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garrett.becker\OneDrive - Elliott Davis LLP\Documents\36 - Healthcare Practice Demos\"/>
    </mc:Choice>
  </mc:AlternateContent>
  <xr:revisionPtr revIDLastSave="0" documentId="13_ncr:1_{2F140764-0461-4F79-9083-D6CECF4E83B8}" xr6:coauthVersionLast="47" xr6:coauthVersionMax="47" xr10:uidLastSave="{00000000-0000-0000-0000-000000000000}"/>
  <bookViews>
    <workbookView xWindow="-108" yWindow="-108" windowWidth="23256" windowHeight="12576" xr2:uid="{6F2CE09B-ACE2-47CB-B5D7-6337FBBC2E05}"/>
  </bookViews>
  <sheets>
    <sheet name="Revenue" sheetId="35" r:id="rId1"/>
    <sheet name="RVU" sheetId="34" r:id="rId2"/>
    <sheet name="Keys" sheetId="36" r:id="rId3"/>
    <sheet name="Keys2" sheetId="38" r:id="rId4"/>
    <sheet name="EM Codes" sheetId="37" r:id="rId5"/>
    <sheet name="Jan P&amp;L" sheetId="24" r:id="rId6"/>
    <sheet name="Feb P&amp;L" sheetId="25" r:id="rId7"/>
    <sheet name="Mar P&amp;L" sheetId="26" r:id="rId8"/>
    <sheet name="Apr P&amp;L" sheetId="27" r:id="rId9"/>
    <sheet name="May P&amp;L" sheetId="28" r:id="rId10"/>
    <sheet name="Jun P&amp;L" sheetId="29" r:id="rId11"/>
    <sheet name="Jul P&amp;L" sheetId="30" r:id="rId12"/>
    <sheet name="Aug P&amp;L" sheetId="31" r:id="rId13"/>
    <sheet name="Sep P&amp;L" sheetId="32" r:id="rId14"/>
    <sheet name="Oct P&amp;L" sheetId="33" r:id="rId15"/>
  </sheets>
  <definedNames>
    <definedName name="_xlnm._FilterDatabase" localSheetId="4" hidden="1">'EM Codes'!$A$1:$E$4729</definedName>
    <definedName name="_xlnm._FilterDatabase" localSheetId="3" hidden="1">Keys2!$U$1:$U$201</definedName>
    <definedName name="_xlnm._FilterDatabase" localSheetId="0" hidden="1">Revenue!$A$1:$U$206582</definedName>
    <definedName name="_xlnm._FilterDatabase" localSheetId="1" hidden="1">RVU!$A$10:$AE$17337</definedName>
    <definedName name="data">Revenue!$A$1:$U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204" i="38" l="1"/>
  <c r="S205" i="38"/>
  <c r="S206" i="38"/>
  <c r="S207" i="38"/>
  <c r="S208" i="38"/>
  <c r="S209" i="38"/>
  <c r="S210" i="38"/>
  <c r="S211" i="38"/>
  <c r="S212" i="38"/>
  <c r="S213" i="38"/>
  <c r="S214" i="38"/>
  <c r="S203" i="38"/>
  <c r="S202" i="38"/>
  <c r="S3" i="38"/>
  <c r="S4" i="38"/>
  <c r="S5" i="38"/>
  <c r="S6" i="38"/>
  <c r="S7" i="38"/>
  <c r="S8" i="38"/>
  <c r="S9" i="38"/>
  <c r="S10" i="38"/>
  <c r="S11" i="38"/>
  <c r="S12" i="38"/>
  <c r="S13" i="38"/>
  <c r="S14" i="38"/>
  <c r="S15" i="38"/>
  <c r="S16" i="38"/>
  <c r="S17" i="38"/>
  <c r="S18" i="38"/>
  <c r="S19" i="38"/>
  <c r="S20" i="38"/>
  <c r="S21" i="38"/>
  <c r="S22" i="38"/>
  <c r="S23" i="38"/>
  <c r="S24" i="38"/>
  <c r="S25" i="38"/>
  <c r="S26" i="38"/>
  <c r="S27" i="38"/>
  <c r="S28" i="38"/>
  <c r="S29" i="38"/>
  <c r="S30" i="38"/>
  <c r="S31" i="38"/>
  <c r="S32" i="38"/>
  <c r="S33" i="38"/>
  <c r="S34" i="38"/>
  <c r="S35" i="38"/>
  <c r="S36" i="38"/>
  <c r="S37" i="38"/>
  <c r="S38" i="38"/>
  <c r="S39" i="38"/>
  <c r="S40" i="38"/>
  <c r="S41" i="38"/>
  <c r="S42" i="38"/>
  <c r="S43" i="38"/>
  <c r="S44" i="38"/>
  <c r="S45" i="38"/>
  <c r="S46" i="38"/>
  <c r="S47" i="38"/>
  <c r="S48" i="38"/>
  <c r="S49" i="38"/>
  <c r="S50" i="38"/>
  <c r="S51" i="38"/>
  <c r="S52" i="38"/>
  <c r="S53" i="38"/>
  <c r="S54" i="38"/>
  <c r="S55" i="38"/>
  <c r="S56" i="38"/>
  <c r="S57" i="38"/>
  <c r="S58" i="38"/>
  <c r="S59" i="38"/>
  <c r="S60" i="38"/>
  <c r="S61" i="38"/>
  <c r="S62" i="38"/>
  <c r="S63" i="38"/>
  <c r="S64" i="38"/>
  <c r="S65" i="38"/>
  <c r="S66" i="38"/>
  <c r="S67" i="38"/>
  <c r="S68" i="38"/>
  <c r="S69" i="38"/>
  <c r="S70" i="38"/>
  <c r="S71" i="38"/>
  <c r="S72" i="38"/>
  <c r="S73" i="38"/>
  <c r="S74" i="38"/>
  <c r="S75" i="38"/>
  <c r="S76" i="38"/>
  <c r="S77" i="38"/>
  <c r="S78" i="38"/>
  <c r="S79" i="38"/>
  <c r="S80" i="38"/>
  <c r="S81" i="38"/>
  <c r="S82" i="38"/>
  <c r="S83" i="38"/>
  <c r="S84" i="38"/>
  <c r="S85" i="38"/>
  <c r="S86" i="38"/>
  <c r="S87" i="38"/>
  <c r="S88" i="38"/>
  <c r="S89" i="38"/>
  <c r="S90" i="38"/>
  <c r="S91" i="38"/>
  <c r="S92" i="38"/>
  <c r="S93" i="38"/>
  <c r="S94" i="38"/>
  <c r="S95" i="38"/>
  <c r="S96" i="38"/>
  <c r="S97" i="38"/>
  <c r="S98" i="38"/>
  <c r="S99" i="38"/>
  <c r="S100" i="38"/>
  <c r="S101" i="38"/>
  <c r="S102" i="38"/>
  <c r="S103" i="38"/>
  <c r="S104" i="38"/>
  <c r="S105" i="38"/>
  <c r="S106" i="38"/>
  <c r="S107" i="38"/>
  <c r="S108" i="38"/>
  <c r="S109" i="38"/>
  <c r="S110" i="38"/>
  <c r="S111" i="38"/>
  <c r="S112" i="38"/>
  <c r="S113" i="38"/>
  <c r="S114" i="38"/>
  <c r="S115" i="38"/>
  <c r="S116" i="38"/>
  <c r="S117" i="38"/>
  <c r="S118" i="38"/>
  <c r="S119" i="38"/>
  <c r="S120" i="38"/>
  <c r="S121" i="38"/>
  <c r="S122" i="38"/>
  <c r="S123" i="38"/>
  <c r="S124" i="38"/>
  <c r="S125" i="38"/>
  <c r="S126" i="38"/>
  <c r="S127" i="38"/>
  <c r="S128" i="38"/>
  <c r="S129" i="38"/>
  <c r="S130" i="38"/>
  <c r="S131" i="38"/>
  <c r="S132" i="38"/>
  <c r="S133" i="38"/>
  <c r="S134" i="38"/>
  <c r="S135" i="38"/>
  <c r="S136" i="38"/>
  <c r="S137" i="38"/>
  <c r="S138" i="38"/>
  <c r="S139" i="38"/>
  <c r="S140" i="38"/>
  <c r="S141" i="38"/>
  <c r="S142" i="38"/>
  <c r="S143" i="38"/>
  <c r="S144" i="38"/>
  <c r="S145" i="38"/>
  <c r="S146" i="38"/>
  <c r="S147" i="38"/>
  <c r="S148" i="38"/>
  <c r="S149" i="38"/>
  <c r="S150" i="38"/>
  <c r="S151" i="38"/>
  <c r="S152" i="38"/>
  <c r="S153" i="38"/>
  <c r="S154" i="38"/>
  <c r="S155" i="38"/>
  <c r="S156" i="38"/>
  <c r="S157" i="38"/>
  <c r="S158" i="38"/>
  <c r="S159" i="38"/>
  <c r="S160" i="38"/>
  <c r="S161" i="38"/>
  <c r="S162" i="38"/>
  <c r="S163" i="38"/>
  <c r="S164" i="38"/>
  <c r="S165" i="38"/>
  <c r="S166" i="38"/>
  <c r="S167" i="38"/>
  <c r="S168" i="38"/>
  <c r="S169" i="38"/>
  <c r="S170" i="38"/>
  <c r="S171" i="38"/>
  <c r="S172" i="38"/>
  <c r="S173" i="38"/>
  <c r="S174" i="38"/>
  <c r="S175" i="38"/>
  <c r="S176" i="38"/>
  <c r="S177" i="38"/>
  <c r="S178" i="38"/>
  <c r="S179" i="38"/>
  <c r="S180" i="38"/>
  <c r="S181" i="38"/>
  <c r="S182" i="38"/>
  <c r="S183" i="38"/>
  <c r="S184" i="38"/>
  <c r="S185" i="38"/>
  <c r="S186" i="38"/>
  <c r="S187" i="38"/>
  <c r="S188" i="38"/>
  <c r="S189" i="38"/>
  <c r="S190" i="38"/>
  <c r="S191" i="38"/>
  <c r="S192" i="38"/>
  <c r="S193" i="38"/>
  <c r="S194" i="38"/>
  <c r="S195" i="38"/>
  <c r="S196" i="38"/>
  <c r="S197" i="38"/>
  <c r="S198" i="38"/>
  <c r="S199" i="38"/>
  <c r="S200" i="38"/>
  <c r="S201" i="38"/>
  <c r="S2" i="38"/>
  <c r="T71" i="33"/>
  <c r="T72" i="33" s="1"/>
  <c r="T73" i="33" s="1"/>
  <c r="N71" i="33"/>
  <c r="N72" i="33" s="1"/>
  <c r="N73" i="33" s="1"/>
  <c r="F71" i="33"/>
  <c r="F72" i="33" s="1"/>
  <c r="F73" i="33" s="1"/>
  <c r="E71" i="33"/>
  <c r="D71" i="33"/>
  <c r="D72" i="33" s="1"/>
  <c r="D73" i="33" s="1"/>
  <c r="C71" i="33"/>
  <c r="C72" i="33" s="1"/>
  <c r="C73" i="33" s="1"/>
  <c r="U70" i="33"/>
  <c r="R70" i="33"/>
  <c r="Q70" i="33"/>
  <c r="P70" i="33"/>
  <c r="O70" i="33"/>
  <c r="N70" i="33"/>
  <c r="M70" i="33"/>
  <c r="L70" i="33"/>
  <c r="K70" i="33"/>
  <c r="J70" i="33"/>
  <c r="I70" i="33"/>
  <c r="H70" i="33"/>
  <c r="S70" i="33" s="1"/>
  <c r="V70" i="33" s="1"/>
  <c r="G70" i="33"/>
  <c r="F70" i="33"/>
  <c r="R69" i="33"/>
  <c r="Q69" i="33"/>
  <c r="P69" i="33"/>
  <c r="O69" i="33"/>
  <c r="N69" i="33"/>
  <c r="M69" i="33"/>
  <c r="L69" i="33"/>
  <c r="K69" i="33"/>
  <c r="J69" i="33"/>
  <c r="I69" i="33"/>
  <c r="H69" i="33"/>
  <c r="G69" i="33"/>
  <c r="F69" i="33"/>
  <c r="S69" i="33" s="1"/>
  <c r="V69" i="33" s="1"/>
  <c r="R68" i="33"/>
  <c r="L68" i="33"/>
  <c r="K68" i="33"/>
  <c r="J68" i="33"/>
  <c r="H68" i="33"/>
  <c r="G68" i="33"/>
  <c r="F68" i="33"/>
  <c r="S68" i="33" s="1"/>
  <c r="V68" i="33" s="1"/>
  <c r="U67" i="33"/>
  <c r="U71" i="33" s="1"/>
  <c r="Q67" i="33"/>
  <c r="P67" i="33"/>
  <c r="O67" i="33"/>
  <c r="N67" i="33"/>
  <c r="M67" i="33"/>
  <c r="L67" i="33"/>
  <c r="K67" i="33"/>
  <c r="J67" i="33"/>
  <c r="I67" i="33"/>
  <c r="H67" i="33"/>
  <c r="G67" i="33"/>
  <c r="S67" i="33" s="1"/>
  <c r="F67" i="33"/>
  <c r="B67" i="33"/>
  <c r="B71" i="33" s="1"/>
  <c r="R66" i="33"/>
  <c r="R71" i="33" s="1"/>
  <c r="R72" i="33" s="1"/>
  <c r="R73" i="33" s="1"/>
  <c r="Q66" i="33"/>
  <c r="Q71" i="33" s="1"/>
  <c r="Q72" i="33" s="1"/>
  <c r="Q73" i="33" s="1"/>
  <c r="P66" i="33"/>
  <c r="P71" i="33" s="1"/>
  <c r="P72" i="33" s="1"/>
  <c r="P73" i="33" s="1"/>
  <c r="O66" i="33"/>
  <c r="O71" i="33" s="1"/>
  <c r="O72" i="33" s="1"/>
  <c r="O73" i="33" s="1"/>
  <c r="N66" i="33"/>
  <c r="M66" i="33"/>
  <c r="M71" i="33" s="1"/>
  <c r="M72" i="33" s="1"/>
  <c r="M73" i="33" s="1"/>
  <c r="L66" i="33"/>
  <c r="L71" i="33" s="1"/>
  <c r="L72" i="33" s="1"/>
  <c r="L73" i="33" s="1"/>
  <c r="K66" i="33"/>
  <c r="K71" i="33" s="1"/>
  <c r="K72" i="33" s="1"/>
  <c r="K73" i="33" s="1"/>
  <c r="J66" i="33"/>
  <c r="J71" i="33" s="1"/>
  <c r="J72" i="33" s="1"/>
  <c r="J73" i="33" s="1"/>
  <c r="I66" i="33"/>
  <c r="I71" i="33" s="1"/>
  <c r="I72" i="33" s="1"/>
  <c r="I73" i="33" s="1"/>
  <c r="H66" i="33"/>
  <c r="H71" i="33" s="1"/>
  <c r="H72" i="33" s="1"/>
  <c r="H73" i="33" s="1"/>
  <c r="G66" i="33"/>
  <c r="G71" i="33" s="1"/>
  <c r="G72" i="33" s="1"/>
  <c r="G73" i="33" s="1"/>
  <c r="F66" i="33"/>
  <c r="S66" i="33" s="1"/>
  <c r="V66" i="33" s="1"/>
  <c r="S65" i="33"/>
  <c r="V65" i="33" s="1"/>
  <c r="U64" i="33"/>
  <c r="U72" i="33" s="1"/>
  <c r="U73" i="33" s="1"/>
  <c r="S64" i="33"/>
  <c r="V64" i="33" s="1"/>
  <c r="L61" i="33"/>
  <c r="U60" i="33"/>
  <c r="S60" i="33"/>
  <c r="V60" i="33" s="1"/>
  <c r="U59" i="33"/>
  <c r="S59" i="33"/>
  <c r="V59" i="33" s="1"/>
  <c r="D59" i="33"/>
  <c r="T58" i="33"/>
  <c r="R58" i="33"/>
  <c r="Q58" i="33"/>
  <c r="P58" i="33"/>
  <c r="O58" i="33"/>
  <c r="N58" i="33"/>
  <c r="M58" i="33"/>
  <c r="L58" i="33"/>
  <c r="K58" i="33"/>
  <c r="J58" i="33"/>
  <c r="I58" i="33"/>
  <c r="H58" i="33"/>
  <c r="G58" i="33"/>
  <c r="F58" i="33"/>
  <c r="E58" i="33"/>
  <c r="S58" i="33" s="1"/>
  <c r="D58" i="33"/>
  <c r="C58" i="33"/>
  <c r="B58" i="33"/>
  <c r="U57" i="33"/>
  <c r="S57" i="33"/>
  <c r="V57" i="33" s="1"/>
  <c r="U56" i="33"/>
  <c r="U58" i="33" s="1"/>
  <c r="S56" i="33"/>
  <c r="V56" i="33" s="1"/>
  <c r="S55" i="33"/>
  <c r="V55" i="33" s="1"/>
  <c r="U54" i="33"/>
  <c r="T54" i="33"/>
  <c r="R54" i="33"/>
  <c r="Q54" i="33"/>
  <c r="P54" i="33"/>
  <c r="O54" i="33"/>
  <c r="N54" i="33"/>
  <c r="M54" i="33"/>
  <c r="L54" i="33"/>
  <c r="K54" i="33"/>
  <c r="J54" i="33"/>
  <c r="I54" i="33"/>
  <c r="H54" i="33"/>
  <c r="F54" i="33"/>
  <c r="E54" i="33"/>
  <c r="C54" i="33"/>
  <c r="B54" i="33"/>
  <c r="U53" i="33"/>
  <c r="S53" i="33"/>
  <c r="G53" i="33"/>
  <c r="D53" i="33"/>
  <c r="V53" i="33" s="1"/>
  <c r="U52" i="33"/>
  <c r="G52" i="33"/>
  <c r="S52" i="33" s="1"/>
  <c r="D52" i="33"/>
  <c r="D54" i="33" s="1"/>
  <c r="V51" i="33"/>
  <c r="S51" i="33"/>
  <c r="V50" i="33"/>
  <c r="U50" i="33"/>
  <c r="S50" i="33"/>
  <c r="U49" i="33"/>
  <c r="S49" i="33"/>
  <c r="V49" i="33" s="1"/>
  <c r="U48" i="33"/>
  <c r="S48" i="33"/>
  <c r="V48" i="33" s="1"/>
  <c r="T47" i="33"/>
  <c r="R47" i="33"/>
  <c r="Q47" i="33"/>
  <c r="P47" i="33"/>
  <c r="O47" i="33"/>
  <c r="N47" i="33"/>
  <c r="M47" i="33"/>
  <c r="L47" i="33"/>
  <c r="K47" i="33"/>
  <c r="J47" i="33"/>
  <c r="I47" i="33"/>
  <c r="H47" i="33"/>
  <c r="G47" i="33"/>
  <c r="F47" i="33"/>
  <c r="E47" i="33"/>
  <c r="S47" i="33" s="1"/>
  <c r="D47" i="33"/>
  <c r="C47" i="33"/>
  <c r="B47" i="33"/>
  <c r="U46" i="33"/>
  <c r="S46" i="33"/>
  <c r="V46" i="33" s="1"/>
  <c r="U45" i="33"/>
  <c r="S45" i="33"/>
  <c r="V45" i="33" s="1"/>
  <c r="U44" i="33"/>
  <c r="S44" i="33"/>
  <c r="V44" i="33" s="1"/>
  <c r="G44" i="33"/>
  <c r="V43" i="33"/>
  <c r="U43" i="33"/>
  <c r="U47" i="33" s="1"/>
  <c r="S43" i="33"/>
  <c r="S42" i="33"/>
  <c r="V42" i="33" s="1"/>
  <c r="U41" i="33"/>
  <c r="R41" i="33"/>
  <c r="Q41" i="33"/>
  <c r="P41" i="33"/>
  <c r="O41" i="33"/>
  <c r="N41" i="33"/>
  <c r="M41" i="33"/>
  <c r="L41" i="33"/>
  <c r="K41" i="33"/>
  <c r="S41" i="33" s="1"/>
  <c r="J41" i="33"/>
  <c r="I41" i="33"/>
  <c r="H41" i="33"/>
  <c r="G41" i="33"/>
  <c r="F41" i="33"/>
  <c r="E41" i="33"/>
  <c r="C41" i="33"/>
  <c r="U40" i="33"/>
  <c r="T40" i="33"/>
  <c r="S40" i="33"/>
  <c r="D40" i="33"/>
  <c r="V40" i="33" s="1"/>
  <c r="B40" i="33"/>
  <c r="V39" i="33"/>
  <c r="U39" i="33"/>
  <c r="T39" i="33"/>
  <c r="T41" i="33" s="1"/>
  <c r="S39" i="33"/>
  <c r="D39" i="33"/>
  <c r="D41" i="33" s="1"/>
  <c r="B39" i="33"/>
  <c r="B41" i="33" s="1"/>
  <c r="V38" i="33"/>
  <c r="S38" i="33"/>
  <c r="V37" i="33"/>
  <c r="U37" i="33"/>
  <c r="S37" i="33"/>
  <c r="V36" i="33"/>
  <c r="U36" i="33"/>
  <c r="S36" i="33"/>
  <c r="U35" i="33"/>
  <c r="S35" i="33"/>
  <c r="V35" i="33" s="1"/>
  <c r="U34" i="33"/>
  <c r="S34" i="33"/>
  <c r="V34" i="33" s="1"/>
  <c r="T33" i="33"/>
  <c r="R33" i="33"/>
  <c r="Q33" i="33"/>
  <c r="P33" i="33"/>
  <c r="O33" i="33"/>
  <c r="N33" i="33"/>
  <c r="M33" i="33"/>
  <c r="L33" i="33"/>
  <c r="K33" i="33"/>
  <c r="J33" i="33"/>
  <c r="I33" i="33"/>
  <c r="H33" i="33"/>
  <c r="G33" i="33"/>
  <c r="E33" i="33"/>
  <c r="D33" i="33"/>
  <c r="C33" i="33"/>
  <c r="B33" i="33"/>
  <c r="U32" i="33"/>
  <c r="U33" i="33" s="1"/>
  <c r="S32" i="33"/>
  <c r="V32" i="33" s="1"/>
  <c r="F32" i="33"/>
  <c r="F33" i="33" s="1"/>
  <c r="S31" i="33"/>
  <c r="V31" i="33" s="1"/>
  <c r="U30" i="33"/>
  <c r="V30" i="33" s="1"/>
  <c r="S30" i="33"/>
  <c r="U29" i="33"/>
  <c r="S29" i="33"/>
  <c r="V29" i="33" s="1"/>
  <c r="S28" i="33"/>
  <c r="R28" i="33"/>
  <c r="Q28" i="33"/>
  <c r="P28" i="33"/>
  <c r="O28" i="33"/>
  <c r="N28" i="33"/>
  <c r="M28" i="33"/>
  <c r="L28" i="33"/>
  <c r="K28" i="33"/>
  <c r="J28" i="33"/>
  <c r="I28" i="33"/>
  <c r="H28" i="33"/>
  <c r="G28" i="33"/>
  <c r="F28" i="33"/>
  <c r="E28" i="33"/>
  <c r="C28" i="33"/>
  <c r="U27" i="33"/>
  <c r="U28" i="33" s="1"/>
  <c r="T27" i="33"/>
  <c r="T28" i="33" s="1"/>
  <c r="T61" i="33" s="1"/>
  <c r="S27" i="33"/>
  <c r="D27" i="33"/>
  <c r="V27" i="33" s="1"/>
  <c r="B27" i="33"/>
  <c r="B28" i="33" s="1"/>
  <c r="V26" i="33"/>
  <c r="U26" i="33"/>
  <c r="S26" i="33"/>
  <c r="V25" i="33"/>
  <c r="S25" i="33"/>
  <c r="U24" i="33"/>
  <c r="V24" i="33" s="1"/>
  <c r="S24" i="33"/>
  <c r="V23" i="33"/>
  <c r="U23" i="33"/>
  <c r="S23" i="33"/>
  <c r="U22" i="33"/>
  <c r="T22" i="33"/>
  <c r="S22" i="33"/>
  <c r="V22" i="33" s="1"/>
  <c r="B22" i="33"/>
  <c r="V21" i="33"/>
  <c r="U21" i="33"/>
  <c r="S21" i="33"/>
  <c r="U20" i="33"/>
  <c r="S20" i="33"/>
  <c r="D20" i="33"/>
  <c r="V20" i="33" s="1"/>
  <c r="U19" i="33"/>
  <c r="J19" i="33"/>
  <c r="S19" i="33" s="1"/>
  <c r="D19" i="33"/>
  <c r="V19" i="33" s="1"/>
  <c r="U18" i="33"/>
  <c r="S18" i="33"/>
  <c r="V18" i="33" s="1"/>
  <c r="U17" i="33"/>
  <c r="S17" i="33"/>
  <c r="V17" i="33" s="1"/>
  <c r="T16" i="33"/>
  <c r="R16" i="33"/>
  <c r="R61" i="33" s="1"/>
  <c r="Q16" i="33"/>
  <c r="Q61" i="33" s="1"/>
  <c r="P16" i="33"/>
  <c r="P61" i="33" s="1"/>
  <c r="O16" i="33"/>
  <c r="O61" i="33" s="1"/>
  <c r="N16" i="33"/>
  <c r="N61" i="33" s="1"/>
  <c r="M16" i="33"/>
  <c r="M61" i="33" s="1"/>
  <c r="L16" i="33"/>
  <c r="K16" i="33"/>
  <c r="K61" i="33" s="1"/>
  <c r="J16" i="33"/>
  <c r="J61" i="33" s="1"/>
  <c r="I16" i="33"/>
  <c r="I61" i="33" s="1"/>
  <c r="H16" i="33"/>
  <c r="H61" i="33" s="1"/>
  <c r="G16" i="33"/>
  <c r="F16" i="33"/>
  <c r="F61" i="33" s="1"/>
  <c r="E16" i="33"/>
  <c r="S16" i="33" s="1"/>
  <c r="C16" i="33"/>
  <c r="C61" i="33" s="1"/>
  <c r="B16" i="33"/>
  <c r="B61" i="33" s="1"/>
  <c r="U15" i="33"/>
  <c r="U16" i="33" s="1"/>
  <c r="U61" i="33" s="1"/>
  <c r="S15" i="33"/>
  <c r="D15" i="33"/>
  <c r="D16" i="33" s="1"/>
  <c r="V14" i="33"/>
  <c r="S14" i="33"/>
  <c r="U10" i="33"/>
  <c r="U11" i="33" s="1"/>
  <c r="U12" i="33" s="1"/>
  <c r="U62" i="33" s="1"/>
  <c r="U74" i="33" s="1"/>
  <c r="E10" i="33"/>
  <c r="C10" i="33"/>
  <c r="C11" i="33" s="1"/>
  <c r="C12" i="33" s="1"/>
  <c r="C62" i="33" s="1"/>
  <c r="C74" i="33" s="1"/>
  <c r="U9" i="33"/>
  <c r="S9" i="33"/>
  <c r="V9" i="33" s="1"/>
  <c r="U8" i="33"/>
  <c r="T8" i="33"/>
  <c r="T10" i="33" s="1"/>
  <c r="T11" i="33" s="1"/>
  <c r="T12" i="33" s="1"/>
  <c r="T62" i="33" s="1"/>
  <c r="T74" i="33" s="1"/>
  <c r="R8" i="33"/>
  <c r="R10" i="33" s="1"/>
  <c r="R11" i="33" s="1"/>
  <c r="R12" i="33" s="1"/>
  <c r="Q8" i="33"/>
  <c r="Q10" i="33" s="1"/>
  <c r="Q11" i="33" s="1"/>
  <c r="Q12" i="33" s="1"/>
  <c r="Q62" i="33" s="1"/>
  <c r="Q74" i="33" s="1"/>
  <c r="P8" i="33"/>
  <c r="P10" i="33" s="1"/>
  <c r="P11" i="33" s="1"/>
  <c r="P12" i="33" s="1"/>
  <c r="P62" i="33" s="1"/>
  <c r="P74" i="33" s="1"/>
  <c r="O8" i="33"/>
  <c r="O10" i="33" s="1"/>
  <c r="O11" i="33" s="1"/>
  <c r="O12" i="33" s="1"/>
  <c r="O62" i="33" s="1"/>
  <c r="O74" i="33" s="1"/>
  <c r="N8" i="33"/>
  <c r="N10" i="33" s="1"/>
  <c r="N11" i="33" s="1"/>
  <c r="N12" i="33" s="1"/>
  <c r="N62" i="33" s="1"/>
  <c r="N74" i="33" s="1"/>
  <c r="M8" i="33"/>
  <c r="M10" i="33" s="1"/>
  <c r="M11" i="33" s="1"/>
  <c r="M12" i="33" s="1"/>
  <c r="L8" i="33"/>
  <c r="L10" i="33" s="1"/>
  <c r="L11" i="33" s="1"/>
  <c r="L12" i="33" s="1"/>
  <c r="L62" i="33" s="1"/>
  <c r="L74" i="33" s="1"/>
  <c r="K8" i="33"/>
  <c r="K10" i="33" s="1"/>
  <c r="K11" i="33" s="1"/>
  <c r="K12" i="33" s="1"/>
  <c r="J8" i="33"/>
  <c r="J10" i="33" s="1"/>
  <c r="J11" i="33" s="1"/>
  <c r="J12" i="33" s="1"/>
  <c r="I8" i="33"/>
  <c r="I10" i="33" s="1"/>
  <c r="I11" i="33" s="1"/>
  <c r="I12" i="33" s="1"/>
  <c r="I62" i="33" s="1"/>
  <c r="I74" i="33" s="1"/>
  <c r="H8" i="33"/>
  <c r="H10" i="33" s="1"/>
  <c r="H11" i="33" s="1"/>
  <c r="H12" i="33" s="1"/>
  <c r="G8" i="33"/>
  <c r="S8" i="33" s="1"/>
  <c r="F8" i="33"/>
  <c r="F10" i="33" s="1"/>
  <c r="F11" i="33" s="1"/>
  <c r="F12" i="33" s="1"/>
  <c r="F62" i="33" s="1"/>
  <c r="F74" i="33" s="1"/>
  <c r="D8" i="33"/>
  <c r="D10" i="33" s="1"/>
  <c r="D11" i="33" s="1"/>
  <c r="D12" i="33" s="1"/>
  <c r="C8" i="33"/>
  <c r="B8" i="33"/>
  <c r="B10" i="33" s="1"/>
  <c r="V7" i="33"/>
  <c r="U7" i="33"/>
  <c r="S7" i="33"/>
  <c r="J62" i="33" l="1"/>
  <c r="J74" i="33" s="1"/>
  <c r="R62" i="33"/>
  <c r="R74" i="33" s="1"/>
  <c r="B11" i="33"/>
  <c r="K62" i="33"/>
  <c r="K74" i="33" s="1"/>
  <c r="S33" i="33"/>
  <c r="V33" i="33" s="1"/>
  <c r="V47" i="33"/>
  <c r="V58" i="33"/>
  <c r="B72" i="33"/>
  <c r="D61" i="33"/>
  <c r="M62" i="33"/>
  <c r="M74" i="33" s="1"/>
  <c r="V41" i="33"/>
  <c r="S71" i="33"/>
  <c r="V71" i="33" s="1"/>
  <c r="H62" i="33"/>
  <c r="H74" i="33" s="1"/>
  <c r="S10" i="33"/>
  <c r="V10" i="33" s="1"/>
  <c r="V8" i="33"/>
  <c r="V15" i="33"/>
  <c r="D28" i="33"/>
  <c r="V28" i="33" s="1"/>
  <c r="E61" i="33"/>
  <c r="G10" i="33"/>
  <c r="G11" i="33" s="1"/>
  <c r="G12" i="33" s="1"/>
  <c r="G54" i="33"/>
  <c r="S54" i="33" s="1"/>
  <c r="V54" i="33" s="1"/>
  <c r="V67" i="33"/>
  <c r="E72" i="33"/>
  <c r="E11" i="33"/>
  <c r="V16" i="33"/>
  <c r="V52" i="33"/>
  <c r="S72" i="33" l="1"/>
  <c r="V72" i="33" s="1"/>
  <c r="E73" i="33"/>
  <c r="S73" i="33" s="1"/>
  <c r="S11" i="33"/>
  <c r="E12" i="33"/>
  <c r="D62" i="33"/>
  <c r="D74" i="33" s="1"/>
  <c r="G61" i="33"/>
  <c r="S61" i="33" s="1"/>
  <c r="V61" i="33" s="1"/>
  <c r="B73" i="33"/>
  <c r="B12" i="33"/>
  <c r="V11" i="33"/>
  <c r="G62" i="33" l="1"/>
  <c r="G74" i="33" s="1"/>
  <c r="S12" i="33"/>
  <c r="V12" i="33" s="1"/>
  <c r="E62" i="33"/>
  <c r="B62" i="33"/>
  <c r="V73" i="33"/>
  <c r="B74" i="33" l="1"/>
  <c r="E74" i="33"/>
  <c r="S74" i="33" s="1"/>
  <c r="S62" i="33"/>
  <c r="V62" i="33" s="1"/>
  <c r="V74" i="33" l="1"/>
  <c r="T68" i="32"/>
  <c r="D68" i="32"/>
  <c r="T67" i="32"/>
  <c r="D67" i="32"/>
  <c r="B67" i="32"/>
  <c r="B68" i="32" s="1"/>
  <c r="T66" i="32"/>
  <c r="N66" i="32"/>
  <c r="N67" i="32" s="1"/>
  <c r="N68" i="32" s="1"/>
  <c r="G66" i="32"/>
  <c r="G67" i="32" s="1"/>
  <c r="G68" i="32" s="1"/>
  <c r="F66" i="32"/>
  <c r="F67" i="32" s="1"/>
  <c r="F68" i="32" s="1"/>
  <c r="E66" i="32"/>
  <c r="D66" i="32"/>
  <c r="C66" i="32"/>
  <c r="C67" i="32" s="1"/>
  <c r="C68" i="32" s="1"/>
  <c r="B66" i="32"/>
  <c r="U65" i="32"/>
  <c r="U66" i="32" s="1"/>
  <c r="R65" i="32"/>
  <c r="Q65" i="32"/>
  <c r="P65" i="32"/>
  <c r="O65" i="32"/>
  <c r="N65" i="32"/>
  <c r="M65" i="32"/>
  <c r="L65" i="32"/>
  <c r="K65" i="32"/>
  <c r="J65" i="32"/>
  <c r="S65" i="32" s="1"/>
  <c r="V65" i="32" s="1"/>
  <c r="I65" i="32"/>
  <c r="H65" i="32"/>
  <c r="G65" i="32"/>
  <c r="F65" i="32"/>
  <c r="R64" i="32"/>
  <c r="Q64" i="32"/>
  <c r="Q66" i="32" s="1"/>
  <c r="Q67" i="32" s="1"/>
  <c r="Q68" i="32" s="1"/>
  <c r="P64" i="32"/>
  <c r="O64" i="32"/>
  <c r="N64" i="32"/>
  <c r="M64" i="32"/>
  <c r="L64" i="32"/>
  <c r="K64" i="32"/>
  <c r="J64" i="32"/>
  <c r="I64" i="32"/>
  <c r="I66" i="32" s="1"/>
  <c r="I67" i="32" s="1"/>
  <c r="I68" i="32" s="1"/>
  <c r="H64" i="32"/>
  <c r="G64" i="32"/>
  <c r="F64" i="32"/>
  <c r="S64" i="32" s="1"/>
  <c r="V64" i="32" s="1"/>
  <c r="K63" i="32"/>
  <c r="F63" i="32"/>
  <c r="S63" i="32" s="1"/>
  <c r="V63" i="32" s="1"/>
  <c r="R62" i="32"/>
  <c r="R66" i="32" s="1"/>
  <c r="R67" i="32" s="1"/>
  <c r="R68" i="32" s="1"/>
  <c r="Q62" i="32"/>
  <c r="P62" i="32"/>
  <c r="P66" i="32" s="1"/>
  <c r="P67" i="32" s="1"/>
  <c r="P68" i="32" s="1"/>
  <c r="O62" i="32"/>
  <c r="O66" i="32" s="1"/>
  <c r="O67" i="32" s="1"/>
  <c r="O68" i="32" s="1"/>
  <c r="M62" i="32"/>
  <c r="M66" i="32" s="1"/>
  <c r="M67" i="32" s="1"/>
  <c r="M68" i="32" s="1"/>
  <c r="L62" i="32"/>
  <c r="L66" i="32" s="1"/>
  <c r="L67" i="32" s="1"/>
  <c r="L68" i="32" s="1"/>
  <c r="K62" i="32"/>
  <c r="K66" i="32" s="1"/>
  <c r="K67" i="32" s="1"/>
  <c r="K68" i="32" s="1"/>
  <c r="J62" i="32"/>
  <c r="J66" i="32" s="1"/>
  <c r="J67" i="32" s="1"/>
  <c r="J68" i="32" s="1"/>
  <c r="I62" i="32"/>
  <c r="H62" i="32"/>
  <c r="H66" i="32" s="1"/>
  <c r="H67" i="32" s="1"/>
  <c r="H68" i="32" s="1"/>
  <c r="G62" i="32"/>
  <c r="F62" i="32"/>
  <c r="S62" i="32" s="1"/>
  <c r="V62" i="32" s="1"/>
  <c r="S61" i="32"/>
  <c r="V61" i="32" s="1"/>
  <c r="V60" i="32"/>
  <c r="U60" i="32"/>
  <c r="S60" i="32"/>
  <c r="U56" i="32"/>
  <c r="S56" i="32"/>
  <c r="V56" i="32" s="1"/>
  <c r="V55" i="32"/>
  <c r="U55" i="32"/>
  <c r="S55" i="32"/>
  <c r="T54" i="32"/>
  <c r="R54" i="32"/>
  <c r="Q54" i="32"/>
  <c r="P54" i="32"/>
  <c r="O54" i="32"/>
  <c r="N54" i="32"/>
  <c r="M54" i="32"/>
  <c r="L54" i="32"/>
  <c r="K54" i="32"/>
  <c r="J54" i="32"/>
  <c r="I54" i="32"/>
  <c r="H54" i="32"/>
  <c r="G54" i="32"/>
  <c r="F54" i="32"/>
  <c r="E54" i="32"/>
  <c r="S54" i="32" s="1"/>
  <c r="D54" i="32"/>
  <c r="C54" i="32"/>
  <c r="B54" i="32"/>
  <c r="V53" i="32"/>
  <c r="U53" i="32"/>
  <c r="S53" i="32"/>
  <c r="U52" i="32"/>
  <c r="U54" i="32" s="1"/>
  <c r="S52" i="32"/>
  <c r="V52" i="32" s="1"/>
  <c r="S51" i="32"/>
  <c r="V51" i="32" s="1"/>
  <c r="T50" i="32"/>
  <c r="R50" i="32"/>
  <c r="Q50" i="32"/>
  <c r="Q57" i="32" s="1"/>
  <c r="P50" i="32"/>
  <c r="O50" i="32"/>
  <c r="N50" i="32"/>
  <c r="N57" i="32" s="1"/>
  <c r="M50" i="32"/>
  <c r="L50" i="32"/>
  <c r="K50" i="32"/>
  <c r="J50" i="32"/>
  <c r="I50" i="32"/>
  <c r="I57" i="32" s="1"/>
  <c r="H50" i="32"/>
  <c r="G50" i="32"/>
  <c r="F50" i="32"/>
  <c r="F57" i="32" s="1"/>
  <c r="E50" i="32"/>
  <c r="S50" i="32" s="1"/>
  <c r="D50" i="32"/>
  <c r="C50" i="32"/>
  <c r="B50" i="32"/>
  <c r="U49" i="32"/>
  <c r="S49" i="32"/>
  <c r="V49" i="32" s="1"/>
  <c r="V48" i="32"/>
  <c r="U48" i="32"/>
  <c r="U50" i="32" s="1"/>
  <c r="S48" i="32"/>
  <c r="S47" i="32"/>
  <c r="V47" i="32" s="1"/>
  <c r="U46" i="32"/>
  <c r="S46" i="32"/>
  <c r="V46" i="32" s="1"/>
  <c r="V45" i="32"/>
  <c r="U45" i="32"/>
  <c r="S45" i="32"/>
  <c r="U44" i="32"/>
  <c r="S44" i="32"/>
  <c r="V44" i="32" s="1"/>
  <c r="U43" i="32"/>
  <c r="T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S43" i="32" s="1"/>
  <c r="D43" i="32"/>
  <c r="C43" i="32"/>
  <c r="B43" i="32"/>
  <c r="U42" i="32"/>
  <c r="S42" i="32"/>
  <c r="V42" i="32" s="1"/>
  <c r="U41" i="32"/>
  <c r="S41" i="32"/>
  <c r="V41" i="32" s="1"/>
  <c r="U40" i="32"/>
  <c r="S40" i="32"/>
  <c r="V40" i="32" s="1"/>
  <c r="U39" i="32"/>
  <c r="S39" i="32"/>
  <c r="V39" i="32" s="1"/>
  <c r="S38" i="32"/>
  <c r="V38" i="32" s="1"/>
  <c r="R37" i="32"/>
  <c r="Q37" i="32"/>
  <c r="P37" i="32"/>
  <c r="O37" i="32"/>
  <c r="N37" i="32"/>
  <c r="M37" i="32"/>
  <c r="L37" i="32"/>
  <c r="K37" i="32"/>
  <c r="J37" i="32"/>
  <c r="I37" i="32"/>
  <c r="H37" i="32"/>
  <c r="G37" i="32"/>
  <c r="F37" i="32"/>
  <c r="E37" i="32"/>
  <c r="S37" i="32" s="1"/>
  <c r="C37" i="32"/>
  <c r="B37" i="32"/>
  <c r="U36" i="32"/>
  <c r="T36" i="32"/>
  <c r="S36" i="32"/>
  <c r="D36" i="32"/>
  <c r="B36" i="32"/>
  <c r="V36" i="32" s="1"/>
  <c r="U35" i="32"/>
  <c r="U37" i="32" s="1"/>
  <c r="T35" i="32"/>
  <c r="T37" i="32" s="1"/>
  <c r="S35" i="32"/>
  <c r="D35" i="32"/>
  <c r="D37" i="32" s="1"/>
  <c r="B35" i="32"/>
  <c r="V35" i="32" s="1"/>
  <c r="V34" i="32"/>
  <c r="S34" i="32"/>
  <c r="U33" i="32"/>
  <c r="S33" i="32"/>
  <c r="V33" i="32" s="1"/>
  <c r="U32" i="32"/>
  <c r="I32" i="32"/>
  <c r="S32" i="32" s="1"/>
  <c r="V32" i="32" s="1"/>
  <c r="U31" i="32"/>
  <c r="S31" i="32"/>
  <c r="V31" i="32" s="1"/>
  <c r="U30" i="32"/>
  <c r="T30" i="32"/>
  <c r="R30" i="32"/>
  <c r="Q30" i="32"/>
  <c r="P30" i="32"/>
  <c r="O30" i="32"/>
  <c r="N30" i="32"/>
  <c r="M30" i="32"/>
  <c r="L30" i="32"/>
  <c r="K30" i="32"/>
  <c r="J30" i="32"/>
  <c r="I30" i="32"/>
  <c r="H30" i="32"/>
  <c r="G30" i="32"/>
  <c r="F30" i="32"/>
  <c r="E30" i="32"/>
  <c r="S30" i="32" s="1"/>
  <c r="D30" i="32"/>
  <c r="C30" i="32"/>
  <c r="B30" i="32"/>
  <c r="V30" i="32" s="1"/>
  <c r="U29" i="32"/>
  <c r="S29" i="32"/>
  <c r="V29" i="32" s="1"/>
  <c r="U28" i="32"/>
  <c r="S28" i="32"/>
  <c r="V28" i="32" s="1"/>
  <c r="S27" i="32"/>
  <c r="V27" i="32" s="1"/>
  <c r="U26" i="32"/>
  <c r="S26" i="32"/>
  <c r="V26" i="32" s="1"/>
  <c r="U25" i="32"/>
  <c r="T25" i="32"/>
  <c r="R25" i="32"/>
  <c r="Q25" i="32"/>
  <c r="P25" i="32"/>
  <c r="O25" i="32"/>
  <c r="N25" i="32"/>
  <c r="M25" i="32"/>
  <c r="L25" i="32"/>
  <c r="K25" i="32"/>
  <c r="J25" i="32"/>
  <c r="I25" i="32"/>
  <c r="H25" i="32"/>
  <c r="G25" i="32"/>
  <c r="F25" i="32"/>
  <c r="E25" i="32"/>
  <c r="S25" i="32" s="1"/>
  <c r="D25" i="32"/>
  <c r="C25" i="32"/>
  <c r="U24" i="32"/>
  <c r="T24" i="32"/>
  <c r="S24" i="32"/>
  <c r="D24" i="32"/>
  <c r="B24" i="32"/>
  <c r="B25" i="32" s="1"/>
  <c r="V25" i="32" s="1"/>
  <c r="S23" i="32"/>
  <c r="V23" i="32" s="1"/>
  <c r="U22" i="32"/>
  <c r="S22" i="32"/>
  <c r="V22" i="32" s="1"/>
  <c r="U21" i="32"/>
  <c r="S21" i="32"/>
  <c r="V21" i="32" s="1"/>
  <c r="U20" i="32"/>
  <c r="S20" i="32"/>
  <c r="V20" i="32" s="1"/>
  <c r="U19" i="32"/>
  <c r="S19" i="32"/>
  <c r="D19" i="32"/>
  <c r="V19" i="32" s="1"/>
  <c r="V18" i="32"/>
  <c r="U18" i="32"/>
  <c r="S18" i="32"/>
  <c r="U17" i="32"/>
  <c r="S17" i="32"/>
  <c r="V17" i="32" s="1"/>
  <c r="U16" i="32"/>
  <c r="T16" i="32"/>
  <c r="T57" i="32" s="1"/>
  <c r="R16" i="32"/>
  <c r="R57" i="32" s="1"/>
  <c r="Q16" i="32"/>
  <c r="P16" i="32"/>
  <c r="P57" i="32" s="1"/>
  <c r="O16" i="32"/>
  <c r="O57" i="32" s="1"/>
  <c r="N16" i="32"/>
  <c r="M16" i="32"/>
  <c r="M57" i="32" s="1"/>
  <c r="L16" i="32"/>
  <c r="L57" i="32" s="1"/>
  <c r="K16" i="32"/>
  <c r="K57" i="32" s="1"/>
  <c r="J16" i="32"/>
  <c r="J57" i="32" s="1"/>
  <c r="I16" i="32"/>
  <c r="H16" i="32"/>
  <c r="H57" i="32" s="1"/>
  <c r="G16" i="32"/>
  <c r="G57" i="32" s="1"/>
  <c r="F16" i="32"/>
  <c r="E16" i="32"/>
  <c r="E57" i="32" s="1"/>
  <c r="D16" i="32"/>
  <c r="D57" i="32" s="1"/>
  <c r="C16" i="32"/>
  <c r="C57" i="32" s="1"/>
  <c r="B16" i="32"/>
  <c r="B57" i="32" s="1"/>
  <c r="U15" i="32"/>
  <c r="T15" i="32"/>
  <c r="S15" i="32"/>
  <c r="D15" i="32"/>
  <c r="V15" i="32" s="1"/>
  <c r="V14" i="32"/>
  <c r="S14" i="32"/>
  <c r="E11" i="32"/>
  <c r="E10" i="32"/>
  <c r="C10" i="32"/>
  <c r="C11" i="32" s="1"/>
  <c r="C12" i="32" s="1"/>
  <c r="C58" i="32" s="1"/>
  <c r="C69" i="32" s="1"/>
  <c r="B10" i="32"/>
  <c r="B11" i="32" s="1"/>
  <c r="U9" i="32"/>
  <c r="S9" i="32"/>
  <c r="V9" i="32" s="1"/>
  <c r="U8" i="32"/>
  <c r="U10" i="32" s="1"/>
  <c r="U11" i="32" s="1"/>
  <c r="U12" i="32" s="1"/>
  <c r="T8" i="32"/>
  <c r="T10" i="32" s="1"/>
  <c r="T11" i="32" s="1"/>
  <c r="T12" i="32" s="1"/>
  <c r="T58" i="32" s="1"/>
  <c r="T69" i="32" s="1"/>
  <c r="R8" i="32"/>
  <c r="R10" i="32" s="1"/>
  <c r="R11" i="32" s="1"/>
  <c r="R12" i="32" s="1"/>
  <c r="Q8" i="32"/>
  <c r="Q10" i="32" s="1"/>
  <c r="Q11" i="32" s="1"/>
  <c r="Q12" i="32" s="1"/>
  <c r="Q58" i="32" s="1"/>
  <c r="Q69" i="32" s="1"/>
  <c r="P8" i="32"/>
  <c r="P10" i="32" s="1"/>
  <c r="P11" i="32" s="1"/>
  <c r="P12" i="32" s="1"/>
  <c r="P58" i="32" s="1"/>
  <c r="P69" i="32" s="1"/>
  <c r="O8" i="32"/>
  <c r="O10" i="32" s="1"/>
  <c r="O11" i="32" s="1"/>
  <c r="O12" i="32" s="1"/>
  <c r="N8" i="32"/>
  <c r="N10" i="32" s="1"/>
  <c r="N11" i="32" s="1"/>
  <c r="N12" i="32" s="1"/>
  <c r="M8" i="32"/>
  <c r="M10" i="32" s="1"/>
  <c r="M11" i="32" s="1"/>
  <c r="M12" i="32" s="1"/>
  <c r="L8" i="32"/>
  <c r="L10" i="32" s="1"/>
  <c r="L11" i="32" s="1"/>
  <c r="L12" i="32" s="1"/>
  <c r="K8" i="32"/>
  <c r="K10" i="32" s="1"/>
  <c r="K11" i="32" s="1"/>
  <c r="K12" i="32" s="1"/>
  <c r="K58" i="32" s="1"/>
  <c r="K69" i="32" s="1"/>
  <c r="J8" i="32"/>
  <c r="J10" i="32" s="1"/>
  <c r="J11" i="32" s="1"/>
  <c r="J12" i="32" s="1"/>
  <c r="I8" i="32"/>
  <c r="I10" i="32" s="1"/>
  <c r="I11" i="32" s="1"/>
  <c r="I12" i="32" s="1"/>
  <c r="I58" i="32" s="1"/>
  <c r="I69" i="32" s="1"/>
  <c r="H8" i="32"/>
  <c r="H10" i="32" s="1"/>
  <c r="H11" i="32" s="1"/>
  <c r="H12" i="32" s="1"/>
  <c r="H58" i="32" s="1"/>
  <c r="H69" i="32" s="1"/>
  <c r="G8" i="32"/>
  <c r="G10" i="32" s="1"/>
  <c r="G11" i="32" s="1"/>
  <c r="G12" i="32" s="1"/>
  <c r="F8" i="32"/>
  <c r="F10" i="32" s="1"/>
  <c r="D8" i="32"/>
  <c r="D10" i="32" s="1"/>
  <c r="D11" i="32" s="1"/>
  <c r="D12" i="32" s="1"/>
  <c r="C8" i="32"/>
  <c r="B8" i="32"/>
  <c r="V7" i="32"/>
  <c r="S7" i="32"/>
  <c r="J58" i="32" l="1"/>
  <c r="J69" i="32" s="1"/>
  <c r="R58" i="32"/>
  <c r="R69" i="32" s="1"/>
  <c r="V50" i="32"/>
  <c r="L58" i="32"/>
  <c r="L69" i="32" s="1"/>
  <c r="U58" i="32"/>
  <c r="U69" i="32" s="1"/>
  <c r="S57" i="32"/>
  <c r="V57" i="32" s="1"/>
  <c r="D58" i="32"/>
  <c r="D69" i="32" s="1"/>
  <c r="M58" i="32"/>
  <c r="M69" i="32" s="1"/>
  <c r="F11" i="32"/>
  <c r="F12" i="32" s="1"/>
  <c r="F58" i="32" s="1"/>
  <c r="F69" i="32" s="1"/>
  <c r="S10" i="32"/>
  <c r="V10" i="32" s="1"/>
  <c r="V37" i="32"/>
  <c r="S66" i="32"/>
  <c r="V66" i="32" s="1"/>
  <c r="U57" i="32"/>
  <c r="N58" i="32"/>
  <c r="N69" i="32" s="1"/>
  <c r="G58" i="32"/>
  <c r="G69" i="32" s="1"/>
  <c r="O58" i="32"/>
  <c r="O69" i="32" s="1"/>
  <c r="B12" i="32"/>
  <c r="V43" i="32"/>
  <c r="V54" i="32"/>
  <c r="U67" i="32"/>
  <c r="U68" i="32" s="1"/>
  <c r="S8" i="32"/>
  <c r="V8" i="32" s="1"/>
  <c r="E67" i="32"/>
  <c r="E12" i="32"/>
  <c r="V24" i="32"/>
  <c r="S16" i="32"/>
  <c r="V16" i="32" s="1"/>
  <c r="S12" i="32" l="1"/>
  <c r="E58" i="32"/>
  <c r="V12" i="32"/>
  <c r="B58" i="32"/>
  <c r="S67" i="32"/>
  <c r="V67" i="32" s="1"/>
  <c r="E68" i="32"/>
  <c r="S68" i="32" s="1"/>
  <c r="V68" i="32" s="1"/>
  <c r="S11" i="32"/>
  <c r="V11" i="32" s="1"/>
  <c r="B69" i="32" l="1"/>
  <c r="E69" i="32"/>
  <c r="S69" i="32" s="1"/>
  <c r="S58" i="32"/>
  <c r="V58" i="32" s="1"/>
  <c r="V69" i="32" l="1"/>
  <c r="T67" i="31"/>
  <c r="T68" i="31" s="1"/>
  <c r="T69" i="31" s="1"/>
  <c r="O67" i="31"/>
  <c r="O68" i="31" s="1"/>
  <c r="O69" i="31" s="1"/>
  <c r="N67" i="31"/>
  <c r="N68" i="31" s="1"/>
  <c r="N69" i="31" s="1"/>
  <c r="F67" i="31"/>
  <c r="F68" i="31" s="1"/>
  <c r="F69" i="31" s="1"/>
  <c r="E67" i="31"/>
  <c r="D67" i="31"/>
  <c r="D68" i="31" s="1"/>
  <c r="D69" i="31" s="1"/>
  <c r="C67" i="31"/>
  <c r="C68" i="31" s="1"/>
  <c r="C69" i="31" s="1"/>
  <c r="R66" i="31"/>
  <c r="S66" i="31" s="1"/>
  <c r="V66" i="31" s="1"/>
  <c r="U65" i="31"/>
  <c r="R65" i="31"/>
  <c r="Q65" i="31"/>
  <c r="P65" i="31"/>
  <c r="O65" i="31"/>
  <c r="N65" i="31"/>
  <c r="M65" i="31"/>
  <c r="L65" i="31"/>
  <c r="K65" i="31"/>
  <c r="J65" i="31"/>
  <c r="I65" i="31"/>
  <c r="H65" i="31"/>
  <c r="G65" i="31"/>
  <c r="F65" i="31"/>
  <c r="S65" i="31" s="1"/>
  <c r="V65" i="31" s="1"/>
  <c r="R64" i="31"/>
  <c r="Q64" i="31"/>
  <c r="P64" i="31"/>
  <c r="O64" i="31"/>
  <c r="N64" i="31"/>
  <c r="M64" i="31"/>
  <c r="L64" i="31"/>
  <c r="K64" i="31"/>
  <c r="I64" i="31"/>
  <c r="H64" i="31"/>
  <c r="S64" i="31" s="1"/>
  <c r="V64" i="31" s="1"/>
  <c r="G64" i="31"/>
  <c r="F64" i="31"/>
  <c r="R63" i="31"/>
  <c r="S63" i="31" s="1"/>
  <c r="V63" i="31" s="1"/>
  <c r="O63" i="31"/>
  <c r="L63" i="31"/>
  <c r="H63" i="31"/>
  <c r="U62" i="31"/>
  <c r="U67" i="31" s="1"/>
  <c r="Q62" i="31"/>
  <c r="P62" i="31"/>
  <c r="O62" i="31"/>
  <c r="N62" i="31"/>
  <c r="M62" i="31"/>
  <c r="L62" i="31"/>
  <c r="K62" i="31"/>
  <c r="J62" i="31"/>
  <c r="J67" i="31" s="1"/>
  <c r="J68" i="31" s="1"/>
  <c r="J69" i="31" s="1"/>
  <c r="I62" i="31"/>
  <c r="H62" i="31"/>
  <c r="G62" i="31"/>
  <c r="F62" i="31"/>
  <c r="S62" i="31" s="1"/>
  <c r="B62" i="31"/>
  <c r="B67" i="31" s="1"/>
  <c r="R61" i="31"/>
  <c r="R67" i="31" s="1"/>
  <c r="R68" i="31" s="1"/>
  <c r="R69" i="31" s="1"/>
  <c r="Q61" i="31"/>
  <c r="Q67" i="31" s="1"/>
  <c r="Q68" i="31" s="1"/>
  <c r="Q69" i="31" s="1"/>
  <c r="P61" i="31"/>
  <c r="P67" i="31" s="1"/>
  <c r="P68" i="31" s="1"/>
  <c r="P69" i="31" s="1"/>
  <c r="O61" i="31"/>
  <c r="N61" i="31"/>
  <c r="M61" i="31"/>
  <c r="M67" i="31" s="1"/>
  <c r="M68" i="31" s="1"/>
  <c r="M69" i="31" s="1"/>
  <c r="L61" i="31"/>
  <c r="L67" i="31" s="1"/>
  <c r="L68" i="31" s="1"/>
  <c r="L69" i="31" s="1"/>
  <c r="K61" i="31"/>
  <c r="K67" i="31" s="1"/>
  <c r="K68" i="31" s="1"/>
  <c r="K69" i="31" s="1"/>
  <c r="I61" i="31"/>
  <c r="I67" i="31" s="1"/>
  <c r="I68" i="31" s="1"/>
  <c r="I69" i="31" s="1"/>
  <c r="H61" i="31"/>
  <c r="H67" i="31" s="1"/>
  <c r="H68" i="31" s="1"/>
  <c r="H69" i="31" s="1"/>
  <c r="G61" i="31"/>
  <c r="G67" i="31" s="1"/>
  <c r="G68" i="31" s="1"/>
  <c r="G69" i="31" s="1"/>
  <c r="F61" i="31"/>
  <c r="S61" i="31" s="1"/>
  <c r="V61" i="31" s="1"/>
  <c r="S60" i="31"/>
  <c r="V60" i="31" s="1"/>
  <c r="U59" i="31"/>
  <c r="S59" i="31"/>
  <c r="V59" i="31" s="1"/>
  <c r="U55" i="31"/>
  <c r="S55" i="31"/>
  <c r="V55" i="31" s="1"/>
  <c r="T54" i="31"/>
  <c r="R54" i="31"/>
  <c r="R56" i="31" s="1"/>
  <c r="Q54" i="31"/>
  <c r="P54" i="31"/>
  <c r="O54" i="31"/>
  <c r="N54" i="31"/>
  <c r="M54" i="31"/>
  <c r="L54" i="31"/>
  <c r="K54" i="31"/>
  <c r="J54" i="31"/>
  <c r="J56" i="31" s="1"/>
  <c r="I54" i="31"/>
  <c r="H54" i="31"/>
  <c r="G54" i="31"/>
  <c r="F54" i="31"/>
  <c r="E54" i="31"/>
  <c r="D54" i="31"/>
  <c r="C54" i="31"/>
  <c r="B54" i="31"/>
  <c r="U53" i="31"/>
  <c r="S53" i="31"/>
  <c r="V53" i="31" s="1"/>
  <c r="U52" i="31"/>
  <c r="U54" i="31" s="1"/>
  <c r="S52" i="31"/>
  <c r="V52" i="31" s="1"/>
  <c r="S51" i="31"/>
  <c r="V51" i="31" s="1"/>
  <c r="T50" i="31"/>
  <c r="R50" i="31"/>
  <c r="Q50" i="31"/>
  <c r="P50" i="31"/>
  <c r="O50" i="31"/>
  <c r="N50" i="31"/>
  <c r="M50" i="31"/>
  <c r="L50" i="31"/>
  <c r="K50" i="31"/>
  <c r="J50" i="31"/>
  <c r="I50" i="31"/>
  <c r="H50" i="31"/>
  <c r="G50" i="31"/>
  <c r="F50" i="31"/>
  <c r="E50" i="31"/>
  <c r="S50" i="31" s="1"/>
  <c r="D50" i="31"/>
  <c r="C50" i="31"/>
  <c r="B50" i="31"/>
  <c r="V50" i="31" s="1"/>
  <c r="U49" i="31"/>
  <c r="S49" i="31"/>
  <c r="V49" i="31" s="1"/>
  <c r="U48" i="31"/>
  <c r="U50" i="31" s="1"/>
  <c r="S48" i="31"/>
  <c r="V48" i="31" s="1"/>
  <c r="H48" i="31"/>
  <c r="S47" i="31"/>
  <c r="V47" i="31" s="1"/>
  <c r="U46" i="31"/>
  <c r="V46" i="31" s="1"/>
  <c r="S46" i="31"/>
  <c r="U45" i="31"/>
  <c r="S45" i="31"/>
  <c r="V45" i="31" s="1"/>
  <c r="U44" i="31"/>
  <c r="S44" i="31"/>
  <c r="V44" i="31" s="1"/>
  <c r="T43" i="31"/>
  <c r="R43" i="31"/>
  <c r="Q43" i="31"/>
  <c r="P43" i="31"/>
  <c r="O43" i="31"/>
  <c r="N43" i="31"/>
  <c r="M43" i="31"/>
  <c r="L43" i="31"/>
  <c r="K43" i="31"/>
  <c r="J43" i="31"/>
  <c r="I43" i="31"/>
  <c r="H43" i="31"/>
  <c r="G43" i="31"/>
  <c r="F43" i="31"/>
  <c r="S43" i="31" s="1"/>
  <c r="E43" i="31"/>
  <c r="D43" i="31"/>
  <c r="C43" i="31"/>
  <c r="B43" i="31"/>
  <c r="U42" i="31"/>
  <c r="S42" i="31"/>
  <c r="V42" i="31" s="1"/>
  <c r="V41" i="31"/>
  <c r="U41" i="31"/>
  <c r="U43" i="31" s="1"/>
  <c r="S41" i="31"/>
  <c r="V40" i="31"/>
  <c r="S40" i="31"/>
  <c r="T39" i="31"/>
  <c r="S39" i="31"/>
  <c r="R39" i="31"/>
  <c r="Q39" i="31"/>
  <c r="P39" i="31"/>
  <c r="O39" i="31"/>
  <c r="N39" i="31"/>
  <c r="M39" i="31"/>
  <c r="L39" i="31"/>
  <c r="K39" i="31"/>
  <c r="K56" i="31" s="1"/>
  <c r="J39" i="31"/>
  <c r="I39" i="31"/>
  <c r="H39" i="31"/>
  <c r="G39" i="31"/>
  <c r="F39" i="31"/>
  <c r="E39" i="31"/>
  <c r="C39" i="31"/>
  <c r="C56" i="31" s="1"/>
  <c r="U38" i="31"/>
  <c r="T38" i="31"/>
  <c r="S38" i="31"/>
  <c r="D38" i="31"/>
  <c r="B38" i="31"/>
  <c r="V38" i="31" s="1"/>
  <c r="V37" i="31"/>
  <c r="U37" i="31"/>
  <c r="S37" i="31"/>
  <c r="U36" i="31"/>
  <c r="T36" i="31"/>
  <c r="S36" i="31"/>
  <c r="D36" i="31"/>
  <c r="D39" i="31" s="1"/>
  <c r="B36" i="31"/>
  <c r="B39" i="31" s="1"/>
  <c r="U35" i="31"/>
  <c r="U39" i="31" s="1"/>
  <c r="S35" i="31"/>
  <c r="V35" i="31" s="1"/>
  <c r="S34" i="31"/>
  <c r="V34" i="31" s="1"/>
  <c r="U33" i="31"/>
  <c r="S33" i="31"/>
  <c r="V33" i="31" s="1"/>
  <c r="U32" i="31"/>
  <c r="S32" i="31"/>
  <c r="V32" i="31" s="1"/>
  <c r="U31" i="31"/>
  <c r="S31" i="31"/>
  <c r="V31" i="31" s="1"/>
  <c r="T30" i="31"/>
  <c r="R30" i="31"/>
  <c r="Q30" i="31"/>
  <c r="P30" i="31"/>
  <c r="O30" i="31"/>
  <c r="N30" i="31"/>
  <c r="M30" i="31"/>
  <c r="L30" i="31"/>
  <c r="K30" i="31"/>
  <c r="J30" i="31"/>
  <c r="I30" i="31"/>
  <c r="H30" i="31"/>
  <c r="G30" i="31"/>
  <c r="F30" i="31"/>
  <c r="E30" i="31"/>
  <c r="S30" i="31" s="1"/>
  <c r="D30" i="31"/>
  <c r="C30" i="31"/>
  <c r="B30" i="31"/>
  <c r="U29" i="31"/>
  <c r="S29" i="31"/>
  <c r="V29" i="31" s="1"/>
  <c r="U28" i="31"/>
  <c r="V28" i="31" s="1"/>
  <c r="S28" i="31"/>
  <c r="S27" i="31"/>
  <c r="V27" i="31" s="1"/>
  <c r="U26" i="31"/>
  <c r="S26" i="31"/>
  <c r="V26" i="31" s="1"/>
  <c r="U25" i="31"/>
  <c r="R25" i="31"/>
  <c r="Q25" i="31"/>
  <c r="P25" i="31"/>
  <c r="O25" i="31"/>
  <c r="N25" i="31"/>
  <c r="M25" i="31"/>
  <c r="L25" i="31"/>
  <c r="K25" i="31"/>
  <c r="J25" i="31"/>
  <c r="I25" i="31"/>
  <c r="H25" i="31"/>
  <c r="G25" i="31"/>
  <c r="F25" i="31"/>
  <c r="E25" i="31"/>
  <c r="S25" i="31" s="1"/>
  <c r="C25" i="31"/>
  <c r="B25" i="31"/>
  <c r="U24" i="31"/>
  <c r="T24" i="31"/>
  <c r="T25" i="31" s="1"/>
  <c r="S24" i="31"/>
  <c r="D24" i="31"/>
  <c r="D25" i="31" s="1"/>
  <c r="V25" i="31" s="1"/>
  <c r="B24" i="31"/>
  <c r="V24" i="31" s="1"/>
  <c r="S23" i="31"/>
  <c r="V23" i="31" s="1"/>
  <c r="U22" i="31"/>
  <c r="S22" i="31"/>
  <c r="V22" i="31" s="1"/>
  <c r="U21" i="31"/>
  <c r="V21" i="31" s="1"/>
  <c r="S21" i="31"/>
  <c r="B21" i="31"/>
  <c r="V20" i="31"/>
  <c r="U20" i="31"/>
  <c r="S20" i="31"/>
  <c r="U19" i="31"/>
  <c r="S19" i="31"/>
  <c r="V19" i="31" s="1"/>
  <c r="D19" i="31"/>
  <c r="U18" i="31"/>
  <c r="S18" i="31"/>
  <c r="V18" i="31" s="1"/>
  <c r="U17" i="31"/>
  <c r="S17" i="31"/>
  <c r="V17" i="31" s="1"/>
  <c r="T16" i="31"/>
  <c r="T56" i="31" s="1"/>
  <c r="R16" i="31"/>
  <c r="Q16" i="31"/>
  <c r="Q56" i="31" s="1"/>
  <c r="P16" i="31"/>
  <c r="P56" i="31" s="1"/>
  <c r="O16" i="31"/>
  <c r="O56" i="31" s="1"/>
  <c r="N16" i="31"/>
  <c r="N56" i="31" s="1"/>
  <c r="M16" i="31"/>
  <c r="M56" i="31" s="1"/>
  <c r="L16" i="31"/>
  <c r="L56" i="31" s="1"/>
  <c r="K16" i="31"/>
  <c r="J16" i="31"/>
  <c r="I16" i="31"/>
  <c r="I56" i="31" s="1"/>
  <c r="H16" i="31"/>
  <c r="H56" i="31" s="1"/>
  <c r="G16" i="31"/>
  <c r="G56" i="31" s="1"/>
  <c r="F16" i="31"/>
  <c r="S16" i="31" s="1"/>
  <c r="E16" i="31"/>
  <c r="E56" i="31" s="1"/>
  <c r="C16" i="31"/>
  <c r="B16" i="31"/>
  <c r="U15" i="31"/>
  <c r="U16" i="31" s="1"/>
  <c r="S15" i="31"/>
  <c r="D15" i="31"/>
  <c r="D16" i="31" s="1"/>
  <c r="V14" i="31"/>
  <c r="S14" i="31"/>
  <c r="L10" i="31"/>
  <c r="L11" i="31" s="1"/>
  <c r="L12" i="31" s="1"/>
  <c r="L57" i="31" s="1"/>
  <c r="L70" i="31" s="1"/>
  <c r="E10" i="31"/>
  <c r="E11" i="31" s="1"/>
  <c r="D10" i="31"/>
  <c r="D11" i="31" s="1"/>
  <c r="D12" i="31" s="1"/>
  <c r="C10" i="31"/>
  <c r="C11" i="31" s="1"/>
  <c r="C12" i="31" s="1"/>
  <c r="C57" i="31" s="1"/>
  <c r="U9" i="31"/>
  <c r="S9" i="31"/>
  <c r="V9" i="31" s="1"/>
  <c r="U8" i="31"/>
  <c r="U10" i="31" s="1"/>
  <c r="U11" i="31" s="1"/>
  <c r="U12" i="31" s="1"/>
  <c r="T8" i="31"/>
  <c r="T10" i="31" s="1"/>
  <c r="T11" i="31" s="1"/>
  <c r="T12" i="31" s="1"/>
  <c r="T57" i="31" s="1"/>
  <c r="T70" i="31" s="1"/>
  <c r="R8" i="31"/>
  <c r="R10" i="31" s="1"/>
  <c r="R11" i="31" s="1"/>
  <c r="R12" i="31" s="1"/>
  <c r="R57" i="31" s="1"/>
  <c r="R70" i="31" s="1"/>
  <c r="Q8" i="31"/>
  <c r="Q10" i="31" s="1"/>
  <c r="Q11" i="31" s="1"/>
  <c r="Q12" i="31" s="1"/>
  <c r="Q57" i="31" s="1"/>
  <c r="Q70" i="31" s="1"/>
  <c r="P8" i="31"/>
  <c r="P10" i="31" s="1"/>
  <c r="P11" i="31" s="1"/>
  <c r="P12" i="31" s="1"/>
  <c r="P57" i="31" s="1"/>
  <c r="O8" i="31"/>
  <c r="O10" i="31" s="1"/>
  <c r="O11" i="31" s="1"/>
  <c r="O12" i="31" s="1"/>
  <c r="N8" i="31"/>
  <c r="N10" i="31" s="1"/>
  <c r="N11" i="31" s="1"/>
  <c r="N12" i="31" s="1"/>
  <c r="M8" i="31"/>
  <c r="M10" i="31" s="1"/>
  <c r="M11" i="31" s="1"/>
  <c r="M12" i="31" s="1"/>
  <c r="L8" i="31"/>
  <c r="K8" i="31"/>
  <c r="S8" i="31" s="1"/>
  <c r="J8" i="31"/>
  <c r="J10" i="31" s="1"/>
  <c r="J11" i="31" s="1"/>
  <c r="J12" i="31" s="1"/>
  <c r="J57" i="31" s="1"/>
  <c r="J70" i="31" s="1"/>
  <c r="I8" i="31"/>
  <c r="I10" i="31" s="1"/>
  <c r="I11" i="31" s="1"/>
  <c r="I12" i="31" s="1"/>
  <c r="I57" i="31" s="1"/>
  <c r="I70" i="31" s="1"/>
  <c r="H8" i="31"/>
  <c r="H10" i="31" s="1"/>
  <c r="H11" i="31" s="1"/>
  <c r="H12" i="31" s="1"/>
  <c r="H57" i="31" s="1"/>
  <c r="H70" i="31" s="1"/>
  <c r="G8" i="31"/>
  <c r="G10" i="31" s="1"/>
  <c r="G11" i="31" s="1"/>
  <c r="G12" i="31" s="1"/>
  <c r="F8" i="31"/>
  <c r="F10" i="31" s="1"/>
  <c r="D8" i="31"/>
  <c r="C8" i="31"/>
  <c r="B8" i="31"/>
  <c r="B10" i="31" s="1"/>
  <c r="U7" i="31"/>
  <c r="S7" i="31"/>
  <c r="V7" i="31" s="1"/>
  <c r="M57" i="31" l="1"/>
  <c r="M70" i="31" s="1"/>
  <c r="V16" i="31"/>
  <c r="D56" i="31"/>
  <c r="S67" i="31"/>
  <c r="V67" i="31" s="1"/>
  <c r="V43" i="31"/>
  <c r="F11" i="31"/>
  <c r="F12" i="31" s="1"/>
  <c r="F57" i="31" s="1"/>
  <c r="F70" i="31" s="1"/>
  <c r="N57" i="31"/>
  <c r="N70" i="31" s="1"/>
  <c r="B68" i="31"/>
  <c r="S56" i="31"/>
  <c r="B11" i="31"/>
  <c r="G57" i="31"/>
  <c r="G70" i="31" s="1"/>
  <c r="O57" i="31"/>
  <c r="O70" i="31" s="1"/>
  <c r="C70" i="31"/>
  <c r="D57" i="31"/>
  <c r="D70" i="31" s="1"/>
  <c r="U68" i="31"/>
  <c r="U69" i="31" s="1"/>
  <c r="P70" i="31"/>
  <c r="E12" i="31"/>
  <c r="B56" i="31"/>
  <c r="V39" i="31"/>
  <c r="S54" i="31"/>
  <c r="V54" i="31" s="1"/>
  <c r="V8" i="31"/>
  <c r="V15" i="31"/>
  <c r="K10" i="31"/>
  <c r="K11" i="31" s="1"/>
  <c r="K12" i="31" s="1"/>
  <c r="K57" i="31" s="1"/>
  <c r="K70" i="31" s="1"/>
  <c r="U30" i="31"/>
  <c r="V30" i="31" s="1"/>
  <c r="F56" i="31"/>
  <c r="V62" i="31"/>
  <c r="E68" i="31"/>
  <c r="V36" i="31"/>
  <c r="S12" i="31" l="1"/>
  <c r="E57" i="31"/>
  <c r="S10" i="31"/>
  <c r="V10" i="31" s="1"/>
  <c r="S11" i="31"/>
  <c r="V11" i="31" s="1"/>
  <c r="B12" i="31"/>
  <c r="E69" i="31"/>
  <c r="S69" i="31" s="1"/>
  <c r="S68" i="31"/>
  <c r="V68" i="31" s="1"/>
  <c r="V56" i="31"/>
  <c r="U56" i="31"/>
  <c r="U57" i="31" s="1"/>
  <c r="U70" i="31" s="1"/>
  <c r="B69" i="31"/>
  <c r="B57" i="31" l="1"/>
  <c r="V12" i="31"/>
  <c r="V69" i="31"/>
  <c r="E70" i="31"/>
  <c r="S70" i="31" s="1"/>
  <c r="S57" i="31"/>
  <c r="V57" i="31" l="1"/>
  <c r="B70" i="31"/>
  <c r="V70" i="31" s="1"/>
  <c r="T63" i="30" l="1"/>
  <c r="S63" i="30"/>
  <c r="S64" i="30" s="1"/>
  <c r="S65" i="30" s="1"/>
  <c r="K63" i="30"/>
  <c r="K64" i="30" s="1"/>
  <c r="K65" i="30" s="1"/>
  <c r="J63" i="30"/>
  <c r="J64" i="30" s="1"/>
  <c r="J65" i="30" s="1"/>
  <c r="D63" i="30"/>
  <c r="D64" i="30" s="1"/>
  <c r="C63" i="30"/>
  <c r="C64" i="30" s="1"/>
  <c r="C65" i="30" s="1"/>
  <c r="B63" i="30"/>
  <c r="T62" i="30"/>
  <c r="Q62" i="30"/>
  <c r="P62" i="30"/>
  <c r="O62" i="30"/>
  <c r="N62" i="30"/>
  <c r="M62" i="30"/>
  <c r="L62" i="30"/>
  <c r="K62" i="30"/>
  <c r="J62" i="30"/>
  <c r="I62" i="30"/>
  <c r="H62" i="30"/>
  <c r="G62" i="30"/>
  <c r="F62" i="30"/>
  <c r="E62" i="30"/>
  <c r="R62" i="30" s="1"/>
  <c r="U62" i="30" s="1"/>
  <c r="Q61" i="30"/>
  <c r="P61" i="30"/>
  <c r="O61" i="30"/>
  <c r="N61" i="30"/>
  <c r="M61" i="30"/>
  <c r="L61" i="30"/>
  <c r="K61" i="30"/>
  <c r="J61" i="30"/>
  <c r="I61" i="30"/>
  <c r="H61" i="30"/>
  <c r="G61" i="30"/>
  <c r="F61" i="30"/>
  <c r="E61" i="30"/>
  <c r="R61" i="30" s="1"/>
  <c r="U61" i="30" s="1"/>
  <c r="P60" i="30"/>
  <c r="O60" i="30"/>
  <c r="N60" i="30"/>
  <c r="K60" i="30"/>
  <c r="H60" i="30"/>
  <c r="G60" i="30"/>
  <c r="E60" i="30"/>
  <c r="R60" i="30" s="1"/>
  <c r="U60" i="30" s="1"/>
  <c r="Q59" i="30"/>
  <c r="Q63" i="30" s="1"/>
  <c r="Q64" i="30" s="1"/>
  <c r="Q65" i="30" s="1"/>
  <c r="P59" i="30"/>
  <c r="P63" i="30" s="1"/>
  <c r="P64" i="30" s="1"/>
  <c r="P65" i="30" s="1"/>
  <c r="O59" i="30"/>
  <c r="O63" i="30" s="1"/>
  <c r="O64" i="30" s="1"/>
  <c r="O65" i="30" s="1"/>
  <c r="N59" i="30"/>
  <c r="N63" i="30" s="1"/>
  <c r="N64" i="30" s="1"/>
  <c r="N65" i="30" s="1"/>
  <c r="M59" i="30"/>
  <c r="M63" i="30" s="1"/>
  <c r="M64" i="30" s="1"/>
  <c r="M65" i="30" s="1"/>
  <c r="L59" i="30"/>
  <c r="L63" i="30" s="1"/>
  <c r="L64" i="30" s="1"/>
  <c r="L65" i="30" s="1"/>
  <c r="K59" i="30"/>
  <c r="J59" i="30"/>
  <c r="I59" i="30"/>
  <c r="I63" i="30" s="1"/>
  <c r="I64" i="30" s="1"/>
  <c r="I65" i="30" s="1"/>
  <c r="H59" i="30"/>
  <c r="H63" i="30" s="1"/>
  <c r="H64" i="30" s="1"/>
  <c r="H65" i="30" s="1"/>
  <c r="G59" i="30"/>
  <c r="G63" i="30" s="1"/>
  <c r="G64" i="30" s="1"/>
  <c r="G65" i="30" s="1"/>
  <c r="F59" i="30"/>
  <c r="F63" i="30" s="1"/>
  <c r="F64" i="30" s="1"/>
  <c r="F65" i="30" s="1"/>
  <c r="E59" i="30"/>
  <c r="R59" i="30" s="1"/>
  <c r="U59" i="30" s="1"/>
  <c r="U58" i="30"/>
  <c r="R58" i="30"/>
  <c r="T57" i="30"/>
  <c r="T64" i="30" s="1"/>
  <c r="T65" i="30" s="1"/>
  <c r="R57" i="30"/>
  <c r="U57" i="30" s="1"/>
  <c r="T53" i="30"/>
  <c r="R53" i="30"/>
  <c r="U53" i="30" s="1"/>
  <c r="S52" i="30"/>
  <c r="Q52" i="30"/>
  <c r="P52" i="30"/>
  <c r="O52" i="30"/>
  <c r="N52" i="30"/>
  <c r="M52" i="30"/>
  <c r="L52" i="30"/>
  <c r="K52" i="30"/>
  <c r="J52" i="30"/>
  <c r="I52" i="30"/>
  <c r="H52" i="30"/>
  <c r="G52" i="30"/>
  <c r="F52" i="30"/>
  <c r="E52" i="30"/>
  <c r="D52" i="30"/>
  <c r="R52" i="30" s="1"/>
  <c r="C52" i="30"/>
  <c r="B52" i="30"/>
  <c r="T51" i="30"/>
  <c r="R51" i="30"/>
  <c r="U51" i="30" s="1"/>
  <c r="T50" i="30"/>
  <c r="T52" i="30" s="1"/>
  <c r="R50" i="30"/>
  <c r="R49" i="30"/>
  <c r="U49" i="30" s="1"/>
  <c r="T48" i="30"/>
  <c r="S48" i="30"/>
  <c r="Q48" i="30"/>
  <c r="P48" i="30"/>
  <c r="O48" i="30"/>
  <c r="N48" i="30"/>
  <c r="M48" i="30"/>
  <c r="L48" i="30"/>
  <c r="K48" i="30"/>
  <c r="J48" i="30"/>
  <c r="I48" i="30"/>
  <c r="R48" i="30" s="1"/>
  <c r="H48" i="30"/>
  <c r="G48" i="30"/>
  <c r="F48" i="30"/>
  <c r="E48" i="30"/>
  <c r="D48" i="30"/>
  <c r="C48" i="30"/>
  <c r="B48" i="30"/>
  <c r="U47" i="30"/>
  <c r="T47" i="30"/>
  <c r="R47" i="30"/>
  <c r="R46" i="30"/>
  <c r="C46" i="30"/>
  <c r="U46" i="30" s="1"/>
  <c r="R45" i="30"/>
  <c r="U45" i="30" s="1"/>
  <c r="U44" i="30"/>
  <c r="T44" i="30"/>
  <c r="R44" i="30"/>
  <c r="T43" i="30"/>
  <c r="R43" i="30"/>
  <c r="U43" i="30" s="1"/>
  <c r="T42" i="30"/>
  <c r="R42" i="30"/>
  <c r="U42" i="30" s="1"/>
  <c r="S41" i="30"/>
  <c r="Q41" i="30"/>
  <c r="P41" i="30"/>
  <c r="O41" i="30"/>
  <c r="N41" i="30"/>
  <c r="M41" i="30"/>
  <c r="L41" i="30"/>
  <c r="K41" i="30"/>
  <c r="J41" i="30"/>
  <c r="I41" i="30"/>
  <c r="H41" i="30"/>
  <c r="G41" i="30"/>
  <c r="F41" i="30"/>
  <c r="E41" i="30"/>
  <c r="D41" i="30"/>
  <c r="R41" i="30" s="1"/>
  <c r="C41" i="30"/>
  <c r="B41" i="30"/>
  <c r="T40" i="30"/>
  <c r="R40" i="30"/>
  <c r="U40" i="30" s="1"/>
  <c r="U39" i="30"/>
  <c r="T39" i="30"/>
  <c r="R39" i="30"/>
  <c r="T38" i="30"/>
  <c r="T41" i="30" s="1"/>
  <c r="R38" i="30"/>
  <c r="U38" i="30" s="1"/>
  <c r="R37" i="30"/>
  <c r="U37" i="30" s="1"/>
  <c r="Q36" i="30"/>
  <c r="P36" i="30"/>
  <c r="O36" i="30"/>
  <c r="N36" i="30"/>
  <c r="M36" i="30"/>
  <c r="L36" i="30"/>
  <c r="K36" i="30"/>
  <c r="J36" i="30"/>
  <c r="I36" i="30"/>
  <c r="H36" i="30"/>
  <c r="G36" i="30"/>
  <c r="F36" i="30"/>
  <c r="E36" i="30"/>
  <c r="D36" i="30"/>
  <c r="R36" i="30" s="1"/>
  <c r="T35" i="30"/>
  <c r="S35" i="30"/>
  <c r="R35" i="30"/>
  <c r="C35" i="30"/>
  <c r="B35" i="30"/>
  <c r="U35" i="30" s="1"/>
  <c r="T34" i="30"/>
  <c r="T36" i="30" s="1"/>
  <c r="S34" i="30"/>
  <c r="S36" i="30" s="1"/>
  <c r="R34" i="30"/>
  <c r="C34" i="30"/>
  <c r="C36" i="30" s="1"/>
  <c r="B34" i="30"/>
  <c r="U34" i="30" s="1"/>
  <c r="U33" i="30"/>
  <c r="R33" i="30"/>
  <c r="T32" i="30"/>
  <c r="R32" i="30"/>
  <c r="U32" i="30" s="1"/>
  <c r="T31" i="30"/>
  <c r="R31" i="30"/>
  <c r="U31" i="30" s="1"/>
  <c r="U30" i="30"/>
  <c r="T30" i="30"/>
  <c r="R30" i="30"/>
  <c r="S29" i="30"/>
  <c r="Q29" i="30"/>
  <c r="P29" i="30"/>
  <c r="O29" i="30"/>
  <c r="N29" i="30"/>
  <c r="M29" i="30"/>
  <c r="L29" i="30"/>
  <c r="K29" i="30"/>
  <c r="J29" i="30"/>
  <c r="I29" i="30"/>
  <c r="H29" i="30"/>
  <c r="R29" i="30" s="1"/>
  <c r="G29" i="30"/>
  <c r="F29" i="30"/>
  <c r="E29" i="30"/>
  <c r="D29" i="30"/>
  <c r="C29" i="30"/>
  <c r="B29" i="30"/>
  <c r="T28" i="30"/>
  <c r="U28" i="30" s="1"/>
  <c r="R28" i="30"/>
  <c r="T27" i="30"/>
  <c r="T29" i="30" s="1"/>
  <c r="R27" i="30"/>
  <c r="U27" i="30" s="1"/>
  <c r="R26" i="30"/>
  <c r="U26" i="30" s="1"/>
  <c r="T25" i="30"/>
  <c r="U25" i="30" s="1"/>
  <c r="R25" i="30"/>
  <c r="Q24" i="30"/>
  <c r="P24" i="30"/>
  <c r="O24" i="30"/>
  <c r="N24" i="30"/>
  <c r="M24" i="30"/>
  <c r="L24" i="30"/>
  <c r="K24" i="30"/>
  <c r="J24" i="30"/>
  <c r="I24" i="30"/>
  <c r="H24" i="30"/>
  <c r="G24" i="30"/>
  <c r="R24" i="30" s="1"/>
  <c r="F24" i="30"/>
  <c r="E24" i="30"/>
  <c r="D24" i="30"/>
  <c r="C24" i="30"/>
  <c r="B24" i="30"/>
  <c r="T23" i="30"/>
  <c r="S23" i="30"/>
  <c r="U23" i="30" s="1"/>
  <c r="R23" i="30"/>
  <c r="C23" i="30"/>
  <c r="B23" i="30"/>
  <c r="T22" i="30"/>
  <c r="T24" i="30" s="1"/>
  <c r="R22" i="30"/>
  <c r="U22" i="30" s="1"/>
  <c r="R21" i="30"/>
  <c r="U21" i="30" s="1"/>
  <c r="U20" i="30"/>
  <c r="T20" i="30"/>
  <c r="R20" i="30"/>
  <c r="T19" i="30"/>
  <c r="R19" i="30"/>
  <c r="U19" i="30" s="1"/>
  <c r="T18" i="30"/>
  <c r="U18" i="30" s="1"/>
  <c r="R18" i="30"/>
  <c r="C18" i="30"/>
  <c r="T17" i="30"/>
  <c r="R17" i="30"/>
  <c r="U17" i="30" s="1"/>
  <c r="T16" i="30"/>
  <c r="R16" i="30"/>
  <c r="U16" i="30" s="1"/>
  <c r="S15" i="30"/>
  <c r="Q15" i="30"/>
  <c r="Q54" i="30" s="1"/>
  <c r="P15" i="30"/>
  <c r="P54" i="30" s="1"/>
  <c r="O15" i="30"/>
  <c r="O54" i="30" s="1"/>
  <c r="N15" i="30"/>
  <c r="N54" i="30" s="1"/>
  <c r="M15" i="30"/>
  <c r="M54" i="30" s="1"/>
  <c r="L15" i="30"/>
  <c r="L54" i="30" s="1"/>
  <c r="K15" i="30"/>
  <c r="K54" i="30" s="1"/>
  <c r="J15" i="30"/>
  <c r="J54" i="30" s="1"/>
  <c r="I15" i="30"/>
  <c r="I54" i="30" s="1"/>
  <c r="H15" i="30"/>
  <c r="H54" i="30" s="1"/>
  <c r="G15" i="30"/>
  <c r="G54" i="30" s="1"/>
  <c r="F15" i="30"/>
  <c r="F54" i="30" s="1"/>
  <c r="E15" i="30"/>
  <c r="E54" i="30" s="1"/>
  <c r="D15" i="30"/>
  <c r="D54" i="30" s="1"/>
  <c r="B15" i="30"/>
  <c r="T14" i="30"/>
  <c r="T15" i="30" s="1"/>
  <c r="T54" i="30" s="1"/>
  <c r="R14" i="30"/>
  <c r="C14" i="30"/>
  <c r="C15" i="30" s="1"/>
  <c r="U13" i="30"/>
  <c r="R13" i="30"/>
  <c r="D10" i="30"/>
  <c r="S9" i="30"/>
  <c r="S10" i="30" s="1"/>
  <c r="S11" i="30" s="1"/>
  <c r="Q9" i="30"/>
  <c r="Q10" i="30" s="1"/>
  <c r="Q11" i="30" s="1"/>
  <c r="Q55" i="30" s="1"/>
  <c r="Q66" i="30" s="1"/>
  <c r="P9" i="30"/>
  <c r="P10" i="30" s="1"/>
  <c r="P11" i="30" s="1"/>
  <c r="P55" i="30" s="1"/>
  <c r="P66" i="30" s="1"/>
  <c r="K9" i="30"/>
  <c r="K10" i="30" s="1"/>
  <c r="K11" i="30" s="1"/>
  <c r="J9" i="30"/>
  <c r="J10" i="30" s="1"/>
  <c r="J11" i="30" s="1"/>
  <c r="I9" i="30"/>
  <c r="I10" i="30" s="1"/>
  <c r="I11" i="30" s="1"/>
  <c r="I55" i="30" s="1"/>
  <c r="I66" i="30" s="1"/>
  <c r="H9" i="30"/>
  <c r="H10" i="30" s="1"/>
  <c r="H11" i="30" s="1"/>
  <c r="H55" i="30" s="1"/>
  <c r="H66" i="30" s="1"/>
  <c r="D9" i="30"/>
  <c r="B9" i="30"/>
  <c r="B10" i="30" s="1"/>
  <c r="T8" i="30"/>
  <c r="T9" i="30" s="1"/>
  <c r="T10" i="30" s="1"/>
  <c r="T11" i="30" s="1"/>
  <c r="S8" i="30"/>
  <c r="Q8" i="30"/>
  <c r="P8" i="30"/>
  <c r="O8" i="30"/>
  <c r="O9" i="30" s="1"/>
  <c r="O10" i="30" s="1"/>
  <c r="O11" i="30" s="1"/>
  <c r="O55" i="30" s="1"/>
  <c r="O66" i="30" s="1"/>
  <c r="N8" i="30"/>
  <c r="N9" i="30" s="1"/>
  <c r="N10" i="30" s="1"/>
  <c r="N11" i="30" s="1"/>
  <c r="N55" i="30" s="1"/>
  <c r="M8" i="30"/>
  <c r="M9" i="30" s="1"/>
  <c r="M10" i="30" s="1"/>
  <c r="M11" i="30" s="1"/>
  <c r="L8" i="30"/>
  <c r="L9" i="30" s="1"/>
  <c r="L10" i="30" s="1"/>
  <c r="L11" i="30" s="1"/>
  <c r="L55" i="30" s="1"/>
  <c r="K8" i="30"/>
  <c r="J8" i="30"/>
  <c r="I8" i="30"/>
  <c r="H8" i="30"/>
  <c r="G8" i="30"/>
  <c r="G9" i="30" s="1"/>
  <c r="G10" i="30" s="1"/>
  <c r="G11" i="30" s="1"/>
  <c r="G55" i="30" s="1"/>
  <c r="G66" i="30" s="1"/>
  <c r="F8" i="30"/>
  <c r="F9" i="30" s="1"/>
  <c r="F10" i="30" s="1"/>
  <c r="F11" i="30" s="1"/>
  <c r="F55" i="30" s="1"/>
  <c r="E8" i="30"/>
  <c r="R8" i="30" s="1"/>
  <c r="C8" i="30"/>
  <c r="B8" i="30"/>
  <c r="R7" i="30"/>
  <c r="U7" i="30" s="1"/>
  <c r="U8" i="30" l="1"/>
  <c r="L66" i="30"/>
  <c r="B11" i="30"/>
  <c r="R54" i="30"/>
  <c r="F66" i="30"/>
  <c r="N66" i="30"/>
  <c r="U29" i="30"/>
  <c r="U48" i="30"/>
  <c r="T55" i="30"/>
  <c r="T66" i="30" s="1"/>
  <c r="U52" i="30"/>
  <c r="D65" i="30"/>
  <c r="C54" i="30"/>
  <c r="U41" i="30"/>
  <c r="B54" i="30"/>
  <c r="M55" i="30"/>
  <c r="M66" i="30" s="1"/>
  <c r="J55" i="30"/>
  <c r="J66" i="30" s="1"/>
  <c r="K55" i="30"/>
  <c r="K66" i="30" s="1"/>
  <c r="U14" i="30"/>
  <c r="D11" i="30"/>
  <c r="R15" i="30"/>
  <c r="U15" i="30" s="1"/>
  <c r="S24" i="30"/>
  <c r="S54" i="30" s="1"/>
  <c r="S55" i="30" s="1"/>
  <c r="S66" i="30" s="1"/>
  <c r="B64" i="30"/>
  <c r="U50" i="30"/>
  <c r="C9" i="30"/>
  <c r="C10" i="30" s="1"/>
  <c r="C11" i="30" s="1"/>
  <c r="C55" i="30" s="1"/>
  <c r="C66" i="30" s="1"/>
  <c r="E9" i="30"/>
  <c r="B36" i="30"/>
  <c r="U36" i="30" s="1"/>
  <c r="E63" i="30"/>
  <c r="B65" i="30" l="1"/>
  <c r="U24" i="30"/>
  <c r="B55" i="30"/>
  <c r="E64" i="30"/>
  <c r="R63" i="30"/>
  <c r="U63" i="30" s="1"/>
  <c r="U54" i="30"/>
  <c r="D55" i="30"/>
  <c r="R9" i="30"/>
  <c r="U9" i="30" s="1"/>
  <c r="E10" i="30"/>
  <c r="E65" i="30" l="1"/>
  <c r="R65" i="30" s="1"/>
  <c r="U65" i="30" s="1"/>
  <c r="R64" i="30"/>
  <c r="U64" i="30" s="1"/>
  <c r="D66" i="30"/>
  <c r="E11" i="30"/>
  <c r="R10" i="30"/>
  <c r="U10" i="30" s="1"/>
  <c r="B66" i="30"/>
  <c r="E55" i="30" l="1"/>
  <c r="R11" i="30"/>
  <c r="U11" i="30" s="1"/>
  <c r="E66" i="30" l="1"/>
  <c r="R66" i="30" s="1"/>
  <c r="U66" i="30" s="1"/>
  <c r="R55" i="30"/>
  <c r="U55" i="30" s="1"/>
  <c r="C65" i="29"/>
  <c r="C66" i="29" s="1"/>
  <c r="B65" i="29"/>
  <c r="B66" i="29" s="1"/>
  <c r="U64" i="29"/>
  <c r="T64" i="29"/>
  <c r="T65" i="29" s="1"/>
  <c r="T66" i="29" s="1"/>
  <c r="N64" i="29"/>
  <c r="N65" i="29" s="1"/>
  <c r="N66" i="29" s="1"/>
  <c r="F64" i="29"/>
  <c r="F65" i="29" s="1"/>
  <c r="F66" i="29" s="1"/>
  <c r="E64" i="29"/>
  <c r="D64" i="29"/>
  <c r="D65" i="29" s="1"/>
  <c r="D66" i="29" s="1"/>
  <c r="C64" i="29"/>
  <c r="B64" i="29"/>
  <c r="R63" i="29"/>
  <c r="Q63" i="29"/>
  <c r="P63" i="29"/>
  <c r="O63" i="29"/>
  <c r="N63" i="29"/>
  <c r="M63" i="29"/>
  <c r="L63" i="29"/>
  <c r="K63" i="29"/>
  <c r="J63" i="29"/>
  <c r="I63" i="29"/>
  <c r="S63" i="29" s="1"/>
  <c r="V63" i="29" s="1"/>
  <c r="H63" i="29"/>
  <c r="G63" i="29"/>
  <c r="F63" i="29"/>
  <c r="R62" i="29"/>
  <c r="Q62" i="29"/>
  <c r="P62" i="29"/>
  <c r="O62" i="29"/>
  <c r="N62" i="29"/>
  <c r="M62" i="29"/>
  <c r="L62" i="29"/>
  <c r="K62" i="29"/>
  <c r="J62" i="29"/>
  <c r="I62" i="29"/>
  <c r="H62" i="29"/>
  <c r="G62" i="29"/>
  <c r="F62" i="29"/>
  <c r="S62" i="29" s="1"/>
  <c r="V62" i="29" s="1"/>
  <c r="R61" i="29"/>
  <c r="R64" i="29" s="1"/>
  <c r="R65" i="29" s="1"/>
  <c r="R66" i="29" s="1"/>
  <c r="Q61" i="29"/>
  <c r="Q64" i="29" s="1"/>
  <c r="Q65" i="29" s="1"/>
  <c r="Q66" i="29" s="1"/>
  <c r="P61" i="29"/>
  <c r="P64" i="29" s="1"/>
  <c r="P65" i="29" s="1"/>
  <c r="P66" i="29" s="1"/>
  <c r="O61" i="29"/>
  <c r="O64" i="29" s="1"/>
  <c r="O65" i="29" s="1"/>
  <c r="O66" i="29" s="1"/>
  <c r="N61" i="29"/>
  <c r="M61" i="29"/>
  <c r="M64" i="29" s="1"/>
  <c r="M65" i="29" s="1"/>
  <c r="M66" i="29" s="1"/>
  <c r="L61" i="29"/>
  <c r="L64" i="29" s="1"/>
  <c r="L65" i="29" s="1"/>
  <c r="L66" i="29" s="1"/>
  <c r="K61" i="29"/>
  <c r="K64" i="29" s="1"/>
  <c r="K65" i="29" s="1"/>
  <c r="K66" i="29" s="1"/>
  <c r="J61" i="29"/>
  <c r="J64" i="29" s="1"/>
  <c r="J65" i="29" s="1"/>
  <c r="J66" i="29" s="1"/>
  <c r="I61" i="29"/>
  <c r="I64" i="29" s="1"/>
  <c r="I65" i="29" s="1"/>
  <c r="I66" i="29" s="1"/>
  <c r="H61" i="29"/>
  <c r="H64" i="29" s="1"/>
  <c r="H65" i="29" s="1"/>
  <c r="H66" i="29" s="1"/>
  <c r="G61" i="29"/>
  <c r="G64" i="29" s="1"/>
  <c r="G65" i="29" s="1"/>
  <c r="G66" i="29" s="1"/>
  <c r="F61" i="29"/>
  <c r="S61" i="29" s="1"/>
  <c r="V61" i="29" s="1"/>
  <c r="S60" i="29"/>
  <c r="V60" i="29" s="1"/>
  <c r="U59" i="29"/>
  <c r="U65" i="29" s="1"/>
  <c r="U66" i="29" s="1"/>
  <c r="S59" i="29"/>
  <c r="V59" i="29" s="1"/>
  <c r="U55" i="29"/>
  <c r="S55" i="29"/>
  <c r="V55" i="29" s="1"/>
  <c r="T54" i="29"/>
  <c r="R54" i="29"/>
  <c r="Q54" i="29"/>
  <c r="P54" i="29"/>
  <c r="O54" i="29"/>
  <c r="N54" i="29"/>
  <c r="M54" i="29"/>
  <c r="L54" i="29"/>
  <c r="K54" i="29"/>
  <c r="J54" i="29"/>
  <c r="S54" i="29" s="1"/>
  <c r="I54" i="29"/>
  <c r="H54" i="29"/>
  <c r="G54" i="29"/>
  <c r="F54" i="29"/>
  <c r="E54" i="29"/>
  <c r="D54" i="29"/>
  <c r="C54" i="29"/>
  <c r="B54" i="29"/>
  <c r="U53" i="29"/>
  <c r="S53" i="29"/>
  <c r="V53" i="29" s="1"/>
  <c r="U52" i="29"/>
  <c r="U54" i="29" s="1"/>
  <c r="S52" i="29"/>
  <c r="V52" i="29" s="1"/>
  <c r="S51" i="29"/>
  <c r="V51" i="29" s="1"/>
  <c r="T50" i="29"/>
  <c r="R50" i="29"/>
  <c r="Q50" i="29"/>
  <c r="P50" i="29"/>
  <c r="O50" i="29"/>
  <c r="N50" i="29"/>
  <c r="M50" i="29"/>
  <c r="L50" i="29"/>
  <c r="K50" i="29"/>
  <c r="J50" i="29"/>
  <c r="I50" i="29"/>
  <c r="H50" i="29"/>
  <c r="G50" i="29"/>
  <c r="F50" i="29"/>
  <c r="E50" i="29"/>
  <c r="S50" i="29" s="1"/>
  <c r="D50" i="29"/>
  <c r="C50" i="29"/>
  <c r="B50" i="29"/>
  <c r="U49" i="29"/>
  <c r="S49" i="29"/>
  <c r="V49" i="29" s="1"/>
  <c r="U48" i="29"/>
  <c r="S48" i="29"/>
  <c r="D48" i="29"/>
  <c r="V48" i="29" s="1"/>
  <c r="U47" i="29"/>
  <c r="U50" i="29" s="1"/>
  <c r="S47" i="29"/>
  <c r="V47" i="29" s="1"/>
  <c r="V46" i="29"/>
  <c r="U46" i="29"/>
  <c r="S46" i="29"/>
  <c r="V45" i="29"/>
  <c r="U45" i="29"/>
  <c r="S45" i="29"/>
  <c r="U44" i="29"/>
  <c r="S44" i="29"/>
  <c r="V44" i="29" s="1"/>
  <c r="T43" i="29"/>
  <c r="R43" i="29"/>
  <c r="Q43" i="29"/>
  <c r="P43" i="29"/>
  <c r="O43" i="29"/>
  <c r="N43" i="29"/>
  <c r="M43" i="29"/>
  <c r="L43" i="29"/>
  <c r="K43" i="29"/>
  <c r="J43" i="29"/>
  <c r="I43" i="29"/>
  <c r="H43" i="29"/>
  <c r="G43" i="29"/>
  <c r="F43" i="29"/>
  <c r="E43" i="29"/>
  <c r="S43" i="29" s="1"/>
  <c r="D43" i="29"/>
  <c r="C43" i="29"/>
  <c r="B43" i="29"/>
  <c r="V43" i="29" s="1"/>
  <c r="U42" i="29"/>
  <c r="S42" i="29"/>
  <c r="V42" i="29" s="1"/>
  <c r="U41" i="29"/>
  <c r="S41" i="29"/>
  <c r="V41" i="29" s="1"/>
  <c r="U40" i="29"/>
  <c r="S40" i="29"/>
  <c r="V40" i="29" s="1"/>
  <c r="U39" i="29"/>
  <c r="U43" i="29" s="1"/>
  <c r="S39" i="29"/>
  <c r="S38" i="29"/>
  <c r="V38" i="29" s="1"/>
  <c r="T37" i="29"/>
  <c r="R37" i="29"/>
  <c r="R56" i="29" s="1"/>
  <c r="Q37" i="29"/>
  <c r="P37" i="29"/>
  <c r="O37" i="29"/>
  <c r="N37" i="29"/>
  <c r="M37" i="29"/>
  <c r="L37" i="29"/>
  <c r="K37" i="29"/>
  <c r="J37" i="29"/>
  <c r="S37" i="29" s="1"/>
  <c r="I37" i="29"/>
  <c r="H37" i="29"/>
  <c r="G37" i="29"/>
  <c r="F37" i="29"/>
  <c r="E37" i="29"/>
  <c r="D37" i="29"/>
  <c r="C37" i="29"/>
  <c r="B37" i="29"/>
  <c r="V37" i="29" s="1"/>
  <c r="U36" i="29"/>
  <c r="T36" i="29"/>
  <c r="S36" i="29"/>
  <c r="D36" i="29"/>
  <c r="B36" i="29"/>
  <c r="V36" i="29" s="1"/>
  <c r="U35" i="29"/>
  <c r="U37" i="29" s="1"/>
  <c r="T35" i="29"/>
  <c r="S35" i="29"/>
  <c r="D35" i="29"/>
  <c r="B35" i="29"/>
  <c r="S34" i="29"/>
  <c r="V34" i="29" s="1"/>
  <c r="U33" i="29"/>
  <c r="V33" i="29" s="1"/>
  <c r="S33" i="29"/>
  <c r="U32" i="29"/>
  <c r="S32" i="29"/>
  <c r="V32" i="29" s="1"/>
  <c r="U31" i="29"/>
  <c r="S31" i="29"/>
  <c r="V31" i="29" s="1"/>
  <c r="T30" i="29"/>
  <c r="R30" i="29"/>
  <c r="Q30" i="29"/>
  <c r="P30" i="29"/>
  <c r="O30" i="29"/>
  <c r="N30" i="29"/>
  <c r="M30" i="29"/>
  <c r="L30" i="29"/>
  <c r="K30" i="29"/>
  <c r="J30" i="29"/>
  <c r="I30" i="29"/>
  <c r="H30" i="29"/>
  <c r="G30" i="29"/>
  <c r="F30" i="29"/>
  <c r="S30" i="29" s="1"/>
  <c r="E30" i="29"/>
  <c r="D30" i="29"/>
  <c r="C30" i="29"/>
  <c r="B30" i="29"/>
  <c r="U29" i="29"/>
  <c r="U30" i="29" s="1"/>
  <c r="S29" i="29"/>
  <c r="V29" i="29" s="1"/>
  <c r="V28" i="29"/>
  <c r="S28" i="29"/>
  <c r="U27" i="29"/>
  <c r="S27" i="29"/>
  <c r="V27" i="29" s="1"/>
  <c r="U26" i="29"/>
  <c r="T26" i="29"/>
  <c r="R26" i="29"/>
  <c r="Q26" i="29"/>
  <c r="P26" i="29"/>
  <c r="O26" i="29"/>
  <c r="N26" i="29"/>
  <c r="M26" i="29"/>
  <c r="L26" i="29"/>
  <c r="K26" i="29"/>
  <c r="S26" i="29" s="1"/>
  <c r="J26" i="29"/>
  <c r="I26" i="29"/>
  <c r="H26" i="29"/>
  <c r="G26" i="29"/>
  <c r="F26" i="29"/>
  <c r="E26" i="29"/>
  <c r="D26" i="29"/>
  <c r="C26" i="29"/>
  <c r="U25" i="29"/>
  <c r="T25" i="29"/>
  <c r="S25" i="29"/>
  <c r="D25" i="29"/>
  <c r="B25" i="29"/>
  <c r="B26" i="29" s="1"/>
  <c r="V24" i="29"/>
  <c r="S24" i="29"/>
  <c r="U23" i="29"/>
  <c r="S23" i="29"/>
  <c r="V23" i="29" s="1"/>
  <c r="U22" i="29"/>
  <c r="S22" i="29"/>
  <c r="V22" i="29" s="1"/>
  <c r="V21" i="29"/>
  <c r="U21" i="29"/>
  <c r="S21" i="29"/>
  <c r="U20" i="29"/>
  <c r="S20" i="29"/>
  <c r="D20" i="29"/>
  <c r="V20" i="29" s="1"/>
  <c r="U19" i="29"/>
  <c r="V19" i="29" s="1"/>
  <c r="S19" i="29"/>
  <c r="U18" i="29"/>
  <c r="S18" i="29"/>
  <c r="V18" i="29" s="1"/>
  <c r="T17" i="29"/>
  <c r="T56" i="29" s="1"/>
  <c r="R17" i="29"/>
  <c r="Q17" i="29"/>
  <c r="Q56" i="29" s="1"/>
  <c r="P17" i="29"/>
  <c r="P56" i="29" s="1"/>
  <c r="O17" i="29"/>
  <c r="O56" i="29" s="1"/>
  <c r="N17" i="29"/>
  <c r="N56" i="29" s="1"/>
  <c r="M17" i="29"/>
  <c r="M56" i="29" s="1"/>
  <c r="L17" i="29"/>
  <c r="L56" i="29" s="1"/>
  <c r="K17" i="29"/>
  <c r="K56" i="29" s="1"/>
  <c r="J17" i="29"/>
  <c r="I17" i="29"/>
  <c r="I56" i="29" s="1"/>
  <c r="H17" i="29"/>
  <c r="H56" i="29" s="1"/>
  <c r="G17" i="29"/>
  <c r="G56" i="29" s="1"/>
  <c r="F17" i="29"/>
  <c r="F56" i="29" s="1"/>
  <c r="E17" i="29"/>
  <c r="E56" i="29" s="1"/>
  <c r="C17" i="29"/>
  <c r="C56" i="29" s="1"/>
  <c r="B17" i="29"/>
  <c r="S16" i="29"/>
  <c r="D16" i="29"/>
  <c r="V16" i="29" s="1"/>
  <c r="U15" i="29"/>
  <c r="U17" i="29" s="1"/>
  <c r="U56" i="29" s="1"/>
  <c r="S15" i="29"/>
  <c r="D15" i="29"/>
  <c r="V15" i="29" s="1"/>
  <c r="S14" i="29"/>
  <c r="V14" i="29" s="1"/>
  <c r="O11" i="29"/>
  <c r="O12" i="29" s="1"/>
  <c r="G11" i="29"/>
  <c r="G12" i="29" s="1"/>
  <c r="O10" i="29"/>
  <c r="K10" i="29"/>
  <c r="K11" i="29" s="1"/>
  <c r="K12" i="29" s="1"/>
  <c r="K57" i="29" s="1"/>
  <c r="K67" i="29" s="1"/>
  <c r="G10" i="29"/>
  <c r="E10" i="29"/>
  <c r="E11" i="29" s="1"/>
  <c r="U9" i="29"/>
  <c r="S9" i="29"/>
  <c r="V9" i="29" s="1"/>
  <c r="D9" i="29"/>
  <c r="U8" i="29"/>
  <c r="U10" i="29" s="1"/>
  <c r="U11" i="29" s="1"/>
  <c r="U12" i="29" s="1"/>
  <c r="T8" i="29"/>
  <c r="T10" i="29" s="1"/>
  <c r="T11" i="29" s="1"/>
  <c r="T12" i="29" s="1"/>
  <c r="R8" i="29"/>
  <c r="R10" i="29" s="1"/>
  <c r="R11" i="29" s="1"/>
  <c r="R12" i="29" s="1"/>
  <c r="R57" i="29" s="1"/>
  <c r="R67" i="29" s="1"/>
  <c r="Q8" i="29"/>
  <c r="Q10" i="29" s="1"/>
  <c r="Q11" i="29" s="1"/>
  <c r="Q12" i="29" s="1"/>
  <c r="Q57" i="29" s="1"/>
  <c r="Q67" i="29" s="1"/>
  <c r="P8" i="29"/>
  <c r="P10" i="29" s="1"/>
  <c r="P11" i="29" s="1"/>
  <c r="P12" i="29" s="1"/>
  <c r="P57" i="29" s="1"/>
  <c r="P67" i="29" s="1"/>
  <c r="O8" i="29"/>
  <c r="N8" i="29"/>
  <c r="N10" i="29" s="1"/>
  <c r="N11" i="29" s="1"/>
  <c r="N12" i="29" s="1"/>
  <c r="N57" i="29" s="1"/>
  <c r="N67" i="29" s="1"/>
  <c r="M8" i="29"/>
  <c r="M10" i="29" s="1"/>
  <c r="M11" i="29" s="1"/>
  <c r="M12" i="29" s="1"/>
  <c r="M57" i="29" s="1"/>
  <c r="M67" i="29" s="1"/>
  <c r="L8" i="29"/>
  <c r="L10" i="29" s="1"/>
  <c r="L11" i="29" s="1"/>
  <c r="L12" i="29" s="1"/>
  <c r="L57" i="29" s="1"/>
  <c r="L67" i="29" s="1"/>
  <c r="K8" i="29"/>
  <c r="J8" i="29"/>
  <c r="J10" i="29" s="1"/>
  <c r="J11" i="29" s="1"/>
  <c r="J12" i="29" s="1"/>
  <c r="I8" i="29"/>
  <c r="I10" i="29" s="1"/>
  <c r="I11" i="29" s="1"/>
  <c r="I12" i="29" s="1"/>
  <c r="I57" i="29" s="1"/>
  <c r="I67" i="29" s="1"/>
  <c r="H8" i="29"/>
  <c r="H10" i="29" s="1"/>
  <c r="H11" i="29" s="1"/>
  <c r="H12" i="29" s="1"/>
  <c r="H57" i="29" s="1"/>
  <c r="H67" i="29" s="1"/>
  <c r="G8" i="29"/>
  <c r="F8" i="29"/>
  <c r="S8" i="29" s="1"/>
  <c r="D8" i="29"/>
  <c r="D10" i="29" s="1"/>
  <c r="D11" i="29" s="1"/>
  <c r="D12" i="29" s="1"/>
  <c r="C8" i="29"/>
  <c r="C10" i="29" s="1"/>
  <c r="C11" i="29" s="1"/>
  <c r="C12" i="29" s="1"/>
  <c r="C57" i="29" s="1"/>
  <c r="C67" i="29" s="1"/>
  <c r="B8" i="29"/>
  <c r="B10" i="29" s="1"/>
  <c r="S7" i="29"/>
  <c r="V7" i="29" s="1"/>
  <c r="C71" i="28"/>
  <c r="C72" i="28" s="1"/>
  <c r="B71" i="28"/>
  <c r="B72" i="28" s="1"/>
  <c r="T70" i="28"/>
  <c r="T71" i="28" s="1"/>
  <c r="T72" i="28" s="1"/>
  <c r="P70" i="28"/>
  <c r="P71" i="28" s="1"/>
  <c r="P72" i="28" s="1"/>
  <c r="O70" i="28"/>
  <c r="O71" i="28" s="1"/>
  <c r="O72" i="28" s="1"/>
  <c r="N70" i="28"/>
  <c r="N71" i="28" s="1"/>
  <c r="N72" i="28" s="1"/>
  <c r="G70" i="28"/>
  <c r="G71" i="28" s="1"/>
  <c r="G72" i="28" s="1"/>
  <c r="F70" i="28"/>
  <c r="F71" i="28" s="1"/>
  <c r="F72" i="28" s="1"/>
  <c r="E70" i="28"/>
  <c r="D70" i="28"/>
  <c r="D71" i="28" s="1"/>
  <c r="D72" i="28" s="1"/>
  <c r="C70" i="28"/>
  <c r="B70" i="28"/>
  <c r="U69" i="28"/>
  <c r="U70" i="28" s="1"/>
  <c r="R69" i="28"/>
  <c r="Q69" i="28"/>
  <c r="P69" i="28"/>
  <c r="O69" i="28"/>
  <c r="N69" i="28"/>
  <c r="M69" i="28"/>
  <c r="L69" i="28"/>
  <c r="K69" i="28"/>
  <c r="J69" i="28"/>
  <c r="S69" i="28" s="1"/>
  <c r="V69" i="28" s="1"/>
  <c r="I69" i="28"/>
  <c r="H69" i="28"/>
  <c r="G69" i="28"/>
  <c r="F69" i="28"/>
  <c r="R68" i="28"/>
  <c r="Q68" i="28"/>
  <c r="P68" i="28"/>
  <c r="O68" i="28"/>
  <c r="N68" i="28"/>
  <c r="M68" i="28"/>
  <c r="L68" i="28"/>
  <c r="K68" i="28"/>
  <c r="J68" i="28"/>
  <c r="I68" i="28"/>
  <c r="S68" i="28" s="1"/>
  <c r="V68" i="28" s="1"/>
  <c r="H68" i="28"/>
  <c r="G68" i="28"/>
  <c r="F68" i="28"/>
  <c r="J67" i="28"/>
  <c r="H67" i="28"/>
  <c r="H70" i="28" s="1"/>
  <c r="H71" i="28" s="1"/>
  <c r="H72" i="28" s="1"/>
  <c r="R66" i="28"/>
  <c r="R70" i="28" s="1"/>
  <c r="R71" i="28" s="1"/>
  <c r="R72" i="28" s="1"/>
  <c r="Q66" i="28"/>
  <c r="Q70" i="28" s="1"/>
  <c r="Q71" i="28" s="1"/>
  <c r="Q72" i="28" s="1"/>
  <c r="P66" i="28"/>
  <c r="O66" i="28"/>
  <c r="N66" i="28"/>
  <c r="M66" i="28"/>
  <c r="M70" i="28" s="1"/>
  <c r="M71" i="28" s="1"/>
  <c r="M72" i="28" s="1"/>
  <c r="L66" i="28"/>
  <c r="L70" i="28" s="1"/>
  <c r="L71" i="28" s="1"/>
  <c r="L72" i="28" s="1"/>
  <c r="K66" i="28"/>
  <c r="K70" i="28" s="1"/>
  <c r="K71" i="28" s="1"/>
  <c r="K72" i="28" s="1"/>
  <c r="J66" i="28"/>
  <c r="J70" i="28" s="1"/>
  <c r="J71" i="28" s="1"/>
  <c r="J72" i="28" s="1"/>
  <c r="I66" i="28"/>
  <c r="I70" i="28" s="1"/>
  <c r="I71" i="28" s="1"/>
  <c r="I72" i="28" s="1"/>
  <c r="H66" i="28"/>
  <c r="G66" i="28"/>
  <c r="F66" i="28"/>
  <c r="S66" i="28" s="1"/>
  <c r="V66" i="28" s="1"/>
  <c r="S65" i="28"/>
  <c r="V65" i="28" s="1"/>
  <c r="U64" i="28"/>
  <c r="U71" i="28" s="1"/>
  <c r="U72" i="28" s="1"/>
  <c r="S64" i="28"/>
  <c r="V64" i="28" s="1"/>
  <c r="U60" i="28"/>
  <c r="S60" i="28"/>
  <c r="V60" i="28" s="1"/>
  <c r="U59" i="28"/>
  <c r="S59" i="28"/>
  <c r="V59" i="28" s="1"/>
  <c r="T58" i="28"/>
  <c r="R58" i="28"/>
  <c r="Q58" i="28"/>
  <c r="P58" i="28"/>
  <c r="O58" i="28"/>
  <c r="N58" i="28"/>
  <c r="M58" i="28"/>
  <c r="L58" i="28"/>
  <c r="K58" i="28"/>
  <c r="J58" i="28"/>
  <c r="S58" i="28" s="1"/>
  <c r="I58" i="28"/>
  <c r="H58" i="28"/>
  <c r="G58" i="28"/>
  <c r="F58" i="28"/>
  <c r="E58" i="28"/>
  <c r="D58" i="28"/>
  <c r="C58" i="28"/>
  <c r="B58" i="28"/>
  <c r="V58" i="28" s="1"/>
  <c r="U57" i="28"/>
  <c r="S57" i="28"/>
  <c r="V57" i="28" s="1"/>
  <c r="U56" i="28"/>
  <c r="U58" i="28" s="1"/>
  <c r="S56" i="28"/>
  <c r="V56" i="28" s="1"/>
  <c r="S55" i="28"/>
  <c r="V55" i="28" s="1"/>
  <c r="T54" i="28"/>
  <c r="R54" i="28"/>
  <c r="Q54" i="28"/>
  <c r="P54" i="28"/>
  <c r="O54" i="28"/>
  <c r="O61" i="28" s="1"/>
  <c r="N54" i="28"/>
  <c r="M54" i="28"/>
  <c r="L54" i="28"/>
  <c r="K54" i="28"/>
  <c r="J54" i="28"/>
  <c r="I54" i="28"/>
  <c r="H54" i="28"/>
  <c r="G54" i="28"/>
  <c r="G61" i="28" s="1"/>
  <c r="F54" i="28"/>
  <c r="E54" i="28"/>
  <c r="S54" i="28" s="1"/>
  <c r="D54" i="28"/>
  <c r="C54" i="28"/>
  <c r="B54" i="28"/>
  <c r="V54" i="28" s="1"/>
  <c r="U53" i="28"/>
  <c r="S53" i="28"/>
  <c r="V53" i="28" s="1"/>
  <c r="G53" i="28"/>
  <c r="U52" i="28"/>
  <c r="U54" i="28" s="1"/>
  <c r="S52" i="28"/>
  <c r="V52" i="28" s="1"/>
  <c r="S51" i="28"/>
  <c r="V51" i="28" s="1"/>
  <c r="U50" i="28"/>
  <c r="V50" i="28" s="1"/>
  <c r="S50" i="28"/>
  <c r="D50" i="28"/>
  <c r="U49" i="28"/>
  <c r="S49" i="28"/>
  <c r="V49" i="28" s="1"/>
  <c r="T48" i="28"/>
  <c r="R48" i="28"/>
  <c r="Q48" i="28"/>
  <c r="P48" i="28"/>
  <c r="O48" i="28"/>
  <c r="N48" i="28"/>
  <c r="M48" i="28"/>
  <c r="L48" i="28"/>
  <c r="K48" i="28"/>
  <c r="J48" i="28"/>
  <c r="I48" i="28"/>
  <c r="H48" i="28"/>
  <c r="G48" i="28"/>
  <c r="F48" i="28"/>
  <c r="E48" i="28"/>
  <c r="S48" i="28" s="1"/>
  <c r="D48" i="28"/>
  <c r="C48" i="28"/>
  <c r="U47" i="28"/>
  <c r="S47" i="28"/>
  <c r="B47" i="28"/>
  <c r="B48" i="28" s="1"/>
  <c r="U46" i="28"/>
  <c r="V46" i="28" s="1"/>
  <c r="S46" i="28"/>
  <c r="U45" i="28"/>
  <c r="S45" i="28"/>
  <c r="V45" i="28" s="1"/>
  <c r="S44" i="28"/>
  <c r="V44" i="28" s="1"/>
  <c r="U43" i="28"/>
  <c r="R43" i="28"/>
  <c r="Q43" i="28"/>
  <c r="P43" i="28"/>
  <c r="O43" i="28"/>
  <c r="N43" i="28"/>
  <c r="M43" i="28"/>
  <c r="L43" i="28"/>
  <c r="K43" i="28"/>
  <c r="J43" i="28"/>
  <c r="I43" i="28"/>
  <c r="H43" i="28"/>
  <c r="G43" i="28"/>
  <c r="F43" i="28"/>
  <c r="E43" i="28"/>
  <c r="S43" i="28" s="1"/>
  <c r="C43" i="28"/>
  <c r="U42" i="28"/>
  <c r="T42" i="28"/>
  <c r="S42" i="28"/>
  <c r="D42" i="28"/>
  <c r="B42" i="28"/>
  <c r="V42" i="28" s="1"/>
  <c r="U41" i="28"/>
  <c r="T41" i="28"/>
  <c r="T43" i="28" s="1"/>
  <c r="S41" i="28"/>
  <c r="D41" i="28"/>
  <c r="D43" i="28" s="1"/>
  <c r="B41" i="28"/>
  <c r="V41" i="28" s="1"/>
  <c r="V40" i="28"/>
  <c r="U40" i="28"/>
  <c r="S40" i="28"/>
  <c r="S39" i="28"/>
  <c r="V39" i="28" s="1"/>
  <c r="U38" i="28"/>
  <c r="S38" i="28"/>
  <c r="V38" i="28" s="1"/>
  <c r="V37" i="28"/>
  <c r="U37" i="28"/>
  <c r="S37" i="28"/>
  <c r="H37" i="28"/>
  <c r="U36" i="28"/>
  <c r="S36" i="28"/>
  <c r="V36" i="28" s="1"/>
  <c r="U35" i="28"/>
  <c r="T35" i="28"/>
  <c r="R35" i="28"/>
  <c r="Q35" i="28"/>
  <c r="P35" i="28"/>
  <c r="O35" i="28"/>
  <c r="N35" i="28"/>
  <c r="M35" i="28"/>
  <c r="L35" i="28"/>
  <c r="K35" i="28"/>
  <c r="J35" i="28"/>
  <c r="I35" i="28"/>
  <c r="H35" i="28"/>
  <c r="G35" i="28"/>
  <c r="F35" i="28"/>
  <c r="E35" i="28"/>
  <c r="S35" i="28" s="1"/>
  <c r="V35" i="28" s="1"/>
  <c r="D35" i="28"/>
  <c r="C35" i="28"/>
  <c r="B35" i="28"/>
  <c r="U34" i="28"/>
  <c r="S34" i="28"/>
  <c r="V34" i="28" s="1"/>
  <c r="S33" i="28"/>
  <c r="V33" i="28" s="1"/>
  <c r="U32" i="28"/>
  <c r="S32" i="28"/>
  <c r="V32" i="28" s="1"/>
  <c r="U31" i="28"/>
  <c r="S31" i="28"/>
  <c r="V31" i="28" s="1"/>
  <c r="U30" i="28"/>
  <c r="R30" i="28"/>
  <c r="Q30" i="28"/>
  <c r="P30" i="28"/>
  <c r="O30" i="28"/>
  <c r="N30" i="28"/>
  <c r="M30" i="28"/>
  <c r="L30" i="28"/>
  <c r="K30" i="28"/>
  <c r="J30" i="28"/>
  <c r="I30" i="28"/>
  <c r="H30" i="28"/>
  <c r="G30" i="28"/>
  <c r="F30" i="28"/>
  <c r="E30" i="28"/>
  <c r="S30" i="28" s="1"/>
  <c r="C30" i="28"/>
  <c r="B30" i="28"/>
  <c r="U29" i="28"/>
  <c r="T29" i="28"/>
  <c r="T30" i="28" s="1"/>
  <c r="S29" i="28"/>
  <c r="D29" i="28"/>
  <c r="D30" i="28" s="1"/>
  <c r="B29" i="28"/>
  <c r="V29" i="28" s="1"/>
  <c r="U28" i="28"/>
  <c r="S28" i="28"/>
  <c r="V28" i="28" s="1"/>
  <c r="S27" i="28"/>
  <c r="V27" i="28" s="1"/>
  <c r="U26" i="28"/>
  <c r="V26" i="28" s="1"/>
  <c r="S26" i="28"/>
  <c r="U25" i="28"/>
  <c r="S25" i="28"/>
  <c r="V25" i="28" s="1"/>
  <c r="U24" i="28"/>
  <c r="S24" i="28"/>
  <c r="D24" i="28"/>
  <c r="B24" i="28"/>
  <c r="V24" i="28" s="1"/>
  <c r="U23" i="28"/>
  <c r="S23" i="28"/>
  <c r="B23" i="28"/>
  <c r="V23" i="28" s="1"/>
  <c r="U22" i="28"/>
  <c r="S22" i="28"/>
  <c r="V22" i="28" s="1"/>
  <c r="U21" i="28"/>
  <c r="S21" i="28"/>
  <c r="V21" i="28" s="1"/>
  <c r="U20" i="28"/>
  <c r="S20" i="28"/>
  <c r="V20" i="28" s="1"/>
  <c r="U19" i="28"/>
  <c r="V19" i="28" s="1"/>
  <c r="S19" i="28"/>
  <c r="T18" i="28"/>
  <c r="T61" i="28" s="1"/>
  <c r="R18" i="28"/>
  <c r="R61" i="28" s="1"/>
  <c r="Q18" i="28"/>
  <c r="Q61" i="28" s="1"/>
  <c r="P18" i="28"/>
  <c r="P61" i="28" s="1"/>
  <c r="O18" i="28"/>
  <c r="N18" i="28"/>
  <c r="N61" i="28" s="1"/>
  <c r="M18" i="28"/>
  <c r="M61" i="28" s="1"/>
  <c r="L18" i="28"/>
  <c r="L61" i="28" s="1"/>
  <c r="K18" i="28"/>
  <c r="K61" i="28" s="1"/>
  <c r="J18" i="28"/>
  <c r="J61" i="28" s="1"/>
  <c r="I18" i="28"/>
  <c r="I61" i="28" s="1"/>
  <c r="H18" i="28"/>
  <c r="H61" i="28" s="1"/>
  <c r="G18" i="28"/>
  <c r="F18" i="28"/>
  <c r="F61" i="28" s="1"/>
  <c r="E18" i="28"/>
  <c r="E61" i="28" s="1"/>
  <c r="D18" i="28"/>
  <c r="D61" i="28" s="1"/>
  <c r="C18" i="28"/>
  <c r="C61" i="28" s="1"/>
  <c r="B18" i="28"/>
  <c r="U17" i="28"/>
  <c r="V17" i="28" s="1"/>
  <c r="S17" i="28"/>
  <c r="U16" i="28"/>
  <c r="U18" i="28" s="1"/>
  <c r="S16" i="28"/>
  <c r="D16" i="28"/>
  <c r="V16" i="28" s="1"/>
  <c r="S15" i="28"/>
  <c r="V15" i="28" s="1"/>
  <c r="U11" i="28"/>
  <c r="S11" i="28"/>
  <c r="V11" i="28" s="1"/>
  <c r="E10" i="28"/>
  <c r="E12" i="28" s="1"/>
  <c r="D10" i="28"/>
  <c r="D12" i="28" s="1"/>
  <c r="D13" i="28" s="1"/>
  <c r="C10" i="28"/>
  <c r="C12" i="28" s="1"/>
  <c r="C13" i="28" s="1"/>
  <c r="U9" i="28"/>
  <c r="S9" i="28"/>
  <c r="V9" i="28" s="1"/>
  <c r="U8" i="28"/>
  <c r="U10" i="28" s="1"/>
  <c r="U12" i="28" s="1"/>
  <c r="U13" i="28" s="1"/>
  <c r="T8" i="28"/>
  <c r="T10" i="28" s="1"/>
  <c r="T12" i="28" s="1"/>
  <c r="T13" i="28" s="1"/>
  <c r="T62" i="28" s="1"/>
  <c r="T73" i="28" s="1"/>
  <c r="R8" i="28"/>
  <c r="R10" i="28" s="1"/>
  <c r="R12" i="28" s="1"/>
  <c r="R13" i="28" s="1"/>
  <c r="Q8" i="28"/>
  <c r="Q10" i="28" s="1"/>
  <c r="Q12" i="28" s="1"/>
  <c r="Q13" i="28" s="1"/>
  <c r="P8" i="28"/>
  <c r="P10" i="28" s="1"/>
  <c r="P12" i="28" s="1"/>
  <c r="P13" i="28" s="1"/>
  <c r="P62" i="28" s="1"/>
  <c r="P73" i="28" s="1"/>
  <c r="O8" i="28"/>
  <c r="O10" i="28" s="1"/>
  <c r="O12" i="28" s="1"/>
  <c r="O13" i="28" s="1"/>
  <c r="O62" i="28" s="1"/>
  <c r="O73" i="28" s="1"/>
  <c r="N8" i="28"/>
  <c r="N10" i="28" s="1"/>
  <c r="N12" i="28" s="1"/>
  <c r="N13" i="28" s="1"/>
  <c r="N62" i="28" s="1"/>
  <c r="N73" i="28" s="1"/>
  <c r="M8" i="28"/>
  <c r="M10" i="28" s="1"/>
  <c r="M12" i="28" s="1"/>
  <c r="M13" i="28" s="1"/>
  <c r="M62" i="28" s="1"/>
  <c r="M73" i="28" s="1"/>
  <c r="L8" i="28"/>
  <c r="L10" i="28" s="1"/>
  <c r="L12" i="28" s="1"/>
  <c r="L13" i="28" s="1"/>
  <c r="L62" i="28" s="1"/>
  <c r="K8" i="28"/>
  <c r="S8" i="28" s="1"/>
  <c r="J8" i="28"/>
  <c r="J10" i="28" s="1"/>
  <c r="J12" i="28" s="1"/>
  <c r="J13" i="28" s="1"/>
  <c r="I8" i="28"/>
  <c r="I10" i="28" s="1"/>
  <c r="I12" i="28" s="1"/>
  <c r="I13" i="28" s="1"/>
  <c r="H8" i="28"/>
  <c r="H10" i="28" s="1"/>
  <c r="H12" i="28" s="1"/>
  <c r="H13" i="28" s="1"/>
  <c r="H62" i="28" s="1"/>
  <c r="H73" i="28" s="1"/>
  <c r="G8" i="28"/>
  <c r="G10" i="28" s="1"/>
  <c r="G12" i="28" s="1"/>
  <c r="G13" i="28" s="1"/>
  <c r="G62" i="28" s="1"/>
  <c r="G73" i="28" s="1"/>
  <c r="F8" i="28"/>
  <c r="F10" i="28" s="1"/>
  <c r="D8" i="28"/>
  <c r="C8" i="28"/>
  <c r="B8" i="28"/>
  <c r="B10" i="28" s="1"/>
  <c r="S7" i="28"/>
  <c r="V7" i="28" s="1"/>
  <c r="F62" i="27"/>
  <c r="U61" i="27"/>
  <c r="U62" i="27" s="1"/>
  <c r="F61" i="27"/>
  <c r="E61" i="27"/>
  <c r="E62" i="27" s="1"/>
  <c r="D61" i="27"/>
  <c r="D62" i="27" s="1"/>
  <c r="U60" i="27"/>
  <c r="S60" i="27"/>
  <c r="S61" i="27" s="1"/>
  <c r="S62" i="27" s="1"/>
  <c r="R60" i="27"/>
  <c r="R61" i="27" s="1"/>
  <c r="R62" i="27" s="1"/>
  <c r="K60" i="27"/>
  <c r="K61" i="27" s="1"/>
  <c r="K62" i="27" s="1"/>
  <c r="J60" i="27"/>
  <c r="J61" i="27" s="1"/>
  <c r="J62" i="27" s="1"/>
  <c r="F60" i="27"/>
  <c r="E60" i="27"/>
  <c r="D60" i="27"/>
  <c r="C60" i="27"/>
  <c r="C61" i="27" s="1"/>
  <c r="C62" i="27" s="1"/>
  <c r="B60" i="27"/>
  <c r="B61" i="27" s="1"/>
  <c r="V59" i="27"/>
  <c r="V60" i="27" s="1"/>
  <c r="V61" i="27" s="1"/>
  <c r="V62" i="27" s="1"/>
  <c r="R59" i="27"/>
  <c r="Q59" i="27"/>
  <c r="P59" i="27"/>
  <c r="O59" i="27"/>
  <c r="N59" i="27"/>
  <c r="M59" i="27"/>
  <c r="L59" i="27"/>
  <c r="J59" i="27"/>
  <c r="I59" i="27"/>
  <c r="H59" i="27"/>
  <c r="G59" i="27"/>
  <c r="T59" i="27" s="1"/>
  <c r="W59" i="27" s="1"/>
  <c r="S58" i="27"/>
  <c r="R58" i="27"/>
  <c r="Q58" i="27"/>
  <c r="P58" i="27"/>
  <c r="O58" i="27"/>
  <c r="N58" i="27"/>
  <c r="M58" i="27"/>
  <c r="L58" i="27"/>
  <c r="T58" i="27" s="1"/>
  <c r="W58" i="27" s="1"/>
  <c r="K58" i="27"/>
  <c r="J58" i="27"/>
  <c r="I58" i="27"/>
  <c r="H58" i="27"/>
  <c r="G58" i="27"/>
  <c r="P57" i="27"/>
  <c r="T57" i="27" s="1"/>
  <c r="W57" i="27" s="1"/>
  <c r="R56" i="27"/>
  <c r="Q56" i="27"/>
  <c r="P56" i="27"/>
  <c r="O56" i="27"/>
  <c r="N56" i="27"/>
  <c r="M56" i="27"/>
  <c r="L56" i="27"/>
  <c r="K56" i="27"/>
  <c r="J56" i="27"/>
  <c r="I56" i="27"/>
  <c r="H56" i="27"/>
  <c r="G56" i="27"/>
  <c r="T56" i="27" s="1"/>
  <c r="W56" i="27" s="1"/>
  <c r="S55" i="27"/>
  <c r="R55" i="27"/>
  <c r="Q55" i="27"/>
  <c r="Q60" i="27" s="1"/>
  <c r="Q61" i="27" s="1"/>
  <c r="Q62" i="27" s="1"/>
  <c r="P55" i="27"/>
  <c r="P60" i="27" s="1"/>
  <c r="P61" i="27" s="1"/>
  <c r="P62" i="27" s="1"/>
  <c r="O55" i="27"/>
  <c r="O60" i="27" s="1"/>
  <c r="O61" i="27" s="1"/>
  <c r="O62" i="27" s="1"/>
  <c r="N55" i="27"/>
  <c r="N60" i="27" s="1"/>
  <c r="N61" i="27" s="1"/>
  <c r="N62" i="27" s="1"/>
  <c r="M55" i="27"/>
  <c r="M60" i="27" s="1"/>
  <c r="M61" i="27" s="1"/>
  <c r="M62" i="27" s="1"/>
  <c r="L55" i="27"/>
  <c r="L60" i="27" s="1"/>
  <c r="L61" i="27" s="1"/>
  <c r="L62" i="27" s="1"/>
  <c r="K55" i="27"/>
  <c r="J55" i="27"/>
  <c r="I55" i="27"/>
  <c r="I60" i="27" s="1"/>
  <c r="I61" i="27" s="1"/>
  <c r="I62" i="27" s="1"/>
  <c r="H55" i="27"/>
  <c r="H60" i="27" s="1"/>
  <c r="H61" i="27" s="1"/>
  <c r="H62" i="27" s="1"/>
  <c r="G55" i="27"/>
  <c r="G60" i="27" s="1"/>
  <c r="T54" i="27"/>
  <c r="W54" i="27" s="1"/>
  <c r="W53" i="27"/>
  <c r="V53" i="27"/>
  <c r="T53" i="27"/>
  <c r="P50" i="27"/>
  <c r="H50" i="27"/>
  <c r="V49" i="27"/>
  <c r="W49" i="27" s="1"/>
  <c r="T49" i="27"/>
  <c r="U48" i="27"/>
  <c r="S48" i="27"/>
  <c r="R48" i="27"/>
  <c r="Q48" i="27"/>
  <c r="Q50" i="27" s="1"/>
  <c r="P48" i="27"/>
  <c r="O48" i="27"/>
  <c r="N48" i="27"/>
  <c r="M48" i="27"/>
  <c r="L48" i="27"/>
  <c r="K48" i="27"/>
  <c r="J48" i="27"/>
  <c r="I48" i="27"/>
  <c r="I50" i="27" s="1"/>
  <c r="H48" i="27"/>
  <c r="G48" i="27"/>
  <c r="F48" i="27"/>
  <c r="E48" i="27"/>
  <c r="D48" i="27"/>
  <c r="C48" i="27"/>
  <c r="B48" i="27"/>
  <c r="W47" i="27"/>
  <c r="V47" i="27"/>
  <c r="T47" i="27"/>
  <c r="V46" i="27"/>
  <c r="V48" i="27" s="1"/>
  <c r="T46" i="27"/>
  <c r="W46" i="27" s="1"/>
  <c r="T45" i="27"/>
  <c r="W45" i="27" s="1"/>
  <c r="U44" i="27"/>
  <c r="S44" i="27"/>
  <c r="R44" i="27"/>
  <c r="Q44" i="27"/>
  <c r="P44" i="27"/>
  <c r="O44" i="27"/>
  <c r="N44" i="27"/>
  <c r="M44" i="27"/>
  <c r="L44" i="27"/>
  <c r="K44" i="27"/>
  <c r="J44" i="27"/>
  <c r="I44" i="27"/>
  <c r="H44" i="27"/>
  <c r="G44" i="27"/>
  <c r="F44" i="27"/>
  <c r="T44" i="27" s="1"/>
  <c r="E44" i="27"/>
  <c r="D44" i="27"/>
  <c r="C44" i="27"/>
  <c r="B44" i="27"/>
  <c r="V43" i="27"/>
  <c r="T43" i="27"/>
  <c r="W43" i="27" s="1"/>
  <c r="V42" i="27"/>
  <c r="V44" i="27" s="1"/>
  <c r="T42" i="27"/>
  <c r="W42" i="27" s="1"/>
  <c r="T41" i="27"/>
  <c r="W41" i="27" s="1"/>
  <c r="V40" i="27"/>
  <c r="T40" i="27"/>
  <c r="W40" i="27" s="1"/>
  <c r="V39" i="27"/>
  <c r="T39" i="27"/>
  <c r="W39" i="27" s="1"/>
  <c r="V38" i="27"/>
  <c r="T38" i="27"/>
  <c r="W38" i="27" s="1"/>
  <c r="V37" i="27"/>
  <c r="U37" i="27"/>
  <c r="S37" i="27"/>
  <c r="R37" i="27"/>
  <c r="Q37" i="27"/>
  <c r="P37" i="27"/>
  <c r="O37" i="27"/>
  <c r="N37" i="27"/>
  <c r="M37" i="27"/>
  <c r="L37" i="27"/>
  <c r="K37" i="27"/>
  <c r="J37" i="27"/>
  <c r="I37" i="27"/>
  <c r="H37" i="27"/>
  <c r="G37" i="27"/>
  <c r="F37" i="27"/>
  <c r="T37" i="27" s="1"/>
  <c r="W37" i="27" s="1"/>
  <c r="E37" i="27"/>
  <c r="D37" i="27"/>
  <c r="C37" i="27"/>
  <c r="B37" i="27"/>
  <c r="V36" i="27"/>
  <c r="T36" i="27"/>
  <c r="W36" i="27" s="1"/>
  <c r="W35" i="27"/>
  <c r="V35" i="27"/>
  <c r="T35" i="27"/>
  <c r="V34" i="27"/>
  <c r="T34" i="27"/>
  <c r="W34" i="27" s="1"/>
  <c r="V33" i="27"/>
  <c r="T33" i="27"/>
  <c r="W33" i="27" s="1"/>
  <c r="T32" i="27"/>
  <c r="W32" i="27" s="1"/>
  <c r="U31" i="27"/>
  <c r="S31" i="27"/>
  <c r="R31" i="27"/>
  <c r="Q31" i="27"/>
  <c r="P31" i="27"/>
  <c r="O31" i="27"/>
  <c r="N31" i="27"/>
  <c r="M31" i="27"/>
  <c r="L31" i="27"/>
  <c r="K31" i="27"/>
  <c r="J31" i="27"/>
  <c r="T31" i="27" s="1"/>
  <c r="I31" i="27"/>
  <c r="H31" i="27"/>
  <c r="G31" i="27"/>
  <c r="F31" i="27"/>
  <c r="E31" i="27"/>
  <c r="D31" i="27"/>
  <c r="C31" i="27"/>
  <c r="B31" i="27"/>
  <c r="V30" i="27"/>
  <c r="U30" i="27"/>
  <c r="T30" i="27"/>
  <c r="D30" i="27"/>
  <c r="B30" i="27"/>
  <c r="W30" i="27" s="1"/>
  <c r="V29" i="27"/>
  <c r="W29" i="27" s="1"/>
  <c r="U29" i="27"/>
  <c r="T29" i="27"/>
  <c r="D29" i="27"/>
  <c r="B29" i="27"/>
  <c r="T28" i="27"/>
  <c r="W28" i="27" s="1"/>
  <c r="V27" i="27"/>
  <c r="W27" i="27" s="1"/>
  <c r="T27" i="27"/>
  <c r="W26" i="27"/>
  <c r="V26" i="27"/>
  <c r="T26" i="27"/>
  <c r="V25" i="27"/>
  <c r="U25" i="27"/>
  <c r="S25" i="27"/>
  <c r="R25" i="27"/>
  <c r="Q25" i="27"/>
  <c r="P25" i="27"/>
  <c r="O25" i="27"/>
  <c r="N25" i="27"/>
  <c r="M25" i="27"/>
  <c r="L25" i="27"/>
  <c r="T25" i="27" s="1"/>
  <c r="K25" i="27"/>
  <c r="J25" i="27"/>
  <c r="I25" i="27"/>
  <c r="H25" i="27"/>
  <c r="G25" i="27"/>
  <c r="F25" i="27"/>
  <c r="E25" i="27"/>
  <c r="D25" i="27"/>
  <c r="W25" i="27" s="1"/>
  <c r="C25" i="27"/>
  <c r="B25" i="27"/>
  <c r="V24" i="27"/>
  <c r="T24" i="27"/>
  <c r="W24" i="27" s="1"/>
  <c r="T23" i="27"/>
  <c r="W23" i="27" s="1"/>
  <c r="W22" i="27"/>
  <c r="V22" i="27"/>
  <c r="T22" i="27"/>
  <c r="S21" i="27"/>
  <c r="S50" i="27" s="1"/>
  <c r="R21" i="27"/>
  <c r="R50" i="27" s="1"/>
  <c r="Q21" i="27"/>
  <c r="P21" i="27"/>
  <c r="O21" i="27"/>
  <c r="O50" i="27" s="1"/>
  <c r="N21" i="27"/>
  <c r="N50" i="27" s="1"/>
  <c r="M21" i="27"/>
  <c r="M50" i="27" s="1"/>
  <c r="L21" i="27"/>
  <c r="L50" i="27" s="1"/>
  <c r="K21" i="27"/>
  <c r="K50" i="27" s="1"/>
  <c r="J21" i="27"/>
  <c r="T21" i="27" s="1"/>
  <c r="I21" i="27"/>
  <c r="H21" i="27"/>
  <c r="G21" i="27"/>
  <c r="G50" i="27" s="1"/>
  <c r="F21" i="27"/>
  <c r="F50" i="27" s="1"/>
  <c r="E21" i="27"/>
  <c r="E50" i="27" s="1"/>
  <c r="C21" i="27"/>
  <c r="C50" i="27" s="1"/>
  <c r="B21" i="27"/>
  <c r="B50" i="27" s="1"/>
  <c r="T20" i="27"/>
  <c r="W20" i="27" s="1"/>
  <c r="E20" i="27"/>
  <c r="V19" i="27"/>
  <c r="V21" i="27" s="1"/>
  <c r="U19" i="27"/>
  <c r="U21" i="27" s="1"/>
  <c r="T19" i="27"/>
  <c r="D19" i="27"/>
  <c r="D21" i="27" s="1"/>
  <c r="D50" i="27" s="1"/>
  <c r="B19" i="27"/>
  <c r="W19" i="27" s="1"/>
  <c r="W18" i="27"/>
  <c r="T18" i="27"/>
  <c r="V17" i="27"/>
  <c r="T17" i="27"/>
  <c r="W17" i="27" s="1"/>
  <c r="V16" i="27"/>
  <c r="W16" i="27" s="1"/>
  <c r="U16" i="27"/>
  <c r="T16" i="27"/>
  <c r="B16" i="27"/>
  <c r="V15" i="27"/>
  <c r="T15" i="27"/>
  <c r="W15" i="27" s="1"/>
  <c r="V14" i="27"/>
  <c r="W14" i="27" s="1"/>
  <c r="T14" i="27"/>
  <c r="W13" i="27"/>
  <c r="V13" i="27"/>
  <c r="T13" i="27"/>
  <c r="E11" i="27"/>
  <c r="S10" i="27"/>
  <c r="S11" i="27" s="1"/>
  <c r="E10" i="27"/>
  <c r="C10" i="27"/>
  <c r="C11" i="27" s="1"/>
  <c r="C51" i="27" s="1"/>
  <c r="C63" i="27" s="1"/>
  <c r="B10" i="27"/>
  <c r="B11" i="27" s="1"/>
  <c r="S9" i="27"/>
  <c r="F9" i="27"/>
  <c r="F10" i="27" s="1"/>
  <c r="E9" i="27"/>
  <c r="C9" i="27"/>
  <c r="B9" i="27"/>
  <c r="V8" i="27"/>
  <c r="V9" i="27" s="1"/>
  <c r="V10" i="27" s="1"/>
  <c r="V11" i="27" s="1"/>
  <c r="U8" i="27"/>
  <c r="U9" i="27" s="1"/>
  <c r="U10" i="27" s="1"/>
  <c r="U11" i="27" s="1"/>
  <c r="S8" i="27"/>
  <c r="R8" i="27"/>
  <c r="Q8" i="27"/>
  <c r="P8" i="27"/>
  <c r="O8" i="27"/>
  <c r="N8" i="27"/>
  <c r="M8" i="27"/>
  <c r="L8" i="27"/>
  <c r="K8" i="27"/>
  <c r="J8" i="27"/>
  <c r="I8" i="27"/>
  <c r="H8" i="27"/>
  <c r="G8" i="27"/>
  <c r="T8" i="27" s="1"/>
  <c r="D8" i="27"/>
  <c r="D9" i="27" s="1"/>
  <c r="D10" i="27" s="1"/>
  <c r="D11" i="27" s="1"/>
  <c r="D51" i="27" s="1"/>
  <c r="D63" i="27" s="1"/>
  <c r="C8" i="27"/>
  <c r="B8" i="27"/>
  <c r="V7" i="27"/>
  <c r="R7" i="27"/>
  <c r="R9" i="27" s="1"/>
  <c r="R10" i="27" s="1"/>
  <c r="R11" i="27" s="1"/>
  <c r="R51" i="27" s="1"/>
  <c r="Q7" i="27"/>
  <c r="Q9" i="27" s="1"/>
  <c r="Q10" i="27" s="1"/>
  <c r="Q11" i="27" s="1"/>
  <c r="Q51" i="27" s="1"/>
  <c r="P7" i="27"/>
  <c r="P9" i="27" s="1"/>
  <c r="P10" i="27" s="1"/>
  <c r="P11" i="27" s="1"/>
  <c r="P51" i="27" s="1"/>
  <c r="P63" i="27" s="1"/>
  <c r="O7" i="27"/>
  <c r="O9" i="27" s="1"/>
  <c r="O10" i="27" s="1"/>
  <c r="O11" i="27" s="1"/>
  <c r="O51" i="27" s="1"/>
  <c r="O63" i="27" s="1"/>
  <c r="N7" i="27"/>
  <c r="N9" i="27" s="1"/>
  <c r="N10" i="27" s="1"/>
  <c r="N11" i="27" s="1"/>
  <c r="N51" i="27" s="1"/>
  <c r="N63" i="27" s="1"/>
  <c r="M7" i="27"/>
  <c r="M9" i="27" s="1"/>
  <c r="M10" i="27" s="1"/>
  <c r="M11" i="27" s="1"/>
  <c r="M51" i="27" s="1"/>
  <c r="M63" i="27" s="1"/>
  <c r="L7" i="27"/>
  <c r="L9" i="27" s="1"/>
  <c r="L10" i="27" s="1"/>
  <c r="L11" i="27" s="1"/>
  <c r="L51" i="27" s="1"/>
  <c r="L63" i="27" s="1"/>
  <c r="K7" i="27"/>
  <c r="K9" i="27" s="1"/>
  <c r="K10" i="27" s="1"/>
  <c r="K11" i="27" s="1"/>
  <c r="K51" i="27" s="1"/>
  <c r="K63" i="27" s="1"/>
  <c r="J7" i="27"/>
  <c r="J9" i="27" s="1"/>
  <c r="J10" i="27" s="1"/>
  <c r="J11" i="27" s="1"/>
  <c r="I7" i="27"/>
  <c r="I9" i="27" s="1"/>
  <c r="I10" i="27" s="1"/>
  <c r="I11" i="27" s="1"/>
  <c r="I51" i="27" s="1"/>
  <c r="H7" i="27"/>
  <c r="H9" i="27" s="1"/>
  <c r="H10" i="27" s="1"/>
  <c r="H11" i="27" s="1"/>
  <c r="H51" i="27" s="1"/>
  <c r="H63" i="27" s="1"/>
  <c r="G7" i="27"/>
  <c r="G9" i="27" s="1"/>
  <c r="G10" i="27" s="1"/>
  <c r="G11" i="27" s="1"/>
  <c r="G51" i="27" s="1"/>
  <c r="V50" i="29" l="1"/>
  <c r="S64" i="29"/>
  <c r="V64" i="29" s="1"/>
  <c r="B11" i="29"/>
  <c r="T57" i="29"/>
  <c r="T67" i="29" s="1"/>
  <c r="E12" i="29"/>
  <c r="U57" i="29"/>
  <c r="U67" i="29" s="1"/>
  <c r="G57" i="29"/>
  <c r="G67" i="29" s="1"/>
  <c r="O57" i="29"/>
  <c r="O67" i="29" s="1"/>
  <c r="B56" i="29"/>
  <c r="V26" i="29"/>
  <c r="V54" i="29"/>
  <c r="V30" i="29"/>
  <c r="S17" i="29"/>
  <c r="J56" i="29"/>
  <c r="S56" i="29" s="1"/>
  <c r="D17" i="29"/>
  <c r="D56" i="29" s="1"/>
  <c r="D57" i="29" s="1"/>
  <c r="D67" i="29" s="1"/>
  <c r="V35" i="29"/>
  <c r="F10" i="29"/>
  <c r="V8" i="29"/>
  <c r="E65" i="29"/>
  <c r="V39" i="29"/>
  <c r="V25" i="29"/>
  <c r="V30" i="28"/>
  <c r="Q62" i="28"/>
  <c r="Q73" i="28" s="1"/>
  <c r="R62" i="28"/>
  <c r="R73" i="28" s="1"/>
  <c r="S61" i="28"/>
  <c r="E13" i="28"/>
  <c r="S12" i="28"/>
  <c r="B12" i="28"/>
  <c r="F12" i="28"/>
  <c r="F13" i="28" s="1"/>
  <c r="F62" i="28" s="1"/>
  <c r="F73" i="28" s="1"/>
  <c r="L73" i="28"/>
  <c r="C62" i="28"/>
  <c r="C73" i="28" s="1"/>
  <c r="U61" i="28"/>
  <c r="U62" i="28" s="1"/>
  <c r="U73" i="28" s="1"/>
  <c r="I62" i="28"/>
  <c r="I73" i="28" s="1"/>
  <c r="J62" i="28"/>
  <c r="J73" i="28" s="1"/>
  <c r="D62" i="28"/>
  <c r="D73" i="28" s="1"/>
  <c r="S70" i="28"/>
  <c r="V70" i="28" s="1"/>
  <c r="V8" i="28"/>
  <c r="S18" i="28"/>
  <c r="V18" i="28" s="1"/>
  <c r="S67" i="28"/>
  <c r="V67" i="28" s="1"/>
  <c r="E71" i="28"/>
  <c r="K10" i="28"/>
  <c r="K12" i="28" s="1"/>
  <c r="K13" i="28" s="1"/>
  <c r="K62" i="28" s="1"/>
  <c r="K73" i="28" s="1"/>
  <c r="U48" i="28"/>
  <c r="V48" i="28" s="1"/>
  <c r="B43" i="28"/>
  <c r="V43" i="28" s="1"/>
  <c r="V47" i="28"/>
  <c r="B62" i="27"/>
  <c r="E51" i="27"/>
  <c r="E63" i="27" s="1"/>
  <c r="I63" i="27"/>
  <c r="Q63" i="27"/>
  <c r="F11" i="27"/>
  <c r="T10" i="27"/>
  <c r="U50" i="27"/>
  <c r="U51" i="27" s="1"/>
  <c r="U63" i="27" s="1"/>
  <c r="T50" i="27"/>
  <c r="W44" i="27"/>
  <c r="G61" i="27"/>
  <c r="T60" i="27"/>
  <c r="B51" i="27"/>
  <c r="W9" i="27"/>
  <c r="S51" i="27"/>
  <c r="S63" i="27" s="1"/>
  <c r="J51" i="27"/>
  <c r="J63" i="27" s="1"/>
  <c r="R63" i="27"/>
  <c r="W8" i="27"/>
  <c r="J50" i="27"/>
  <c r="T48" i="27"/>
  <c r="W48" i="27" s="1"/>
  <c r="T9" i="27"/>
  <c r="V31" i="27"/>
  <c r="V50" i="27" s="1"/>
  <c r="V51" i="27" s="1"/>
  <c r="V63" i="27" s="1"/>
  <c r="T55" i="27"/>
  <c r="W55" i="27" s="1"/>
  <c r="T7" i="27"/>
  <c r="W7" i="27" s="1"/>
  <c r="W10" i="27"/>
  <c r="W21" i="27"/>
  <c r="W60" i="27"/>
  <c r="E57" i="29" l="1"/>
  <c r="V56" i="29"/>
  <c r="S10" i="29"/>
  <c r="V10" i="29" s="1"/>
  <c r="F11" i="29"/>
  <c r="B12" i="29"/>
  <c r="V17" i="29"/>
  <c r="J57" i="29"/>
  <c r="J67" i="29" s="1"/>
  <c r="S65" i="29"/>
  <c r="V65" i="29" s="1"/>
  <c r="E66" i="29"/>
  <c r="S66" i="29" s="1"/>
  <c r="V66" i="29" s="1"/>
  <c r="B61" i="28"/>
  <c r="V61" i="28" s="1"/>
  <c r="S13" i="28"/>
  <c r="E62" i="28"/>
  <c r="S10" i="28"/>
  <c r="V10" i="28" s="1"/>
  <c r="S71" i="28"/>
  <c r="V71" i="28" s="1"/>
  <c r="E72" i="28"/>
  <c r="S72" i="28" s="1"/>
  <c r="V72" i="28" s="1"/>
  <c r="B13" i="28"/>
  <c r="V12" i="28"/>
  <c r="W50" i="27"/>
  <c r="G62" i="27"/>
  <c r="T61" i="27"/>
  <c r="W61" i="27" s="1"/>
  <c r="W31" i="27"/>
  <c r="B63" i="27"/>
  <c r="T11" i="27"/>
  <c r="W11" i="27" s="1"/>
  <c r="F51" i="27"/>
  <c r="B57" i="29" l="1"/>
  <c r="F12" i="29"/>
  <c r="S11" i="29"/>
  <c r="V11" i="29" s="1"/>
  <c r="E67" i="29"/>
  <c r="B62" i="28"/>
  <c r="V13" i="28"/>
  <c r="E73" i="28"/>
  <c r="S73" i="28" s="1"/>
  <c r="S62" i="28"/>
  <c r="F63" i="27"/>
  <c r="T51" i="27"/>
  <c r="W51" i="27" s="1"/>
  <c r="T62" i="27"/>
  <c r="W62" i="27" s="1"/>
  <c r="G63" i="27"/>
  <c r="F57" i="29" l="1"/>
  <c r="S12" i="29"/>
  <c r="V12" i="29" s="1"/>
  <c r="B67" i="29"/>
  <c r="V62" i="28"/>
  <c r="B73" i="28"/>
  <c r="V73" i="28" s="1"/>
  <c r="T63" i="27"/>
  <c r="W63" i="27" s="1"/>
  <c r="Q42" i="26"/>
  <c r="N42" i="26"/>
  <c r="N43" i="26" s="1"/>
  <c r="N44" i="26" s="1"/>
  <c r="C42" i="26"/>
  <c r="C43" i="26" s="1"/>
  <c r="B42" i="26"/>
  <c r="B43" i="26" s="1"/>
  <c r="O41" i="26"/>
  <c r="N41" i="26"/>
  <c r="M41" i="26"/>
  <c r="L41" i="26"/>
  <c r="K41" i="26"/>
  <c r="J41" i="26"/>
  <c r="I41" i="26"/>
  <c r="I42" i="26" s="1"/>
  <c r="I43" i="26" s="1"/>
  <c r="I44" i="26" s="1"/>
  <c r="H41" i="26"/>
  <c r="G41" i="26"/>
  <c r="F41" i="26"/>
  <c r="P41" i="26" s="1"/>
  <c r="R41" i="26" s="1"/>
  <c r="E41" i="26"/>
  <c r="D41" i="26"/>
  <c r="Q40" i="26"/>
  <c r="O40" i="26"/>
  <c r="O42" i="26" s="1"/>
  <c r="O43" i="26" s="1"/>
  <c r="O44" i="26" s="1"/>
  <c r="N40" i="26"/>
  <c r="M40" i="26"/>
  <c r="M42" i="26" s="1"/>
  <c r="M43" i="26" s="1"/>
  <c r="M44" i="26" s="1"/>
  <c r="L40" i="26"/>
  <c r="L42" i="26" s="1"/>
  <c r="L43" i="26" s="1"/>
  <c r="L44" i="26" s="1"/>
  <c r="K40" i="26"/>
  <c r="K42" i="26" s="1"/>
  <c r="K43" i="26" s="1"/>
  <c r="K44" i="26" s="1"/>
  <c r="J40" i="26"/>
  <c r="J42" i="26" s="1"/>
  <c r="J43" i="26" s="1"/>
  <c r="J44" i="26" s="1"/>
  <c r="I40" i="26"/>
  <c r="H40" i="26"/>
  <c r="H42" i="26" s="1"/>
  <c r="H43" i="26" s="1"/>
  <c r="H44" i="26" s="1"/>
  <c r="G40" i="26"/>
  <c r="G42" i="26" s="1"/>
  <c r="G43" i="26" s="1"/>
  <c r="G44" i="26" s="1"/>
  <c r="F40" i="26"/>
  <c r="E40" i="26"/>
  <c r="E42" i="26" s="1"/>
  <c r="E43" i="26" s="1"/>
  <c r="E44" i="26" s="1"/>
  <c r="D40" i="26"/>
  <c r="D42" i="26" s="1"/>
  <c r="P39" i="26"/>
  <c r="R39" i="26" s="1"/>
  <c r="Q38" i="26"/>
  <c r="Q43" i="26" s="1"/>
  <c r="Q44" i="26" s="1"/>
  <c r="P38" i="26"/>
  <c r="R38" i="26" s="1"/>
  <c r="Q34" i="26"/>
  <c r="P34" i="26"/>
  <c r="R34" i="26" s="1"/>
  <c r="Q33" i="26"/>
  <c r="O33" i="26"/>
  <c r="N33" i="26"/>
  <c r="M33" i="26"/>
  <c r="L33" i="26"/>
  <c r="K33" i="26"/>
  <c r="J33" i="26"/>
  <c r="I33" i="26"/>
  <c r="H33" i="26"/>
  <c r="G33" i="26"/>
  <c r="F33" i="26"/>
  <c r="E33" i="26"/>
  <c r="D33" i="26"/>
  <c r="C33" i="26"/>
  <c r="P33" i="26" s="1"/>
  <c r="B33" i="26"/>
  <c r="R32" i="26"/>
  <c r="Q32" i="26"/>
  <c r="P32" i="26"/>
  <c r="R31" i="26"/>
  <c r="Q31" i="26"/>
  <c r="P31" i="26"/>
  <c r="R30" i="26"/>
  <c r="P30" i="26"/>
  <c r="R29" i="26"/>
  <c r="Q29" i="26"/>
  <c r="P29" i="26"/>
  <c r="R28" i="26"/>
  <c r="Q28" i="26"/>
  <c r="P28" i="26"/>
  <c r="O27" i="26"/>
  <c r="N27" i="26"/>
  <c r="M27" i="26"/>
  <c r="L27" i="26"/>
  <c r="K27" i="26"/>
  <c r="J27" i="26"/>
  <c r="I27" i="26"/>
  <c r="H27" i="26"/>
  <c r="G27" i="26"/>
  <c r="F27" i="26"/>
  <c r="E27" i="26"/>
  <c r="P27" i="26" s="1"/>
  <c r="D27" i="26"/>
  <c r="C27" i="26"/>
  <c r="B27" i="26"/>
  <c r="Q26" i="26"/>
  <c r="P26" i="26"/>
  <c r="R26" i="26" s="1"/>
  <c r="Q25" i="26"/>
  <c r="R25" i="26" s="1"/>
  <c r="P25" i="26"/>
  <c r="Q24" i="26"/>
  <c r="R24" i="26" s="1"/>
  <c r="P24" i="26"/>
  <c r="R23" i="26"/>
  <c r="P23" i="26"/>
  <c r="Q22" i="26"/>
  <c r="O22" i="26"/>
  <c r="N22" i="26"/>
  <c r="M22" i="26"/>
  <c r="L22" i="26"/>
  <c r="K22" i="26"/>
  <c r="J22" i="26"/>
  <c r="I22" i="26"/>
  <c r="H22" i="26"/>
  <c r="G22" i="26"/>
  <c r="F22" i="26"/>
  <c r="E22" i="26"/>
  <c r="D22" i="26"/>
  <c r="C22" i="26"/>
  <c r="P22" i="26" s="1"/>
  <c r="B22" i="26"/>
  <c r="R22" i="26" s="1"/>
  <c r="R21" i="26"/>
  <c r="P21" i="26"/>
  <c r="B21" i="26"/>
  <c r="P20" i="26"/>
  <c r="R20" i="26" s="1"/>
  <c r="R19" i="26"/>
  <c r="Q19" i="26"/>
  <c r="P19" i="26"/>
  <c r="O18" i="26"/>
  <c r="O35" i="26" s="1"/>
  <c r="N18" i="26"/>
  <c r="N35" i="26" s="1"/>
  <c r="M18" i="26"/>
  <c r="M35" i="26" s="1"/>
  <c r="L18" i="26"/>
  <c r="L35" i="26" s="1"/>
  <c r="K18" i="26"/>
  <c r="K35" i="26" s="1"/>
  <c r="J18" i="26"/>
  <c r="J35" i="26" s="1"/>
  <c r="I18" i="26"/>
  <c r="I35" i="26" s="1"/>
  <c r="H18" i="26"/>
  <c r="H35" i="26" s="1"/>
  <c r="G18" i="26"/>
  <c r="G35" i="26" s="1"/>
  <c r="F18" i="26"/>
  <c r="F35" i="26" s="1"/>
  <c r="E18" i="26"/>
  <c r="E35" i="26" s="1"/>
  <c r="D18" i="26"/>
  <c r="D35" i="26" s="1"/>
  <c r="C18" i="26"/>
  <c r="P18" i="26" s="1"/>
  <c r="B18" i="26"/>
  <c r="B35" i="26" s="1"/>
  <c r="Q17" i="26"/>
  <c r="Q18" i="26" s="1"/>
  <c r="P17" i="26"/>
  <c r="R17" i="26" s="1"/>
  <c r="P16" i="26"/>
  <c r="R16" i="26" s="1"/>
  <c r="Q15" i="26"/>
  <c r="P15" i="26"/>
  <c r="R15" i="26" s="1"/>
  <c r="Q14" i="26"/>
  <c r="P14" i="26"/>
  <c r="R14" i="26" s="1"/>
  <c r="Q13" i="26"/>
  <c r="P13" i="26"/>
  <c r="R13" i="26" s="1"/>
  <c r="Q12" i="26"/>
  <c r="R12" i="26" s="1"/>
  <c r="P12" i="26"/>
  <c r="Q11" i="26"/>
  <c r="P11" i="26"/>
  <c r="R11" i="26" s="1"/>
  <c r="O9" i="26"/>
  <c r="O36" i="26" s="1"/>
  <c r="O45" i="26" s="1"/>
  <c r="G9" i="26"/>
  <c r="G36" i="26" s="1"/>
  <c r="G45" i="26" s="1"/>
  <c r="B9" i="26"/>
  <c r="O8" i="26"/>
  <c r="K8" i="26"/>
  <c r="K9" i="26" s="1"/>
  <c r="H8" i="26"/>
  <c r="H9" i="26" s="1"/>
  <c r="H36" i="26" s="1"/>
  <c r="H45" i="26" s="1"/>
  <c r="G8" i="26"/>
  <c r="C8" i="26"/>
  <c r="C9" i="26" s="1"/>
  <c r="B8" i="26"/>
  <c r="Q7" i="26"/>
  <c r="Q8" i="26" s="1"/>
  <c r="Q9" i="26" s="1"/>
  <c r="O7" i="26"/>
  <c r="N7" i="26"/>
  <c r="N8" i="26" s="1"/>
  <c r="N9" i="26" s="1"/>
  <c r="M7" i="26"/>
  <c r="M8" i="26" s="1"/>
  <c r="M9" i="26" s="1"/>
  <c r="L7" i="26"/>
  <c r="L8" i="26" s="1"/>
  <c r="L9" i="26" s="1"/>
  <c r="L36" i="26" s="1"/>
  <c r="L45" i="26" s="1"/>
  <c r="K7" i="26"/>
  <c r="J7" i="26"/>
  <c r="J8" i="26" s="1"/>
  <c r="J9" i="26" s="1"/>
  <c r="J36" i="26" s="1"/>
  <c r="J45" i="26" s="1"/>
  <c r="I7" i="26"/>
  <c r="I8" i="26" s="1"/>
  <c r="I9" i="26" s="1"/>
  <c r="I36" i="26" s="1"/>
  <c r="I45" i="26" s="1"/>
  <c r="H7" i="26"/>
  <c r="G7" i="26"/>
  <c r="F7" i="26"/>
  <c r="F8" i="26" s="1"/>
  <c r="F9" i="26" s="1"/>
  <c r="E7" i="26"/>
  <c r="E8" i="26" s="1"/>
  <c r="E9" i="26" s="1"/>
  <c r="D7" i="26"/>
  <c r="P7" i="26" s="1"/>
  <c r="R7" i="26" s="1"/>
  <c r="F67" i="29" l="1"/>
  <c r="S67" i="29" s="1"/>
  <c r="V67" i="29" s="1"/>
  <c r="S57" i="29"/>
  <c r="V57" i="29" s="1"/>
  <c r="D43" i="26"/>
  <c r="D44" i="26" s="1"/>
  <c r="Q35" i="26"/>
  <c r="Q36" i="26" s="1"/>
  <c r="Q45" i="26" s="1"/>
  <c r="B44" i="26"/>
  <c r="E36" i="26"/>
  <c r="E45" i="26" s="1"/>
  <c r="M36" i="26"/>
  <c r="M45" i="26" s="1"/>
  <c r="K36" i="26"/>
  <c r="K45" i="26" s="1"/>
  <c r="C44" i="26"/>
  <c r="F36" i="26"/>
  <c r="N36" i="26"/>
  <c r="N45" i="26" s="1"/>
  <c r="R33" i="26"/>
  <c r="R18" i="26"/>
  <c r="F42" i="26"/>
  <c r="F43" i="26" s="1"/>
  <c r="F44" i="26" s="1"/>
  <c r="C35" i="26"/>
  <c r="P35" i="26" s="1"/>
  <c r="R35" i="26" s="1"/>
  <c r="B36" i="26"/>
  <c r="P40" i="26"/>
  <c r="R40" i="26" s="1"/>
  <c r="D8" i="26"/>
  <c r="Q27" i="26"/>
  <c r="R27" i="26" s="1"/>
  <c r="P43" i="26" l="1"/>
  <c r="R43" i="26" s="1"/>
  <c r="P42" i="26"/>
  <c r="R42" i="26" s="1"/>
  <c r="B45" i="26"/>
  <c r="F45" i="26"/>
  <c r="C36" i="26"/>
  <c r="P44" i="26"/>
  <c r="R44" i="26" s="1"/>
  <c r="D9" i="26"/>
  <c r="P8" i="26"/>
  <c r="R8" i="26" s="1"/>
  <c r="C45" i="26" l="1"/>
  <c r="D36" i="26"/>
  <c r="D45" i="26" s="1"/>
  <c r="P9" i="26"/>
  <c r="R9" i="26" s="1"/>
  <c r="N29" i="25"/>
  <c r="N30" i="25" s="1"/>
  <c r="N31" i="25" s="1"/>
  <c r="C29" i="25"/>
  <c r="C30" i="25" s="1"/>
  <c r="B29" i="25"/>
  <c r="B30" i="25" s="1"/>
  <c r="Q28" i="25"/>
  <c r="O28" i="25"/>
  <c r="O29" i="25" s="1"/>
  <c r="O30" i="25" s="1"/>
  <c r="O31" i="25" s="1"/>
  <c r="N28" i="25"/>
  <c r="M28" i="25"/>
  <c r="L28" i="25"/>
  <c r="L29" i="25" s="1"/>
  <c r="L30" i="25" s="1"/>
  <c r="L31" i="25" s="1"/>
  <c r="K28" i="25"/>
  <c r="J28" i="25"/>
  <c r="I28" i="25"/>
  <c r="G28" i="25"/>
  <c r="F28" i="25"/>
  <c r="F29" i="25" s="1"/>
  <c r="F30" i="25" s="1"/>
  <c r="F31" i="25" s="1"/>
  <c r="E28" i="25"/>
  <c r="D28" i="25"/>
  <c r="N27" i="25"/>
  <c r="M27" i="25"/>
  <c r="K27" i="25"/>
  <c r="J27" i="25"/>
  <c r="I27" i="25"/>
  <c r="H27" i="25"/>
  <c r="G27" i="25"/>
  <c r="F27" i="25"/>
  <c r="E27" i="25"/>
  <c r="D27" i="25"/>
  <c r="P27" i="25" s="1"/>
  <c r="R27" i="25" s="1"/>
  <c r="Q26" i="25"/>
  <c r="Q29" i="25" s="1"/>
  <c r="N26" i="25"/>
  <c r="M26" i="25"/>
  <c r="M29" i="25" s="1"/>
  <c r="M30" i="25" s="1"/>
  <c r="M31" i="25" s="1"/>
  <c r="K26" i="25"/>
  <c r="K29" i="25" s="1"/>
  <c r="K30" i="25" s="1"/>
  <c r="K31" i="25" s="1"/>
  <c r="J26" i="25"/>
  <c r="J29" i="25" s="1"/>
  <c r="J30" i="25" s="1"/>
  <c r="J31" i="25" s="1"/>
  <c r="I26" i="25"/>
  <c r="I29" i="25" s="1"/>
  <c r="I30" i="25" s="1"/>
  <c r="I31" i="25" s="1"/>
  <c r="H26" i="25"/>
  <c r="H29" i="25" s="1"/>
  <c r="H30" i="25" s="1"/>
  <c r="H31" i="25" s="1"/>
  <c r="G26" i="25"/>
  <c r="G29" i="25" s="1"/>
  <c r="G30" i="25" s="1"/>
  <c r="G31" i="25" s="1"/>
  <c r="F26" i="25"/>
  <c r="E26" i="25"/>
  <c r="E29" i="25" s="1"/>
  <c r="E30" i="25" s="1"/>
  <c r="E31" i="25" s="1"/>
  <c r="D26" i="25"/>
  <c r="P26" i="25" s="1"/>
  <c r="R26" i="25" s="1"/>
  <c r="P25" i="25"/>
  <c r="R25" i="25" s="1"/>
  <c r="Q24" i="25"/>
  <c r="Q30" i="25" s="1"/>
  <c r="Q31" i="25" s="1"/>
  <c r="P24" i="25"/>
  <c r="R24" i="25" s="1"/>
  <c r="L21" i="25"/>
  <c r="L22" i="25" s="1"/>
  <c r="D21" i="25"/>
  <c r="D22" i="25" s="1"/>
  <c r="O20" i="25"/>
  <c r="N20" i="25"/>
  <c r="N21" i="25" s="1"/>
  <c r="M20" i="25"/>
  <c r="M21" i="25" s="1"/>
  <c r="L20" i="25"/>
  <c r="K20" i="25"/>
  <c r="J20" i="25"/>
  <c r="I20" i="25"/>
  <c r="H20" i="25"/>
  <c r="G20" i="25"/>
  <c r="F20" i="25"/>
  <c r="F21" i="25" s="1"/>
  <c r="E20" i="25"/>
  <c r="E21" i="25" s="1"/>
  <c r="D20" i="25"/>
  <c r="C20" i="25"/>
  <c r="P20" i="25" s="1"/>
  <c r="B20" i="25"/>
  <c r="Q19" i="25"/>
  <c r="P19" i="25"/>
  <c r="R19" i="25" s="1"/>
  <c r="Q18" i="25"/>
  <c r="R18" i="25" s="1"/>
  <c r="P18" i="25"/>
  <c r="Q17" i="25"/>
  <c r="Q20" i="25" s="1"/>
  <c r="P17" i="25"/>
  <c r="R17" i="25" s="1"/>
  <c r="P16" i="25"/>
  <c r="R16" i="25" s="1"/>
  <c r="Q15" i="25"/>
  <c r="O15" i="25"/>
  <c r="O21" i="25" s="1"/>
  <c r="N15" i="25"/>
  <c r="M15" i="25"/>
  <c r="L15" i="25"/>
  <c r="K15" i="25"/>
  <c r="K21" i="25" s="1"/>
  <c r="J15" i="25"/>
  <c r="J21" i="25" s="1"/>
  <c r="I15" i="25"/>
  <c r="I21" i="25" s="1"/>
  <c r="H15" i="25"/>
  <c r="H21" i="25" s="1"/>
  <c r="G15" i="25"/>
  <c r="G21" i="25" s="1"/>
  <c r="F15" i="25"/>
  <c r="E15" i="25"/>
  <c r="D15" i="25"/>
  <c r="C15" i="25"/>
  <c r="C21" i="25" s="1"/>
  <c r="B15" i="25"/>
  <c r="B21" i="25" s="1"/>
  <c r="R14" i="25"/>
  <c r="P14" i="25"/>
  <c r="B14" i="25"/>
  <c r="P13" i="25"/>
  <c r="R13" i="25" s="1"/>
  <c r="Q12" i="25"/>
  <c r="P12" i="25"/>
  <c r="R12" i="25" s="1"/>
  <c r="R11" i="25"/>
  <c r="Q11" i="25"/>
  <c r="Q21" i="25" s="1"/>
  <c r="P11" i="25"/>
  <c r="M9" i="25"/>
  <c r="M22" i="25" s="1"/>
  <c r="M32" i="25" s="1"/>
  <c r="L9" i="25"/>
  <c r="E9" i="25"/>
  <c r="D9" i="25"/>
  <c r="C9" i="25"/>
  <c r="N8" i="25"/>
  <c r="N9" i="25" s="1"/>
  <c r="N22" i="25" s="1"/>
  <c r="N32" i="25" s="1"/>
  <c r="M8" i="25"/>
  <c r="L8" i="25"/>
  <c r="J8" i="25"/>
  <c r="J9" i="25" s="1"/>
  <c r="J22" i="25" s="1"/>
  <c r="J32" i="25" s="1"/>
  <c r="F8" i="25"/>
  <c r="F9" i="25" s="1"/>
  <c r="F22" i="25" s="1"/>
  <c r="F32" i="25" s="1"/>
  <c r="E8" i="25"/>
  <c r="D8" i="25"/>
  <c r="C8" i="25"/>
  <c r="B8" i="25"/>
  <c r="B9" i="25" s="1"/>
  <c r="Q7" i="25"/>
  <c r="Q8" i="25" s="1"/>
  <c r="Q9" i="25" s="1"/>
  <c r="Q22" i="25" s="1"/>
  <c r="Q32" i="25" s="1"/>
  <c r="O7" i="25"/>
  <c r="O8" i="25" s="1"/>
  <c r="O9" i="25" s="1"/>
  <c r="N7" i="25"/>
  <c r="M7" i="25"/>
  <c r="L7" i="25"/>
  <c r="K7" i="25"/>
  <c r="K8" i="25" s="1"/>
  <c r="K9" i="25" s="1"/>
  <c r="J7" i="25"/>
  <c r="I7" i="25"/>
  <c r="I8" i="25" s="1"/>
  <c r="I9" i="25" s="1"/>
  <c r="H7" i="25"/>
  <c r="H8" i="25" s="1"/>
  <c r="H9" i="25" s="1"/>
  <c r="G7" i="25"/>
  <c r="P7" i="25" s="1"/>
  <c r="R7" i="25" s="1"/>
  <c r="F7" i="25"/>
  <c r="E7" i="25"/>
  <c r="D7" i="25"/>
  <c r="P45" i="26" l="1"/>
  <c r="R45" i="26" s="1"/>
  <c r="P36" i="26"/>
  <c r="R36" i="26" s="1"/>
  <c r="R20" i="25"/>
  <c r="L32" i="25"/>
  <c r="R21" i="25"/>
  <c r="B22" i="25"/>
  <c r="B31" i="25"/>
  <c r="O22" i="25"/>
  <c r="O32" i="25" s="1"/>
  <c r="P21" i="25"/>
  <c r="C22" i="25"/>
  <c r="K22" i="25"/>
  <c r="K32" i="25" s="1"/>
  <c r="C31" i="25"/>
  <c r="H22" i="25"/>
  <c r="H32" i="25" s="1"/>
  <c r="I22" i="25"/>
  <c r="I32" i="25" s="1"/>
  <c r="E22" i="25"/>
  <c r="E32" i="25" s="1"/>
  <c r="P28" i="25"/>
  <c r="R28" i="25" s="1"/>
  <c r="G8" i="25"/>
  <c r="G9" i="25" s="1"/>
  <c r="G22" i="25" s="1"/>
  <c r="G32" i="25" s="1"/>
  <c r="R15" i="25"/>
  <c r="D29" i="25"/>
  <c r="P15" i="25"/>
  <c r="P9" i="25" l="1"/>
  <c r="R9" i="25" s="1"/>
  <c r="P8" i="25"/>
  <c r="R8" i="25" s="1"/>
  <c r="B32" i="25"/>
  <c r="P22" i="25"/>
  <c r="R22" i="25" s="1"/>
  <c r="C32" i="25"/>
  <c r="D30" i="25"/>
  <c r="P29" i="25"/>
  <c r="R29" i="25" s="1"/>
  <c r="O26" i="24"/>
  <c r="K26" i="24"/>
  <c r="G26" i="24"/>
  <c r="C26" i="24"/>
  <c r="O25" i="24"/>
  <c r="K25" i="24"/>
  <c r="J25" i="24"/>
  <c r="J26" i="24" s="1"/>
  <c r="G25" i="24"/>
  <c r="F25" i="24"/>
  <c r="F26" i="24" s="1"/>
  <c r="C25" i="24"/>
  <c r="B25" i="24"/>
  <c r="O24" i="24"/>
  <c r="M24" i="24"/>
  <c r="M25" i="24" s="1"/>
  <c r="M26" i="24" s="1"/>
  <c r="K24" i="24"/>
  <c r="J24" i="24"/>
  <c r="I24" i="24"/>
  <c r="I25" i="24" s="1"/>
  <c r="I26" i="24" s="1"/>
  <c r="G24" i="24"/>
  <c r="F24" i="24"/>
  <c r="E24" i="24"/>
  <c r="E25" i="24" s="1"/>
  <c r="E26" i="24" s="1"/>
  <c r="C24" i="24"/>
  <c r="B24" i="24"/>
  <c r="O23" i="24"/>
  <c r="M23" i="24"/>
  <c r="L23" i="24"/>
  <c r="L24" i="24" s="1"/>
  <c r="L25" i="24" s="1"/>
  <c r="L26" i="24" s="1"/>
  <c r="K23" i="24"/>
  <c r="J23" i="24"/>
  <c r="I23" i="24"/>
  <c r="H23" i="24"/>
  <c r="H24" i="24" s="1"/>
  <c r="H25" i="24" s="1"/>
  <c r="H26" i="24" s="1"/>
  <c r="G23" i="24"/>
  <c r="F23" i="24"/>
  <c r="E23" i="24"/>
  <c r="D23" i="24"/>
  <c r="D24" i="24" s="1"/>
  <c r="C23" i="24"/>
  <c r="N22" i="24"/>
  <c r="P22" i="24" s="1"/>
  <c r="H20" i="24"/>
  <c r="M19" i="24"/>
  <c r="L19" i="24"/>
  <c r="K19" i="24"/>
  <c r="I19" i="24"/>
  <c r="H19" i="24"/>
  <c r="G19" i="24"/>
  <c r="E19" i="24"/>
  <c r="D19" i="24"/>
  <c r="C19" i="24"/>
  <c r="M18" i="24"/>
  <c r="L18" i="24"/>
  <c r="K18" i="24"/>
  <c r="J18" i="24"/>
  <c r="J19" i="24" s="1"/>
  <c r="I18" i="24"/>
  <c r="H18" i="24"/>
  <c r="G18" i="24"/>
  <c r="F18" i="24"/>
  <c r="N18" i="24" s="1"/>
  <c r="E18" i="24"/>
  <c r="D18" i="24"/>
  <c r="C18" i="24"/>
  <c r="B18" i="24"/>
  <c r="B19" i="24" s="1"/>
  <c r="O17" i="24"/>
  <c r="N17" i="24"/>
  <c r="P17" i="24" s="1"/>
  <c r="P16" i="24"/>
  <c r="O16" i="24"/>
  <c r="N16" i="24"/>
  <c r="O15" i="24"/>
  <c r="P15" i="24" s="1"/>
  <c r="N15" i="24"/>
  <c r="O14" i="24"/>
  <c r="O18" i="24" s="1"/>
  <c r="O19" i="24" s="1"/>
  <c r="N14" i="24"/>
  <c r="P14" i="24" s="1"/>
  <c r="N13" i="24"/>
  <c r="P13" i="24" s="1"/>
  <c r="O12" i="24"/>
  <c r="P12" i="24" s="1"/>
  <c r="N12" i="24"/>
  <c r="O11" i="24"/>
  <c r="N11" i="24"/>
  <c r="P11" i="24" s="1"/>
  <c r="O10" i="24"/>
  <c r="N10" i="24"/>
  <c r="P10" i="24" s="1"/>
  <c r="O8" i="24"/>
  <c r="M8" i="24"/>
  <c r="M20" i="24" s="1"/>
  <c r="L8" i="24"/>
  <c r="L20" i="24" s="1"/>
  <c r="K8" i="24"/>
  <c r="K20" i="24" s="1"/>
  <c r="K27" i="24" s="1"/>
  <c r="J8" i="24"/>
  <c r="I8" i="24"/>
  <c r="I20" i="24" s="1"/>
  <c r="H8" i="24"/>
  <c r="G8" i="24"/>
  <c r="G20" i="24" s="1"/>
  <c r="G27" i="24" s="1"/>
  <c r="F8" i="24"/>
  <c r="E8" i="24"/>
  <c r="E20" i="24" s="1"/>
  <c r="E27" i="24" s="1"/>
  <c r="D8" i="24"/>
  <c r="D20" i="24" s="1"/>
  <c r="C8" i="24"/>
  <c r="C20" i="24" s="1"/>
  <c r="C27" i="24" s="1"/>
  <c r="B8" i="24"/>
  <c r="N7" i="24"/>
  <c r="P7" i="24" s="1"/>
  <c r="D31" i="25" l="1"/>
  <c r="P30" i="25"/>
  <c r="R30" i="25" s="1"/>
  <c r="I27" i="24"/>
  <c r="B20" i="24"/>
  <c r="J20" i="24"/>
  <c r="J27" i="24" s="1"/>
  <c r="P18" i="24"/>
  <c r="D27" i="24"/>
  <c r="L27" i="24"/>
  <c r="H27" i="24"/>
  <c r="N25" i="24"/>
  <c r="P25" i="24" s="1"/>
  <c r="D25" i="24"/>
  <c r="D26" i="24" s="1"/>
  <c r="N24" i="24"/>
  <c r="P24" i="24" s="1"/>
  <c r="M27" i="24"/>
  <c r="O20" i="24"/>
  <c r="O27" i="24" s="1"/>
  <c r="N23" i="24"/>
  <c r="P23" i="24" s="1"/>
  <c r="F19" i="24"/>
  <c r="N19" i="24" s="1"/>
  <c r="P19" i="24" s="1"/>
  <c r="B26" i="24"/>
  <c r="N26" i="24" s="1"/>
  <c r="P26" i="24" s="1"/>
  <c r="N8" i="24"/>
  <c r="P8" i="24" s="1"/>
  <c r="D32" i="25" l="1"/>
  <c r="P32" i="25" s="1"/>
  <c r="R32" i="25" s="1"/>
  <c r="P31" i="25"/>
  <c r="R31" i="25" s="1"/>
  <c r="F20" i="24"/>
  <c r="F27" i="24" s="1"/>
  <c r="B27" i="24"/>
  <c r="N20" i="24"/>
  <c r="P20" i="24" s="1"/>
  <c r="N27" i="24" l="1"/>
  <c r="P27" i="2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17FA44-F4BB-42D7-BA8E-71BD6143CF28}</author>
  </authors>
  <commentList>
    <comment ref="D6" authorId="0" shapeId="0" xr:uid="{7817FA44-F4BB-42D7-BA8E-71BD6143CF28}">
      <text>
        <t>[Threaded comment]
Your version of Excel allows you to read this threaded comment; however, any edits to it will get removed if the file is opened in a newer version of Excel. Learn more: https://go.microsoft.com/fwlink/?linkid=870924
Comment:
    Goes back to Medicaid/Medicare. A List is available should we need it.</t>
      </text>
    </comment>
  </commentList>
</comments>
</file>

<file path=xl/sharedStrings.xml><?xml version="1.0" encoding="utf-8"?>
<sst xmlns="http://schemas.openxmlformats.org/spreadsheetml/2006/main" count="2661717" uniqueCount="32962">
  <si>
    <t>Income</t>
  </si>
  <si>
    <t>Total Income</t>
  </si>
  <si>
    <t>Gross Profit</t>
  </si>
  <si>
    <t>Expenses</t>
  </si>
  <si>
    <t>Total Expenses</t>
  </si>
  <si>
    <t>Net Operating Income</t>
  </si>
  <si>
    <t>Net Other Income</t>
  </si>
  <si>
    <t>Net Income</t>
  </si>
  <si>
    <t>Other Expenses</t>
  </si>
  <si>
    <t>Total Other Expenses</t>
  </si>
  <si>
    <t>Greenville ENT &amp; Allergy Associates, PA</t>
  </si>
  <si>
    <t>Profit and Loss</t>
  </si>
  <si>
    <t>January 2021</t>
  </si>
  <si>
    <t>Physicians</t>
  </si>
  <si>
    <t>Alexander, N.</t>
  </si>
  <si>
    <t>Brown, R.</t>
  </si>
  <si>
    <t>Cooter, M.</t>
  </si>
  <si>
    <t>Davis III, P.</t>
  </si>
  <si>
    <t>Frazier, W.</t>
  </si>
  <si>
    <t>Germani, R.</t>
  </si>
  <si>
    <t>Greene, W.</t>
  </si>
  <si>
    <t>McLear, P.</t>
  </si>
  <si>
    <t>Penn, E.</t>
  </si>
  <si>
    <t>Rampey, A.</t>
  </si>
  <si>
    <t>Smith, C.</t>
  </si>
  <si>
    <t>Total Physicians</t>
  </si>
  <si>
    <t>Not Specified</t>
  </si>
  <si>
    <t>TOTAL</t>
  </si>
  <si>
    <t xml:space="preserve">   60000 Advertising and Promotion</t>
  </si>
  <si>
    <t xml:space="preserve">   60100 Bank and Credit Card Charges</t>
  </si>
  <si>
    <t xml:space="preserve">   61200 Office Expense</t>
  </si>
  <si>
    <t xml:space="preserve">   61650 Professional Fees</t>
  </si>
  <si>
    <t xml:space="preserve">      61651 Accounting</t>
  </si>
  <si>
    <t xml:space="preserve">      61652 Legal</t>
  </si>
  <si>
    <t xml:space="preserve">      61653 Consulting</t>
  </si>
  <si>
    <t xml:space="preserve">      61654 Other Professional Fees</t>
  </si>
  <si>
    <t xml:space="preserve">   Total 61650 Professional Fees</t>
  </si>
  <si>
    <t xml:space="preserve">   80500 Physicians Expense</t>
  </si>
  <si>
    <t xml:space="preserve">      80508 Health Insurance-DR</t>
  </si>
  <si>
    <t xml:space="preserve">   Total 80500 Physicians Expense</t>
  </si>
  <si>
    <t>Friday, Jul 30, 2021 07:02:36 AM GMT-7 - Cash Basis</t>
  </si>
  <si>
    <t>February 2021</t>
  </si>
  <si>
    <t>Overhead</t>
  </si>
  <si>
    <t>Eller, R.</t>
  </si>
  <si>
    <t xml:space="preserve">   40000 Income</t>
  </si>
  <si>
    <t xml:space="preserve">   60600 Insurance-Staff</t>
  </si>
  <si>
    <t xml:space="preserve">      60650 General Insurance</t>
  </si>
  <si>
    <t xml:space="preserve">   Total 60600 Insurance-Staff</t>
  </si>
  <si>
    <t xml:space="preserve">   60900 Interest Expense</t>
  </si>
  <si>
    <t xml:space="preserve">      80501 Salary - DR</t>
  </si>
  <si>
    <t xml:space="preserve">      80507 Payroll Tax Expense-DR</t>
  </si>
  <si>
    <t>Friday, Jul 30, 2021 07:02:13 AM GMT-7 - Cash Basis</t>
  </si>
  <si>
    <t>March 2021</t>
  </si>
  <si>
    <t>Advanced Practice Providers</t>
  </si>
  <si>
    <t xml:space="preserve">   60200 Computer Expense</t>
  </si>
  <si>
    <t xml:space="preserve">   60350 Contributions</t>
  </si>
  <si>
    <t xml:space="preserve">   60475 Dues and Subscriptions</t>
  </si>
  <si>
    <t xml:space="preserve">   60550 Gifts and Gratuities</t>
  </si>
  <si>
    <t xml:space="preserve">   60775 Uniforms</t>
  </si>
  <si>
    <t xml:space="preserve">   61100 Meals and Entertainment</t>
  </si>
  <si>
    <t xml:space="preserve">      61102 Staff - Meals</t>
  </si>
  <si>
    <t xml:space="preserve">   Total 61100 Meals and Entertainment</t>
  </si>
  <si>
    <t xml:space="preserve">   61500 Payroll Expense</t>
  </si>
  <si>
    <t xml:space="preserve">      61600 Salary-Staff</t>
  </si>
  <si>
    <t xml:space="preserve">   Total 61500 Payroll Expense</t>
  </si>
  <si>
    <t xml:space="preserve">   61750 Repairs and Maintenance</t>
  </si>
  <si>
    <t xml:space="preserve">   61900 Taxes and Business License</t>
  </si>
  <si>
    <t xml:space="preserve">   62000 Travel Expense</t>
  </si>
  <si>
    <t xml:space="preserve">      62001 Lodging</t>
  </si>
  <si>
    <t xml:space="preserve">      62002 Transportation</t>
  </si>
  <si>
    <t xml:space="preserve">   Total 62000 Travel Expense</t>
  </si>
  <si>
    <t xml:space="preserve">   63000 Recruiting</t>
  </si>
  <si>
    <t>Friday, Jul 30, 2021 07:01:42 AM GMT-7 - Cash Basis</t>
  </si>
  <si>
    <t>April 2021</t>
  </si>
  <si>
    <t>Ancillary</t>
  </si>
  <si>
    <t>Audiology</t>
  </si>
  <si>
    <t>Thomas, W.</t>
  </si>
  <si>
    <t>Speech Pathology</t>
  </si>
  <si>
    <t xml:space="preserve">      40100 Patient Fees Income</t>
  </si>
  <si>
    <t xml:space="preserve">   Total 40000 Income</t>
  </si>
  <si>
    <t xml:space="preserve">   60500 Freight and Postage</t>
  </si>
  <si>
    <t xml:space="preserve">      60700 Health Insurance-Staff</t>
  </si>
  <si>
    <t xml:space="preserve">      60800 Malpractice Insurance-Staff</t>
  </si>
  <si>
    <t xml:space="preserve">   60925 Janitorial Expense</t>
  </si>
  <si>
    <t xml:space="preserve">   61451 Outside Services</t>
  </si>
  <si>
    <t xml:space="preserve">      61502 Payroll Taxes-Staff</t>
  </si>
  <si>
    <t xml:space="preserve">   61700 Rent Expense</t>
  </si>
  <si>
    <t xml:space="preserve">   61950 Telephone Expense</t>
  </si>
  <si>
    <t xml:space="preserve">   62050 Utilities</t>
  </si>
  <si>
    <t xml:space="preserve">      62051 Electric</t>
  </si>
  <si>
    <t xml:space="preserve">      62052 Water, Sewer and Garbage</t>
  </si>
  <si>
    <t xml:space="preserve">   Total 62050 Utilities</t>
  </si>
  <si>
    <t xml:space="preserve">      80505 Malpractice Insurance - DR</t>
  </si>
  <si>
    <t xml:space="preserve">      80506 Taxes and Licenses-DR</t>
  </si>
  <si>
    <t>Friday, Jul 30, 2021 07:01:15 AM GMT-7 - Cash Basis</t>
  </si>
  <si>
    <t>May 2021</t>
  </si>
  <si>
    <t xml:space="preserve">      40200 Patient Refunds</t>
  </si>
  <si>
    <t xml:space="preserve">   Uncategorized Income</t>
  </si>
  <si>
    <t xml:space="preserve">   50100 Supplies</t>
  </si>
  <si>
    <t xml:space="preserve">      50200 Clinical/Medical Supplies</t>
  </si>
  <si>
    <t xml:space="preserve">      50300 Lab Fees</t>
  </si>
  <si>
    <t xml:space="preserve">   Total 50100 Supplies</t>
  </si>
  <si>
    <t xml:space="preserve">   60150 Billing Services</t>
  </si>
  <si>
    <t xml:space="preserve">   60250 Continuing Education</t>
  </si>
  <si>
    <t xml:space="preserve">   61400 Office Supplies</t>
  </si>
  <si>
    <t xml:space="preserve">      61501 Payroll Service Fees</t>
  </si>
  <si>
    <t xml:space="preserve">   99999 Ask My Accountant</t>
  </si>
  <si>
    <t>Friday, Jul 30, 2021 07:00:54 AM GMT-7 - Cash Basis</t>
  </si>
  <si>
    <t>June 2021</t>
  </si>
  <si>
    <t xml:space="preserve">      61060 Management Fee</t>
  </si>
  <si>
    <t>Friday, Jul 30, 2021 06:59:45 AM GMT-7 - Cash Basis</t>
  </si>
  <si>
    <t>July 2021</t>
  </si>
  <si>
    <t xml:space="preserve">      61101 Staff - Entertainment</t>
  </si>
  <si>
    <t>Tuesday, Aug 17, 2021 11:31:08 AM GMT-7 - Cash Basis</t>
  </si>
  <si>
    <t>August 2021</t>
  </si>
  <si>
    <t xml:space="preserve">      61550 Retirement Expense-Staff</t>
  </si>
  <si>
    <t xml:space="preserve">      80509 Other Benefits - DR</t>
  </si>
  <si>
    <t>Monday, Sep 20, 2021 12:07:07 PM GMT-7 - Cash Basis</t>
  </si>
  <si>
    <t>September 2021</t>
  </si>
  <si>
    <t xml:space="preserve">   60300 Contract Labor</t>
  </si>
  <si>
    <t xml:space="preserve">   Unapplied Cash Bill Payment Expense</t>
  </si>
  <si>
    <t>Monday, Oct 18, 2021 10:03:21 AM GMT-7 - Cash Basis</t>
  </si>
  <si>
    <t>October 2021</t>
  </si>
  <si>
    <t xml:space="preserve">   61300 Garbage Disposal</t>
  </si>
  <si>
    <t>Monday, Nov 15, 2021 12:40:01 PM GMT-8 - Cash Basis</t>
  </si>
  <si>
    <t>2021 National Physician Fee Schedule Relative Value File January Release</t>
  </si>
  <si>
    <t>Professional</t>
  </si>
  <si>
    <t xml:space="preserve">CPT codes and descriptions only are copyright 2019American Medical Association.  All Rights Reserved.  Applicable FARS/DFARS Apply. </t>
  </si>
  <si>
    <t>TC</t>
  </si>
  <si>
    <t>Technical</t>
  </si>
  <si>
    <t>Dental codes (D codes) are copyright 2020/21 American Dental Association.  All Rights Reserved.</t>
  </si>
  <si>
    <t xml:space="preserve"> </t>
  </si>
  <si>
    <t>RELEASED 12/29/2020</t>
  </si>
  <si>
    <t>NON-FACILITY</t>
  </si>
  <si>
    <t>FACILITY</t>
  </si>
  <si>
    <t>NOT USED</t>
  </si>
  <si>
    <t>PHYSICIAN</t>
  </si>
  <si>
    <t>DIAGNOSTIC</t>
  </si>
  <si>
    <t>PE USED</t>
  </si>
  <si>
    <t>MP USED</t>
  </si>
  <si>
    <t>FOR</t>
  </si>
  <si>
    <t>NON-FAC</t>
  </si>
  <si>
    <t xml:space="preserve">FACILITY </t>
  </si>
  <si>
    <t>F+G+K</t>
  </si>
  <si>
    <t>F+I+K</t>
  </si>
  <si>
    <t>SUPERVISION OF</t>
  </si>
  <si>
    <t>IMAGING</t>
  </si>
  <si>
    <t>FOR OPPS</t>
  </si>
  <si>
    <t>STATUS</t>
  </si>
  <si>
    <t xml:space="preserve">MEDICARE </t>
  </si>
  <si>
    <t>WORK</t>
  </si>
  <si>
    <t>NA</t>
  </si>
  <si>
    <t>MP</t>
  </si>
  <si>
    <t>PCTC</t>
  </si>
  <si>
    <t>GLOB</t>
  </si>
  <si>
    <t>PRE</t>
  </si>
  <si>
    <t>INTRA</t>
  </si>
  <si>
    <t>POST</t>
  </si>
  <si>
    <t>MULT</t>
  </si>
  <si>
    <t>BILAT</t>
  </si>
  <si>
    <t>ASST</t>
  </si>
  <si>
    <t>CO-</t>
  </si>
  <si>
    <t>TEAM</t>
  </si>
  <si>
    <t>ENDO</t>
  </si>
  <si>
    <t>CONV</t>
  </si>
  <si>
    <t>CALCULATION</t>
  </si>
  <si>
    <t>FAMILY</t>
  </si>
  <si>
    <t>PAYMENT</t>
  </si>
  <si>
    <t>HCPCS</t>
  </si>
  <si>
    <t>MOD</t>
  </si>
  <si>
    <t>DESCRIPTION</t>
  </si>
  <si>
    <t>CODE</t>
  </si>
  <si>
    <t>RVU</t>
  </si>
  <si>
    <t>PE RVU</t>
  </si>
  <si>
    <t>INDICATOR</t>
  </si>
  <si>
    <t>IND</t>
  </si>
  <si>
    <t>DAYS</t>
  </si>
  <si>
    <t>OP</t>
  </si>
  <si>
    <t>PROC</t>
  </si>
  <si>
    <t>SURG</t>
  </si>
  <si>
    <t>BASE</t>
  </si>
  <si>
    <t>FACTOR</t>
  </si>
  <si>
    <t>PROCEDURES</t>
  </si>
  <si>
    <t>FLAG</t>
  </si>
  <si>
    <t>AMOUNT</t>
  </si>
  <si>
    <t>0001A</t>
  </si>
  <si>
    <t>Adm sarscov2 30mcg/0.3ml 1st</t>
  </si>
  <si>
    <t>X</t>
  </si>
  <si>
    <t>XXX</t>
  </si>
  <si>
    <t>09</t>
  </si>
  <si>
    <t>0001F</t>
  </si>
  <si>
    <t>Heart failure composite</t>
  </si>
  <si>
    <t>I</t>
  </si>
  <si>
    <t>0002A</t>
  </si>
  <si>
    <t>Adm sarscov2 30mcg/0.3ml 2nd</t>
  </si>
  <si>
    <t>0005F</t>
  </si>
  <si>
    <t>Osteoarthritis composite</t>
  </si>
  <si>
    <t>00100</t>
  </si>
  <si>
    <t>Anesth salivary gland</t>
  </si>
  <si>
    <t>J</t>
  </si>
  <si>
    <t>00102</t>
  </si>
  <si>
    <t>Anesth repair of cleft lip</t>
  </si>
  <si>
    <t>00103</t>
  </si>
  <si>
    <t>Anesth blepharoplasty</t>
  </si>
  <si>
    <t>00104</t>
  </si>
  <si>
    <t>Anesth electroshock</t>
  </si>
  <si>
    <t>0011A</t>
  </si>
  <si>
    <t>Adm sarscov2 100mcg/0.5ml1st</t>
  </si>
  <si>
    <t>00120</t>
  </si>
  <si>
    <t>Anesth ear surgery</t>
  </si>
  <si>
    <t>00124</t>
  </si>
  <si>
    <t>Anesth ear exam</t>
  </si>
  <si>
    <t>00126</t>
  </si>
  <si>
    <t>Anesth tympanotomy</t>
  </si>
  <si>
    <t>0012A</t>
  </si>
  <si>
    <t>Adm sarscov2 100mcg/0.5ml2nd</t>
  </si>
  <si>
    <t>0012F</t>
  </si>
  <si>
    <t>Cap bacterial assess</t>
  </si>
  <si>
    <t>00140</t>
  </si>
  <si>
    <t>Anesth procedures on eye</t>
  </si>
  <si>
    <t>00142</t>
  </si>
  <si>
    <t>Anesth lens surgery</t>
  </si>
  <si>
    <t>00144</t>
  </si>
  <si>
    <t>Anesth corneal transplant</t>
  </si>
  <si>
    <t>00145</t>
  </si>
  <si>
    <t>Anesth vitreoretinal surg</t>
  </si>
  <si>
    <t>00147</t>
  </si>
  <si>
    <t>Anesth iridectomy</t>
  </si>
  <si>
    <t>00148</t>
  </si>
  <si>
    <t>Anesth eye exam</t>
  </si>
  <si>
    <t>0014F</t>
  </si>
  <si>
    <t>Comp preop assess cat surg</t>
  </si>
  <si>
    <t>0015F</t>
  </si>
  <si>
    <t>Melan follow-up complete</t>
  </si>
  <si>
    <t>00160</t>
  </si>
  <si>
    <t>Anesth nose/sinus surgery</t>
  </si>
  <si>
    <t>00162</t>
  </si>
  <si>
    <t>00164</t>
  </si>
  <si>
    <t>Anesth biopsy of nose</t>
  </si>
  <si>
    <t>00170</t>
  </si>
  <si>
    <t>Anesth procedure on mouth</t>
  </si>
  <si>
    <t>00172</t>
  </si>
  <si>
    <t>Anesth cleft palate repair</t>
  </si>
  <si>
    <t>00174</t>
  </si>
  <si>
    <t>Anesth pharyngeal surgery</t>
  </si>
  <si>
    <t>00176</t>
  </si>
  <si>
    <t>00190</t>
  </si>
  <si>
    <t>Anesth face/skull bone surg</t>
  </si>
  <si>
    <t>00192</t>
  </si>
  <si>
    <t>Anesth facial bone surgery</t>
  </si>
  <si>
    <t>00210</t>
  </si>
  <si>
    <t>Anesth cranial surg nos</t>
  </si>
  <si>
    <t>00211</t>
  </si>
  <si>
    <t>Anesth cran surg hemotoma</t>
  </si>
  <si>
    <t>00212</t>
  </si>
  <si>
    <t>Anesth skull drainage</t>
  </si>
  <si>
    <t>00214</t>
  </si>
  <si>
    <t>00215</t>
  </si>
  <si>
    <t>Anesth skull repair/fract</t>
  </si>
  <si>
    <t>00216</t>
  </si>
  <si>
    <t>Anesth head vessel surgery</t>
  </si>
  <si>
    <t>00218</t>
  </si>
  <si>
    <t>Anesth special head surgery</t>
  </si>
  <si>
    <t>00220</t>
  </si>
  <si>
    <t>Anesth intrcrn nerve</t>
  </si>
  <si>
    <t>00222</t>
  </si>
  <si>
    <t>Anesth head nerve surgery</t>
  </si>
  <si>
    <t>00300</t>
  </si>
  <si>
    <t>Anesth head/neck/ptrunk</t>
  </si>
  <si>
    <t>00320</t>
  </si>
  <si>
    <t>Anesth neck organ 1yr/&gt;</t>
  </si>
  <si>
    <t>00322</t>
  </si>
  <si>
    <t>Anesth biopsy of thyroid</t>
  </si>
  <si>
    <t>00326</t>
  </si>
  <si>
    <t>Anesth larynx/trach &lt; 1 yr</t>
  </si>
  <si>
    <t>00350</t>
  </si>
  <si>
    <t>Anesth neck vessel surgery</t>
  </si>
  <si>
    <t>00352</t>
  </si>
  <si>
    <t>00400</t>
  </si>
  <si>
    <t>Anesth skin ext/per/atrunk</t>
  </si>
  <si>
    <t>00402</t>
  </si>
  <si>
    <t>Anesth surgery of breast</t>
  </si>
  <si>
    <t>00404</t>
  </si>
  <si>
    <t>00406</t>
  </si>
  <si>
    <t>00410</t>
  </si>
  <si>
    <t>Anesth correct heart rhythm</t>
  </si>
  <si>
    <t>0042T</t>
  </si>
  <si>
    <t>Ct perfusion w/contrast cbf</t>
  </si>
  <si>
    <t>C</t>
  </si>
  <si>
    <t>00450</t>
  </si>
  <si>
    <t>Anesth surgery of shoulder</t>
  </si>
  <si>
    <t>00454</t>
  </si>
  <si>
    <t>Anesth collar bone biopsy</t>
  </si>
  <si>
    <t>00470</t>
  </si>
  <si>
    <t>Anesth removal of rib</t>
  </si>
  <si>
    <t>00472</t>
  </si>
  <si>
    <t>Anesth chest wall repair</t>
  </si>
  <si>
    <t>00474</t>
  </si>
  <si>
    <t>Anesth surgery of rib</t>
  </si>
  <si>
    <t>00500</t>
  </si>
  <si>
    <t>Anesth esophageal surgery</t>
  </si>
  <si>
    <t>00520</t>
  </si>
  <si>
    <t>Anesth chest procedure</t>
  </si>
  <si>
    <t>00522</t>
  </si>
  <si>
    <t>Anesth chest lining biopsy</t>
  </si>
  <si>
    <t>00524</t>
  </si>
  <si>
    <t>Anesth chest drainage</t>
  </si>
  <si>
    <t>00528</t>
  </si>
  <si>
    <t>Anes mediascpy &amp; dx thorscpy</t>
  </si>
  <si>
    <t>00529</t>
  </si>
  <si>
    <t>Anes medscpy&amp;thorscpy 1 lung</t>
  </si>
  <si>
    <t>00530</t>
  </si>
  <si>
    <t>Anesth pacemaker insertion</t>
  </si>
  <si>
    <t>00532</t>
  </si>
  <si>
    <t>Anesth vascular access</t>
  </si>
  <si>
    <t>00534</t>
  </si>
  <si>
    <t>Anesth cardioverter/defib</t>
  </si>
  <si>
    <t>00537</t>
  </si>
  <si>
    <t>Anesth cardiac electrophys</t>
  </si>
  <si>
    <t>00539</t>
  </si>
  <si>
    <t>Anesth trach-bronch reconst</t>
  </si>
  <si>
    <t>00540</t>
  </si>
  <si>
    <t>Anesth chest surgery</t>
  </si>
  <si>
    <t>00541</t>
  </si>
  <si>
    <t>Anesth one lung ventilation</t>
  </si>
  <si>
    <t>00542</t>
  </si>
  <si>
    <t>Anesthesia removal pleura</t>
  </si>
  <si>
    <t>00546</t>
  </si>
  <si>
    <t>Anesth lung chest wall surg</t>
  </si>
  <si>
    <t>00548</t>
  </si>
  <si>
    <t>Anesth trachea bronchi surg</t>
  </si>
  <si>
    <t>0054T</t>
  </si>
  <si>
    <t>Bone srgry cmptr fluor image</t>
  </si>
  <si>
    <t>00550</t>
  </si>
  <si>
    <t>Anesth sternal debridement</t>
  </si>
  <si>
    <t>0055T</t>
  </si>
  <si>
    <t>Bone srgry cmptr ct/mri imag</t>
  </si>
  <si>
    <t>00560</t>
  </si>
  <si>
    <t>Anesth heart surg w/o pump</t>
  </si>
  <si>
    <t>00561</t>
  </si>
  <si>
    <t>Anesth heart surg &lt;1 yr</t>
  </si>
  <si>
    <t>00562</t>
  </si>
  <si>
    <t>Anesth hrt surg w/pmp age 1+</t>
  </si>
  <si>
    <t>00563</t>
  </si>
  <si>
    <t>Anesth heart surg w/arrest</t>
  </si>
  <si>
    <t>00566</t>
  </si>
  <si>
    <t>Anesth cabg w/o pump</t>
  </si>
  <si>
    <t>00567</t>
  </si>
  <si>
    <t>Anesth cabg w/pump</t>
  </si>
  <si>
    <t>00580</t>
  </si>
  <si>
    <t>Anesth heart/lung transplnt</t>
  </si>
  <si>
    <t>00600</t>
  </si>
  <si>
    <t>Anesth spine cord surgery</t>
  </si>
  <si>
    <t>00604</t>
  </si>
  <si>
    <t>Anesth sitting procedure</t>
  </si>
  <si>
    <t>00620</t>
  </si>
  <si>
    <t>00625</t>
  </si>
  <si>
    <t>Anes spine tranthor w/o vent</t>
  </si>
  <si>
    <t>00626</t>
  </si>
  <si>
    <t>Anes spine transthor w/vent</t>
  </si>
  <si>
    <t>00630</t>
  </si>
  <si>
    <t>00632</t>
  </si>
  <si>
    <t>Anesth removal of nerves</t>
  </si>
  <si>
    <t>00635</t>
  </si>
  <si>
    <t>Anesth lumbar puncture</t>
  </si>
  <si>
    <t>00640</t>
  </si>
  <si>
    <t>Anesth spine manipulation</t>
  </si>
  <si>
    <t>00670</t>
  </si>
  <si>
    <t>00700</t>
  </si>
  <si>
    <t>Anesth abdominal wall surg</t>
  </si>
  <si>
    <t>00702</t>
  </si>
  <si>
    <t>Anesth for liver biopsy</t>
  </si>
  <si>
    <t>0071T</t>
  </si>
  <si>
    <t>Us leiomyomata ablate &lt;200</t>
  </si>
  <si>
    <t>0072T</t>
  </si>
  <si>
    <t>Us leiomyomata ablate &gt;200</t>
  </si>
  <si>
    <t>00730</t>
  </si>
  <si>
    <t>00731</t>
  </si>
  <si>
    <t>Anes upr gi ndsc px nos</t>
  </si>
  <si>
    <t>00732</t>
  </si>
  <si>
    <t>Anes upr gi ndsc px ercp</t>
  </si>
  <si>
    <t>00750</t>
  </si>
  <si>
    <t>Anesth repair of hernia</t>
  </si>
  <si>
    <t>00752</t>
  </si>
  <si>
    <t>00754</t>
  </si>
  <si>
    <t>00756</t>
  </si>
  <si>
    <t>0075T</t>
  </si>
  <si>
    <t>Perq stent/chest vert art</t>
  </si>
  <si>
    <t>0076T</t>
  </si>
  <si>
    <t>S&amp;i stent/chest vert art</t>
  </si>
  <si>
    <t>00770</t>
  </si>
  <si>
    <t>Anesth blood vessel repair</t>
  </si>
  <si>
    <t>00790</t>
  </si>
  <si>
    <t>Anesth surg upper abdomen</t>
  </si>
  <si>
    <t>00792</t>
  </si>
  <si>
    <t>Anesth hemorr/excise liver</t>
  </si>
  <si>
    <t>00794</t>
  </si>
  <si>
    <t>Anesth pancreas removal</t>
  </si>
  <si>
    <t>00796</t>
  </si>
  <si>
    <t>Anesth for liver transplant</t>
  </si>
  <si>
    <t>00797</t>
  </si>
  <si>
    <t>Anesth surgery for obesity</t>
  </si>
  <si>
    <t>00800</t>
  </si>
  <si>
    <t>00802</t>
  </si>
  <si>
    <t>Anesth fat layer removal</t>
  </si>
  <si>
    <t>00811</t>
  </si>
  <si>
    <t>Anes lwr intst ndsc nos</t>
  </si>
  <si>
    <t>00812</t>
  </si>
  <si>
    <t>Anes lwr intst scr colsc</t>
  </si>
  <si>
    <t>00813</t>
  </si>
  <si>
    <t>Anes upr lwr gi ndsc px</t>
  </si>
  <si>
    <t>00820</t>
  </si>
  <si>
    <t>00830</t>
  </si>
  <si>
    <t>00832</t>
  </si>
  <si>
    <t>00834</t>
  </si>
  <si>
    <t>Anesth hernia repair &lt; 1 yr</t>
  </si>
  <si>
    <t>00836</t>
  </si>
  <si>
    <t>Anesth hernia repair preemie</t>
  </si>
  <si>
    <t>00840</t>
  </si>
  <si>
    <t>Anesth surg lower abdomen</t>
  </si>
  <si>
    <t>00842</t>
  </si>
  <si>
    <t>Anesth amniocentesis</t>
  </si>
  <si>
    <t>00844</t>
  </si>
  <si>
    <t>Anesth pelvis surgery</t>
  </si>
  <si>
    <t>00846</t>
  </si>
  <si>
    <t>Anesth hysterectomy</t>
  </si>
  <si>
    <t>00848</t>
  </si>
  <si>
    <t>Anesth pelvic organ surg</t>
  </si>
  <si>
    <t>00851</t>
  </si>
  <si>
    <t>Anesth tubal ligation</t>
  </si>
  <si>
    <t>00860</t>
  </si>
  <si>
    <t>Anesth surgery of abdomen</t>
  </si>
  <si>
    <t>00862</t>
  </si>
  <si>
    <t>Anesth kidney/ureter surg</t>
  </si>
  <si>
    <t>00864</t>
  </si>
  <si>
    <t>Anesth removal of bladder</t>
  </si>
  <si>
    <t>00865</t>
  </si>
  <si>
    <t>Anesth removal of prostate</t>
  </si>
  <si>
    <t>00866</t>
  </si>
  <si>
    <t>Anesth removal of adrenal</t>
  </si>
  <si>
    <t>00868</t>
  </si>
  <si>
    <t>Anesth kidney transplant</t>
  </si>
  <si>
    <t>00870</t>
  </si>
  <si>
    <t>Anesth bladder stone surg</t>
  </si>
  <si>
    <t>00872</t>
  </si>
  <si>
    <t>Anesth kidney stone destruct</t>
  </si>
  <si>
    <t>00873</t>
  </si>
  <si>
    <t>00880</t>
  </si>
  <si>
    <t>Anesth abdomen vessel surg</t>
  </si>
  <si>
    <t>00882</t>
  </si>
  <si>
    <t>Anesth major vein ligation</t>
  </si>
  <si>
    <t>00902</t>
  </si>
  <si>
    <t>Anesth anorectal surgery</t>
  </si>
  <si>
    <t>00904</t>
  </si>
  <si>
    <t>Anesth perineal surgery</t>
  </si>
  <si>
    <t>00906</t>
  </si>
  <si>
    <t>Anesth removal of vulva</t>
  </si>
  <si>
    <t>00908</t>
  </si>
  <si>
    <t>00910</t>
  </si>
  <si>
    <t>Anesth bladder surgery</t>
  </si>
  <si>
    <t>00912</t>
  </si>
  <si>
    <t>Anesth bladder tumor surg</t>
  </si>
  <si>
    <t>00914</t>
  </si>
  <si>
    <t>00916</t>
  </si>
  <si>
    <t>Anesth bleeding control</t>
  </si>
  <si>
    <t>00918</t>
  </si>
  <si>
    <t>Anesth stone removal</t>
  </si>
  <si>
    <t>00920</t>
  </si>
  <si>
    <t>Anesth genitalia surgery</t>
  </si>
  <si>
    <t>00921</t>
  </si>
  <si>
    <t>Anesth vasectomy</t>
  </si>
  <si>
    <t>00922</t>
  </si>
  <si>
    <t>Anesth sperm duct surgery</t>
  </si>
  <si>
    <t>00924</t>
  </si>
  <si>
    <t>Anesth testis exploration</t>
  </si>
  <si>
    <t>00926</t>
  </si>
  <si>
    <t>Anesth removal of testis</t>
  </si>
  <si>
    <t>00928</t>
  </si>
  <si>
    <t>00930</t>
  </si>
  <si>
    <t>Anesth testis suspension</t>
  </si>
  <si>
    <t>00932</t>
  </si>
  <si>
    <t>Anesth amputation of penis</t>
  </si>
  <si>
    <t>00934</t>
  </si>
  <si>
    <t>Anesth penis nodes removal</t>
  </si>
  <si>
    <t>00936</t>
  </si>
  <si>
    <t>00938</t>
  </si>
  <si>
    <t>Anesth insert penis device</t>
  </si>
  <si>
    <t>00940</t>
  </si>
  <si>
    <t>Anesth vaginal procedures</t>
  </si>
  <si>
    <t>00942</t>
  </si>
  <si>
    <t>Anesth surg on vag/urethral</t>
  </si>
  <si>
    <t>00944</t>
  </si>
  <si>
    <t>Anesth vaginal hysterectomy</t>
  </si>
  <si>
    <t>00948</t>
  </si>
  <si>
    <t>Anesth repair of cervix</t>
  </si>
  <si>
    <t>00950</t>
  </si>
  <si>
    <t>Anesth vaginal endoscopy</t>
  </si>
  <si>
    <t>00952</t>
  </si>
  <si>
    <t>Anesth hysteroscope/graph</t>
  </si>
  <si>
    <t>0095T</t>
  </si>
  <si>
    <t>Rmvl artific disc addl crvcl</t>
  </si>
  <si>
    <t>0098T</t>
  </si>
  <si>
    <t>Rev artific disc addl</t>
  </si>
  <si>
    <t>0100T</t>
  </si>
  <si>
    <t>Prosth retina receive&amp;gen</t>
  </si>
  <si>
    <t>0101T</t>
  </si>
  <si>
    <t>Extracorp shockwv tx hi enrg</t>
  </si>
  <si>
    <t>0102T</t>
  </si>
  <si>
    <t>Extracorp shockwv tx anesth</t>
  </si>
  <si>
    <t>0106T</t>
  </si>
  <si>
    <t>Touch quant sensory test</t>
  </si>
  <si>
    <t>0107T</t>
  </si>
  <si>
    <t>Vibrate quant sensory test</t>
  </si>
  <si>
    <t>0108T</t>
  </si>
  <si>
    <t>Cool quant sensory test</t>
  </si>
  <si>
    <t>0109T</t>
  </si>
  <si>
    <t>Heat quant sensory test</t>
  </si>
  <si>
    <t>0110T</t>
  </si>
  <si>
    <t>Nos quant sensory test</t>
  </si>
  <si>
    <t>01112</t>
  </si>
  <si>
    <t>Anesth bone aspirate/bx</t>
  </si>
  <si>
    <t>01120</t>
  </si>
  <si>
    <t>01130</t>
  </si>
  <si>
    <t>Anesth body cast procedure</t>
  </si>
  <si>
    <t>01140</t>
  </si>
  <si>
    <t>Anesth amputation at pelvis</t>
  </si>
  <si>
    <t>01150</t>
  </si>
  <si>
    <t>Anesth pelvic tumor surgery</t>
  </si>
  <si>
    <t>01160</t>
  </si>
  <si>
    <t>Anesth pelvis procedure</t>
  </si>
  <si>
    <t>01170</t>
  </si>
  <si>
    <t>01173</t>
  </si>
  <si>
    <t>Anesth fx repair pelvis</t>
  </si>
  <si>
    <t>01200</t>
  </si>
  <si>
    <t>Anesth hip joint procedure</t>
  </si>
  <si>
    <t>01202</t>
  </si>
  <si>
    <t>Anesth arthroscopy of hip</t>
  </si>
  <si>
    <t>01210</t>
  </si>
  <si>
    <t>Anesth hip joint surgery</t>
  </si>
  <si>
    <t>01212</t>
  </si>
  <si>
    <t>Anesth hip disarticulation</t>
  </si>
  <si>
    <t>01214</t>
  </si>
  <si>
    <t>Anesth hip arthroplasty</t>
  </si>
  <si>
    <t>01215</t>
  </si>
  <si>
    <t>Anesth revise hip repair</t>
  </si>
  <si>
    <t>01220</t>
  </si>
  <si>
    <t>Anesth procedure on femur</t>
  </si>
  <si>
    <t>01230</t>
  </si>
  <si>
    <t>Anesth surgery of femur</t>
  </si>
  <si>
    <t>01232</t>
  </si>
  <si>
    <t>Anesth amputation of femur</t>
  </si>
  <si>
    <t>01234</t>
  </si>
  <si>
    <t>Anesth radical femur surg</t>
  </si>
  <si>
    <t>01250</t>
  </si>
  <si>
    <t>Anesth upper leg surgery</t>
  </si>
  <si>
    <t>01260</t>
  </si>
  <si>
    <t>Anesth upper leg veins surg</t>
  </si>
  <si>
    <t>01270</t>
  </si>
  <si>
    <t>Anesth thigh arteries surg</t>
  </si>
  <si>
    <t>01272</t>
  </si>
  <si>
    <t>Anesth femoral artery surg</t>
  </si>
  <si>
    <t>01274</t>
  </si>
  <si>
    <t>Anesth femoral embolectomy</t>
  </si>
  <si>
    <t>01320</t>
  </si>
  <si>
    <t>Anesth knee area surgery</t>
  </si>
  <si>
    <t>01340</t>
  </si>
  <si>
    <t>Anesth knee area procedure</t>
  </si>
  <si>
    <t>01360</t>
  </si>
  <si>
    <t>01380</t>
  </si>
  <si>
    <t>Anesth knee joint procedure</t>
  </si>
  <si>
    <t>01382</t>
  </si>
  <si>
    <t>Anesth dx knee arthroscopy</t>
  </si>
  <si>
    <t>01390</t>
  </si>
  <si>
    <t>01392</t>
  </si>
  <si>
    <t>01400</t>
  </si>
  <si>
    <t>Anesth knee joint surgery</t>
  </si>
  <si>
    <t>01402</t>
  </si>
  <si>
    <t>Anesth knee arthroplasty</t>
  </si>
  <si>
    <t>01404</t>
  </si>
  <si>
    <t>Anesth amputation at knee</t>
  </si>
  <si>
    <t>01420</t>
  </si>
  <si>
    <t>Anesth knee joint casting</t>
  </si>
  <si>
    <t>01430</t>
  </si>
  <si>
    <t>Anesth knee veins surgery</t>
  </si>
  <si>
    <t>01432</t>
  </si>
  <si>
    <t>Anesth knee vessel surg</t>
  </si>
  <si>
    <t>01440</t>
  </si>
  <si>
    <t>Anesth knee arteries surg</t>
  </si>
  <si>
    <t>01442</t>
  </si>
  <si>
    <t>Anesth knee artery surg</t>
  </si>
  <si>
    <t>01444</t>
  </si>
  <si>
    <t>Anesth knee artery repair</t>
  </si>
  <si>
    <t>01462</t>
  </si>
  <si>
    <t>Anesth lower leg procedure</t>
  </si>
  <si>
    <t>01464</t>
  </si>
  <si>
    <t>Anesth ankle/ft arthroscopy</t>
  </si>
  <si>
    <t>01470</t>
  </si>
  <si>
    <t>Anesth lower leg surgery</t>
  </si>
  <si>
    <t>01472</t>
  </si>
  <si>
    <t>Anesth achilles tendon surg</t>
  </si>
  <si>
    <t>01474</t>
  </si>
  <si>
    <t>01480</t>
  </si>
  <si>
    <t>Anesth lower leg bone surg</t>
  </si>
  <si>
    <t>01482</t>
  </si>
  <si>
    <t>Anesth radical leg surgery</t>
  </si>
  <si>
    <t>01484</t>
  </si>
  <si>
    <t>Anesth lower leg revision</t>
  </si>
  <si>
    <t>01486</t>
  </si>
  <si>
    <t>Anesth ankle replacement</t>
  </si>
  <si>
    <t>01490</t>
  </si>
  <si>
    <t>Anesth lower leg casting</t>
  </si>
  <si>
    <t>01500</t>
  </si>
  <si>
    <t>Anesth leg arteries surg</t>
  </si>
  <si>
    <t>01502</t>
  </si>
  <si>
    <t>Anesth lwr leg embolectomy</t>
  </si>
  <si>
    <t>01520</t>
  </si>
  <si>
    <t>Anesth lower leg vein surg</t>
  </si>
  <si>
    <t>01522</t>
  </si>
  <si>
    <t>01610</t>
  </si>
  <si>
    <t>01620</t>
  </si>
  <si>
    <t>Anesth shoulder procedure</t>
  </si>
  <si>
    <t>01622</t>
  </si>
  <si>
    <t>Anes dx shoulder arthroscopy</t>
  </si>
  <si>
    <t>01630</t>
  </si>
  <si>
    <t>01634</t>
  </si>
  <si>
    <t>Anesth shoulder joint amput</t>
  </si>
  <si>
    <t>01636</t>
  </si>
  <si>
    <t>Anesth forequarter amput</t>
  </si>
  <si>
    <t>01638</t>
  </si>
  <si>
    <t>Anesth shoulder replacement</t>
  </si>
  <si>
    <t>0163T</t>
  </si>
  <si>
    <t>Lumb artif diskectomy addl</t>
  </si>
  <si>
    <t>YYY</t>
  </si>
  <si>
    <t>0164T</t>
  </si>
  <si>
    <t>Remove lumb artif disc addl</t>
  </si>
  <si>
    <t>01650</t>
  </si>
  <si>
    <t>Anesth shoulder artery surg</t>
  </si>
  <si>
    <t>01652</t>
  </si>
  <si>
    <t>Anesth shoulder vessel surg</t>
  </si>
  <si>
    <t>01654</t>
  </si>
  <si>
    <t>01656</t>
  </si>
  <si>
    <t>Anesth arm-leg vessel surg</t>
  </si>
  <si>
    <t>0165T</t>
  </si>
  <si>
    <t>Revise lumb artif disc addl</t>
  </si>
  <si>
    <t>01670</t>
  </si>
  <si>
    <t>Anesth shoulder vein surg</t>
  </si>
  <si>
    <t>01680</t>
  </si>
  <si>
    <t>Anesth shoulder casting</t>
  </si>
  <si>
    <t>01710</t>
  </si>
  <si>
    <t>Anesth elbow area surgery</t>
  </si>
  <si>
    <t>01712</t>
  </si>
  <si>
    <t>Anesth uppr arm tendon surg</t>
  </si>
  <si>
    <t>01714</t>
  </si>
  <si>
    <t>01716</t>
  </si>
  <si>
    <t>Anesth biceps tendon repair</t>
  </si>
  <si>
    <t>01730</t>
  </si>
  <si>
    <t>Anesth uppr arm procedure</t>
  </si>
  <si>
    <t>01732</t>
  </si>
  <si>
    <t>Anesth dx elbow arthroscopy</t>
  </si>
  <si>
    <t>01740</t>
  </si>
  <si>
    <t>Anesth upper arm surgery</t>
  </si>
  <si>
    <t>01742</t>
  </si>
  <si>
    <t>Anesth humerus surgery</t>
  </si>
  <si>
    <t>01744</t>
  </si>
  <si>
    <t>Anesth humerus repair</t>
  </si>
  <si>
    <t>0174T</t>
  </si>
  <si>
    <t>Cad cxr with interp</t>
  </si>
  <si>
    <t>01756</t>
  </si>
  <si>
    <t>Anesth radical humerus surg</t>
  </si>
  <si>
    <t>01758</t>
  </si>
  <si>
    <t>Anesth humeral lesion surg</t>
  </si>
  <si>
    <t>0175T</t>
  </si>
  <si>
    <t>Cad cxr remote</t>
  </si>
  <si>
    <t>01760</t>
  </si>
  <si>
    <t>Anesth elbow replacement</t>
  </si>
  <si>
    <t>01770</t>
  </si>
  <si>
    <t>Anesth uppr arm artery surg</t>
  </si>
  <si>
    <t>01772</t>
  </si>
  <si>
    <t>Anesth uppr arm embolectomy</t>
  </si>
  <si>
    <t>01780</t>
  </si>
  <si>
    <t>Anesth upper arm vein surg</t>
  </si>
  <si>
    <t>01782</t>
  </si>
  <si>
    <t>Anesth uppr arm vein repair</t>
  </si>
  <si>
    <t>01810</t>
  </si>
  <si>
    <t>Anesth lower arm surgery</t>
  </si>
  <si>
    <t>01820</t>
  </si>
  <si>
    <t>Anesth lower arm procedure</t>
  </si>
  <si>
    <t>01829</t>
  </si>
  <si>
    <t>Anesth dx wrist arthroscopy</t>
  </si>
  <si>
    <t>01830</t>
  </si>
  <si>
    <t>01832</t>
  </si>
  <si>
    <t>Anesth wrist replacement</t>
  </si>
  <si>
    <t>01840</t>
  </si>
  <si>
    <t>Anesth lwr arm artery surg</t>
  </si>
  <si>
    <t>01842</t>
  </si>
  <si>
    <t>Anesth lwr arm embolectomy</t>
  </si>
  <si>
    <t>01844</t>
  </si>
  <si>
    <t>Anesth vascular shunt surg</t>
  </si>
  <si>
    <t>0184T</t>
  </si>
  <si>
    <t>Exc rectal tumor endoscopic</t>
  </si>
  <si>
    <t>01850</t>
  </si>
  <si>
    <t>Anesth lower arm vein surg</t>
  </si>
  <si>
    <t>01852</t>
  </si>
  <si>
    <t>Anesth lwr arm vein repair</t>
  </si>
  <si>
    <t>01860</t>
  </si>
  <si>
    <t>Anesth lower arm casting</t>
  </si>
  <si>
    <t>01916</t>
  </si>
  <si>
    <t>Anesth dx arteriography</t>
  </si>
  <si>
    <t>0191T</t>
  </si>
  <si>
    <t>Insert ant segment drain int</t>
  </si>
  <si>
    <t>01920</t>
  </si>
  <si>
    <t>Anesth catheterize heart</t>
  </si>
  <si>
    <t>01922</t>
  </si>
  <si>
    <t>Anesth cat or mri scan</t>
  </si>
  <si>
    <t>01924</t>
  </si>
  <si>
    <t>Anes ther interven rad artrl</t>
  </si>
  <si>
    <t>01925</t>
  </si>
  <si>
    <t>Anes ther interven rad card</t>
  </si>
  <si>
    <t>01926</t>
  </si>
  <si>
    <t>Anes tx interv rad hrt/cran</t>
  </si>
  <si>
    <t>01930</t>
  </si>
  <si>
    <t>Anes ther interven rad vein</t>
  </si>
  <si>
    <t>01931</t>
  </si>
  <si>
    <t>Anes ther interven rad tips</t>
  </si>
  <si>
    <t>01932</t>
  </si>
  <si>
    <t>Anes tx interv rad th vein</t>
  </si>
  <si>
    <t>01933</t>
  </si>
  <si>
    <t>Anes tx interv rad cran vein</t>
  </si>
  <si>
    <t>01935</t>
  </si>
  <si>
    <t>Anesth perc img dx sp proc</t>
  </si>
  <si>
    <t>01936</t>
  </si>
  <si>
    <t>Anesth perc img tx sp proc</t>
  </si>
  <si>
    <t>01951</t>
  </si>
  <si>
    <t>Anesth burn less 4 percent</t>
  </si>
  <si>
    <t>01952</t>
  </si>
  <si>
    <t>Anesth burn 4-9 percent</t>
  </si>
  <si>
    <t>01953</t>
  </si>
  <si>
    <t>Anesth burn each 9 percent</t>
  </si>
  <si>
    <t>01958</t>
  </si>
  <si>
    <t>Anesth antepartum manipul</t>
  </si>
  <si>
    <t>01960</t>
  </si>
  <si>
    <t>Anesth vaginal delivery</t>
  </si>
  <si>
    <t>01961</t>
  </si>
  <si>
    <t>Anesth cs delivery</t>
  </si>
  <si>
    <t>01962</t>
  </si>
  <si>
    <t>Anesth emer hysterectomy</t>
  </si>
  <si>
    <t>01963</t>
  </si>
  <si>
    <t>Anesth cs hysterectomy</t>
  </si>
  <si>
    <t>01965</t>
  </si>
  <si>
    <t>Anesth inc/missed ab proc</t>
  </si>
  <si>
    <t>01966</t>
  </si>
  <si>
    <t>Anesth induced ab procedure</t>
  </si>
  <si>
    <t>01967</t>
  </si>
  <si>
    <t>Anesth/analg vag delivery</t>
  </si>
  <si>
    <t>01968</t>
  </si>
  <si>
    <t>Anes/analg cs deliver add-on</t>
  </si>
  <si>
    <t>01969</t>
  </si>
  <si>
    <t>Anesth/analg cs hyst add-on</t>
  </si>
  <si>
    <t>0198T</t>
  </si>
  <si>
    <t>Ocular blood flow measure</t>
  </si>
  <si>
    <t>01990</t>
  </si>
  <si>
    <t>Support for organ donor</t>
  </si>
  <si>
    <t>01991</t>
  </si>
  <si>
    <t>Anesth nerve block/inj</t>
  </si>
  <si>
    <t>01992</t>
  </si>
  <si>
    <t>Anesth n block/inj prone</t>
  </si>
  <si>
    <t>01996</t>
  </si>
  <si>
    <t>Hosp manage cont drug admin</t>
  </si>
  <si>
    <t>01999</t>
  </si>
  <si>
    <t>Unlisted anesth procedure</t>
  </si>
  <si>
    <t>0200T</t>
  </si>
  <si>
    <t>Perq sacral augmt unilat inj</t>
  </si>
  <si>
    <t>0201T</t>
  </si>
  <si>
    <t>Perq sacral augmt bilat inj</t>
  </si>
  <si>
    <t>0202T</t>
  </si>
  <si>
    <t>Post vert arthrplst 1 lumbar</t>
  </si>
  <si>
    <t>0207T</t>
  </si>
  <si>
    <t>Clear eyelid gland w/heat</t>
  </si>
  <si>
    <t>0208T</t>
  </si>
  <si>
    <t>Audiometry air only</t>
  </si>
  <si>
    <t>0209T</t>
  </si>
  <si>
    <t>Audiometry air &amp; bone</t>
  </si>
  <si>
    <t>0210T</t>
  </si>
  <si>
    <t>Speech audiometry threshold</t>
  </si>
  <si>
    <t>0211T</t>
  </si>
  <si>
    <t>Speech audiom thresh &amp; recog</t>
  </si>
  <si>
    <t>0212T</t>
  </si>
  <si>
    <t>Compre audiometry evaluation</t>
  </si>
  <si>
    <t>0213T</t>
  </si>
  <si>
    <t>Njx paravert w/us cer/thor</t>
  </si>
  <si>
    <t>0214T</t>
  </si>
  <si>
    <t>ZZZ</t>
  </si>
  <si>
    <t>0215T</t>
  </si>
  <si>
    <t>0216T</t>
  </si>
  <si>
    <t>Njx paravert w/us lumb/sac</t>
  </si>
  <si>
    <t>0217T</t>
  </si>
  <si>
    <t>0218T</t>
  </si>
  <si>
    <t>0219T</t>
  </si>
  <si>
    <t>Plmt post facet implt cerv</t>
  </si>
  <si>
    <t>0220T</t>
  </si>
  <si>
    <t>Plmt post facet implt thor</t>
  </si>
  <si>
    <t>0221T</t>
  </si>
  <si>
    <t>Plmt post facet implt lumb</t>
  </si>
  <si>
    <t>0222T</t>
  </si>
  <si>
    <t>Plmt post facet implt addl</t>
  </si>
  <si>
    <t>0232T</t>
  </si>
  <si>
    <t>Njx platelet plasma</t>
  </si>
  <si>
    <t>0234T</t>
  </si>
  <si>
    <t>Trluml perip athrc renal art</t>
  </si>
  <si>
    <t>0235T</t>
  </si>
  <si>
    <t>Trluml perip athrc visceral</t>
  </si>
  <si>
    <t>0236T</t>
  </si>
  <si>
    <t>Trluml perip athrc abd aorta</t>
  </si>
  <si>
    <t>0237T</t>
  </si>
  <si>
    <t>Trluml perip athrc brchiocph</t>
  </si>
  <si>
    <t>0238T</t>
  </si>
  <si>
    <t>Trluml perip athrc iliac art</t>
  </si>
  <si>
    <t>0253T</t>
  </si>
  <si>
    <t>Insert aqueous drain device</t>
  </si>
  <si>
    <t>0263T</t>
  </si>
  <si>
    <t>Im b1 mrw cel ther cmpl</t>
  </si>
  <si>
    <t>0264T</t>
  </si>
  <si>
    <t>Im b1 mrw cel ther xcl hrvst</t>
  </si>
  <si>
    <t>0265T</t>
  </si>
  <si>
    <t>Im b1 mrw cel ther hrvst onl</t>
  </si>
  <si>
    <t>0266T</t>
  </si>
  <si>
    <t>Implt/rpl crtd sns dev total</t>
  </si>
  <si>
    <t>0267T</t>
  </si>
  <si>
    <t>Implt/rpl crtd sns dev lead</t>
  </si>
  <si>
    <t>0268T</t>
  </si>
  <si>
    <t>Implt/rpl crtd sns dev gen</t>
  </si>
  <si>
    <t>0269T</t>
  </si>
  <si>
    <t>Rev/remvl crtd sns dev total</t>
  </si>
  <si>
    <t>0270T</t>
  </si>
  <si>
    <t>Rev/remvl crtd sns dev lead</t>
  </si>
  <si>
    <t>0271T</t>
  </si>
  <si>
    <t>Rev/remvl crtd sns dev gen</t>
  </si>
  <si>
    <t>0272T</t>
  </si>
  <si>
    <t>Interrogate crtd sns dev</t>
  </si>
  <si>
    <t>0273T</t>
  </si>
  <si>
    <t>Interrogate crtd sns w/pgrmg</t>
  </si>
  <si>
    <t>0274T</t>
  </si>
  <si>
    <t>Perq lamot/lam crv/thrc</t>
  </si>
  <si>
    <t>0275T</t>
  </si>
  <si>
    <t>Perq lamot/lam lumbar</t>
  </si>
  <si>
    <t>R</t>
  </si>
  <si>
    <t>0278T</t>
  </si>
  <si>
    <t>Tempr</t>
  </si>
  <si>
    <t>0290T</t>
  </si>
  <si>
    <t>Laser inc for pkp/lkp recip</t>
  </si>
  <si>
    <t>0308T</t>
  </si>
  <si>
    <t>Insj ocular telescope prosth</t>
  </si>
  <si>
    <t>0312T</t>
  </si>
  <si>
    <t>Laps impltj nstim vagus</t>
  </si>
  <si>
    <t>0313T</t>
  </si>
  <si>
    <t>Laps rmvl nstim array vagus</t>
  </si>
  <si>
    <t>0314T</t>
  </si>
  <si>
    <t>Laps rmvl vgl arry&amp;pls gen</t>
  </si>
  <si>
    <t>0315T</t>
  </si>
  <si>
    <t>Rmvl vagus nerve pls gen</t>
  </si>
  <si>
    <t>0316T</t>
  </si>
  <si>
    <t>Replc vagus nerve pls gen</t>
  </si>
  <si>
    <t>0317T</t>
  </si>
  <si>
    <t>Elec alys vagus nrv pls gen</t>
  </si>
  <si>
    <t>0329T</t>
  </si>
  <si>
    <t>Mntr io press 24hrs/&gt; uni/bi</t>
  </si>
  <si>
    <t>0330T</t>
  </si>
  <si>
    <t>Tear film img uni/bi w/i&amp;r</t>
  </si>
  <si>
    <t>0331T</t>
  </si>
  <si>
    <t>Heart symp image plnr</t>
  </si>
  <si>
    <t>0332T</t>
  </si>
  <si>
    <t>Heart symp image plnr spect</t>
  </si>
  <si>
    <t>0333T</t>
  </si>
  <si>
    <t>Visual ep scr acuity auto</t>
  </si>
  <si>
    <t>0335T</t>
  </si>
  <si>
    <t>Insj sinus tarsi implant</t>
  </si>
  <si>
    <t>0338T</t>
  </si>
  <si>
    <t>Trnscth renal symp denrv unl</t>
  </si>
  <si>
    <t>0339T</t>
  </si>
  <si>
    <t>Trnscth renal symp denrv bil</t>
  </si>
  <si>
    <t>0342T</t>
  </si>
  <si>
    <t>Thxp apheresis w/hdl delip</t>
  </si>
  <si>
    <t>0345T</t>
  </si>
  <si>
    <t>Transcath mtral vlve repair</t>
  </si>
  <si>
    <t>0347T</t>
  </si>
  <si>
    <t>Ins bone device for rsa</t>
  </si>
  <si>
    <t>0348T</t>
  </si>
  <si>
    <t>Rsa spine exam</t>
  </si>
  <si>
    <t>0349T</t>
  </si>
  <si>
    <t>Rsa upper extr exam</t>
  </si>
  <si>
    <t>0350T</t>
  </si>
  <si>
    <t>Rsa lower extr exam</t>
  </si>
  <si>
    <t>0351T</t>
  </si>
  <si>
    <t>Intraop oct brst/node spec</t>
  </si>
  <si>
    <t>0352T</t>
  </si>
  <si>
    <t>Oct brst/node i&amp;r per spec</t>
  </si>
  <si>
    <t>0353T</t>
  </si>
  <si>
    <t>Intraop oct breast cavity</t>
  </si>
  <si>
    <t>0354T</t>
  </si>
  <si>
    <t>Oct breast surg cavity i&amp;r</t>
  </si>
  <si>
    <t>0355T</t>
  </si>
  <si>
    <t>Gi tract capsule endoscopy</t>
  </si>
  <si>
    <t>0356T</t>
  </si>
  <si>
    <t>Insrt drug device for iop</t>
  </si>
  <si>
    <t>0358T</t>
  </si>
  <si>
    <t>Bia whole body</t>
  </si>
  <si>
    <t>0362T</t>
  </si>
  <si>
    <t>Bhv id suprt assmt ea 15 min</t>
  </si>
  <si>
    <t>0373T</t>
  </si>
  <si>
    <t>Adapt bhv tx ea 15 min</t>
  </si>
  <si>
    <t>0376T</t>
  </si>
  <si>
    <t>0378T</t>
  </si>
  <si>
    <t>Visual field assmnt rev/rprt</t>
  </si>
  <si>
    <t>0379T</t>
  </si>
  <si>
    <t>Vis field assmnt tech suppt</t>
  </si>
  <si>
    <t>0394T</t>
  </si>
  <si>
    <t>Hdr elctrnc skn surf brchytx</t>
  </si>
  <si>
    <t>0395T</t>
  </si>
  <si>
    <t>Hdr elctr ntrst/ntrcv brchtx</t>
  </si>
  <si>
    <t>0397T</t>
  </si>
  <si>
    <t>Ercp w/optical endomicroscpy</t>
  </si>
  <si>
    <t>0398T</t>
  </si>
  <si>
    <t>Mrgfus strtctc les abltj</t>
  </si>
  <si>
    <t>0402T</t>
  </si>
  <si>
    <t>Colgn cross-link crn med sep</t>
  </si>
  <si>
    <t>0403T</t>
  </si>
  <si>
    <t>Diabetes prev standard curr</t>
  </si>
  <si>
    <t>0404T</t>
  </si>
  <si>
    <t>Trnscrv uterin fibroid abltj</t>
  </si>
  <si>
    <t>0408T</t>
  </si>
  <si>
    <t>Insj/rplc cardiac modulj sys</t>
  </si>
  <si>
    <t>0409T</t>
  </si>
  <si>
    <t>Insj/rplc car modulj pls gn</t>
  </si>
  <si>
    <t>0410T</t>
  </si>
  <si>
    <t>Insj/rplc car modulj atr elt</t>
  </si>
  <si>
    <t>0411T</t>
  </si>
  <si>
    <t>Insj/rplc car modulj vnt elt</t>
  </si>
  <si>
    <t>0412T</t>
  </si>
  <si>
    <t>Rmvl cardiac modulj pls gen</t>
  </si>
  <si>
    <t>0413T</t>
  </si>
  <si>
    <t>Rmvl car modulj tranvns elt</t>
  </si>
  <si>
    <t>0414T</t>
  </si>
  <si>
    <t>Rmvl &amp; rpl car modulj pls gn</t>
  </si>
  <si>
    <t>0415T</t>
  </si>
  <si>
    <t>Repos car modulj tranvns elt</t>
  </si>
  <si>
    <t>0416T</t>
  </si>
  <si>
    <t>Reloc skin pocket pls gen</t>
  </si>
  <si>
    <t>0417T</t>
  </si>
  <si>
    <t>Prgrmg eval cardiac modulj</t>
  </si>
  <si>
    <t>0418T</t>
  </si>
  <si>
    <t>Interro eval cardiac modulj</t>
  </si>
  <si>
    <t>0419T</t>
  </si>
  <si>
    <t>Dstrj neurofibroma xtnsv</t>
  </si>
  <si>
    <t>0420T</t>
  </si>
  <si>
    <t>0421T</t>
  </si>
  <si>
    <t>Waterjet prostate abltj cmpl</t>
  </si>
  <si>
    <t>0422T</t>
  </si>
  <si>
    <t>Tactile breast img uni/bi</t>
  </si>
  <si>
    <t>0423T</t>
  </si>
  <si>
    <t>Assay secretory type ii pla2</t>
  </si>
  <si>
    <t>0424T</t>
  </si>
  <si>
    <t>Insj/rplc nstim apnea compl</t>
  </si>
  <si>
    <t>0425T</t>
  </si>
  <si>
    <t>Insj/rplc nstim apnea sen ld</t>
  </si>
  <si>
    <t>0426T</t>
  </si>
  <si>
    <t>Insj/rplc nstim apnea stm ld</t>
  </si>
  <si>
    <t>0427T</t>
  </si>
  <si>
    <t>Insj/rplc nstim apnea pls gn</t>
  </si>
  <si>
    <t>0428T</t>
  </si>
  <si>
    <t>Rmvl nstim apnea pls gen</t>
  </si>
  <si>
    <t>0429T</t>
  </si>
  <si>
    <t>Rmvl nstim apnea sen ld</t>
  </si>
  <si>
    <t>0430T</t>
  </si>
  <si>
    <t>Rmvl nstim apnea stimj ld</t>
  </si>
  <si>
    <t>0431T</t>
  </si>
  <si>
    <t>Rmvl/rplc nstim apnea pls gn</t>
  </si>
  <si>
    <t>0432T</t>
  </si>
  <si>
    <t>Repos nstim apnea stimj ld</t>
  </si>
  <si>
    <t>0433T</t>
  </si>
  <si>
    <t>Repos nstim apnea sensing ld</t>
  </si>
  <si>
    <t>0434T</t>
  </si>
  <si>
    <t>Interro eval npgs apnea</t>
  </si>
  <si>
    <t>0435T</t>
  </si>
  <si>
    <t>Prgrmg eval npgs apnea 1 ses</t>
  </si>
  <si>
    <t>0436T</t>
  </si>
  <si>
    <t>Prgrmg eval npgs apnea study</t>
  </si>
  <si>
    <t>0437T</t>
  </si>
  <si>
    <t>Impltj synth rnfcmt abdl wal</t>
  </si>
  <si>
    <t>0439T</t>
  </si>
  <si>
    <t>Myocrd contrast prfuj echo</t>
  </si>
  <si>
    <t>0440T</t>
  </si>
  <si>
    <t>Abltj perc uxtr/perph nrv</t>
  </si>
  <si>
    <t>0441T</t>
  </si>
  <si>
    <t>Abltj perc lxtr/perph nrv</t>
  </si>
  <si>
    <t>0442T</t>
  </si>
  <si>
    <t>Abltj perc plex/trncl nrv</t>
  </si>
  <si>
    <t>0443T</t>
  </si>
  <si>
    <t>R-t spctrl alys prst8 tiss</t>
  </si>
  <si>
    <t>0444T</t>
  </si>
  <si>
    <t>1st plmt drug elut oc ins</t>
  </si>
  <si>
    <t>0445T</t>
  </si>
  <si>
    <t>Sbsqt plmt drug elut oc ins</t>
  </si>
  <si>
    <t>0446T</t>
  </si>
  <si>
    <t>Insj impltbl glucose sensor</t>
  </si>
  <si>
    <t>A</t>
  </si>
  <si>
    <t>000</t>
  </si>
  <si>
    <t>0447T</t>
  </si>
  <si>
    <t>Rmvl impltbl glucose sensor</t>
  </si>
  <si>
    <t>0448T</t>
  </si>
  <si>
    <t>Remvl insj impltbl gluc sens</t>
  </si>
  <si>
    <t>0449T</t>
  </si>
  <si>
    <t>Insj aqueous drain dev 1st</t>
  </si>
  <si>
    <t>0450T</t>
  </si>
  <si>
    <t>Insj aqueous drain dev each</t>
  </si>
  <si>
    <t>0451T</t>
  </si>
  <si>
    <t>Insj/rplcmt aortic ventr sys</t>
  </si>
  <si>
    <t>0452T</t>
  </si>
  <si>
    <t>Insj/rplcmt dev vasc seal</t>
  </si>
  <si>
    <t>0453T</t>
  </si>
  <si>
    <t>Insj/rplcmt mech-elec ntrfce</t>
  </si>
  <si>
    <t>0454T</t>
  </si>
  <si>
    <t>Insj/rplcmt subq electrode</t>
  </si>
  <si>
    <t>0455T</t>
  </si>
  <si>
    <t>Remvl aortic ventr cmpl sys</t>
  </si>
  <si>
    <t>0456T</t>
  </si>
  <si>
    <t>Remvl aortic dev vasc seal</t>
  </si>
  <si>
    <t>0457T</t>
  </si>
  <si>
    <t>Remvl mech-elec skin ntrfce</t>
  </si>
  <si>
    <t>0458T</t>
  </si>
  <si>
    <t>Remvl subq electrode</t>
  </si>
  <si>
    <t>0459T</t>
  </si>
  <si>
    <t>Relocaj rplcmt aortic ventr</t>
  </si>
  <si>
    <t>0460T</t>
  </si>
  <si>
    <t>Repos aortic ventr dev eltrd</t>
  </si>
  <si>
    <t>0461T</t>
  </si>
  <si>
    <t>Repos aortic contrpulsj dev</t>
  </si>
  <si>
    <t>0462T</t>
  </si>
  <si>
    <t>Prgrmg eval aortic ventr sys</t>
  </si>
  <si>
    <t>0463T</t>
  </si>
  <si>
    <t>Interrog aortic ventr sys</t>
  </si>
  <si>
    <t>0464T</t>
  </si>
  <si>
    <t>Visual ep test for glaucoma</t>
  </si>
  <si>
    <t>0465T</t>
  </si>
  <si>
    <t>Supchrdl njx rx w/o supply</t>
  </si>
  <si>
    <t>0466T</t>
  </si>
  <si>
    <t>Insj ch wal respir eltrd/ra</t>
  </si>
  <si>
    <t>0467T</t>
  </si>
  <si>
    <t>Revj/rplmnt ch respir eltrd</t>
  </si>
  <si>
    <t>0468T</t>
  </si>
  <si>
    <t>Rmvl ch wal respir eltrd/ra</t>
  </si>
  <si>
    <t>0469T</t>
  </si>
  <si>
    <t>Rta polarize scan oc scr bi</t>
  </si>
  <si>
    <t>N</t>
  </si>
  <si>
    <t>0470T</t>
  </si>
  <si>
    <t>Oct skn img acquisj i&amp;r 1st</t>
  </si>
  <si>
    <t>0471T</t>
  </si>
  <si>
    <t>Oct skn img acquisj i&amp;r addl</t>
  </si>
  <si>
    <t>0472T</t>
  </si>
  <si>
    <t>Prgrmg io rta eltrd ra</t>
  </si>
  <si>
    <t>0473T</t>
  </si>
  <si>
    <t>Reprgrmg io rta eltrd ra</t>
  </si>
  <si>
    <t>0474T</t>
  </si>
  <si>
    <t>Insj aqueous drg dev io rsvr</t>
  </si>
  <si>
    <t>0475T</t>
  </si>
  <si>
    <t>Rec ftl car sgl 3 ch i&amp;r</t>
  </si>
  <si>
    <t>0476T</t>
  </si>
  <si>
    <t>Rec ftl car sgl elec tr data</t>
  </si>
  <si>
    <t>0477T</t>
  </si>
  <si>
    <t>Rec ftl car sgl xrtj alys</t>
  </si>
  <si>
    <t>0478T</t>
  </si>
  <si>
    <t>Rec ftl car 3 ch rev i&amp;r</t>
  </si>
  <si>
    <t>0479T</t>
  </si>
  <si>
    <t>Fxjl abl lsr 1st 100 sq cm</t>
  </si>
  <si>
    <t>0480T</t>
  </si>
  <si>
    <t>Fxjl abl lsr ea addl 100sqcm</t>
  </si>
  <si>
    <t>0481T</t>
  </si>
  <si>
    <t>Njx autol wbc concentrate</t>
  </si>
  <si>
    <t>0483T</t>
  </si>
  <si>
    <t>Tmvi percutaneous approach</t>
  </si>
  <si>
    <t>0484T</t>
  </si>
  <si>
    <t>Tmvi transthoracic exposure</t>
  </si>
  <si>
    <t>0485T</t>
  </si>
  <si>
    <t>Oct mid ear i&amp;r unilateral</t>
  </si>
  <si>
    <t>0486T</t>
  </si>
  <si>
    <t>Oct mid ear i&amp;r bilateral</t>
  </si>
  <si>
    <t>0487T</t>
  </si>
  <si>
    <t>Trvg biomchn mapg w/reprt</t>
  </si>
  <si>
    <t>0488T</t>
  </si>
  <si>
    <t>Diabetes prev online/elec</t>
  </si>
  <si>
    <t>0489T</t>
  </si>
  <si>
    <t>Regn cell tx scldr hands</t>
  </si>
  <si>
    <t>0490T</t>
  </si>
  <si>
    <t>Regn cell tx scldr h mlt inj</t>
  </si>
  <si>
    <t>0491T</t>
  </si>
  <si>
    <t>Abl lsr opn wnd 1st 20 sqcm</t>
  </si>
  <si>
    <t>0492T</t>
  </si>
  <si>
    <t>Abl lsr opn wnd addl 20 sqcm</t>
  </si>
  <si>
    <t>0493T</t>
  </si>
  <si>
    <t>Near ifr spectrsc of wounds</t>
  </si>
  <si>
    <t>0494T</t>
  </si>
  <si>
    <t>Prep &amp; cannulj cdvr don lung</t>
  </si>
  <si>
    <t>0495T</t>
  </si>
  <si>
    <t>Mntr cdvr don lng 1st 2 hrs</t>
  </si>
  <si>
    <t>0496T</t>
  </si>
  <si>
    <t>Mntr cdvr don lng ea addl hr</t>
  </si>
  <si>
    <t>0497T</t>
  </si>
  <si>
    <t>Xtrnl pt act ecg in-off conn</t>
  </si>
  <si>
    <t>0498T</t>
  </si>
  <si>
    <t>Xtrnl pt act ecg r&amp;i pr 30 d</t>
  </si>
  <si>
    <t>0499T</t>
  </si>
  <si>
    <t>Cysto f/urtl strix/stenosis</t>
  </si>
  <si>
    <t>0500F</t>
  </si>
  <si>
    <t>Initial prenatal care visit</t>
  </si>
  <si>
    <t>M</t>
  </si>
  <si>
    <t>0500T</t>
  </si>
  <si>
    <t>Hpv 5+ hi risk hpv types</t>
  </si>
  <si>
    <t>0501F</t>
  </si>
  <si>
    <t>Prenatal flow sheet</t>
  </si>
  <si>
    <t>0501T</t>
  </si>
  <si>
    <t>Cor ffr derived cor cta data</t>
  </si>
  <si>
    <t>0502F</t>
  </si>
  <si>
    <t>Subsequent prenatal care</t>
  </si>
  <si>
    <t>0502T</t>
  </si>
  <si>
    <t>Cor ffr data prep &amp; transmis</t>
  </si>
  <si>
    <t>0503F</t>
  </si>
  <si>
    <t>Postpartum care visit</t>
  </si>
  <si>
    <t>0503T</t>
  </si>
  <si>
    <t>Cor ffr alys gnrj ffr mdl</t>
  </si>
  <si>
    <t>0504T</t>
  </si>
  <si>
    <t>Cor ffr data review i&amp;r</t>
  </si>
  <si>
    <t>0505F</t>
  </si>
  <si>
    <t>Hemodialysis plan docd</t>
  </si>
  <si>
    <t>0505T</t>
  </si>
  <si>
    <t>Ev fempop artl revsc</t>
  </si>
  <si>
    <t>0506T</t>
  </si>
  <si>
    <t>Mac pgmt opt dns meas hfp</t>
  </si>
  <si>
    <t>01</t>
  </si>
  <si>
    <t>0507F</t>
  </si>
  <si>
    <t>Periton dialysis plan docd</t>
  </si>
  <si>
    <t>0507T</t>
  </si>
  <si>
    <t>Near ifr 2img mibmn glnd i&amp;r</t>
  </si>
  <si>
    <t>0508T</t>
  </si>
  <si>
    <t>Pls echo us b1 dns meas tib</t>
  </si>
  <si>
    <t>0509F</t>
  </si>
  <si>
    <t>Urine incon plan docd</t>
  </si>
  <si>
    <t>0509T</t>
  </si>
  <si>
    <t>Pattern erg w/i&amp;r</t>
  </si>
  <si>
    <t>0510T</t>
  </si>
  <si>
    <t>Rmvl sinus tarsi implant</t>
  </si>
  <si>
    <t>0511T</t>
  </si>
  <si>
    <t>Rmvl&amp;rinsj sinus tarsi implt</t>
  </si>
  <si>
    <t>0512T</t>
  </si>
  <si>
    <t>Esw integ wnd hlg 1st wnd</t>
  </si>
  <si>
    <t>0513F</t>
  </si>
  <si>
    <t>Elev bp plan of care docd</t>
  </si>
  <si>
    <t>0513T</t>
  </si>
  <si>
    <t>Esw integ wnd hlg ea addl</t>
  </si>
  <si>
    <t>0514F</t>
  </si>
  <si>
    <t>Care plan hgb docd esa pt</t>
  </si>
  <si>
    <t>0514T</t>
  </si>
  <si>
    <t>Intraop vis axis id pt fixj</t>
  </si>
  <si>
    <t>0515T</t>
  </si>
  <si>
    <t>Insj wcs lv compl sys</t>
  </si>
  <si>
    <t>0516F</t>
  </si>
  <si>
    <t>Anemia plan of care docd</t>
  </si>
  <si>
    <t>0516T</t>
  </si>
  <si>
    <t>Insj wcs lv eltrd only</t>
  </si>
  <si>
    <t>0517F</t>
  </si>
  <si>
    <t>Glaucoma plan of care docd</t>
  </si>
  <si>
    <t>0517T</t>
  </si>
  <si>
    <t>Insj wcs lv pg compnt</t>
  </si>
  <si>
    <t>0518F</t>
  </si>
  <si>
    <t>Fall plan of care docd</t>
  </si>
  <si>
    <t>0518T</t>
  </si>
  <si>
    <t>Rmvl pg compnt wcs</t>
  </si>
  <si>
    <t>0519F</t>
  </si>
  <si>
    <t>Pland chemo docd b/4 txmnt</t>
  </si>
  <si>
    <t>0519T</t>
  </si>
  <si>
    <t>Rmvl &amp; rplcmt pg compnt wcs</t>
  </si>
  <si>
    <t>0520F</t>
  </si>
  <si>
    <t>Rad dos limts b/4 3d rad</t>
  </si>
  <si>
    <t>0520T</t>
  </si>
  <si>
    <t>Rmvl&amp;rplcmt pg wcs new eltrd</t>
  </si>
  <si>
    <t>0521F</t>
  </si>
  <si>
    <t>Plan of care 4 pain docd</t>
  </si>
  <si>
    <t>0521T</t>
  </si>
  <si>
    <t>Interrog dev eval wcs ip</t>
  </si>
  <si>
    <t>02</t>
  </si>
  <si>
    <t>0522T</t>
  </si>
  <si>
    <t>Prgrmg dev eval wcs ip</t>
  </si>
  <si>
    <t>0523T</t>
  </si>
  <si>
    <t>Ntrapx c ffr w/3d funcjl map</t>
  </si>
  <si>
    <t>0524T</t>
  </si>
  <si>
    <t>Ev cath dir chem abltj w/img</t>
  </si>
  <si>
    <t>0525F</t>
  </si>
  <si>
    <t>Initial visit for episode</t>
  </si>
  <si>
    <t>0525T</t>
  </si>
  <si>
    <t>Insj/rplcmt compl iims</t>
  </si>
  <si>
    <t>0526F</t>
  </si>
  <si>
    <t>Subs visit for episode</t>
  </si>
  <si>
    <t>0526T</t>
  </si>
  <si>
    <t>Insj/rplcmt iims eltrd only</t>
  </si>
  <si>
    <t>0527T</t>
  </si>
  <si>
    <t>Insj/rplcmt iims implt mntr</t>
  </si>
  <si>
    <t>0528F</t>
  </si>
  <si>
    <t>Rcmnd flw-up 10 yrs docd</t>
  </si>
  <si>
    <t>0528T</t>
  </si>
  <si>
    <t>Prgrmg dev eval iims ip</t>
  </si>
  <si>
    <t>0529F</t>
  </si>
  <si>
    <t>Intrvl 3/&gt;yr pts clnscp docd</t>
  </si>
  <si>
    <t>0529T</t>
  </si>
  <si>
    <t>Interrog dev eval iims ip</t>
  </si>
  <si>
    <t>0530T</t>
  </si>
  <si>
    <t>Removal complete iims</t>
  </si>
  <si>
    <t>0531T</t>
  </si>
  <si>
    <t>Removal iims electrode only</t>
  </si>
  <si>
    <t>0532T</t>
  </si>
  <si>
    <t>Removal iims implt mntr only</t>
  </si>
  <si>
    <t>0533T</t>
  </si>
  <si>
    <t>Cont rec mvmt do 6-10 days</t>
  </si>
  <si>
    <t>0534T</t>
  </si>
  <si>
    <t>Cont rec mvmt do setup&amp;train</t>
  </si>
  <si>
    <t>0535F</t>
  </si>
  <si>
    <t>Dyspnea mngmnt plan docd</t>
  </si>
  <si>
    <t>0535T</t>
  </si>
  <si>
    <t>Cont rec mvmt do reprt cnfig</t>
  </si>
  <si>
    <t>0536T</t>
  </si>
  <si>
    <t>Cont rec mvmt do dl w/i&amp;r</t>
  </si>
  <si>
    <t>0537T</t>
  </si>
  <si>
    <t>Bld drv t lymphcyt car-t cll</t>
  </si>
  <si>
    <t>B</t>
  </si>
  <si>
    <t>0538T</t>
  </si>
  <si>
    <t>Bld drv t lymphcyt prep trns</t>
  </si>
  <si>
    <t>0539T</t>
  </si>
  <si>
    <t>Receipt&amp;prep car-t cll admn</t>
  </si>
  <si>
    <t>0540F</t>
  </si>
  <si>
    <t>Gluco mngmnt plan docd</t>
  </si>
  <si>
    <t>0540T</t>
  </si>
  <si>
    <t>Car-t cll admn autologous</t>
  </si>
  <si>
    <t>0541T</t>
  </si>
  <si>
    <t>Myocardial imaging mcg</t>
  </si>
  <si>
    <t>0542T</t>
  </si>
  <si>
    <t>Myocardial imaging mcg i&amp;r</t>
  </si>
  <si>
    <t>0543T</t>
  </si>
  <si>
    <t>Ta mv rpr w/artif chord tend</t>
  </si>
  <si>
    <t>0544T</t>
  </si>
  <si>
    <t>Tcat mv annulus rcnstj</t>
  </si>
  <si>
    <t>0545F</t>
  </si>
  <si>
    <t>Follow up care plan mdd docd</t>
  </si>
  <si>
    <t>0545T</t>
  </si>
  <si>
    <t>Tcat tv annulus rcnstj</t>
  </si>
  <si>
    <t>0546T</t>
  </si>
  <si>
    <t>Rf spectrsc ntraop mrgn asmt</t>
  </si>
  <si>
    <t>0547T</t>
  </si>
  <si>
    <t>B1 matrl qual tst mcrind tib</t>
  </si>
  <si>
    <t>0548T</t>
  </si>
  <si>
    <t>Tprnl balo cntnc dev bi</t>
  </si>
  <si>
    <t>0549T</t>
  </si>
  <si>
    <t>Tprnl balo cntnc dev uni</t>
  </si>
  <si>
    <t>0550F</t>
  </si>
  <si>
    <t>Cytopath report nongyn spcmn</t>
  </si>
  <si>
    <t>0550T</t>
  </si>
  <si>
    <t>Tprnl balo cntnc dev rmvl ea</t>
  </si>
  <si>
    <t>0551F</t>
  </si>
  <si>
    <t>Cytopath report non routine</t>
  </si>
  <si>
    <t>0551T</t>
  </si>
  <si>
    <t>Tprnl balo cntnc dev adjmt</t>
  </si>
  <si>
    <t>0552T</t>
  </si>
  <si>
    <t>Low-level laser therapy</t>
  </si>
  <si>
    <t>0553T</t>
  </si>
  <si>
    <t>Perq tcat iliac anast implt</t>
  </si>
  <si>
    <t>0554T</t>
  </si>
  <si>
    <t>B1 str &amp; fx rsk analysis</t>
  </si>
  <si>
    <t>0555F</t>
  </si>
  <si>
    <t>Symptom mgmnt plan care docd</t>
  </si>
  <si>
    <t>0555T</t>
  </si>
  <si>
    <t>B1 str&amp;fx rsk transmis data</t>
  </si>
  <si>
    <t>0556F</t>
  </si>
  <si>
    <t>Plan care lipid control docd</t>
  </si>
  <si>
    <t>0556T</t>
  </si>
  <si>
    <t>B1 str &amp; fx rsk assessment</t>
  </si>
  <si>
    <t>0557F</t>
  </si>
  <si>
    <t>Plan caremng angnl symptdocd</t>
  </si>
  <si>
    <t>0557T</t>
  </si>
  <si>
    <t>B1 str &amp; fx rsk i&amp;r</t>
  </si>
  <si>
    <t>0558T</t>
  </si>
  <si>
    <t>Ct scan f/biomchn ct alys</t>
  </si>
  <si>
    <t>0559T</t>
  </si>
  <si>
    <t>Antmc mdl 3d print 1st cmpnt</t>
  </si>
  <si>
    <t>0560T</t>
  </si>
  <si>
    <t>Antmc mdl 3d print ea addl</t>
  </si>
  <si>
    <t>0561T</t>
  </si>
  <si>
    <t>Antmc guide 3d print 1st gd</t>
  </si>
  <si>
    <t>0562T</t>
  </si>
  <si>
    <t>Antmc guide 3d print ea addl</t>
  </si>
  <si>
    <t>0563T</t>
  </si>
  <si>
    <t>Evac meibomian glnd heat bi</t>
  </si>
  <si>
    <t>0564T</t>
  </si>
  <si>
    <t>Onc chemo rx cytotox csc 14</t>
  </si>
  <si>
    <t>0565T</t>
  </si>
  <si>
    <t>Autol cell implt adps hrvg</t>
  </si>
  <si>
    <t>0566T</t>
  </si>
  <si>
    <t>Autol cell implt adps njx</t>
  </si>
  <si>
    <t>0567T</t>
  </si>
  <si>
    <t>Perm flp tube occls w/implt</t>
  </si>
  <si>
    <t>0568T</t>
  </si>
  <si>
    <t>Intro mix saline&amp;air f/ssg</t>
  </si>
  <si>
    <t>0569T</t>
  </si>
  <si>
    <t>Ttvr perq appr 1st prosth</t>
  </si>
  <si>
    <t>0570T</t>
  </si>
  <si>
    <t>Ttvr perq ea addl prosth</t>
  </si>
  <si>
    <t>0571T</t>
  </si>
  <si>
    <t>Insj/rplcmt icds ss eltrd</t>
  </si>
  <si>
    <t>0572T</t>
  </si>
  <si>
    <t>Insertion ss dfb electrode</t>
  </si>
  <si>
    <t>0573T</t>
  </si>
  <si>
    <t>Removal ss dfb electrode</t>
  </si>
  <si>
    <t>0574T</t>
  </si>
  <si>
    <t>Repos prev ss impl dfb eltrd</t>
  </si>
  <si>
    <t>0575F</t>
  </si>
  <si>
    <t>Hiv rna plan care docd</t>
  </si>
  <si>
    <t>0575T</t>
  </si>
  <si>
    <t>Prgrmg dev eval icds ss ip</t>
  </si>
  <si>
    <t>0576T</t>
  </si>
  <si>
    <t>Interrog dev eval icds ss ip</t>
  </si>
  <si>
    <t>0577T</t>
  </si>
  <si>
    <t>Ephys eval icds ss</t>
  </si>
  <si>
    <t>0578T</t>
  </si>
  <si>
    <t>Rem interrog dev icds phys</t>
  </si>
  <si>
    <t>0579T</t>
  </si>
  <si>
    <t>Rem interrog dev icds tech</t>
  </si>
  <si>
    <t>0580F</t>
  </si>
  <si>
    <t>Multidisciplinary care plan</t>
  </si>
  <si>
    <t>0580T</t>
  </si>
  <si>
    <t>Rmvl ss impl dfb pg only</t>
  </si>
  <si>
    <t>0581F</t>
  </si>
  <si>
    <t>Pt trnsfrd from anesth to cc</t>
  </si>
  <si>
    <t>0581T</t>
  </si>
  <si>
    <t>Abltj mal brst tum perq crtx</t>
  </si>
  <si>
    <t>0582F</t>
  </si>
  <si>
    <t>No trnsfr from anesth to cc</t>
  </si>
  <si>
    <t>0582T</t>
  </si>
  <si>
    <t>Trurl abltj mal prst8 tiss</t>
  </si>
  <si>
    <t>0583F</t>
  </si>
  <si>
    <t>Transfer care checklist used</t>
  </si>
  <si>
    <t>0583T</t>
  </si>
  <si>
    <t>Tmpst auto tube dlvr sys</t>
  </si>
  <si>
    <t>0584F</t>
  </si>
  <si>
    <t>No transfercare chklist used</t>
  </si>
  <si>
    <t>0584T</t>
  </si>
  <si>
    <t>Perq islet cell transplant</t>
  </si>
  <si>
    <t>0585T</t>
  </si>
  <si>
    <t>Laps islet cell transplant</t>
  </si>
  <si>
    <t>0586T</t>
  </si>
  <si>
    <t>Open islet cell transplant</t>
  </si>
  <si>
    <t>0587T</t>
  </si>
  <si>
    <t>Perq impltj/rplcmt isdns ptn</t>
  </si>
  <si>
    <t>0588T</t>
  </si>
  <si>
    <t>Revision/removal isdns ptn</t>
  </si>
  <si>
    <t>0589T</t>
  </si>
  <si>
    <t>Elec alys smpl prgrmg iins</t>
  </si>
  <si>
    <t>0590T</t>
  </si>
  <si>
    <t>Elec alys cplx prgrmg iins</t>
  </si>
  <si>
    <t>0591T</t>
  </si>
  <si>
    <t>Hlth&amp;wb coaching indiv 1st</t>
  </si>
  <si>
    <t>0592T</t>
  </si>
  <si>
    <t>Hlth&amp;wb coaching indiv f-up</t>
  </si>
  <si>
    <t>0593T</t>
  </si>
  <si>
    <t>Hlth&amp;wb coaching group</t>
  </si>
  <si>
    <t>0594T</t>
  </si>
  <si>
    <t>Osteot hum xtrnl lngth dev</t>
  </si>
  <si>
    <t>0596T</t>
  </si>
  <si>
    <t>Temp fml iu vlv-pmp 1st insj</t>
  </si>
  <si>
    <t>0597T</t>
  </si>
  <si>
    <t>Temp fml iu valve-pmp rplcmt</t>
  </si>
  <si>
    <t>0598T</t>
  </si>
  <si>
    <t>Ncntc r-t fluor wnd img 1st</t>
  </si>
  <si>
    <t>0599T</t>
  </si>
  <si>
    <t>Ncntc r-t fluor wnd img ea</t>
  </si>
  <si>
    <t>0600T</t>
  </si>
  <si>
    <t>Ire abltj 1+tum organ perq</t>
  </si>
  <si>
    <t>0601T</t>
  </si>
  <si>
    <t>Ire abltj 1+tumors open</t>
  </si>
  <si>
    <t>0602T</t>
  </si>
  <si>
    <t>Transdermal gfr measurements</t>
  </si>
  <si>
    <t>0603T</t>
  </si>
  <si>
    <t>Transdermal gfr monitoring</t>
  </si>
  <si>
    <t>0604T</t>
  </si>
  <si>
    <t>Rem oct rta dev setup&amp;educaj</t>
  </si>
  <si>
    <t>0605T</t>
  </si>
  <si>
    <t>Rem oct rta techl sprt min 8</t>
  </si>
  <si>
    <t>0606T</t>
  </si>
  <si>
    <t>Rem oct rta phys/qhp ea 30d</t>
  </si>
  <si>
    <t>0607T</t>
  </si>
  <si>
    <t>Rem mntr pulm flu mntr setup</t>
  </si>
  <si>
    <t>0608T</t>
  </si>
  <si>
    <t>Rem mntr pulm flu mntr alys</t>
  </si>
  <si>
    <t>0609T</t>
  </si>
  <si>
    <t>Mrs disc pain acquisj data</t>
  </si>
  <si>
    <t>0610T</t>
  </si>
  <si>
    <t>Mrs disc pain transmis data</t>
  </si>
  <si>
    <t>0611T</t>
  </si>
  <si>
    <t>Mrs disc pain alg alys data</t>
  </si>
  <si>
    <t>0612T</t>
  </si>
  <si>
    <t>Mrs discogenic pain i&amp;r</t>
  </si>
  <si>
    <t>0613T</t>
  </si>
  <si>
    <t>Perq tcat intratrl septl sht</t>
  </si>
  <si>
    <t>0614T</t>
  </si>
  <si>
    <t>Rmvl&amp;rplcmt ss impl dfb pg</t>
  </si>
  <si>
    <t>0615T</t>
  </si>
  <si>
    <t>Eye mvmt alys w/o calbrj i&amp;r</t>
  </si>
  <si>
    <t>0616T</t>
  </si>
  <si>
    <t>Insertion of iris prosthesis</t>
  </si>
  <si>
    <t>0617T</t>
  </si>
  <si>
    <t>Insj iris prosth w/rmvl&amp;insj</t>
  </si>
  <si>
    <t>0618T</t>
  </si>
  <si>
    <t>Insj iris prosth sec io lens</t>
  </si>
  <si>
    <t>0619T</t>
  </si>
  <si>
    <t>Cysto w/prst8 commissurotomy</t>
  </si>
  <si>
    <t>0620T</t>
  </si>
  <si>
    <t>Evasc ven artlz tibl/prnl vn</t>
  </si>
  <si>
    <t>0621T</t>
  </si>
  <si>
    <t>Trabeculostomy interno laser</t>
  </si>
  <si>
    <t>0622T</t>
  </si>
  <si>
    <t>Trabeculostomy int lsr w/scp</t>
  </si>
  <si>
    <t>0623T</t>
  </si>
  <si>
    <t>Auto quantification c plaque</t>
  </si>
  <si>
    <t>0624T</t>
  </si>
  <si>
    <t>Auto quan c plaq data prep</t>
  </si>
  <si>
    <t>0625T</t>
  </si>
  <si>
    <t>Auto quan c plaq cptr alys</t>
  </si>
  <si>
    <t>0626T</t>
  </si>
  <si>
    <t>Auto quan c plaq i&amp;r</t>
  </si>
  <si>
    <t>0627T</t>
  </si>
  <si>
    <t>Perq njx algc fluor lmbr 1st</t>
  </si>
  <si>
    <t>0628T</t>
  </si>
  <si>
    <t>Perq njx algc fluor lmbr ea</t>
  </si>
  <si>
    <t>0629T</t>
  </si>
  <si>
    <t>Perq njx algc ct lmbr 1st</t>
  </si>
  <si>
    <t>0630T</t>
  </si>
  <si>
    <t>Perq njx algc ct lmbr ea</t>
  </si>
  <si>
    <t>0631T</t>
  </si>
  <si>
    <t>Tc vis lit hyperspectral img</t>
  </si>
  <si>
    <t>0632T</t>
  </si>
  <si>
    <t>Perq tcat us abltj nrv p-art</t>
  </si>
  <si>
    <t>0633T</t>
  </si>
  <si>
    <t>Ct breast w/3d uni c-</t>
  </si>
  <si>
    <t>0634T</t>
  </si>
  <si>
    <t>Ct breast w/3d uni c+</t>
  </si>
  <si>
    <t>0635T</t>
  </si>
  <si>
    <t>Ct breast w/3d uni c-/c+</t>
  </si>
  <si>
    <t>0636T</t>
  </si>
  <si>
    <t>Ct breast w/3d bi c-</t>
  </si>
  <si>
    <t>0637T</t>
  </si>
  <si>
    <t>Ct breast w/3d bi c+</t>
  </si>
  <si>
    <t>0638T</t>
  </si>
  <si>
    <t>Ct breast w/3d bi c-/c+</t>
  </si>
  <si>
    <t>0639T</t>
  </si>
  <si>
    <t>Wrls skn snr anisotropy meas</t>
  </si>
  <si>
    <t>10004</t>
  </si>
  <si>
    <t>Fna bx w/o img gdn ea addl</t>
  </si>
  <si>
    <t>10005</t>
  </si>
  <si>
    <t>Fna bx w/us gdn 1st les</t>
  </si>
  <si>
    <t>10006</t>
  </si>
  <si>
    <t>Fna bx w/us gdn ea addl</t>
  </si>
  <si>
    <t>10007</t>
  </si>
  <si>
    <t>Fna bx w/fluor gdn 1st les</t>
  </si>
  <si>
    <t>10008</t>
  </si>
  <si>
    <t>Fna bx w/fluor gdn ea addl</t>
  </si>
  <si>
    <t>10009</t>
  </si>
  <si>
    <t>Fna bx w/ct gdn 1st les</t>
  </si>
  <si>
    <t>1000F</t>
  </si>
  <si>
    <t>Tobacco use assessed</t>
  </si>
  <si>
    <t>10010</t>
  </si>
  <si>
    <t>Fna bx w/ct gdn ea addl</t>
  </si>
  <si>
    <t>10011</t>
  </si>
  <si>
    <t>Fna bx w/mr gdn 1st les</t>
  </si>
  <si>
    <t>10012</t>
  </si>
  <si>
    <t>Fna bx w/mr gdn ea addl</t>
  </si>
  <si>
    <t>10021</t>
  </si>
  <si>
    <t>Fna bx w/o img gdn 1st les</t>
  </si>
  <si>
    <t>1002F</t>
  </si>
  <si>
    <t>Assess anginal symptom/level</t>
  </si>
  <si>
    <t>10030</t>
  </si>
  <si>
    <t>Guide cathet fluid drainage</t>
  </si>
  <si>
    <t>10035</t>
  </si>
  <si>
    <t>Perq dev soft tiss 1st imag</t>
  </si>
  <si>
    <t>10036</t>
  </si>
  <si>
    <t>Perq dev soft tiss add imag</t>
  </si>
  <si>
    <t>1003F</t>
  </si>
  <si>
    <t>Level of activity assess</t>
  </si>
  <si>
    <t>10040</t>
  </si>
  <si>
    <t>Acne surgery</t>
  </si>
  <si>
    <t>010</t>
  </si>
  <si>
    <t>1004F</t>
  </si>
  <si>
    <t>Clin symp vol ovrld assess</t>
  </si>
  <si>
    <t>1005F</t>
  </si>
  <si>
    <t>Asthma symptoms evaluate</t>
  </si>
  <si>
    <t>10060</t>
  </si>
  <si>
    <t>Drainage of skin abscess</t>
  </si>
  <si>
    <t>10061</t>
  </si>
  <si>
    <t>1006F</t>
  </si>
  <si>
    <t>Osteoarthritis assess</t>
  </si>
  <si>
    <t>1007F</t>
  </si>
  <si>
    <t>Anti-inflm/anlgsc otc assess</t>
  </si>
  <si>
    <t>10080</t>
  </si>
  <si>
    <t>Drainage of pilonidal cyst</t>
  </si>
  <si>
    <t>10081</t>
  </si>
  <si>
    <t>1008F</t>
  </si>
  <si>
    <t>Gi/renal risk assess</t>
  </si>
  <si>
    <t>1010F</t>
  </si>
  <si>
    <t>Severity angina by actvty</t>
  </si>
  <si>
    <t>1011F</t>
  </si>
  <si>
    <t>Angina present</t>
  </si>
  <si>
    <t>10120</t>
  </si>
  <si>
    <t>Remove foreign body</t>
  </si>
  <si>
    <t>10121</t>
  </si>
  <si>
    <t>1012F</t>
  </si>
  <si>
    <t>Angina absent</t>
  </si>
  <si>
    <t>10140</t>
  </si>
  <si>
    <t>Drainage of hematoma/fluid</t>
  </si>
  <si>
    <t>1015F</t>
  </si>
  <si>
    <t>Copd symptoms assess</t>
  </si>
  <si>
    <t>10160</t>
  </si>
  <si>
    <t>Puncture drainage of lesion</t>
  </si>
  <si>
    <t>10180</t>
  </si>
  <si>
    <t>Complex drainage wound</t>
  </si>
  <si>
    <t>1018F</t>
  </si>
  <si>
    <t>Assess dyspnea not present</t>
  </si>
  <si>
    <t>1019F</t>
  </si>
  <si>
    <t>Assess dyspnea present</t>
  </si>
  <si>
    <t>1022F</t>
  </si>
  <si>
    <t>Pneumo imm status assess</t>
  </si>
  <si>
    <t>1026F</t>
  </si>
  <si>
    <t>Co-morbid condition assess</t>
  </si>
  <si>
    <t>1030F</t>
  </si>
  <si>
    <t>Influenza imm status assess</t>
  </si>
  <si>
    <t>1031F</t>
  </si>
  <si>
    <t>Smoking &amp; 2nd hand assessed</t>
  </si>
  <si>
    <t>1032F</t>
  </si>
  <si>
    <t>Smoker/exposed 2nd hnd smoke</t>
  </si>
  <si>
    <t>1033F</t>
  </si>
  <si>
    <t>Tobacco nonsmoker nor 2ndhnd</t>
  </si>
  <si>
    <t>1034F</t>
  </si>
  <si>
    <t>Current tobacco smoker</t>
  </si>
  <si>
    <t>1035F</t>
  </si>
  <si>
    <t>Smokeless tobacco user</t>
  </si>
  <si>
    <t>1036F</t>
  </si>
  <si>
    <t>Tobacco non-user</t>
  </si>
  <si>
    <t>1038F</t>
  </si>
  <si>
    <t>Persistent asthma</t>
  </si>
  <si>
    <t>1039F</t>
  </si>
  <si>
    <t>Intermittent asthma</t>
  </si>
  <si>
    <t>1040F</t>
  </si>
  <si>
    <t>Dsm-5 info mdd docd</t>
  </si>
  <si>
    <t>1050F</t>
  </si>
  <si>
    <t>History of mole changes</t>
  </si>
  <si>
    <t>1052F</t>
  </si>
  <si>
    <t>Type location activityassess</t>
  </si>
  <si>
    <t>1055F</t>
  </si>
  <si>
    <t>Visual funct status assess</t>
  </si>
  <si>
    <t>1060F</t>
  </si>
  <si>
    <t>Doc perm/cont/parox atr fib</t>
  </si>
  <si>
    <t>1061F</t>
  </si>
  <si>
    <t>Doc lack perm+cont+parox fib</t>
  </si>
  <si>
    <t>1065F</t>
  </si>
  <si>
    <t>Ischm stroke symp lt3 hrsb/4</t>
  </si>
  <si>
    <t>1066F</t>
  </si>
  <si>
    <t>Ischm stroke symp ge3 hrsb/4</t>
  </si>
  <si>
    <t>1070F</t>
  </si>
  <si>
    <t>Alarm symp assessed-absent</t>
  </si>
  <si>
    <t>1071F</t>
  </si>
  <si>
    <t>Alarm symp assessed-1+ prsnt</t>
  </si>
  <si>
    <t>1090F</t>
  </si>
  <si>
    <t>Pres/absn urine incon assess</t>
  </si>
  <si>
    <t>1091F</t>
  </si>
  <si>
    <t>Urine incon characterized</t>
  </si>
  <si>
    <t>11000</t>
  </si>
  <si>
    <t>Debride infected skin</t>
  </si>
  <si>
    <t>11001</t>
  </si>
  <si>
    <t>Debride infected skin add-on</t>
  </si>
  <si>
    <t>11004</t>
  </si>
  <si>
    <t>Debride genitalia &amp; perineum</t>
  </si>
  <si>
    <t>11005</t>
  </si>
  <si>
    <t>Debride abdom wall</t>
  </si>
  <si>
    <t>11006</t>
  </si>
  <si>
    <t>Debride genit/per/abdom wall</t>
  </si>
  <si>
    <t>11008</t>
  </si>
  <si>
    <t>Remove mesh from abd wall</t>
  </si>
  <si>
    <t>1100F</t>
  </si>
  <si>
    <t>Ptfalls assess-docd ge2&gt;/yr</t>
  </si>
  <si>
    <t>11010</t>
  </si>
  <si>
    <t>Debride skin at fx site</t>
  </si>
  <si>
    <t>11011</t>
  </si>
  <si>
    <t>Debride skin musc at fx site</t>
  </si>
  <si>
    <t>11012</t>
  </si>
  <si>
    <t>Deb skin bone at fx site</t>
  </si>
  <si>
    <t>1101F</t>
  </si>
  <si>
    <t>Pt falls assess-docd le1/yr</t>
  </si>
  <si>
    <t>11042</t>
  </si>
  <si>
    <t>Deb subq tissue 20 sq cm/&lt;</t>
  </si>
  <si>
    <t>11043</t>
  </si>
  <si>
    <t>Deb musc/fascia 20 sq cm/&lt;</t>
  </si>
  <si>
    <t>11044</t>
  </si>
  <si>
    <t>Deb bone 20 sq cm/&lt;</t>
  </si>
  <si>
    <t>11045</t>
  </si>
  <si>
    <t>Deb subq tissue add-on</t>
  </si>
  <si>
    <t>11046</t>
  </si>
  <si>
    <t>Deb musc/fascia add-on</t>
  </si>
  <si>
    <t>11047</t>
  </si>
  <si>
    <t>Deb bone add-on</t>
  </si>
  <si>
    <t>11055</t>
  </si>
  <si>
    <t>Trim skin lesion</t>
  </si>
  <si>
    <t>11056</t>
  </si>
  <si>
    <t>Trim skin lesions 2 to 4</t>
  </si>
  <si>
    <t>11057</t>
  </si>
  <si>
    <t>Trim skin lesions over 4</t>
  </si>
  <si>
    <t>11102</t>
  </si>
  <si>
    <t>Tangntl bx skin single les</t>
  </si>
  <si>
    <t>11103</t>
  </si>
  <si>
    <t>Tangntl bx skin ea sep/addl</t>
  </si>
  <si>
    <t>11104</t>
  </si>
  <si>
    <t>Punch bx skin single lesion</t>
  </si>
  <si>
    <t>11105</t>
  </si>
  <si>
    <t>Punch bx skin ea sep/addl</t>
  </si>
  <si>
    <t>11106</t>
  </si>
  <si>
    <t>Incal bx skn single les</t>
  </si>
  <si>
    <t>11107</t>
  </si>
  <si>
    <t>Incal bx skn ea sep/addl</t>
  </si>
  <si>
    <t>1110F</t>
  </si>
  <si>
    <t>Pt lft inpt fac w/in 60 days</t>
  </si>
  <si>
    <t>1111F</t>
  </si>
  <si>
    <t>Dschrg med/current med merge</t>
  </si>
  <si>
    <t>1116F</t>
  </si>
  <si>
    <t>Auric/peri pain assessed</t>
  </si>
  <si>
    <t>1118F</t>
  </si>
  <si>
    <t>Gerd symps assessed 12 month</t>
  </si>
  <si>
    <t>1119F</t>
  </si>
  <si>
    <t>Init eval for condition</t>
  </si>
  <si>
    <t>11200</t>
  </si>
  <si>
    <t>Removal of skin tags &lt;w/15</t>
  </si>
  <si>
    <t>11201</t>
  </si>
  <si>
    <t>Remove skin tags add-on</t>
  </si>
  <si>
    <t>1121F</t>
  </si>
  <si>
    <t>Subs eval for condition</t>
  </si>
  <si>
    <t>1123F</t>
  </si>
  <si>
    <t>Acp discuss/dscn mkr docd</t>
  </si>
  <si>
    <t>1124F</t>
  </si>
  <si>
    <t>Acp discuss-no dscnmkr docd</t>
  </si>
  <si>
    <t>1125F</t>
  </si>
  <si>
    <t>Amnt pain noted pain prsnt</t>
  </si>
  <si>
    <t>1126F</t>
  </si>
  <si>
    <t>Amnt pain noted none prsnt</t>
  </si>
  <si>
    <t>1127F</t>
  </si>
  <si>
    <t>New episode for condition</t>
  </si>
  <si>
    <t>1128F</t>
  </si>
  <si>
    <t>Subs episode for condition</t>
  </si>
  <si>
    <t>11300</t>
  </si>
  <si>
    <t>Shave skin lesion 0.5 cm/&lt;</t>
  </si>
  <si>
    <t>11301</t>
  </si>
  <si>
    <t>Shave skin lesion 0.6-1.0 cm</t>
  </si>
  <si>
    <t>11302</t>
  </si>
  <si>
    <t>Shave skin lesion 1.1-2.0 cm</t>
  </si>
  <si>
    <t>11303</t>
  </si>
  <si>
    <t>Shave skin lesion &gt;2.0 cm</t>
  </si>
  <si>
    <t>11305</t>
  </si>
  <si>
    <t>11306</t>
  </si>
  <si>
    <t>11307</t>
  </si>
  <si>
    <t>11308</t>
  </si>
  <si>
    <t>1130F</t>
  </si>
  <si>
    <t>Bk pain &amp; fxn assessed</t>
  </si>
  <si>
    <t>11310</t>
  </si>
  <si>
    <t>11311</t>
  </si>
  <si>
    <t>11312</t>
  </si>
  <si>
    <t>11313</t>
  </si>
  <si>
    <t>1134F</t>
  </si>
  <si>
    <t>Epsd bk pain for 6 wks/&lt;</t>
  </si>
  <si>
    <t>1135F</t>
  </si>
  <si>
    <t>Epsd bk pain for &gt;6 wks</t>
  </si>
  <si>
    <t>1136F</t>
  </si>
  <si>
    <t>Epsd bk pain for 12 wks/&lt;</t>
  </si>
  <si>
    <t>1137F</t>
  </si>
  <si>
    <t>Epsd bk pain for &gt;12 wks</t>
  </si>
  <si>
    <t>11400</t>
  </si>
  <si>
    <t>Exc tr-ext b9+marg 0.5 cm&lt;</t>
  </si>
  <si>
    <t>11401</t>
  </si>
  <si>
    <t>Exc tr-ext b9+marg 0.6-1 cm</t>
  </si>
  <si>
    <t>11402</t>
  </si>
  <si>
    <t>Exc tr-ext b9+marg 1.1-2 cm</t>
  </si>
  <si>
    <t>11403</t>
  </si>
  <si>
    <t>Exc tr-ext b9+marg 2.1-3cm</t>
  </si>
  <si>
    <t>11404</t>
  </si>
  <si>
    <t>Exc tr-ext b9+marg 3.1-4 cm</t>
  </si>
  <si>
    <t>11406</t>
  </si>
  <si>
    <t>Exc tr-ext b9+marg &gt;4.0 cm</t>
  </si>
  <si>
    <t>11420</t>
  </si>
  <si>
    <t>Exc h-f-nk-sp b9+marg 0.5/&lt;</t>
  </si>
  <si>
    <t>11421</t>
  </si>
  <si>
    <t>Exc h-f-nk-sp b9+marg 0.6-1</t>
  </si>
  <si>
    <t>11422</t>
  </si>
  <si>
    <t>Exc h-f-nk-sp b9+marg 1.1-2</t>
  </si>
  <si>
    <t>11423</t>
  </si>
  <si>
    <t>Exc h-f-nk-sp b9+marg 2.1-3</t>
  </si>
  <si>
    <t>11424</t>
  </si>
  <si>
    <t>Exc h-f-nk-sp b9+marg 3.1-4</t>
  </si>
  <si>
    <t>11426</t>
  </si>
  <si>
    <t>Exc h-f-nk-sp b9+marg &gt;4 cm</t>
  </si>
  <si>
    <t>11440</t>
  </si>
  <si>
    <t>Exc face-mm b9+marg 0.5 cm/&lt;</t>
  </si>
  <si>
    <t>11441</t>
  </si>
  <si>
    <t>Exc face-mm b9+marg 0.6-1 cm</t>
  </si>
  <si>
    <t>11442</t>
  </si>
  <si>
    <t>Exc face-mm b9+marg 1.1-2 cm</t>
  </si>
  <si>
    <t>11443</t>
  </si>
  <si>
    <t>Exc face-mm b9+marg 2.1-3 cm</t>
  </si>
  <si>
    <t>11444</t>
  </si>
  <si>
    <t>Exc face-mm b9+marg 3.1-4 cm</t>
  </si>
  <si>
    <t>11446</t>
  </si>
  <si>
    <t>Exc face-mm b9+marg &gt;4 cm</t>
  </si>
  <si>
    <t>11450</t>
  </si>
  <si>
    <t>Removal sweat gland lesion</t>
  </si>
  <si>
    <t>090</t>
  </si>
  <si>
    <t>11451</t>
  </si>
  <si>
    <t>11462</t>
  </si>
  <si>
    <t>11463</t>
  </si>
  <si>
    <t>11470</t>
  </si>
  <si>
    <t>11471</t>
  </si>
  <si>
    <t>1150F</t>
  </si>
  <si>
    <t>Doc pt rsk death w/in 1yr</t>
  </si>
  <si>
    <t>1151F</t>
  </si>
  <si>
    <t>Doc no pt rsk death w/in 1yr</t>
  </si>
  <si>
    <t>1152F</t>
  </si>
  <si>
    <t>Doc advncd dis comfort 1st</t>
  </si>
  <si>
    <t>1153F</t>
  </si>
  <si>
    <t>Doc advncd dis cmfrt not 1st</t>
  </si>
  <si>
    <t>1157F</t>
  </si>
  <si>
    <t>Advnc care plan in rcrd</t>
  </si>
  <si>
    <t>1158F</t>
  </si>
  <si>
    <t>Advnc care plan tlk docd</t>
  </si>
  <si>
    <t>1159F</t>
  </si>
  <si>
    <t>Med list docd in rcrd</t>
  </si>
  <si>
    <t>11600</t>
  </si>
  <si>
    <t>Exc tr-ext mal+marg 0.5 cm/&lt;</t>
  </si>
  <si>
    <t>11601</t>
  </si>
  <si>
    <t>Exc tr-ext mal+marg 0.6-1 cm</t>
  </si>
  <si>
    <t>11602</t>
  </si>
  <si>
    <t>Exc tr-ext mal+marg 1.1-2 cm</t>
  </si>
  <si>
    <t>11603</t>
  </si>
  <si>
    <t>Exc tr-ext mal+marg 2.1-3 cm</t>
  </si>
  <si>
    <t>11604</t>
  </si>
  <si>
    <t>Exc tr-ext mal+marg 3.1-4 cm</t>
  </si>
  <si>
    <t>11606</t>
  </si>
  <si>
    <t>Exc tr-ext mal+marg &gt;4 cm</t>
  </si>
  <si>
    <t>1160F</t>
  </si>
  <si>
    <t>Rvw meds by rx/dr in rcrd</t>
  </si>
  <si>
    <t>11620</t>
  </si>
  <si>
    <t>Exc h-f-nk-sp mal+marg 0.5/&lt;</t>
  </si>
  <si>
    <t>11621</t>
  </si>
  <si>
    <t>Exc s/n/h/f/g mal+mrg 0.6-1</t>
  </si>
  <si>
    <t>11622</t>
  </si>
  <si>
    <t>Exc s/n/h/f/g mal+mrg 1.1-2</t>
  </si>
  <si>
    <t>11623</t>
  </si>
  <si>
    <t>Exc s/n/h/f/g mal+mrg 2.1-3</t>
  </si>
  <si>
    <t>11624</t>
  </si>
  <si>
    <t>Exc s/n/h/f/g mal+mrg 3.1-4</t>
  </si>
  <si>
    <t>11626</t>
  </si>
  <si>
    <t>Exc s/n/h/f/g mal+mrg &gt;4 cm</t>
  </si>
  <si>
    <t>11640</t>
  </si>
  <si>
    <t>Exc f/e/e/n/l mal+mrg 0.5cm&lt;</t>
  </si>
  <si>
    <t>11641</t>
  </si>
  <si>
    <t>Exc f/e/e/n/l mal+mrg 0.6-1</t>
  </si>
  <si>
    <t>11642</t>
  </si>
  <si>
    <t>Exc f/e/e/n/l mal+mrg 1.1-2</t>
  </si>
  <si>
    <t>11643</t>
  </si>
  <si>
    <t>Exc f/e/e/n/l mal+mrg 2.1-3</t>
  </si>
  <si>
    <t>11644</t>
  </si>
  <si>
    <t>Exc f/e/e/n/l mal+mrg 3.1-4</t>
  </si>
  <si>
    <t>11646</t>
  </si>
  <si>
    <t>Exc f/e/e/n/l mal+mrg &gt;4 cm</t>
  </si>
  <si>
    <t>1170F</t>
  </si>
  <si>
    <t>Fxnl status assessed</t>
  </si>
  <si>
    <t>11719</t>
  </si>
  <si>
    <t>Trim nail(s) any number</t>
  </si>
  <si>
    <t>11720</t>
  </si>
  <si>
    <t>Debride nail 1-5</t>
  </si>
  <si>
    <t>11721</t>
  </si>
  <si>
    <t>Debride nail 6 or more</t>
  </si>
  <si>
    <t>11730</t>
  </si>
  <si>
    <t>Removal of nail plate</t>
  </si>
  <si>
    <t>11732</t>
  </si>
  <si>
    <t>Remove nail plate add-on</t>
  </si>
  <si>
    <t>11740</t>
  </si>
  <si>
    <t>Drain blood from under nail</t>
  </si>
  <si>
    <t>11750</t>
  </si>
  <si>
    <t>Removal of nail bed</t>
  </si>
  <si>
    <t>11755</t>
  </si>
  <si>
    <t>Biopsy nail unit</t>
  </si>
  <si>
    <t>1175F</t>
  </si>
  <si>
    <t>Function stat assessed rvwd</t>
  </si>
  <si>
    <t>11760</t>
  </si>
  <si>
    <t>Repair of nail bed</t>
  </si>
  <si>
    <t>11762</t>
  </si>
  <si>
    <t>Reconstruction of nail bed</t>
  </si>
  <si>
    <t>11765</t>
  </si>
  <si>
    <t>Excision of nail fold toe</t>
  </si>
  <si>
    <t>11770</t>
  </si>
  <si>
    <t>Remove pilonidal cyst simple</t>
  </si>
  <si>
    <t>11771</t>
  </si>
  <si>
    <t>Remove pilonidal cyst exten</t>
  </si>
  <si>
    <t>11772</t>
  </si>
  <si>
    <t>Remove pilonidal cyst compl</t>
  </si>
  <si>
    <t>1180F</t>
  </si>
  <si>
    <t>Thromboemb risk assessed</t>
  </si>
  <si>
    <t>1181F</t>
  </si>
  <si>
    <t>Neuropsychia sympts assessed</t>
  </si>
  <si>
    <t>1182F</t>
  </si>
  <si>
    <t>Neuropsychi sympt 1+present</t>
  </si>
  <si>
    <t>1183F</t>
  </si>
  <si>
    <t>Neuropsychiatric symp absent</t>
  </si>
  <si>
    <t>11900</t>
  </si>
  <si>
    <t>Inject skin lesions &lt;/w 7</t>
  </si>
  <si>
    <t>11901</t>
  </si>
  <si>
    <t>Inject skin lesions &gt;7</t>
  </si>
  <si>
    <t>11920</t>
  </si>
  <si>
    <t>Correct skin color 6.0 cm/&lt;</t>
  </si>
  <si>
    <t>11921</t>
  </si>
  <si>
    <t>Correct skn color 6.1-20.0cm</t>
  </si>
  <si>
    <t>11922</t>
  </si>
  <si>
    <t>Correct skin color ea 20.0cm</t>
  </si>
  <si>
    <t>11950</t>
  </si>
  <si>
    <t>Tx contour defects 1 cc/&lt;</t>
  </si>
  <si>
    <t>11951</t>
  </si>
  <si>
    <t>Tx contour defects 1.1-5.0cc</t>
  </si>
  <si>
    <t>11952</t>
  </si>
  <si>
    <t>Tx contour defects 5.1-10cc</t>
  </si>
  <si>
    <t>11954</t>
  </si>
  <si>
    <t>Tx contour defects &gt;10.0 cc</t>
  </si>
  <si>
    <t>11960</t>
  </si>
  <si>
    <t>Insert tissue expander(s)</t>
  </si>
  <si>
    <t>11970</t>
  </si>
  <si>
    <t>Rplcmt tiss xpndr perm implt</t>
  </si>
  <si>
    <t>11971</t>
  </si>
  <si>
    <t>Rmvl tis xpndr wo insj implt</t>
  </si>
  <si>
    <t>11976</t>
  </si>
  <si>
    <t>Remove contraceptive capsule</t>
  </si>
  <si>
    <t>11980</t>
  </si>
  <si>
    <t>Implant hormone pellet(s)</t>
  </si>
  <si>
    <t>11981</t>
  </si>
  <si>
    <t>Insert drug implant device</t>
  </si>
  <si>
    <t>11982</t>
  </si>
  <si>
    <t>Remove drug implant device</t>
  </si>
  <si>
    <t>11983</t>
  </si>
  <si>
    <t>Remove/insert drug implant</t>
  </si>
  <si>
    <t>12001</t>
  </si>
  <si>
    <t>Rpr s/n/ax/gen/trnk 2.5cm/&lt;</t>
  </si>
  <si>
    <t>12002</t>
  </si>
  <si>
    <t>Rpr s/n/ax/gen/trnk2.6-7.5cm</t>
  </si>
  <si>
    <t>12004</t>
  </si>
  <si>
    <t>Rpr s/n/ax/gen/trk7.6-12.5cm</t>
  </si>
  <si>
    <t>12005</t>
  </si>
  <si>
    <t>Rpr s/n/a/gen/trk12.6-20.0cm</t>
  </si>
  <si>
    <t>12006</t>
  </si>
  <si>
    <t>Rpr s/n/a/gen/trk20.1-30.0cm</t>
  </si>
  <si>
    <t>12007</t>
  </si>
  <si>
    <t>Rpr s/n/ax/gen/trnk &gt;30.0 cm</t>
  </si>
  <si>
    <t>1200F</t>
  </si>
  <si>
    <t>Seizure type&amp; frequ docd</t>
  </si>
  <si>
    <t>12011</t>
  </si>
  <si>
    <t>Rpr f/e/e/n/l/m 2.5 cm/&lt;</t>
  </si>
  <si>
    <t>12013</t>
  </si>
  <si>
    <t>Rpr f/e/e/n/l/m 2.6-5.0 cm</t>
  </si>
  <si>
    <t>12014</t>
  </si>
  <si>
    <t>Rpr f/e/e/n/l/m 5.1-7.5 cm</t>
  </si>
  <si>
    <t>12015</t>
  </si>
  <si>
    <t>Rpr f/e/e/n/l/m 7.6-12.5 cm</t>
  </si>
  <si>
    <t>12016</t>
  </si>
  <si>
    <t>Rpr fe/e/en/l/m 12.6-20.0 cm</t>
  </si>
  <si>
    <t>12017</t>
  </si>
  <si>
    <t>Rpr fe/e/en/l/m 20.1-30.0 cm</t>
  </si>
  <si>
    <t>12018</t>
  </si>
  <si>
    <t>Rpr f/e/e/n/l/m &gt;30.0 cm</t>
  </si>
  <si>
    <t>12020</t>
  </si>
  <si>
    <t>Closure of split wound</t>
  </si>
  <si>
    <t>12021</t>
  </si>
  <si>
    <t>12031</t>
  </si>
  <si>
    <t>Intmd rpr s/a/t/ext 2.5 cm/&lt;</t>
  </si>
  <si>
    <t>12032</t>
  </si>
  <si>
    <t>Intmd rpr s/a/t/ext 2.6-7.5</t>
  </si>
  <si>
    <t>12034</t>
  </si>
  <si>
    <t>Intmd rpr s/tr/ext 7.6-12.5</t>
  </si>
  <si>
    <t>12035</t>
  </si>
  <si>
    <t>Intmd rpr s/a/t/ext 12.6-20</t>
  </si>
  <si>
    <t>12036</t>
  </si>
  <si>
    <t>Intmd rpr s/a/t/ext 20.1-30</t>
  </si>
  <si>
    <t>12037</t>
  </si>
  <si>
    <t>Intmd rpr s/tr/ext &gt;30.0 cm</t>
  </si>
  <si>
    <t>12041</t>
  </si>
  <si>
    <t>Intmd rpr n-hf/genit 2.5cm/&lt;</t>
  </si>
  <si>
    <t>12042</t>
  </si>
  <si>
    <t>Intmd rpr n-hf/genit2.6-7.5</t>
  </si>
  <si>
    <t>12044</t>
  </si>
  <si>
    <t>Intmd rpr n-hf/genit7.6-12.5</t>
  </si>
  <si>
    <t>12045</t>
  </si>
  <si>
    <t>Intmd rpr n-hf/genit12.6-20</t>
  </si>
  <si>
    <t>12046</t>
  </si>
  <si>
    <t>Intmd rpr n-hf/genit20.1-30</t>
  </si>
  <si>
    <t>12047</t>
  </si>
  <si>
    <t>Intmd rpr n-hf/genit &gt;30.0cm</t>
  </si>
  <si>
    <t>12051</t>
  </si>
  <si>
    <t>Intmd rpr face/mm 2.5 cm/&lt;</t>
  </si>
  <si>
    <t>12052</t>
  </si>
  <si>
    <t>Intmd rpr face/mm 2.6-5.0 cm</t>
  </si>
  <si>
    <t>12053</t>
  </si>
  <si>
    <t>Intmd rpr face/mm 5.1-7.5 cm</t>
  </si>
  <si>
    <t>12054</t>
  </si>
  <si>
    <t>Intmd rpr face/mm 7.6-12.5cm</t>
  </si>
  <si>
    <t>12055</t>
  </si>
  <si>
    <t>Intmd rpr face/mm 12.6-20 cm</t>
  </si>
  <si>
    <t>12056</t>
  </si>
  <si>
    <t>Intmd rpr face/mm 20.1-30.0</t>
  </si>
  <si>
    <t>12057</t>
  </si>
  <si>
    <t>Intmd rpr face/mm &gt;30.0 cm</t>
  </si>
  <si>
    <t>1205F</t>
  </si>
  <si>
    <t>Epi etiol synd rvwd and docd</t>
  </si>
  <si>
    <t>1220F</t>
  </si>
  <si>
    <t>Pt screened for depression</t>
  </si>
  <si>
    <t>13100</t>
  </si>
  <si>
    <t>Cmplx rpr trunk 1.1-2.5 cm</t>
  </si>
  <si>
    <t>13101</t>
  </si>
  <si>
    <t>Cmplx rpr trunk 2.6-7.5 cm</t>
  </si>
  <si>
    <t>13102</t>
  </si>
  <si>
    <t>Cmplx rpr trunk addl 5cm/&lt;</t>
  </si>
  <si>
    <t>13120</t>
  </si>
  <si>
    <t>Cmplx rpr s/a/l 1.1-2.5 cm</t>
  </si>
  <si>
    <t>13121</t>
  </si>
  <si>
    <t>Cmplx rpr s/a/l 2.6-7.5 cm</t>
  </si>
  <si>
    <t>13122</t>
  </si>
  <si>
    <t>Cmplx rpr s/a/l addl 5 cm/&gt;</t>
  </si>
  <si>
    <t>13131</t>
  </si>
  <si>
    <t>Cmplx rpr f/c/c/m/n/ax/g/h/f</t>
  </si>
  <si>
    <t>13132</t>
  </si>
  <si>
    <t>13133</t>
  </si>
  <si>
    <t>13151</t>
  </si>
  <si>
    <t>Cmplx rpr e/n/e/l 1.1-2.5 cm</t>
  </si>
  <si>
    <t>13152</t>
  </si>
  <si>
    <t>Cmplx rpr e/n/e/l 2.6-7.5 cm</t>
  </si>
  <si>
    <t>13153</t>
  </si>
  <si>
    <t>Cmplx rpr e/n/e/l addl 5cm/&lt;</t>
  </si>
  <si>
    <t>13160</t>
  </si>
  <si>
    <t>Late closure of wound</t>
  </si>
  <si>
    <t>14000</t>
  </si>
  <si>
    <t>Tis trnfr trunk 10 sq cm/&lt;</t>
  </si>
  <si>
    <t>14001</t>
  </si>
  <si>
    <t>Tis trnfr trunk 10.1-30sqcm</t>
  </si>
  <si>
    <t>1400F</t>
  </si>
  <si>
    <t>Prkns diag rviewed</t>
  </si>
  <si>
    <t>14020</t>
  </si>
  <si>
    <t>Tis trnfr s/a/l 10 sq cm/&lt;</t>
  </si>
  <si>
    <t>14021</t>
  </si>
  <si>
    <t>Tis trnfr s/a/l 10.1-30 sqcm</t>
  </si>
  <si>
    <t>14040</t>
  </si>
  <si>
    <t>Tis trnfr f/c/c/m/n/a/g/h/f</t>
  </si>
  <si>
    <t>14041</t>
  </si>
  <si>
    <t>14060</t>
  </si>
  <si>
    <t>Tis trnfr e/n/e/l 10 sq cm/&lt;</t>
  </si>
  <si>
    <t>14061</t>
  </si>
  <si>
    <t>Tis trnfr e/n/e/l10.1-30sqcm</t>
  </si>
  <si>
    <t>14301</t>
  </si>
  <si>
    <t>Tis trnfr any 30.1-60 sq cm</t>
  </si>
  <si>
    <t>14302</t>
  </si>
  <si>
    <t>Tis trnfr addl 30 sq cm</t>
  </si>
  <si>
    <t>14350</t>
  </si>
  <si>
    <t>Filleted finger/toe flap</t>
  </si>
  <si>
    <t>1450F</t>
  </si>
  <si>
    <t>Symptoms improved/consist</t>
  </si>
  <si>
    <t>1451F</t>
  </si>
  <si>
    <t>Sympt show clin import drop</t>
  </si>
  <si>
    <t>1460F</t>
  </si>
  <si>
    <t>Qual card diag prior 12 mons</t>
  </si>
  <si>
    <t>1461F</t>
  </si>
  <si>
    <t>No qual card diag prior12mon</t>
  </si>
  <si>
    <t>1490F</t>
  </si>
  <si>
    <t>Dem severity classified mild</t>
  </si>
  <si>
    <t>1491F</t>
  </si>
  <si>
    <t>Dem severity classified mod</t>
  </si>
  <si>
    <t>1493F</t>
  </si>
  <si>
    <t>Dem severity class severe</t>
  </si>
  <si>
    <t>1494F</t>
  </si>
  <si>
    <t>Cognit assessed and reviewed</t>
  </si>
  <si>
    <t>15002</t>
  </si>
  <si>
    <t>Wound prep trk/arm/leg</t>
  </si>
  <si>
    <t>15003</t>
  </si>
  <si>
    <t>Wound prep addl 100 cm</t>
  </si>
  <si>
    <t>15004</t>
  </si>
  <si>
    <t>Wound prep f/n/hf/g</t>
  </si>
  <si>
    <t>15005</t>
  </si>
  <si>
    <t>Wnd prep f/n/hf/g addl cm</t>
  </si>
  <si>
    <t>1500F</t>
  </si>
  <si>
    <t>Symptom+sign symm polyneuro</t>
  </si>
  <si>
    <t>1501F</t>
  </si>
  <si>
    <t>Not initial eval for cond</t>
  </si>
  <si>
    <t>1502F</t>
  </si>
  <si>
    <t>Pt queried pain fxn w/ instr</t>
  </si>
  <si>
    <t>1503F</t>
  </si>
  <si>
    <t>Pt queried symp resp insuff</t>
  </si>
  <si>
    <t>15040</t>
  </si>
  <si>
    <t>Harvest cultured skin graft</t>
  </si>
  <si>
    <t>1504F</t>
  </si>
  <si>
    <t>Pt has resp insufficiency</t>
  </si>
  <si>
    <t>15050</t>
  </si>
  <si>
    <t>Skin pinch graft</t>
  </si>
  <si>
    <t>1505F</t>
  </si>
  <si>
    <t>Pt has no resp insufficiency</t>
  </si>
  <si>
    <t>15100</t>
  </si>
  <si>
    <t>Skin splt grft trnk/arm/leg</t>
  </si>
  <si>
    <t>15101</t>
  </si>
  <si>
    <t>Skin splt grft t/a/l add-on</t>
  </si>
  <si>
    <t>15110</t>
  </si>
  <si>
    <t>Epidrm autogrft trnk/arm/leg</t>
  </si>
  <si>
    <t>15111</t>
  </si>
  <si>
    <t>Epidrm autogrft t/a/l add-on</t>
  </si>
  <si>
    <t>15115</t>
  </si>
  <si>
    <t>Epidrm a-grft face/nck/hf/g</t>
  </si>
  <si>
    <t>15116</t>
  </si>
  <si>
    <t>Epidrm a-grft f/n/hf/g addl</t>
  </si>
  <si>
    <t>15120</t>
  </si>
  <si>
    <t>Skn splt a-grft fac/nck/hf/g</t>
  </si>
  <si>
    <t>15121</t>
  </si>
  <si>
    <t>Skn splt a-grft f/n/hf/g add</t>
  </si>
  <si>
    <t>15130</t>
  </si>
  <si>
    <t>Derm autograft trnk/arm/leg</t>
  </si>
  <si>
    <t>15131</t>
  </si>
  <si>
    <t>Derm autograft t/a/l add-on</t>
  </si>
  <si>
    <t>15135</t>
  </si>
  <si>
    <t>Derm autograft face/nck/hf/g</t>
  </si>
  <si>
    <t>15136</t>
  </si>
  <si>
    <t>Derm autograft f/n/hf/g add</t>
  </si>
  <si>
    <t>15150</t>
  </si>
  <si>
    <t>Cult skin grft t/arm/leg</t>
  </si>
  <si>
    <t>15151</t>
  </si>
  <si>
    <t>Cult skin grft t/a/l addl</t>
  </si>
  <si>
    <t>15152</t>
  </si>
  <si>
    <t>Cult skin graft t/a/l +%</t>
  </si>
  <si>
    <t>15155</t>
  </si>
  <si>
    <t>Cult skin graft f/n/hf/g</t>
  </si>
  <si>
    <t>15156</t>
  </si>
  <si>
    <t>Cult skin grft f/n/hfg add</t>
  </si>
  <si>
    <t>15157</t>
  </si>
  <si>
    <t>Cult epiderm grft f/n/hfg +%</t>
  </si>
  <si>
    <t>15200</t>
  </si>
  <si>
    <t>Skin full graft trunk</t>
  </si>
  <si>
    <t>15201</t>
  </si>
  <si>
    <t>Skin full graft trunk add-on</t>
  </si>
  <si>
    <t>15220</t>
  </si>
  <si>
    <t>Skin full graft sclp/arm/leg</t>
  </si>
  <si>
    <t>15221</t>
  </si>
  <si>
    <t>Skin full graft add-on</t>
  </si>
  <si>
    <t>15240</t>
  </si>
  <si>
    <t>Skin full grft face/genit/hf</t>
  </si>
  <si>
    <t>15241</t>
  </si>
  <si>
    <t>15260</t>
  </si>
  <si>
    <t>Skin full graft een &amp; lips</t>
  </si>
  <si>
    <t>15261</t>
  </si>
  <si>
    <t>15271</t>
  </si>
  <si>
    <t>Skin sub graft trnk/arm/leg</t>
  </si>
  <si>
    <t>15272</t>
  </si>
  <si>
    <t>Skin sub graft t/a/l add-on</t>
  </si>
  <si>
    <t>15273</t>
  </si>
  <si>
    <t>Skin sub grft t/arm/lg child</t>
  </si>
  <si>
    <t>15274</t>
  </si>
  <si>
    <t>Skn sub grft t/a/l child add</t>
  </si>
  <si>
    <t>15275</t>
  </si>
  <si>
    <t>Skin sub graft face/nk/hf/g</t>
  </si>
  <si>
    <t>15276</t>
  </si>
  <si>
    <t>Skin sub graft f/n/hf/g addl</t>
  </si>
  <si>
    <t>15277</t>
  </si>
  <si>
    <t>Skn sub grft f/n/hf/g child</t>
  </si>
  <si>
    <t>15278</t>
  </si>
  <si>
    <t>Skn sub grft f/n/hf/g ch add</t>
  </si>
  <si>
    <t>15570</t>
  </si>
  <si>
    <t>Skin pedicle flap trunk</t>
  </si>
  <si>
    <t>15572</t>
  </si>
  <si>
    <t>Skin pedicle flap arms/legs</t>
  </si>
  <si>
    <t>15574</t>
  </si>
  <si>
    <t>Pedcle fh/ch/ch/m/n/ax/g/h/f</t>
  </si>
  <si>
    <t>15576</t>
  </si>
  <si>
    <t>Pedicle e/n/e/l/ntroral</t>
  </si>
  <si>
    <t>15600</t>
  </si>
  <si>
    <t>Delay flap trunk</t>
  </si>
  <si>
    <t>15610</t>
  </si>
  <si>
    <t>Delay flap arms/legs</t>
  </si>
  <si>
    <t>15620</t>
  </si>
  <si>
    <t>Delay flap f/c/c/n/ax/g/h/f</t>
  </si>
  <si>
    <t>15630</t>
  </si>
  <si>
    <t>Delay flap eye/nos/ear/lip</t>
  </si>
  <si>
    <t>15650</t>
  </si>
  <si>
    <t>Transfer skin pedicle flap</t>
  </si>
  <si>
    <t>15730</t>
  </si>
  <si>
    <t>Mdfc flap w/prsrv vasc pedcl</t>
  </si>
  <si>
    <t>15731</t>
  </si>
  <si>
    <t>Forehead flap w/vasc pedicle</t>
  </si>
  <si>
    <t>15733</t>
  </si>
  <si>
    <t>Musc myoq/fscq flp h&amp;n pedcl</t>
  </si>
  <si>
    <t>15734</t>
  </si>
  <si>
    <t>Muscle-skin graft trunk</t>
  </si>
  <si>
    <t>15736</t>
  </si>
  <si>
    <t>Muscle-skin graft arm</t>
  </si>
  <si>
    <t>15738</t>
  </si>
  <si>
    <t>Muscle-skin graft leg</t>
  </si>
  <si>
    <t>15740</t>
  </si>
  <si>
    <t>Island pedicle flap graft</t>
  </si>
  <si>
    <t>15750</t>
  </si>
  <si>
    <t>Neurovascular pedicle flap</t>
  </si>
  <si>
    <t>15756</t>
  </si>
  <si>
    <t>Free myo/skin flap microvasc</t>
  </si>
  <si>
    <t>15757</t>
  </si>
  <si>
    <t>Free skin flap microvasc</t>
  </si>
  <si>
    <t>15758</t>
  </si>
  <si>
    <t>Free fascial flap microvasc</t>
  </si>
  <si>
    <t>15760</t>
  </si>
  <si>
    <t>Composite skin graft</t>
  </si>
  <si>
    <t>15769</t>
  </si>
  <si>
    <t>Grfg autol soft tiss dir exc</t>
  </si>
  <si>
    <t>15770</t>
  </si>
  <si>
    <t>Derma-fat-fascia graft</t>
  </si>
  <si>
    <t>15771</t>
  </si>
  <si>
    <t>Grfg autol fat lipo 50 cc/&lt;</t>
  </si>
  <si>
    <t>15772</t>
  </si>
  <si>
    <t>Grfg autol fat lipo ea addl</t>
  </si>
  <si>
    <t>15773</t>
  </si>
  <si>
    <t>Grfg autol fat lipo 25 cc/&lt;</t>
  </si>
  <si>
    <t>15774</t>
  </si>
  <si>
    <t>Gfrg autol fat lipo ea addl</t>
  </si>
  <si>
    <t>15775</t>
  </si>
  <si>
    <t>Hair trnspl 1-15 punch grfts</t>
  </si>
  <si>
    <t>15776</t>
  </si>
  <si>
    <t>Hair trnspl &gt;15 punch grafts</t>
  </si>
  <si>
    <t>15777</t>
  </si>
  <si>
    <t>Acellular derm matrix implt</t>
  </si>
  <si>
    <t>15780</t>
  </si>
  <si>
    <t>Dermabrasion total face</t>
  </si>
  <si>
    <t>15781</t>
  </si>
  <si>
    <t>Dermabrasion segmental face</t>
  </si>
  <si>
    <t>15782</t>
  </si>
  <si>
    <t>Dermabrasion other than face</t>
  </si>
  <si>
    <t>15783</t>
  </si>
  <si>
    <t>Dermabrasion suprfl any site</t>
  </si>
  <si>
    <t>15786</t>
  </si>
  <si>
    <t>Abrasion lesion single</t>
  </si>
  <si>
    <t>15787</t>
  </si>
  <si>
    <t>Abrasion lesions add-on</t>
  </si>
  <si>
    <t>15788</t>
  </si>
  <si>
    <t>Chemical peel face epiderm</t>
  </si>
  <si>
    <t>15789</t>
  </si>
  <si>
    <t>Chemical peel face dermal</t>
  </si>
  <si>
    <t>15792</t>
  </si>
  <si>
    <t>Chemical peel nonfacial</t>
  </si>
  <si>
    <t>15793</t>
  </si>
  <si>
    <t>15819</t>
  </si>
  <si>
    <t>Plastic surgery neck</t>
  </si>
  <si>
    <t>15820</t>
  </si>
  <si>
    <t>Revision of lower eyelid</t>
  </si>
  <si>
    <t>15821</t>
  </si>
  <si>
    <t>15822</t>
  </si>
  <si>
    <t>Revision of upper eyelid</t>
  </si>
  <si>
    <t>15823</t>
  </si>
  <si>
    <t>15824</t>
  </si>
  <si>
    <t>Removal of forehead wrinkles</t>
  </si>
  <si>
    <t>15825</t>
  </si>
  <si>
    <t>Removal of neck wrinkles</t>
  </si>
  <si>
    <t>15826</t>
  </si>
  <si>
    <t>Removal of brow wrinkles</t>
  </si>
  <si>
    <t>15828</t>
  </si>
  <si>
    <t>Removal of face wrinkles</t>
  </si>
  <si>
    <t>15829</t>
  </si>
  <si>
    <t>Removal of skin wrinkles</t>
  </si>
  <si>
    <t>15830</t>
  </si>
  <si>
    <t>Exc skin abd</t>
  </si>
  <si>
    <t>15832</t>
  </si>
  <si>
    <t>Excise excessive skin thigh</t>
  </si>
  <si>
    <t>15833</t>
  </si>
  <si>
    <t>Excise excessive skin leg</t>
  </si>
  <si>
    <t>15834</t>
  </si>
  <si>
    <t>Excise excessive skin hip</t>
  </si>
  <si>
    <t>15835</t>
  </si>
  <si>
    <t>Excise excessive skin buttck</t>
  </si>
  <si>
    <t>15836</t>
  </si>
  <si>
    <t>Excise excessive skin arm</t>
  </si>
  <si>
    <t>15837</t>
  </si>
  <si>
    <t>Excise excess skin arm/hand</t>
  </si>
  <si>
    <t>15838</t>
  </si>
  <si>
    <t>Excise excess skin fat pad</t>
  </si>
  <si>
    <t>15839</t>
  </si>
  <si>
    <t>Excise excess skin &amp; tissue</t>
  </si>
  <si>
    <t>15840</t>
  </si>
  <si>
    <t>Nerve palsy fascial graft</t>
  </si>
  <si>
    <t>15841</t>
  </si>
  <si>
    <t>Nerve palsy muscle graft</t>
  </si>
  <si>
    <t>15842</t>
  </si>
  <si>
    <t>Nerve palsy microsurg graft</t>
  </si>
  <si>
    <t>15845</t>
  </si>
  <si>
    <t>Skin and muscle repair face</t>
  </si>
  <si>
    <t>15847</t>
  </si>
  <si>
    <t>Exc skin abd add-on</t>
  </si>
  <si>
    <t>15850</t>
  </si>
  <si>
    <t>Remove sutures same surgeon</t>
  </si>
  <si>
    <t>+</t>
  </si>
  <si>
    <t>15851</t>
  </si>
  <si>
    <t>Remove sutures diff surgeon</t>
  </si>
  <si>
    <t>15852</t>
  </si>
  <si>
    <t>Dressing change not for burn</t>
  </si>
  <si>
    <t>15860</t>
  </si>
  <si>
    <t>Test for blood flow in graft</t>
  </si>
  <si>
    <t>15876</t>
  </si>
  <si>
    <t>Suction lipectomy head&amp;neck</t>
  </si>
  <si>
    <t>15877</t>
  </si>
  <si>
    <t>Suction lipectomy trunk</t>
  </si>
  <si>
    <t>15878</t>
  </si>
  <si>
    <t>Suction lipectomy upr extrem</t>
  </si>
  <si>
    <t>15879</t>
  </si>
  <si>
    <t>Suction lipectomy lwr extrem</t>
  </si>
  <si>
    <t>15920</t>
  </si>
  <si>
    <t>Removal of tail bone ulcer</t>
  </si>
  <si>
    <t>15922</t>
  </si>
  <si>
    <t>15931</t>
  </si>
  <si>
    <t>Remove sacrum pressure sore</t>
  </si>
  <si>
    <t>15933</t>
  </si>
  <si>
    <t>15934</t>
  </si>
  <si>
    <t>15935</t>
  </si>
  <si>
    <t>15936</t>
  </si>
  <si>
    <t>15937</t>
  </si>
  <si>
    <t>15940</t>
  </si>
  <si>
    <t>Remove hip pressure sore</t>
  </si>
  <si>
    <t>15941</t>
  </si>
  <si>
    <t>15944</t>
  </si>
  <si>
    <t>15945</t>
  </si>
  <si>
    <t>15946</t>
  </si>
  <si>
    <t>15950</t>
  </si>
  <si>
    <t>Remove thigh pressure sore</t>
  </si>
  <si>
    <t>15951</t>
  </si>
  <si>
    <t>15952</t>
  </si>
  <si>
    <t>15953</t>
  </si>
  <si>
    <t>15956</t>
  </si>
  <si>
    <t>15958</t>
  </si>
  <si>
    <t>15999</t>
  </si>
  <si>
    <t>Removal of pressure sore</t>
  </si>
  <si>
    <t>16000</t>
  </si>
  <si>
    <t>Initial treatment of burn(s)</t>
  </si>
  <si>
    <t>16020</t>
  </si>
  <si>
    <t>Dress/debrid p-thick burn s</t>
  </si>
  <si>
    <t>16025</t>
  </si>
  <si>
    <t>Dress/debrid p-thick burn m</t>
  </si>
  <si>
    <t>16030</t>
  </si>
  <si>
    <t>Dress/debrid p-thick burn l</t>
  </si>
  <si>
    <t>16035</t>
  </si>
  <si>
    <t>Incision of burn scab initi</t>
  </si>
  <si>
    <t>16036</t>
  </si>
  <si>
    <t>Escharotomy addl incision</t>
  </si>
  <si>
    <t>17000</t>
  </si>
  <si>
    <t>Destruct premalg lesion</t>
  </si>
  <si>
    <t>17003</t>
  </si>
  <si>
    <t>Destruct premalg les 2-14</t>
  </si>
  <si>
    <t>17004</t>
  </si>
  <si>
    <t>Destroy premal lesions 15/&gt;</t>
  </si>
  <si>
    <t>17106</t>
  </si>
  <si>
    <t>Destruction of skin lesions</t>
  </si>
  <si>
    <t>17107</t>
  </si>
  <si>
    <t>17108</t>
  </si>
  <si>
    <t>17110</t>
  </si>
  <si>
    <t>Destruct b9 lesion 1-14</t>
  </si>
  <si>
    <t>17111</t>
  </si>
  <si>
    <t>Destruct lesion 15 or more</t>
  </si>
  <si>
    <t>17250</t>
  </si>
  <si>
    <t>Chem caut of granltj tissue</t>
  </si>
  <si>
    <t>17260</t>
  </si>
  <si>
    <t>17261</t>
  </si>
  <si>
    <t>17262</t>
  </si>
  <si>
    <t>17263</t>
  </si>
  <si>
    <t>17264</t>
  </si>
  <si>
    <t>17266</t>
  </si>
  <si>
    <t>17270</t>
  </si>
  <si>
    <t>17271</t>
  </si>
  <si>
    <t>17272</t>
  </si>
  <si>
    <t>17273</t>
  </si>
  <si>
    <t>17274</t>
  </si>
  <si>
    <t>17276</t>
  </si>
  <si>
    <t>17280</t>
  </si>
  <si>
    <t>17281</t>
  </si>
  <si>
    <t>17282</t>
  </si>
  <si>
    <t>17283</t>
  </si>
  <si>
    <t>17284</t>
  </si>
  <si>
    <t>17286</t>
  </si>
  <si>
    <t>17311</t>
  </si>
  <si>
    <t>Mohs 1 stage h/n/hf/g</t>
  </si>
  <si>
    <t>17312</t>
  </si>
  <si>
    <t>Mohs addl stage</t>
  </si>
  <si>
    <t>17313</t>
  </si>
  <si>
    <t>Mohs 1 stage t/a/l</t>
  </si>
  <si>
    <t>17314</t>
  </si>
  <si>
    <t>Mohs addl stage t/a/l</t>
  </si>
  <si>
    <t>17315</t>
  </si>
  <si>
    <t>Mohs surg addl block</t>
  </si>
  <si>
    <t>17340</t>
  </si>
  <si>
    <t>Cryotherapy of skin</t>
  </si>
  <si>
    <t>17360</t>
  </si>
  <si>
    <t>Skin peel therapy</t>
  </si>
  <si>
    <t>17380</t>
  </si>
  <si>
    <t>Hair removal by electrolysis</t>
  </si>
  <si>
    <t>17999</t>
  </si>
  <si>
    <t>Skin tissue procedure</t>
  </si>
  <si>
    <t>19000</t>
  </si>
  <si>
    <t>Drainage of breast lesion</t>
  </si>
  <si>
    <t>19001</t>
  </si>
  <si>
    <t>Drain breast lesion add-on</t>
  </si>
  <si>
    <t>19020</t>
  </si>
  <si>
    <t>Incision of breast lesion</t>
  </si>
  <si>
    <t>19030</t>
  </si>
  <si>
    <t>Injection for breast x-ray</t>
  </si>
  <si>
    <t>19081</t>
  </si>
  <si>
    <t>Bx breast 1st lesion strtctc</t>
  </si>
  <si>
    <t>19082</t>
  </si>
  <si>
    <t>Bx breast add lesion strtctc</t>
  </si>
  <si>
    <t>19083</t>
  </si>
  <si>
    <t>Bx breast 1st lesion us imag</t>
  </si>
  <si>
    <t>19084</t>
  </si>
  <si>
    <t>Bx breast add lesion us imag</t>
  </si>
  <si>
    <t>19085</t>
  </si>
  <si>
    <t>Bx breast 1st lesion mr imag</t>
  </si>
  <si>
    <t>19086</t>
  </si>
  <si>
    <t>Bx breast add lesion mr imag</t>
  </si>
  <si>
    <t>19100</t>
  </si>
  <si>
    <t>Bx breast percut w/o image</t>
  </si>
  <si>
    <t>19101</t>
  </si>
  <si>
    <t>Biopsy of breast open</t>
  </si>
  <si>
    <t>19105</t>
  </si>
  <si>
    <t>Cryosurg ablate fa each</t>
  </si>
  <si>
    <t>19110</t>
  </si>
  <si>
    <t>Nipple exploration</t>
  </si>
  <si>
    <t>19112</t>
  </si>
  <si>
    <t>Excise breast duct fistula</t>
  </si>
  <si>
    <t>19120</t>
  </si>
  <si>
    <t>Removal of breast lesion</t>
  </si>
  <si>
    <t>19125</t>
  </si>
  <si>
    <t>Excision breast lesion</t>
  </si>
  <si>
    <t>19126</t>
  </si>
  <si>
    <t>Excision addl breast lesion</t>
  </si>
  <si>
    <t>19281</t>
  </si>
  <si>
    <t>Perq device breast 1st imag</t>
  </si>
  <si>
    <t>19282</t>
  </si>
  <si>
    <t>Perq device breast ea imag</t>
  </si>
  <si>
    <t>19283</t>
  </si>
  <si>
    <t>Perq dev breast 1st strtctc</t>
  </si>
  <si>
    <t>19284</t>
  </si>
  <si>
    <t>Perq dev breast add strtctc</t>
  </si>
  <si>
    <t>19285</t>
  </si>
  <si>
    <t>Perq dev breast 1st us imag</t>
  </si>
  <si>
    <t>19286</t>
  </si>
  <si>
    <t>Perq dev breast add us imag</t>
  </si>
  <si>
    <t>19287</t>
  </si>
  <si>
    <t>Perq dev breast 1st mr guide</t>
  </si>
  <si>
    <t>19288</t>
  </si>
  <si>
    <t>Perq dev breast add mr guide</t>
  </si>
  <si>
    <t>19294</t>
  </si>
  <si>
    <t>Prep tum cav iort prtl mast</t>
  </si>
  <si>
    <t>19296</t>
  </si>
  <si>
    <t>Place po breast cath for rad</t>
  </si>
  <si>
    <t>19297</t>
  </si>
  <si>
    <t>Place breast cath for rad</t>
  </si>
  <si>
    <t>19298</t>
  </si>
  <si>
    <t>Place breast rad tube/caths</t>
  </si>
  <si>
    <t>19300</t>
  </si>
  <si>
    <t>Removal of breast tissue</t>
  </si>
  <si>
    <t>19301</t>
  </si>
  <si>
    <t>Partial mastectomy</t>
  </si>
  <si>
    <t>19302</t>
  </si>
  <si>
    <t>P-mastectomy w/ln removal</t>
  </si>
  <si>
    <t>19303</t>
  </si>
  <si>
    <t>Mast simple complete</t>
  </si>
  <si>
    <t>19305</t>
  </si>
  <si>
    <t>Mast radical</t>
  </si>
  <si>
    <t>19306</t>
  </si>
  <si>
    <t>Mast rad urban type</t>
  </si>
  <si>
    <t>19307</t>
  </si>
  <si>
    <t>Mast mod rad</t>
  </si>
  <si>
    <t>19316</t>
  </si>
  <si>
    <t>Suspension of breast</t>
  </si>
  <si>
    <t>19318</t>
  </si>
  <si>
    <t>Breast reduction</t>
  </si>
  <si>
    <t>19325</t>
  </si>
  <si>
    <t>Breast augmentation w/implt</t>
  </si>
  <si>
    <t>19328</t>
  </si>
  <si>
    <t>Rmvl intact breast implant</t>
  </si>
  <si>
    <t>19330</t>
  </si>
  <si>
    <t>Rmvl ruptured breast implant</t>
  </si>
  <si>
    <t>19340</t>
  </si>
  <si>
    <t>Insj breast implt sm d mast</t>
  </si>
  <si>
    <t>19342</t>
  </si>
  <si>
    <t>Insj/rplcmt brst implt sep d</t>
  </si>
  <si>
    <t>19350</t>
  </si>
  <si>
    <t>Breast reconstruction</t>
  </si>
  <si>
    <t>19355</t>
  </si>
  <si>
    <t>Correct inverted nipple(s)</t>
  </si>
  <si>
    <t>19357</t>
  </si>
  <si>
    <t>Tiss xpndr plmt brst rcnstj</t>
  </si>
  <si>
    <t>19361</t>
  </si>
  <si>
    <t>Brst rcnstj latsms drsi flap</t>
  </si>
  <si>
    <t>19364</t>
  </si>
  <si>
    <t>Brst rcnstj free flap</t>
  </si>
  <si>
    <t>19367</t>
  </si>
  <si>
    <t>Brst rcnstj 1 pdcl tram flap</t>
  </si>
  <si>
    <t>19368</t>
  </si>
  <si>
    <t>Brst rcnstj 1pdcl tram anast</t>
  </si>
  <si>
    <t>19369</t>
  </si>
  <si>
    <t>Brst rcnstj 2 pdcl tram flap</t>
  </si>
  <si>
    <t>19370</t>
  </si>
  <si>
    <t>Revj peri-implt capsule brst</t>
  </si>
  <si>
    <t>19371</t>
  </si>
  <si>
    <t>Peri-implt capslc brst compl</t>
  </si>
  <si>
    <t>19380</t>
  </si>
  <si>
    <t>Revj reconstructed breast</t>
  </si>
  <si>
    <t>19396</t>
  </si>
  <si>
    <t>Design custom breast implant</t>
  </si>
  <si>
    <t>19499</t>
  </si>
  <si>
    <t>Breast surgery procedure</t>
  </si>
  <si>
    <t>2000F</t>
  </si>
  <si>
    <t>Blood pressure measure</t>
  </si>
  <si>
    <t>2001F</t>
  </si>
  <si>
    <t>Weight record</t>
  </si>
  <si>
    <t>2002F</t>
  </si>
  <si>
    <t>Clin sign vol ovrld assess</t>
  </si>
  <si>
    <t>2004F</t>
  </si>
  <si>
    <t>Initial exam involved joints</t>
  </si>
  <si>
    <t>20100</t>
  </si>
  <si>
    <t>Explore wound neck</t>
  </si>
  <si>
    <t>20101</t>
  </si>
  <si>
    <t>Explore wound chest</t>
  </si>
  <si>
    <t>20102</t>
  </si>
  <si>
    <t>Explore wound abdomen</t>
  </si>
  <si>
    <t>20103</t>
  </si>
  <si>
    <t>Explore wound extremity</t>
  </si>
  <si>
    <t>2010F</t>
  </si>
  <si>
    <t>Vital signs recorded</t>
  </si>
  <si>
    <t>2014F</t>
  </si>
  <si>
    <t>Mental status assess</t>
  </si>
  <si>
    <t>20150</t>
  </si>
  <si>
    <t>Excise epiphyseal bar</t>
  </si>
  <si>
    <t>2015F</t>
  </si>
  <si>
    <t>Asthma impairment assessed</t>
  </si>
  <si>
    <t>2016F</t>
  </si>
  <si>
    <t>Asthma risk assessed</t>
  </si>
  <si>
    <t>2018F</t>
  </si>
  <si>
    <t>Hydration status assess</t>
  </si>
  <si>
    <t>2019F</t>
  </si>
  <si>
    <t>Dilated macul exam done</t>
  </si>
  <si>
    <t>20200</t>
  </si>
  <si>
    <t>Muscle biopsy</t>
  </si>
  <si>
    <t>20205</t>
  </si>
  <si>
    <t>Deep muscle biopsy</t>
  </si>
  <si>
    <t>20206</t>
  </si>
  <si>
    <t>Needle biopsy muscle</t>
  </si>
  <si>
    <t>2020F</t>
  </si>
  <si>
    <t>Dilated fundus eval done</t>
  </si>
  <si>
    <t>2021F</t>
  </si>
  <si>
    <t>Dilat macular exam done</t>
  </si>
  <si>
    <t>20220</t>
  </si>
  <si>
    <t>Bone biopsy trocar/needle</t>
  </si>
  <si>
    <t>20225</t>
  </si>
  <si>
    <t>2022F</t>
  </si>
  <si>
    <t>Dilat rta xm evc rtnopthy</t>
  </si>
  <si>
    <t>2023F</t>
  </si>
  <si>
    <t>Dilat rta xm w/o rtnopthy</t>
  </si>
  <si>
    <t>20240</t>
  </si>
  <si>
    <t>Bone biopsy open superficial</t>
  </si>
  <si>
    <t>20245</t>
  </si>
  <si>
    <t>Bone biopsy open deep</t>
  </si>
  <si>
    <t>2024F</t>
  </si>
  <si>
    <t>7 fld rta photo evc rtnopthy</t>
  </si>
  <si>
    <t>20250</t>
  </si>
  <si>
    <t>Open bone biopsy</t>
  </si>
  <si>
    <t>20251</t>
  </si>
  <si>
    <t>2025F</t>
  </si>
  <si>
    <t>7 fld rta photo w/o rtnopthy</t>
  </si>
  <si>
    <t>2026F</t>
  </si>
  <si>
    <t>Eye img valid evc rtnopthy</t>
  </si>
  <si>
    <t>2027F</t>
  </si>
  <si>
    <t>Optic nerve head eval done</t>
  </si>
  <si>
    <t>2028F</t>
  </si>
  <si>
    <t>Foot exam performed</t>
  </si>
  <si>
    <t>2029F</t>
  </si>
  <si>
    <t>Complete phys skin exam done</t>
  </si>
  <si>
    <t>2030F</t>
  </si>
  <si>
    <t>H2o stat docd normal</t>
  </si>
  <si>
    <t>2031F</t>
  </si>
  <si>
    <t>H2o stat docd dehydrated</t>
  </si>
  <si>
    <t>2033F</t>
  </si>
  <si>
    <t>Eye img valid w/o rtnopthy</t>
  </si>
  <si>
    <t>2035F</t>
  </si>
  <si>
    <t>Tymp memb motion examd</t>
  </si>
  <si>
    <t>2040F</t>
  </si>
  <si>
    <t>Bk pn xm on init visit date</t>
  </si>
  <si>
    <t>2044F</t>
  </si>
  <si>
    <t>Doc mntl tst b/4 bk trxmnt</t>
  </si>
  <si>
    <t>20500</t>
  </si>
  <si>
    <t>Injection of sinus tract</t>
  </si>
  <si>
    <t>20501</t>
  </si>
  <si>
    <t>Inject sinus tract for x-ray</t>
  </si>
  <si>
    <t>2050F</t>
  </si>
  <si>
    <t>Wound char size etc docd</t>
  </si>
  <si>
    <t>20520</t>
  </si>
  <si>
    <t>Removal of foreign body</t>
  </si>
  <si>
    <t>20525</t>
  </si>
  <si>
    <t>20526</t>
  </si>
  <si>
    <t>Ther injection carp tunnel</t>
  </si>
  <si>
    <t>20527</t>
  </si>
  <si>
    <t>Inj dupuytren cord w/enzyme</t>
  </si>
  <si>
    <t>20550</t>
  </si>
  <si>
    <t>Inj tendon sheath/ligament</t>
  </si>
  <si>
    <t>20551</t>
  </si>
  <si>
    <t>Inj tendon origin/insertion</t>
  </si>
  <si>
    <t>20552</t>
  </si>
  <si>
    <t>Inj trigger point 1/2 muscl</t>
  </si>
  <si>
    <t>20553</t>
  </si>
  <si>
    <t>Inject trigger points 3/&gt;</t>
  </si>
  <si>
    <t>20555</t>
  </si>
  <si>
    <t>Place ndl musc/tis for rt</t>
  </si>
  <si>
    <t>20560</t>
  </si>
  <si>
    <t>Ndl insj w/o njx 1 or 2 musc</t>
  </si>
  <si>
    <t>20561</t>
  </si>
  <si>
    <t>Ndl insj w/o njx 3+ musc</t>
  </si>
  <si>
    <t>20600</t>
  </si>
  <si>
    <t>Drain/inj joint/bursa w/o us</t>
  </si>
  <si>
    <t>20604</t>
  </si>
  <si>
    <t>Drain/inj joint/bursa w/us</t>
  </si>
  <si>
    <t>20605</t>
  </si>
  <si>
    <t>20606</t>
  </si>
  <si>
    <t>2060F</t>
  </si>
  <si>
    <t>Pt talk eval hlthwkr re mdd</t>
  </si>
  <si>
    <t>20610</t>
  </si>
  <si>
    <t>20611</t>
  </si>
  <si>
    <t>20612</t>
  </si>
  <si>
    <t>Aspirate/inj ganglion cyst</t>
  </si>
  <si>
    <t>20615</t>
  </si>
  <si>
    <t>Treatment of bone cyst</t>
  </si>
  <si>
    <t>20650</t>
  </si>
  <si>
    <t>Insert and remove bone pin</t>
  </si>
  <si>
    <t>20660</t>
  </si>
  <si>
    <t>Apply rem fixation device</t>
  </si>
  <si>
    <t>20661</t>
  </si>
  <si>
    <t>Application of head brace</t>
  </si>
  <si>
    <t>20662</t>
  </si>
  <si>
    <t>Application of pelvis brace</t>
  </si>
  <si>
    <t>20663</t>
  </si>
  <si>
    <t>Application of thigh brace</t>
  </si>
  <si>
    <t>20664</t>
  </si>
  <si>
    <t>Application of halo</t>
  </si>
  <si>
    <t>20665</t>
  </si>
  <si>
    <t>Removal of fixation device</t>
  </si>
  <si>
    <t>20670</t>
  </si>
  <si>
    <t>Removal of support implant</t>
  </si>
  <si>
    <t>20680</t>
  </si>
  <si>
    <t>20690</t>
  </si>
  <si>
    <t>Apply bone fixation device</t>
  </si>
  <si>
    <t>20692</t>
  </si>
  <si>
    <t>20693</t>
  </si>
  <si>
    <t>Adjust bone fixation device</t>
  </si>
  <si>
    <t>20694</t>
  </si>
  <si>
    <t>Remove bone fixation device</t>
  </si>
  <si>
    <t>20696</t>
  </si>
  <si>
    <t>Comp multiplane ext fixation</t>
  </si>
  <si>
    <t>20697</t>
  </si>
  <si>
    <t>Comp ext fixate strut change</t>
  </si>
  <si>
    <t>20700</t>
  </si>
  <si>
    <t>Mnl prep&amp;insj dp rx dlvr dev</t>
  </si>
  <si>
    <t>20701</t>
  </si>
  <si>
    <t>Rmvl deep rx delivery device</t>
  </si>
  <si>
    <t>20702</t>
  </si>
  <si>
    <t>Mnl prep&amp;insj imed rx dev</t>
  </si>
  <si>
    <t>20703</t>
  </si>
  <si>
    <t>Rmvl imed rx delivery device</t>
  </si>
  <si>
    <t>20704</t>
  </si>
  <si>
    <t>Mnl prep&amp;insj i-artic rx dev</t>
  </si>
  <si>
    <t>20705</t>
  </si>
  <si>
    <t>Rmvl i-artic rx delivery dev</t>
  </si>
  <si>
    <t>20802</t>
  </si>
  <si>
    <t>Replantation arm complete</t>
  </si>
  <si>
    <t>20805</t>
  </si>
  <si>
    <t>Replant forearm complete</t>
  </si>
  <si>
    <t>20808</t>
  </si>
  <si>
    <t>Replantation hand complete</t>
  </si>
  <si>
    <t>20816</t>
  </si>
  <si>
    <t>Replantation digit complete</t>
  </si>
  <si>
    <t>20822</t>
  </si>
  <si>
    <t>20824</t>
  </si>
  <si>
    <t>Replantation thumb complete</t>
  </si>
  <si>
    <t>20827</t>
  </si>
  <si>
    <t>20838</t>
  </si>
  <si>
    <t>Replantation foot complete</t>
  </si>
  <si>
    <t>20900</t>
  </si>
  <si>
    <t>Removal of bone for graft</t>
  </si>
  <si>
    <t>20902</t>
  </si>
  <si>
    <t>20910</t>
  </si>
  <si>
    <t>Remove cartilage for graft</t>
  </si>
  <si>
    <t>20912</t>
  </si>
  <si>
    <t>20920</t>
  </si>
  <si>
    <t>Removal of fascia for graft</t>
  </si>
  <si>
    <t>20922</t>
  </si>
  <si>
    <t>20924</t>
  </si>
  <si>
    <t>Removal of tendon for graft</t>
  </si>
  <si>
    <t>20930</t>
  </si>
  <si>
    <t>Sp bone algrft morsel add-on</t>
  </si>
  <si>
    <t>20931</t>
  </si>
  <si>
    <t>Sp bone algrft struct add-on</t>
  </si>
  <si>
    <t>20932</t>
  </si>
  <si>
    <t>Osteoart algrft w/surf &amp; b1</t>
  </si>
  <si>
    <t>20933</t>
  </si>
  <si>
    <t>Hemicrt intrclry algrft prtl</t>
  </si>
  <si>
    <t>20934</t>
  </si>
  <si>
    <t>Intercalary algrft compl</t>
  </si>
  <si>
    <t>20936</t>
  </si>
  <si>
    <t>Sp bone agrft local add-on</t>
  </si>
  <si>
    <t>20937</t>
  </si>
  <si>
    <t>Sp bone agrft morsel add-on</t>
  </si>
  <si>
    <t>20938</t>
  </si>
  <si>
    <t>Sp bone agrft struct add-on</t>
  </si>
  <si>
    <t>20939</t>
  </si>
  <si>
    <t>Bone marrow aspir bone grfg</t>
  </si>
  <si>
    <t>20950</t>
  </si>
  <si>
    <t>Fluid pressure muscle</t>
  </si>
  <si>
    <t>20955</t>
  </si>
  <si>
    <t>Fibula bone graft microvasc</t>
  </si>
  <si>
    <t>20956</t>
  </si>
  <si>
    <t>Iliac bone graft microvasc</t>
  </si>
  <si>
    <t>20957</t>
  </si>
  <si>
    <t>Mt bone graft microvasc</t>
  </si>
  <si>
    <t>20962</t>
  </si>
  <si>
    <t>Other bone graft microvasc</t>
  </si>
  <si>
    <t>20969</t>
  </si>
  <si>
    <t>Bone/skin graft microvasc</t>
  </si>
  <si>
    <t>20970</t>
  </si>
  <si>
    <t>Bone/skin graft iliac crest</t>
  </si>
  <si>
    <t>20972</t>
  </si>
  <si>
    <t>Bone/skin graft metatarsal</t>
  </si>
  <si>
    <t>20973</t>
  </si>
  <si>
    <t>Bone/skin graft great toe</t>
  </si>
  <si>
    <t>20974</t>
  </si>
  <si>
    <t>Electrical bone stimulation</t>
  </si>
  <si>
    <t>20975</t>
  </si>
  <si>
    <t>20979</t>
  </si>
  <si>
    <t>Us bone stimulation</t>
  </si>
  <si>
    <t>20982</t>
  </si>
  <si>
    <t>Ablate bone tumor(s) perq</t>
  </si>
  <si>
    <t>20983</t>
  </si>
  <si>
    <t>20985</t>
  </si>
  <si>
    <t>Cptr-asst dir ms px</t>
  </si>
  <si>
    <t>20999</t>
  </si>
  <si>
    <t>Musculoskeletal surgery</t>
  </si>
  <si>
    <t>21010</t>
  </si>
  <si>
    <t>Incision of jaw joint</t>
  </si>
  <si>
    <t>21011</t>
  </si>
  <si>
    <t>Exc face les sc &lt;2 cm</t>
  </si>
  <si>
    <t>21012</t>
  </si>
  <si>
    <t>Exc face les sbq 2 cm/&gt;</t>
  </si>
  <si>
    <t>21013</t>
  </si>
  <si>
    <t>Exc face tum deep &lt; 2 cm</t>
  </si>
  <si>
    <t>21014</t>
  </si>
  <si>
    <t>Exc face tum deep 2 cm/&gt;</t>
  </si>
  <si>
    <t>21015</t>
  </si>
  <si>
    <t>Resect face/scalp tum &lt; 2 cm</t>
  </si>
  <si>
    <t>21016</t>
  </si>
  <si>
    <t>Resect face/scalp tum 2 cm/&gt;</t>
  </si>
  <si>
    <t>21025</t>
  </si>
  <si>
    <t>Excision of bone lower jaw</t>
  </si>
  <si>
    <t>21026</t>
  </si>
  <si>
    <t>Excision of facial bone(s)</t>
  </si>
  <si>
    <t>21029</t>
  </si>
  <si>
    <t>Contour of face bone lesion</t>
  </si>
  <si>
    <t>21030</t>
  </si>
  <si>
    <t>Excise max/zygoma b9 tumor</t>
  </si>
  <si>
    <t>21031</t>
  </si>
  <si>
    <t>Remove exostosis mandible</t>
  </si>
  <si>
    <t>21032</t>
  </si>
  <si>
    <t>Remove exostosis maxilla</t>
  </si>
  <si>
    <t>21034</t>
  </si>
  <si>
    <t>Excise max/zygoma mal tumor</t>
  </si>
  <si>
    <t>21040</t>
  </si>
  <si>
    <t>Excise mandible lesion</t>
  </si>
  <si>
    <t>21044</t>
  </si>
  <si>
    <t>Removal of jaw bone lesion</t>
  </si>
  <si>
    <t>21045</t>
  </si>
  <si>
    <t>Extensive jaw surgery</t>
  </si>
  <si>
    <t>21046</t>
  </si>
  <si>
    <t>Remove mandible cyst complex</t>
  </si>
  <si>
    <t>21047</t>
  </si>
  <si>
    <t>Excise lwr jaw cyst w/repair</t>
  </si>
  <si>
    <t>21048</t>
  </si>
  <si>
    <t>Remove maxilla cyst complex</t>
  </si>
  <si>
    <t>21049</t>
  </si>
  <si>
    <t>Excis uppr jaw cyst w/repair</t>
  </si>
  <si>
    <t>21050</t>
  </si>
  <si>
    <t>Removal of jaw joint</t>
  </si>
  <si>
    <t>21060</t>
  </si>
  <si>
    <t>Remove jaw joint cartilage</t>
  </si>
  <si>
    <t>21070</t>
  </si>
  <si>
    <t>Remove coronoid process</t>
  </si>
  <si>
    <t>21073</t>
  </si>
  <si>
    <t>Mnpj of tmj w/anesth</t>
  </si>
  <si>
    <t>21076</t>
  </si>
  <si>
    <t>Prepare face/oral prosthesis</t>
  </si>
  <si>
    <t>21077</t>
  </si>
  <si>
    <t>21079</t>
  </si>
  <si>
    <t>21080</t>
  </si>
  <si>
    <t>21081</t>
  </si>
  <si>
    <t>21082</t>
  </si>
  <si>
    <t>21083</t>
  </si>
  <si>
    <t>21084</t>
  </si>
  <si>
    <t>21085</t>
  </si>
  <si>
    <t>21086</t>
  </si>
  <si>
    <t>21087</t>
  </si>
  <si>
    <t>21088</t>
  </si>
  <si>
    <t>21089</t>
  </si>
  <si>
    <t>21100</t>
  </si>
  <si>
    <t>Maxillofacial fixation</t>
  </si>
  <si>
    <t>21110</t>
  </si>
  <si>
    <t>Interdental fixation</t>
  </si>
  <si>
    <t>21116</t>
  </si>
  <si>
    <t>Injection jaw joint x-ray</t>
  </si>
  <si>
    <t>21120</t>
  </si>
  <si>
    <t>Reconstruction of chin</t>
  </si>
  <si>
    <t>21121</t>
  </si>
  <si>
    <t>21122</t>
  </si>
  <si>
    <t>21123</t>
  </si>
  <si>
    <t>21125</t>
  </si>
  <si>
    <t>Augmentation lower jaw bone</t>
  </si>
  <si>
    <t>21127</t>
  </si>
  <si>
    <t>21137</t>
  </si>
  <si>
    <t>Reduction of forehead</t>
  </si>
  <si>
    <t>21138</t>
  </si>
  <si>
    <t>21139</t>
  </si>
  <si>
    <t>21141</t>
  </si>
  <si>
    <t>Lefort i-1 piece w/o graft</t>
  </si>
  <si>
    <t>21142</t>
  </si>
  <si>
    <t>Lefort i-2 piece w/o graft</t>
  </si>
  <si>
    <t>21143</t>
  </si>
  <si>
    <t>Lefort i-3/&gt; piece w/o graft</t>
  </si>
  <si>
    <t>21145</t>
  </si>
  <si>
    <t>Lefort i-1 piece w/ graft</t>
  </si>
  <si>
    <t>21146</t>
  </si>
  <si>
    <t>Lefort i-2 piece w/ graft</t>
  </si>
  <si>
    <t>21147</t>
  </si>
  <si>
    <t>Lefort i-3/&gt; piece w/ graft</t>
  </si>
  <si>
    <t>21150</t>
  </si>
  <si>
    <t>Lefort ii anterior intrusion</t>
  </si>
  <si>
    <t>21151</t>
  </si>
  <si>
    <t>Lefort ii w/bone grafts</t>
  </si>
  <si>
    <t>21154</t>
  </si>
  <si>
    <t>Lefort iii w/o lefort i</t>
  </si>
  <si>
    <t>21155</t>
  </si>
  <si>
    <t>Lefort iii w/ lefort i</t>
  </si>
  <si>
    <t>21159</t>
  </si>
  <si>
    <t>Lefort iii w/fhdw/o lefort i</t>
  </si>
  <si>
    <t>21160</t>
  </si>
  <si>
    <t>Lefort iii w/fhd w/ lefort i</t>
  </si>
  <si>
    <t>21172</t>
  </si>
  <si>
    <t>Reconstruct orbit/forehead</t>
  </si>
  <si>
    <t>21175</t>
  </si>
  <si>
    <t>21179</t>
  </si>
  <si>
    <t>Reconstruct entire forehead</t>
  </si>
  <si>
    <t>21180</t>
  </si>
  <si>
    <t>21181</t>
  </si>
  <si>
    <t>Contour cranial bone lesion</t>
  </si>
  <si>
    <t>21182</t>
  </si>
  <si>
    <t>Reconstruct cranial bone</t>
  </si>
  <si>
    <t>21183</t>
  </si>
  <si>
    <t>21184</t>
  </si>
  <si>
    <t>21188</t>
  </si>
  <si>
    <t>Reconstruction of midface</t>
  </si>
  <si>
    <t>21193</t>
  </si>
  <si>
    <t>Reconst lwr jaw w/o graft</t>
  </si>
  <si>
    <t>21194</t>
  </si>
  <si>
    <t>Reconst lwr jaw w/graft</t>
  </si>
  <si>
    <t>21195</t>
  </si>
  <si>
    <t>Reconst lwr jaw w/o fixation</t>
  </si>
  <si>
    <t>21196</t>
  </si>
  <si>
    <t>Reconst lwr jaw w/fixation</t>
  </si>
  <si>
    <t>21198</t>
  </si>
  <si>
    <t>Reconstr lwr jaw segment</t>
  </si>
  <si>
    <t>21199</t>
  </si>
  <si>
    <t>Reconstr lwr jaw w/advance</t>
  </si>
  <si>
    <t>21206</t>
  </si>
  <si>
    <t>Reconstruct upper jaw bone</t>
  </si>
  <si>
    <t>21208</t>
  </si>
  <si>
    <t>Augmentation of facial bones</t>
  </si>
  <si>
    <t>21209</t>
  </si>
  <si>
    <t>Reduction of facial bones</t>
  </si>
  <si>
    <t>21210</t>
  </si>
  <si>
    <t>Face bone graft</t>
  </si>
  <si>
    <t>21215</t>
  </si>
  <si>
    <t>Lower jaw bone graft</t>
  </si>
  <si>
    <t>21230</t>
  </si>
  <si>
    <t>Rib cartilage graft</t>
  </si>
  <si>
    <t>21235</t>
  </si>
  <si>
    <t>Ear cartilage graft</t>
  </si>
  <si>
    <t>21240</t>
  </si>
  <si>
    <t>Reconstruction of jaw joint</t>
  </si>
  <si>
    <t>21242</t>
  </si>
  <si>
    <t>21243</t>
  </si>
  <si>
    <t>21244</t>
  </si>
  <si>
    <t>Reconstruction of lower jaw</t>
  </si>
  <si>
    <t>21245</t>
  </si>
  <si>
    <t>Reconstruction of jaw</t>
  </si>
  <si>
    <t>21246</t>
  </si>
  <si>
    <t>21247</t>
  </si>
  <si>
    <t>Reconstruct lower jaw bone</t>
  </si>
  <si>
    <t>21248</t>
  </si>
  <si>
    <t>21249</t>
  </si>
  <si>
    <t>21255</t>
  </si>
  <si>
    <t>21256</t>
  </si>
  <si>
    <t>Reconstruction of orbit</t>
  </si>
  <si>
    <t>21260</t>
  </si>
  <si>
    <t>Revise eye sockets</t>
  </si>
  <si>
    <t>21261</t>
  </si>
  <si>
    <t>21263</t>
  </si>
  <si>
    <t>21267</t>
  </si>
  <si>
    <t>21268</t>
  </si>
  <si>
    <t>21270</t>
  </si>
  <si>
    <t>Augmentation cheek bone</t>
  </si>
  <si>
    <t>21275</t>
  </si>
  <si>
    <t>Revision orbitofacial bones</t>
  </si>
  <si>
    <t>21280</t>
  </si>
  <si>
    <t>Revision of eyelid</t>
  </si>
  <si>
    <t>21282</t>
  </si>
  <si>
    <t>21295</t>
  </si>
  <si>
    <t>Revision of jaw muscle/bone</t>
  </si>
  <si>
    <t>21296</t>
  </si>
  <si>
    <t>21299</t>
  </si>
  <si>
    <t>Cranio/maxillofacial surgery</t>
  </si>
  <si>
    <t>21310</t>
  </si>
  <si>
    <t>Closed tx nose fx w/o manj</t>
  </si>
  <si>
    <t>21315</t>
  </si>
  <si>
    <t>Closed tx nose fx w/o stablj</t>
  </si>
  <si>
    <t>21320</t>
  </si>
  <si>
    <t>Closed tx nose fx w/ stablj</t>
  </si>
  <si>
    <t>21325</t>
  </si>
  <si>
    <t>Open tx nose fx uncomplicatd</t>
  </si>
  <si>
    <t>21330</t>
  </si>
  <si>
    <t>Open tx nose fx w/skele fixj</t>
  </si>
  <si>
    <t>21335</t>
  </si>
  <si>
    <t>Open tx nose &amp; septal fx</t>
  </si>
  <si>
    <t>21336</t>
  </si>
  <si>
    <t>Open tx septal fx w/wo stabj</t>
  </si>
  <si>
    <t>21337</t>
  </si>
  <si>
    <t>Closed tx septal&amp;nose fx</t>
  </si>
  <si>
    <t>21338</t>
  </si>
  <si>
    <t>Open nasoethmoid fx w/o fixj</t>
  </si>
  <si>
    <t>21339</t>
  </si>
  <si>
    <t>Open nasoethmoid fx w/ fixj</t>
  </si>
  <si>
    <t>21340</t>
  </si>
  <si>
    <t>Perq tx nasoethmoid fx</t>
  </si>
  <si>
    <t>21343</t>
  </si>
  <si>
    <t>Open tx dprsd front sinus fx</t>
  </si>
  <si>
    <t>21344</t>
  </si>
  <si>
    <t>Open tx compl front sinus fx</t>
  </si>
  <si>
    <t>21345</t>
  </si>
  <si>
    <t>Closed tx nose/jaw fx</t>
  </si>
  <si>
    <t>21346</t>
  </si>
  <si>
    <t>Opn tx nasomax fx w/fixj</t>
  </si>
  <si>
    <t>21347</t>
  </si>
  <si>
    <t>Opn tx nasomax fx multple</t>
  </si>
  <si>
    <t>21348</t>
  </si>
  <si>
    <t>Opn tx nasomax fx w/graft</t>
  </si>
  <si>
    <t>21355</t>
  </si>
  <si>
    <t>Perq tx malar fracture</t>
  </si>
  <si>
    <t>21356</t>
  </si>
  <si>
    <t>Opn tx dprsd zygomatic arch</t>
  </si>
  <si>
    <t>21360</t>
  </si>
  <si>
    <t>Opn tx dprsd malar fracture</t>
  </si>
  <si>
    <t>21365</t>
  </si>
  <si>
    <t>Opn tx complx malar fx</t>
  </si>
  <si>
    <t>21366</t>
  </si>
  <si>
    <t>Opn tx complx malar w/grft</t>
  </si>
  <si>
    <t>21385</t>
  </si>
  <si>
    <t>Opn tx orbit fx transantral</t>
  </si>
  <si>
    <t>21386</t>
  </si>
  <si>
    <t>Opn tx orbit fx periorbital</t>
  </si>
  <si>
    <t>21387</t>
  </si>
  <si>
    <t>Opn tx orbit fx combined</t>
  </si>
  <si>
    <t>21390</t>
  </si>
  <si>
    <t>Opn tx orbit periorbtl implt</t>
  </si>
  <si>
    <t>21395</t>
  </si>
  <si>
    <t>Opn tx orbit periorbt w/grft</t>
  </si>
  <si>
    <t>21400</t>
  </si>
  <si>
    <t>Closed tx orbit w/o manipulj</t>
  </si>
  <si>
    <t>21401</t>
  </si>
  <si>
    <t>Closed tx orbit w/manipulj</t>
  </si>
  <si>
    <t>21406</t>
  </si>
  <si>
    <t>Opn tx orbit fx w/o implant</t>
  </si>
  <si>
    <t>21407</t>
  </si>
  <si>
    <t>Opn tx orbit fx w/implant</t>
  </si>
  <si>
    <t>21408</t>
  </si>
  <si>
    <t>Opn tx orbit fx w/bone grft</t>
  </si>
  <si>
    <t>21421</t>
  </si>
  <si>
    <t>Treat mouth roof fracture</t>
  </si>
  <si>
    <t>21422</t>
  </si>
  <si>
    <t>21423</t>
  </si>
  <si>
    <t>21431</t>
  </si>
  <si>
    <t>Treat craniofacial fracture</t>
  </si>
  <si>
    <t>21432</t>
  </si>
  <si>
    <t>21433</t>
  </si>
  <si>
    <t>21435</t>
  </si>
  <si>
    <t>21436</t>
  </si>
  <si>
    <t>21440</t>
  </si>
  <si>
    <t>Treat dental ridge fracture</t>
  </si>
  <si>
    <t>21445</t>
  </si>
  <si>
    <t>21450</t>
  </si>
  <si>
    <t>Treat lower jaw fracture</t>
  </si>
  <si>
    <t>21451</t>
  </si>
  <si>
    <t>21452</t>
  </si>
  <si>
    <t>21453</t>
  </si>
  <si>
    <t>21454</t>
  </si>
  <si>
    <t>21461</t>
  </si>
  <si>
    <t>21462</t>
  </si>
  <si>
    <t>21465</t>
  </si>
  <si>
    <t>21470</t>
  </si>
  <si>
    <t>21480</t>
  </si>
  <si>
    <t>Reset dislocated jaw</t>
  </si>
  <si>
    <t>21485</t>
  </si>
  <si>
    <t>21490</t>
  </si>
  <si>
    <t>Repair dislocated jaw</t>
  </si>
  <si>
    <t>21497</t>
  </si>
  <si>
    <t>Interdental wiring</t>
  </si>
  <si>
    <t>21499</t>
  </si>
  <si>
    <t>Head surgery procedure</t>
  </si>
  <si>
    <t>21501</t>
  </si>
  <si>
    <t>Drain neck/chest lesion</t>
  </si>
  <si>
    <t>21502</t>
  </si>
  <si>
    <t>Drain chest lesion</t>
  </si>
  <si>
    <t>21510</t>
  </si>
  <si>
    <t>Drainage of bone lesion</t>
  </si>
  <si>
    <t>21550</t>
  </si>
  <si>
    <t>Biopsy of neck/chest</t>
  </si>
  <si>
    <t>21552</t>
  </si>
  <si>
    <t>Exc neck les sc 3 cm/&gt;</t>
  </si>
  <si>
    <t>21554</t>
  </si>
  <si>
    <t>Exc neck tum deep 5 cm/&gt;</t>
  </si>
  <si>
    <t>21555</t>
  </si>
  <si>
    <t>Exc neck les sc &lt; 3 cm</t>
  </si>
  <si>
    <t>21556</t>
  </si>
  <si>
    <t>Exc neck tum deep &lt; 5 cm</t>
  </si>
  <si>
    <t>21557</t>
  </si>
  <si>
    <t>Resect neck thorax tumor&lt;5cm</t>
  </si>
  <si>
    <t>21558</t>
  </si>
  <si>
    <t>Resect neck tumor 5 cm/&gt;</t>
  </si>
  <si>
    <t>21600</t>
  </si>
  <si>
    <t>Partial removal of rib</t>
  </si>
  <si>
    <t>21601</t>
  </si>
  <si>
    <t>Exc chest wall tumor w/ribs</t>
  </si>
  <si>
    <t>21602</t>
  </si>
  <si>
    <t>Exc ch wal tum w/o lymphadec</t>
  </si>
  <si>
    <t>21603</t>
  </si>
  <si>
    <t>Exc ch wal tum w/lymphadec</t>
  </si>
  <si>
    <t>21610</t>
  </si>
  <si>
    <t>21615</t>
  </si>
  <si>
    <t>Removal of rib</t>
  </si>
  <si>
    <t>21616</t>
  </si>
  <si>
    <t>Removal of rib and nerves</t>
  </si>
  <si>
    <t>21620</t>
  </si>
  <si>
    <t>Partial removal of sternum</t>
  </si>
  <si>
    <t>21627</t>
  </si>
  <si>
    <t>Sternal debridement</t>
  </si>
  <si>
    <t>21630</t>
  </si>
  <si>
    <t>Extensive sternum surgery</t>
  </si>
  <si>
    <t>21632</t>
  </si>
  <si>
    <t>21685</t>
  </si>
  <si>
    <t>Hyoid myotomy &amp; suspension</t>
  </si>
  <si>
    <t>21700</t>
  </si>
  <si>
    <t>Revision of neck muscle</t>
  </si>
  <si>
    <t>21705</t>
  </si>
  <si>
    <t>Revision of neck muscle/rib</t>
  </si>
  <si>
    <t>21720</t>
  </si>
  <si>
    <t>21725</t>
  </si>
  <si>
    <t>21740</t>
  </si>
  <si>
    <t>Reconstruction of sternum</t>
  </si>
  <si>
    <t>21742</t>
  </si>
  <si>
    <t>Repair stern/nuss w/o scope</t>
  </si>
  <si>
    <t>21743</t>
  </si>
  <si>
    <t>Repair sternum/nuss w/scope</t>
  </si>
  <si>
    <t>21750</t>
  </si>
  <si>
    <t>Repair of sternum separation</t>
  </si>
  <si>
    <t>21811</t>
  </si>
  <si>
    <t>Optx of rib fx w/fixj scope</t>
  </si>
  <si>
    <t>21812</t>
  </si>
  <si>
    <t>Treatment of rib fracture</t>
  </si>
  <si>
    <t>21813</t>
  </si>
  <si>
    <t>21820</t>
  </si>
  <si>
    <t>Treat sternum fracture</t>
  </si>
  <si>
    <t>21825</t>
  </si>
  <si>
    <t>21899</t>
  </si>
  <si>
    <t>Neck/chest surgery procedure</t>
  </si>
  <si>
    <t>21920</t>
  </si>
  <si>
    <t>Biopsy soft tissue of back</t>
  </si>
  <si>
    <t>21925</t>
  </si>
  <si>
    <t>21930</t>
  </si>
  <si>
    <t>Exc back les sc &lt; 3 cm</t>
  </si>
  <si>
    <t>21931</t>
  </si>
  <si>
    <t>Exc back les sc 3 cm/&gt;</t>
  </si>
  <si>
    <t>21932</t>
  </si>
  <si>
    <t>Exc back tum deep &lt; 5 cm</t>
  </si>
  <si>
    <t>21933</t>
  </si>
  <si>
    <t>Exc back tum deep 5 cm/&gt;</t>
  </si>
  <si>
    <t>21935</t>
  </si>
  <si>
    <t>Resect back tum &lt; 5 cm</t>
  </si>
  <si>
    <t>21936</t>
  </si>
  <si>
    <t>Resect back tum 5 cm/&gt;</t>
  </si>
  <si>
    <t>22010</t>
  </si>
  <si>
    <t>I&amp;d p-spine c/t/cerv-thor</t>
  </si>
  <si>
    <t>22015</t>
  </si>
  <si>
    <t>I&amp;d abscess p-spine l/s/ls</t>
  </si>
  <si>
    <t>22100</t>
  </si>
  <si>
    <t>Remove part of neck vertebra</t>
  </si>
  <si>
    <t>22101</t>
  </si>
  <si>
    <t>Remove part thorax vertebra</t>
  </si>
  <si>
    <t>22102</t>
  </si>
  <si>
    <t>Remove part lumbar vertebra</t>
  </si>
  <si>
    <t>22103</t>
  </si>
  <si>
    <t>Remove extra spine segment</t>
  </si>
  <si>
    <t>22110</t>
  </si>
  <si>
    <t>22112</t>
  </si>
  <si>
    <t>22114</t>
  </si>
  <si>
    <t>22116</t>
  </si>
  <si>
    <t>22206</t>
  </si>
  <si>
    <t>Incis spine 3 column thorac</t>
  </si>
  <si>
    <t>22207</t>
  </si>
  <si>
    <t>Incis spine 3 column lumbar</t>
  </si>
  <si>
    <t>22208</t>
  </si>
  <si>
    <t>Incis spine 3 column adl seg</t>
  </si>
  <si>
    <t>22210</t>
  </si>
  <si>
    <t>Incis 1 vertebral seg cerv</t>
  </si>
  <si>
    <t>22212</t>
  </si>
  <si>
    <t>Incis 1 vertebral seg thorac</t>
  </si>
  <si>
    <t>22214</t>
  </si>
  <si>
    <t>Incis 1 vertebral seg lumbar</t>
  </si>
  <si>
    <t>22216</t>
  </si>
  <si>
    <t>Incis addl spine segment</t>
  </si>
  <si>
    <t>22220</t>
  </si>
  <si>
    <t>Incis w/discectomy cervical</t>
  </si>
  <si>
    <t>22222</t>
  </si>
  <si>
    <t>Incis w/discectomy thoracic</t>
  </si>
  <si>
    <t>22224</t>
  </si>
  <si>
    <t>Incis w/discectomy lumbar</t>
  </si>
  <si>
    <t>22226</t>
  </si>
  <si>
    <t>Revise extra spine segment</t>
  </si>
  <si>
    <t>22310</t>
  </si>
  <si>
    <t>Closed tx vert fx w/o manj</t>
  </si>
  <si>
    <t>22315</t>
  </si>
  <si>
    <t>Closed tx vert fx w/manj</t>
  </si>
  <si>
    <t>22318</t>
  </si>
  <si>
    <t>Treat odontoid fx w/o graft</t>
  </si>
  <si>
    <t>22319</t>
  </si>
  <si>
    <t>Treat odontoid fx w/graft</t>
  </si>
  <si>
    <t>22325</t>
  </si>
  <si>
    <t>Treat spine fracture</t>
  </si>
  <si>
    <t>22326</t>
  </si>
  <si>
    <t>Treat neck spine fracture</t>
  </si>
  <si>
    <t>22327</t>
  </si>
  <si>
    <t>Treat thorax spine fracture</t>
  </si>
  <si>
    <t>22328</t>
  </si>
  <si>
    <t>Treat each add spine fx</t>
  </si>
  <si>
    <t>22505</t>
  </si>
  <si>
    <t>Manipulation of spine</t>
  </si>
  <si>
    <t>22510</t>
  </si>
  <si>
    <t>Perq cervicothoracic inject</t>
  </si>
  <si>
    <t>22511</t>
  </si>
  <si>
    <t>Perq lumbosacral injection</t>
  </si>
  <si>
    <t>22512</t>
  </si>
  <si>
    <t>Vertebroplasty addl inject</t>
  </si>
  <si>
    <t>22513</t>
  </si>
  <si>
    <t>Perq vertebral augmentation</t>
  </si>
  <si>
    <t>22514</t>
  </si>
  <si>
    <t>22515</t>
  </si>
  <si>
    <t>22526</t>
  </si>
  <si>
    <t>Idet single level</t>
  </si>
  <si>
    <t>22527</t>
  </si>
  <si>
    <t>Idet 1 or more levels</t>
  </si>
  <si>
    <t>22532</t>
  </si>
  <si>
    <t>Lat thorax spine fusion</t>
  </si>
  <si>
    <t>22533</t>
  </si>
  <si>
    <t>Lat lumbar spine fusion</t>
  </si>
  <si>
    <t>22534</t>
  </si>
  <si>
    <t>Lat thor/lumb addl seg</t>
  </si>
  <si>
    <t>22548</t>
  </si>
  <si>
    <t>Neck spine fusion</t>
  </si>
  <si>
    <t>22551</t>
  </si>
  <si>
    <t>Neck spine fuse&amp;remov bel c2</t>
  </si>
  <si>
    <t>22552</t>
  </si>
  <si>
    <t>Addl neck spine fusion</t>
  </si>
  <si>
    <t>22554</t>
  </si>
  <si>
    <t>22556</t>
  </si>
  <si>
    <t>Thorax spine fusion</t>
  </si>
  <si>
    <t>22558</t>
  </si>
  <si>
    <t>Lumbar spine fusion</t>
  </si>
  <si>
    <t>22585</t>
  </si>
  <si>
    <t>Additional spinal fusion</t>
  </si>
  <si>
    <t>22586</t>
  </si>
  <si>
    <t>Prescrl fuse w/ instr l5-s1</t>
  </si>
  <si>
    <t>22590</t>
  </si>
  <si>
    <t>Spine &amp; skull spinal fusion</t>
  </si>
  <si>
    <t>22595</t>
  </si>
  <si>
    <t>Neck spinal fusion</t>
  </si>
  <si>
    <t>22600</t>
  </si>
  <si>
    <t>22610</t>
  </si>
  <si>
    <t>22612</t>
  </si>
  <si>
    <t>22614</t>
  </si>
  <si>
    <t>Spine fusion extra segment</t>
  </si>
  <si>
    <t>22630</t>
  </si>
  <si>
    <t>22632</t>
  </si>
  <si>
    <t>22633</t>
  </si>
  <si>
    <t>Lumbar spine fusion combined</t>
  </si>
  <si>
    <t>22634</t>
  </si>
  <si>
    <t>22800</t>
  </si>
  <si>
    <t>Post fusion &lt;/6 vert seg</t>
  </si>
  <si>
    <t>22802</t>
  </si>
  <si>
    <t>Post fusion 7-12 vert seg</t>
  </si>
  <si>
    <t>22804</t>
  </si>
  <si>
    <t>Post fusion 13/&gt; vert seg</t>
  </si>
  <si>
    <t>22808</t>
  </si>
  <si>
    <t>Ant fusion 2-3 vert seg</t>
  </si>
  <si>
    <t>22810</t>
  </si>
  <si>
    <t>Ant fusion 4-7 vert seg</t>
  </si>
  <si>
    <t>22812</t>
  </si>
  <si>
    <t>Ant fusion 8/&gt; vert seg</t>
  </si>
  <si>
    <t>22818</t>
  </si>
  <si>
    <t>Kyphectomy 1-2 segments</t>
  </si>
  <si>
    <t>22819</t>
  </si>
  <si>
    <t>Kyphectomy 3 or more</t>
  </si>
  <si>
    <t>22830</t>
  </si>
  <si>
    <t>Exploration of spinal fusion</t>
  </si>
  <si>
    <t>22840</t>
  </si>
  <si>
    <t>Insert spine fixation device</t>
  </si>
  <si>
    <t>22841</t>
  </si>
  <si>
    <t>22842</t>
  </si>
  <si>
    <t>22843</t>
  </si>
  <si>
    <t>22844</t>
  </si>
  <si>
    <t>22845</t>
  </si>
  <si>
    <t>22846</t>
  </si>
  <si>
    <t>22847</t>
  </si>
  <si>
    <t>22848</t>
  </si>
  <si>
    <t>Insert pelv fixation device</t>
  </si>
  <si>
    <t>22849</t>
  </si>
  <si>
    <t>Reinsert spinal fixation</t>
  </si>
  <si>
    <t>22850</t>
  </si>
  <si>
    <t>Remove spine fixation device</t>
  </si>
  <si>
    <t>22852</t>
  </si>
  <si>
    <t>22853</t>
  </si>
  <si>
    <t>Insj biomechanical device</t>
  </si>
  <si>
    <t>22854</t>
  </si>
  <si>
    <t>22855</t>
  </si>
  <si>
    <t>22856</t>
  </si>
  <si>
    <t>Cerv artific diskectomy</t>
  </si>
  <si>
    <t>22857</t>
  </si>
  <si>
    <t>Lumbar artif diskectomy</t>
  </si>
  <si>
    <t>22858</t>
  </si>
  <si>
    <t>Second level cer diskectomy</t>
  </si>
  <si>
    <t>22859</t>
  </si>
  <si>
    <t>22861</t>
  </si>
  <si>
    <t>Revise cerv artific disc</t>
  </si>
  <si>
    <t>22862</t>
  </si>
  <si>
    <t>Revise lumbar artif disc</t>
  </si>
  <si>
    <t>22864</t>
  </si>
  <si>
    <t>Remove cerv artif disc</t>
  </si>
  <si>
    <t>22865</t>
  </si>
  <si>
    <t>Remove lumb artif disc</t>
  </si>
  <si>
    <t>22867</t>
  </si>
  <si>
    <t>Insj stablj dev w/dcmprn</t>
  </si>
  <si>
    <t>22868</t>
  </si>
  <si>
    <t>22869</t>
  </si>
  <si>
    <t>Insj stablj dev w/o dcmprn</t>
  </si>
  <si>
    <t>22870</t>
  </si>
  <si>
    <t>22899</t>
  </si>
  <si>
    <t>Spine surgery procedure</t>
  </si>
  <si>
    <t>22900</t>
  </si>
  <si>
    <t>Exc abdl tum deep &lt; 5 cm</t>
  </si>
  <si>
    <t>22901</t>
  </si>
  <si>
    <t>Exc abdl tum deep 5 cm/&gt;</t>
  </si>
  <si>
    <t>22902</t>
  </si>
  <si>
    <t>Exc abd les sc &lt; 3 cm</t>
  </si>
  <si>
    <t>22903</t>
  </si>
  <si>
    <t>Exc abd les sc 3 cm/&gt;</t>
  </si>
  <si>
    <t>22904</t>
  </si>
  <si>
    <t>Radical resect abd tumor&lt;5cm</t>
  </si>
  <si>
    <t>22905</t>
  </si>
  <si>
    <t>Rad resect abd tumor 5 cm/&gt;</t>
  </si>
  <si>
    <t>22999</t>
  </si>
  <si>
    <t>Abdomen surgery procedure</t>
  </si>
  <si>
    <t>23000</t>
  </si>
  <si>
    <t>Removal of calcium deposits</t>
  </si>
  <si>
    <t>23020</t>
  </si>
  <si>
    <t>Release shoulder joint</t>
  </si>
  <si>
    <t>23030</t>
  </si>
  <si>
    <t>Drain shoulder lesion</t>
  </si>
  <si>
    <t>23031</t>
  </si>
  <si>
    <t>Drain shoulder bursa</t>
  </si>
  <si>
    <t>23035</t>
  </si>
  <si>
    <t>Drain shoulder bone lesion</t>
  </si>
  <si>
    <t>23040</t>
  </si>
  <si>
    <t>Exploratory shoulder surgery</t>
  </si>
  <si>
    <t>23044</t>
  </si>
  <si>
    <t>23065</t>
  </si>
  <si>
    <t>Biopsy shoulder tissues</t>
  </si>
  <si>
    <t>23066</t>
  </si>
  <si>
    <t>23071</t>
  </si>
  <si>
    <t>Exc shoulder les sc 3 cm/&gt;</t>
  </si>
  <si>
    <t>23073</t>
  </si>
  <si>
    <t>Exc shoulder tum deep 5 cm/&gt;</t>
  </si>
  <si>
    <t>23075</t>
  </si>
  <si>
    <t>Exc shoulder les sc &lt; 3 cm</t>
  </si>
  <si>
    <t>23076</t>
  </si>
  <si>
    <t>Exc shoulder tum deep &lt; 5 cm</t>
  </si>
  <si>
    <t>23077</t>
  </si>
  <si>
    <t>Resect shoulder tumor &lt; 5 cm</t>
  </si>
  <si>
    <t>23078</t>
  </si>
  <si>
    <t>Resect shoulder tumor 5 cm/&gt;</t>
  </si>
  <si>
    <t>23100</t>
  </si>
  <si>
    <t>Biopsy of shoulder joint</t>
  </si>
  <si>
    <t>23101</t>
  </si>
  <si>
    <t>Shoulder joint surgery</t>
  </si>
  <si>
    <t>23105</t>
  </si>
  <si>
    <t>Remove shoulder joint lining</t>
  </si>
  <si>
    <t>23106</t>
  </si>
  <si>
    <t>Incision of collarbone joint</t>
  </si>
  <si>
    <t>23107</t>
  </si>
  <si>
    <t>Explore treat shoulder joint</t>
  </si>
  <si>
    <t>23120</t>
  </si>
  <si>
    <t>Partial removal collar bone</t>
  </si>
  <si>
    <t>23125</t>
  </si>
  <si>
    <t>Removal of collar bone</t>
  </si>
  <si>
    <t>23130</t>
  </si>
  <si>
    <t>Remove shoulder bone part</t>
  </si>
  <si>
    <t>23140</t>
  </si>
  <si>
    <t>Removal of bone lesion</t>
  </si>
  <si>
    <t>23145</t>
  </si>
  <si>
    <t>23146</t>
  </si>
  <si>
    <t>23150</t>
  </si>
  <si>
    <t>Removal of humerus lesion</t>
  </si>
  <si>
    <t>23155</t>
  </si>
  <si>
    <t>23156</t>
  </si>
  <si>
    <t>23170</t>
  </si>
  <si>
    <t>Remove collar bone lesion</t>
  </si>
  <si>
    <t>23172</t>
  </si>
  <si>
    <t>Remove shoulder blade lesion</t>
  </si>
  <si>
    <t>23174</t>
  </si>
  <si>
    <t>Remove humerus lesion</t>
  </si>
  <si>
    <t>23180</t>
  </si>
  <si>
    <t>23182</t>
  </si>
  <si>
    <t>23184</t>
  </si>
  <si>
    <t>23190</t>
  </si>
  <si>
    <t>Partial removal of scapula</t>
  </si>
  <si>
    <t>23195</t>
  </si>
  <si>
    <t>Removal of head of humerus</t>
  </si>
  <si>
    <t>23200</t>
  </si>
  <si>
    <t>Resect clavicle tumor</t>
  </si>
  <si>
    <t>23210</t>
  </si>
  <si>
    <t>Resect scapula tumor</t>
  </si>
  <si>
    <t>23220</t>
  </si>
  <si>
    <t>Resect prox humerus tumor</t>
  </si>
  <si>
    <t>23330</t>
  </si>
  <si>
    <t>Remove shoulder foreign body</t>
  </si>
  <si>
    <t>23333</t>
  </si>
  <si>
    <t>Remove shoulder fb deep</t>
  </si>
  <si>
    <t>23334</t>
  </si>
  <si>
    <t>Shoulder prosthesis removal</t>
  </si>
  <si>
    <t>23335</t>
  </si>
  <si>
    <t>23350</t>
  </si>
  <si>
    <t>Injection for shoulder x-ray</t>
  </si>
  <si>
    <t>23395</t>
  </si>
  <si>
    <t>Muscle transfer shoulder/arm</t>
  </si>
  <si>
    <t>23397</t>
  </si>
  <si>
    <t>Muscle transfers</t>
  </si>
  <si>
    <t>23400</t>
  </si>
  <si>
    <t>Fixation of shoulder blade</t>
  </si>
  <si>
    <t>23405</t>
  </si>
  <si>
    <t>Incision of tendon &amp; muscle</t>
  </si>
  <si>
    <t>23406</t>
  </si>
  <si>
    <t>Incise tendon(s) &amp; muscle(s)</t>
  </si>
  <si>
    <t>23410</t>
  </si>
  <si>
    <t>Repair rotator cuff acute</t>
  </si>
  <si>
    <t>23412</t>
  </si>
  <si>
    <t>Repair rotator cuff chronic</t>
  </si>
  <si>
    <t>23415</t>
  </si>
  <si>
    <t>Release of shoulder ligament</t>
  </si>
  <si>
    <t>23420</t>
  </si>
  <si>
    <t>Repair of shoulder</t>
  </si>
  <si>
    <t>23430</t>
  </si>
  <si>
    <t>Repair biceps tendon</t>
  </si>
  <si>
    <t>23440</t>
  </si>
  <si>
    <t>Remove/transplant tendon</t>
  </si>
  <si>
    <t>23450</t>
  </si>
  <si>
    <t>Repair shoulder capsule</t>
  </si>
  <si>
    <t>23455</t>
  </si>
  <si>
    <t>23460</t>
  </si>
  <si>
    <t>23462</t>
  </si>
  <si>
    <t>23465</t>
  </si>
  <si>
    <t>23466</t>
  </si>
  <si>
    <t>23470</t>
  </si>
  <si>
    <t>Reconstruct shoulder joint</t>
  </si>
  <si>
    <t>23472</t>
  </si>
  <si>
    <t>23473</t>
  </si>
  <si>
    <t>Revis reconst shoulder joint</t>
  </si>
  <si>
    <t>23474</t>
  </si>
  <si>
    <t>23480</t>
  </si>
  <si>
    <t>Revision of collar bone</t>
  </si>
  <si>
    <t>23485</t>
  </si>
  <si>
    <t>23490</t>
  </si>
  <si>
    <t>Reinforce clavicle</t>
  </si>
  <si>
    <t>23491</t>
  </si>
  <si>
    <t>Reinforce shoulder bones</t>
  </si>
  <si>
    <t>23500</t>
  </si>
  <si>
    <t>Treat clavicle fracture</t>
  </si>
  <si>
    <t>23505</t>
  </si>
  <si>
    <t>23515</t>
  </si>
  <si>
    <t>23520</t>
  </si>
  <si>
    <t>Treat clavicle dislocation</t>
  </si>
  <si>
    <t>23525</t>
  </si>
  <si>
    <t>23530</t>
  </si>
  <si>
    <t>23532</t>
  </si>
  <si>
    <t>23540</t>
  </si>
  <si>
    <t>23545</t>
  </si>
  <si>
    <t>23550</t>
  </si>
  <si>
    <t>23552</t>
  </si>
  <si>
    <t>23570</t>
  </si>
  <si>
    <t>Treat shoulder blade fx</t>
  </si>
  <si>
    <t>23575</t>
  </si>
  <si>
    <t>23585</t>
  </si>
  <si>
    <t>Treat scapula fracture</t>
  </si>
  <si>
    <t>23600</t>
  </si>
  <si>
    <t>Treat humerus fracture</t>
  </si>
  <si>
    <t>23605</t>
  </si>
  <si>
    <t>23615</t>
  </si>
  <si>
    <t>23616</t>
  </si>
  <si>
    <t>23620</t>
  </si>
  <si>
    <t>23625</t>
  </si>
  <si>
    <t>23630</t>
  </si>
  <si>
    <t>23650</t>
  </si>
  <si>
    <t>Treat shoulder dislocation</t>
  </si>
  <si>
    <t>23655</t>
  </si>
  <si>
    <t>23660</t>
  </si>
  <si>
    <t>23665</t>
  </si>
  <si>
    <t>Treat dislocation/fracture</t>
  </si>
  <si>
    <t>23670</t>
  </si>
  <si>
    <t>23675</t>
  </si>
  <si>
    <t>23680</t>
  </si>
  <si>
    <t>23700</t>
  </si>
  <si>
    <t>Fixation of shoulder</t>
  </si>
  <si>
    <t>23800</t>
  </si>
  <si>
    <t>Fusion of shoulder joint</t>
  </si>
  <si>
    <t>23802</t>
  </si>
  <si>
    <t>23900</t>
  </si>
  <si>
    <t>Amputation of arm &amp; girdle</t>
  </si>
  <si>
    <t>23920</t>
  </si>
  <si>
    <t>Amputation at shoulder joint</t>
  </si>
  <si>
    <t>23921</t>
  </si>
  <si>
    <t>Amputation follow-up surgery</t>
  </si>
  <si>
    <t>23929</t>
  </si>
  <si>
    <t>Shoulder surgery procedure</t>
  </si>
  <si>
    <t>23930</t>
  </si>
  <si>
    <t>Drainage of arm lesion</t>
  </si>
  <si>
    <t>23931</t>
  </si>
  <si>
    <t>Drainage of arm bursa</t>
  </si>
  <si>
    <t>23935</t>
  </si>
  <si>
    <t>Drain arm/elbow bone lesion</t>
  </si>
  <si>
    <t>24000</t>
  </si>
  <si>
    <t>Exploratory elbow surgery</t>
  </si>
  <si>
    <t>24006</t>
  </si>
  <si>
    <t>Release elbow joint</t>
  </si>
  <si>
    <t>24065</t>
  </si>
  <si>
    <t>Biopsy arm/elbow soft tissue</t>
  </si>
  <si>
    <t>24066</t>
  </si>
  <si>
    <t>24071</t>
  </si>
  <si>
    <t>Exc arm/elbow les sc 3 cm/&gt;</t>
  </si>
  <si>
    <t>24073</t>
  </si>
  <si>
    <t>Ex arm/elbow tum deep 5 cm/&gt;</t>
  </si>
  <si>
    <t>24075</t>
  </si>
  <si>
    <t>Exc arm/elbow les sc &lt; 3 cm</t>
  </si>
  <si>
    <t>24076</t>
  </si>
  <si>
    <t>Ex arm/elbow tum deep &lt; 5 cm</t>
  </si>
  <si>
    <t>24077</t>
  </si>
  <si>
    <t>Resect arm/elbow tum &lt; 5 cm</t>
  </si>
  <si>
    <t>24079</t>
  </si>
  <si>
    <t>Resect arm/elbow tum 5 cm/&gt;</t>
  </si>
  <si>
    <t>24100</t>
  </si>
  <si>
    <t>Biopsy elbow joint lining</t>
  </si>
  <si>
    <t>24101</t>
  </si>
  <si>
    <t>Explore/treat elbow joint</t>
  </si>
  <si>
    <t>24102</t>
  </si>
  <si>
    <t>Remove elbow joint lining</t>
  </si>
  <si>
    <t>24105</t>
  </si>
  <si>
    <t>Removal of elbow bursa</t>
  </si>
  <si>
    <t>24110</t>
  </si>
  <si>
    <t>24115</t>
  </si>
  <si>
    <t>Remove/graft bone lesion</t>
  </si>
  <si>
    <t>24116</t>
  </si>
  <si>
    <t>24120</t>
  </si>
  <si>
    <t>Remove elbow lesion</t>
  </si>
  <si>
    <t>24125</t>
  </si>
  <si>
    <t>24126</t>
  </si>
  <si>
    <t>24130</t>
  </si>
  <si>
    <t>Removal of head of radius</t>
  </si>
  <si>
    <t>24134</t>
  </si>
  <si>
    <t>Removal of arm bone lesion</t>
  </si>
  <si>
    <t>24136</t>
  </si>
  <si>
    <t>Remove radius bone lesion</t>
  </si>
  <si>
    <t>24138</t>
  </si>
  <si>
    <t>Remove elbow bone lesion</t>
  </si>
  <si>
    <t>24140</t>
  </si>
  <si>
    <t>Partial removal of arm bone</t>
  </si>
  <si>
    <t>24145</t>
  </si>
  <si>
    <t>Partial removal of radius</t>
  </si>
  <si>
    <t>24147</t>
  </si>
  <si>
    <t>Partial removal of elbow</t>
  </si>
  <si>
    <t>24149</t>
  </si>
  <si>
    <t>Radical resection of elbow</t>
  </si>
  <si>
    <t>24150</t>
  </si>
  <si>
    <t>Resect distal humerus tumor</t>
  </si>
  <si>
    <t>24152</t>
  </si>
  <si>
    <t>Resect radius tumor</t>
  </si>
  <si>
    <t>24155</t>
  </si>
  <si>
    <t>Removal of elbow joint</t>
  </si>
  <si>
    <t>24160</t>
  </si>
  <si>
    <t>Remove elbow joint implant</t>
  </si>
  <si>
    <t>24164</t>
  </si>
  <si>
    <t>Remove radius head implant</t>
  </si>
  <si>
    <t>24200</t>
  </si>
  <si>
    <t>Removal of arm foreign body</t>
  </si>
  <si>
    <t>24201</t>
  </si>
  <si>
    <t>24220</t>
  </si>
  <si>
    <t>Injection for elbow x-ray</t>
  </si>
  <si>
    <t>24300</t>
  </si>
  <si>
    <t>Manipulate elbow w/anesth</t>
  </si>
  <si>
    <t>24301</t>
  </si>
  <si>
    <t>Muscle/tendon transfer</t>
  </si>
  <si>
    <t>24305</t>
  </si>
  <si>
    <t>Arm tendon lengthening</t>
  </si>
  <si>
    <t>24310</t>
  </si>
  <si>
    <t>Revision of arm tendon</t>
  </si>
  <si>
    <t>24320</t>
  </si>
  <si>
    <t>Repair of arm tendon</t>
  </si>
  <si>
    <t>24330</t>
  </si>
  <si>
    <t>Revision of arm muscles</t>
  </si>
  <si>
    <t>24331</t>
  </si>
  <si>
    <t>24332</t>
  </si>
  <si>
    <t>Tenolysis triceps</t>
  </si>
  <si>
    <t>24340</t>
  </si>
  <si>
    <t>Repair of biceps tendon</t>
  </si>
  <si>
    <t>24341</t>
  </si>
  <si>
    <t>Repair arm tendon/muscle</t>
  </si>
  <si>
    <t>24342</t>
  </si>
  <si>
    <t>Repair of ruptured tendon</t>
  </si>
  <si>
    <t>24343</t>
  </si>
  <si>
    <t>Repr elbow lat ligmnt w/tiss</t>
  </si>
  <si>
    <t>24344</t>
  </si>
  <si>
    <t>Reconstruct elbow lat ligmnt</t>
  </si>
  <si>
    <t>24345</t>
  </si>
  <si>
    <t>Repr elbw med ligmnt w/tissu</t>
  </si>
  <si>
    <t>24346</t>
  </si>
  <si>
    <t>Reconstruct elbow med ligmnt</t>
  </si>
  <si>
    <t>24357</t>
  </si>
  <si>
    <t>Repair elbow perc</t>
  </si>
  <si>
    <t>24358</t>
  </si>
  <si>
    <t>Repair elbow w/deb open</t>
  </si>
  <si>
    <t>24359</t>
  </si>
  <si>
    <t>Repair elbow deb/attch open</t>
  </si>
  <si>
    <t>24360</t>
  </si>
  <si>
    <t>Reconstruct elbow joint</t>
  </si>
  <si>
    <t>24361</t>
  </si>
  <si>
    <t>24362</t>
  </si>
  <si>
    <t>24363</t>
  </si>
  <si>
    <t>Replace elbow joint</t>
  </si>
  <si>
    <t>24365</t>
  </si>
  <si>
    <t>Reconstruct head of radius</t>
  </si>
  <si>
    <t>24366</t>
  </si>
  <si>
    <t>24370</t>
  </si>
  <si>
    <t>Revise reconst elbow joint</t>
  </si>
  <si>
    <t>24371</t>
  </si>
  <si>
    <t>24400</t>
  </si>
  <si>
    <t>Revision of humerus</t>
  </si>
  <si>
    <t>24410</t>
  </si>
  <si>
    <t>24420</t>
  </si>
  <si>
    <t>24430</t>
  </si>
  <si>
    <t>Repair of humerus</t>
  </si>
  <si>
    <t>24435</t>
  </si>
  <si>
    <t>Repair humerus with graft</t>
  </si>
  <si>
    <t>24470</t>
  </si>
  <si>
    <t>Revision of elbow joint</t>
  </si>
  <si>
    <t>24495</t>
  </si>
  <si>
    <t>Decompression of forearm</t>
  </si>
  <si>
    <t>24498</t>
  </si>
  <si>
    <t>Reinforce humerus</t>
  </si>
  <si>
    <t>24500</t>
  </si>
  <si>
    <t>24505</t>
  </si>
  <si>
    <t>24515</t>
  </si>
  <si>
    <t>24516</t>
  </si>
  <si>
    <t>24530</t>
  </si>
  <si>
    <t>24535</t>
  </si>
  <si>
    <t>24538</t>
  </si>
  <si>
    <t>24545</t>
  </si>
  <si>
    <t>24546</t>
  </si>
  <si>
    <t>24560</t>
  </si>
  <si>
    <t>24565</t>
  </si>
  <si>
    <t>24566</t>
  </si>
  <si>
    <t>24575</t>
  </si>
  <si>
    <t>24576</t>
  </si>
  <si>
    <t>24577</t>
  </si>
  <si>
    <t>24579</t>
  </si>
  <si>
    <t>24582</t>
  </si>
  <si>
    <t>24586</t>
  </si>
  <si>
    <t>Treat elbow fracture</t>
  </si>
  <si>
    <t>24587</t>
  </si>
  <si>
    <t>24600</t>
  </si>
  <si>
    <t>Treat elbow dislocation</t>
  </si>
  <si>
    <t>24605</t>
  </si>
  <si>
    <t>24615</t>
  </si>
  <si>
    <t>24620</t>
  </si>
  <si>
    <t>24635</t>
  </si>
  <si>
    <t>24640</t>
  </si>
  <si>
    <t>24650</t>
  </si>
  <si>
    <t>Treat radius fracture</t>
  </si>
  <si>
    <t>24655</t>
  </si>
  <si>
    <t>24665</t>
  </si>
  <si>
    <t>24666</t>
  </si>
  <si>
    <t>24670</t>
  </si>
  <si>
    <t>Treat ulnar fracture</t>
  </si>
  <si>
    <t>24675</t>
  </si>
  <si>
    <t>24685</t>
  </si>
  <si>
    <t>24800</t>
  </si>
  <si>
    <t>Fusion of elbow joint</t>
  </si>
  <si>
    <t>24802</t>
  </si>
  <si>
    <t>Fusion/graft of elbow joint</t>
  </si>
  <si>
    <t>24900</t>
  </si>
  <si>
    <t>Amputation of upper arm</t>
  </si>
  <si>
    <t>24920</t>
  </si>
  <si>
    <t>24925</t>
  </si>
  <si>
    <t>24930</t>
  </si>
  <si>
    <t>24931</t>
  </si>
  <si>
    <t>Amputate upper arm &amp; implant</t>
  </si>
  <si>
    <t>24935</t>
  </si>
  <si>
    <t>Revision of amputation</t>
  </si>
  <si>
    <t>24940</t>
  </si>
  <si>
    <t>Revision of upper arm</t>
  </si>
  <si>
    <t>24999</t>
  </si>
  <si>
    <t>Upper arm/elbow surgery</t>
  </si>
  <si>
    <t>25000</t>
  </si>
  <si>
    <t>Incision of tendon sheath</t>
  </si>
  <si>
    <t>25001</t>
  </si>
  <si>
    <t>Incise flexor carpi radialis</t>
  </si>
  <si>
    <t>25020</t>
  </si>
  <si>
    <t>Decompress forearm 1 space</t>
  </si>
  <si>
    <t>25023</t>
  </si>
  <si>
    <t>25024</t>
  </si>
  <si>
    <t>Decompress forearm 2 spaces</t>
  </si>
  <si>
    <t>25025</t>
  </si>
  <si>
    <t>25028</t>
  </si>
  <si>
    <t>Drainage of forearm lesion</t>
  </si>
  <si>
    <t>25031</t>
  </si>
  <si>
    <t>Drainage of forearm bursa</t>
  </si>
  <si>
    <t>25035</t>
  </si>
  <si>
    <t>Treat forearm bone lesion</t>
  </si>
  <si>
    <t>25040</t>
  </si>
  <si>
    <t>Explore/treat wrist joint</t>
  </si>
  <si>
    <t>25065</t>
  </si>
  <si>
    <t>Biopsy forearm soft tissues</t>
  </si>
  <si>
    <t>25066</t>
  </si>
  <si>
    <t>25071</t>
  </si>
  <si>
    <t>Exc forearm les sc 3 cm/&gt;</t>
  </si>
  <si>
    <t>25073</t>
  </si>
  <si>
    <t>Exc forearm tum deep 3 cm/&gt;</t>
  </si>
  <si>
    <t>25075</t>
  </si>
  <si>
    <t>Exc forearm les sc &lt; 3 cm</t>
  </si>
  <si>
    <t>25076</t>
  </si>
  <si>
    <t>Exc forearm tum deep &lt; 3 cm</t>
  </si>
  <si>
    <t>25077</t>
  </si>
  <si>
    <t>Resect forearm/wrist tum&lt;3cm</t>
  </si>
  <si>
    <t>25078</t>
  </si>
  <si>
    <t>Resect forarm/wrist tum 3cm&gt;</t>
  </si>
  <si>
    <t>25085</t>
  </si>
  <si>
    <t>Incision of wrist capsule</t>
  </si>
  <si>
    <t>25100</t>
  </si>
  <si>
    <t>Biopsy of wrist joint</t>
  </si>
  <si>
    <t>25101</t>
  </si>
  <si>
    <t>25105</t>
  </si>
  <si>
    <t>Remove wrist joint lining</t>
  </si>
  <si>
    <t>25107</t>
  </si>
  <si>
    <t>Remove wrist joint cartilage</t>
  </si>
  <si>
    <t>25109</t>
  </si>
  <si>
    <t>Excise tendon forearm/wrist</t>
  </si>
  <si>
    <t>25110</t>
  </si>
  <si>
    <t>Remove wrist tendon lesion</t>
  </si>
  <si>
    <t>25111</t>
  </si>
  <si>
    <t>25112</t>
  </si>
  <si>
    <t>Reremove wrist tendon lesion</t>
  </si>
  <si>
    <t>25115</t>
  </si>
  <si>
    <t>Remove wrist/forearm lesion</t>
  </si>
  <si>
    <t>25116</t>
  </si>
  <si>
    <t>25118</t>
  </si>
  <si>
    <t>Excise wrist tendon sheath</t>
  </si>
  <si>
    <t>25119</t>
  </si>
  <si>
    <t>Partial removal of ulna</t>
  </si>
  <si>
    <t>25120</t>
  </si>
  <si>
    <t>Removal of forearm lesion</t>
  </si>
  <si>
    <t>25125</t>
  </si>
  <si>
    <t>Remove/graft forearm lesion</t>
  </si>
  <si>
    <t>25126</t>
  </si>
  <si>
    <t>25130</t>
  </si>
  <si>
    <t>Removal of wrist lesion</t>
  </si>
  <si>
    <t>25135</t>
  </si>
  <si>
    <t>Remove &amp; graft wrist lesion</t>
  </si>
  <si>
    <t>25136</t>
  </si>
  <si>
    <t>25145</t>
  </si>
  <si>
    <t>Remove forearm bone lesion</t>
  </si>
  <si>
    <t>25150</t>
  </si>
  <si>
    <t>25151</t>
  </si>
  <si>
    <t>25170</t>
  </si>
  <si>
    <t>Resect radius/ulnar tumor</t>
  </si>
  <si>
    <t>25210</t>
  </si>
  <si>
    <t>Removal of wrist bone</t>
  </si>
  <si>
    <t>25215</t>
  </si>
  <si>
    <t>Removal of wrist bones</t>
  </si>
  <si>
    <t>25230</t>
  </si>
  <si>
    <t>25240</t>
  </si>
  <si>
    <t>25246</t>
  </si>
  <si>
    <t>Injection for wrist x-ray</t>
  </si>
  <si>
    <t>25248</t>
  </si>
  <si>
    <t>Remove forearm foreign body</t>
  </si>
  <si>
    <t>25250</t>
  </si>
  <si>
    <t>Removal of wrist prosthesis</t>
  </si>
  <si>
    <t>25251</t>
  </si>
  <si>
    <t>25259</t>
  </si>
  <si>
    <t>Manipulate wrist w/anesthes</t>
  </si>
  <si>
    <t>25260</t>
  </si>
  <si>
    <t>Repair forearm tendon/muscle</t>
  </si>
  <si>
    <t>25263</t>
  </si>
  <si>
    <t>25265</t>
  </si>
  <si>
    <t>25270</t>
  </si>
  <si>
    <t>25272</t>
  </si>
  <si>
    <t>25274</t>
  </si>
  <si>
    <t>25275</t>
  </si>
  <si>
    <t>Repair forearm tendon sheath</t>
  </si>
  <si>
    <t>25280</t>
  </si>
  <si>
    <t>Revise wrist/forearm tendon</t>
  </si>
  <si>
    <t>25290</t>
  </si>
  <si>
    <t>Incise wrist/forearm tendon</t>
  </si>
  <si>
    <t>25295</t>
  </si>
  <si>
    <t>Release wrist/forearm tendon</t>
  </si>
  <si>
    <t>25300</t>
  </si>
  <si>
    <t>Fusion of tendons at wrist</t>
  </si>
  <si>
    <t>25301</t>
  </si>
  <si>
    <t>25310</t>
  </si>
  <si>
    <t>Transplant forearm tendon</t>
  </si>
  <si>
    <t>25312</t>
  </si>
  <si>
    <t>25315</t>
  </si>
  <si>
    <t>Revise palsy hand tendon(s)</t>
  </si>
  <si>
    <t>25316</t>
  </si>
  <si>
    <t>25320</t>
  </si>
  <si>
    <t>Repair/revise wrist joint</t>
  </si>
  <si>
    <t>25332</t>
  </si>
  <si>
    <t>Revise wrist joint</t>
  </si>
  <si>
    <t>25335</t>
  </si>
  <si>
    <t>Realignment of hand</t>
  </si>
  <si>
    <t>25337</t>
  </si>
  <si>
    <t>Reconstruct ulna/radioulnar</t>
  </si>
  <si>
    <t>25350</t>
  </si>
  <si>
    <t>Revision of radius</t>
  </si>
  <si>
    <t>25355</t>
  </si>
  <si>
    <t>25360</t>
  </si>
  <si>
    <t>Revision of ulna</t>
  </si>
  <si>
    <t>25365</t>
  </si>
  <si>
    <t>Revise radius &amp; ulna</t>
  </si>
  <si>
    <t>25370</t>
  </si>
  <si>
    <t>Revise radius or ulna</t>
  </si>
  <si>
    <t>25375</t>
  </si>
  <si>
    <t>25390</t>
  </si>
  <si>
    <t>Shorten radius or ulna</t>
  </si>
  <si>
    <t>25391</t>
  </si>
  <si>
    <t>Lengthen radius or ulna</t>
  </si>
  <si>
    <t>25392</t>
  </si>
  <si>
    <t>Shorten radius &amp; ulna</t>
  </si>
  <si>
    <t>25393</t>
  </si>
  <si>
    <t>Lengthen radius &amp; ulna</t>
  </si>
  <si>
    <t>25394</t>
  </si>
  <si>
    <t>Repair carpal bone shorten</t>
  </si>
  <si>
    <t>25400</t>
  </si>
  <si>
    <t>Repair radius or ulna</t>
  </si>
  <si>
    <t>25405</t>
  </si>
  <si>
    <t>Repair/graft radius or ulna</t>
  </si>
  <si>
    <t>25415</t>
  </si>
  <si>
    <t>Repair radius &amp; ulna</t>
  </si>
  <si>
    <t>25420</t>
  </si>
  <si>
    <t>Repair/graft radius &amp; ulna</t>
  </si>
  <si>
    <t>25425</t>
  </si>
  <si>
    <t>25426</t>
  </si>
  <si>
    <t>25430</t>
  </si>
  <si>
    <t>Vasc graft into carpal bone</t>
  </si>
  <si>
    <t>25431</t>
  </si>
  <si>
    <t>Repair nonunion carpal bone</t>
  </si>
  <si>
    <t>25440</t>
  </si>
  <si>
    <t>Repair/graft wrist bone</t>
  </si>
  <si>
    <t>25441</t>
  </si>
  <si>
    <t>Reconstruct wrist joint</t>
  </si>
  <si>
    <t>25442</t>
  </si>
  <si>
    <t>25443</t>
  </si>
  <si>
    <t>25444</t>
  </si>
  <si>
    <t>25445</t>
  </si>
  <si>
    <t>25446</t>
  </si>
  <si>
    <t>Wrist replacement</t>
  </si>
  <si>
    <t>25447</t>
  </si>
  <si>
    <t>Repair wrist joints</t>
  </si>
  <si>
    <t>25449</t>
  </si>
  <si>
    <t>Remove wrist joint implant</t>
  </si>
  <si>
    <t>25450</t>
  </si>
  <si>
    <t>Revision of wrist joint</t>
  </si>
  <si>
    <t>25455</t>
  </si>
  <si>
    <t>25490</t>
  </si>
  <si>
    <t>Reinforce radius</t>
  </si>
  <si>
    <t>25491</t>
  </si>
  <si>
    <t>Reinforce ulna</t>
  </si>
  <si>
    <t>25492</t>
  </si>
  <si>
    <t>Reinforce radius and ulna</t>
  </si>
  <si>
    <t>25500</t>
  </si>
  <si>
    <t>Treat fracture of radius</t>
  </si>
  <si>
    <t>25505</t>
  </si>
  <si>
    <t>25515</t>
  </si>
  <si>
    <t>25520</t>
  </si>
  <si>
    <t>25525</t>
  </si>
  <si>
    <t>25526</t>
  </si>
  <si>
    <t>25530</t>
  </si>
  <si>
    <t>Treat fracture of ulna</t>
  </si>
  <si>
    <t>25535</t>
  </si>
  <si>
    <t>25545</t>
  </si>
  <si>
    <t>25560</t>
  </si>
  <si>
    <t>Treat fracture radius &amp; ulna</t>
  </si>
  <si>
    <t>25565</t>
  </si>
  <si>
    <t>25574</t>
  </si>
  <si>
    <t>25575</t>
  </si>
  <si>
    <t>Treat fracture radius/ulna</t>
  </si>
  <si>
    <t>25600</t>
  </si>
  <si>
    <t>25605</t>
  </si>
  <si>
    <t>25606</t>
  </si>
  <si>
    <t>Treat fx distal radial</t>
  </si>
  <si>
    <t>25607</t>
  </si>
  <si>
    <t>Treat fx rad extra-articul</t>
  </si>
  <si>
    <t>25608</t>
  </si>
  <si>
    <t>Treat fx rad intra-articul</t>
  </si>
  <si>
    <t>25609</t>
  </si>
  <si>
    <t>Treat fx radial 3+ frag</t>
  </si>
  <si>
    <t>25622</t>
  </si>
  <si>
    <t>Treat wrist bone fracture</t>
  </si>
  <si>
    <t>25624</t>
  </si>
  <si>
    <t>25628</t>
  </si>
  <si>
    <t>25630</t>
  </si>
  <si>
    <t>25635</t>
  </si>
  <si>
    <t>25645</t>
  </si>
  <si>
    <t>25650</t>
  </si>
  <si>
    <t>25651</t>
  </si>
  <si>
    <t>Pin ulnar styloid fracture</t>
  </si>
  <si>
    <t>25652</t>
  </si>
  <si>
    <t>Treat fracture ulnar styloid</t>
  </si>
  <si>
    <t>25660</t>
  </si>
  <si>
    <t>Treat wrist dislocation</t>
  </si>
  <si>
    <t>25670</t>
  </si>
  <si>
    <t>25671</t>
  </si>
  <si>
    <t>Pin radioulnar dislocation</t>
  </si>
  <si>
    <t>25675</t>
  </si>
  <si>
    <t>25676</t>
  </si>
  <si>
    <t>25680</t>
  </si>
  <si>
    <t>Treat wrist fracture</t>
  </si>
  <si>
    <t>25685</t>
  </si>
  <si>
    <t>25690</t>
  </si>
  <si>
    <t>25695</t>
  </si>
  <si>
    <t>25800</t>
  </si>
  <si>
    <t>Fusion of wrist joint</t>
  </si>
  <si>
    <t>25805</t>
  </si>
  <si>
    <t>Fusion/graft of wrist joint</t>
  </si>
  <si>
    <t>25810</t>
  </si>
  <si>
    <t>25820</t>
  </si>
  <si>
    <t>Fusion of hand bones</t>
  </si>
  <si>
    <t>25825</t>
  </si>
  <si>
    <t>Fuse hand bones with graft</t>
  </si>
  <si>
    <t>25830</t>
  </si>
  <si>
    <t>Fusion radioulnar jnt/ulna</t>
  </si>
  <si>
    <t>25900</t>
  </si>
  <si>
    <t>Amputation of forearm</t>
  </si>
  <si>
    <t>25905</t>
  </si>
  <si>
    <t>25907</t>
  </si>
  <si>
    <t>25909</t>
  </si>
  <si>
    <t>25915</t>
  </si>
  <si>
    <t>25920</t>
  </si>
  <si>
    <t>Amputate hand at wrist</t>
  </si>
  <si>
    <t>25922</t>
  </si>
  <si>
    <t>25924</t>
  </si>
  <si>
    <t>25927</t>
  </si>
  <si>
    <t>Amputation of hand</t>
  </si>
  <si>
    <t>25929</t>
  </si>
  <si>
    <t>25931</t>
  </si>
  <si>
    <t>25999</t>
  </si>
  <si>
    <t>Forearm or wrist surgery</t>
  </si>
  <si>
    <t>26010</t>
  </si>
  <si>
    <t>Drainage of finger abscess</t>
  </si>
  <si>
    <t>26011</t>
  </si>
  <si>
    <t>26020</t>
  </si>
  <si>
    <t>Drain hand tendon sheath</t>
  </si>
  <si>
    <t>26025</t>
  </si>
  <si>
    <t>Drainage of palm bursa</t>
  </si>
  <si>
    <t>26030</t>
  </si>
  <si>
    <t>Drainage of palm bursas</t>
  </si>
  <si>
    <t>26034</t>
  </si>
  <si>
    <t>Treat hand bone lesion</t>
  </si>
  <si>
    <t>26035</t>
  </si>
  <si>
    <t>Decompress fingers/hand</t>
  </si>
  <si>
    <t>26037</t>
  </si>
  <si>
    <t>26040</t>
  </si>
  <si>
    <t>Release palm contracture</t>
  </si>
  <si>
    <t>26045</t>
  </si>
  <si>
    <t>26055</t>
  </si>
  <si>
    <t>Incise finger tendon sheath</t>
  </si>
  <si>
    <t>26060</t>
  </si>
  <si>
    <t>Incision of finger tendon</t>
  </si>
  <si>
    <t>26070</t>
  </si>
  <si>
    <t>Explore/treat hand joint</t>
  </si>
  <si>
    <t>26075</t>
  </si>
  <si>
    <t>Explore/treat finger joint</t>
  </si>
  <si>
    <t>26080</t>
  </si>
  <si>
    <t>26100</t>
  </si>
  <si>
    <t>Biopsy hand joint lining</t>
  </si>
  <si>
    <t>26105</t>
  </si>
  <si>
    <t>Biopsy finger joint lining</t>
  </si>
  <si>
    <t>26110</t>
  </si>
  <si>
    <t>26111</t>
  </si>
  <si>
    <t>Exc hand les sc 1.5 cm/&gt;</t>
  </si>
  <si>
    <t>26113</t>
  </si>
  <si>
    <t>Exc hand tum deep 1.5 cm/&gt;</t>
  </si>
  <si>
    <t>26115</t>
  </si>
  <si>
    <t>Exc hand les sc &lt; 1.5 cm</t>
  </si>
  <si>
    <t>26116</t>
  </si>
  <si>
    <t>Exc hand tum deep &lt; 1.5 cm</t>
  </si>
  <si>
    <t>26117</t>
  </si>
  <si>
    <t>Rad resect hand tumor &lt; 3 cm</t>
  </si>
  <si>
    <t>26118</t>
  </si>
  <si>
    <t>Rad resect hand tumor 3 cm/&gt;</t>
  </si>
  <si>
    <t>26121</t>
  </si>
  <si>
    <t>26123</t>
  </si>
  <si>
    <t>26125</t>
  </si>
  <si>
    <t>26130</t>
  </si>
  <si>
    <t>26135</t>
  </si>
  <si>
    <t>Revise finger joint each</t>
  </si>
  <si>
    <t>26140</t>
  </si>
  <si>
    <t>26145</t>
  </si>
  <si>
    <t>Tendon excision palm/finger</t>
  </si>
  <si>
    <t>26160</t>
  </si>
  <si>
    <t>Remove tendon sheath lesion</t>
  </si>
  <si>
    <t>26170</t>
  </si>
  <si>
    <t>Removal of palm tendon each</t>
  </si>
  <si>
    <t>26180</t>
  </si>
  <si>
    <t>Removal of finger tendon</t>
  </si>
  <si>
    <t>26185</t>
  </si>
  <si>
    <t>Remove finger bone</t>
  </si>
  <si>
    <t>26200</t>
  </si>
  <si>
    <t>Remove hand bone lesion</t>
  </si>
  <si>
    <t>26205</t>
  </si>
  <si>
    <t>26210</t>
  </si>
  <si>
    <t>Removal of finger lesion</t>
  </si>
  <si>
    <t>26215</t>
  </si>
  <si>
    <t>Remove/graft finger lesion</t>
  </si>
  <si>
    <t>26230</t>
  </si>
  <si>
    <t>Partial removal of hand bone</t>
  </si>
  <si>
    <t>26235</t>
  </si>
  <si>
    <t>Partial removal finger bone</t>
  </si>
  <si>
    <t>26236</t>
  </si>
  <si>
    <t>26250</t>
  </si>
  <si>
    <t>Extensive hand surgery</t>
  </si>
  <si>
    <t>26260</t>
  </si>
  <si>
    <t>Resect prox finger tumor</t>
  </si>
  <si>
    <t>26262</t>
  </si>
  <si>
    <t>Resect distal finger tumor</t>
  </si>
  <si>
    <t>26320</t>
  </si>
  <si>
    <t>Removal of implant from hand</t>
  </si>
  <si>
    <t>26340</t>
  </si>
  <si>
    <t>Manipulate finger w/anesth</t>
  </si>
  <si>
    <t>26341</t>
  </si>
  <si>
    <t>Manipulat palm cord post inj</t>
  </si>
  <si>
    <t>26350</t>
  </si>
  <si>
    <t>Repair finger/hand tendon</t>
  </si>
  <si>
    <t>26352</t>
  </si>
  <si>
    <t>Repair/graft hand tendon</t>
  </si>
  <si>
    <t>26356</t>
  </si>
  <si>
    <t>26357</t>
  </si>
  <si>
    <t>26358</t>
  </si>
  <si>
    <t>26370</t>
  </si>
  <si>
    <t>26372</t>
  </si>
  <si>
    <t>26373</t>
  </si>
  <si>
    <t>26390</t>
  </si>
  <si>
    <t>Revise hand/finger tendon</t>
  </si>
  <si>
    <t>26392</t>
  </si>
  <si>
    <t>26410</t>
  </si>
  <si>
    <t>Repair hand tendon</t>
  </si>
  <si>
    <t>26412</t>
  </si>
  <si>
    <t>26415</t>
  </si>
  <si>
    <t>Excision hand/finger tendon</t>
  </si>
  <si>
    <t>26416</t>
  </si>
  <si>
    <t>Graft hand or finger tendon</t>
  </si>
  <si>
    <t>26418</t>
  </si>
  <si>
    <t>Repair finger tendon</t>
  </si>
  <si>
    <t>26420</t>
  </si>
  <si>
    <t>Repair/graft finger tendon</t>
  </si>
  <si>
    <t>26426</t>
  </si>
  <si>
    <t>26428</t>
  </si>
  <si>
    <t>26432</t>
  </si>
  <si>
    <t>26433</t>
  </si>
  <si>
    <t>26434</t>
  </si>
  <si>
    <t>26437</t>
  </si>
  <si>
    <t>Realignment of tendons</t>
  </si>
  <si>
    <t>26440</t>
  </si>
  <si>
    <t>Release palm/finger tendon</t>
  </si>
  <si>
    <t>26442</t>
  </si>
  <si>
    <t>Release palm &amp; finger tendon</t>
  </si>
  <si>
    <t>26445</t>
  </si>
  <si>
    <t>Release hand/finger tendon</t>
  </si>
  <si>
    <t>26449</t>
  </si>
  <si>
    <t>Release forearm/hand tendon</t>
  </si>
  <si>
    <t>26450</t>
  </si>
  <si>
    <t>Incision of palm tendon</t>
  </si>
  <si>
    <t>26455</t>
  </si>
  <si>
    <t>26460</t>
  </si>
  <si>
    <t>Incise hand/finger tendon</t>
  </si>
  <si>
    <t>26471</t>
  </si>
  <si>
    <t>Fusion of finger tendons</t>
  </si>
  <si>
    <t>26474</t>
  </si>
  <si>
    <t>26476</t>
  </si>
  <si>
    <t>Tendon lengthening</t>
  </si>
  <si>
    <t>26477</t>
  </si>
  <si>
    <t>Tendon shortening</t>
  </si>
  <si>
    <t>26478</t>
  </si>
  <si>
    <t>Lengthening of hand tendon</t>
  </si>
  <si>
    <t>26479</t>
  </si>
  <si>
    <t>Shortening of hand tendon</t>
  </si>
  <si>
    <t>26480</t>
  </si>
  <si>
    <t>Transplant hand tendon</t>
  </si>
  <si>
    <t>26483</t>
  </si>
  <si>
    <t>Transplant/graft hand tendon</t>
  </si>
  <si>
    <t>26485</t>
  </si>
  <si>
    <t>Transplant palm tendon</t>
  </si>
  <si>
    <t>26489</t>
  </si>
  <si>
    <t>Transplant/graft palm tendon</t>
  </si>
  <si>
    <t>26490</t>
  </si>
  <si>
    <t>Revise thumb tendon</t>
  </si>
  <si>
    <t>26492</t>
  </si>
  <si>
    <t>Tendon transfer with graft</t>
  </si>
  <si>
    <t>26494</t>
  </si>
  <si>
    <t>Hand tendon/muscle transfer</t>
  </si>
  <si>
    <t>26496</t>
  </si>
  <si>
    <t>26497</t>
  </si>
  <si>
    <t>Finger tendon transfer</t>
  </si>
  <si>
    <t>26498</t>
  </si>
  <si>
    <t>26499</t>
  </si>
  <si>
    <t>Revision of finger</t>
  </si>
  <si>
    <t>26500</t>
  </si>
  <si>
    <t>Hand tendon reconstruction</t>
  </si>
  <si>
    <t>26502</t>
  </si>
  <si>
    <t>26508</t>
  </si>
  <si>
    <t>Release thumb contracture</t>
  </si>
  <si>
    <t>26510</t>
  </si>
  <si>
    <t>Thumb tendon transfer</t>
  </si>
  <si>
    <t>26516</t>
  </si>
  <si>
    <t>Fusion of knuckle joint</t>
  </si>
  <si>
    <t>26517</t>
  </si>
  <si>
    <t>Fusion of knuckle joints</t>
  </si>
  <si>
    <t>26518</t>
  </si>
  <si>
    <t>26520</t>
  </si>
  <si>
    <t>Release knuckle contracture</t>
  </si>
  <si>
    <t>26525</t>
  </si>
  <si>
    <t>Release finger contracture</t>
  </si>
  <si>
    <t>26530</t>
  </si>
  <si>
    <t>Revise knuckle joint</t>
  </si>
  <si>
    <t>26531</t>
  </si>
  <si>
    <t>Revise knuckle with implant</t>
  </si>
  <si>
    <t>26535</t>
  </si>
  <si>
    <t>Revise finger joint</t>
  </si>
  <si>
    <t>26536</t>
  </si>
  <si>
    <t>Revise/implant finger joint</t>
  </si>
  <si>
    <t>26540</t>
  </si>
  <si>
    <t>Repair hand joint</t>
  </si>
  <si>
    <t>26541</t>
  </si>
  <si>
    <t>Repair hand joint with graft</t>
  </si>
  <si>
    <t>26542</t>
  </si>
  <si>
    <t>26545</t>
  </si>
  <si>
    <t>Reconstruct finger joint</t>
  </si>
  <si>
    <t>26546</t>
  </si>
  <si>
    <t>Repair nonunion hand</t>
  </si>
  <si>
    <t>26548</t>
  </si>
  <si>
    <t>26550</t>
  </si>
  <si>
    <t>Construct thumb replacement</t>
  </si>
  <si>
    <t>26551</t>
  </si>
  <si>
    <t>Great toe-hand transfer</t>
  </si>
  <si>
    <t>26553</t>
  </si>
  <si>
    <t>Single transfer toe-hand</t>
  </si>
  <si>
    <t>26554</t>
  </si>
  <si>
    <t>Double transfer toe-hand</t>
  </si>
  <si>
    <t>26555</t>
  </si>
  <si>
    <t>Positional change of finger</t>
  </si>
  <si>
    <t>26556</t>
  </si>
  <si>
    <t>Toe joint transfer</t>
  </si>
  <si>
    <t>26560</t>
  </si>
  <si>
    <t>Repair of web finger</t>
  </si>
  <si>
    <t>26561</t>
  </si>
  <si>
    <t>26562</t>
  </si>
  <si>
    <t>26565</t>
  </si>
  <si>
    <t>Correct metacarpal flaw</t>
  </si>
  <si>
    <t>26567</t>
  </si>
  <si>
    <t>Correct finger deformity</t>
  </si>
  <si>
    <t>26568</t>
  </si>
  <si>
    <t>Lengthen metacarpal/finger</t>
  </si>
  <si>
    <t>26580</t>
  </si>
  <si>
    <t>Repair hand deformity</t>
  </si>
  <si>
    <t>26587</t>
  </si>
  <si>
    <t>Reconstruct extra finger</t>
  </si>
  <si>
    <t>26590</t>
  </si>
  <si>
    <t>Repair finger deformity</t>
  </si>
  <si>
    <t>26591</t>
  </si>
  <si>
    <t>Repair muscles of hand</t>
  </si>
  <si>
    <t>26593</t>
  </si>
  <si>
    <t>Release muscles of hand</t>
  </si>
  <si>
    <t>26596</t>
  </si>
  <si>
    <t>Excision constricting tissue</t>
  </si>
  <si>
    <t>26600</t>
  </si>
  <si>
    <t>Treat metacarpal fracture</t>
  </si>
  <si>
    <t>26605</t>
  </si>
  <si>
    <t>26607</t>
  </si>
  <si>
    <t>26608</t>
  </si>
  <si>
    <t>26615</t>
  </si>
  <si>
    <t>26641</t>
  </si>
  <si>
    <t>Treat thumb dislocation</t>
  </si>
  <si>
    <t>26645</t>
  </si>
  <si>
    <t>Treat thumb fracture</t>
  </si>
  <si>
    <t>26650</t>
  </si>
  <si>
    <t>26665</t>
  </si>
  <si>
    <t>26670</t>
  </si>
  <si>
    <t>Treat hand dislocation</t>
  </si>
  <si>
    <t>26675</t>
  </si>
  <si>
    <t>26676</t>
  </si>
  <si>
    <t>Pin hand dislocation</t>
  </si>
  <si>
    <t>26685</t>
  </si>
  <si>
    <t>26686</t>
  </si>
  <si>
    <t>26700</t>
  </si>
  <si>
    <t>Treat knuckle dislocation</t>
  </si>
  <si>
    <t>26705</t>
  </si>
  <si>
    <t>26706</t>
  </si>
  <si>
    <t>Pin knuckle dislocation</t>
  </si>
  <si>
    <t>26715</t>
  </si>
  <si>
    <t>26720</t>
  </si>
  <si>
    <t>Treat finger fracture each</t>
  </si>
  <si>
    <t>26725</t>
  </si>
  <si>
    <t>26727</t>
  </si>
  <si>
    <t>26735</t>
  </si>
  <si>
    <t>26740</t>
  </si>
  <si>
    <t>26742</t>
  </si>
  <si>
    <t>26746</t>
  </si>
  <si>
    <t>26750</t>
  </si>
  <si>
    <t>26755</t>
  </si>
  <si>
    <t>26756</t>
  </si>
  <si>
    <t>Pin finger fracture each</t>
  </si>
  <si>
    <t>26765</t>
  </si>
  <si>
    <t>26770</t>
  </si>
  <si>
    <t>Treat finger dislocation</t>
  </si>
  <si>
    <t>26775</t>
  </si>
  <si>
    <t>26776</t>
  </si>
  <si>
    <t>Pin finger dislocation</t>
  </si>
  <si>
    <t>26785</t>
  </si>
  <si>
    <t>26820</t>
  </si>
  <si>
    <t>Thumb fusion with graft</t>
  </si>
  <si>
    <t>26841</t>
  </si>
  <si>
    <t>Fusion of thumb</t>
  </si>
  <si>
    <t>26842</t>
  </si>
  <si>
    <t>26843</t>
  </si>
  <si>
    <t>Fusion of hand joint</t>
  </si>
  <si>
    <t>26844</t>
  </si>
  <si>
    <t>Fusion/graft of hand joint</t>
  </si>
  <si>
    <t>26850</t>
  </si>
  <si>
    <t>Fusion of knuckle</t>
  </si>
  <si>
    <t>26852</t>
  </si>
  <si>
    <t>Fusion of knuckle with graft</t>
  </si>
  <si>
    <t>26860</t>
  </si>
  <si>
    <t>Fusion of finger joint</t>
  </si>
  <si>
    <t>26861</t>
  </si>
  <si>
    <t>Fusion of finger jnt add-on</t>
  </si>
  <si>
    <t>26862</t>
  </si>
  <si>
    <t>Fusion/graft of finger joint</t>
  </si>
  <si>
    <t>26863</t>
  </si>
  <si>
    <t>Fuse/graft added joint</t>
  </si>
  <si>
    <t>26910</t>
  </si>
  <si>
    <t>Amputate metacarpal bone</t>
  </si>
  <si>
    <t>26951</t>
  </si>
  <si>
    <t>Amputation of finger/thumb</t>
  </si>
  <si>
    <t>26952</t>
  </si>
  <si>
    <t>26989</t>
  </si>
  <si>
    <t>Hand/finger surgery</t>
  </si>
  <si>
    <t>26990</t>
  </si>
  <si>
    <t>Drainage of pelvis lesion</t>
  </si>
  <si>
    <t>26991</t>
  </si>
  <si>
    <t>Drainage of pelvis bursa</t>
  </si>
  <si>
    <t>26992</t>
  </si>
  <si>
    <t>27000</t>
  </si>
  <si>
    <t>Incision of hip tendon</t>
  </si>
  <si>
    <t>27001</t>
  </si>
  <si>
    <t>27003</t>
  </si>
  <si>
    <t>27005</t>
  </si>
  <si>
    <t>27006</t>
  </si>
  <si>
    <t>Incision of hip tendons</t>
  </si>
  <si>
    <t>27025</t>
  </si>
  <si>
    <t>Incision of hip/thigh fascia</t>
  </si>
  <si>
    <t>27027</t>
  </si>
  <si>
    <t>Buttock fasciotomy</t>
  </si>
  <si>
    <t>27030</t>
  </si>
  <si>
    <t>Drainage of hip joint</t>
  </si>
  <si>
    <t>27033</t>
  </si>
  <si>
    <t>Exploration of hip joint</t>
  </si>
  <si>
    <t>27035</t>
  </si>
  <si>
    <t>Denervation of hip joint</t>
  </si>
  <si>
    <t>27036</t>
  </si>
  <si>
    <t>Excision of hip joint/muscle</t>
  </si>
  <si>
    <t>27040</t>
  </si>
  <si>
    <t>Biopsy of soft tissues</t>
  </si>
  <si>
    <t>27041</t>
  </si>
  <si>
    <t>27043</t>
  </si>
  <si>
    <t>Exc hip pelvis les sc 3 cm/&gt;</t>
  </si>
  <si>
    <t>27045</t>
  </si>
  <si>
    <t>Exc hip/pelv tum deep 5 cm/&gt;</t>
  </si>
  <si>
    <t>27047</t>
  </si>
  <si>
    <t>Exc hip/pelvis les sc &lt; 3 cm</t>
  </si>
  <si>
    <t>27048</t>
  </si>
  <si>
    <t>Exc hip/pelv tum deep &lt; 5 cm</t>
  </si>
  <si>
    <t>27049</t>
  </si>
  <si>
    <t>Resect hip/pelv tum &lt; 5 cm</t>
  </si>
  <si>
    <t>27050</t>
  </si>
  <si>
    <t>Biopsy of sacroiliac joint</t>
  </si>
  <si>
    <t>27052</t>
  </si>
  <si>
    <t>Biopsy of hip joint</t>
  </si>
  <si>
    <t>27054</t>
  </si>
  <si>
    <t>Removal of hip joint lining</t>
  </si>
  <si>
    <t>27057</t>
  </si>
  <si>
    <t>Buttock fasciotomy w/dbrdmt</t>
  </si>
  <si>
    <t>27059</t>
  </si>
  <si>
    <t>Resect hip/pelv tum 5 cm/&gt;</t>
  </si>
  <si>
    <t>27060</t>
  </si>
  <si>
    <t>Removal of ischial bursa</t>
  </si>
  <si>
    <t>27062</t>
  </si>
  <si>
    <t>Remove femur lesion/bursa</t>
  </si>
  <si>
    <t>27065</t>
  </si>
  <si>
    <t>Remove hip bone les super</t>
  </si>
  <si>
    <t>27066</t>
  </si>
  <si>
    <t>Remove hip bone les deep</t>
  </si>
  <si>
    <t>27067</t>
  </si>
  <si>
    <t>Remove/graft hip bone lesion</t>
  </si>
  <si>
    <t>27070</t>
  </si>
  <si>
    <t>Part remove hip bone super</t>
  </si>
  <si>
    <t>27071</t>
  </si>
  <si>
    <t>Part removal hip bone deep</t>
  </si>
  <si>
    <t>27075</t>
  </si>
  <si>
    <t>Resect hip tumor</t>
  </si>
  <si>
    <t>27076</t>
  </si>
  <si>
    <t>Resect hip tum incl acetabul</t>
  </si>
  <si>
    <t>27077</t>
  </si>
  <si>
    <t>Resect hip tum w/innom bone</t>
  </si>
  <si>
    <t>27078</t>
  </si>
  <si>
    <t>Rsect hip tum incl femur</t>
  </si>
  <si>
    <t>27080</t>
  </si>
  <si>
    <t>Removal of tail bone</t>
  </si>
  <si>
    <t>27086</t>
  </si>
  <si>
    <t>Remove hip foreign body</t>
  </si>
  <si>
    <t>27087</t>
  </si>
  <si>
    <t>27090</t>
  </si>
  <si>
    <t>Removal of hip prosthesis</t>
  </si>
  <si>
    <t>27091</t>
  </si>
  <si>
    <t>27093</t>
  </si>
  <si>
    <t>Injection for hip x-ray</t>
  </si>
  <si>
    <t>27095</t>
  </si>
  <si>
    <t>27096</t>
  </si>
  <si>
    <t>Inject sacroiliac joint</t>
  </si>
  <si>
    <t>27097</t>
  </si>
  <si>
    <t>Revision of hip tendon</t>
  </si>
  <si>
    <t>27098</t>
  </si>
  <si>
    <t>Transfer tendon to pelvis</t>
  </si>
  <si>
    <t>27100</t>
  </si>
  <si>
    <t>Transfer of abdominal muscle</t>
  </si>
  <si>
    <t>27105</t>
  </si>
  <si>
    <t>Transfer of spinal muscle</t>
  </si>
  <si>
    <t>27110</t>
  </si>
  <si>
    <t>Transfer of iliopsoas muscle</t>
  </si>
  <si>
    <t>27111</t>
  </si>
  <si>
    <t>27120</t>
  </si>
  <si>
    <t>Reconstruction of hip socket</t>
  </si>
  <si>
    <t>27122</t>
  </si>
  <si>
    <t>27125</t>
  </si>
  <si>
    <t>Partial hip replacement</t>
  </si>
  <si>
    <t>27130</t>
  </si>
  <si>
    <t>Total hip arthroplasty</t>
  </si>
  <si>
    <t>27132</t>
  </si>
  <si>
    <t>27134</t>
  </si>
  <si>
    <t>Revise hip joint replacement</t>
  </si>
  <si>
    <t>27137</t>
  </si>
  <si>
    <t>27138</t>
  </si>
  <si>
    <t>27140</t>
  </si>
  <si>
    <t>Transplant femur ridge</t>
  </si>
  <si>
    <t>27146</t>
  </si>
  <si>
    <t>Incision of hip bone</t>
  </si>
  <si>
    <t>27147</t>
  </si>
  <si>
    <t>Revision of hip bone</t>
  </si>
  <si>
    <t>27151</t>
  </si>
  <si>
    <t>Incision of hip bones</t>
  </si>
  <si>
    <t>27156</t>
  </si>
  <si>
    <t>Revision of hip bones</t>
  </si>
  <si>
    <t>27158</t>
  </si>
  <si>
    <t>Revision of pelvis</t>
  </si>
  <si>
    <t>27161</t>
  </si>
  <si>
    <t>Incision of neck of femur</t>
  </si>
  <si>
    <t>27165</t>
  </si>
  <si>
    <t>Incision/fixation of femur</t>
  </si>
  <si>
    <t>27170</t>
  </si>
  <si>
    <t>Repair/graft femur head/neck</t>
  </si>
  <si>
    <t>27175</t>
  </si>
  <si>
    <t>Treat slipped epiphysis</t>
  </si>
  <si>
    <t>27176</t>
  </si>
  <si>
    <t>27177</t>
  </si>
  <si>
    <t>27178</t>
  </si>
  <si>
    <t>27179</t>
  </si>
  <si>
    <t>Revise head/neck of femur</t>
  </si>
  <si>
    <t>27181</t>
  </si>
  <si>
    <t>27185</t>
  </si>
  <si>
    <t>Revision of femur epiphysis</t>
  </si>
  <si>
    <t>27187</t>
  </si>
  <si>
    <t>Reinforce hip bones</t>
  </si>
  <si>
    <t>27197</t>
  </si>
  <si>
    <t>Clsd tx pelvic ring fx</t>
  </si>
  <si>
    <t>27198</t>
  </si>
  <si>
    <t>27200</t>
  </si>
  <si>
    <t>Treat tail bone fracture</t>
  </si>
  <si>
    <t>27202</t>
  </si>
  <si>
    <t>27215</t>
  </si>
  <si>
    <t>Treat pelvic fracture(s)</t>
  </si>
  <si>
    <t>27216</t>
  </si>
  <si>
    <t>Treat pelvic ring fracture</t>
  </si>
  <si>
    <t>27217</t>
  </si>
  <si>
    <t>27218</t>
  </si>
  <si>
    <t>27220</t>
  </si>
  <si>
    <t>Treat hip socket fracture</t>
  </si>
  <si>
    <t>27222</t>
  </si>
  <si>
    <t>27226</t>
  </si>
  <si>
    <t>Treat hip wall fracture</t>
  </si>
  <si>
    <t>27227</t>
  </si>
  <si>
    <t>Treat hip fracture(s)</t>
  </si>
  <si>
    <t>27228</t>
  </si>
  <si>
    <t>27230</t>
  </si>
  <si>
    <t>Treat thigh fracture</t>
  </si>
  <si>
    <t>27232</t>
  </si>
  <si>
    <t>27235</t>
  </si>
  <si>
    <t>27236</t>
  </si>
  <si>
    <t>27238</t>
  </si>
  <si>
    <t>27240</t>
  </si>
  <si>
    <t>27244</t>
  </si>
  <si>
    <t>27245</t>
  </si>
  <si>
    <t>27246</t>
  </si>
  <si>
    <t>27248</t>
  </si>
  <si>
    <t>27250</t>
  </si>
  <si>
    <t>Treat hip dislocation</t>
  </si>
  <si>
    <t>27252</t>
  </si>
  <si>
    <t>27253</t>
  </si>
  <si>
    <t>27254</t>
  </si>
  <si>
    <t>27256</t>
  </si>
  <si>
    <t>27257</t>
  </si>
  <si>
    <t>27258</t>
  </si>
  <si>
    <t>27259</t>
  </si>
  <si>
    <t>27265</t>
  </si>
  <si>
    <t>27266</t>
  </si>
  <si>
    <t>27267</t>
  </si>
  <si>
    <t>Cltx thigh fx</t>
  </si>
  <si>
    <t>27268</t>
  </si>
  <si>
    <t>Cltx thigh fx w/mnpj</t>
  </si>
  <si>
    <t>27269</t>
  </si>
  <si>
    <t>Optx thigh fx</t>
  </si>
  <si>
    <t>27275</t>
  </si>
  <si>
    <t>Manipulation of hip joint</t>
  </si>
  <si>
    <t>27279</t>
  </si>
  <si>
    <t>Arthrodesis sacroiliac joint</t>
  </si>
  <si>
    <t>27280</t>
  </si>
  <si>
    <t>Fusion of sacroiliac joint</t>
  </si>
  <si>
    <t>27282</t>
  </si>
  <si>
    <t>Fusion of pubic bones</t>
  </si>
  <si>
    <t>27284</t>
  </si>
  <si>
    <t>Fusion of hip joint</t>
  </si>
  <si>
    <t>27286</t>
  </si>
  <si>
    <t>27290</t>
  </si>
  <si>
    <t>Amputation of leg at hip</t>
  </si>
  <si>
    <t>27295</t>
  </si>
  <si>
    <t>27299</t>
  </si>
  <si>
    <t>Pelvis/hip joint surgery</t>
  </si>
  <si>
    <t>27301</t>
  </si>
  <si>
    <t>Drain thigh/knee lesion</t>
  </si>
  <si>
    <t>27303</t>
  </si>
  <si>
    <t>27305</t>
  </si>
  <si>
    <t>Incise thigh tendon &amp; fascia</t>
  </si>
  <si>
    <t>27306</t>
  </si>
  <si>
    <t>Incision of thigh tendon</t>
  </si>
  <si>
    <t>27307</t>
  </si>
  <si>
    <t>Incision of thigh tendons</t>
  </si>
  <si>
    <t>27310</t>
  </si>
  <si>
    <t>Exploration of knee joint</t>
  </si>
  <si>
    <t>27323</t>
  </si>
  <si>
    <t>Biopsy thigh soft tissues</t>
  </si>
  <si>
    <t>27324</t>
  </si>
  <si>
    <t>27325</t>
  </si>
  <si>
    <t>Neurectomy hamstring</t>
  </si>
  <si>
    <t>27326</t>
  </si>
  <si>
    <t>Neurectomy popliteal</t>
  </si>
  <si>
    <t>27327</t>
  </si>
  <si>
    <t>Exc thigh/knee les sc &lt; 3 cm</t>
  </si>
  <si>
    <t>27328</t>
  </si>
  <si>
    <t>Exc thigh/knee tum deep &lt;5cm</t>
  </si>
  <si>
    <t>27329</t>
  </si>
  <si>
    <t>Resect thigh/knee tum &lt; 5 cm</t>
  </si>
  <si>
    <t>27330</t>
  </si>
  <si>
    <t>Biopsy knee joint lining</t>
  </si>
  <si>
    <t>27331</t>
  </si>
  <si>
    <t>Explore/treat knee joint</t>
  </si>
  <si>
    <t>27332</t>
  </si>
  <si>
    <t>Removal of knee cartilage</t>
  </si>
  <si>
    <t>27333</t>
  </si>
  <si>
    <t>27334</t>
  </si>
  <si>
    <t>Remove knee joint lining</t>
  </si>
  <si>
    <t>27335</t>
  </si>
  <si>
    <t>27337</t>
  </si>
  <si>
    <t>Exc thigh/knee les sc 3 cm/&gt;</t>
  </si>
  <si>
    <t>27339</t>
  </si>
  <si>
    <t>Exc thigh/knee tum dep 5cm/&gt;</t>
  </si>
  <si>
    <t>27340</t>
  </si>
  <si>
    <t>Removal of kneecap bursa</t>
  </si>
  <si>
    <t>27345</t>
  </si>
  <si>
    <t>Removal of knee cyst</t>
  </si>
  <si>
    <t>27347</t>
  </si>
  <si>
    <t>Remove knee cyst</t>
  </si>
  <si>
    <t>27350</t>
  </si>
  <si>
    <t>Removal of kneecap</t>
  </si>
  <si>
    <t>27355</t>
  </si>
  <si>
    <t>Remove femur lesion</t>
  </si>
  <si>
    <t>27356</t>
  </si>
  <si>
    <t>Remove femur lesion/graft</t>
  </si>
  <si>
    <t>27357</t>
  </si>
  <si>
    <t>27358</t>
  </si>
  <si>
    <t>Remove femur lesion/fixation</t>
  </si>
  <si>
    <t>27360</t>
  </si>
  <si>
    <t>Partial removal leg bone(s)</t>
  </si>
  <si>
    <t>27364</t>
  </si>
  <si>
    <t>Resect thigh/knee tum 5 cm/&gt;</t>
  </si>
  <si>
    <t>27365</t>
  </si>
  <si>
    <t>Resect femur/knee tumor</t>
  </si>
  <si>
    <t>27369</t>
  </si>
  <si>
    <t>Njx cntrst kne arthg/ct/mri</t>
  </si>
  <si>
    <t>27372</t>
  </si>
  <si>
    <t>27380</t>
  </si>
  <si>
    <t>Repair of kneecap tendon</t>
  </si>
  <si>
    <t>27381</t>
  </si>
  <si>
    <t>Repair/graft kneecap tendon</t>
  </si>
  <si>
    <t>27385</t>
  </si>
  <si>
    <t>Repair of thigh muscle</t>
  </si>
  <si>
    <t>27386</t>
  </si>
  <si>
    <t>Repair/graft of thigh muscle</t>
  </si>
  <si>
    <t>27390</t>
  </si>
  <si>
    <t>27391</t>
  </si>
  <si>
    <t>27392</t>
  </si>
  <si>
    <t>27393</t>
  </si>
  <si>
    <t>Lengthening of thigh tendon</t>
  </si>
  <si>
    <t>27394</t>
  </si>
  <si>
    <t>Lengthening of thigh tendons</t>
  </si>
  <si>
    <t>27395</t>
  </si>
  <si>
    <t>27396</t>
  </si>
  <si>
    <t>Transplant of thigh tendon</t>
  </si>
  <si>
    <t>27397</t>
  </si>
  <si>
    <t>Transplants of thigh tendons</t>
  </si>
  <si>
    <t>27400</t>
  </si>
  <si>
    <t>Revise thigh muscles/tendons</t>
  </si>
  <si>
    <t>27403</t>
  </si>
  <si>
    <t>Repair of knee cartilage</t>
  </si>
  <si>
    <t>27405</t>
  </si>
  <si>
    <t>Repair of knee ligament</t>
  </si>
  <si>
    <t>27407</t>
  </si>
  <si>
    <t>27409</t>
  </si>
  <si>
    <t>Repair of knee ligaments</t>
  </si>
  <si>
    <t>27412</t>
  </si>
  <si>
    <t>Autochondrocyte implant knee</t>
  </si>
  <si>
    <t>27415</t>
  </si>
  <si>
    <t>Osteochondral knee allograft</t>
  </si>
  <si>
    <t>27416</t>
  </si>
  <si>
    <t>Osteochondral knee autograft</t>
  </si>
  <si>
    <t>27418</t>
  </si>
  <si>
    <t>Repair degenerated kneecap</t>
  </si>
  <si>
    <t>27420</t>
  </si>
  <si>
    <t>Revision of unstable kneecap</t>
  </si>
  <si>
    <t>27422</t>
  </si>
  <si>
    <t>27424</t>
  </si>
  <si>
    <t>Revision/removal of kneecap</t>
  </si>
  <si>
    <t>27425</t>
  </si>
  <si>
    <t>Lat retinacular release open</t>
  </si>
  <si>
    <t>27427</t>
  </si>
  <si>
    <t>Reconstruction knee</t>
  </si>
  <si>
    <t>27428</t>
  </si>
  <si>
    <t>27429</t>
  </si>
  <si>
    <t>27430</t>
  </si>
  <si>
    <t>Revision of thigh muscles</t>
  </si>
  <si>
    <t>27435</t>
  </si>
  <si>
    <t>Incision of knee joint</t>
  </si>
  <si>
    <t>27437</t>
  </si>
  <si>
    <t>Revise kneecap</t>
  </si>
  <si>
    <t>27438</t>
  </si>
  <si>
    <t>Revise kneecap with implant</t>
  </si>
  <si>
    <t>27440</t>
  </si>
  <si>
    <t>Revision of knee joint</t>
  </si>
  <si>
    <t>27441</t>
  </si>
  <si>
    <t>27442</t>
  </si>
  <si>
    <t>27443</t>
  </si>
  <si>
    <t>27445</t>
  </si>
  <si>
    <t>27446</t>
  </si>
  <si>
    <t>27447</t>
  </si>
  <si>
    <t>Total knee arthroplasty</t>
  </si>
  <si>
    <t>27448</t>
  </si>
  <si>
    <t>Incision of thigh</t>
  </si>
  <si>
    <t>27450</t>
  </si>
  <si>
    <t>27454</t>
  </si>
  <si>
    <t>Realignment of thigh bone</t>
  </si>
  <si>
    <t>27455</t>
  </si>
  <si>
    <t>Realignment of knee</t>
  </si>
  <si>
    <t>27457</t>
  </si>
  <si>
    <t>27465</t>
  </si>
  <si>
    <t>Shortening of thigh bone</t>
  </si>
  <si>
    <t>27466</t>
  </si>
  <si>
    <t>Lengthening of thigh bone</t>
  </si>
  <si>
    <t>27468</t>
  </si>
  <si>
    <t>Shorten/lengthen thighs</t>
  </si>
  <si>
    <t>27470</t>
  </si>
  <si>
    <t>Repair of thigh</t>
  </si>
  <si>
    <t>27472</t>
  </si>
  <si>
    <t>Repair/graft of thigh</t>
  </si>
  <si>
    <t>27475</t>
  </si>
  <si>
    <t>Surgery to stop leg growth</t>
  </si>
  <si>
    <t>27477</t>
  </si>
  <si>
    <t>27479</t>
  </si>
  <si>
    <t>27485</t>
  </si>
  <si>
    <t>27486</t>
  </si>
  <si>
    <t>Revise/replace knee joint</t>
  </si>
  <si>
    <t>27487</t>
  </si>
  <si>
    <t>27488</t>
  </si>
  <si>
    <t>Removal of knee prosthesis</t>
  </si>
  <si>
    <t>27495</t>
  </si>
  <si>
    <t>Reinforce thigh</t>
  </si>
  <si>
    <t>27496</t>
  </si>
  <si>
    <t>Decompression of thigh/knee</t>
  </si>
  <si>
    <t>27497</t>
  </si>
  <si>
    <t>27498</t>
  </si>
  <si>
    <t>27499</t>
  </si>
  <si>
    <t>27500</t>
  </si>
  <si>
    <t>Treatment of thigh fracture</t>
  </si>
  <si>
    <t>27501</t>
  </si>
  <si>
    <t>27502</t>
  </si>
  <si>
    <t>27503</t>
  </si>
  <si>
    <t>27506</t>
  </si>
  <si>
    <t>27507</t>
  </si>
  <si>
    <t>27508</t>
  </si>
  <si>
    <t>27509</t>
  </si>
  <si>
    <t>27510</t>
  </si>
  <si>
    <t>27511</t>
  </si>
  <si>
    <t>27513</t>
  </si>
  <si>
    <t>27514</t>
  </si>
  <si>
    <t>27516</t>
  </si>
  <si>
    <t>Treat thigh fx growth plate</t>
  </si>
  <si>
    <t>27517</t>
  </si>
  <si>
    <t>27519</t>
  </si>
  <si>
    <t>27520</t>
  </si>
  <si>
    <t>Treat kneecap fracture</t>
  </si>
  <si>
    <t>27524</t>
  </si>
  <si>
    <t>27530</t>
  </si>
  <si>
    <t>Treat knee fracture</t>
  </si>
  <si>
    <t>27532</t>
  </si>
  <si>
    <t>27535</t>
  </si>
  <si>
    <t>27536</t>
  </si>
  <si>
    <t>27538</t>
  </si>
  <si>
    <t>Treat knee fracture(s)</t>
  </si>
  <si>
    <t>27540</t>
  </si>
  <si>
    <t>27550</t>
  </si>
  <si>
    <t>Treat knee dislocation</t>
  </si>
  <si>
    <t>27552</t>
  </si>
  <si>
    <t>27556</t>
  </si>
  <si>
    <t>27557</t>
  </si>
  <si>
    <t>27558</t>
  </si>
  <si>
    <t>27560</t>
  </si>
  <si>
    <t>Treat kneecap dislocation</t>
  </si>
  <si>
    <t>27562</t>
  </si>
  <si>
    <t>27566</t>
  </si>
  <si>
    <t>27570</t>
  </si>
  <si>
    <t>Fixation of knee joint</t>
  </si>
  <si>
    <t>27580</t>
  </si>
  <si>
    <t>Fusion of knee</t>
  </si>
  <si>
    <t>27590</t>
  </si>
  <si>
    <t>Amputate leg at thigh</t>
  </si>
  <si>
    <t>27591</t>
  </si>
  <si>
    <t>27592</t>
  </si>
  <si>
    <t>27594</t>
  </si>
  <si>
    <t>27596</t>
  </si>
  <si>
    <t>27598</t>
  </si>
  <si>
    <t>Amputate lower leg at knee</t>
  </si>
  <si>
    <t>27599</t>
  </si>
  <si>
    <t>Leg surgery procedure</t>
  </si>
  <si>
    <t>27600</t>
  </si>
  <si>
    <t>Decompression of lower leg</t>
  </si>
  <si>
    <t>27601</t>
  </si>
  <si>
    <t>27602</t>
  </si>
  <si>
    <t>27603</t>
  </si>
  <si>
    <t>Drain lower leg lesion</t>
  </si>
  <si>
    <t>27604</t>
  </si>
  <si>
    <t>Drain lower leg bursa</t>
  </si>
  <si>
    <t>27605</t>
  </si>
  <si>
    <t>Incision of achilles tendon</t>
  </si>
  <si>
    <t>27606</t>
  </si>
  <si>
    <t>27607</t>
  </si>
  <si>
    <t>Treat lower leg bone lesion</t>
  </si>
  <si>
    <t>27610</t>
  </si>
  <si>
    <t>Explore/treat ankle joint</t>
  </si>
  <si>
    <t>27612</t>
  </si>
  <si>
    <t>Exploration of ankle joint</t>
  </si>
  <si>
    <t>27613</t>
  </si>
  <si>
    <t>Biopsy lower leg soft tissue</t>
  </si>
  <si>
    <t>27614</t>
  </si>
  <si>
    <t>27615</t>
  </si>
  <si>
    <t>Resect leg/ankle tum &lt; 5 cm</t>
  </si>
  <si>
    <t>27616</t>
  </si>
  <si>
    <t>Resect leg/ankle tum 5 cm/&gt;</t>
  </si>
  <si>
    <t>27618</t>
  </si>
  <si>
    <t>Exc leg/ankle tum &lt; 3 cm</t>
  </si>
  <si>
    <t>27619</t>
  </si>
  <si>
    <t>Exc leg/ankle tum deep &lt;5 cm</t>
  </si>
  <si>
    <t>27620</t>
  </si>
  <si>
    <t>27625</t>
  </si>
  <si>
    <t>Remove ankle joint lining</t>
  </si>
  <si>
    <t>27626</t>
  </si>
  <si>
    <t>27630</t>
  </si>
  <si>
    <t>Removal of tendon lesion</t>
  </si>
  <si>
    <t>27632</t>
  </si>
  <si>
    <t>Exc leg/ankle les sc 3 cm/&gt;</t>
  </si>
  <si>
    <t>27634</t>
  </si>
  <si>
    <t>Exc leg/ankle tum dep 5 cm/&gt;</t>
  </si>
  <si>
    <t>27635</t>
  </si>
  <si>
    <t>Remove lower leg bone lesion</t>
  </si>
  <si>
    <t>27637</t>
  </si>
  <si>
    <t>Remove/graft leg bone lesion</t>
  </si>
  <si>
    <t>27638</t>
  </si>
  <si>
    <t>27640</t>
  </si>
  <si>
    <t>Partial removal of tibia</t>
  </si>
  <si>
    <t>27641</t>
  </si>
  <si>
    <t>Partial removal of fibula</t>
  </si>
  <si>
    <t>27645</t>
  </si>
  <si>
    <t>Resect tibia tumor</t>
  </si>
  <si>
    <t>27646</t>
  </si>
  <si>
    <t>Resect fibula tumor</t>
  </si>
  <si>
    <t>27647</t>
  </si>
  <si>
    <t>Resect talus/calcaneus tum</t>
  </si>
  <si>
    <t>27648</t>
  </si>
  <si>
    <t>Injection for ankle x-ray</t>
  </si>
  <si>
    <t>27650</t>
  </si>
  <si>
    <t>Repair achilles tendon</t>
  </si>
  <si>
    <t>27652</t>
  </si>
  <si>
    <t>Repair/graft achilles tendon</t>
  </si>
  <si>
    <t>27654</t>
  </si>
  <si>
    <t>Repair of achilles tendon</t>
  </si>
  <si>
    <t>27656</t>
  </si>
  <si>
    <t>Repair leg fascia defect</t>
  </si>
  <si>
    <t>27658</t>
  </si>
  <si>
    <t>Repair of leg tendon each</t>
  </si>
  <si>
    <t>27659</t>
  </si>
  <si>
    <t>27664</t>
  </si>
  <si>
    <t>27665</t>
  </si>
  <si>
    <t>27675</t>
  </si>
  <si>
    <t>Repair lower leg tendons</t>
  </si>
  <si>
    <t>27676</t>
  </si>
  <si>
    <t>27680</t>
  </si>
  <si>
    <t>Release of lower leg tendon</t>
  </si>
  <si>
    <t>27681</t>
  </si>
  <si>
    <t>Release of lower leg tendons</t>
  </si>
  <si>
    <t>27685</t>
  </si>
  <si>
    <t>Revision of lower leg tendon</t>
  </si>
  <si>
    <t>27686</t>
  </si>
  <si>
    <t>Revise lower leg tendons</t>
  </si>
  <si>
    <t>27687</t>
  </si>
  <si>
    <t>Revision of calf tendon</t>
  </si>
  <si>
    <t>27690</t>
  </si>
  <si>
    <t>Revise lower leg tendon</t>
  </si>
  <si>
    <t>27691</t>
  </si>
  <si>
    <t>27692</t>
  </si>
  <si>
    <t>Revise additional leg tendon</t>
  </si>
  <si>
    <t>27695</t>
  </si>
  <si>
    <t>Repair of ankle ligament</t>
  </si>
  <si>
    <t>27696</t>
  </si>
  <si>
    <t>Repair of ankle ligaments</t>
  </si>
  <si>
    <t>27698</t>
  </si>
  <si>
    <t>27700</t>
  </si>
  <si>
    <t>Revision of ankle joint</t>
  </si>
  <si>
    <t>27702</t>
  </si>
  <si>
    <t>Reconstruct ankle joint</t>
  </si>
  <si>
    <t>27703</t>
  </si>
  <si>
    <t>Reconstruction ankle joint</t>
  </si>
  <si>
    <t>27704</t>
  </si>
  <si>
    <t>Removal of ankle implant</t>
  </si>
  <si>
    <t>27705</t>
  </si>
  <si>
    <t>Incision of tibia</t>
  </si>
  <si>
    <t>27707</t>
  </si>
  <si>
    <t>Incision of fibula</t>
  </si>
  <si>
    <t>27709</t>
  </si>
  <si>
    <t>Incision of tibia &amp; fibula</t>
  </si>
  <si>
    <t>27712</t>
  </si>
  <si>
    <t>Realignment of lower leg</t>
  </si>
  <si>
    <t>27715</t>
  </si>
  <si>
    <t>Revision of lower leg</t>
  </si>
  <si>
    <t>27720</t>
  </si>
  <si>
    <t>Repair of tibia</t>
  </si>
  <si>
    <t>27722</t>
  </si>
  <si>
    <t>Repair/graft of tibia</t>
  </si>
  <si>
    <t>27724</t>
  </si>
  <si>
    <t>27725</t>
  </si>
  <si>
    <t>Repair of lower leg</t>
  </si>
  <si>
    <t>27726</t>
  </si>
  <si>
    <t>Repair fibula nonunion</t>
  </si>
  <si>
    <t>27727</t>
  </si>
  <si>
    <t>27730</t>
  </si>
  <si>
    <t>Repair of tibia epiphysis</t>
  </si>
  <si>
    <t>27732</t>
  </si>
  <si>
    <t>Repair of fibula epiphysis</t>
  </si>
  <si>
    <t>27734</t>
  </si>
  <si>
    <t>Repair lower leg epiphyses</t>
  </si>
  <si>
    <t>27740</t>
  </si>
  <si>
    <t>Repair of leg epiphyses</t>
  </si>
  <si>
    <t>27742</t>
  </si>
  <si>
    <t>27745</t>
  </si>
  <si>
    <t>Reinforce tibia</t>
  </si>
  <si>
    <t>27750</t>
  </si>
  <si>
    <t>Treatment of tibia fracture</t>
  </si>
  <si>
    <t>27752</t>
  </si>
  <si>
    <t>27756</t>
  </si>
  <si>
    <t>27758</t>
  </si>
  <si>
    <t>27759</t>
  </si>
  <si>
    <t>27760</t>
  </si>
  <si>
    <t>Cltx medial ankle fx</t>
  </si>
  <si>
    <t>27762</t>
  </si>
  <si>
    <t>Cltx med ankle fx w/mnpj</t>
  </si>
  <si>
    <t>27766</t>
  </si>
  <si>
    <t>Optx medial ankle fx</t>
  </si>
  <si>
    <t>27767</t>
  </si>
  <si>
    <t>Cltx post ankle fx</t>
  </si>
  <si>
    <t>27768</t>
  </si>
  <si>
    <t>Cltx post ankle fx w/mnpj</t>
  </si>
  <si>
    <t>27769</t>
  </si>
  <si>
    <t>Optx post ankle fx</t>
  </si>
  <si>
    <t>27780</t>
  </si>
  <si>
    <t>Treatment of fibula fracture</t>
  </si>
  <si>
    <t>27781</t>
  </si>
  <si>
    <t>27784</t>
  </si>
  <si>
    <t>27786</t>
  </si>
  <si>
    <t>Treatment of ankle fracture</t>
  </si>
  <si>
    <t>27788</t>
  </si>
  <si>
    <t>27792</t>
  </si>
  <si>
    <t>27808</t>
  </si>
  <si>
    <t>27810</t>
  </si>
  <si>
    <t>27814</t>
  </si>
  <si>
    <t>27816</t>
  </si>
  <si>
    <t>27818</t>
  </si>
  <si>
    <t>27822</t>
  </si>
  <si>
    <t>27823</t>
  </si>
  <si>
    <t>27824</t>
  </si>
  <si>
    <t>Treat lower leg fracture</t>
  </si>
  <si>
    <t>27825</t>
  </si>
  <si>
    <t>27826</t>
  </si>
  <si>
    <t>27827</t>
  </si>
  <si>
    <t>27828</t>
  </si>
  <si>
    <t>27829</t>
  </si>
  <si>
    <t>Treat lower leg joint</t>
  </si>
  <si>
    <t>27830</t>
  </si>
  <si>
    <t>Treat lower leg dislocation</t>
  </si>
  <si>
    <t>27831</t>
  </si>
  <si>
    <t>27832</t>
  </si>
  <si>
    <t>27840</t>
  </si>
  <si>
    <t>Treat ankle dislocation</t>
  </si>
  <si>
    <t>27842</t>
  </si>
  <si>
    <t>27846</t>
  </si>
  <si>
    <t>27848</t>
  </si>
  <si>
    <t>27860</t>
  </si>
  <si>
    <t>Fixation of ankle joint</t>
  </si>
  <si>
    <t>27870</t>
  </si>
  <si>
    <t>Fusion of ankle joint open</t>
  </si>
  <si>
    <t>27871</t>
  </si>
  <si>
    <t>Fusion of tibiofibular joint</t>
  </si>
  <si>
    <t>27880</t>
  </si>
  <si>
    <t>Amputation of lower leg</t>
  </si>
  <si>
    <t>27881</t>
  </si>
  <si>
    <t>27882</t>
  </si>
  <si>
    <t>27884</t>
  </si>
  <si>
    <t>27886</t>
  </si>
  <si>
    <t>27888</t>
  </si>
  <si>
    <t>Amputation of foot at ankle</t>
  </si>
  <si>
    <t>27889</t>
  </si>
  <si>
    <t>27892</t>
  </si>
  <si>
    <t>Decompression of leg</t>
  </si>
  <si>
    <t>27893</t>
  </si>
  <si>
    <t>27894</t>
  </si>
  <si>
    <t>27899</t>
  </si>
  <si>
    <t>Leg/ankle surgery procedure</t>
  </si>
  <si>
    <t>28001</t>
  </si>
  <si>
    <t>Drainage of bursa of foot</t>
  </si>
  <si>
    <t>28002</t>
  </si>
  <si>
    <t>Treatment of foot infection</t>
  </si>
  <si>
    <t>28003</t>
  </si>
  <si>
    <t>28005</t>
  </si>
  <si>
    <t>Treat foot bone lesion</t>
  </si>
  <si>
    <t>28008</t>
  </si>
  <si>
    <t>Incision of foot fascia</t>
  </si>
  <si>
    <t>28010</t>
  </si>
  <si>
    <t>Incision of toe tendon</t>
  </si>
  <si>
    <t>28011</t>
  </si>
  <si>
    <t>Incision of toe tendons</t>
  </si>
  <si>
    <t>28020</t>
  </si>
  <si>
    <t>Exploration of foot joint</t>
  </si>
  <si>
    <t>28022</t>
  </si>
  <si>
    <t>28024</t>
  </si>
  <si>
    <t>Exploration of toe joint</t>
  </si>
  <si>
    <t>28035</t>
  </si>
  <si>
    <t>Decompression of tibia nerve</t>
  </si>
  <si>
    <t>28039</t>
  </si>
  <si>
    <t>Exc foot/toe tum sc 1.5 cm/&gt;</t>
  </si>
  <si>
    <t>28041</t>
  </si>
  <si>
    <t>Exc foot/toe tum dep 1.5cm/&gt;</t>
  </si>
  <si>
    <t>28043</t>
  </si>
  <si>
    <t>Exc foot/toe tum sc &lt; 1.5 cm</t>
  </si>
  <si>
    <t>28045</t>
  </si>
  <si>
    <t>Exc foot/toe tum deep &lt;1.5cm</t>
  </si>
  <si>
    <t>28046</t>
  </si>
  <si>
    <t>Resect foot/toe tumor &lt; 3 cm</t>
  </si>
  <si>
    <t>28047</t>
  </si>
  <si>
    <t>Resect foot/toe tumor 3 cm/&gt;</t>
  </si>
  <si>
    <t>28050</t>
  </si>
  <si>
    <t>Biopsy of foot joint lining</t>
  </si>
  <si>
    <t>28052</t>
  </si>
  <si>
    <t>28054</t>
  </si>
  <si>
    <t>Biopsy of toe joint lining</t>
  </si>
  <si>
    <t>28055</t>
  </si>
  <si>
    <t>Neurectomy foot</t>
  </si>
  <si>
    <t>28060</t>
  </si>
  <si>
    <t>Partial removal foot fascia</t>
  </si>
  <si>
    <t>28062</t>
  </si>
  <si>
    <t>Removal of foot fascia</t>
  </si>
  <si>
    <t>28070</t>
  </si>
  <si>
    <t>Removal of foot joint lining</t>
  </si>
  <si>
    <t>28072</t>
  </si>
  <si>
    <t>28080</t>
  </si>
  <si>
    <t>Removal of foot lesion</t>
  </si>
  <si>
    <t>28086</t>
  </si>
  <si>
    <t>Excise foot tendon sheath</t>
  </si>
  <si>
    <t>28088</t>
  </si>
  <si>
    <t>28090</t>
  </si>
  <si>
    <t>28092</t>
  </si>
  <si>
    <t>Removal of toe lesions</t>
  </si>
  <si>
    <t>28100</t>
  </si>
  <si>
    <t>Removal of ankle/heel lesion</t>
  </si>
  <si>
    <t>28102</t>
  </si>
  <si>
    <t>Remove/graft foot lesion</t>
  </si>
  <si>
    <t>28103</t>
  </si>
  <si>
    <t>28104</t>
  </si>
  <si>
    <t>28106</t>
  </si>
  <si>
    <t>28107</t>
  </si>
  <si>
    <t>28108</t>
  </si>
  <si>
    <t>28110</t>
  </si>
  <si>
    <t>Part removal of metatarsal</t>
  </si>
  <si>
    <t>28111</t>
  </si>
  <si>
    <t>28112</t>
  </si>
  <si>
    <t>28113</t>
  </si>
  <si>
    <t>28114</t>
  </si>
  <si>
    <t>Removal of metatarsal heads</t>
  </si>
  <si>
    <t>28116</t>
  </si>
  <si>
    <t>Revision of foot</t>
  </si>
  <si>
    <t>28118</t>
  </si>
  <si>
    <t>Removal of heel bone</t>
  </si>
  <si>
    <t>28119</t>
  </si>
  <si>
    <t>Removal of heel spur</t>
  </si>
  <si>
    <t>28120</t>
  </si>
  <si>
    <t>Part removal of ankle/heel</t>
  </si>
  <si>
    <t>28122</t>
  </si>
  <si>
    <t>Partial removal of foot bone</t>
  </si>
  <si>
    <t>28124</t>
  </si>
  <si>
    <t>Partial removal of toe</t>
  </si>
  <si>
    <t>28126</t>
  </si>
  <si>
    <t>28130</t>
  </si>
  <si>
    <t>Removal of ankle bone</t>
  </si>
  <si>
    <t>28140</t>
  </si>
  <si>
    <t>Removal of metatarsal</t>
  </si>
  <si>
    <t>28150</t>
  </si>
  <si>
    <t>Removal of toe</t>
  </si>
  <si>
    <t>28153</t>
  </si>
  <si>
    <t>28160</t>
  </si>
  <si>
    <t>28171</t>
  </si>
  <si>
    <t>Resect tarsal tumor</t>
  </si>
  <si>
    <t>28173</t>
  </si>
  <si>
    <t>Resect metatarsal tumor</t>
  </si>
  <si>
    <t>28175</t>
  </si>
  <si>
    <t>Resect phalanx of toe tumor</t>
  </si>
  <si>
    <t>28190</t>
  </si>
  <si>
    <t>Removal of foot foreign body</t>
  </si>
  <si>
    <t>28192</t>
  </si>
  <si>
    <t>28193</t>
  </si>
  <si>
    <t>28200</t>
  </si>
  <si>
    <t>Repair of foot tendon</t>
  </si>
  <si>
    <t>28202</t>
  </si>
  <si>
    <t>Repair/graft of foot tendon</t>
  </si>
  <si>
    <t>28208</t>
  </si>
  <si>
    <t>28210</t>
  </si>
  <si>
    <t>28220</t>
  </si>
  <si>
    <t>Release of foot tendon</t>
  </si>
  <si>
    <t>28222</t>
  </si>
  <si>
    <t>Release of foot tendons</t>
  </si>
  <si>
    <t>28225</t>
  </si>
  <si>
    <t>28226</t>
  </si>
  <si>
    <t>28230</t>
  </si>
  <si>
    <t>Incision of foot tendon(s)</t>
  </si>
  <si>
    <t>28232</t>
  </si>
  <si>
    <t>28234</t>
  </si>
  <si>
    <t>Incision of foot tendon</t>
  </si>
  <si>
    <t>28238</t>
  </si>
  <si>
    <t>Revision of foot tendon</t>
  </si>
  <si>
    <t>28240</t>
  </si>
  <si>
    <t>Release of big toe</t>
  </si>
  <si>
    <t>28250</t>
  </si>
  <si>
    <t>Revision of foot fascia</t>
  </si>
  <si>
    <t>28260</t>
  </si>
  <si>
    <t>Release of midfoot joint</t>
  </si>
  <si>
    <t>28261</t>
  </si>
  <si>
    <t>28262</t>
  </si>
  <si>
    <t>Revision of foot and ankle</t>
  </si>
  <si>
    <t>28264</t>
  </si>
  <si>
    <t>28270</t>
  </si>
  <si>
    <t>Release of foot contracture</t>
  </si>
  <si>
    <t>28272</t>
  </si>
  <si>
    <t>Release of toe joint each</t>
  </si>
  <si>
    <t>28280</t>
  </si>
  <si>
    <t>Fusion of toes</t>
  </si>
  <si>
    <t>28285</t>
  </si>
  <si>
    <t>Repair of hammertoe</t>
  </si>
  <si>
    <t>28286</t>
  </si>
  <si>
    <t>28288</t>
  </si>
  <si>
    <t>28289</t>
  </si>
  <si>
    <t>Corrj halux rigdus w/o implt</t>
  </si>
  <si>
    <t>28291</t>
  </si>
  <si>
    <t>Corrj halux rigdus w/implt</t>
  </si>
  <si>
    <t>28292</t>
  </si>
  <si>
    <t>Correction hallux valgus</t>
  </si>
  <si>
    <t>28295</t>
  </si>
  <si>
    <t>28296</t>
  </si>
  <si>
    <t>28297</t>
  </si>
  <si>
    <t>28298</t>
  </si>
  <si>
    <t>28299</t>
  </si>
  <si>
    <t>28300</t>
  </si>
  <si>
    <t>Incision of heel bone</t>
  </si>
  <si>
    <t>28302</t>
  </si>
  <si>
    <t>Incision of ankle bone</t>
  </si>
  <si>
    <t>28304</t>
  </si>
  <si>
    <t>Incision of midfoot bones</t>
  </si>
  <si>
    <t>28305</t>
  </si>
  <si>
    <t>Incise/graft midfoot bones</t>
  </si>
  <si>
    <t>28306</t>
  </si>
  <si>
    <t>Incision of metatarsal</t>
  </si>
  <si>
    <t>28307</t>
  </si>
  <si>
    <t>28308</t>
  </si>
  <si>
    <t>28309</t>
  </si>
  <si>
    <t>Incision of metatarsals</t>
  </si>
  <si>
    <t>28310</t>
  </si>
  <si>
    <t>Revision of big toe</t>
  </si>
  <si>
    <t>28312</t>
  </si>
  <si>
    <t>Revision of toe</t>
  </si>
  <si>
    <t>28313</t>
  </si>
  <si>
    <t>Repair deformity of toe</t>
  </si>
  <si>
    <t>28315</t>
  </si>
  <si>
    <t>Removal of sesamoid bone</t>
  </si>
  <si>
    <t>28320</t>
  </si>
  <si>
    <t>Repair of foot bones</t>
  </si>
  <si>
    <t>28322</t>
  </si>
  <si>
    <t>Repair of metatarsals</t>
  </si>
  <si>
    <t>28340</t>
  </si>
  <si>
    <t>Resect enlarged toe tissue</t>
  </si>
  <si>
    <t>28341</t>
  </si>
  <si>
    <t>Resect enlarged toe</t>
  </si>
  <si>
    <t>28344</t>
  </si>
  <si>
    <t>Repair extra toe(s)</t>
  </si>
  <si>
    <t>28345</t>
  </si>
  <si>
    <t>Repair webbed toe(s)</t>
  </si>
  <si>
    <t>28360</t>
  </si>
  <si>
    <t>Reconstruct cleft foot</t>
  </si>
  <si>
    <t>28400</t>
  </si>
  <si>
    <t>Treatment of heel fracture</t>
  </si>
  <si>
    <t>28405</t>
  </si>
  <si>
    <t>28406</t>
  </si>
  <si>
    <t>28415</t>
  </si>
  <si>
    <t>Treat heel fracture</t>
  </si>
  <si>
    <t>28420</t>
  </si>
  <si>
    <t>Treat/graft heel fracture</t>
  </si>
  <si>
    <t>28430</t>
  </si>
  <si>
    <t>28435</t>
  </si>
  <si>
    <t>28436</t>
  </si>
  <si>
    <t>28445</t>
  </si>
  <si>
    <t>Treat ankle fracture</t>
  </si>
  <si>
    <t>28446</t>
  </si>
  <si>
    <t>Osteochondral talus autogrft</t>
  </si>
  <si>
    <t>28450</t>
  </si>
  <si>
    <t>Treat midfoot fracture each</t>
  </si>
  <si>
    <t>28455</t>
  </si>
  <si>
    <t>28456</t>
  </si>
  <si>
    <t>Treat midfoot fracture</t>
  </si>
  <si>
    <t>28465</t>
  </si>
  <si>
    <t>28470</t>
  </si>
  <si>
    <t>Treat metatarsal fracture</t>
  </si>
  <si>
    <t>28475</t>
  </si>
  <si>
    <t>28476</t>
  </si>
  <si>
    <t>28485</t>
  </si>
  <si>
    <t>28490</t>
  </si>
  <si>
    <t>Treat big toe fracture</t>
  </si>
  <si>
    <t>28495</t>
  </si>
  <si>
    <t>28496</t>
  </si>
  <si>
    <t>28505</t>
  </si>
  <si>
    <t>28510</t>
  </si>
  <si>
    <t>Treatment of toe fracture</t>
  </si>
  <si>
    <t>28515</t>
  </si>
  <si>
    <t>28525</t>
  </si>
  <si>
    <t>Treat toe fracture</t>
  </si>
  <si>
    <t>28530</t>
  </si>
  <si>
    <t>Treat sesamoid bone fracture</t>
  </si>
  <si>
    <t>28531</t>
  </si>
  <si>
    <t>28540</t>
  </si>
  <si>
    <t>Treat foot dislocation</t>
  </si>
  <si>
    <t>28545</t>
  </si>
  <si>
    <t>28546</t>
  </si>
  <si>
    <t>28555</t>
  </si>
  <si>
    <t>Repair foot dislocation</t>
  </si>
  <si>
    <t>28570</t>
  </si>
  <si>
    <t>28575</t>
  </si>
  <si>
    <t>28576</t>
  </si>
  <si>
    <t>28585</t>
  </si>
  <si>
    <t>28600</t>
  </si>
  <si>
    <t>28605</t>
  </si>
  <si>
    <t>28606</t>
  </si>
  <si>
    <t>28615</t>
  </si>
  <si>
    <t>28630</t>
  </si>
  <si>
    <t>Treat toe dislocation</t>
  </si>
  <si>
    <t>28635</t>
  </si>
  <si>
    <t>28636</t>
  </si>
  <si>
    <t>28645</t>
  </si>
  <si>
    <t>Repair toe dislocation</t>
  </si>
  <si>
    <t>28660</t>
  </si>
  <si>
    <t>28665</t>
  </si>
  <si>
    <t>28666</t>
  </si>
  <si>
    <t>28675</t>
  </si>
  <si>
    <t>Repair of toe dislocation</t>
  </si>
  <si>
    <t>28705</t>
  </si>
  <si>
    <t>Fusion of foot bones</t>
  </si>
  <si>
    <t>28715</t>
  </si>
  <si>
    <t>28725</t>
  </si>
  <si>
    <t>28730</t>
  </si>
  <si>
    <t>28735</t>
  </si>
  <si>
    <t>28737</t>
  </si>
  <si>
    <t>Revision of foot bones</t>
  </si>
  <si>
    <t>28740</t>
  </si>
  <si>
    <t>28750</t>
  </si>
  <si>
    <t>Fusion of big toe joint</t>
  </si>
  <si>
    <t>28755</t>
  </si>
  <si>
    <t>28760</t>
  </si>
  <si>
    <t>28800</t>
  </si>
  <si>
    <t>Amputation of midfoot</t>
  </si>
  <si>
    <t>28805</t>
  </si>
  <si>
    <t>Amputation thru metatarsal</t>
  </si>
  <si>
    <t>28810</t>
  </si>
  <si>
    <t>Amputation toe &amp; metatarsal</t>
  </si>
  <si>
    <t>28820</t>
  </si>
  <si>
    <t>Amputation of toe</t>
  </si>
  <si>
    <t>28825</t>
  </si>
  <si>
    <t>Partial amputation of toe</t>
  </si>
  <si>
    <t>28890</t>
  </si>
  <si>
    <t>Hi enrgy eswt plantar fascia</t>
  </si>
  <si>
    <t>28899</t>
  </si>
  <si>
    <t>Foot/toes surgery procedure</t>
  </si>
  <si>
    <t>29000</t>
  </si>
  <si>
    <t>Application of body cast</t>
  </si>
  <si>
    <t>29010</t>
  </si>
  <si>
    <t>29015</t>
  </si>
  <si>
    <t>29035</t>
  </si>
  <si>
    <t>29040</t>
  </si>
  <si>
    <t>29044</t>
  </si>
  <si>
    <t>29046</t>
  </si>
  <si>
    <t>29049</t>
  </si>
  <si>
    <t>Application of figure eight</t>
  </si>
  <si>
    <t>29055</t>
  </si>
  <si>
    <t>Application of shoulder cast</t>
  </si>
  <si>
    <t>29058</t>
  </si>
  <si>
    <t>29065</t>
  </si>
  <si>
    <t>Application of long arm cast</t>
  </si>
  <si>
    <t>29075</t>
  </si>
  <si>
    <t>Application of forearm cast</t>
  </si>
  <si>
    <t>29085</t>
  </si>
  <si>
    <t>Apply hand/wrist cast</t>
  </si>
  <si>
    <t>29086</t>
  </si>
  <si>
    <t>Apply finger cast</t>
  </si>
  <si>
    <t>29105</t>
  </si>
  <si>
    <t>Apply long arm splint</t>
  </si>
  <si>
    <t>29125</t>
  </si>
  <si>
    <t>Apply forearm splint</t>
  </si>
  <si>
    <t>29126</t>
  </si>
  <si>
    <t>29130</t>
  </si>
  <si>
    <t>Application of finger splint</t>
  </si>
  <si>
    <t>29131</t>
  </si>
  <si>
    <t>29200</t>
  </si>
  <si>
    <t>Strapping of chest</t>
  </si>
  <si>
    <t>29240</t>
  </si>
  <si>
    <t>Strapping of shoulder</t>
  </si>
  <si>
    <t>29260</t>
  </si>
  <si>
    <t>Strapping of elbow or wrist</t>
  </si>
  <si>
    <t>29280</t>
  </si>
  <si>
    <t>Strapping of hand or finger</t>
  </si>
  <si>
    <t>29305</t>
  </si>
  <si>
    <t>Application of hip cast</t>
  </si>
  <si>
    <t>29325</t>
  </si>
  <si>
    <t>Application of hip casts</t>
  </si>
  <si>
    <t>29345</t>
  </si>
  <si>
    <t>Application of long leg cast</t>
  </si>
  <si>
    <t>29355</t>
  </si>
  <si>
    <t>29358</t>
  </si>
  <si>
    <t>Apply long leg cast brace</t>
  </si>
  <si>
    <t>29365</t>
  </si>
  <si>
    <t>29405</t>
  </si>
  <si>
    <t>Apply short leg cast</t>
  </si>
  <si>
    <t>29425</t>
  </si>
  <si>
    <t>29435</t>
  </si>
  <si>
    <t>29440</t>
  </si>
  <si>
    <t>Addition of walker to cast</t>
  </si>
  <si>
    <t>29445</t>
  </si>
  <si>
    <t>Apply rigid leg cast</t>
  </si>
  <si>
    <t>29450</t>
  </si>
  <si>
    <t>Application of leg cast</t>
  </si>
  <si>
    <t>29505</t>
  </si>
  <si>
    <t>Application long leg splint</t>
  </si>
  <si>
    <t>29515</t>
  </si>
  <si>
    <t>Application lower leg splint</t>
  </si>
  <si>
    <t>29520</t>
  </si>
  <si>
    <t>Strapping of hip</t>
  </si>
  <si>
    <t>29530</t>
  </si>
  <si>
    <t>Strapping of knee</t>
  </si>
  <si>
    <t>29540</t>
  </si>
  <si>
    <t>Strapping of ankle and/or ft</t>
  </si>
  <si>
    <t>29550</t>
  </si>
  <si>
    <t>Strapping of toes</t>
  </si>
  <si>
    <t>29580</t>
  </si>
  <si>
    <t>Application of paste boot</t>
  </si>
  <si>
    <t>29581</t>
  </si>
  <si>
    <t>Apply multlay comprs lwr leg</t>
  </si>
  <si>
    <t>29584</t>
  </si>
  <si>
    <t>Appl multlay comprs arm/hand</t>
  </si>
  <si>
    <t>29700</t>
  </si>
  <si>
    <t>Removal/revision of cast</t>
  </si>
  <si>
    <t>29705</t>
  </si>
  <si>
    <t>29710</t>
  </si>
  <si>
    <t>29720</t>
  </si>
  <si>
    <t>Repair of body cast</t>
  </si>
  <si>
    <t>29730</t>
  </si>
  <si>
    <t>Windowing of cast</t>
  </si>
  <si>
    <t>29740</t>
  </si>
  <si>
    <t>Wedging of cast</t>
  </si>
  <si>
    <t>29750</t>
  </si>
  <si>
    <t>Wedging of clubfoot cast</t>
  </si>
  <si>
    <t>29799</t>
  </si>
  <si>
    <t>Casting/strapping procedure</t>
  </si>
  <si>
    <t>29800</t>
  </si>
  <si>
    <t>Jaw arthroscopy/surgery</t>
  </si>
  <si>
    <t>29804</t>
  </si>
  <si>
    <t>29805</t>
  </si>
  <si>
    <t>Sho arthrs dx +- synovial bx</t>
  </si>
  <si>
    <t>29806</t>
  </si>
  <si>
    <t>Sho arthrs srg capsulorpaphy</t>
  </si>
  <si>
    <t>29807</t>
  </si>
  <si>
    <t>Sho arthrs srg rpr slap les</t>
  </si>
  <si>
    <t>29819</t>
  </si>
  <si>
    <t>Sho arthrs srg rmvl loose/fb</t>
  </si>
  <si>
    <t>29820</t>
  </si>
  <si>
    <t>Sho arthrs srg prtl synvct</t>
  </si>
  <si>
    <t>29821</t>
  </si>
  <si>
    <t>Sho arthrs srg compl synvct</t>
  </si>
  <si>
    <t>29822</t>
  </si>
  <si>
    <t>Sho arthrs srg lmtd dbrdmt</t>
  </si>
  <si>
    <t>29823</t>
  </si>
  <si>
    <t>Sho arthrs srg xtnsv dbrdmt</t>
  </si>
  <si>
    <t>29824</t>
  </si>
  <si>
    <t>Sho arthrs srg dstl claviclc</t>
  </si>
  <si>
    <t>29825</t>
  </si>
  <si>
    <t>Sho arthrs srg lss&amp;rescj ads</t>
  </si>
  <si>
    <t>29826</t>
  </si>
  <si>
    <t>Sho arthrs srg decompression</t>
  </si>
  <si>
    <t>29827</t>
  </si>
  <si>
    <t>Sho arthrs srg rt8tr cuf rpr</t>
  </si>
  <si>
    <t>29828</t>
  </si>
  <si>
    <t>Sho arthrs srg bicp tenodsis</t>
  </si>
  <si>
    <t>29830</t>
  </si>
  <si>
    <t>Elbow arthroscopy</t>
  </si>
  <si>
    <t>29834</t>
  </si>
  <si>
    <t>Elbow arthroscopy/surgery</t>
  </si>
  <si>
    <t>29835</t>
  </si>
  <si>
    <t>29836</t>
  </si>
  <si>
    <t>29837</t>
  </si>
  <si>
    <t>29838</t>
  </si>
  <si>
    <t>29840</t>
  </si>
  <si>
    <t>Wrist arthroscopy</t>
  </si>
  <si>
    <t>29843</t>
  </si>
  <si>
    <t>Wrist arthroscopy/surgery</t>
  </si>
  <si>
    <t>29844</t>
  </si>
  <si>
    <t>29845</t>
  </si>
  <si>
    <t>29846</t>
  </si>
  <si>
    <t>29847</t>
  </si>
  <si>
    <t>29848</t>
  </si>
  <si>
    <t>Wrist endoscopy/surgery</t>
  </si>
  <si>
    <t>29850</t>
  </si>
  <si>
    <t>Knee arthroscopy/surgery</t>
  </si>
  <si>
    <t>29851</t>
  </si>
  <si>
    <t>29855</t>
  </si>
  <si>
    <t>Tibial arthroscopy/surgery</t>
  </si>
  <si>
    <t>29856</t>
  </si>
  <si>
    <t>29860</t>
  </si>
  <si>
    <t>Hip arthroscopy dx</t>
  </si>
  <si>
    <t>29861</t>
  </si>
  <si>
    <t>Hip arthro w/fb removal</t>
  </si>
  <si>
    <t>29862</t>
  </si>
  <si>
    <t>Hip arthr0 w/debridement</t>
  </si>
  <si>
    <t>29863</t>
  </si>
  <si>
    <t>Hip arthr0 w/synovectomy</t>
  </si>
  <si>
    <t>29866</t>
  </si>
  <si>
    <t>Autgrft implnt knee w/scope</t>
  </si>
  <si>
    <t>29867</t>
  </si>
  <si>
    <t>Allgrft implnt knee w/scope</t>
  </si>
  <si>
    <t>29868</t>
  </si>
  <si>
    <t>Meniscal trnspl knee w/scpe</t>
  </si>
  <si>
    <t>29870</t>
  </si>
  <si>
    <t>Knee arthroscopy dx</t>
  </si>
  <si>
    <t>29871</t>
  </si>
  <si>
    <t>Knee arthroscopy/drainage</t>
  </si>
  <si>
    <t>29873</t>
  </si>
  <si>
    <t>29874</t>
  </si>
  <si>
    <t>29875</t>
  </si>
  <si>
    <t>29876</t>
  </si>
  <si>
    <t>29877</t>
  </si>
  <si>
    <t>29879</t>
  </si>
  <si>
    <t>29880</t>
  </si>
  <si>
    <t>29881</t>
  </si>
  <si>
    <t>29882</t>
  </si>
  <si>
    <t>29883</t>
  </si>
  <si>
    <t>29884</t>
  </si>
  <si>
    <t>29885</t>
  </si>
  <si>
    <t>29886</t>
  </si>
  <si>
    <t>29887</t>
  </si>
  <si>
    <t>29888</t>
  </si>
  <si>
    <t>29889</t>
  </si>
  <si>
    <t>29891</t>
  </si>
  <si>
    <t>Ankle arthroscopy/surgery</t>
  </si>
  <si>
    <t>29892</t>
  </si>
  <si>
    <t>29893</t>
  </si>
  <si>
    <t>Scope plantar fasciotomy</t>
  </si>
  <si>
    <t>29894</t>
  </si>
  <si>
    <t>29895</t>
  </si>
  <si>
    <t>29897</t>
  </si>
  <si>
    <t>29898</t>
  </si>
  <si>
    <t>29899</t>
  </si>
  <si>
    <t>29900</t>
  </si>
  <si>
    <t>Mcp joint arthroscopy dx</t>
  </si>
  <si>
    <t>29901</t>
  </si>
  <si>
    <t>Mcp joint arthroscopy surg</t>
  </si>
  <si>
    <t>29902</t>
  </si>
  <si>
    <t>29904</t>
  </si>
  <si>
    <t>Subtalar arthro w/fb rmvl</t>
  </si>
  <si>
    <t>29905</t>
  </si>
  <si>
    <t>Subtalar arthro w/exc</t>
  </si>
  <si>
    <t>29906</t>
  </si>
  <si>
    <t>Subtalar arthro w/deb</t>
  </si>
  <si>
    <t>29907</t>
  </si>
  <si>
    <t>Subtalar arthro w/fusion</t>
  </si>
  <si>
    <t>29914</t>
  </si>
  <si>
    <t>Hip arthro w/femoroplasty</t>
  </si>
  <si>
    <t>29915</t>
  </si>
  <si>
    <t>Hip arthro acetabuloplasty</t>
  </si>
  <si>
    <t>29916</t>
  </si>
  <si>
    <t>Hip arthro w/labral repair</t>
  </si>
  <si>
    <t>29999</t>
  </si>
  <si>
    <t>Arthroscopy of joint</t>
  </si>
  <si>
    <t>30000</t>
  </si>
  <si>
    <t>Drainage of nose lesion</t>
  </si>
  <si>
    <t>30020</t>
  </si>
  <si>
    <t>3006F</t>
  </si>
  <si>
    <t>Cxr doc rev</t>
  </si>
  <si>
    <t>3008F</t>
  </si>
  <si>
    <t>Body mass index docd</t>
  </si>
  <si>
    <t>30100</t>
  </si>
  <si>
    <t>Intranasal biopsy</t>
  </si>
  <si>
    <t>30110</t>
  </si>
  <si>
    <t>Removal of nose polyp(s)</t>
  </si>
  <si>
    <t>30115</t>
  </si>
  <si>
    <t>30117</t>
  </si>
  <si>
    <t>Removal of intranasal lesion</t>
  </si>
  <si>
    <t>30118</t>
  </si>
  <si>
    <t>3011F</t>
  </si>
  <si>
    <t>Lipid panel doc rev</t>
  </si>
  <si>
    <t>30120</t>
  </si>
  <si>
    <t>Revision of nose</t>
  </si>
  <si>
    <t>30124</t>
  </si>
  <si>
    <t>Removal of nose lesion</t>
  </si>
  <si>
    <t>30125</t>
  </si>
  <si>
    <t>30130</t>
  </si>
  <si>
    <t>Excise inferior turbinate</t>
  </si>
  <si>
    <t>30140</t>
  </si>
  <si>
    <t>Resect inferior turbinate</t>
  </si>
  <si>
    <t>3014F</t>
  </si>
  <si>
    <t>Screen mammo doc rev</t>
  </si>
  <si>
    <t>30150</t>
  </si>
  <si>
    <t>Partial removal of nose</t>
  </si>
  <si>
    <t>3015F</t>
  </si>
  <si>
    <t>Cerv cancer screen docd</t>
  </si>
  <si>
    <t>30160</t>
  </si>
  <si>
    <t>Removal of nose</t>
  </si>
  <si>
    <t>3016F</t>
  </si>
  <si>
    <t>Pt scrnd unhlthy oh use</t>
  </si>
  <si>
    <t>3017F</t>
  </si>
  <si>
    <t>Colorectal ca screen doc rev</t>
  </si>
  <si>
    <t>3018F</t>
  </si>
  <si>
    <t>Pre-prxd rsk et al docd</t>
  </si>
  <si>
    <t>3019F</t>
  </si>
  <si>
    <t>Lvef assess planpost dschrge</t>
  </si>
  <si>
    <t>30200</t>
  </si>
  <si>
    <t>Injection treatment of nose</t>
  </si>
  <si>
    <t>3020F</t>
  </si>
  <si>
    <t>Lvf assess</t>
  </si>
  <si>
    <t>30210</t>
  </si>
  <si>
    <t>Nasal sinus therapy</t>
  </si>
  <si>
    <t>3021F</t>
  </si>
  <si>
    <t>Lvef mod/sever deprs syst</t>
  </si>
  <si>
    <t>30220</t>
  </si>
  <si>
    <t>Insert nasal septal button</t>
  </si>
  <si>
    <t>3022F</t>
  </si>
  <si>
    <t>Lvef &gt;/=40% systolic</t>
  </si>
  <si>
    <t>3023F</t>
  </si>
  <si>
    <t>Spirom doc rev</t>
  </si>
  <si>
    <t>3025F</t>
  </si>
  <si>
    <t>Spirom fev/fvc &lt;70% w/copd</t>
  </si>
  <si>
    <t>3027F</t>
  </si>
  <si>
    <t>Spirom fev/fvc&gt;/=70%/w/ocopd</t>
  </si>
  <si>
    <t>3028F</t>
  </si>
  <si>
    <t>O2 saturation doc rev</t>
  </si>
  <si>
    <t>30300</t>
  </si>
  <si>
    <t>Remove nasal foreign body</t>
  </si>
  <si>
    <t>30310</t>
  </si>
  <si>
    <t>30320</t>
  </si>
  <si>
    <t>3035F</t>
  </si>
  <si>
    <t>O2 saturation&lt;/=88%/pao&lt;/=55</t>
  </si>
  <si>
    <t>3037F</t>
  </si>
  <si>
    <t>O2 saturation &gt;88%/pao&gt;55 hg</t>
  </si>
  <si>
    <t>3038F</t>
  </si>
  <si>
    <t>Pulm fx w/in 12 mon b/4 surg</t>
  </si>
  <si>
    <t>30400</t>
  </si>
  <si>
    <t>Reconstruction of nose</t>
  </si>
  <si>
    <t>3040F</t>
  </si>
  <si>
    <t>Fev &lt;40% predicted value</t>
  </si>
  <si>
    <t>30410</t>
  </si>
  <si>
    <t>30420</t>
  </si>
  <si>
    <t>3042F</t>
  </si>
  <si>
    <t>Fev &gt;/=40% predicted value</t>
  </si>
  <si>
    <t>30430</t>
  </si>
  <si>
    <t>30435</t>
  </si>
  <si>
    <t>3044F</t>
  </si>
  <si>
    <t>Hg a1c level lt 7.0%</t>
  </si>
  <si>
    <t>30450</t>
  </si>
  <si>
    <t>30460</t>
  </si>
  <si>
    <t>30462</t>
  </si>
  <si>
    <t>30465</t>
  </si>
  <si>
    <t>Repair nasal stenosis</t>
  </si>
  <si>
    <t>30468</t>
  </si>
  <si>
    <t>Rpr nsl vlv collapse w/implt</t>
  </si>
  <si>
    <t>3046F</t>
  </si>
  <si>
    <t>Hemoglobin a1c level &gt;9.0%</t>
  </si>
  <si>
    <t>3048F</t>
  </si>
  <si>
    <t>Ldl-c &lt;100 mg/dl</t>
  </si>
  <si>
    <t>3049F</t>
  </si>
  <si>
    <t>Ldl-c 100-129 mg/dl</t>
  </si>
  <si>
    <t>3050F</t>
  </si>
  <si>
    <t>Ldl-c &gt;/= 130 mg/dl</t>
  </si>
  <si>
    <t>3051F</t>
  </si>
  <si>
    <t>Hg a1c&gt;equal 7.0%&lt;8.0%</t>
  </si>
  <si>
    <t>30520</t>
  </si>
  <si>
    <t>Repair of nasal septum</t>
  </si>
  <si>
    <t>3052F</t>
  </si>
  <si>
    <t>Hg a1c&gt;equal 8.0%&lt;equal 9.0%</t>
  </si>
  <si>
    <t>30540</t>
  </si>
  <si>
    <t>Repair nasal defect</t>
  </si>
  <si>
    <t>30545</t>
  </si>
  <si>
    <t>3055F</t>
  </si>
  <si>
    <t>Lvef less than/equal to 35%</t>
  </si>
  <si>
    <t>30560</t>
  </si>
  <si>
    <t>Release of nasal adhesions</t>
  </si>
  <si>
    <t>3056F</t>
  </si>
  <si>
    <t>Lvef greater than 35%</t>
  </si>
  <si>
    <t>30580</t>
  </si>
  <si>
    <t>Repair upper jaw fistula</t>
  </si>
  <si>
    <t>30600</t>
  </si>
  <si>
    <t>Repair mouth/nose fistula</t>
  </si>
  <si>
    <t>3060F</t>
  </si>
  <si>
    <t>Pos microalbuminuria rev</t>
  </si>
  <si>
    <t>3061F</t>
  </si>
  <si>
    <t>Neg microalbuminuria rev</t>
  </si>
  <si>
    <t>30620</t>
  </si>
  <si>
    <t>Intranasal reconstruction</t>
  </si>
  <si>
    <t>3062F</t>
  </si>
  <si>
    <t>Pos macroalbuminuria rev</t>
  </si>
  <si>
    <t>30630</t>
  </si>
  <si>
    <t>Repair nasal septum defect</t>
  </si>
  <si>
    <t>3066F</t>
  </si>
  <si>
    <t>Nephropathy doc tx</t>
  </si>
  <si>
    <t>3072F</t>
  </si>
  <si>
    <t>Low risk for retinopathy</t>
  </si>
  <si>
    <t>3073F</t>
  </si>
  <si>
    <t>Pre-surg eye measures docd</t>
  </si>
  <si>
    <t>3074F</t>
  </si>
  <si>
    <t>Syst bp lt 130 mm hg</t>
  </si>
  <si>
    <t>3075F</t>
  </si>
  <si>
    <t>Syst bp ge 130 - 139mm hg</t>
  </si>
  <si>
    <t>3077F</t>
  </si>
  <si>
    <t>Syst bp &gt;/= 140 mm hg</t>
  </si>
  <si>
    <t>3078F</t>
  </si>
  <si>
    <t>Diast bp &lt;80 mm hg</t>
  </si>
  <si>
    <t>3079F</t>
  </si>
  <si>
    <t>Diast bp 80-89 mm hg</t>
  </si>
  <si>
    <t>30801</t>
  </si>
  <si>
    <t>Ablate inf turbinate superf</t>
  </si>
  <si>
    <t>30802</t>
  </si>
  <si>
    <t>Ablate inf turbinate submuc</t>
  </si>
  <si>
    <t>3080F</t>
  </si>
  <si>
    <t>Diast bp &gt;/= 90 mm hg</t>
  </si>
  <si>
    <t>3082F</t>
  </si>
  <si>
    <t>Kt/v &lt;1.2</t>
  </si>
  <si>
    <t>3083F</t>
  </si>
  <si>
    <t>Kt/v =/&gt; 1.2 &amp; &lt;1.7</t>
  </si>
  <si>
    <t>3084F</t>
  </si>
  <si>
    <t>Kt/v &gt;= 1.7</t>
  </si>
  <si>
    <t>3085F</t>
  </si>
  <si>
    <t>Suicide risk assessed</t>
  </si>
  <si>
    <t>3088F</t>
  </si>
  <si>
    <t>Mdd mild</t>
  </si>
  <si>
    <t>3089F</t>
  </si>
  <si>
    <t>Mdd moderate</t>
  </si>
  <si>
    <t>30901</t>
  </si>
  <si>
    <t>Control of nosebleed</t>
  </si>
  <si>
    <t>30903</t>
  </si>
  <si>
    <t>30905</t>
  </si>
  <si>
    <t>30906</t>
  </si>
  <si>
    <t>Repeat control of nosebleed</t>
  </si>
  <si>
    <t>3090F</t>
  </si>
  <si>
    <t>Mdd severe w/o psych</t>
  </si>
  <si>
    <t>30915</t>
  </si>
  <si>
    <t>Ligation nasal sinus artery</t>
  </si>
  <si>
    <t>3091F</t>
  </si>
  <si>
    <t>Mdd severe w/psych</t>
  </si>
  <si>
    <t>30920</t>
  </si>
  <si>
    <t>Ligation upper jaw artery</t>
  </si>
  <si>
    <t>3092F</t>
  </si>
  <si>
    <t>Mdd in remission</t>
  </si>
  <si>
    <t>30930</t>
  </si>
  <si>
    <t>Ther fx nasal inf turbinate</t>
  </si>
  <si>
    <t>3093F</t>
  </si>
  <si>
    <t>Doc new diag 1st/addl mdd</t>
  </si>
  <si>
    <t>3095F</t>
  </si>
  <si>
    <t>Central dexa results docd</t>
  </si>
  <si>
    <t>3096F</t>
  </si>
  <si>
    <t>Central dexa ordered</t>
  </si>
  <si>
    <t>30999</t>
  </si>
  <si>
    <t>Nasal surgery procedure</t>
  </si>
  <si>
    <t>31000</t>
  </si>
  <si>
    <t>Irrigation maxillary sinus</t>
  </si>
  <si>
    <t>31002</t>
  </si>
  <si>
    <t>Irrigation sphenoid sinus</t>
  </si>
  <si>
    <t>3100F</t>
  </si>
  <si>
    <t>Image test ref carot diam</t>
  </si>
  <si>
    <t>31020</t>
  </si>
  <si>
    <t>Exploration maxillary sinus</t>
  </si>
  <si>
    <t>31030</t>
  </si>
  <si>
    <t>31032</t>
  </si>
  <si>
    <t>Explore sinus remove polyps</t>
  </si>
  <si>
    <t>31040</t>
  </si>
  <si>
    <t>Exploration behind upper jaw</t>
  </si>
  <si>
    <t>31050</t>
  </si>
  <si>
    <t>Exploration sphenoid sinus</t>
  </si>
  <si>
    <t>31051</t>
  </si>
  <si>
    <t>Sphenoid sinus surgery</t>
  </si>
  <si>
    <t>31070</t>
  </si>
  <si>
    <t>Exploration of frontal sinus</t>
  </si>
  <si>
    <t>31075</t>
  </si>
  <si>
    <t>31080</t>
  </si>
  <si>
    <t>Removal of frontal sinus</t>
  </si>
  <si>
    <t>31081</t>
  </si>
  <si>
    <t>31084</t>
  </si>
  <si>
    <t>31085</t>
  </si>
  <si>
    <t>31086</t>
  </si>
  <si>
    <t>31087</t>
  </si>
  <si>
    <t>31090</t>
  </si>
  <si>
    <t>Exploration of sinuses</t>
  </si>
  <si>
    <t>3110F</t>
  </si>
  <si>
    <t>Pres/absn hmrhg/lesion docd</t>
  </si>
  <si>
    <t>3111F</t>
  </si>
  <si>
    <t>Ct/mri brain done w/in 24hrs</t>
  </si>
  <si>
    <t>3112F</t>
  </si>
  <si>
    <t>Ct/mri brain done 24 hrs</t>
  </si>
  <si>
    <t>3115F</t>
  </si>
  <si>
    <t>Quant results activity &amp;symp</t>
  </si>
  <si>
    <t>3117F</t>
  </si>
  <si>
    <t>Hf assessment tool completed</t>
  </si>
  <si>
    <t>3118F</t>
  </si>
  <si>
    <t>Ny heart assoc class docd</t>
  </si>
  <si>
    <t>3119F</t>
  </si>
  <si>
    <t>No eval activity clin symp</t>
  </si>
  <si>
    <t>31200</t>
  </si>
  <si>
    <t>Removal of ethmoid sinus</t>
  </si>
  <si>
    <t>31201</t>
  </si>
  <si>
    <t>31205</t>
  </si>
  <si>
    <t>3120F</t>
  </si>
  <si>
    <t>12-lead ecg performed</t>
  </si>
  <si>
    <t>31225</t>
  </si>
  <si>
    <t>Removal of upper jaw</t>
  </si>
  <si>
    <t>31230</t>
  </si>
  <si>
    <t>31231</t>
  </si>
  <si>
    <t>Nasal endoscopy dx</t>
  </si>
  <si>
    <t>31233</t>
  </si>
  <si>
    <t>Nsl/sins ndsc dx max sinusc</t>
  </si>
  <si>
    <t>31235</t>
  </si>
  <si>
    <t>Nsl/sins ndsc dx sphn sinusc</t>
  </si>
  <si>
    <t>31237</t>
  </si>
  <si>
    <t>Nasal/sinus endoscopy surg</t>
  </si>
  <si>
    <t>31238</t>
  </si>
  <si>
    <t>31239</t>
  </si>
  <si>
    <t>31240</t>
  </si>
  <si>
    <t>31241</t>
  </si>
  <si>
    <t>Nsl/sins ndsc w/artery lig</t>
  </si>
  <si>
    <t>31253</t>
  </si>
  <si>
    <t>Nsl/sins ndsc total</t>
  </si>
  <si>
    <t>31254</t>
  </si>
  <si>
    <t>Nsl/sins ndsc w/prtl ethmdct</t>
  </si>
  <si>
    <t>31255</t>
  </si>
  <si>
    <t>Nsl/sins ndsc w/tot ethmdct</t>
  </si>
  <si>
    <t>31256</t>
  </si>
  <si>
    <t>31257</t>
  </si>
  <si>
    <t>Nsl/sins ndsc tot w/sphendt</t>
  </si>
  <si>
    <t>31259</t>
  </si>
  <si>
    <t>Nsl/sins ndsc sphn tiss rmvl</t>
  </si>
  <si>
    <t>31267</t>
  </si>
  <si>
    <t>Endoscopy maxillary sinus</t>
  </si>
  <si>
    <t>3126F</t>
  </si>
  <si>
    <t>Esoph bx rprt w/dyspl info</t>
  </si>
  <si>
    <t>31276</t>
  </si>
  <si>
    <t>Nsl/sins ndsc frnt tiss rmvl</t>
  </si>
  <si>
    <t>31287</t>
  </si>
  <si>
    <t>31288</t>
  </si>
  <si>
    <t>31290</t>
  </si>
  <si>
    <t>31291</t>
  </si>
  <si>
    <t>31292</t>
  </si>
  <si>
    <t>Nsl/sins ndsc med/inf dcmprn</t>
  </si>
  <si>
    <t>31293</t>
  </si>
  <si>
    <t>Nsl/sins ndsc med&amp;inf dcmprn</t>
  </si>
  <si>
    <t>31294</t>
  </si>
  <si>
    <t>Nsl/sins ndsc surg on dcmprn</t>
  </si>
  <si>
    <t>31295</t>
  </si>
  <si>
    <t>Nsl/sins ndsc surg max sins</t>
  </si>
  <si>
    <t>31296</t>
  </si>
  <si>
    <t>Nsl/sins ndsc surg frnt sins</t>
  </si>
  <si>
    <t>31297</t>
  </si>
  <si>
    <t>Nsl/sins ndsc surg sphn sins</t>
  </si>
  <si>
    <t>31298</t>
  </si>
  <si>
    <t>Nsl/sins ndsc surg frnt&amp;sphn</t>
  </si>
  <si>
    <t>31299</t>
  </si>
  <si>
    <t>Sinus surgery procedure</t>
  </si>
  <si>
    <t>31300</t>
  </si>
  <si>
    <t>Removal of larynx lesion</t>
  </si>
  <si>
    <t>3130F</t>
  </si>
  <si>
    <t>Upper gi endoscopy performed</t>
  </si>
  <si>
    <t>3132F</t>
  </si>
  <si>
    <t>Doc ref upper gi endoscopy</t>
  </si>
  <si>
    <t>31360</t>
  </si>
  <si>
    <t>Removal of larynx</t>
  </si>
  <si>
    <t>31365</t>
  </si>
  <si>
    <t>31367</t>
  </si>
  <si>
    <t>Partial removal of larynx</t>
  </si>
  <si>
    <t>31368</t>
  </si>
  <si>
    <t>31370</t>
  </si>
  <si>
    <t>31375</t>
  </si>
  <si>
    <t>31380</t>
  </si>
  <si>
    <t>31382</t>
  </si>
  <si>
    <t>31390</t>
  </si>
  <si>
    <t>Removal of larynx &amp; pharynx</t>
  </si>
  <si>
    <t>31395</t>
  </si>
  <si>
    <t>Reconstruct larynx &amp; pharynx</t>
  </si>
  <si>
    <t>31400</t>
  </si>
  <si>
    <t>Revision of larynx</t>
  </si>
  <si>
    <t>3140F</t>
  </si>
  <si>
    <t>Upper gi endo shows barrtts</t>
  </si>
  <si>
    <t>3141F</t>
  </si>
  <si>
    <t>Upper gi endo not barrtts</t>
  </si>
  <si>
    <t>31420</t>
  </si>
  <si>
    <t>Removal of epiglottis</t>
  </si>
  <si>
    <t>3142F</t>
  </si>
  <si>
    <t>Barium swallow test ordered</t>
  </si>
  <si>
    <t>31500</t>
  </si>
  <si>
    <t>Insert emergency airway</t>
  </si>
  <si>
    <t>31502</t>
  </si>
  <si>
    <t>Change of windpipe airway</t>
  </si>
  <si>
    <t>31505</t>
  </si>
  <si>
    <t>Diagnostic laryngoscopy</t>
  </si>
  <si>
    <t>3150F</t>
  </si>
  <si>
    <t>Forceps esoph biopsy done</t>
  </si>
  <si>
    <t>31510</t>
  </si>
  <si>
    <t>Laryngoscopy with biopsy</t>
  </si>
  <si>
    <t>31511</t>
  </si>
  <si>
    <t>Remove foreign body larynx</t>
  </si>
  <si>
    <t>31512</t>
  </si>
  <si>
    <t>31513</t>
  </si>
  <si>
    <t>Injection into vocal cord</t>
  </si>
  <si>
    <t>31515</t>
  </si>
  <si>
    <t>Laryngoscopy for aspiration</t>
  </si>
  <si>
    <t>31520</t>
  </si>
  <si>
    <t>Dx laryngoscopy newborn</t>
  </si>
  <si>
    <t>31525</t>
  </si>
  <si>
    <t>Dx laryngoscopy excl nb</t>
  </si>
  <si>
    <t>31526</t>
  </si>
  <si>
    <t>Dx laryngoscopy w/oper scope</t>
  </si>
  <si>
    <t>31527</t>
  </si>
  <si>
    <t>Laryngoscopy for treatment</t>
  </si>
  <si>
    <t>31528</t>
  </si>
  <si>
    <t>Laryngoscopy and dilation</t>
  </si>
  <si>
    <t>31529</t>
  </si>
  <si>
    <t>31530</t>
  </si>
  <si>
    <t>Laryngoscopy w/fb removal</t>
  </si>
  <si>
    <t>31531</t>
  </si>
  <si>
    <t>Laryngoscopy w/fb &amp; op scope</t>
  </si>
  <si>
    <t>31535</t>
  </si>
  <si>
    <t>Laryngoscopy w/biopsy</t>
  </si>
  <si>
    <t>31536</t>
  </si>
  <si>
    <t>Laryngoscopy w/bx &amp; op scope</t>
  </si>
  <si>
    <t>31540</t>
  </si>
  <si>
    <t>Laryngoscopy w/exc of tumor</t>
  </si>
  <si>
    <t>31541</t>
  </si>
  <si>
    <t>Larynscop w/tumr exc + scope</t>
  </si>
  <si>
    <t>31545</t>
  </si>
  <si>
    <t>Remove vc lesion w/scope</t>
  </si>
  <si>
    <t>31546</t>
  </si>
  <si>
    <t>Remove vc lesion scope/graft</t>
  </si>
  <si>
    <t>31551</t>
  </si>
  <si>
    <t>Laryngoplasty laryngeal sten</t>
  </si>
  <si>
    <t>31552</t>
  </si>
  <si>
    <t>31553</t>
  </si>
  <si>
    <t>31554</t>
  </si>
  <si>
    <t>3155F</t>
  </si>
  <si>
    <t>Cytogen test marrow b/4 tx</t>
  </si>
  <si>
    <t>31560</t>
  </si>
  <si>
    <t>Laryngoscop w/arytenoidectom</t>
  </si>
  <si>
    <t>31561</t>
  </si>
  <si>
    <t>Larynscop remve cart + scop</t>
  </si>
  <si>
    <t>31570</t>
  </si>
  <si>
    <t>Laryngoscope w/vc inj</t>
  </si>
  <si>
    <t>31571</t>
  </si>
  <si>
    <t>Laryngoscop w/vc inj + scope</t>
  </si>
  <si>
    <t>31572</t>
  </si>
  <si>
    <t>Largsc w/laser dstrj les</t>
  </si>
  <si>
    <t>31573</t>
  </si>
  <si>
    <t>Largsc w/ther injection</t>
  </si>
  <si>
    <t>31574</t>
  </si>
  <si>
    <t>Largsc w/njx augmentation</t>
  </si>
  <si>
    <t>31575</t>
  </si>
  <si>
    <t>31576</t>
  </si>
  <si>
    <t>31577</t>
  </si>
  <si>
    <t>Largsc w/rmvl foreign bdy(s)</t>
  </si>
  <si>
    <t>31578</t>
  </si>
  <si>
    <t>Largsc w/removal lesion</t>
  </si>
  <si>
    <t>31579</t>
  </si>
  <si>
    <t>Laryngoscopy telescopic</t>
  </si>
  <si>
    <t>31580</t>
  </si>
  <si>
    <t>Laryngoplasty laryngeal web</t>
  </si>
  <si>
    <t>31584</t>
  </si>
  <si>
    <t>Laryngoplasty fx rdctj fixj</t>
  </si>
  <si>
    <t>31587</t>
  </si>
  <si>
    <t>Laryngoplasty cricoid split</t>
  </si>
  <si>
    <t>31590</t>
  </si>
  <si>
    <t>Reinnervate larynx</t>
  </si>
  <si>
    <t>31591</t>
  </si>
  <si>
    <t>Laryngoplasty medialization</t>
  </si>
  <si>
    <t>31592</t>
  </si>
  <si>
    <t>Cricotracheal resection</t>
  </si>
  <si>
    <t>31599</t>
  </si>
  <si>
    <t>Larynx surgery procedure</t>
  </si>
  <si>
    <t>31600</t>
  </si>
  <si>
    <t>Incision of windpipe</t>
  </si>
  <si>
    <t>31601</t>
  </si>
  <si>
    <t>31603</t>
  </si>
  <si>
    <t>31605</t>
  </si>
  <si>
    <t>3160F</t>
  </si>
  <si>
    <t>Doc fe+ stores b/4 epo thx</t>
  </si>
  <si>
    <t>31610</t>
  </si>
  <si>
    <t>31611</t>
  </si>
  <si>
    <t>Surgery/speech prosthesis</t>
  </si>
  <si>
    <t>31612</t>
  </si>
  <si>
    <t>Puncture/clear windpipe</t>
  </si>
  <si>
    <t>31613</t>
  </si>
  <si>
    <t>Repair windpipe opening</t>
  </si>
  <si>
    <t>31614</t>
  </si>
  <si>
    <t>31615</t>
  </si>
  <si>
    <t>Visualization of windpipe</t>
  </si>
  <si>
    <t>31622</t>
  </si>
  <si>
    <t>Dx bronchoscope/wash</t>
  </si>
  <si>
    <t>31623</t>
  </si>
  <si>
    <t>Dx bronchoscope/brush</t>
  </si>
  <si>
    <t>31624</t>
  </si>
  <si>
    <t>Dx bronchoscope/lavage</t>
  </si>
  <si>
    <t>31625</t>
  </si>
  <si>
    <t>Bronchoscopy w/biopsy(s)</t>
  </si>
  <si>
    <t>31626</t>
  </si>
  <si>
    <t>Bronchoscopy w/markers</t>
  </si>
  <si>
    <t>31627</t>
  </si>
  <si>
    <t>Navigational bronchoscopy</t>
  </si>
  <si>
    <t>31628</t>
  </si>
  <si>
    <t>Bronchoscopy/lung bx each</t>
  </si>
  <si>
    <t>31629</t>
  </si>
  <si>
    <t>Bronchoscopy/needle bx each</t>
  </si>
  <si>
    <t>31630</t>
  </si>
  <si>
    <t>Bronchoscopy dilate/fx repr</t>
  </si>
  <si>
    <t>31631</t>
  </si>
  <si>
    <t>Bronchoscopy dilate w/stent</t>
  </si>
  <si>
    <t>31632</t>
  </si>
  <si>
    <t>Bronchoscopy/lung bx addl</t>
  </si>
  <si>
    <t>31633</t>
  </si>
  <si>
    <t>Bronchoscopy/needle bx addl</t>
  </si>
  <si>
    <t>31634</t>
  </si>
  <si>
    <t>Bronch w/balloon occlusion</t>
  </si>
  <si>
    <t>31635</t>
  </si>
  <si>
    <t>Bronchoscopy w/fb removal</t>
  </si>
  <si>
    <t>31636</t>
  </si>
  <si>
    <t>Bronchoscopy bronch stents</t>
  </si>
  <si>
    <t>31637</t>
  </si>
  <si>
    <t>Bronchoscopy stent add-on</t>
  </si>
  <si>
    <t>31638</t>
  </si>
  <si>
    <t>Bronchoscopy revise stent</t>
  </si>
  <si>
    <t>31640</t>
  </si>
  <si>
    <t>Bronchoscopy w/tumor excise</t>
  </si>
  <si>
    <t>31641</t>
  </si>
  <si>
    <t>Bronchoscopy treat blockage</t>
  </si>
  <si>
    <t>31643</t>
  </si>
  <si>
    <t>Diag bronchoscope/catheter</t>
  </si>
  <si>
    <t>31645</t>
  </si>
  <si>
    <t>Brnchsc w/ther aspir 1st</t>
  </si>
  <si>
    <t>31646</t>
  </si>
  <si>
    <t>Brnchsc w/ther aspir sbsq</t>
  </si>
  <si>
    <t>31647</t>
  </si>
  <si>
    <t>Bronchial valve init insert</t>
  </si>
  <si>
    <t>31648</t>
  </si>
  <si>
    <t>Bronchial valve remov init</t>
  </si>
  <si>
    <t>31649</t>
  </si>
  <si>
    <t>Bronchial valve remov addl</t>
  </si>
  <si>
    <t>31651</t>
  </si>
  <si>
    <t>Bronchial valve addl insert</t>
  </si>
  <si>
    <t>31652</t>
  </si>
  <si>
    <t>Bronch ebus samplng 1/2 node</t>
  </si>
  <si>
    <t>31653</t>
  </si>
  <si>
    <t>Bronch ebus samplng 3/&gt; node</t>
  </si>
  <si>
    <t>31654</t>
  </si>
  <si>
    <t>Bronch ebus ivntj perph les</t>
  </si>
  <si>
    <t>31660</t>
  </si>
  <si>
    <t>Bronch thermoplsty 1 lobe</t>
  </si>
  <si>
    <t>31661</t>
  </si>
  <si>
    <t>Bronch thermoplsty 2/&gt; lobes</t>
  </si>
  <si>
    <t>3170F</t>
  </si>
  <si>
    <t>Baselin flo cytometry b/4 tx</t>
  </si>
  <si>
    <t>31717</t>
  </si>
  <si>
    <t>Bronchial brush biopsy</t>
  </si>
  <si>
    <t>31720</t>
  </si>
  <si>
    <t>Clearance of airways</t>
  </si>
  <si>
    <t>31725</t>
  </si>
  <si>
    <t>31730</t>
  </si>
  <si>
    <t>Intro windpipe wire/tube</t>
  </si>
  <si>
    <t>31750</t>
  </si>
  <si>
    <t>Repair of windpipe</t>
  </si>
  <si>
    <t>31755</t>
  </si>
  <si>
    <t>31760</t>
  </si>
  <si>
    <t>31766</t>
  </si>
  <si>
    <t>Reconstruction of windpipe</t>
  </si>
  <si>
    <t>31770</t>
  </si>
  <si>
    <t>Repair/graft of bronchus</t>
  </si>
  <si>
    <t>31775</t>
  </si>
  <si>
    <t>Reconstruct bronchus</t>
  </si>
  <si>
    <t>31780</t>
  </si>
  <si>
    <t>Reconstruct windpipe</t>
  </si>
  <si>
    <t>31781</t>
  </si>
  <si>
    <t>31785</t>
  </si>
  <si>
    <t>Remove windpipe lesion</t>
  </si>
  <si>
    <t>31786</t>
  </si>
  <si>
    <t>31800</t>
  </si>
  <si>
    <t>Repair of windpipe injury</t>
  </si>
  <si>
    <t>31805</t>
  </si>
  <si>
    <t>31820</t>
  </si>
  <si>
    <t>Closure of windpipe lesion</t>
  </si>
  <si>
    <t>31825</t>
  </si>
  <si>
    <t>Repair of windpipe defect</t>
  </si>
  <si>
    <t>31830</t>
  </si>
  <si>
    <t>Revise windpipe scar</t>
  </si>
  <si>
    <t>31899</t>
  </si>
  <si>
    <t>Airways surgical procedure</t>
  </si>
  <si>
    <t>3200F</t>
  </si>
  <si>
    <t>Barium swallow test not req</t>
  </si>
  <si>
    <t>32035</t>
  </si>
  <si>
    <t>Thoracostomy w/rib resection</t>
  </si>
  <si>
    <t>32036</t>
  </si>
  <si>
    <t>Thoracostomy w/flap drainage</t>
  </si>
  <si>
    <t>32096</t>
  </si>
  <si>
    <t>Open wedge/bx lung infiltr</t>
  </si>
  <si>
    <t>32097</t>
  </si>
  <si>
    <t>Open wedge/bx lung nodule</t>
  </si>
  <si>
    <t>32098</t>
  </si>
  <si>
    <t>Open biopsy of lung pleura</t>
  </si>
  <si>
    <t>32100</t>
  </si>
  <si>
    <t>Exploration of chest</t>
  </si>
  <si>
    <t>3210F</t>
  </si>
  <si>
    <t>Grp a strep test performed</t>
  </si>
  <si>
    <t>32110</t>
  </si>
  <si>
    <t>Explore/repair chest</t>
  </si>
  <si>
    <t>32120</t>
  </si>
  <si>
    <t>Re-exploration of chest</t>
  </si>
  <si>
    <t>32124</t>
  </si>
  <si>
    <t>Explore chest free adhesions</t>
  </si>
  <si>
    <t>32140</t>
  </si>
  <si>
    <t>Removal of lung lesion(s)</t>
  </si>
  <si>
    <t>32141</t>
  </si>
  <si>
    <t>Remove/treat lung lesions</t>
  </si>
  <si>
    <t>32150</t>
  </si>
  <si>
    <t>32151</t>
  </si>
  <si>
    <t>Remove lung foreign body</t>
  </si>
  <si>
    <t>3215F</t>
  </si>
  <si>
    <t>Pt immunity to hep a docd</t>
  </si>
  <si>
    <t>32160</t>
  </si>
  <si>
    <t>Open chest heart massage</t>
  </si>
  <si>
    <t>3216F</t>
  </si>
  <si>
    <t>Pt immunity to hep b docd</t>
  </si>
  <si>
    <t>3218F</t>
  </si>
  <si>
    <t>Rna tstng hep c docd done</t>
  </si>
  <si>
    <t>32200</t>
  </si>
  <si>
    <t>Drain open lung lesion</t>
  </si>
  <si>
    <t>3220F</t>
  </si>
  <si>
    <t>Hep c quant rna tstng docd</t>
  </si>
  <si>
    <t>32215</t>
  </si>
  <si>
    <t>Treat chest lining</t>
  </si>
  <si>
    <t>32220</t>
  </si>
  <si>
    <t>Release of lung</t>
  </si>
  <si>
    <t>32225</t>
  </si>
  <si>
    <t>Partial release of lung</t>
  </si>
  <si>
    <t>3230F</t>
  </si>
  <si>
    <t>Note hring tst w/in 6 mon</t>
  </si>
  <si>
    <t>32310</t>
  </si>
  <si>
    <t>Removal of chest lining</t>
  </si>
  <si>
    <t>32320</t>
  </si>
  <si>
    <t>Free/remove chest lining</t>
  </si>
  <si>
    <t>32400</t>
  </si>
  <si>
    <t>Needle biopsy chest lining</t>
  </si>
  <si>
    <t>32408</t>
  </si>
  <si>
    <t>Core ndl bx lng/med perq</t>
  </si>
  <si>
    <t>32440</t>
  </si>
  <si>
    <t>Remove lung pneumonectomy</t>
  </si>
  <si>
    <t>32442</t>
  </si>
  <si>
    <t>Sleeve pneumonectomy</t>
  </si>
  <si>
    <t>32445</t>
  </si>
  <si>
    <t>Removal of lung extrapleural</t>
  </si>
  <si>
    <t>32480</t>
  </si>
  <si>
    <t>Partial removal of lung</t>
  </si>
  <si>
    <t>32482</t>
  </si>
  <si>
    <t>Bilobectomy</t>
  </si>
  <si>
    <t>32484</t>
  </si>
  <si>
    <t>Segmentectomy</t>
  </si>
  <si>
    <t>32486</t>
  </si>
  <si>
    <t>Sleeve lobectomy</t>
  </si>
  <si>
    <t>32488</t>
  </si>
  <si>
    <t>Completion pneumonectomy</t>
  </si>
  <si>
    <t>32491</t>
  </si>
  <si>
    <t>Lung volume reduction</t>
  </si>
  <si>
    <t>32501</t>
  </si>
  <si>
    <t>Repair bronchus add-on</t>
  </si>
  <si>
    <t>32503</t>
  </si>
  <si>
    <t>Resect apical lung tumor</t>
  </si>
  <si>
    <t>32504</t>
  </si>
  <si>
    <t>Resect apical lung tum/chest</t>
  </si>
  <si>
    <t>32505</t>
  </si>
  <si>
    <t>Wedge resect of lung initial</t>
  </si>
  <si>
    <t>32506</t>
  </si>
  <si>
    <t>Wedge resect of lung add-on</t>
  </si>
  <si>
    <t>32507</t>
  </si>
  <si>
    <t>Wedge resect of lung diag</t>
  </si>
  <si>
    <t>3250F</t>
  </si>
  <si>
    <t>Nonprim loc anat bx site tum</t>
  </si>
  <si>
    <t>32540</t>
  </si>
  <si>
    <t>Removal of lung lesion</t>
  </si>
  <si>
    <t>32550</t>
  </si>
  <si>
    <t>Insert pleural cath</t>
  </si>
  <si>
    <t>32551</t>
  </si>
  <si>
    <t>Insertion of chest tube</t>
  </si>
  <si>
    <t>32552</t>
  </si>
  <si>
    <t>Remove lung catheter</t>
  </si>
  <si>
    <t>32553</t>
  </si>
  <si>
    <t>Ins mark thor for rt perq</t>
  </si>
  <si>
    <t>32554</t>
  </si>
  <si>
    <t>Aspirate pleura w/o imaging</t>
  </si>
  <si>
    <t>32555</t>
  </si>
  <si>
    <t>Aspirate pleura w/ imaging</t>
  </si>
  <si>
    <t>32556</t>
  </si>
  <si>
    <t>Insert cath pleura w/o image</t>
  </si>
  <si>
    <t>32557</t>
  </si>
  <si>
    <t>Insert cath pleura w/ image</t>
  </si>
  <si>
    <t>32560</t>
  </si>
  <si>
    <t>Treat pleurodesis w/agent</t>
  </si>
  <si>
    <t>32561</t>
  </si>
  <si>
    <t>Lyse chest fibrin init day</t>
  </si>
  <si>
    <t>32562</t>
  </si>
  <si>
    <t>Lyse chest fibrin subq day</t>
  </si>
  <si>
    <t>32601</t>
  </si>
  <si>
    <t>Thoracoscopy diagnostic</t>
  </si>
  <si>
    <t>32604</t>
  </si>
  <si>
    <t>Thoracoscopy wbx sac</t>
  </si>
  <si>
    <t>32606</t>
  </si>
  <si>
    <t>Thoracoscopy w/bx med space</t>
  </si>
  <si>
    <t>32607</t>
  </si>
  <si>
    <t>Thoracoscopy w/bx infiltrate</t>
  </si>
  <si>
    <t>32608</t>
  </si>
  <si>
    <t>Thoracoscopy w/bx nodule</t>
  </si>
  <si>
    <t>32609</t>
  </si>
  <si>
    <t>Thoracoscopy w/bx pleura</t>
  </si>
  <si>
    <t>3260F</t>
  </si>
  <si>
    <t>Pt cat/pn cat/hist grd docd</t>
  </si>
  <si>
    <t>32650</t>
  </si>
  <si>
    <t>Thoracoscopy w/pleurodesis</t>
  </si>
  <si>
    <t>32651</t>
  </si>
  <si>
    <t>Thoracoscopy remove cortex</t>
  </si>
  <si>
    <t>32652</t>
  </si>
  <si>
    <t>Thoracoscopy rem totl cortex</t>
  </si>
  <si>
    <t>32653</t>
  </si>
  <si>
    <t>Thoracoscopy remov fb/fibrin</t>
  </si>
  <si>
    <t>32654</t>
  </si>
  <si>
    <t>Thoracoscopy contrl bleeding</t>
  </si>
  <si>
    <t>32655</t>
  </si>
  <si>
    <t>Thoracoscopy resect bullae</t>
  </si>
  <si>
    <t>32656</t>
  </si>
  <si>
    <t>Thoracoscopy w/pleurectomy</t>
  </si>
  <si>
    <t>32658</t>
  </si>
  <si>
    <t>Thoracoscopy w/sac fb remove</t>
  </si>
  <si>
    <t>32659</t>
  </si>
  <si>
    <t>Thoracoscopy w/sac drainage</t>
  </si>
  <si>
    <t>3265F</t>
  </si>
  <si>
    <t>Rna tstng hepc vir ord/docd</t>
  </si>
  <si>
    <t>32661</t>
  </si>
  <si>
    <t>Thoracoscopy w/pericard exc</t>
  </si>
  <si>
    <t>32662</t>
  </si>
  <si>
    <t>Thoracoscopy w/mediast exc</t>
  </si>
  <si>
    <t>32663</t>
  </si>
  <si>
    <t>Thoracoscopy w/lobectomy</t>
  </si>
  <si>
    <t>32664</t>
  </si>
  <si>
    <t>Thoracoscopy w/ th nrv exc</t>
  </si>
  <si>
    <t>32665</t>
  </si>
  <si>
    <t>Thoracoscop w/esoph musc exc</t>
  </si>
  <si>
    <t>32666</t>
  </si>
  <si>
    <t>Thoracoscopy w/wedge resect</t>
  </si>
  <si>
    <t>32667</t>
  </si>
  <si>
    <t>Thoracoscopy w/w resect addl</t>
  </si>
  <si>
    <t>32668</t>
  </si>
  <si>
    <t>Thoracoscopy w/w resect diag</t>
  </si>
  <si>
    <t>32669</t>
  </si>
  <si>
    <t>Thoracoscopy remove segment</t>
  </si>
  <si>
    <t>3266F</t>
  </si>
  <si>
    <t>Hepc gn tstng docd b/4txmnt</t>
  </si>
  <si>
    <t>32670</t>
  </si>
  <si>
    <t>Thoracoscopy bilobectomy</t>
  </si>
  <si>
    <t>32671</t>
  </si>
  <si>
    <t>Thoracoscopy pneumonectomy</t>
  </si>
  <si>
    <t>32672</t>
  </si>
  <si>
    <t>Thoracoscopy for lvrs</t>
  </si>
  <si>
    <t>32673</t>
  </si>
  <si>
    <t>Thoracoscopy w/thymus resect</t>
  </si>
  <si>
    <t>32674</t>
  </si>
  <si>
    <t>Thoracoscopy lymph node exc</t>
  </si>
  <si>
    <t>3267F</t>
  </si>
  <si>
    <t>Path rprt w/ pt pn cat et al</t>
  </si>
  <si>
    <t>3268F</t>
  </si>
  <si>
    <t>Psa/t/glsc docd b/4 txmnt</t>
  </si>
  <si>
    <t>3269F</t>
  </si>
  <si>
    <t>Bone scn b/4 txmnt/aftr dx</t>
  </si>
  <si>
    <t>32701</t>
  </si>
  <si>
    <t>Thorax stereo rad targetw/tx</t>
  </si>
  <si>
    <t>3270F</t>
  </si>
  <si>
    <t>No bone scn b/4 txmnt/aftrdx</t>
  </si>
  <si>
    <t>3271F</t>
  </si>
  <si>
    <t>Low risk prostate cancer</t>
  </si>
  <si>
    <t>3272F</t>
  </si>
  <si>
    <t>Med risk prostate cancer</t>
  </si>
  <si>
    <t>3273F</t>
  </si>
  <si>
    <t>High risk prostate cancer</t>
  </si>
  <si>
    <t>3274F</t>
  </si>
  <si>
    <t>Prost cncr rsk not lw/md/hgh</t>
  </si>
  <si>
    <t>3278F</t>
  </si>
  <si>
    <t>Serum lvls ca/ipth/lpd ord</t>
  </si>
  <si>
    <t>3279F</t>
  </si>
  <si>
    <t>Hgb lvl &gt;/= 13 g/dl</t>
  </si>
  <si>
    <t>32800</t>
  </si>
  <si>
    <t>Repair lung hernia</t>
  </si>
  <si>
    <t>3280F</t>
  </si>
  <si>
    <t>Hgb lvl 11-12.9 g/dl</t>
  </si>
  <si>
    <t>32810</t>
  </si>
  <si>
    <t>Close chest after drainage</t>
  </si>
  <si>
    <t>32815</t>
  </si>
  <si>
    <t>Close bronchial fistula</t>
  </si>
  <si>
    <t>3281F</t>
  </si>
  <si>
    <t>Hgb lvl &lt;11 g/dl</t>
  </si>
  <si>
    <t>32820</t>
  </si>
  <si>
    <t>Reconstruct injured chest</t>
  </si>
  <si>
    <t>3284F</t>
  </si>
  <si>
    <t>Iop down &gt;15% of pre-svc lvl</t>
  </si>
  <si>
    <t>32850</t>
  </si>
  <si>
    <t>Donor pneumonectomy</t>
  </si>
  <si>
    <t>32851</t>
  </si>
  <si>
    <t>Lung transplant single</t>
  </si>
  <si>
    <t>32852</t>
  </si>
  <si>
    <t>Lung transplant with bypass</t>
  </si>
  <si>
    <t>32853</t>
  </si>
  <si>
    <t>Lung transplant double</t>
  </si>
  <si>
    <t>32854</t>
  </si>
  <si>
    <t>32855</t>
  </si>
  <si>
    <t>Prepare donor lung single</t>
  </si>
  <si>
    <t>32856</t>
  </si>
  <si>
    <t>Prepare donor lung double</t>
  </si>
  <si>
    <t>3285F</t>
  </si>
  <si>
    <t>Iop down &lt;15% of pre-svc lvl</t>
  </si>
  <si>
    <t>3288F</t>
  </si>
  <si>
    <t>Fall risk assessment docd</t>
  </si>
  <si>
    <t>32900</t>
  </si>
  <si>
    <t>Removal of rib(s)</t>
  </si>
  <si>
    <t>32905</t>
  </si>
  <si>
    <t>Revise &amp; repair chest wall</t>
  </si>
  <si>
    <t>32906</t>
  </si>
  <si>
    <t>3290F</t>
  </si>
  <si>
    <t>Pt=d(rh)- and unsensitized</t>
  </si>
  <si>
    <t>3291F</t>
  </si>
  <si>
    <t>Pt=d(rh)+ or sensitized</t>
  </si>
  <si>
    <t>3292F</t>
  </si>
  <si>
    <t>Hiv tstng asked/docd/revwd</t>
  </si>
  <si>
    <t>3293F</t>
  </si>
  <si>
    <t>Abo rh blood typing docd</t>
  </si>
  <si>
    <t>32940</t>
  </si>
  <si>
    <t>Revision of lung</t>
  </si>
  <si>
    <t>3294F</t>
  </si>
  <si>
    <t>Grp b strep screening docd</t>
  </si>
  <si>
    <t>32960</t>
  </si>
  <si>
    <t>Therapeutic pneumothorax</t>
  </si>
  <si>
    <t>32994</t>
  </si>
  <si>
    <t>Ablate pulm tumor perq crybl</t>
  </si>
  <si>
    <t>32997</t>
  </si>
  <si>
    <t>Total lung lavage</t>
  </si>
  <si>
    <t>32998</t>
  </si>
  <si>
    <t>Ablate pulm tumor perq rf</t>
  </si>
  <si>
    <t>32999</t>
  </si>
  <si>
    <t>Chest surgery procedure</t>
  </si>
  <si>
    <t>3300F</t>
  </si>
  <si>
    <t>Ajcc stage docd b/4 thxpy</t>
  </si>
  <si>
    <t>33016</t>
  </si>
  <si>
    <t>Pericardiocentesis w/imaging</t>
  </si>
  <si>
    <t>33017</t>
  </si>
  <si>
    <t>Prcrd drg 6yr+ w/o cgen car</t>
  </si>
  <si>
    <t>33018</t>
  </si>
  <si>
    <t>Prcrd drg 0-5yr or w/anomly</t>
  </si>
  <si>
    <t>33019</t>
  </si>
  <si>
    <t>Perq prcrd drg insj cath ct</t>
  </si>
  <si>
    <t>3301F</t>
  </si>
  <si>
    <t>Cancer stage docd metast</t>
  </si>
  <si>
    <t>33020</t>
  </si>
  <si>
    <t>Incision of heart sac</t>
  </si>
  <si>
    <t>33025</t>
  </si>
  <si>
    <t>33030</t>
  </si>
  <si>
    <t>Partial removal of heart sac</t>
  </si>
  <si>
    <t>33031</t>
  </si>
  <si>
    <t>33050</t>
  </si>
  <si>
    <t>Resect heart sac lesion</t>
  </si>
  <si>
    <t>33120</t>
  </si>
  <si>
    <t>Removal of heart lesion</t>
  </si>
  <si>
    <t>33130</t>
  </si>
  <si>
    <t>33140</t>
  </si>
  <si>
    <t>Heart revascularize (tmr)</t>
  </si>
  <si>
    <t>33141</t>
  </si>
  <si>
    <t>Heart tmr w/other procedure</t>
  </si>
  <si>
    <t>3315F</t>
  </si>
  <si>
    <t>Er+ or pr+ breast cancer</t>
  </si>
  <si>
    <t>3316F</t>
  </si>
  <si>
    <t>Er- or pr- breast cancer</t>
  </si>
  <si>
    <t>3317F</t>
  </si>
  <si>
    <t>Path rpt malig cancer docd</t>
  </si>
  <si>
    <t>3318F</t>
  </si>
  <si>
    <t>3319F</t>
  </si>
  <si>
    <t>X-ray/ct/ultrsnd et al ord</t>
  </si>
  <si>
    <t>33202</t>
  </si>
  <si>
    <t>Insert epicard eltrd open</t>
  </si>
  <si>
    <t>33203</t>
  </si>
  <si>
    <t>Insert epicard eltrd endo</t>
  </si>
  <si>
    <t>33206</t>
  </si>
  <si>
    <t>Insert heart pm atrial</t>
  </si>
  <si>
    <t>33207</t>
  </si>
  <si>
    <t>Insert heart pm ventricular</t>
  </si>
  <si>
    <t>33208</t>
  </si>
  <si>
    <t>Insrt heart pm atrial &amp; vent</t>
  </si>
  <si>
    <t>3320F</t>
  </si>
  <si>
    <t>No xray/ct/ et al ordd</t>
  </si>
  <si>
    <t>33210</t>
  </si>
  <si>
    <t>Insert electrd/pm cath sngl</t>
  </si>
  <si>
    <t>33211</t>
  </si>
  <si>
    <t>Insert card electrodes dual</t>
  </si>
  <si>
    <t>33212</t>
  </si>
  <si>
    <t>Insert pulse gen sngl lead</t>
  </si>
  <si>
    <t>33213</t>
  </si>
  <si>
    <t>Insert pulse gen dual leads</t>
  </si>
  <si>
    <t>33214</t>
  </si>
  <si>
    <t>Upgrade of pacemaker system</t>
  </si>
  <si>
    <t>33215</t>
  </si>
  <si>
    <t>Reposition pacing-defib lead</t>
  </si>
  <si>
    <t>33216</t>
  </si>
  <si>
    <t>Insert 1 electrode pm-defib</t>
  </si>
  <si>
    <t>33217</t>
  </si>
  <si>
    <t>Insert 2 electrode pm-defib</t>
  </si>
  <si>
    <t>33218</t>
  </si>
  <si>
    <t>Repair lead pace-defib one</t>
  </si>
  <si>
    <t>3321F</t>
  </si>
  <si>
    <t>Ajcc cncr 0/ia melan docd</t>
  </si>
  <si>
    <t>33220</t>
  </si>
  <si>
    <t>Repair lead pace-defib dual</t>
  </si>
  <si>
    <t>33221</t>
  </si>
  <si>
    <t>Insert pulse gen mult leads</t>
  </si>
  <si>
    <t>33222</t>
  </si>
  <si>
    <t>Relocation pocket pacemaker</t>
  </si>
  <si>
    <t>33223</t>
  </si>
  <si>
    <t>Relocate pocket for defib</t>
  </si>
  <si>
    <t>33224</t>
  </si>
  <si>
    <t>Insert pacing lead &amp; connect</t>
  </si>
  <si>
    <t>33225</t>
  </si>
  <si>
    <t>L ventric pacing lead add-on</t>
  </si>
  <si>
    <t>33226</t>
  </si>
  <si>
    <t>Reposition l ventric lead</t>
  </si>
  <si>
    <t>33227</t>
  </si>
  <si>
    <t>Remove&amp;replace pm gen singl</t>
  </si>
  <si>
    <t>33228</t>
  </si>
  <si>
    <t>Remv&amp;replc pm gen dual lead</t>
  </si>
  <si>
    <t>33229</t>
  </si>
  <si>
    <t>Remv&amp;replc pm gen mult leads</t>
  </si>
  <si>
    <t>3322F</t>
  </si>
  <si>
    <t>Melanomaajcc stage 0 or ia</t>
  </si>
  <si>
    <t>33230</t>
  </si>
  <si>
    <t>Insrt pulse gen w/dual leads</t>
  </si>
  <si>
    <t>33231</t>
  </si>
  <si>
    <t>Insrt pulse gen w/mult leads</t>
  </si>
  <si>
    <t>33233</t>
  </si>
  <si>
    <t>Removal of pm generator</t>
  </si>
  <si>
    <t>33234</t>
  </si>
  <si>
    <t>Removal of pacemaker system</t>
  </si>
  <si>
    <t>33235</t>
  </si>
  <si>
    <t>Removal pacemaker electrode</t>
  </si>
  <si>
    <t>33236</t>
  </si>
  <si>
    <t>Remove electrode/thoracotomy</t>
  </si>
  <si>
    <t>33237</t>
  </si>
  <si>
    <t>33238</t>
  </si>
  <si>
    <t>3323F</t>
  </si>
  <si>
    <t>Clin node stgng docdb/4 surg</t>
  </si>
  <si>
    <t>33240</t>
  </si>
  <si>
    <t>Insrt pulse gen w/singl lead</t>
  </si>
  <si>
    <t>33241</t>
  </si>
  <si>
    <t>Remove pulse generator</t>
  </si>
  <si>
    <t>33243</t>
  </si>
  <si>
    <t>Remove eltrd/thoracotomy</t>
  </si>
  <si>
    <t>33244</t>
  </si>
  <si>
    <t>Remove elctrd transvenously</t>
  </si>
  <si>
    <t>33249</t>
  </si>
  <si>
    <t>Insj/rplcmt defib w/lead(s)</t>
  </si>
  <si>
    <t>3324F</t>
  </si>
  <si>
    <t>Mri ct scan ord rvwd rqstd</t>
  </si>
  <si>
    <t>33250</t>
  </si>
  <si>
    <t>Ablate heart dysrhythm focus</t>
  </si>
  <si>
    <t>33251</t>
  </si>
  <si>
    <t>33254</t>
  </si>
  <si>
    <t>Ablate atria lmtd</t>
  </si>
  <si>
    <t>33255</t>
  </si>
  <si>
    <t>Ablate atria w/o bypass ext</t>
  </si>
  <si>
    <t>33256</t>
  </si>
  <si>
    <t>Ablate atria w/bypass exten</t>
  </si>
  <si>
    <t>33257</t>
  </si>
  <si>
    <t>Ablate atria lmtd add-on</t>
  </si>
  <si>
    <t>33258</t>
  </si>
  <si>
    <t>Ablate atria x10sv add-on</t>
  </si>
  <si>
    <t>33259</t>
  </si>
  <si>
    <t>Ablate atria w/bypass add-on</t>
  </si>
  <si>
    <t>3325F</t>
  </si>
  <si>
    <t>Preop asses 4 cataract surg</t>
  </si>
  <si>
    <t>33261</t>
  </si>
  <si>
    <t>33262</t>
  </si>
  <si>
    <t>Rmvl&amp; replc pulse gen 1 lead</t>
  </si>
  <si>
    <t>33263</t>
  </si>
  <si>
    <t>Rmvl &amp; rplcmt dfb gen 2 lead</t>
  </si>
  <si>
    <t>33264</t>
  </si>
  <si>
    <t>Rmvl &amp; rplcmt dfb gen mlt ld</t>
  </si>
  <si>
    <t>33265</t>
  </si>
  <si>
    <t>Ablate atria lmtd endo</t>
  </si>
  <si>
    <t>33266</t>
  </si>
  <si>
    <t>Ablate atria x10sv endo</t>
  </si>
  <si>
    <t>33270</t>
  </si>
  <si>
    <t>Ins/rep subq defibrillator</t>
  </si>
  <si>
    <t>33271</t>
  </si>
  <si>
    <t>Insj subq impltbl dfb elctrd</t>
  </si>
  <si>
    <t>33272</t>
  </si>
  <si>
    <t>Rmvl of subq defibrillator</t>
  </si>
  <si>
    <t>33273</t>
  </si>
  <si>
    <t>Repos prev impltbl subq dfb</t>
  </si>
  <si>
    <t>33274</t>
  </si>
  <si>
    <t>Tcat insj/rpl perm ldls pm</t>
  </si>
  <si>
    <t>33275</t>
  </si>
  <si>
    <t>Tcat rmvl perm ldls pm w/img</t>
  </si>
  <si>
    <t>33285</t>
  </si>
  <si>
    <t>Insj subq car rhythm mntr</t>
  </si>
  <si>
    <t>33286</t>
  </si>
  <si>
    <t>Rmvl subq car rhythm mntr</t>
  </si>
  <si>
    <t>33289</t>
  </si>
  <si>
    <t>Tcat impl wrls p-art prs snr</t>
  </si>
  <si>
    <t>3328F</t>
  </si>
  <si>
    <t>Prfrmnc docd 2 wks b/4 surg</t>
  </si>
  <si>
    <t>33300</t>
  </si>
  <si>
    <t>Repair of heart wound</t>
  </si>
  <si>
    <t>33305</t>
  </si>
  <si>
    <t>3330F</t>
  </si>
  <si>
    <t>Imaging study ordered (bkp)</t>
  </si>
  <si>
    <t>33310</t>
  </si>
  <si>
    <t>Exploratory heart surgery</t>
  </si>
  <si>
    <t>33315</t>
  </si>
  <si>
    <t>3331F</t>
  </si>
  <si>
    <t>Bk imaging tst not ordered</t>
  </si>
  <si>
    <t>33320</t>
  </si>
  <si>
    <t>Repair major blood vessel(s)</t>
  </si>
  <si>
    <t>33321</t>
  </si>
  <si>
    <t>Repair major vessel</t>
  </si>
  <si>
    <t>33322</t>
  </si>
  <si>
    <t>33330</t>
  </si>
  <si>
    <t>Insert major vessel graft</t>
  </si>
  <si>
    <t>33335</t>
  </si>
  <si>
    <t>33340</t>
  </si>
  <si>
    <t>Perq clsr tcat l atr apndge</t>
  </si>
  <si>
    <t>33361</t>
  </si>
  <si>
    <t>Replace aortic valve perq</t>
  </si>
  <si>
    <t>33362</t>
  </si>
  <si>
    <t>Replace aortic valve open</t>
  </si>
  <si>
    <t>33363</t>
  </si>
  <si>
    <t>33364</t>
  </si>
  <si>
    <t>33365</t>
  </si>
  <si>
    <t>33366</t>
  </si>
  <si>
    <t>Trcath replace aortic valve</t>
  </si>
  <si>
    <t>33367</t>
  </si>
  <si>
    <t>Replace aortic valve w/byp</t>
  </si>
  <si>
    <t>33368</t>
  </si>
  <si>
    <t>33369</t>
  </si>
  <si>
    <t>33390</t>
  </si>
  <si>
    <t>Valvuloplasty aortic valve</t>
  </si>
  <si>
    <t>33391</t>
  </si>
  <si>
    <t>33404</t>
  </si>
  <si>
    <t>Prepare heart-aorta conduit</t>
  </si>
  <si>
    <t>33405</t>
  </si>
  <si>
    <t>Replacement aortic valve opn</t>
  </si>
  <si>
    <t>33406</t>
  </si>
  <si>
    <t>3340F</t>
  </si>
  <si>
    <t>Mammo assess inc xray docd</t>
  </si>
  <si>
    <t>33410</t>
  </si>
  <si>
    <t>33411</t>
  </si>
  <si>
    <t>Replacement of aortic valve</t>
  </si>
  <si>
    <t>33412</t>
  </si>
  <si>
    <t>33413</t>
  </si>
  <si>
    <t>33414</t>
  </si>
  <si>
    <t>Repair of aortic valve</t>
  </si>
  <si>
    <t>33415</t>
  </si>
  <si>
    <t>Revision subvalvular tissue</t>
  </si>
  <si>
    <t>33416</t>
  </si>
  <si>
    <t>Revise ventricle muscle</t>
  </si>
  <si>
    <t>33417</t>
  </si>
  <si>
    <t>33418</t>
  </si>
  <si>
    <t>Repair tcat mitral valve</t>
  </si>
  <si>
    <t>33419</t>
  </si>
  <si>
    <t>3341F</t>
  </si>
  <si>
    <t>Mammo assess negative docd</t>
  </si>
  <si>
    <t>33420</t>
  </si>
  <si>
    <t>Revision of mitral valve</t>
  </si>
  <si>
    <t>33422</t>
  </si>
  <si>
    <t>33425</t>
  </si>
  <si>
    <t>Repair of mitral valve</t>
  </si>
  <si>
    <t>33426</t>
  </si>
  <si>
    <t>33427</t>
  </si>
  <si>
    <t>3342F</t>
  </si>
  <si>
    <t>Mammo assess bengn docd</t>
  </si>
  <si>
    <t>33430</t>
  </si>
  <si>
    <t>Replacement of mitral valve</t>
  </si>
  <si>
    <t>3343F</t>
  </si>
  <si>
    <t>Mammo probably bengn docd</t>
  </si>
  <si>
    <t>33440</t>
  </si>
  <si>
    <t>Rplcmt a-valve tlcj autol pv</t>
  </si>
  <si>
    <t>3344F</t>
  </si>
  <si>
    <t>Mammo assess susp docd</t>
  </si>
  <si>
    <t>3345F</t>
  </si>
  <si>
    <t>Mammo assess hghlymalig doc</t>
  </si>
  <si>
    <t>33460</t>
  </si>
  <si>
    <t>Revision of tricuspid valve</t>
  </si>
  <si>
    <t>33463</t>
  </si>
  <si>
    <t>Valvuloplasty tricuspid</t>
  </si>
  <si>
    <t>33464</t>
  </si>
  <si>
    <t>33465</t>
  </si>
  <si>
    <t>Replace tricuspid valve</t>
  </si>
  <si>
    <t>33468</t>
  </si>
  <si>
    <t>33470</t>
  </si>
  <si>
    <t>Revision of pulmonary valve</t>
  </si>
  <si>
    <t>33471</t>
  </si>
  <si>
    <t>Valvotomy pulmonary valve</t>
  </si>
  <si>
    <t>33474</t>
  </si>
  <si>
    <t>33475</t>
  </si>
  <si>
    <t>Replacement pulmonary valve</t>
  </si>
  <si>
    <t>33476</t>
  </si>
  <si>
    <t>Revision of heart chamber</t>
  </si>
  <si>
    <t>33477</t>
  </si>
  <si>
    <t>Implant tcat pulm vlv perq</t>
  </si>
  <si>
    <t>33478</t>
  </si>
  <si>
    <t>33496</t>
  </si>
  <si>
    <t>Repair prosth valve clot</t>
  </si>
  <si>
    <t>33500</t>
  </si>
  <si>
    <t>Repair heart vessel fistula</t>
  </si>
  <si>
    <t>33501</t>
  </si>
  <si>
    <t>33502</t>
  </si>
  <si>
    <t>Coronary artery correction</t>
  </si>
  <si>
    <t>33503</t>
  </si>
  <si>
    <t>Coronary artery graft</t>
  </si>
  <si>
    <t>33504</t>
  </si>
  <si>
    <t>33505</t>
  </si>
  <si>
    <t>Repair artery w/tunnel</t>
  </si>
  <si>
    <t>33506</t>
  </si>
  <si>
    <t>Repair artery translocation</t>
  </si>
  <si>
    <t>33507</t>
  </si>
  <si>
    <t>Repair art intramural</t>
  </si>
  <si>
    <t>33508</t>
  </si>
  <si>
    <t>Endoscopic vein harvest</t>
  </si>
  <si>
    <t>3350F</t>
  </si>
  <si>
    <t>Mammo bx proven malig docd</t>
  </si>
  <si>
    <t>33510</t>
  </si>
  <si>
    <t>Cabg vein single</t>
  </si>
  <si>
    <t>33511</t>
  </si>
  <si>
    <t>Cabg vein two</t>
  </si>
  <si>
    <t>33512</t>
  </si>
  <si>
    <t>Cabg vein three</t>
  </si>
  <si>
    <t>33513</t>
  </si>
  <si>
    <t>Cabg vein four</t>
  </si>
  <si>
    <t>33514</t>
  </si>
  <si>
    <t>Cabg vein five</t>
  </si>
  <si>
    <t>33516</t>
  </si>
  <si>
    <t>Cabg vein six or more</t>
  </si>
  <si>
    <t>33517</t>
  </si>
  <si>
    <t>Cabg artery-vein single</t>
  </si>
  <si>
    <t>33518</t>
  </si>
  <si>
    <t>Cabg artery-vein two</t>
  </si>
  <si>
    <t>33519</t>
  </si>
  <si>
    <t>Cabg artery-vein three</t>
  </si>
  <si>
    <t>3351F</t>
  </si>
  <si>
    <t>Neg scrn dep symp by deptool</t>
  </si>
  <si>
    <t>33521</t>
  </si>
  <si>
    <t>Cabg artery-vein four</t>
  </si>
  <si>
    <t>33522</t>
  </si>
  <si>
    <t>Cabg artery-vein five</t>
  </si>
  <si>
    <t>33523</t>
  </si>
  <si>
    <t>Cabg art-vein six or more</t>
  </si>
  <si>
    <t>3352F</t>
  </si>
  <si>
    <t>No sig dep symp by dep tool</t>
  </si>
  <si>
    <t>33530</t>
  </si>
  <si>
    <t>Coronary artery bypass/reop</t>
  </si>
  <si>
    <t>33533</t>
  </si>
  <si>
    <t>Cabg arterial single</t>
  </si>
  <si>
    <t>33534</t>
  </si>
  <si>
    <t>Cabg arterial two</t>
  </si>
  <si>
    <t>33535</t>
  </si>
  <si>
    <t>Cabg arterial three</t>
  </si>
  <si>
    <t>33536</t>
  </si>
  <si>
    <t>Cabg arterial four or more</t>
  </si>
  <si>
    <t>3353F</t>
  </si>
  <si>
    <t>Mild-mod dep symp by deptool</t>
  </si>
  <si>
    <t>33542</t>
  </si>
  <si>
    <t>33545</t>
  </si>
  <si>
    <t>Repair of heart damage</t>
  </si>
  <si>
    <t>33548</t>
  </si>
  <si>
    <t>Restore/remodel ventricle</t>
  </si>
  <si>
    <t>3354F</t>
  </si>
  <si>
    <t>Clin sig dep sym by dep tool</t>
  </si>
  <si>
    <t>33572</t>
  </si>
  <si>
    <t>Open coronary endarterectomy</t>
  </si>
  <si>
    <t>33600</t>
  </si>
  <si>
    <t>Closure of valve</t>
  </si>
  <si>
    <t>33602</t>
  </si>
  <si>
    <t>33606</t>
  </si>
  <si>
    <t>Anastomosis/artery-aorta</t>
  </si>
  <si>
    <t>33608</t>
  </si>
  <si>
    <t>Repair anomaly w/conduit</t>
  </si>
  <si>
    <t>33610</t>
  </si>
  <si>
    <t>Repair by enlargement</t>
  </si>
  <si>
    <t>33611</t>
  </si>
  <si>
    <t>Repair double ventricle</t>
  </si>
  <si>
    <t>33612</t>
  </si>
  <si>
    <t>33615</t>
  </si>
  <si>
    <t>Repair modified fontan</t>
  </si>
  <si>
    <t>33617</t>
  </si>
  <si>
    <t>Repair single ventricle</t>
  </si>
  <si>
    <t>33619</t>
  </si>
  <si>
    <t>33620</t>
  </si>
  <si>
    <t>Apply r&amp;l pulm art bands</t>
  </si>
  <si>
    <t>33621</t>
  </si>
  <si>
    <t>Transthor cath for stent</t>
  </si>
  <si>
    <t>33622</t>
  </si>
  <si>
    <t>Redo compl cardiac anomaly</t>
  </si>
  <si>
    <t>33641</t>
  </si>
  <si>
    <t>Repair heart septum defect</t>
  </si>
  <si>
    <t>33645</t>
  </si>
  <si>
    <t>Revision of heart veins</t>
  </si>
  <si>
    <t>33647</t>
  </si>
  <si>
    <t>Repair heart septum defects</t>
  </si>
  <si>
    <t>33660</t>
  </si>
  <si>
    <t>Repair of heart defects</t>
  </si>
  <si>
    <t>33665</t>
  </si>
  <si>
    <t>33670</t>
  </si>
  <si>
    <t>Repair of heart chambers</t>
  </si>
  <si>
    <t>33675</t>
  </si>
  <si>
    <t>Close mult vsd</t>
  </si>
  <si>
    <t>33676</t>
  </si>
  <si>
    <t>Close mult vsd w/resection</t>
  </si>
  <si>
    <t>33677</t>
  </si>
  <si>
    <t>Cl mult vsd w/rem pul band</t>
  </si>
  <si>
    <t>33681</t>
  </si>
  <si>
    <t>33684</t>
  </si>
  <si>
    <t>33688</t>
  </si>
  <si>
    <t>33690</t>
  </si>
  <si>
    <t>Reinforce pulmonary artery</t>
  </si>
  <si>
    <t>33692</t>
  </si>
  <si>
    <t>33694</t>
  </si>
  <si>
    <t>33697</t>
  </si>
  <si>
    <t>33702</t>
  </si>
  <si>
    <t>3370F</t>
  </si>
  <si>
    <t>Ajcc brst cncr stage 0 docd</t>
  </si>
  <si>
    <t>33710</t>
  </si>
  <si>
    <t>33720</t>
  </si>
  <si>
    <t>Repair of heart defect</t>
  </si>
  <si>
    <t>33722</t>
  </si>
  <si>
    <t>33724</t>
  </si>
  <si>
    <t>Repair venous anomaly</t>
  </si>
  <si>
    <t>33726</t>
  </si>
  <si>
    <t>Repair pul venous stenosis</t>
  </si>
  <si>
    <t>3372F</t>
  </si>
  <si>
    <t>Ajcc brst cncr stage 1 docd</t>
  </si>
  <si>
    <t>33730</t>
  </si>
  <si>
    <t>Repair heart-vein defect(s)</t>
  </si>
  <si>
    <t>33732</t>
  </si>
  <si>
    <t>Repair heart-vein defect</t>
  </si>
  <si>
    <t>33735</t>
  </si>
  <si>
    <t>33736</t>
  </si>
  <si>
    <t>33737</t>
  </si>
  <si>
    <t>33741</t>
  </si>
  <si>
    <t>Tas congenital car anomal</t>
  </si>
  <si>
    <t>33745</t>
  </si>
  <si>
    <t>Tis cgen car anomal 1st shnt</t>
  </si>
  <si>
    <t>33746</t>
  </si>
  <si>
    <t>Tis cgen car anomal ea addl</t>
  </si>
  <si>
    <t>3374F</t>
  </si>
  <si>
    <t>33750</t>
  </si>
  <si>
    <t>Major vessel shunt</t>
  </si>
  <si>
    <t>33755</t>
  </si>
  <si>
    <t>33762</t>
  </si>
  <si>
    <t>33764</t>
  </si>
  <si>
    <t>Major vessel shunt &amp; graft</t>
  </si>
  <si>
    <t>33766</t>
  </si>
  <si>
    <t>33767</t>
  </si>
  <si>
    <t>33768</t>
  </si>
  <si>
    <t>Cavopulmonary shunting</t>
  </si>
  <si>
    <t>3376F</t>
  </si>
  <si>
    <t>Ajcc brstcncr stage 2 docd</t>
  </si>
  <si>
    <t>33770</t>
  </si>
  <si>
    <t>Repair great vessels defect</t>
  </si>
  <si>
    <t>33771</t>
  </si>
  <si>
    <t>33774</t>
  </si>
  <si>
    <t>33775</t>
  </si>
  <si>
    <t>33776</t>
  </si>
  <si>
    <t>33777</t>
  </si>
  <si>
    <t>33778</t>
  </si>
  <si>
    <t>33779</t>
  </si>
  <si>
    <t>33780</t>
  </si>
  <si>
    <t>33781</t>
  </si>
  <si>
    <t>33782</t>
  </si>
  <si>
    <t>Nikaidoh proc</t>
  </si>
  <si>
    <t>33783</t>
  </si>
  <si>
    <t>Nikaidoh proc w/ostia implt</t>
  </si>
  <si>
    <t>33786</t>
  </si>
  <si>
    <t>Repair arterial trunk</t>
  </si>
  <si>
    <t>33788</t>
  </si>
  <si>
    <t>Revision of pulmonary artery</t>
  </si>
  <si>
    <t>3378F</t>
  </si>
  <si>
    <t>Ajcc brstcncr stage 3 docd</t>
  </si>
  <si>
    <t>33800</t>
  </si>
  <si>
    <t>Aortic suspension</t>
  </si>
  <si>
    <t>33802</t>
  </si>
  <si>
    <t>Repair vessel defect</t>
  </si>
  <si>
    <t>33803</t>
  </si>
  <si>
    <t>3380F</t>
  </si>
  <si>
    <t>Ajcc brstcncr stage 4 docd</t>
  </si>
  <si>
    <t>33813</t>
  </si>
  <si>
    <t>Repair septal defect</t>
  </si>
  <si>
    <t>33814</t>
  </si>
  <si>
    <t>33820</t>
  </si>
  <si>
    <t>Revise major vessel</t>
  </si>
  <si>
    <t>33822</t>
  </si>
  <si>
    <t>33824</t>
  </si>
  <si>
    <t>3382F</t>
  </si>
  <si>
    <t>Ajcc cln cncr stage 0 docd</t>
  </si>
  <si>
    <t>33840</t>
  </si>
  <si>
    <t>Remove aorta constriction</t>
  </si>
  <si>
    <t>33845</t>
  </si>
  <si>
    <t>3384F</t>
  </si>
  <si>
    <t>Ajcc cln cncr stage 1 docd</t>
  </si>
  <si>
    <t>33851</t>
  </si>
  <si>
    <t>33852</t>
  </si>
  <si>
    <t>33853</t>
  </si>
  <si>
    <t>33858</t>
  </si>
  <si>
    <t>As-aort grf f/aortic dsj</t>
  </si>
  <si>
    <t>33859</t>
  </si>
  <si>
    <t>As-aort grf f/ds oth/thn dsj</t>
  </si>
  <si>
    <t>33863</t>
  </si>
  <si>
    <t>Ascending aortic graft</t>
  </si>
  <si>
    <t>33864</t>
  </si>
  <si>
    <t>33866</t>
  </si>
  <si>
    <t>Aortic hemiarch graft</t>
  </si>
  <si>
    <t>3386F</t>
  </si>
  <si>
    <t>Ajcc cln cncr stage 2 docd</t>
  </si>
  <si>
    <t>33871</t>
  </si>
  <si>
    <t>Transvrs a-arch grf hypthrm</t>
  </si>
  <si>
    <t>33875</t>
  </si>
  <si>
    <t>Thoracic aortic graft</t>
  </si>
  <si>
    <t>33877</t>
  </si>
  <si>
    <t>Thoracoabdominal graft</t>
  </si>
  <si>
    <t>33880</t>
  </si>
  <si>
    <t>Endovasc taa repr incl subcl</t>
  </si>
  <si>
    <t>33881</t>
  </si>
  <si>
    <t>Endovasc taa repr w/o subcl</t>
  </si>
  <si>
    <t>33883</t>
  </si>
  <si>
    <t>Insert endovasc prosth taa</t>
  </si>
  <si>
    <t>33884</t>
  </si>
  <si>
    <t>Endovasc prosth taa add-on</t>
  </si>
  <si>
    <t>33886</t>
  </si>
  <si>
    <t>Endovasc prosth delayed</t>
  </si>
  <si>
    <t>33889</t>
  </si>
  <si>
    <t>Artery transpose/endovas taa</t>
  </si>
  <si>
    <t>3388F</t>
  </si>
  <si>
    <t>Ajcc cln cncr stage 3 docd</t>
  </si>
  <si>
    <t>33891</t>
  </si>
  <si>
    <t>Car-car bp grft/endovas taa</t>
  </si>
  <si>
    <t>3390F</t>
  </si>
  <si>
    <t>Ajcc cln cncr stage 4 docd</t>
  </si>
  <si>
    <t>33910</t>
  </si>
  <si>
    <t>Remove lung artery emboli</t>
  </si>
  <si>
    <t>33915</t>
  </si>
  <si>
    <t>33916</t>
  </si>
  <si>
    <t>Surgery of great vessel</t>
  </si>
  <si>
    <t>33917</t>
  </si>
  <si>
    <t>Repair pulmonary artery</t>
  </si>
  <si>
    <t>33920</t>
  </si>
  <si>
    <t>Repair pulmonary atresia</t>
  </si>
  <si>
    <t>33922</t>
  </si>
  <si>
    <t>Transect pulmonary artery</t>
  </si>
  <si>
    <t>33924</t>
  </si>
  <si>
    <t>Remove pulmonary shunt</t>
  </si>
  <si>
    <t>33925</t>
  </si>
  <si>
    <t>Rpr pul art unifocal w/o cpb</t>
  </si>
  <si>
    <t>33926</t>
  </si>
  <si>
    <t>Repr pul art unifocal w/cpb</t>
  </si>
  <si>
    <t>33927</t>
  </si>
  <si>
    <t>Impltj tot rplcmt hrt sys</t>
  </si>
  <si>
    <t>33928</t>
  </si>
  <si>
    <t>Rmvl &amp; rplcmt tot hrt sys</t>
  </si>
  <si>
    <t>33929</t>
  </si>
  <si>
    <t>Rmvl rplcmt hrt sys f/trnspl</t>
  </si>
  <si>
    <t>33930</t>
  </si>
  <si>
    <t>Removal of donor heart/lung</t>
  </si>
  <si>
    <t>33933</t>
  </si>
  <si>
    <t>Prepare donor heart/lung</t>
  </si>
  <si>
    <t>33935</t>
  </si>
  <si>
    <t>Transplantation heart/lung</t>
  </si>
  <si>
    <t>33940</t>
  </si>
  <si>
    <t>Removal of donor heart</t>
  </si>
  <si>
    <t>33944</t>
  </si>
  <si>
    <t>Prepare donor heart</t>
  </si>
  <si>
    <t>33945</t>
  </si>
  <si>
    <t>Transplantation of heart</t>
  </si>
  <si>
    <t>33946</t>
  </si>
  <si>
    <t>Ecmo/ecls initiation venous</t>
  </si>
  <si>
    <t>33947</t>
  </si>
  <si>
    <t>Ecmo/ecls initiation artery</t>
  </si>
  <si>
    <t>33948</t>
  </si>
  <si>
    <t>Ecmo/ecls daily mgmt-venous</t>
  </si>
  <si>
    <t>33949</t>
  </si>
  <si>
    <t>Ecmo/ecls daily mgmt artery</t>
  </si>
  <si>
    <t>3394F</t>
  </si>
  <si>
    <t>Quant her2 ihc eval brst cx</t>
  </si>
  <si>
    <t>33951</t>
  </si>
  <si>
    <t>Ecmo/ecls insj prph cannula</t>
  </si>
  <si>
    <t>33952</t>
  </si>
  <si>
    <t>33953</t>
  </si>
  <si>
    <t>33954</t>
  </si>
  <si>
    <t>33955</t>
  </si>
  <si>
    <t>Ecmo/ecls insj ctr cannula</t>
  </si>
  <si>
    <t>33956</t>
  </si>
  <si>
    <t>33957</t>
  </si>
  <si>
    <t>Ecmo/ecls repos perph cnula</t>
  </si>
  <si>
    <t>33958</t>
  </si>
  <si>
    <t>33959</t>
  </si>
  <si>
    <t>3395F</t>
  </si>
  <si>
    <t>Quant nonher2 ihc brst cx</t>
  </si>
  <si>
    <t>33962</t>
  </si>
  <si>
    <t>33963</t>
  </si>
  <si>
    <t>33964</t>
  </si>
  <si>
    <t>33965</t>
  </si>
  <si>
    <t>Ecmo/ecls rmvl perph cannula</t>
  </si>
  <si>
    <t>33966</t>
  </si>
  <si>
    <t>Ecmo/ecls rmvl prph cannula</t>
  </si>
  <si>
    <t>33967</t>
  </si>
  <si>
    <t>Insert i-aort percut device</t>
  </si>
  <si>
    <t>33968</t>
  </si>
  <si>
    <t>Remove aortic assist device</t>
  </si>
  <si>
    <t>33969</t>
  </si>
  <si>
    <t>33970</t>
  </si>
  <si>
    <t>Aortic circulation assist</t>
  </si>
  <si>
    <t>33971</t>
  </si>
  <si>
    <t>33973</t>
  </si>
  <si>
    <t>Insert balloon device</t>
  </si>
  <si>
    <t>33974</t>
  </si>
  <si>
    <t>Remove intra-aortic balloon</t>
  </si>
  <si>
    <t>33975</t>
  </si>
  <si>
    <t>Implant ventricular device</t>
  </si>
  <si>
    <t>33976</t>
  </si>
  <si>
    <t>33977</t>
  </si>
  <si>
    <t>Remove ventricular device</t>
  </si>
  <si>
    <t>33978</t>
  </si>
  <si>
    <t>33979</t>
  </si>
  <si>
    <t>Insert intracorporeal device</t>
  </si>
  <si>
    <t>33980</t>
  </si>
  <si>
    <t>Remove intracorporeal device</t>
  </si>
  <si>
    <t>33981</t>
  </si>
  <si>
    <t>Replace vad pump ext</t>
  </si>
  <si>
    <t>33982</t>
  </si>
  <si>
    <t>Replace vad intra w/o bp</t>
  </si>
  <si>
    <t>33983</t>
  </si>
  <si>
    <t>Replace vad intra w/bp</t>
  </si>
  <si>
    <t>33984</t>
  </si>
  <si>
    <t>33985</t>
  </si>
  <si>
    <t>Ecmo/ecls rmvl ctr cannula</t>
  </si>
  <si>
    <t>33986</t>
  </si>
  <si>
    <t>33987</t>
  </si>
  <si>
    <t>Artery expos/graft artery</t>
  </si>
  <si>
    <t>33988</t>
  </si>
  <si>
    <t>Insertion of left heart vent</t>
  </si>
  <si>
    <t>33989</t>
  </si>
  <si>
    <t>Removal of left heart vent</t>
  </si>
  <si>
    <t>33990</t>
  </si>
  <si>
    <t>Insj perq vad l hrt arterial</t>
  </si>
  <si>
    <t>33991</t>
  </si>
  <si>
    <t>Insj perq vad l hrt artl&amp;ven</t>
  </si>
  <si>
    <t>33992</t>
  </si>
  <si>
    <t>Rmvl perq left heart vad</t>
  </si>
  <si>
    <t>33993</t>
  </si>
  <si>
    <t>Reposg perq r/l hrt vad</t>
  </si>
  <si>
    <t>33995</t>
  </si>
  <si>
    <t>Insj perq vad r hrt venous</t>
  </si>
  <si>
    <t>33997</t>
  </si>
  <si>
    <t>Rmvl perq right heart vad</t>
  </si>
  <si>
    <t>33999</t>
  </si>
  <si>
    <t>Cardiac surgery procedure</t>
  </si>
  <si>
    <t>34001</t>
  </si>
  <si>
    <t>Removal of artery clot</t>
  </si>
  <si>
    <t>34051</t>
  </si>
  <si>
    <t>34101</t>
  </si>
  <si>
    <t>34111</t>
  </si>
  <si>
    <t>Removal of arm artery clot</t>
  </si>
  <si>
    <t>34151</t>
  </si>
  <si>
    <t>34201</t>
  </si>
  <si>
    <t>34203</t>
  </si>
  <si>
    <t>Removal of leg artery clot</t>
  </si>
  <si>
    <t>34401</t>
  </si>
  <si>
    <t>Removal of vein clot</t>
  </si>
  <si>
    <t>34421</t>
  </si>
  <si>
    <t>34451</t>
  </si>
  <si>
    <t>34471</t>
  </si>
  <si>
    <t>34490</t>
  </si>
  <si>
    <t>34501</t>
  </si>
  <si>
    <t>Repair valve femoral vein</t>
  </si>
  <si>
    <t>34502</t>
  </si>
  <si>
    <t>Reconstruct vena cava</t>
  </si>
  <si>
    <t>3450F</t>
  </si>
  <si>
    <t>Dyspnea scrnd no-mild dysp</t>
  </si>
  <si>
    <t>34510</t>
  </si>
  <si>
    <t>Transposition of vein valve</t>
  </si>
  <si>
    <t>3451F</t>
  </si>
  <si>
    <t>Dyspnea scrnd mod-high dysp</t>
  </si>
  <si>
    <t>34520</t>
  </si>
  <si>
    <t>Cross-over vein graft</t>
  </si>
  <si>
    <t>3452F</t>
  </si>
  <si>
    <t>Dyspnea not screened</t>
  </si>
  <si>
    <t>34530</t>
  </si>
  <si>
    <t>Leg vein fusion</t>
  </si>
  <si>
    <t>3455F</t>
  </si>
  <si>
    <t>Tb scrng done-interpd 6mon</t>
  </si>
  <si>
    <t>34701</t>
  </si>
  <si>
    <t>Evasc rpr a-ao ndgft</t>
  </si>
  <si>
    <t>34702</t>
  </si>
  <si>
    <t>Evasc rpr a-ao ndgft rpt</t>
  </si>
  <si>
    <t>34703</t>
  </si>
  <si>
    <t>Evasc rpr a-unilac ndgft</t>
  </si>
  <si>
    <t>34704</t>
  </si>
  <si>
    <t>Evasc rpr a-unilac ndgft rpt</t>
  </si>
  <si>
    <t>34705</t>
  </si>
  <si>
    <t>Evac rpr a-biiliac ndgft</t>
  </si>
  <si>
    <t>34706</t>
  </si>
  <si>
    <t>Evasc rpr a-biiliac rpt</t>
  </si>
  <si>
    <t>34707</t>
  </si>
  <si>
    <t>Evasc rpr ilio-iliac ndgft</t>
  </si>
  <si>
    <t>34708</t>
  </si>
  <si>
    <t>Evasc rpr ilio-iliac rpt</t>
  </si>
  <si>
    <t>34709</t>
  </si>
  <si>
    <t>Plmt xtn prosth evasc rpr</t>
  </si>
  <si>
    <t>3470F</t>
  </si>
  <si>
    <t>Ra disease activity low</t>
  </si>
  <si>
    <t>34710</t>
  </si>
  <si>
    <t>Dlyd plmt xtn prosth 1st vsl</t>
  </si>
  <si>
    <t>34711</t>
  </si>
  <si>
    <t>Dlyd plmt xtn prosth ea addl</t>
  </si>
  <si>
    <t>34712</t>
  </si>
  <si>
    <t>Tcat dlvr enhncd fixj dev</t>
  </si>
  <si>
    <t>34713</t>
  </si>
  <si>
    <t>Perq access &amp; clsr fem art</t>
  </si>
  <si>
    <t>34714</t>
  </si>
  <si>
    <t>Opn fem art expos cndt crtj</t>
  </si>
  <si>
    <t>34715</t>
  </si>
  <si>
    <t>Opn ax/subcla art expos</t>
  </si>
  <si>
    <t>34716</t>
  </si>
  <si>
    <t>Opn ax/subcla art expos cndt</t>
  </si>
  <si>
    <t>34717</t>
  </si>
  <si>
    <t>Evasc rpr a-iliac ndgft</t>
  </si>
  <si>
    <t>34718</t>
  </si>
  <si>
    <t>Evasc rpr n/a a-iliac ndgft</t>
  </si>
  <si>
    <t>3471F</t>
  </si>
  <si>
    <t>Ra disease activity mod</t>
  </si>
  <si>
    <t>3472F</t>
  </si>
  <si>
    <t>Ra disease activity high</t>
  </si>
  <si>
    <t>3475F</t>
  </si>
  <si>
    <t>Disease progn ra poor docd</t>
  </si>
  <si>
    <t>3476F</t>
  </si>
  <si>
    <t>Disease progn ra good docd</t>
  </si>
  <si>
    <t>34808</t>
  </si>
  <si>
    <t>Endovas iliac a device addon</t>
  </si>
  <si>
    <t>34812</t>
  </si>
  <si>
    <t>Opn fem art expos</t>
  </si>
  <si>
    <t>34813</t>
  </si>
  <si>
    <t>Femoral endovas graft add-on</t>
  </si>
  <si>
    <t>34820</t>
  </si>
  <si>
    <t>Opn iliac art expos</t>
  </si>
  <si>
    <t>34830</t>
  </si>
  <si>
    <t>Open aortic tube prosth repr</t>
  </si>
  <si>
    <t>34831</t>
  </si>
  <si>
    <t>Open aortoiliac prosth repr</t>
  </si>
  <si>
    <t>34832</t>
  </si>
  <si>
    <t>Open aortofemor prosth repr</t>
  </si>
  <si>
    <t>34833</t>
  </si>
  <si>
    <t>Opn ilac art expos cndt crtj</t>
  </si>
  <si>
    <t>34834</t>
  </si>
  <si>
    <t>Opn brach art expos</t>
  </si>
  <si>
    <t>34839</t>
  </si>
  <si>
    <t>Plnning pt spec fenest graft</t>
  </si>
  <si>
    <t>34841</t>
  </si>
  <si>
    <t>Endovasc visc aorta 1 graft</t>
  </si>
  <si>
    <t>34842</t>
  </si>
  <si>
    <t>Endovasc visc aorta 2 graft</t>
  </si>
  <si>
    <t>34843</t>
  </si>
  <si>
    <t>Endovasc visc aorta 3 graft</t>
  </si>
  <si>
    <t>34844</t>
  </si>
  <si>
    <t>Endovasc visc aorta 4 graft</t>
  </si>
  <si>
    <t>34845</t>
  </si>
  <si>
    <t>Visc &amp; infraren abd 1 prosth</t>
  </si>
  <si>
    <t>34846</t>
  </si>
  <si>
    <t>Visc &amp; infraren abd 2 prosth</t>
  </si>
  <si>
    <t>34847</t>
  </si>
  <si>
    <t>Visc &amp; infraren abd 3 prosth</t>
  </si>
  <si>
    <t>34848</t>
  </si>
  <si>
    <t>Visc &amp; infraren abd 4+ prost</t>
  </si>
  <si>
    <t>3490F</t>
  </si>
  <si>
    <t>History aids-defining cond</t>
  </si>
  <si>
    <t>3491F</t>
  </si>
  <si>
    <t>Hiv unsure baby of hiv+moms</t>
  </si>
  <si>
    <t>3492F</t>
  </si>
  <si>
    <t>History cd4+ cell count &lt;350</t>
  </si>
  <si>
    <t>3493F</t>
  </si>
  <si>
    <t>No hist cd4+ cell count &lt;350</t>
  </si>
  <si>
    <t>3494F</t>
  </si>
  <si>
    <t>Cd4+cell count &lt;200cells/mm3</t>
  </si>
  <si>
    <t>3495F</t>
  </si>
  <si>
    <t>Cd4+cell cnt 200-499 cells</t>
  </si>
  <si>
    <t>3496F</t>
  </si>
  <si>
    <t>Cd4+ cell count &gt;= 500 cells</t>
  </si>
  <si>
    <t>3497F</t>
  </si>
  <si>
    <t>Cd4+ cell percentage &lt;15%</t>
  </si>
  <si>
    <t>3498F</t>
  </si>
  <si>
    <t>Cd4+ cell =15% (hiv)</t>
  </si>
  <si>
    <t>35001</t>
  </si>
  <si>
    <t>Repair defect of artery</t>
  </si>
  <si>
    <t>35002</t>
  </si>
  <si>
    <t>Repair artery rupture neck</t>
  </si>
  <si>
    <t>35005</t>
  </si>
  <si>
    <t>3500F</t>
  </si>
  <si>
    <t>Cd4+cell cnt/% docd as done</t>
  </si>
  <si>
    <t>35011</t>
  </si>
  <si>
    <t>35013</t>
  </si>
  <si>
    <t>Repair artery rupture arm</t>
  </si>
  <si>
    <t>35021</t>
  </si>
  <si>
    <t>35022</t>
  </si>
  <si>
    <t>Repair artery rupture chest</t>
  </si>
  <si>
    <t>3502F</t>
  </si>
  <si>
    <t>Hiv rna vrl ld &lt;lmts quantif</t>
  </si>
  <si>
    <t>3503F</t>
  </si>
  <si>
    <t>Hiv rna vrl ldnot&lt;lmts quntf</t>
  </si>
  <si>
    <t>35045</t>
  </si>
  <si>
    <t>Repair defect of arm artery</t>
  </si>
  <si>
    <t>35081</t>
  </si>
  <si>
    <t>35082</t>
  </si>
  <si>
    <t>Repair artery rupture aorta</t>
  </si>
  <si>
    <t>35091</t>
  </si>
  <si>
    <t>35092</t>
  </si>
  <si>
    <t>35102</t>
  </si>
  <si>
    <t>35103</t>
  </si>
  <si>
    <t>3510F</t>
  </si>
  <si>
    <t>Doc tb scrng-rslts interpd</t>
  </si>
  <si>
    <t>35111</t>
  </si>
  <si>
    <t>35112</t>
  </si>
  <si>
    <t>Repair artery rupture spleen</t>
  </si>
  <si>
    <t>3511F</t>
  </si>
  <si>
    <t>Chlmyd/gonrh tsts docd done</t>
  </si>
  <si>
    <t>35121</t>
  </si>
  <si>
    <t>35122</t>
  </si>
  <si>
    <t>Repair artery rupture belly</t>
  </si>
  <si>
    <t>3512F</t>
  </si>
  <si>
    <t>Syph scrng docd as done</t>
  </si>
  <si>
    <t>35131</t>
  </si>
  <si>
    <t>35132</t>
  </si>
  <si>
    <t>Repair artery rupture groin</t>
  </si>
  <si>
    <t>3513F</t>
  </si>
  <si>
    <t>Hep b scrng docd as done</t>
  </si>
  <si>
    <t>35141</t>
  </si>
  <si>
    <t>35142</t>
  </si>
  <si>
    <t>Repair artery rupture thigh</t>
  </si>
  <si>
    <t>3514F</t>
  </si>
  <si>
    <t>Hep c scrng docd as done</t>
  </si>
  <si>
    <t>35151</t>
  </si>
  <si>
    <t>35152</t>
  </si>
  <si>
    <t>Repair ruptd popliteal art</t>
  </si>
  <si>
    <t>3515F</t>
  </si>
  <si>
    <t>Pt has docd immun to hep c</t>
  </si>
  <si>
    <t>3517F</t>
  </si>
  <si>
    <t>Hbv assess&amp;results intrp 1yr</t>
  </si>
  <si>
    <t>35180</t>
  </si>
  <si>
    <t>Repair blood vessel lesion</t>
  </si>
  <si>
    <t>35182</t>
  </si>
  <si>
    <t>35184</t>
  </si>
  <si>
    <t>35188</t>
  </si>
  <si>
    <t>35189</t>
  </si>
  <si>
    <t>35190</t>
  </si>
  <si>
    <t>35201</t>
  </si>
  <si>
    <t>35206</t>
  </si>
  <si>
    <t>35207</t>
  </si>
  <si>
    <t>3520F</t>
  </si>
  <si>
    <t>Cdifficile testing performed</t>
  </si>
  <si>
    <t>35211</t>
  </si>
  <si>
    <t>35216</t>
  </si>
  <si>
    <t>35221</t>
  </si>
  <si>
    <t>35226</t>
  </si>
  <si>
    <t>35231</t>
  </si>
  <si>
    <t>35236</t>
  </si>
  <si>
    <t>35241</t>
  </si>
  <si>
    <t>35246</t>
  </si>
  <si>
    <t>35251</t>
  </si>
  <si>
    <t>35256</t>
  </si>
  <si>
    <t>35261</t>
  </si>
  <si>
    <t>35266</t>
  </si>
  <si>
    <t>35271</t>
  </si>
  <si>
    <t>35276</t>
  </si>
  <si>
    <t>35281</t>
  </si>
  <si>
    <t>35286</t>
  </si>
  <si>
    <t>35301</t>
  </si>
  <si>
    <t>Rechanneling of artery</t>
  </si>
  <si>
    <t>35302</t>
  </si>
  <si>
    <t>35303</t>
  </si>
  <si>
    <t>35304</t>
  </si>
  <si>
    <t>35305</t>
  </si>
  <si>
    <t>35306</t>
  </si>
  <si>
    <t>35311</t>
  </si>
  <si>
    <t>35321</t>
  </si>
  <si>
    <t>35331</t>
  </si>
  <si>
    <t>35341</t>
  </si>
  <si>
    <t>35351</t>
  </si>
  <si>
    <t>35355</t>
  </si>
  <si>
    <t>35361</t>
  </si>
  <si>
    <t>35363</t>
  </si>
  <si>
    <t>35371</t>
  </si>
  <si>
    <t>35372</t>
  </si>
  <si>
    <t>35390</t>
  </si>
  <si>
    <t>Reoperation carotid add-on</t>
  </si>
  <si>
    <t>35400</t>
  </si>
  <si>
    <t>Angioscopy</t>
  </si>
  <si>
    <t>35500</t>
  </si>
  <si>
    <t>Harvest vein for bypass</t>
  </si>
  <si>
    <t>35501</t>
  </si>
  <si>
    <t>Art byp grft ipsilat carotid</t>
  </si>
  <si>
    <t>35506</t>
  </si>
  <si>
    <t>Art byp grft subclav-carotid</t>
  </si>
  <si>
    <t>35508</t>
  </si>
  <si>
    <t>Art byp grft carotid-vertbrl</t>
  </si>
  <si>
    <t>35509</t>
  </si>
  <si>
    <t>Art byp grft contral carotid</t>
  </si>
  <si>
    <t>3550F</t>
  </si>
  <si>
    <t>Low rsk thromboembolism</t>
  </si>
  <si>
    <t>35510</t>
  </si>
  <si>
    <t>Art byp grft carotid-brchial</t>
  </si>
  <si>
    <t>35511</t>
  </si>
  <si>
    <t>Art byp grft subclav-subclav</t>
  </si>
  <si>
    <t>35512</t>
  </si>
  <si>
    <t>Art byp grft subclav-brchial</t>
  </si>
  <si>
    <t>35515</t>
  </si>
  <si>
    <t>Art byp grft subclav-vertbrl</t>
  </si>
  <si>
    <t>35516</t>
  </si>
  <si>
    <t>Art byp grft subclav-axilary</t>
  </si>
  <si>
    <t>35518</t>
  </si>
  <si>
    <t>Art byp grft axillary-axilry</t>
  </si>
  <si>
    <t>3551F</t>
  </si>
  <si>
    <t>Intrmed rsk thromboembolism</t>
  </si>
  <si>
    <t>35521</t>
  </si>
  <si>
    <t>Art byp grft axill-femoral</t>
  </si>
  <si>
    <t>35522</t>
  </si>
  <si>
    <t>Art byp grft axill-brachial</t>
  </si>
  <si>
    <t>35523</t>
  </si>
  <si>
    <t>Art byp grft brchl-ulnr-rdl</t>
  </si>
  <si>
    <t>35525</t>
  </si>
  <si>
    <t>Art byp grft brachial-brchl</t>
  </si>
  <si>
    <t>35526</t>
  </si>
  <si>
    <t>Art byp grft aor/carot/innom</t>
  </si>
  <si>
    <t>3552F</t>
  </si>
  <si>
    <t>Hgh risk for thromboembolism</t>
  </si>
  <si>
    <t>35531</t>
  </si>
  <si>
    <t>Art byp grft aorcel/aormesen</t>
  </si>
  <si>
    <t>35533</t>
  </si>
  <si>
    <t>Art byp grft axill/fem/fem</t>
  </si>
  <si>
    <t>35535</t>
  </si>
  <si>
    <t>Art byp grft hepatorenal</t>
  </si>
  <si>
    <t>35536</t>
  </si>
  <si>
    <t>Art byp grft splenorenal</t>
  </si>
  <si>
    <t>35537</t>
  </si>
  <si>
    <t>Art byp grft aortoiliac</t>
  </si>
  <si>
    <t>35538</t>
  </si>
  <si>
    <t>Art byp grft aortobi-iliac</t>
  </si>
  <si>
    <t>35539</t>
  </si>
  <si>
    <t>Art byp grft aortofemoral</t>
  </si>
  <si>
    <t>35540</t>
  </si>
  <si>
    <t>Art byp grft aortbifemoral</t>
  </si>
  <si>
    <t>35556</t>
  </si>
  <si>
    <t>Art byp grft fem-popliteal</t>
  </si>
  <si>
    <t>35558</t>
  </si>
  <si>
    <t>Art byp grft fem-femoral</t>
  </si>
  <si>
    <t>3555F</t>
  </si>
  <si>
    <t>Pt inr measurement performed</t>
  </si>
  <si>
    <t>35560</t>
  </si>
  <si>
    <t>Art byp grft aortorenal</t>
  </si>
  <si>
    <t>35563</t>
  </si>
  <si>
    <t>Art byp grft ilioiliac</t>
  </si>
  <si>
    <t>35565</t>
  </si>
  <si>
    <t>Art byp grft iliofemoral</t>
  </si>
  <si>
    <t>35566</t>
  </si>
  <si>
    <t>Art byp fem-ant-post tib/prl</t>
  </si>
  <si>
    <t>35570</t>
  </si>
  <si>
    <t>Art byp tibial-tib/peroneal</t>
  </si>
  <si>
    <t>35571</t>
  </si>
  <si>
    <t>Art byp pop-tibl-prl-other</t>
  </si>
  <si>
    <t>35572</t>
  </si>
  <si>
    <t>Harvest femoropopliteal vein</t>
  </si>
  <si>
    <t>35583</t>
  </si>
  <si>
    <t>Vein byp grft fem-popliteal</t>
  </si>
  <si>
    <t>35585</t>
  </si>
  <si>
    <t>Vein byp fem-tibial peroneal</t>
  </si>
  <si>
    <t>35587</t>
  </si>
  <si>
    <t>Vein byp pop-tibl peroneal</t>
  </si>
  <si>
    <t>35600</t>
  </si>
  <si>
    <t>Harvest art for cabg add-on</t>
  </si>
  <si>
    <t>35601</t>
  </si>
  <si>
    <t>Art byp common ipsi carotid</t>
  </si>
  <si>
    <t>35606</t>
  </si>
  <si>
    <t>Art byp carotid-subclavian</t>
  </si>
  <si>
    <t>35612</t>
  </si>
  <si>
    <t>Art byp subclav-subclavian</t>
  </si>
  <si>
    <t>35616</t>
  </si>
  <si>
    <t>Art byp subclav-axillary</t>
  </si>
  <si>
    <t>35621</t>
  </si>
  <si>
    <t>Art byp axillary-femoral</t>
  </si>
  <si>
    <t>35623</t>
  </si>
  <si>
    <t>Art byp axillary-pop-tibial</t>
  </si>
  <si>
    <t>35626</t>
  </si>
  <si>
    <t>Art byp aorsubcl/carot/innom</t>
  </si>
  <si>
    <t>35631</t>
  </si>
  <si>
    <t>Art byp aor-celiac-msn-renal</t>
  </si>
  <si>
    <t>35632</t>
  </si>
  <si>
    <t>Art byp ilio-celiac</t>
  </si>
  <si>
    <t>35633</t>
  </si>
  <si>
    <t>Art byp ilio-mesenteric</t>
  </si>
  <si>
    <t>35634</t>
  </si>
  <si>
    <t>Art byp iliorenal</t>
  </si>
  <si>
    <t>35636</t>
  </si>
  <si>
    <t>Art byp spenorenal</t>
  </si>
  <si>
    <t>35637</t>
  </si>
  <si>
    <t>Art byp aortoiliac</t>
  </si>
  <si>
    <t>35638</t>
  </si>
  <si>
    <t>Art byp aortobi-iliac</t>
  </si>
  <si>
    <t>35642</t>
  </si>
  <si>
    <t>Art byp carotid-vertebral</t>
  </si>
  <si>
    <t>35645</t>
  </si>
  <si>
    <t>Art byp subclav-vertebrl</t>
  </si>
  <si>
    <t>35646</t>
  </si>
  <si>
    <t>Art byp aortobifemoral</t>
  </si>
  <si>
    <t>35647</t>
  </si>
  <si>
    <t>Art byp aortofemoral</t>
  </si>
  <si>
    <t>35650</t>
  </si>
  <si>
    <t>Art byp axillary-axillary</t>
  </si>
  <si>
    <t>35654</t>
  </si>
  <si>
    <t>Art byp axill-fem-femoral</t>
  </si>
  <si>
    <t>35656</t>
  </si>
  <si>
    <t>Art byp femoral-popliteal</t>
  </si>
  <si>
    <t>35661</t>
  </si>
  <si>
    <t>Art byp femoral-femoral</t>
  </si>
  <si>
    <t>35663</t>
  </si>
  <si>
    <t>Art byp ilioiliac</t>
  </si>
  <si>
    <t>35665</t>
  </si>
  <si>
    <t>Art byp iliofemoral</t>
  </si>
  <si>
    <t>35666</t>
  </si>
  <si>
    <t>35671</t>
  </si>
  <si>
    <t>35681</t>
  </si>
  <si>
    <t>Composite byp grft pros&amp;vein</t>
  </si>
  <si>
    <t>35682</t>
  </si>
  <si>
    <t>Composite byp grft 2 veins</t>
  </si>
  <si>
    <t>35683</t>
  </si>
  <si>
    <t>Composite byp grft 3/&gt; segmt</t>
  </si>
  <si>
    <t>35685</t>
  </si>
  <si>
    <t>Bypass graft patency/patch</t>
  </si>
  <si>
    <t>35686</t>
  </si>
  <si>
    <t>Bypass graft/av fist patency</t>
  </si>
  <si>
    <t>35691</t>
  </si>
  <si>
    <t>Art trnsposj vertbrl carotid</t>
  </si>
  <si>
    <t>35693</t>
  </si>
  <si>
    <t>Art trnsposj subclavian</t>
  </si>
  <si>
    <t>35694</t>
  </si>
  <si>
    <t>Art trnsposj subclav carotid</t>
  </si>
  <si>
    <t>35695</t>
  </si>
  <si>
    <t>Art trnsposj carotid subclav</t>
  </si>
  <si>
    <t>35697</t>
  </si>
  <si>
    <t>Reimplant artery each</t>
  </si>
  <si>
    <t>35700</t>
  </si>
  <si>
    <t>Reoperation bypass graft</t>
  </si>
  <si>
    <t>35701</t>
  </si>
  <si>
    <t>Expl n/flwd surg neck art</t>
  </si>
  <si>
    <t>35702</t>
  </si>
  <si>
    <t>Expl n/flwd surg uxtr art</t>
  </si>
  <si>
    <t>35703</t>
  </si>
  <si>
    <t>Expl n/flwd surg lxtr art</t>
  </si>
  <si>
    <t>3570F</t>
  </si>
  <si>
    <t>Rprt bone scint xref w xray</t>
  </si>
  <si>
    <t>3572F</t>
  </si>
  <si>
    <t>Pt consid poss risk fx</t>
  </si>
  <si>
    <t>3573F</t>
  </si>
  <si>
    <t>Pt not consid poss risk fx</t>
  </si>
  <si>
    <t>35800</t>
  </si>
  <si>
    <t>Explore neck vessels</t>
  </si>
  <si>
    <t>35820</t>
  </si>
  <si>
    <t>Explore chest vessels</t>
  </si>
  <si>
    <t>35840</t>
  </si>
  <si>
    <t>Explore abdominal vessels</t>
  </si>
  <si>
    <t>35860</t>
  </si>
  <si>
    <t>Explore limb vessels</t>
  </si>
  <si>
    <t>35870</t>
  </si>
  <si>
    <t>Repair vessel graft defect</t>
  </si>
  <si>
    <t>35875</t>
  </si>
  <si>
    <t>Removal of clot in graft</t>
  </si>
  <si>
    <t>35876</t>
  </si>
  <si>
    <t>35879</t>
  </si>
  <si>
    <t>Revise graft w/vein</t>
  </si>
  <si>
    <t>35881</t>
  </si>
  <si>
    <t>35883</t>
  </si>
  <si>
    <t>Revise graft w/nonauto graft</t>
  </si>
  <si>
    <t>35884</t>
  </si>
  <si>
    <t>35901</t>
  </si>
  <si>
    <t>Excision graft neck</t>
  </si>
  <si>
    <t>35903</t>
  </si>
  <si>
    <t>Excision graft extremity</t>
  </si>
  <si>
    <t>35905</t>
  </si>
  <si>
    <t>Excision graft thorax</t>
  </si>
  <si>
    <t>35907</t>
  </si>
  <si>
    <t>Excision graft abdomen</t>
  </si>
  <si>
    <t>36000</t>
  </si>
  <si>
    <t>Place needle in vein</t>
  </si>
  <si>
    <t>36002</t>
  </si>
  <si>
    <t>Pseudoaneurysm injection trt</t>
  </si>
  <si>
    <t>36005</t>
  </si>
  <si>
    <t>Injection ext venography</t>
  </si>
  <si>
    <t>36010</t>
  </si>
  <si>
    <t>Place catheter in vein</t>
  </si>
  <si>
    <t>36011</t>
  </si>
  <si>
    <t>36012</t>
  </si>
  <si>
    <t>36013</t>
  </si>
  <si>
    <t>Place catheter in artery</t>
  </si>
  <si>
    <t>36014</t>
  </si>
  <si>
    <t>36015</t>
  </si>
  <si>
    <t>36100</t>
  </si>
  <si>
    <t>Establish access to artery</t>
  </si>
  <si>
    <t>36140</t>
  </si>
  <si>
    <t>Intro ndl icath upr/lxtr art</t>
  </si>
  <si>
    <t>36160</t>
  </si>
  <si>
    <t>Establish access to aorta</t>
  </si>
  <si>
    <t>36200</t>
  </si>
  <si>
    <t>Place catheter in aorta</t>
  </si>
  <si>
    <t>36215</t>
  </si>
  <si>
    <t>36216</t>
  </si>
  <si>
    <t>36217</t>
  </si>
  <si>
    <t>36218</t>
  </si>
  <si>
    <t>36221</t>
  </si>
  <si>
    <t>Place cath thoracic aorta</t>
  </si>
  <si>
    <t>36222</t>
  </si>
  <si>
    <t>Place cath carotid/inom art</t>
  </si>
  <si>
    <t>36223</t>
  </si>
  <si>
    <t>36224</t>
  </si>
  <si>
    <t>Place cath carotd art</t>
  </si>
  <si>
    <t>36225</t>
  </si>
  <si>
    <t>Place cath subclavian art</t>
  </si>
  <si>
    <t>36226</t>
  </si>
  <si>
    <t>Place cath vertebral art</t>
  </si>
  <si>
    <t>36227</t>
  </si>
  <si>
    <t>Place cath xtrnl carotid</t>
  </si>
  <si>
    <t>36228</t>
  </si>
  <si>
    <t>Place cath intracranial art</t>
  </si>
  <si>
    <t>36245</t>
  </si>
  <si>
    <t>Ins cath abd/l-ext art 1st</t>
  </si>
  <si>
    <t>36246</t>
  </si>
  <si>
    <t>Ins cath abd/l-ext art 2nd</t>
  </si>
  <si>
    <t>36247</t>
  </si>
  <si>
    <t>Ins cath abd/l-ext art 3rd</t>
  </si>
  <si>
    <t>36248</t>
  </si>
  <si>
    <t>Ins cath abd/l-ext art addl</t>
  </si>
  <si>
    <t>36251</t>
  </si>
  <si>
    <t>Ins cath ren art 1st unilat</t>
  </si>
  <si>
    <t>36252</t>
  </si>
  <si>
    <t>Ins cath ren art 1st bilat</t>
  </si>
  <si>
    <t>36253</t>
  </si>
  <si>
    <t>Ins cath ren art 2nd+ unilat</t>
  </si>
  <si>
    <t>36254</t>
  </si>
  <si>
    <t>Ins cath ren art 2nd+ bilat</t>
  </si>
  <si>
    <t>36260</t>
  </si>
  <si>
    <t>Insertion of infusion pump</t>
  </si>
  <si>
    <t>36261</t>
  </si>
  <si>
    <t>Revision of infusion pump</t>
  </si>
  <si>
    <t>36262</t>
  </si>
  <si>
    <t>Removal of infusion pump</t>
  </si>
  <si>
    <t>36299</t>
  </si>
  <si>
    <t>Vessel injection procedure</t>
  </si>
  <si>
    <t>36400</t>
  </si>
  <si>
    <t>Bl draw &lt; 3 yrs fem/jugular</t>
  </si>
  <si>
    <t>36405</t>
  </si>
  <si>
    <t>Bl draw &lt;3 yrs scalp vein</t>
  </si>
  <si>
    <t>36406</t>
  </si>
  <si>
    <t>Bl draw &lt;3 yrs other vein</t>
  </si>
  <si>
    <t>36410</t>
  </si>
  <si>
    <t>Non-routine bl draw 3/&gt; yrs</t>
  </si>
  <si>
    <t>36415</t>
  </si>
  <si>
    <t>Routine venipuncture</t>
  </si>
  <si>
    <t>36416</t>
  </si>
  <si>
    <t>Capillary blood draw</t>
  </si>
  <si>
    <t>36420</t>
  </si>
  <si>
    <t>Vein access cutdown &lt; 1 yr</t>
  </si>
  <si>
    <t>36425</t>
  </si>
  <si>
    <t>Vein access cutdown &gt; 1 yr</t>
  </si>
  <si>
    <t>36430</t>
  </si>
  <si>
    <t>Blood transfusion service</t>
  </si>
  <si>
    <t>36440</t>
  </si>
  <si>
    <t>Bl push transfuse 2 yr/&lt;</t>
  </si>
  <si>
    <t>36450</t>
  </si>
  <si>
    <t>Bl exchange/transfuse nb</t>
  </si>
  <si>
    <t>36455</t>
  </si>
  <si>
    <t>Bl exchange/transfuse non-nb</t>
  </si>
  <si>
    <t>36456</t>
  </si>
  <si>
    <t>Prtl exchange transfuse nb</t>
  </si>
  <si>
    <t>36460</t>
  </si>
  <si>
    <t>Transfusion service fetal</t>
  </si>
  <si>
    <t>36465</t>
  </si>
  <si>
    <t>Njx noncmpnd sclrsnt 1 vein</t>
  </si>
  <si>
    <t>36466</t>
  </si>
  <si>
    <t>Njx noncmpnd sclrsnt mlt vn</t>
  </si>
  <si>
    <t>36468</t>
  </si>
  <si>
    <t>Njx sclrsnt spider veins</t>
  </si>
  <si>
    <t>36470</t>
  </si>
  <si>
    <t>Njx sclrsnt 1 incmptnt vein</t>
  </si>
  <si>
    <t>36471</t>
  </si>
  <si>
    <t>Njx sclrsnt mlt incmptnt vn</t>
  </si>
  <si>
    <t>36473</t>
  </si>
  <si>
    <t>Endovenous mchnchem 1st vein</t>
  </si>
  <si>
    <t>36474</t>
  </si>
  <si>
    <t>Endovenous mchnchem add-on</t>
  </si>
  <si>
    <t>36475</t>
  </si>
  <si>
    <t>Endovenous rf 1st vein</t>
  </si>
  <si>
    <t>36476</t>
  </si>
  <si>
    <t>Endovenous rf vein add-on</t>
  </si>
  <si>
    <t>36478</t>
  </si>
  <si>
    <t>Endovenous laser 1st vein</t>
  </si>
  <si>
    <t>36479</t>
  </si>
  <si>
    <t>Endovenous laser vein addon</t>
  </si>
  <si>
    <t>36481</t>
  </si>
  <si>
    <t>Insertion of catheter vein</t>
  </si>
  <si>
    <t>36482</t>
  </si>
  <si>
    <t>Endoven ther chem adhes 1st</t>
  </si>
  <si>
    <t>36483</t>
  </si>
  <si>
    <t>Endoven ther chem adhes sbsq</t>
  </si>
  <si>
    <t>36500</t>
  </si>
  <si>
    <t>3650F</t>
  </si>
  <si>
    <t>Eeg ordered rvwd reqstd</t>
  </si>
  <si>
    <t>36510</t>
  </si>
  <si>
    <t>36511</t>
  </si>
  <si>
    <t>Apheresis wbc</t>
  </si>
  <si>
    <t>36512</t>
  </si>
  <si>
    <t>Apheresis rbc</t>
  </si>
  <si>
    <t>36513</t>
  </si>
  <si>
    <t>Apheresis platelets</t>
  </si>
  <si>
    <t>36514</t>
  </si>
  <si>
    <t>Apheresis plasma</t>
  </si>
  <si>
    <t>36516</t>
  </si>
  <si>
    <t>Apheresis immunoads slctv</t>
  </si>
  <si>
    <t>36522</t>
  </si>
  <si>
    <t>Photopheresis</t>
  </si>
  <si>
    <t>36555</t>
  </si>
  <si>
    <t>Insert non-tunnel cv cath</t>
  </si>
  <si>
    <t>36556</t>
  </si>
  <si>
    <t>36557</t>
  </si>
  <si>
    <t>Insert tunneled cv cath</t>
  </si>
  <si>
    <t>36558</t>
  </si>
  <si>
    <t>36560</t>
  </si>
  <si>
    <t>36561</t>
  </si>
  <si>
    <t>36563</t>
  </si>
  <si>
    <t>36565</t>
  </si>
  <si>
    <t>36566</t>
  </si>
  <si>
    <t>36568</t>
  </si>
  <si>
    <t>Insj picc &lt;5 yr w/o imaging</t>
  </si>
  <si>
    <t>36569</t>
  </si>
  <si>
    <t>Insj picc 5 yr+ w/o imaging</t>
  </si>
  <si>
    <t>36570</t>
  </si>
  <si>
    <t>Insert picvad cath</t>
  </si>
  <si>
    <t>36571</t>
  </si>
  <si>
    <t>36572</t>
  </si>
  <si>
    <t>Insj picc rs&amp;i &lt;5 yr</t>
  </si>
  <si>
    <t>36573</t>
  </si>
  <si>
    <t>Insj picc rs&amp;i 5 yr+</t>
  </si>
  <si>
    <t>36575</t>
  </si>
  <si>
    <t>Repair tunneled cv cath</t>
  </si>
  <si>
    <t>36576</t>
  </si>
  <si>
    <t>36578</t>
  </si>
  <si>
    <t>Replace tunneled cv cath</t>
  </si>
  <si>
    <t>36580</t>
  </si>
  <si>
    <t>Replace cvad cath</t>
  </si>
  <si>
    <t>36581</t>
  </si>
  <si>
    <t>36582</t>
  </si>
  <si>
    <t>36583</t>
  </si>
  <si>
    <t>36584</t>
  </si>
  <si>
    <t>Compl rplcmt picc rs&amp;i</t>
  </si>
  <si>
    <t>36585</t>
  </si>
  <si>
    <t>Replace picvad cath</t>
  </si>
  <si>
    <t>36589</t>
  </si>
  <si>
    <t>Removal tunneled cv cath</t>
  </si>
  <si>
    <t>36590</t>
  </si>
  <si>
    <t>36591</t>
  </si>
  <si>
    <t>Draw blood off venous device</t>
  </si>
  <si>
    <t>T</t>
  </si>
  <si>
    <t>36592</t>
  </si>
  <si>
    <t>Collect blood from picc</t>
  </si>
  <si>
    <t>36593</t>
  </si>
  <si>
    <t>Declot vascular device</t>
  </si>
  <si>
    <t>36595</t>
  </si>
  <si>
    <t>Mech remov tunneled cv cath</t>
  </si>
  <si>
    <t>36596</t>
  </si>
  <si>
    <t>36597</t>
  </si>
  <si>
    <t>Reposition venous catheter</t>
  </si>
  <si>
    <t>36598</t>
  </si>
  <si>
    <t>Inj w/fluor eval cv device</t>
  </si>
  <si>
    <t>36600</t>
  </si>
  <si>
    <t>Withdrawal of arterial blood</t>
  </si>
  <si>
    <t>36620</t>
  </si>
  <si>
    <t>Insertion catheter artery</t>
  </si>
  <si>
    <t>36625</t>
  </si>
  <si>
    <t>36640</t>
  </si>
  <si>
    <t>36660</t>
  </si>
  <si>
    <t>36680</t>
  </si>
  <si>
    <t>Insert needle bone cavity</t>
  </si>
  <si>
    <t>36800</t>
  </si>
  <si>
    <t>Insertion of cannula</t>
  </si>
  <si>
    <t>36810</t>
  </si>
  <si>
    <t>36815</t>
  </si>
  <si>
    <t>36818</t>
  </si>
  <si>
    <t>Av fuse uppr arm cephalic</t>
  </si>
  <si>
    <t>36819</t>
  </si>
  <si>
    <t>Av fuse uppr arm basilic</t>
  </si>
  <si>
    <t>36820</t>
  </si>
  <si>
    <t>Av fusion/forearm vein</t>
  </si>
  <si>
    <t>36821</t>
  </si>
  <si>
    <t>Av fusion direct any site</t>
  </si>
  <si>
    <t>36823</t>
  </si>
  <si>
    <t>Insertion of cannula(s)</t>
  </si>
  <si>
    <t>36825</t>
  </si>
  <si>
    <t>Artery-vein autograft</t>
  </si>
  <si>
    <t>36830</t>
  </si>
  <si>
    <t>Artery-vein nonautograft</t>
  </si>
  <si>
    <t>36831</t>
  </si>
  <si>
    <t>Open thrombect av fistula</t>
  </si>
  <si>
    <t>36832</t>
  </si>
  <si>
    <t>Av fistula revision open</t>
  </si>
  <si>
    <t>36833</t>
  </si>
  <si>
    <t>Av fistula revision</t>
  </si>
  <si>
    <t>36835</t>
  </si>
  <si>
    <t>Artery to vein shunt</t>
  </si>
  <si>
    <t>36838</t>
  </si>
  <si>
    <t>Dist revas ligation hemo</t>
  </si>
  <si>
    <t>36860</t>
  </si>
  <si>
    <t>External cannula declotting</t>
  </si>
  <si>
    <t>36861</t>
  </si>
  <si>
    <t>Cannula declotting</t>
  </si>
  <si>
    <t>36901</t>
  </si>
  <si>
    <t>Intro cath dialysis circuit</t>
  </si>
  <si>
    <t>36902</t>
  </si>
  <si>
    <t>36903</t>
  </si>
  <si>
    <t>36904</t>
  </si>
  <si>
    <t>Thrmbc/nfs dialysis circuit</t>
  </si>
  <si>
    <t>36905</t>
  </si>
  <si>
    <t>36906</t>
  </si>
  <si>
    <t>36907</t>
  </si>
  <si>
    <t>Balo angiop ctr dialysis seg</t>
  </si>
  <si>
    <t>36908</t>
  </si>
  <si>
    <t>Stent plmt ctr dialysis seg</t>
  </si>
  <si>
    <t>36909</t>
  </si>
  <si>
    <t>Dialysis circuit embolj</t>
  </si>
  <si>
    <t>3700F</t>
  </si>
  <si>
    <t>Psych disorders assessed</t>
  </si>
  <si>
    <t>37140</t>
  </si>
  <si>
    <t>Revision of circulation</t>
  </si>
  <si>
    <t>37145</t>
  </si>
  <si>
    <t>37160</t>
  </si>
  <si>
    <t>37180</t>
  </si>
  <si>
    <t>37181</t>
  </si>
  <si>
    <t>Splice spleen/kidney veins</t>
  </si>
  <si>
    <t>37182</t>
  </si>
  <si>
    <t>Insert hepatic shunt (tips)</t>
  </si>
  <si>
    <t>37183</t>
  </si>
  <si>
    <t>Remove hepatic shunt (tips)</t>
  </si>
  <si>
    <t>37184</t>
  </si>
  <si>
    <t>Prim art m-thrmbc 1st vsl</t>
  </si>
  <si>
    <t>37185</t>
  </si>
  <si>
    <t>Prim art m-thrmbc sbsq vsl</t>
  </si>
  <si>
    <t>37186</t>
  </si>
  <si>
    <t>Sec art thrombectomy add-on</t>
  </si>
  <si>
    <t>37187</t>
  </si>
  <si>
    <t>Venous mech thrombectomy</t>
  </si>
  <si>
    <t>37188</t>
  </si>
  <si>
    <t>Ven mechnl thrmbc repeat tx</t>
  </si>
  <si>
    <t>37191</t>
  </si>
  <si>
    <t>Ins endovas vena cava filtr</t>
  </si>
  <si>
    <t>37192</t>
  </si>
  <si>
    <t>Redo endovas vena cava filtr</t>
  </si>
  <si>
    <t>37193</t>
  </si>
  <si>
    <t>Rem endovas vena cava filter</t>
  </si>
  <si>
    <t>37195</t>
  </si>
  <si>
    <t>Thrombolytic therapy stroke</t>
  </si>
  <si>
    <t>37197</t>
  </si>
  <si>
    <t>Remove intrvas foreign body</t>
  </si>
  <si>
    <t>37200</t>
  </si>
  <si>
    <t>Transcatheter biopsy</t>
  </si>
  <si>
    <t>3720F</t>
  </si>
  <si>
    <t>Cognit impairment assessed</t>
  </si>
  <si>
    <t>37211</t>
  </si>
  <si>
    <t>Thrombolytic art therapy</t>
  </si>
  <si>
    <t>37212</t>
  </si>
  <si>
    <t>Thrombolytic venous therapy</t>
  </si>
  <si>
    <t>37213</t>
  </si>
  <si>
    <t>Thromblytic art/ven therapy</t>
  </si>
  <si>
    <t>37214</t>
  </si>
  <si>
    <t>Cessj therapy cath removal</t>
  </si>
  <si>
    <t>37215</t>
  </si>
  <si>
    <t>Transcath stent cca w/eps</t>
  </si>
  <si>
    <t>37216</t>
  </si>
  <si>
    <t>Transcath stent cca w/o eps</t>
  </si>
  <si>
    <t>37217</t>
  </si>
  <si>
    <t>Stent placemt retro carotid</t>
  </si>
  <si>
    <t>37218</t>
  </si>
  <si>
    <t>Stent placemt ante carotid</t>
  </si>
  <si>
    <t>37220</t>
  </si>
  <si>
    <t>Iliac revasc</t>
  </si>
  <si>
    <t>37221</t>
  </si>
  <si>
    <t>Iliac revasc w/stent</t>
  </si>
  <si>
    <t>37222</t>
  </si>
  <si>
    <t>Iliac revasc add-on</t>
  </si>
  <si>
    <t>37223</t>
  </si>
  <si>
    <t>Iliac revasc w/stent add-on</t>
  </si>
  <si>
    <t>37224</t>
  </si>
  <si>
    <t>Fem/popl revas w/tla</t>
  </si>
  <si>
    <t>37225</t>
  </si>
  <si>
    <t>Fem/popl revas w/ather</t>
  </si>
  <si>
    <t>37226</t>
  </si>
  <si>
    <t>Fem/popl revasc w/stent</t>
  </si>
  <si>
    <t>37227</t>
  </si>
  <si>
    <t>Fem/popl revasc stnt &amp; ather</t>
  </si>
  <si>
    <t>37228</t>
  </si>
  <si>
    <t>Tib/per revasc w/tla</t>
  </si>
  <si>
    <t>37229</t>
  </si>
  <si>
    <t>Tib/per revasc w/ather</t>
  </si>
  <si>
    <t>37230</t>
  </si>
  <si>
    <t>Tib/per revasc w/stent</t>
  </si>
  <si>
    <t>37231</t>
  </si>
  <si>
    <t>Tib/per revasc stent &amp; ather</t>
  </si>
  <si>
    <t>37232</t>
  </si>
  <si>
    <t>Tib/per revasc add-on</t>
  </si>
  <si>
    <t>37233</t>
  </si>
  <si>
    <t>Tibper revasc w/ather add-on</t>
  </si>
  <si>
    <t>37234</t>
  </si>
  <si>
    <t>Revsc opn/prq tib/pero stent</t>
  </si>
  <si>
    <t>37235</t>
  </si>
  <si>
    <t>Tib/per revasc stnt &amp; ather</t>
  </si>
  <si>
    <t>37236</t>
  </si>
  <si>
    <t>Open/perq place stent 1st</t>
  </si>
  <si>
    <t>37237</t>
  </si>
  <si>
    <t>Open/perq place stent ea add</t>
  </si>
  <si>
    <t>37238</t>
  </si>
  <si>
    <t>Open/perq place stent same</t>
  </si>
  <si>
    <t>37239</t>
  </si>
  <si>
    <t>37241</t>
  </si>
  <si>
    <t>Vasc embolize/occlude venous</t>
  </si>
  <si>
    <t>37242</t>
  </si>
  <si>
    <t>Vasc embolize/occlude artery</t>
  </si>
  <si>
    <t>37243</t>
  </si>
  <si>
    <t>Vasc embolize/occlude organ</t>
  </si>
  <si>
    <t>37244</t>
  </si>
  <si>
    <t>Vasc embolize/occlude bleed</t>
  </si>
  <si>
    <t>37246</t>
  </si>
  <si>
    <t>Trluml balo angiop 1st art</t>
  </si>
  <si>
    <t>37247</t>
  </si>
  <si>
    <t>Trluml balo angiop addl art</t>
  </si>
  <si>
    <t>37248</t>
  </si>
  <si>
    <t>Trluml balo angiop 1st vein</t>
  </si>
  <si>
    <t>37249</t>
  </si>
  <si>
    <t>Trluml balo angiop addl vein</t>
  </si>
  <si>
    <t>37252</t>
  </si>
  <si>
    <t>Intrvasc us noncoronary 1st</t>
  </si>
  <si>
    <t>37253</t>
  </si>
  <si>
    <t>Intrvasc us noncoronary addl</t>
  </si>
  <si>
    <t>3725F</t>
  </si>
  <si>
    <t>Screen depression performed</t>
  </si>
  <si>
    <t>37500</t>
  </si>
  <si>
    <t>Endoscopy ligate perf veins</t>
  </si>
  <si>
    <t>37501</t>
  </si>
  <si>
    <t>Vascular endoscopy procedure</t>
  </si>
  <si>
    <t>3750F</t>
  </si>
  <si>
    <t>Ptnotrcvngsteroid&gt;/=10mg/day</t>
  </si>
  <si>
    <t>3751F</t>
  </si>
  <si>
    <t>Electrodiag polyneuro 6 mn</t>
  </si>
  <si>
    <t>3752F</t>
  </si>
  <si>
    <t>No electrodiag polyneuro 6mn</t>
  </si>
  <si>
    <t>3753F</t>
  </si>
  <si>
    <t>Pt has symp&amp;signs neuropathy</t>
  </si>
  <si>
    <t>3754F</t>
  </si>
  <si>
    <t>Screening tests dm done</t>
  </si>
  <si>
    <t>3755F</t>
  </si>
  <si>
    <t>Cog&amp;behav imprmnt scrng done</t>
  </si>
  <si>
    <t>37565</t>
  </si>
  <si>
    <t>Ligation of neck vein</t>
  </si>
  <si>
    <t>3756F</t>
  </si>
  <si>
    <t>Pt w/pseudobulb affect/als</t>
  </si>
  <si>
    <t>3757F</t>
  </si>
  <si>
    <t>Pt w/o pseudobulbaffect/als</t>
  </si>
  <si>
    <t>3758F</t>
  </si>
  <si>
    <t>Pt ref pulm fx test/peakflow</t>
  </si>
  <si>
    <t>3759F</t>
  </si>
  <si>
    <t>Pt scrn dysphag/wt loss/nutr</t>
  </si>
  <si>
    <t>37600</t>
  </si>
  <si>
    <t>Ligation of neck artery</t>
  </si>
  <si>
    <t>37605</t>
  </si>
  <si>
    <t>37606</t>
  </si>
  <si>
    <t>37607</t>
  </si>
  <si>
    <t>Ligation of a-v fistula</t>
  </si>
  <si>
    <t>37609</t>
  </si>
  <si>
    <t>Temporal artery procedure</t>
  </si>
  <si>
    <t>3760F</t>
  </si>
  <si>
    <t>Pt w/ dysphag/wt loss/nutr</t>
  </si>
  <si>
    <t>37615</t>
  </si>
  <si>
    <t>37616</t>
  </si>
  <si>
    <t>Ligation of chest artery</t>
  </si>
  <si>
    <t>37617</t>
  </si>
  <si>
    <t>Ligation of abdomen artery</t>
  </si>
  <si>
    <t>37618</t>
  </si>
  <si>
    <t>Ligation of extremity artery</t>
  </si>
  <si>
    <t>37619</t>
  </si>
  <si>
    <t>Ligation of inf vena cava</t>
  </si>
  <si>
    <t>3761F</t>
  </si>
  <si>
    <t>Pt w/o dysphag/wt loss/nutr</t>
  </si>
  <si>
    <t>3762F</t>
  </si>
  <si>
    <t>Patient is dysarthric</t>
  </si>
  <si>
    <t>3763F</t>
  </si>
  <si>
    <t>Patient is not dysarthric</t>
  </si>
  <si>
    <t>37650</t>
  </si>
  <si>
    <t>Revision of major vein</t>
  </si>
  <si>
    <t>37660</t>
  </si>
  <si>
    <t>37700</t>
  </si>
  <si>
    <t>Revise leg vein</t>
  </si>
  <si>
    <t>37718</t>
  </si>
  <si>
    <t>Ligate/strip short leg vein</t>
  </si>
  <si>
    <t>37722</t>
  </si>
  <si>
    <t>Ligate/strip long leg vein</t>
  </si>
  <si>
    <t>37735</t>
  </si>
  <si>
    <t>Removal of leg veins/lesion</t>
  </si>
  <si>
    <t>3775F</t>
  </si>
  <si>
    <t>Adenoma detected screening</t>
  </si>
  <si>
    <t>37760</t>
  </si>
  <si>
    <t>Ligate leg veins radical</t>
  </si>
  <si>
    <t>37761</t>
  </si>
  <si>
    <t>Ligate leg veins open</t>
  </si>
  <si>
    <t>37765</t>
  </si>
  <si>
    <t>Stab phleb veins xtr 10-20</t>
  </si>
  <si>
    <t>37766</t>
  </si>
  <si>
    <t>Phleb veins - extrem 20+</t>
  </si>
  <si>
    <t>3776F</t>
  </si>
  <si>
    <t>Adenoma not detect screening</t>
  </si>
  <si>
    <t>37780</t>
  </si>
  <si>
    <t>Revision of leg vein</t>
  </si>
  <si>
    <t>37785</t>
  </si>
  <si>
    <t>Ligate/divide/excise vein</t>
  </si>
  <si>
    <t>37788</t>
  </si>
  <si>
    <t>Revascularization penis</t>
  </si>
  <si>
    <t>37790</t>
  </si>
  <si>
    <t>Penile venous occlusion</t>
  </si>
  <si>
    <t>37799</t>
  </si>
  <si>
    <t>Vascular surgery procedure</t>
  </si>
  <si>
    <t>38100</t>
  </si>
  <si>
    <t>Removal of spleen total</t>
  </si>
  <si>
    <t>38101</t>
  </si>
  <si>
    <t>Removal of spleen partial</t>
  </si>
  <si>
    <t>38102</t>
  </si>
  <si>
    <t>38115</t>
  </si>
  <si>
    <t>Repair of ruptured spleen</t>
  </si>
  <si>
    <t>38120</t>
  </si>
  <si>
    <t>Laparoscopy splenectomy</t>
  </si>
  <si>
    <t>38129</t>
  </si>
  <si>
    <t>Laparoscope proc spleen</t>
  </si>
  <si>
    <t>38200</t>
  </si>
  <si>
    <t>Injection for spleen x-ray</t>
  </si>
  <si>
    <t>38204</t>
  </si>
  <si>
    <t>Bl donor search management</t>
  </si>
  <si>
    <t>38205</t>
  </si>
  <si>
    <t>Harvest allogeneic stem cell</t>
  </si>
  <si>
    <t>38206</t>
  </si>
  <si>
    <t>Harvest auto stem cells</t>
  </si>
  <si>
    <t>38207</t>
  </si>
  <si>
    <t>Cryopreserve stem cells</t>
  </si>
  <si>
    <t>38208</t>
  </si>
  <si>
    <t>Thaw preserved stem cells</t>
  </si>
  <si>
    <t>38209</t>
  </si>
  <si>
    <t>Wash harvest stem cells</t>
  </si>
  <si>
    <t>38210</t>
  </si>
  <si>
    <t>T-cell depletion of harvest</t>
  </si>
  <si>
    <t>38211</t>
  </si>
  <si>
    <t>Tumor cell deplete of harvst</t>
  </si>
  <si>
    <t>38212</t>
  </si>
  <si>
    <t>Rbc depletion of harvest</t>
  </si>
  <si>
    <t>38213</t>
  </si>
  <si>
    <t>Platelet deplete of harvest</t>
  </si>
  <si>
    <t>38214</t>
  </si>
  <si>
    <t>Volume deplete of harvest</t>
  </si>
  <si>
    <t>38215</t>
  </si>
  <si>
    <t>Harvest stem cell concentrte</t>
  </si>
  <si>
    <t>38220</t>
  </si>
  <si>
    <t>Dx bone marrow aspirations</t>
  </si>
  <si>
    <t>38221</t>
  </si>
  <si>
    <t>Dx bone marrow biopsies</t>
  </si>
  <si>
    <t>38222</t>
  </si>
  <si>
    <t>Dx bone marrow bx &amp; aspir</t>
  </si>
  <si>
    <t>38230</t>
  </si>
  <si>
    <t>Bone marrow harvest allogen</t>
  </si>
  <si>
    <t>38232</t>
  </si>
  <si>
    <t>Bone marrow harvest autolog</t>
  </si>
  <si>
    <t>38240</t>
  </si>
  <si>
    <t>Transplt allo hct/donor</t>
  </si>
  <si>
    <t>38241</t>
  </si>
  <si>
    <t>Transplt autol hct/donor</t>
  </si>
  <si>
    <t>38242</t>
  </si>
  <si>
    <t>Transplt allo lymphocytes</t>
  </si>
  <si>
    <t>38243</t>
  </si>
  <si>
    <t>Transplj hematopoietic boost</t>
  </si>
  <si>
    <t>38300</t>
  </si>
  <si>
    <t>Drainage lymph node lesion</t>
  </si>
  <si>
    <t>38305</t>
  </si>
  <si>
    <t>38308</t>
  </si>
  <si>
    <t>Incision of lymph channels</t>
  </si>
  <si>
    <t>38380</t>
  </si>
  <si>
    <t>Thoracic duct procedure</t>
  </si>
  <si>
    <t>38381</t>
  </si>
  <si>
    <t>38382</t>
  </si>
  <si>
    <t>38500</t>
  </si>
  <si>
    <t>Biopsy/removal lymph nodes</t>
  </si>
  <si>
    <t>38505</t>
  </si>
  <si>
    <t>Needle biopsy lymph nodes</t>
  </si>
  <si>
    <t>38510</t>
  </si>
  <si>
    <t>38520</t>
  </si>
  <si>
    <t>38525</t>
  </si>
  <si>
    <t>38530</t>
  </si>
  <si>
    <t>38531</t>
  </si>
  <si>
    <t>Open bx/exc inguinofem nodes</t>
  </si>
  <si>
    <t>38542</t>
  </si>
  <si>
    <t>Explore deep node(s) neck</t>
  </si>
  <si>
    <t>38550</t>
  </si>
  <si>
    <t>Removal neck/armpit lesion</t>
  </si>
  <si>
    <t>38555</t>
  </si>
  <si>
    <t>38562</t>
  </si>
  <si>
    <t>Removal pelvic lymph nodes</t>
  </si>
  <si>
    <t>38564</t>
  </si>
  <si>
    <t>Removal abdomen lymph nodes</t>
  </si>
  <si>
    <t>38570</t>
  </si>
  <si>
    <t>Laparoscopy lymph node biop</t>
  </si>
  <si>
    <t>38571</t>
  </si>
  <si>
    <t>Laparoscopy lymphadenectomy</t>
  </si>
  <si>
    <t>38572</t>
  </si>
  <si>
    <t>38573</t>
  </si>
  <si>
    <t>Laps pelvic lymphadec</t>
  </si>
  <si>
    <t>38589</t>
  </si>
  <si>
    <t>Laparoscope proc lymphatic</t>
  </si>
  <si>
    <t>38700</t>
  </si>
  <si>
    <t>Removal of lymph nodes neck</t>
  </si>
  <si>
    <t>38720</t>
  </si>
  <si>
    <t>38724</t>
  </si>
  <si>
    <t>38740</t>
  </si>
  <si>
    <t>Remove armpit lymph nodes</t>
  </si>
  <si>
    <t>38745</t>
  </si>
  <si>
    <t>38746</t>
  </si>
  <si>
    <t>Remove thoracic lymph nodes</t>
  </si>
  <si>
    <t>38747</t>
  </si>
  <si>
    <t>Remove abdominal lymph nodes</t>
  </si>
  <si>
    <t>38760</t>
  </si>
  <si>
    <t>Remove groin lymph nodes</t>
  </si>
  <si>
    <t>38765</t>
  </si>
  <si>
    <t>38770</t>
  </si>
  <si>
    <t>Remove pelvis lymph nodes</t>
  </si>
  <si>
    <t>38780</t>
  </si>
  <si>
    <t>Remove abdomen lymph nodes</t>
  </si>
  <si>
    <t>38790</t>
  </si>
  <si>
    <t>Inject for lymphatic x-ray</t>
  </si>
  <si>
    <t>38792</t>
  </si>
  <si>
    <t>Ra tracer id of sentinl node</t>
  </si>
  <si>
    <t>38794</t>
  </si>
  <si>
    <t>Access thoracic lymph duct</t>
  </si>
  <si>
    <t>38900</t>
  </si>
  <si>
    <t>Io map of sent lymph node</t>
  </si>
  <si>
    <t>38999</t>
  </si>
  <si>
    <t>Blood/lymph system procedure</t>
  </si>
  <si>
    <t>39000</t>
  </si>
  <si>
    <t>39010</t>
  </si>
  <si>
    <t>39200</t>
  </si>
  <si>
    <t>Resect mediastinal cyst</t>
  </si>
  <si>
    <t>39220</t>
  </si>
  <si>
    <t>Resect mediastinal tumor</t>
  </si>
  <si>
    <t>39401</t>
  </si>
  <si>
    <t>Mediastinoscpy w/medstnl bx</t>
  </si>
  <si>
    <t>39402</t>
  </si>
  <si>
    <t>Mediastinoscpy w/lmph nod bx</t>
  </si>
  <si>
    <t>39499</t>
  </si>
  <si>
    <t>Chest procedure</t>
  </si>
  <si>
    <t>39501</t>
  </si>
  <si>
    <t>Repair diaphragm laceration</t>
  </si>
  <si>
    <t>39503</t>
  </si>
  <si>
    <t>Repair of diaphragm hernia</t>
  </si>
  <si>
    <t>39540</t>
  </si>
  <si>
    <t>39541</t>
  </si>
  <si>
    <t>39545</t>
  </si>
  <si>
    <t>Revision of diaphragm</t>
  </si>
  <si>
    <t>39560</t>
  </si>
  <si>
    <t>Resect diaphragm simple</t>
  </si>
  <si>
    <t>39561</t>
  </si>
  <si>
    <t>Resect diaphragm complex</t>
  </si>
  <si>
    <t>39599</t>
  </si>
  <si>
    <t>Diaphragm surgery procedure</t>
  </si>
  <si>
    <t>4000F</t>
  </si>
  <si>
    <t>Tobacco use txmnt counseling</t>
  </si>
  <si>
    <t>4001F</t>
  </si>
  <si>
    <t>Tobacco use txmnt pharmacol</t>
  </si>
  <si>
    <t>4003F</t>
  </si>
  <si>
    <t>Pt ed write/oral pts w/ hf</t>
  </si>
  <si>
    <t>4004F</t>
  </si>
  <si>
    <t>Pt tobacco screen rcvd tlk</t>
  </si>
  <si>
    <t>4005F</t>
  </si>
  <si>
    <t>Pharm thx for op rxd</t>
  </si>
  <si>
    <t>4008F</t>
  </si>
  <si>
    <t>Beta-blocker therapy rxd/tkn</t>
  </si>
  <si>
    <t>4010F</t>
  </si>
  <si>
    <t>Ace/arb therapy rxd/taken</t>
  </si>
  <si>
    <t>4011F</t>
  </si>
  <si>
    <t>Oral antiplatelet therapy rx</t>
  </si>
  <si>
    <t>4012F</t>
  </si>
  <si>
    <t>Warfarin therapy rx</t>
  </si>
  <si>
    <t>4013F</t>
  </si>
  <si>
    <t>Statin therapy/currently tkn</t>
  </si>
  <si>
    <t>4014F</t>
  </si>
  <si>
    <t>Written discharge instr prvd</t>
  </si>
  <si>
    <t>4015F</t>
  </si>
  <si>
    <t>Persist asthma medicine ctrl</t>
  </si>
  <si>
    <t>4016F</t>
  </si>
  <si>
    <t>Anti-inflm/anlgsc agent rx</t>
  </si>
  <si>
    <t>4017F</t>
  </si>
  <si>
    <t>Gi prophylaxis for nsaid rx</t>
  </si>
  <si>
    <t>4018F</t>
  </si>
  <si>
    <t>Therapy exercise joint rx</t>
  </si>
  <si>
    <t>4019F</t>
  </si>
  <si>
    <t>Doc recpt counsl vit d/calc+</t>
  </si>
  <si>
    <t>4025F</t>
  </si>
  <si>
    <t>Inhaled bronchodilator rx</t>
  </si>
  <si>
    <t>4030F</t>
  </si>
  <si>
    <t>Oxygen therapy rx</t>
  </si>
  <si>
    <t>4033F</t>
  </si>
  <si>
    <t>Pulmonary rehab rec</t>
  </si>
  <si>
    <t>4035F</t>
  </si>
  <si>
    <t>Influenza imm rec</t>
  </si>
  <si>
    <t>4037F</t>
  </si>
  <si>
    <t>Influenza imm order/admin</t>
  </si>
  <si>
    <t>4040F</t>
  </si>
  <si>
    <t>Pneumoc vac/admin/rcvd</t>
  </si>
  <si>
    <t>4041F</t>
  </si>
  <si>
    <t>Doc order cefazolin/cefurox</t>
  </si>
  <si>
    <t>4042F</t>
  </si>
  <si>
    <t>Doc antibio not given</t>
  </si>
  <si>
    <t>4043F</t>
  </si>
  <si>
    <t>Doc order given stop antibio</t>
  </si>
  <si>
    <t>4044F</t>
  </si>
  <si>
    <t>Doc order given vte prophylx</t>
  </si>
  <si>
    <t>4045F</t>
  </si>
  <si>
    <t>Empiric antibiotic rx</t>
  </si>
  <si>
    <t>4046F</t>
  </si>
  <si>
    <t>Doc antibio given b/4 surg</t>
  </si>
  <si>
    <t>4047F</t>
  </si>
  <si>
    <t>4048F</t>
  </si>
  <si>
    <t>40490</t>
  </si>
  <si>
    <t>Biopsy of lip</t>
  </si>
  <si>
    <t>4049F</t>
  </si>
  <si>
    <t>40500</t>
  </si>
  <si>
    <t>Partial excision of lip</t>
  </si>
  <si>
    <t>4050F</t>
  </si>
  <si>
    <t>Ht care plan doc</t>
  </si>
  <si>
    <t>40510</t>
  </si>
  <si>
    <t>4051F</t>
  </si>
  <si>
    <t>Referred for an av fistula</t>
  </si>
  <si>
    <t>40520</t>
  </si>
  <si>
    <t>40525</t>
  </si>
  <si>
    <t>Reconstruct lip with flap</t>
  </si>
  <si>
    <t>40527</t>
  </si>
  <si>
    <t>4052F</t>
  </si>
  <si>
    <t>Hemodialysis via av fistula</t>
  </si>
  <si>
    <t>40530</t>
  </si>
  <si>
    <t>Partial removal of lip</t>
  </si>
  <si>
    <t>4053F</t>
  </si>
  <si>
    <t>Hemodialysis via av graft</t>
  </si>
  <si>
    <t>4054F</t>
  </si>
  <si>
    <t>Hemodialysis via catheter</t>
  </si>
  <si>
    <t>4055F</t>
  </si>
  <si>
    <t>Pt rcvng periton dialysis</t>
  </si>
  <si>
    <t>4056F</t>
  </si>
  <si>
    <t>Approp oral rehyd recommd</t>
  </si>
  <si>
    <t>4058F</t>
  </si>
  <si>
    <t>Ped gastro ed given caregvr</t>
  </si>
  <si>
    <t>4060F</t>
  </si>
  <si>
    <t>Psych svcs provided</t>
  </si>
  <si>
    <t>4062F</t>
  </si>
  <si>
    <t>Pt referral psych docd</t>
  </si>
  <si>
    <t>4063F</t>
  </si>
  <si>
    <t>Antidepres rxthxpy not rxd</t>
  </si>
  <si>
    <t>4064F</t>
  </si>
  <si>
    <t>Antidepressant rx</t>
  </si>
  <si>
    <t>40650</t>
  </si>
  <si>
    <t>Repair lip</t>
  </si>
  <si>
    <t>40652</t>
  </si>
  <si>
    <t>40654</t>
  </si>
  <si>
    <t>4065F</t>
  </si>
  <si>
    <t>Antipsychotic rx</t>
  </si>
  <si>
    <t>4066F</t>
  </si>
  <si>
    <t>Ect provided</t>
  </si>
  <si>
    <t>4067F</t>
  </si>
  <si>
    <t>Pt referral for ect docd</t>
  </si>
  <si>
    <t>4069F</t>
  </si>
  <si>
    <t>Vte prophylaxis rcvd</t>
  </si>
  <si>
    <t>40700</t>
  </si>
  <si>
    <t>Repair cleft lip/nasal</t>
  </si>
  <si>
    <t>40701</t>
  </si>
  <si>
    <t>40702</t>
  </si>
  <si>
    <t>4070F</t>
  </si>
  <si>
    <t>Dvt prophylx recvd day 2</t>
  </si>
  <si>
    <t>40720</t>
  </si>
  <si>
    <t>4073F</t>
  </si>
  <si>
    <t>Oral antiplat thx rx dischrg</t>
  </si>
  <si>
    <t>4075F</t>
  </si>
  <si>
    <t>Anticoag thx rx at dischrg</t>
  </si>
  <si>
    <t>40761</t>
  </si>
  <si>
    <t>4077F</t>
  </si>
  <si>
    <t>Doc t-pa admin considered</t>
  </si>
  <si>
    <t>40799</t>
  </si>
  <si>
    <t>Lip surgery procedure</t>
  </si>
  <si>
    <t>4079F</t>
  </si>
  <si>
    <t>Doc rehab svcs considered</t>
  </si>
  <si>
    <t>40800</t>
  </si>
  <si>
    <t>Drainage of mouth lesion</t>
  </si>
  <si>
    <t>40801</t>
  </si>
  <si>
    <t>40804</t>
  </si>
  <si>
    <t>Removal foreign body mouth</t>
  </si>
  <si>
    <t>40805</t>
  </si>
  <si>
    <t>40806</t>
  </si>
  <si>
    <t>Incision of lip fold</t>
  </si>
  <si>
    <t>40808</t>
  </si>
  <si>
    <t>Biopsy of mouth lesion</t>
  </si>
  <si>
    <t>40810</t>
  </si>
  <si>
    <t>Excision of mouth lesion</t>
  </si>
  <si>
    <t>40812</t>
  </si>
  <si>
    <t>Excise/repair mouth lesion</t>
  </si>
  <si>
    <t>40814</t>
  </si>
  <si>
    <t>40816</t>
  </si>
  <si>
    <t>40818</t>
  </si>
  <si>
    <t>Excise oral mucosa for graft</t>
  </si>
  <si>
    <t>40819</t>
  </si>
  <si>
    <t>Excise lip or cheek fold</t>
  </si>
  <si>
    <t>40820</t>
  </si>
  <si>
    <t>Treatment of mouth lesion</t>
  </si>
  <si>
    <t>40830</t>
  </si>
  <si>
    <t>Repair mouth laceration</t>
  </si>
  <si>
    <t>40831</t>
  </si>
  <si>
    <t>40840</t>
  </si>
  <si>
    <t>Reconstruction of mouth</t>
  </si>
  <si>
    <t>40842</t>
  </si>
  <si>
    <t>40843</t>
  </si>
  <si>
    <t>40844</t>
  </si>
  <si>
    <t>40845</t>
  </si>
  <si>
    <t>4084F</t>
  </si>
  <si>
    <t>Aspirin recvd w/in 24 hrs</t>
  </si>
  <si>
    <t>4086F</t>
  </si>
  <si>
    <t>Aspirin/clopidogrel rxd</t>
  </si>
  <si>
    <t>40899</t>
  </si>
  <si>
    <t>Mouth surgery procedure</t>
  </si>
  <si>
    <t>4090F</t>
  </si>
  <si>
    <t>Pt rcvng epo thxpy</t>
  </si>
  <si>
    <t>4095F</t>
  </si>
  <si>
    <t>Pt not rcvng epo thxpy</t>
  </si>
  <si>
    <t>41000</t>
  </si>
  <si>
    <t>41005</t>
  </si>
  <si>
    <t>41006</t>
  </si>
  <si>
    <t>41007</t>
  </si>
  <si>
    <t>41008</t>
  </si>
  <si>
    <t>41009</t>
  </si>
  <si>
    <t>4100F</t>
  </si>
  <si>
    <t>Biphos thxpy vein ord/recvd</t>
  </si>
  <si>
    <t>41010</t>
  </si>
  <si>
    <t>Incision of tongue fold</t>
  </si>
  <si>
    <t>41015</t>
  </si>
  <si>
    <t>41016</t>
  </si>
  <si>
    <t>41017</t>
  </si>
  <si>
    <t>41018</t>
  </si>
  <si>
    <t>41019</t>
  </si>
  <si>
    <t>Place needles h&amp;n for rt</t>
  </si>
  <si>
    <t>41100</t>
  </si>
  <si>
    <t>Biopsy of tongue</t>
  </si>
  <si>
    <t>41105</t>
  </si>
  <si>
    <t>41108</t>
  </si>
  <si>
    <t>Biopsy of floor of mouth</t>
  </si>
  <si>
    <t>4110F</t>
  </si>
  <si>
    <t>Int mam art used for cabg</t>
  </si>
  <si>
    <t>41110</t>
  </si>
  <si>
    <t>Excision of tongue lesion</t>
  </si>
  <si>
    <t>41112</t>
  </si>
  <si>
    <t>41113</t>
  </si>
  <si>
    <t>41114</t>
  </si>
  <si>
    <t>41115</t>
  </si>
  <si>
    <t>Excision of tongue fold</t>
  </si>
  <si>
    <t>41116</t>
  </si>
  <si>
    <t>41120</t>
  </si>
  <si>
    <t>Partial removal of tongue</t>
  </si>
  <si>
    <t>41130</t>
  </si>
  <si>
    <t>41135</t>
  </si>
  <si>
    <t>Tongue and neck surgery</t>
  </si>
  <si>
    <t>41140</t>
  </si>
  <si>
    <t>Removal of tongue</t>
  </si>
  <si>
    <t>41145</t>
  </si>
  <si>
    <t>Tongue removal neck surgery</t>
  </si>
  <si>
    <t>41150</t>
  </si>
  <si>
    <t>Tongue mouth jaw surgery</t>
  </si>
  <si>
    <t>41153</t>
  </si>
  <si>
    <t>Tongue mouth neck surgery</t>
  </si>
  <si>
    <t>41155</t>
  </si>
  <si>
    <t>Tongue jaw &amp; neck surgery</t>
  </si>
  <si>
    <t>4115F</t>
  </si>
  <si>
    <t>Beta blckr admin w/in 24 hrs</t>
  </si>
  <si>
    <t>4120F</t>
  </si>
  <si>
    <t>Antibiot rxd/given</t>
  </si>
  <si>
    <t>4124F</t>
  </si>
  <si>
    <t>Antibiot not rxd/given</t>
  </si>
  <si>
    <t>41250</t>
  </si>
  <si>
    <t>Repair tongue laceration</t>
  </si>
  <si>
    <t>41251</t>
  </si>
  <si>
    <t>41252</t>
  </si>
  <si>
    <t>4130F</t>
  </si>
  <si>
    <t>Topical prep rx aoe</t>
  </si>
  <si>
    <t>4131F</t>
  </si>
  <si>
    <t>Syst antimicrobial thx rx</t>
  </si>
  <si>
    <t>4132F</t>
  </si>
  <si>
    <t>No syst antimicrobial thx rx</t>
  </si>
  <si>
    <t>4133F</t>
  </si>
  <si>
    <t>Antihist/decong rx/recom</t>
  </si>
  <si>
    <t>4134F</t>
  </si>
  <si>
    <t>No antihist/decong rx/recom</t>
  </si>
  <si>
    <t>4135F</t>
  </si>
  <si>
    <t>Systemic corticosteroids rx</t>
  </si>
  <si>
    <t>4136F</t>
  </si>
  <si>
    <t>Syst corticosteroids not rx</t>
  </si>
  <si>
    <t>4140F</t>
  </si>
  <si>
    <t>Inhaled corticosteroids rxd</t>
  </si>
  <si>
    <t>4142F</t>
  </si>
  <si>
    <t>Corticoster sparng thrpy rxd</t>
  </si>
  <si>
    <t>4144F</t>
  </si>
  <si>
    <t>Alt long-term cntrl med rxd</t>
  </si>
  <si>
    <t>4145F</t>
  </si>
  <si>
    <t>2+ anti-hyprtnsv agents tkn</t>
  </si>
  <si>
    <t>4148F</t>
  </si>
  <si>
    <t>Hep a vac injxn admin/recvd</t>
  </si>
  <si>
    <t>4149F</t>
  </si>
  <si>
    <t>Hep b vac injxn admin/recvd</t>
  </si>
  <si>
    <t>4150F</t>
  </si>
  <si>
    <t>Pt recvng antivir txmnt hepc</t>
  </si>
  <si>
    <t>41510</t>
  </si>
  <si>
    <t>Tongue to lip surgery</t>
  </si>
  <si>
    <t>41512</t>
  </si>
  <si>
    <t>Tongue suspension</t>
  </si>
  <si>
    <t>4151F</t>
  </si>
  <si>
    <t>Pt not recvng antiv hep c</t>
  </si>
  <si>
    <t>41520</t>
  </si>
  <si>
    <t>Reconstruction tongue fold</t>
  </si>
  <si>
    <t>41530</t>
  </si>
  <si>
    <t>Tongue base vol reduction</t>
  </si>
  <si>
    <t>4153F</t>
  </si>
  <si>
    <t>Combo pegintf/rib rx</t>
  </si>
  <si>
    <t>4155F</t>
  </si>
  <si>
    <t>Hep a vac series prev recvd</t>
  </si>
  <si>
    <t>4157F</t>
  </si>
  <si>
    <t>Hep b vac series prev recvd</t>
  </si>
  <si>
    <t>4158F</t>
  </si>
  <si>
    <t>Pt edu re alcoh drnkng done</t>
  </si>
  <si>
    <t>41599</t>
  </si>
  <si>
    <t>Tongue and mouth surgery</t>
  </si>
  <si>
    <t>4159F</t>
  </si>
  <si>
    <t>Contrcp talk b/4 antiv txmnt</t>
  </si>
  <si>
    <t>4163F</t>
  </si>
  <si>
    <t>Pt couns 4 txmnt opt prost</t>
  </si>
  <si>
    <t>4164F</t>
  </si>
  <si>
    <t>Adjv hrmnl thxpy rxd</t>
  </si>
  <si>
    <t>4165F</t>
  </si>
  <si>
    <t>3d-crt/imrt received</t>
  </si>
  <si>
    <t>4167F</t>
  </si>
  <si>
    <t>Hd bed tilted 1st day vent</t>
  </si>
  <si>
    <t>4168F</t>
  </si>
  <si>
    <t>Pt care icu&amp;vent w/in 24hrs</t>
  </si>
  <si>
    <t>4169F</t>
  </si>
  <si>
    <t>No pt care icu/vent in 24hrs</t>
  </si>
  <si>
    <t>4171F</t>
  </si>
  <si>
    <t>Pt rcvng esa thxpy</t>
  </si>
  <si>
    <t>4172F</t>
  </si>
  <si>
    <t>Pt not rcvng esa thxpy</t>
  </si>
  <si>
    <t>4174F</t>
  </si>
  <si>
    <t>Couns potent glauc impct</t>
  </si>
  <si>
    <t>4175F</t>
  </si>
  <si>
    <t>Vis 20/40/&gt; w/in 90 days</t>
  </si>
  <si>
    <t>4176F</t>
  </si>
  <si>
    <t>Talk re uv light pt/crgvr</t>
  </si>
  <si>
    <t>4177F</t>
  </si>
  <si>
    <t>Talk pt/crgvr re areds prev</t>
  </si>
  <si>
    <t>4178F</t>
  </si>
  <si>
    <t>Antid glbln rcvd w/in 26wks</t>
  </si>
  <si>
    <t>4179F</t>
  </si>
  <si>
    <t>Tamoxifen/ai prescribed</t>
  </si>
  <si>
    <t>41800</t>
  </si>
  <si>
    <t>Drainage of gum lesion</t>
  </si>
  <si>
    <t>41805</t>
  </si>
  <si>
    <t>Removal foreign body gum</t>
  </si>
  <si>
    <t>41806</t>
  </si>
  <si>
    <t>Removal foreign body jawbone</t>
  </si>
  <si>
    <t>4180F</t>
  </si>
  <si>
    <t>Adjv thxpyrxd/rcvd colon ca</t>
  </si>
  <si>
    <t>4181F</t>
  </si>
  <si>
    <t>Conformal radn thxpy rcvd</t>
  </si>
  <si>
    <t>41820</t>
  </si>
  <si>
    <t>Excision gum each quadrant</t>
  </si>
  <si>
    <t>41821</t>
  </si>
  <si>
    <t>Excision of gum flap</t>
  </si>
  <si>
    <t>41822</t>
  </si>
  <si>
    <t>Excision of gum lesion</t>
  </si>
  <si>
    <t>41823</t>
  </si>
  <si>
    <t>41825</t>
  </si>
  <si>
    <t>41826</t>
  </si>
  <si>
    <t>41827</t>
  </si>
  <si>
    <t>41828</t>
  </si>
  <si>
    <t>4182F</t>
  </si>
  <si>
    <t>No conformal radn thxpy</t>
  </si>
  <si>
    <t>41830</t>
  </si>
  <si>
    <t>Removal of gum tissue</t>
  </si>
  <si>
    <t>41850</t>
  </si>
  <si>
    <t>Treatment of gum lesion</t>
  </si>
  <si>
    <t>4185F</t>
  </si>
  <si>
    <t>Continuous ppi or h2ra rcvd</t>
  </si>
  <si>
    <t>4186F</t>
  </si>
  <si>
    <t>No cont ppi or h2ra rcvd</t>
  </si>
  <si>
    <t>41870</t>
  </si>
  <si>
    <t>Gum graft</t>
  </si>
  <si>
    <t>41872</t>
  </si>
  <si>
    <t>Repair gum</t>
  </si>
  <si>
    <t>41874</t>
  </si>
  <si>
    <t>Repair tooth socket</t>
  </si>
  <si>
    <t>4187F</t>
  </si>
  <si>
    <t>Anti rheum drugthxpyrxd/gvn</t>
  </si>
  <si>
    <t>4188F</t>
  </si>
  <si>
    <t>Approp ace/arb tstng done</t>
  </si>
  <si>
    <t>41899</t>
  </si>
  <si>
    <t>Dental surgery procedure</t>
  </si>
  <si>
    <t>4189F</t>
  </si>
  <si>
    <t>Approp digoxin tstng done</t>
  </si>
  <si>
    <t>4190F</t>
  </si>
  <si>
    <t>Approp diuretic tstng done</t>
  </si>
  <si>
    <t>4191F</t>
  </si>
  <si>
    <t>Approp anticonvuls tstng</t>
  </si>
  <si>
    <t>4192F</t>
  </si>
  <si>
    <t>Pt not rcvng glucoco thxpy</t>
  </si>
  <si>
    <t>4193F</t>
  </si>
  <si>
    <t>Pt rcvng&lt;10mg daily predniso</t>
  </si>
  <si>
    <t>4194F</t>
  </si>
  <si>
    <t>Pt rcvng10mg daily predniso</t>
  </si>
  <si>
    <t>4195F</t>
  </si>
  <si>
    <t>Pt rcvng anti-rheum thxpy ra</t>
  </si>
  <si>
    <t>4196F</t>
  </si>
  <si>
    <t>Ptnot rcvng anti-rhm thxpyra</t>
  </si>
  <si>
    <t>42000</t>
  </si>
  <si>
    <t>Drainage mouth roof lesion</t>
  </si>
  <si>
    <t>4200F</t>
  </si>
  <si>
    <t>External beam to prost only</t>
  </si>
  <si>
    <t>4201F</t>
  </si>
  <si>
    <t>Extrnl beam other than prost</t>
  </si>
  <si>
    <t>42100</t>
  </si>
  <si>
    <t>Biopsy roof of mouth</t>
  </si>
  <si>
    <t>42104</t>
  </si>
  <si>
    <t>Excision lesion mouth roof</t>
  </si>
  <si>
    <t>42106</t>
  </si>
  <si>
    <t>42107</t>
  </si>
  <si>
    <t>4210F</t>
  </si>
  <si>
    <t>Ace/arb thxpy for mos/&gt;</t>
  </si>
  <si>
    <t>42120</t>
  </si>
  <si>
    <t>Remove palate/lesion</t>
  </si>
  <si>
    <t>42140</t>
  </si>
  <si>
    <t>Excision of uvula</t>
  </si>
  <si>
    <t>42145</t>
  </si>
  <si>
    <t>Repair palate pharynx/uvula</t>
  </si>
  <si>
    <t>42160</t>
  </si>
  <si>
    <t>Treatment mouth roof lesion</t>
  </si>
  <si>
    <t>42180</t>
  </si>
  <si>
    <t>Repair palate</t>
  </si>
  <si>
    <t>42182</t>
  </si>
  <si>
    <t>42200</t>
  </si>
  <si>
    <t>Reconstruct cleft palate</t>
  </si>
  <si>
    <t>42205</t>
  </si>
  <si>
    <t>4220F</t>
  </si>
  <si>
    <t>Digoxin thxpy for 6 mos/&gt;</t>
  </si>
  <si>
    <t>42210</t>
  </si>
  <si>
    <t>42215</t>
  </si>
  <si>
    <t>4221F</t>
  </si>
  <si>
    <t>Diuretic thxpy for 6 mos/&gt;</t>
  </si>
  <si>
    <t>42220</t>
  </si>
  <si>
    <t>42225</t>
  </si>
  <si>
    <t>42226</t>
  </si>
  <si>
    <t>Lengthening of palate</t>
  </si>
  <si>
    <t>42227</t>
  </si>
  <si>
    <t>42235</t>
  </si>
  <si>
    <t>42260</t>
  </si>
  <si>
    <t>Repair nose to lip fistula</t>
  </si>
  <si>
    <t>42280</t>
  </si>
  <si>
    <t>Preparation palate mold</t>
  </si>
  <si>
    <t>42281</t>
  </si>
  <si>
    <t>Insertion palate prosthesis</t>
  </si>
  <si>
    <t>42299</t>
  </si>
  <si>
    <t>Palate/uvula surgery</t>
  </si>
  <si>
    <t>42300</t>
  </si>
  <si>
    <t>Drainage of salivary gland</t>
  </si>
  <si>
    <t>42305</t>
  </si>
  <si>
    <t>4230F</t>
  </si>
  <si>
    <t>Anticonv thxpy for 6 mos/&gt;</t>
  </si>
  <si>
    <t>42310</t>
  </si>
  <si>
    <t>42320</t>
  </si>
  <si>
    <t>42330</t>
  </si>
  <si>
    <t>Removal of salivary stone</t>
  </si>
  <si>
    <t>42335</t>
  </si>
  <si>
    <t>42340</t>
  </si>
  <si>
    <t>42400</t>
  </si>
  <si>
    <t>Biopsy of salivary gland</t>
  </si>
  <si>
    <t>42405</t>
  </si>
  <si>
    <t>42408</t>
  </si>
  <si>
    <t>Excision of salivary cyst</t>
  </si>
  <si>
    <t>42409</t>
  </si>
  <si>
    <t>Drainage of salivary cyst</t>
  </si>
  <si>
    <t>4240F</t>
  </si>
  <si>
    <t>Instr xrcz back pain 12 wks</t>
  </si>
  <si>
    <t>42410</t>
  </si>
  <si>
    <t>Excise parotid gland/lesion</t>
  </si>
  <si>
    <t>42415</t>
  </si>
  <si>
    <t>42420</t>
  </si>
  <si>
    <t>42425</t>
  </si>
  <si>
    <t>42426</t>
  </si>
  <si>
    <t>4242F</t>
  </si>
  <si>
    <t>Sprvsd xrcz back pn &gt;12 wks</t>
  </si>
  <si>
    <t>42440</t>
  </si>
  <si>
    <t>Excise submaxillary gland</t>
  </si>
  <si>
    <t>42450</t>
  </si>
  <si>
    <t>Excise sublingual gland</t>
  </si>
  <si>
    <t>4245F</t>
  </si>
  <si>
    <t>Pt instr nrml lifest</t>
  </si>
  <si>
    <t>4248F</t>
  </si>
  <si>
    <t>Pt instr no bd rest 4 days/&gt;</t>
  </si>
  <si>
    <t>42500</t>
  </si>
  <si>
    <t>Repair salivary duct</t>
  </si>
  <si>
    <t>42505</t>
  </si>
  <si>
    <t>42507</t>
  </si>
  <si>
    <t>Parotid duct diversion</t>
  </si>
  <si>
    <t>42509</t>
  </si>
  <si>
    <t>4250F</t>
  </si>
  <si>
    <t>Wrmng 4 surg normothermia</t>
  </si>
  <si>
    <t>42510</t>
  </si>
  <si>
    <t>42550</t>
  </si>
  <si>
    <t>Injection for salivary x-ray</t>
  </si>
  <si>
    <t>4255F</t>
  </si>
  <si>
    <t>Anesth 60 min/&gt; as docd</t>
  </si>
  <si>
    <t>4256F</t>
  </si>
  <si>
    <t>Anesthe &lt;60 min as docd</t>
  </si>
  <si>
    <t>42600</t>
  </si>
  <si>
    <t>Closure of salivary fistula</t>
  </si>
  <si>
    <t>4260F</t>
  </si>
  <si>
    <t>Wound srfc culturetech used</t>
  </si>
  <si>
    <t>4261F</t>
  </si>
  <si>
    <t>Tech other than surfc cultr</t>
  </si>
  <si>
    <t>42650</t>
  </si>
  <si>
    <t>Dilation of salivary duct</t>
  </si>
  <si>
    <t>4265F</t>
  </si>
  <si>
    <t>Wet-dry dressings rx recmd</t>
  </si>
  <si>
    <t>42660</t>
  </si>
  <si>
    <t>42665</t>
  </si>
  <si>
    <t>Ligation of salivary duct</t>
  </si>
  <si>
    <t>4266F</t>
  </si>
  <si>
    <t>No wet-dry drssings rx recmd</t>
  </si>
  <si>
    <t>4267F</t>
  </si>
  <si>
    <t>Comprssion thxpy prescribed</t>
  </si>
  <si>
    <t>4268F</t>
  </si>
  <si>
    <t>Pt ed re comp thxpy rcvd</t>
  </si>
  <si>
    <t>42699</t>
  </si>
  <si>
    <t>Salivary surgery procedure</t>
  </si>
  <si>
    <t>4269F</t>
  </si>
  <si>
    <t>Appropos mthd offloading rxd</t>
  </si>
  <si>
    <t>42700</t>
  </si>
  <si>
    <t>Drainage of tonsil abscess</t>
  </si>
  <si>
    <t>4270F</t>
  </si>
  <si>
    <t>Pt rcvng anti r-viral thxpy</t>
  </si>
  <si>
    <t>4271F</t>
  </si>
  <si>
    <t>42720</t>
  </si>
  <si>
    <t>Drainage of throat abscess</t>
  </si>
  <si>
    <t>42725</t>
  </si>
  <si>
    <t>4274F</t>
  </si>
  <si>
    <t>Flu immuno admind rcvd</t>
  </si>
  <si>
    <t>4276F</t>
  </si>
  <si>
    <t>Potent antivir thxpy rxd</t>
  </si>
  <si>
    <t>4279F</t>
  </si>
  <si>
    <t>Pcp prophylaxis rxd</t>
  </si>
  <si>
    <t>42800</t>
  </si>
  <si>
    <t>Biopsy of throat</t>
  </si>
  <si>
    <t>42804</t>
  </si>
  <si>
    <t>Biopsy of upper nose/throat</t>
  </si>
  <si>
    <t>42806</t>
  </si>
  <si>
    <t>42808</t>
  </si>
  <si>
    <t>Excise pharynx lesion</t>
  </si>
  <si>
    <t>42809</t>
  </si>
  <si>
    <t>Remove pharynx foreign body</t>
  </si>
  <si>
    <t>4280F</t>
  </si>
  <si>
    <t>Pcp prophylax rxd 3mon low %</t>
  </si>
  <si>
    <t>42810</t>
  </si>
  <si>
    <t>Excision of neck cyst</t>
  </si>
  <si>
    <t>42815</t>
  </si>
  <si>
    <t>42820</t>
  </si>
  <si>
    <t>Remove tonsils and adenoids</t>
  </si>
  <si>
    <t>42821</t>
  </si>
  <si>
    <t>42825</t>
  </si>
  <si>
    <t>Removal of tonsils</t>
  </si>
  <si>
    <t>42826</t>
  </si>
  <si>
    <t>42830</t>
  </si>
  <si>
    <t>Removal of adenoids</t>
  </si>
  <si>
    <t>42831</t>
  </si>
  <si>
    <t>42835</t>
  </si>
  <si>
    <t>42836</t>
  </si>
  <si>
    <t>42842</t>
  </si>
  <si>
    <t>Extensive surgery of throat</t>
  </si>
  <si>
    <t>42844</t>
  </si>
  <si>
    <t>42845</t>
  </si>
  <si>
    <t>42860</t>
  </si>
  <si>
    <t>Excision of tonsil tags</t>
  </si>
  <si>
    <t>42870</t>
  </si>
  <si>
    <t>Excision of lingual tonsil</t>
  </si>
  <si>
    <t>42890</t>
  </si>
  <si>
    <t>Partial removal of pharynx</t>
  </si>
  <si>
    <t>42892</t>
  </si>
  <si>
    <t>Revision of pharyngeal walls</t>
  </si>
  <si>
    <t>42894</t>
  </si>
  <si>
    <t>42900</t>
  </si>
  <si>
    <t>Repair throat wound</t>
  </si>
  <si>
    <t>4290F</t>
  </si>
  <si>
    <t>Pt scrned for inj drug use</t>
  </si>
  <si>
    <t>4293F</t>
  </si>
  <si>
    <t>Pt scrnd hgh-risk sex behav</t>
  </si>
  <si>
    <t>42950</t>
  </si>
  <si>
    <t>Reconstruction of throat</t>
  </si>
  <si>
    <t>42953</t>
  </si>
  <si>
    <t>Repair throat esophagus</t>
  </si>
  <si>
    <t>42955</t>
  </si>
  <si>
    <t>Surgical opening of throat</t>
  </si>
  <si>
    <t>42960</t>
  </si>
  <si>
    <t>Control throat bleeding</t>
  </si>
  <si>
    <t>42961</t>
  </si>
  <si>
    <t>42962</t>
  </si>
  <si>
    <t>42970</t>
  </si>
  <si>
    <t>Control nose/throat bleeding</t>
  </si>
  <si>
    <t>42971</t>
  </si>
  <si>
    <t>42972</t>
  </si>
  <si>
    <t>42999</t>
  </si>
  <si>
    <t>Throat surgery procedure</t>
  </si>
  <si>
    <t>4300F</t>
  </si>
  <si>
    <t>Pt rcvng warf thxpy</t>
  </si>
  <si>
    <t>4301F</t>
  </si>
  <si>
    <t>Pt not rcvng warf thxpy</t>
  </si>
  <si>
    <t>43020</t>
  </si>
  <si>
    <t>Incision of esophagus</t>
  </si>
  <si>
    <t>43030</t>
  </si>
  <si>
    <t>Throat muscle surgery</t>
  </si>
  <si>
    <t>43045</t>
  </si>
  <si>
    <t>4305F</t>
  </si>
  <si>
    <t>Pt ed re ft care inspct rcvd</t>
  </si>
  <si>
    <t>4306F</t>
  </si>
  <si>
    <t>Pt tlk psych &amp; rx opd addic</t>
  </si>
  <si>
    <t>43100</t>
  </si>
  <si>
    <t>Excision of esophagus lesion</t>
  </si>
  <si>
    <t>43101</t>
  </si>
  <si>
    <t>43107</t>
  </si>
  <si>
    <t>Removal of esophagus</t>
  </si>
  <si>
    <t>43108</t>
  </si>
  <si>
    <t>43112</t>
  </si>
  <si>
    <t>Esphg tot w/thrcm</t>
  </si>
  <si>
    <t>43113</t>
  </si>
  <si>
    <t>43116</t>
  </si>
  <si>
    <t>Partial removal of esophagus</t>
  </si>
  <si>
    <t>43117</t>
  </si>
  <si>
    <t>43118</t>
  </si>
  <si>
    <t>43121</t>
  </si>
  <si>
    <t>43122</t>
  </si>
  <si>
    <t>43123</t>
  </si>
  <si>
    <t>43124</t>
  </si>
  <si>
    <t>43130</t>
  </si>
  <si>
    <t>Removal of esophagus pouch</t>
  </si>
  <si>
    <t>43135</t>
  </si>
  <si>
    <t>43180</t>
  </si>
  <si>
    <t>Esophagoscopy rigid trnso</t>
  </si>
  <si>
    <t>43191</t>
  </si>
  <si>
    <t>Esophagoscopy rigid trnso dx</t>
  </si>
  <si>
    <t>43192</t>
  </si>
  <si>
    <t>Esophagoscp rig trnso inject</t>
  </si>
  <si>
    <t>43193</t>
  </si>
  <si>
    <t>Esophagoscp rig trnso biopsy</t>
  </si>
  <si>
    <t>43194</t>
  </si>
  <si>
    <t>Esophagoscp rig trnso rem fb</t>
  </si>
  <si>
    <t>43195</t>
  </si>
  <si>
    <t>Esophagoscopy rigid balloon</t>
  </si>
  <si>
    <t>43196</t>
  </si>
  <si>
    <t>Esophagoscp guide wire dilat</t>
  </si>
  <si>
    <t>43197</t>
  </si>
  <si>
    <t>Esophagoscopy flex dx brush</t>
  </si>
  <si>
    <t>43198</t>
  </si>
  <si>
    <t>Esophagosc flex trnsn biopsy</t>
  </si>
  <si>
    <t>43200</t>
  </si>
  <si>
    <t>Esophagoscopy flexible brush</t>
  </si>
  <si>
    <t>43201</t>
  </si>
  <si>
    <t>Esoph scope w/submucous inj</t>
  </si>
  <si>
    <t>43202</t>
  </si>
  <si>
    <t>Esophagoscopy flex biopsy</t>
  </si>
  <si>
    <t>43204</t>
  </si>
  <si>
    <t>Esoph scope w/sclerosis inj</t>
  </si>
  <si>
    <t>43205</t>
  </si>
  <si>
    <t>Esophagus endoscopy/ligation</t>
  </si>
  <si>
    <t>43206</t>
  </si>
  <si>
    <t>Esoph optical endomicroscopy</t>
  </si>
  <si>
    <t>4320F</t>
  </si>
  <si>
    <t>Pt talk psychsoc&amp;rx oh dpnd</t>
  </si>
  <si>
    <t>43210</t>
  </si>
  <si>
    <t>Egd esophagogastrc fndoplsty</t>
  </si>
  <si>
    <t>43211</t>
  </si>
  <si>
    <t>Esophagoscop mucosal resect</t>
  </si>
  <si>
    <t>43212</t>
  </si>
  <si>
    <t>Esophagoscop stent placement</t>
  </si>
  <si>
    <t>43213</t>
  </si>
  <si>
    <t>Esophagoscopy retro balloon</t>
  </si>
  <si>
    <t>43214</t>
  </si>
  <si>
    <t>Esophagosc dilate balloon 30</t>
  </si>
  <si>
    <t>43215</t>
  </si>
  <si>
    <t>Esophagoscopy flex remove fb</t>
  </si>
  <si>
    <t>43216</t>
  </si>
  <si>
    <t>Esophagoscopy lesion removal</t>
  </si>
  <si>
    <t>43217</t>
  </si>
  <si>
    <t>Esophagoscopy snare les remv</t>
  </si>
  <si>
    <t>43220</t>
  </si>
  <si>
    <t>Esophagoscopy balloon &lt;30mm</t>
  </si>
  <si>
    <t>43226</t>
  </si>
  <si>
    <t>Esoph endoscopy dilation</t>
  </si>
  <si>
    <t>43227</t>
  </si>
  <si>
    <t>Esophagoscopy control bleed</t>
  </si>
  <si>
    <t>43229</t>
  </si>
  <si>
    <t>Esophagoscopy lesion ablate</t>
  </si>
  <si>
    <t>4322F</t>
  </si>
  <si>
    <t>Crgvr prov w/ ed addl rsrcs</t>
  </si>
  <si>
    <t>43231</t>
  </si>
  <si>
    <t>Esophagoscop ultrasound exam</t>
  </si>
  <si>
    <t>43232</t>
  </si>
  <si>
    <t>Esophagoscopy w/us needle bx</t>
  </si>
  <si>
    <t>43233</t>
  </si>
  <si>
    <t>Egd balloon dil esoph30 mm/&gt;</t>
  </si>
  <si>
    <t>43235</t>
  </si>
  <si>
    <t>Egd diagnostic brush wash</t>
  </si>
  <si>
    <t>43236</t>
  </si>
  <si>
    <t>Uppr gi scope w/submuc inj</t>
  </si>
  <si>
    <t>43237</t>
  </si>
  <si>
    <t>Endoscopic us exam esoph</t>
  </si>
  <si>
    <t>43238</t>
  </si>
  <si>
    <t>Egd us fine needle bx/aspir</t>
  </si>
  <si>
    <t>43239</t>
  </si>
  <si>
    <t>Egd biopsy single/multiple</t>
  </si>
  <si>
    <t>43240</t>
  </si>
  <si>
    <t>Egd w/transmural drain cyst</t>
  </si>
  <si>
    <t>43241</t>
  </si>
  <si>
    <t>Egd tube/cath insertion</t>
  </si>
  <si>
    <t>43242</t>
  </si>
  <si>
    <t>43243</t>
  </si>
  <si>
    <t>Egd injection varices</t>
  </si>
  <si>
    <t>43244</t>
  </si>
  <si>
    <t>Egd varices ligation</t>
  </si>
  <si>
    <t>43245</t>
  </si>
  <si>
    <t>Egd dilate stricture</t>
  </si>
  <si>
    <t>43246</t>
  </si>
  <si>
    <t>Egd place gastrostomy tube</t>
  </si>
  <si>
    <t>43247</t>
  </si>
  <si>
    <t>Egd remove foreign body</t>
  </si>
  <si>
    <t>43248</t>
  </si>
  <si>
    <t>Egd guide wire insertion</t>
  </si>
  <si>
    <t>43249</t>
  </si>
  <si>
    <t>Esoph egd dilation &lt;30 mm</t>
  </si>
  <si>
    <t>4324F</t>
  </si>
  <si>
    <t>Pt queried prkns complic</t>
  </si>
  <si>
    <t>43250</t>
  </si>
  <si>
    <t>Egd cautery tumor polyp</t>
  </si>
  <si>
    <t>43251</t>
  </si>
  <si>
    <t>Egd remove lesion snare</t>
  </si>
  <si>
    <t>43252</t>
  </si>
  <si>
    <t>Egd optical endomicroscopy</t>
  </si>
  <si>
    <t>43253</t>
  </si>
  <si>
    <t>Egd us transmural injxn/mark</t>
  </si>
  <si>
    <t>43254</t>
  </si>
  <si>
    <t>Egd endo mucosal resection</t>
  </si>
  <si>
    <t>43255</t>
  </si>
  <si>
    <t>Egd control bleeding any</t>
  </si>
  <si>
    <t>43257</t>
  </si>
  <si>
    <t>Egd w/thrml txmnt gerd</t>
  </si>
  <si>
    <t>43259</t>
  </si>
  <si>
    <t>Egd us exam duodenum/jejunum</t>
  </si>
  <si>
    <t>4325F</t>
  </si>
  <si>
    <t>Med txmnt options rvwd w/pt</t>
  </si>
  <si>
    <t>43260</t>
  </si>
  <si>
    <t>Ercp w/specimen collection</t>
  </si>
  <si>
    <t>43261</t>
  </si>
  <si>
    <t>Endo cholangiopancreatograph</t>
  </si>
  <si>
    <t>43262</t>
  </si>
  <si>
    <t>43263</t>
  </si>
  <si>
    <t>Ercp sphincter pressure meas</t>
  </si>
  <si>
    <t>43264</t>
  </si>
  <si>
    <t>Ercp remove duct calculi</t>
  </si>
  <si>
    <t>43265</t>
  </si>
  <si>
    <t>Ercp lithotripsy calculi</t>
  </si>
  <si>
    <t>43266</t>
  </si>
  <si>
    <t>Egd endoscopic stent place</t>
  </si>
  <si>
    <t>4326F</t>
  </si>
  <si>
    <t>Pt asked re symp auto dysfxn</t>
  </si>
  <si>
    <t>43270</t>
  </si>
  <si>
    <t>Egd lesion ablation</t>
  </si>
  <si>
    <t>43273</t>
  </si>
  <si>
    <t>Endoscopic pancreatoscopy</t>
  </si>
  <si>
    <t>43274</t>
  </si>
  <si>
    <t>Ercp duct stent placement</t>
  </si>
  <si>
    <t>43275</t>
  </si>
  <si>
    <t>Ercp remove forgn body duct</t>
  </si>
  <si>
    <t>43276</t>
  </si>
  <si>
    <t>Ercp stent exchange w/dilate</t>
  </si>
  <si>
    <t>43277</t>
  </si>
  <si>
    <t>Ercp ea duct/ampulla dilate</t>
  </si>
  <si>
    <t>43278</t>
  </si>
  <si>
    <t>Ercp lesion ablate w/dilate</t>
  </si>
  <si>
    <t>43279</t>
  </si>
  <si>
    <t>Lap myotomy heller</t>
  </si>
  <si>
    <t>43280</t>
  </si>
  <si>
    <t>Laparoscopy fundoplasty</t>
  </si>
  <si>
    <t>43281</t>
  </si>
  <si>
    <t>Lap paraesophag hern repair</t>
  </si>
  <si>
    <t>43282</t>
  </si>
  <si>
    <t>Lap paraesoph her rpr w/mesh</t>
  </si>
  <si>
    <t>43283</t>
  </si>
  <si>
    <t>Lap esoph lengthening</t>
  </si>
  <si>
    <t>43284</t>
  </si>
  <si>
    <t>Laps esophgl sphnctr agmntj</t>
  </si>
  <si>
    <t>43285</t>
  </si>
  <si>
    <t>Rmvl esophgl sphnctr dev</t>
  </si>
  <si>
    <t>43286</t>
  </si>
  <si>
    <t>Esphg tot w/laps moblj</t>
  </si>
  <si>
    <t>43287</t>
  </si>
  <si>
    <t>Esphg dstl 2/3 w/laps moblj</t>
  </si>
  <si>
    <t>43288</t>
  </si>
  <si>
    <t>Esphg thrsc moblj</t>
  </si>
  <si>
    <t>43289</t>
  </si>
  <si>
    <t>Laparoscope proc esoph</t>
  </si>
  <si>
    <t>4328F</t>
  </si>
  <si>
    <t>Pt asked re sleep disturb</t>
  </si>
  <si>
    <t>43300</t>
  </si>
  <si>
    <t>Repair of esophagus</t>
  </si>
  <si>
    <t>43305</t>
  </si>
  <si>
    <t>Repair esophagus and fistula</t>
  </si>
  <si>
    <t>4330F</t>
  </si>
  <si>
    <t>Cnslng epi spec sfty issues</t>
  </si>
  <si>
    <t>43310</t>
  </si>
  <si>
    <t>43312</t>
  </si>
  <si>
    <t>43313</t>
  </si>
  <si>
    <t>Esophagoplasty congenital</t>
  </si>
  <si>
    <t>43314</t>
  </si>
  <si>
    <t>Tracheo-esophagoplasty cong</t>
  </si>
  <si>
    <t>43320</t>
  </si>
  <si>
    <t>Fuse esophagus &amp; stomach</t>
  </si>
  <si>
    <t>43325</t>
  </si>
  <si>
    <t>Revise esophagus &amp; stomach</t>
  </si>
  <si>
    <t>43327</t>
  </si>
  <si>
    <t>Esoph fundoplasty lap</t>
  </si>
  <si>
    <t>43328</t>
  </si>
  <si>
    <t>Esoph fundoplasty thor</t>
  </si>
  <si>
    <t>43330</t>
  </si>
  <si>
    <t>Esophagomyotomy abdominal</t>
  </si>
  <si>
    <t>43331</t>
  </si>
  <si>
    <t>Esophagomyotomy thoracic</t>
  </si>
  <si>
    <t>43332</t>
  </si>
  <si>
    <t>Transab esoph hiat hern rpr</t>
  </si>
  <si>
    <t>43333</t>
  </si>
  <si>
    <t>43334</t>
  </si>
  <si>
    <t>Transthor diaphrag hern rpr</t>
  </si>
  <si>
    <t>43335</t>
  </si>
  <si>
    <t>43336</t>
  </si>
  <si>
    <t>Thorabd diaphr hern repair</t>
  </si>
  <si>
    <t>43337</t>
  </si>
  <si>
    <t>43338</t>
  </si>
  <si>
    <t>Esoph lengthening</t>
  </si>
  <si>
    <t>43340</t>
  </si>
  <si>
    <t>Fuse esophagus &amp; intestine</t>
  </si>
  <si>
    <t>43341</t>
  </si>
  <si>
    <t>43351</t>
  </si>
  <si>
    <t>Surgical opening esophagus</t>
  </si>
  <si>
    <t>43352</t>
  </si>
  <si>
    <t>43360</t>
  </si>
  <si>
    <t>Gastrointestinal repair</t>
  </si>
  <si>
    <t>43361</t>
  </si>
  <si>
    <t>43400</t>
  </si>
  <si>
    <t>Ligate esophagus veins</t>
  </si>
  <si>
    <t>43405</t>
  </si>
  <si>
    <t>Ligate/staple esophagus</t>
  </si>
  <si>
    <t>4340F</t>
  </si>
  <si>
    <t>Cnslng chldbrng women epi</t>
  </si>
  <si>
    <t>43410</t>
  </si>
  <si>
    <t>Repair esophagus wound</t>
  </si>
  <si>
    <t>43415</t>
  </si>
  <si>
    <t>43420</t>
  </si>
  <si>
    <t>Repair esophagus opening</t>
  </si>
  <si>
    <t>43425</t>
  </si>
  <si>
    <t>43450</t>
  </si>
  <si>
    <t>Dilate esophagus 1/mult pass</t>
  </si>
  <si>
    <t>43453</t>
  </si>
  <si>
    <t>Dilate esophagus</t>
  </si>
  <si>
    <t>43460</t>
  </si>
  <si>
    <t>Pressure treatment esophagus</t>
  </si>
  <si>
    <t>43496</t>
  </si>
  <si>
    <t>Free jejunum flap microvasc</t>
  </si>
  <si>
    <t>43499</t>
  </si>
  <si>
    <t>Esophagus surgery procedure</t>
  </si>
  <si>
    <t>43500</t>
  </si>
  <si>
    <t>Surgical opening of stomach</t>
  </si>
  <si>
    <t>43501</t>
  </si>
  <si>
    <t>Surgical repair of stomach</t>
  </si>
  <si>
    <t>43502</t>
  </si>
  <si>
    <t>4350F</t>
  </si>
  <si>
    <t>Cnslng provided symp mngmnt</t>
  </si>
  <si>
    <t>43510</t>
  </si>
  <si>
    <t>43520</t>
  </si>
  <si>
    <t>Incision of pyloric muscle</t>
  </si>
  <si>
    <t>43605</t>
  </si>
  <si>
    <t>Biopsy of stomach</t>
  </si>
  <si>
    <t>43610</t>
  </si>
  <si>
    <t>Excision of stomach lesion</t>
  </si>
  <si>
    <t>43611</t>
  </si>
  <si>
    <t>43620</t>
  </si>
  <si>
    <t>Removal of stomach</t>
  </si>
  <si>
    <t>43621</t>
  </si>
  <si>
    <t>43622</t>
  </si>
  <si>
    <t>43631</t>
  </si>
  <si>
    <t>Removal of stomach partial</t>
  </si>
  <si>
    <t>43632</t>
  </si>
  <si>
    <t>43633</t>
  </si>
  <si>
    <t>43634</t>
  </si>
  <si>
    <t>43635</t>
  </si>
  <si>
    <t>43640</t>
  </si>
  <si>
    <t>Vagotomy &amp; pylorus repair</t>
  </si>
  <si>
    <t>43641</t>
  </si>
  <si>
    <t>43644</t>
  </si>
  <si>
    <t>Lap gastric bypass/roux-en-y</t>
  </si>
  <si>
    <t>43645</t>
  </si>
  <si>
    <t>Lap gastr bypass incl smll i</t>
  </si>
  <si>
    <t>43647</t>
  </si>
  <si>
    <t>Lap impl electrode antrum</t>
  </si>
  <si>
    <t>43648</t>
  </si>
  <si>
    <t>Lap revise/remv eltrd antrum</t>
  </si>
  <si>
    <t>43651</t>
  </si>
  <si>
    <t>Laparoscopy vagus nerve</t>
  </si>
  <si>
    <t>43652</t>
  </si>
  <si>
    <t>43653</t>
  </si>
  <si>
    <t>Laparoscopy gastrostomy</t>
  </si>
  <si>
    <t>43659</t>
  </si>
  <si>
    <t>Laparoscope proc stom</t>
  </si>
  <si>
    <t>43752</t>
  </si>
  <si>
    <t>Nasal/orogastric w/tube plmt</t>
  </si>
  <si>
    <t>43753</t>
  </si>
  <si>
    <t>Tx gastro intub w/asp</t>
  </si>
  <si>
    <t>43754</t>
  </si>
  <si>
    <t>Dx gastr intub w/asp spec</t>
  </si>
  <si>
    <t>43755</t>
  </si>
  <si>
    <t>Dx gastr intub w/asp specs</t>
  </si>
  <si>
    <t>43756</t>
  </si>
  <si>
    <t>Dx duod intub w/asp spec</t>
  </si>
  <si>
    <t>43757</t>
  </si>
  <si>
    <t>Dx duod intub w/asp specs</t>
  </si>
  <si>
    <t>43761</t>
  </si>
  <si>
    <t>Reposition gastrostomy tube</t>
  </si>
  <si>
    <t>43762</t>
  </si>
  <si>
    <t>Rplc gtube no revj trc</t>
  </si>
  <si>
    <t>43763</t>
  </si>
  <si>
    <t>Rplc gtube revj gstrst trc</t>
  </si>
  <si>
    <t>43770</t>
  </si>
  <si>
    <t>Lap place gastr adj device</t>
  </si>
  <si>
    <t>43771</t>
  </si>
  <si>
    <t>Lap revise gastr adj device</t>
  </si>
  <si>
    <t>43772</t>
  </si>
  <si>
    <t>Lap rmvl gastr adj device</t>
  </si>
  <si>
    <t>43773</t>
  </si>
  <si>
    <t>Lap replace gastr adj device</t>
  </si>
  <si>
    <t>43774</t>
  </si>
  <si>
    <t>Lap rmvl gastr adj all parts</t>
  </si>
  <si>
    <t>43775</t>
  </si>
  <si>
    <t>Lap sleeve gastrectomy</t>
  </si>
  <si>
    <t>43800</t>
  </si>
  <si>
    <t>Reconstruction of pylorus</t>
  </si>
  <si>
    <t>43810</t>
  </si>
  <si>
    <t>Fusion of stomach and bowel</t>
  </si>
  <si>
    <t>43820</t>
  </si>
  <si>
    <t>43825</t>
  </si>
  <si>
    <t>43830</t>
  </si>
  <si>
    <t>Place gastrostomy tube</t>
  </si>
  <si>
    <t>43831</t>
  </si>
  <si>
    <t>43832</t>
  </si>
  <si>
    <t>43840</t>
  </si>
  <si>
    <t>Repair of stomach lesion</t>
  </si>
  <si>
    <t>43842</t>
  </si>
  <si>
    <t>V-band gastroplasty</t>
  </si>
  <si>
    <t>43843</t>
  </si>
  <si>
    <t>Gastroplasty w/o v-band</t>
  </si>
  <si>
    <t>43845</t>
  </si>
  <si>
    <t>Gastroplasty duodenal switch</t>
  </si>
  <si>
    <t>43846</t>
  </si>
  <si>
    <t>Gastric bypass for obesity</t>
  </si>
  <si>
    <t>43847</t>
  </si>
  <si>
    <t>Gastric bypass incl small i</t>
  </si>
  <si>
    <t>43848</t>
  </si>
  <si>
    <t>Revision gastroplasty</t>
  </si>
  <si>
    <t>43850</t>
  </si>
  <si>
    <t>Revise stomach-bowel fusion</t>
  </si>
  <si>
    <t>43855</t>
  </si>
  <si>
    <t>43860</t>
  </si>
  <si>
    <t>43865</t>
  </si>
  <si>
    <t>43870</t>
  </si>
  <si>
    <t>Repair stomach opening</t>
  </si>
  <si>
    <t>43880</t>
  </si>
  <si>
    <t>Repair stomach-bowel fistula</t>
  </si>
  <si>
    <t>43881</t>
  </si>
  <si>
    <t>Impl/redo electrd antrum</t>
  </si>
  <si>
    <t>43882</t>
  </si>
  <si>
    <t>Revise/remove electrd antrum</t>
  </si>
  <si>
    <t>43886</t>
  </si>
  <si>
    <t>Revise gastric port open</t>
  </si>
  <si>
    <t>43887</t>
  </si>
  <si>
    <t>Remove gastric port open</t>
  </si>
  <si>
    <t>43888</t>
  </si>
  <si>
    <t>Change gastric port open</t>
  </si>
  <si>
    <t>43999</t>
  </si>
  <si>
    <t>Stomach surgery procedure</t>
  </si>
  <si>
    <t>44005</t>
  </si>
  <si>
    <t>Freeing of bowel adhesion</t>
  </si>
  <si>
    <t>4400F</t>
  </si>
  <si>
    <t>Rehab thxpy options w/pt</t>
  </si>
  <si>
    <t>44010</t>
  </si>
  <si>
    <t>Incision of small bowel</t>
  </si>
  <si>
    <t>44015</t>
  </si>
  <si>
    <t>Insert needle cath bowel</t>
  </si>
  <si>
    <t>44020</t>
  </si>
  <si>
    <t>Explore small intestine</t>
  </si>
  <si>
    <t>44021</t>
  </si>
  <si>
    <t>Decompress small bowel</t>
  </si>
  <si>
    <t>44025</t>
  </si>
  <si>
    <t>Incision of large bowel</t>
  </si>
  <si>
    <t>44050</t>
  </si>
  <si>
    <t>Reduce bowel obstruction</t>
  </si>
  <si>
    <t>44055</t>
  </si>
  <si>
    <t>Correct malrotation of bowel</t>
  </si>
  <si>
    <t>44100</t>
  </si>
  <si>
    <t>Biopsy of bowel</t>
  </si>
  <si>
    <t>44110</t>
  </si>
  <si>
    <t>Excise intestine lesion(s)</t>
  </si>
  <si>
    <t>44111</t>
  </si>
  <si>
    <t>Excision of bowel lesion(s)</t>
  </si>
  <si>
    <t>44120</t>
  </si>
  <si>
    <t>Removal of small intestine</t>
  </si>
  <si>
    <t>44121</t>
  </si>
  <si>
    <t>44125</t>
  </si>
  <si>
    <t>44126</t>
  </si>
  <si>
    <t>Enterectomy w/o taper cong</t>
  </si>
  <si>
    <t>44127</t>
  </si>
  <si>
    <t>Enterectomy w/taper cong</t>
  </si>
  <si>
    <t>44128</t>
  </si>
  <si>
    <t>Enterectomy cong add-on</t>
  </si>
  <si>
    <t>44130</t>
  </si>
  <si>
    <t>Bowel to bowel fusion</t>
  </si>
  <si>
    <t>44132</t>
  </si>
  <si>
    <t>Enterectomy cadaver donor</t>
  </si>
  <si>
    <t>44133</t>
  </si>
  <si>
    <t>Enterectomy live donor</t>
  </si>
  <si>
    <t>44135</t>
  </si>
  <si>
    <t>Intestine transplnt cadaver</t>
  </si>
  <si>
    <t>44136</t>
  </si>
  <si>
    <t>Intestine transplant live</t>
  </si>
  <si>
    <t>44137</t>
  </si>
  <si>
    <t>Remove intestinal allograft</t>
  </si>
  <si>
    <t>44139</t>
  </si>
  <si>
    <t>Mobilization of colon</t>
  </si>
  <si>
    <t>44140</t>
  </si>
  <si>
    <t>Partial removal of colon</t>
  </si>
  <si>
    <t>44141</t>
  </si>
  <si>
    <t>44143</t>
  </si>
  <si>
    <t>44144</t>
  </si>
  <si>
    <t>44145</t>
  </si>
  <si>
    <t>44146</t>
  </si>
  <si>
    <t>44147</t>
  </si>
  <si>
    <t>44150</t>
  </si>
  <si>
    <t>Removal of colon</t>
  </si>
  <si>
    <t>44151</t>
  </si>
  <si>
    <t>Removal of colon/ileostomy</t>
  </si>
  <si>
    <t>44155</t>
  </si>
  <si>
    <t>44156</t>
  </si>
  <si>
    <t>44157</t>
  </si>
  <si>
    <t>Colectomy w/ileoanal anast</t>
  </si>
  <si>
    <t>44158</t>
  </si>
  <si>
    <t>Colectomy w/neo-rectum pouch</t>
  </si>
  <si>
    <t>44160</t>
  </si>
  <si>
    <t>44180</t>
  </si>
  <si>
    <t>Lap enterolysis</t>
  </si>
  <si>
    <t>44186</t>
  </si>
  <si>
    <t>Lap jejunostomy</t>
  </si>
  <si>
    <t>44187</t>
  </si>
  <si>
    <t>Lap ileo/jejuno-stomy</t>
  </si>
  <si>
    <t>44188</t>
  </si>
  <si>
    <t>Lap colostomy</t>
  </si>
  <si>
    <t>44202</t>
  </si>
  <si>
    <t>Lap enterectomy</t>
  </si>
  <si>
    <t>44203</t>
  </si>
  <si>
    <t>Lap resect s/intestine addl</t>
  </si>
  <si>
    <t>44204</t>
  </si>
  <si>
    <t>Laparo partial colectomy</t>
  </si>
  <si>
    <t>44205</t>
  </si>
  <si>
    <t>Lap colectomy part w/ileum</t>
  </si>
  <si>
    <t>44206</t>
  </si>
  <si>
    <t>Lap part colectomy w/stoma</t>
  </si>
  <si>
    <t>44207</t>
  </si>
  <si>
    <t>L colectomy/coloproctostomy</t>
  </si>
  <si>
    <t>44208</t>
  </si>
  <si>
    <t>44210</t>
  </si>
  <si>
    <t>Laparo total proctocolectomy</t>
  </si>
  <si>
    <t>44211</t>
  </si>
  <si>
    <t>Lap colectomy w/proctectomy</t>
  </si>
  <si>
    <t>44212</t>
  </si>
  <si>
    <t>44213</t>
  </si>
  <si>
    <t>Lap mobil splenic fl add-on</t>
  </si>
  <si>
    <t>44227</t>
  </si>
  <si>
    <t>Lap close enterostomy</t>
  </si>
  <si>
    <t>44238</t>
  </si>
  <si>
    <t>Laparoscope proc intestine</t>
  </si>
  <si>
    <t>44300</t>
  </si>
  <si>
    <t>Open bowel to skin</t>
  </si>
  <si>
    <t>44310</t>
  </si>
  <si>
    <t>Ileostomy/jejunostomy</t>
  </si>
  <si>
    <t>44312</t>
  </si>
  <si>
    <t>Revision of ileostomy</t>
  </si>
  <si>
    <t>44314</t>
  </si>
  <si>
    <t>44316</t>
  </si>
  <si>
    <t>Devise bowel pouch</t>
  </si>
  <si>
    <t>44320</t>
  </si>
  <si>
    <t>Colostomy</t>
  </si>
  <si>
    <t>44322</t>
  </si>
  <si>
    <t>Colostomy with biopsies</t>
  </si>
  <si>
    <t>44340</t>
  </si>
  <si>
    <t>Revision of colostomy</t>
  </si>
  <si>
    <t>44345</t>
  </si>
  <si>
    <t>44346</t>
  </si>
  <si>
    <t>44360</t>
  </si>
  <si>
    <t>Small bowel endoscopy</t>
  </si>
  <si>
    <t>44361</t>
  </si>
  <si>
    <t>Small bowel endoscopy/biopsy</t>
  </si>
  <si>
    <t>44363</t>
  </si>
  <si>
    <t>44364</t>
  </si>
  <si>
    <t>44365</t>
  </si>
  <si>
    <t>44366</t>
  </si>
  <si>
    <t>44369</t>
  </si>
  <si>
    <t>44370</t>
  </si>
  <si>
    <t>Small bowel endoscopy/stent</t>
  </si>
  <si>
    <t>44372</t>
  </si>
  <si>
    <t>44373</t>
  </si>
  <si>
    <t>44376</t>
  </si>
  <si>
    <t>44377</t>
  </si>
  <si>
    <t>44378</t>
  </si>
  <si>
    <t>44379</t>
  </si>
  <si>
    <t>S bowel endoscope w/stent</t>
  </si>
  <si>
    <t>44380</t>
  </si>
  <si>
    <t>Small bowel endoscopy br/wa</t>
  </si>
  <si>
    <t>44381</t>
  </si>
  <si>
    <t>44382</t>
  </si>
  <si>
    <t>44384</t>
  </si>
  <si>
    <t>44385</t>
  </si>
  <si>
    <t>Endoscopy of bowel pouch</t>
  </si>
  <si>
    <t>44386</t>
  </si>
  <si>
    <t>Endoscopy bowel pouch/biop</t>
  </si>
  <si>
    <t>44388</t>
  </si>
  <si>
    <t>Colonoscopy thru stoma spx</t>
  </si>
  <si>
    <t>44389</t>
  </si>
  <si>
    <t>Colonoscopy with biopsy</t>
  </si>
  <si>
    <t>44390</t>
  </si>
  <si>
    <t>Colonoscopy for foreign body</t>
  </si>
  <si>
    <t>44391</t>
  </si>
  <si>
    <t>Colonoscopy for bleeding</t>
  </si>
  <si>
    <t>44392</t>
  </si>
  <si>
    <t>Colonoscopy &amp; polypectomy</t>
  </si>
  <si>
    <t>44394</t>
  </si>
  <si>
    <t>Colonoscopy w/snare</t>
  </si>
  <si>
    <t>44401</t>
  </si>
  <si>
    <t>Colonoscopy with ablation</t>
  </si>
  <si>
    <t>44402</t>
  </si>
  <si>
    <t>Colonoscopy w/stent plcmt</t>
  </si>
  <si>
    <t>44403</t>
  </si>
  <si>
    <t>Colonoscopy w/resection</t>
  </si>
  <si>
    <t>44404</t>
  </si>
  <si>
    <t>Colonoscopy w/injection</t>
  </si>
  <si>
    <t>44405</t>
  </si>
  <si>
    <t>Colonoscopy w/dilation</t>
  </si>
  <si>
    <t>44406</t>
  </si>
  <si>
    <t>Colonoscopy w/ultrasound</t>
  </si>
  <si>
    <t>44407</t>
  </si>
  <si>
    <t>Colonoscopy w/ndl aspir/bx</t>
  </si>
  <si>
    <t>44408</t>
  </si>
  <si>
    <t>Colonoscopy w/decompression</t>
  </si>
  <si>
    <t>44500</t>
  </si>
  <si>
    <t>Intro gastrointestinal tube</t>
  </si>
  <si>
    <t>4450F</t>
  </si>
  <si>
    <t>Self-care ed provided to pt</t>
  </si>
  <si>
    <t>44602</t>
  </si>
  <si>
    <t>Suture small intestine</t>
  </si>
  <si>
    <t>44603</t>
  </si>
  <si>
    <t>44604</t>
  </si>
  <si>
    <t>Suture large intestine</t>
  </si>
  <si>
    <t>44605</t>
  </si>
  <si>
    <t>Repair of bowel lesion</t>
  </si>
  <si>
    <t>44615</t>
  </si>
  <si>
    <t>Intestinal stricturoplasty</t>
  </si>
  <si>
    <t>44620</t>
  </si>
  <si>
    <t>Repair bowel opening</t>
  </si>
  <si>
    <t>44625</t>
  </si>
  <si>
    <t>44626</t>
  </si>
  <si>
    <t>44640</t>
  </si>
  <si>
    <t>Repair bowel-skin fistula</t>
  </si>
  <si>
    <t>44650</t>
  </si>
  <si>
    <t>Repair bowel fistula</t>
  </si>
  <si>
    <t>44660</t>
  </si>
  <si>
    <t>Repair bowel-bladder fistula</t>
  </si>
  <si>
    <t>44661</t>
  </si>
  <si>
    <t>44680</t>
  </si>
  <si>
    <t>Surgical revision intestine</t>
  </si>
  <si>
    <t>44700</t>
  </si>
  <si>
    <t>Suspend bowel w/prosthesis</t>
  </si>
  <si>
    <t>44701</t>
  </si>
  <si>
    <t>Intraop colon lavage add-on</t>
  </si>
  <si>
    <t>44705</t>
  </si>
  <si>
    <t>Prepare fecal microbiota</t>
  </si>
  <si>
    <t>4470F</t>
  </si>
  <si>
    <t>Icd counseling provided</t>
  </si>
  <si>
    <t>44715</t>
  </si>
  <si>
    <t>Prepare donor intestine</t>
  </si>
  <si>
    <t>44720</t>
  </si>
  <si>
    <t>Prep donor intestine/venous</t>
  </si>
  <si>
    <t>44721</t>
  </si>
  <si>
    <t>Prep donor intestine/artery</t>
  </si>
  <si>
    <t>44799</t>
  </si>
  <si>
    <t>Unlisted px small intestine</t>
  </si>
  <si>
    <t>44800</t>
  </si>
  <si>
    <t>Excision of bowel pouch</t>
  </si>
  <si>
    <t>4480F</t>
  </si>
  <si>
    <t>Pt rcvng ace/arb b-blockertx</t>
  </si>
  <si>
    <t>4481F</t>
  </si>
  <si>
    <t>Pt rcvng ace/arb blker &gt;3mos</t>
  </si>
  <si>
    <t>44820</t>
  </si>
  <si>
    <t>Excision of mesentery lesion</t>
  </si>
  <si>
    <t>44850</t>
  </si>
  <si>
    <t>Repair of mesentery</t>
  </si>
  <si>
    <t>44899</t>
  </si>
  <si>
    <t>Bowel surgery procedure</t>
  </si>
  <si>
    <t>44900</t>
  </si>
  <si>
    <t>Drain appendix abscess open</t>
  </si>
  <si>
    <t>44950</t>
  </si>
  <si>
    <t>Appendectomy</t>
  </si>
  <si>
    <t>44955</t>
  </si>
  <si>
    <t>Appendectomy add-on</t>
  </si>
  <si>
    <t>44960</t>
  </si>
  <si>
    <t>44970</t>
  </si>
  <si>
    <t>Laparoscopy appendectomy</t>
  </si>
  <si>
    <t>44979</t>
  </si>
  <si>
    <t>Laparoscope proc app</t>
  </si>
  <si>
    <t>45000</t>
  </si>
  <si>
    <t>Drainage of pelvic abscess</t>
  </si>
  <si>
    <t>45005</t>
  </si>
  <si>
    <t>Drainage of rectal abscess</t>
  </si>
  <si>
    <t>4500F</t>
  </si>
  <si>
    <t>Ref to outpt card rehab prog</t>
  </si>
  <si>
    <t>45020</t>
  </si>
  <si>
    <t>45100</t>
  </si>
  <si>
    <t>Biopsy of rectum</t>
  </si>
  <si>
    <t>45108</t>
  </si>
  <si>
    <t>Removal of anorectal lesion</t>
  </si>
  <si>
    <t>4510F</t>
  </si>
  <si>
    <t>Prev cardrehab qualcardevent</t>
  </si>
  <si>
    <t>45110</t>
  </si>
  <si>
    <t>Removal of rectum</t>
  </si>
  <si>
    <t>45111</t>
  </si>
  <si>
    <t>Partial removal of rectum</t>
  </si>
  <si>
    <t>45112</t>
  </si>
  <si>
    <t>45113</t>
  </si>
  <si>
    <t>Partial proctectomy</t>
  </si>
  <si>
    <t>45114</t>
  </si>
  <si>
    <t>45116</t>
  </si>
  <si>
    <t>45119</t>
  </si>
  <si>
    <t>Remove rectum w/reservoir</t>
  </si>
  <si>
    <t>45120</t>
  </si>
  <si>
    <t>45121</t>
  </si>
  <si>
    <t>Removal of rectum and colon</t>
  </si>
  <si>
    <t>45123</t>
  </si>
  <si>
    <t>45126</t>
  </si>
  <si>
    <t>Pelvic exenteration</t>
  </si>
  <si>
    <t>45130</t>
  </si>
  <si>
    <t>Excision of rectal prolapse</t>
  </si>
  <si>
    <t>45135</t>
  </si>
  <si>
    <t>45136</t>
  </si>
  <si>
    <t>Excise ileoanal reservior</t>
  </si>
  <si>
    <t>45150</t>
  </si>
  <si>
    <t>Excision of rectal stricture</t>
  </si>
  <si>
    <t>45160</t>
  </si>
  <si>
    <t>Excision of rectal lesion</t>
  </si>
  <si>
    <t>45171</t>
  </si>
  <si>
    <t>Exc rect tum transanal part</t>
  </si>
  <si>
    <t>45172</t>
  </si>
  <si>
    <t>Exc rect tum transanal full</t>
  </si>
  <si>
    <t>45190</t>
  </si>
  <si>
    <t>Destruction rectal tumor</t>
  </si>
  <si>
    <t>4525F</t>
  </si>
  <si>
    <t>Neuropsychia interven order</t>
  </si>
  <si>
    <t>4526F</t>
  </si>
  <si>
    <t>Neuropsychia interven rcvd</t>
  </si>
  <si>
    <t>45300</t>
  </si>
  <si>
    <t>Proctosigmoidoscopy dx</t>
  </si>
  <si>
    <t>45303</t>
  </si>
  <si>
    <t>Proctosigmoidoscopy dilate</t>
  </si>
  <si>
    <t>45305</t>
  </si>
  <si>
    <t>Proctosigmoidoscopy w/bx</t>
  </si>
  <si>
    <t>45307</t>
  </si>
  <si>
    <t>Proctosigmoidoscopy fb</t>
  </si>
  <si>
    <t>45308</t>
  </si>
  <si>
    <t>Proctosigmoidoscopy removal</t>
  </si>
  <si>
    <t>45309</t>
  </si>
  <si>
    <t>45315</t>
  </si>
  <si>
    <t>45317</t>
  </si>
  <si>
    <t>Proctosigmoidoscopy bleed</t>
  </si>
  <si>
    <t>45320</t>
  </si>
  <si>
    <t>Proctosigmoidoscopy ablate</t>
  </si>
  <si>
    <t>45321</t>
  </si>
  <si>
    <t>Proctosigmoidoscopy volvul</t>
  </si>
  <si>
    <t>45327</t>
  </si>
  <si>
    <t>Proctosigmoidoscopy w/stent</t>
  </si>
  <si>
    <t>45330</t>
  </si>
  <si>
    <t>Diagnostic sigmoidoscopy</t>
  </si>
  <si>
    <t>45331</t>
  </si>
  <si>
    <t>Sigmoidoscopy and biopsy</t>
  </si>
  <si>
    <t>45332</t>
  </si>
  <si>
    <t>Sigmoidoscopy w/fb removal</t>
  </si>
  <si>
    <t>45333</t>
  </si>
  <si>
    <t>Sigmoidoscopy &amp; polypectomy</t>
  </si>
  <si>
    <t>45334</t>
  </si>
  <si>
    <t>Sigmoidoscopy for bleeding</t>
  </si>
  <si>
    <t>45335</t>
  </si>
  <si>
    <t>Sigmoidoscopy w/submuc inj</t>
  </si>
  <si>
    <t>45337</t>
  </si>
  <si>
    <t>Sigmoidoscopy &amp; decompress</t>
  </si>
  <si>
    <t>45338</t>
  </si>
  <si>
    <t>Sigmoidoscopy w/tumr remove</t>
  </si>
  <si>
    <t>45340</t>
  </si>
  <si>
    <t>Sig w/tndsc balloon dilation</t>
  </si>
  <si>
    <t>45341</t>
  </si>
  <si>
    <t>Sigmoidoscopy w/ultrasound</t>
  </si>
  <si>
    <t>45342</t>
  </si>
  <si>
    <t>Sigmoidoscopy w/us guide bx</t>
  </si>
  <si>
    <t>45346</t>
  </si>
  <si>
    <t>Sigmoidoscopy w/ablation</t>
  </si>
  <si>
    <t>45347</t>
  </si>
  <si>
    <t>Sigmoidoscopy w/plcmt stent</t>
  </si>
  <si>
    <t>45349</t>
  </si>
  <si>
    <t>Sigmoidoscopy w/resection</t>
  </si>
  <si>
    <t>45350</t>
  </si>
  <si>
    <t>Sgmdsc w/band ligation</t>
  </si>
  <si>
    <t>45378</t>
  </si>
  <si>
    <t>Diagnostic colonoscopy</t>
  </si>
  <si>
    <t>45379</t>
  </si>
  <si>
    <t>Colonoscopy w/fb removal</t>
  </si>
  <si>
    <t>45380</t>
  </si>
  <si>
    <t>Colonoscopy and biopsy</t>
  </si>
  <si>
    <t>45381</t>
  </si>
  <si>
    <t>Colonoscopy submucous njx</t>
  </si>
  <si>
    <t>45382</t>
  </si>
  <si>
    <t>Colonoscopy w/control bleed</t>
  </si>
  <si>
    <t>45384</t>
  </si>
  <si>
    <t>Colonoscopy w/lesion removal</t>
  </si>
  <si>
    <t>45385</t>
  </si>
  <si>
    <t>45386</t>
  </si>
  <si>
    <t>Colonoscopy w/balloon dilat</t>
  </si>
  <si>
    <t>45388</t>
  </si>
  <si>
    <t>Colonoscopy w/ablation</t>
  </si>
  <si>
    <t>45389</t>
  </si>
  <si>
    <t>45390</t>
  </si>
  <si>
    <t>45391</t>
  </si>
  <si>
    <t>Colonoscopy w/endoscope us</t>
  </si>
  <si>
    <t>45392</t>
  </si>
  <si>
    <t>Colonoscopy w/endoscopic fnb</t>
  </si>
  <si>
    <t>45393</t>
  </si>
  <si>
    <t>45395</t>
  </si>
  <si>
    <t>Lap removal of rectum</t>
  </si>
  <si>
    <t>45397</t>
  </si>
  <si>
    <t>Lap remove rectum w/pouch</t>
  </si>
  <si>
    <t>45398</t>
  </si>
  <si>
    <t>Colonoscopy w/band ligation</t>
  </si>
  <si>
    <t>45399</t>
  </si>
  <si>
    <t>Unlisted procedure colon</t>
  </si>
  <si>
    <t>45400</t>
  </si>
  <si>
    <t>Laparoscopic proc</t>
  </si>
  <si>
    <t>45402</t>
  </si>
  <si>
    <t>Lap proctopexy w/sig resect</t>
  </si>
  <si>
    <t>4540F</t>
  </si>
  <si>
    <t>Disease modif pharmacothxpy</t>
  </si>
  <si>
    <t>4541F</t>
  </si>
  <si>
    <t>Pt offered tx for pseudobulb</t>
  </si>
  <si>
    <t>45499</t>
  </si>
  <si>
    <t>Laparoscope proc rectum</t>
  </si>
  <si>
    <t>45500</t>
  </si>
  <si>
    <t>Repair of rectum</t>
  </si>
  <si>
    <t>45505</t>
  </si>
  <si>
    <t>4550F</t>
  </si>
  <si>
    <t>Noninvas resp support talk</t>
  </si>
  <si>
    <t>4551F</t>
  </si>
  <si>
    <t>Nutritional support offered</t>
  </si>
  <si>
    <t>45520</t>
  </si>
  <si>
    <t>Treatment of rectal prolapse</t>
  </si>
  <si>
    <t>4552F</t>
  </si>
  <si>
    <t>Pt ref for speech lang path</t>
  </si>
  <si>
    <t>4553F</t>
  </si>
  <si>
    <t>Pt asst re end life issues</t>
  </si>
  <si>
    <t>45540</t>
  </si>
  <si>
    <t>Correct rectal prolapse</t>
  </si>
  <si>
    <t>45541</t>
  </si>
  <si>
    <t>4554F</t>
  </si>
  <si>
    <t>Pt recvd inhal anesthetic</t>
  </si>
  <si>
    <t>45550</t>
  </si>
  <si>
    <t>Repair rectum/remove sigmoid</t>
  </si>
  <si>
    <t>4555F</t>
  </si>
  <si>
    <t>Pt recvd no inhal anesthic</t>
  </si>
  <si>
    <t>45560</t>
  </si>
  <si>
    <t>Repair of rectocele</t>
  </si>
  <si>
    <t>45562</t>
  </si>
  <si>
    <t>Exploration/repair of rectum</t>
  </si>
  <si>
    <t>45563</t>
  </si>
  <si>
    <t>4556F</t>
  </si>
  <si>
    <t>Pt w/3+ post-op nausea&amp;vom</t>
  </si>
  <si>
    <t>4557F</t>
  </si>
  <si>
    <t>Pt w/o 3+ post-opnausea&amp;vom</t>
  </si>
  <si>
    <t>4558F</t>
  </si>
  <si>
    <t>Pt recvd 2 rx anti-emet agt</t>
  </si>
  <si>
    <t>4559F</t>
  </si>
  <si>
    <t>1 bodytemp &gt;=35.5cw/in 30min</t>
  </si>
  <si>
    <t>4560F</t>
  </si>
  <si>
    <t>Anesth w/o gen/neurax anesth</t>
  </si>
  <si>
    <t>4561F</t>
  </si>
  <si>
    <t>Pt w/ coronary artery stent</t>
  </si>
  <si>
    <t>4562F</t>
  </si>
  <si>
    <t>Pt w/o coronary artery stent</t>
  </si>
  <si>
    <t>4563F</t>
  </si>
  <si>
    <t>Pt recvd aspirin w/in 24 hrs</t>
  </si>
  <si>
    <t>45800</t>
  </si>
  <si>
    <t>Repair rect/bladder fistula</t>
  </si>
  <si>
    <t>45805</t>
  </si>
  <si>
    <t>Repair fistula w/colostomy</t>
  </si>
  <si>
    <t>45820</t>
  </si>
  <si>
    <t>Repair rectourethral fistula</t>
  </si>
  <si>
    <t>45825</t>
  </si>
  <si>
    <t>45900</t>
  </si>
  <si>
    <t>Reduction of rectal prolapse</t>
  </si>
  <si>
    <t>45905</t>
  </si>
  <si>
    <t>Dilation of anal sphincter</t>
  </si>
  <si>
    <t>45910</t>
  </si>
  <si>
    <t>Dilation of rectal narrowing</t>
  </si>
  <si>
    <t>45915</t>
  </si>
  <si>
    <t>Remove rectal obstruction</t>
  </si>
  <si>
    <t>45990</t>
  </si>
  <si>
    <t>Surg dx exam anorectal</t>
  </si>
  <si>
    <t>45999</t>
  </si>
  <si>
    <t>Rectum surgery procedure</t>
  </si>
  <si>
    <t>46020</t>
  </si>
  <si>
    <t>Placement of seton</t>
  </si>
  <si>
    <t>46030</t>
  </si>
  <si>
    <t>Removal of rectal marker</t>
  </si>
  <si>
    <t>46040</t>
  </si>
  <si>
    <t>Incision of rectal abscess</t>
  </si>
  <si>
    <t>46045</t>
  </si>
  <si>
    <t>46050</t>
  </si>
  <si>
    <t>Incision of anal abscess</t>
  </si>
  <si>
    <t>46060</t>
  </si>
  <si>
    <t>46070</t>
  </si>
  <si>
    <t>Incision of anal septum</t>
  </si>
  <si>
    <t>46080</t>
  </si>
  <si>
    <t>Incision of anal sphincter</t>
  </si>
  <si>
    <t>46083</t>
  </si>
  <si>
    <t>Incise external hemorrhoid</t>
  </si>
  <si>
    <t>46200</t>
  </si>
  <si>
    <t>Removal of anal fissure</t>
  </si>
  <si>
    <t>46220</t>
  </si>
  <si>
    <t>Excise anal ext tag/papilla</t>
  </si>
  <si>
    <t>46221</t>
  </si>
  <si>
    <t>Ligation of hemorrhoid(s)</t>
  </si>
  <si>
    <t>46230</t>
  </si>
  <si>
    <t>Removal of anal tags</t>
  </si>
  <si>
    <t>46250</t>
  </si>
  <si>
    <t>Remove ext hem groups 2+</t>
  </si>
  <si>
    <t>46255</t>
  </si>
  <si>
    <t>Remove int/ext hem 1 group</t>
  </si>
  <si>
    <t>46257</t>
  </si>
  <si>
    <t>Remove in/ex hem grp &amp; fiss</t>
  </si>
  <si>
    <t>46258</t>
  </si>
  <si>
    <t>Remove in/ex hem grp w/fistu</t>
  </si>
  <si>
    <t>46260</t>
  </si>
  <si>
    <t>Remove in/ex hem groups 2+</t>
  </si>
  <si>
    <t>46261</t>
  </si>
  <si>
    <t>Remove in/ex hem grps &amp; fiss</t>
  </si>
  <si>
    <t>46262</t>
  </si>
  <si>
    <t>Remove in/ex hem grps w/fist</t>
  </si>
  <si>
    <t>46270</t>
  </si>
  <si>
    <t>Remove anal fist subq</t>
  </si>
  <si>
    <t>46275</t>
  </si>
  <si>
    <t>Remove anal fist inter</t>
  </si>
  <si>
    <t>46280</t>
  </si>
  <si>
    <t>Remove anal fist complex</t>
  </si>
  <si>
    <t>46285</t>
  </si>
  <si>
    <t>Remove anal fist 2 stage</t>
  </si>
  <si>
    <t>46288</t>
  </si>
  <si>
    <t>Repair anal fistula</t>
  </si>
  <si>
    <t>46320</t>
  </si>
  <si>
    <t>Removal of hemorrhoid clot</t>
  </si>
  <si>
    <t>46500</t>
  </si>
  <si>
    <t>Injection into hemorrhoid(s)</t>
  </si>
  <si>
    <t>46505</t>
  </si>
  <si>
    <t>Chemodenervation anal musc</t>
  </si>
  <si>
    <t>46600</t>
  </si>
  <si>
    <t>Diagnostic anoscopy spx</t>
  </si>
  <si>
    <t>46601</t>
  </si>
  <si>
    <t>Diagnostic anoscopy</t>
  </si>
  <si>
    <t>46604</t>
  </si>
  <si>
    <t>Anoscopy and dilation</t>
  </si>
  <si>
    <t>46606</t>
  </si>
  <si>
    <t>Anoscopy and biopsy</t>
  </si>
  <si>
    <t>46607</t>
  </si>
  <si>
    <t>Diagnostic anoscopy &amp; biopsy</t>
  </si>
  <si>
    <t>46608</t>
  </si>
  <si>
    <t>Anoscopy remove for body</t>
  </si>
  <si>
    <t>46610</t>
  </si>
  <si>
    <t>Anoscopy remove lesion</t>
  </si>
  <si>
    <t>46611</t>
  </si>
  <si>
    <t>Anoscopy</t>
  </si>
  <si>
    <t>46612</t>
  </si>
  <si>
    <t>Anoscopy remove lesions</t>
  </si>
  <si>
    <t>46614</t>
  </si>
  <si>
    <t>Anoscopy control bleeding</t>
  </si>
  <si>
    <t>46615</t>
  </si>
  <si>
    <t>46700</t>
  </si>
  <si>
    <t>Repair of anal stricture</t>
  </si>
  <si>
    <t>46705</t>
  </si>
  <si>
    <t>46706</t>
  </si>
  <si>
    <t>Repr of anal fistula w/glue</t>
  </si>
  <si>
    <t>46707</t>
  </si>
  <si>
    <t>Repair anorectal fist w/plug</t>
  </si>
  <si>
    <t>46710</t>
  </si>
  <si>
    <t>Repr per/vag pouch sngl proc</t>
  </si>
  <si>
    <t>46712</t>
  </si>
  <si>
    <t>Repr per/vag pouch dbl proc</t>
  </si>
  <si>
    <t>46715</t>
  </si>
  <si>
    <t>Rep perf anoper fistu</t>
  </si>
  <si>
    <t>46716</t>
  </si>
  <si>
    <t>Rep perf anoper/vestib fistu</t>
  </si>
  <si>
    <t>46730</t>
  </si>
  <si>
    <t>Construction of absent anus</t>
  </si>
  <si>
    <t>46735</t>
  </si>
  <si>
    <t>46740</t>
  </si>
  <si>
    <t>46742</t>
  </si>
  <si>
    <t>Repair of imperforated anus</t>
  </si>
  <si>
    <t>46744</t>
  </si>
  <si>
    <t>Repair of cloacal anomaly</t>
  </si>
  <si>
    <t>46746</t>
  </si>
  <si>
    <t>46748</t>
  </si>
  <si>
    <t>46750</t>
  </si>
  <si>
    <t>Repair of anal sphincter</t>
  </si>
  <si>
    <t>46751</t>
  </si>
  <si>
    <t>46753</t>
  </si>
  <si>
    <t>Reconstruction of anus</t>
  </si>
  <si>
    <t>46754</t>
  </si>
  <si>
    <t>Removal of suture from anus</t>
  </si>
  <si>
    <t>46760</t>
  </si>
  <si>
    <t>46761</t>
  </si>
  <si>
    <t>46900</t>
  </si>
  <si>
    <t>Destruction anal lesion(s)</t>
  </si>
  <si>
    <t>46910</t>
  </si>
  <si>
    <t>46916</t>
  </si>
  <si>
    <t>Cryosurgery anal lesion(s)</t>
  </si>
  <si>
    <t>46917</t>
  </si>
  <si>
    <t>Laser surgery anal lesions</t>
  </si>
  <si>
    <t>46922</t>
  </si>
  <si>
    <t>Excision of anal lesion(s)</t>
  </si>
  <si>
    <t>46924</t>
  </si>
  <si>
    <t>46930</t>
  </si>
  <si>
    <t>Destroy internal hemorrhoids</t>
  </si>
  <si>
    <t>46940</t>
  </si>
  <si>
    <t>Treatment of anal fissure</t>
  </si>
  <si>
    <t>46942</t>
  </si>
  <si>
    <t>46945</t>
  </si>
  <si>
    <t>Int hrhc lig 1 hroid w/o img</t>
  </si>
  <si>
    <t>46946</t>
  </si>
  <si>
    <t>Int hrhc lig 2+hroid w/o img</t>
  </si>
  <si>
    <t>46947</t>
  </si>
  <si>
    <t>Hemorrhoidopexy by stapling</t>
  </si>
  <si>
    <t>46948</t>
  </si>
  <si>
    <t>Int hrhc tranal dartlzj 2+</t>
  </si>
  <si>
    <t>46999</t>
  </si>
  <si>
    <t>Anus surgery procedure</t>
  </si>
  <si>
    <t>47000</t>
  </si>
  <si>
    <t>Needle biopsy of liver</t>
  </si>
  <si>
    <t>47001</t>
  </si>
  <si>
    <t>Needle biopsy liver add-on</t>
  </si>
  <si>
    <t>47010</t>
  </si>
  <si>
    <t>Open drainage liver lesion</t>
  </si>
  <si>
    <t>47015</t>
  </si>
  <si>
    <t>Inject/aspirate liver cyst</t>
  </si>
  <si>
    <t>47100</t>
  </si>
  <si>
    <t>Wedge biopsy of liver</t>
  </si>
  <si>
    <t>47120</t>
  </si>
  <si>
    <t>Partial removal of liver</t>
  </si>
  <si>
    <t>47122</t>
  </si>
  <si>
    <t>Extensive removal of liver</t>
  </si>
  <si>
    <t>47125</t>
  </si>
  <si>
    <t>47130</t>
  </si>
  <si>
    <t>47133</t>
  </si>
  <si>
    <t>Removal of donor liver</t>
  </si>
  <si>
    <t>47135</t>
  </si>
  <si>
    <t>Transplantation of liver</t>
  </si>
  <si>
    <t>47140</t>
  </si>
  <si>
    <t>Partial removal donor liver</t>
  </si>
  <si>
    <t>47141</t>
  </si>
  <si>
    <t>47142</t>
  </si>
  <si>
    <t>47143</t>
  </si>
  <si>
    <t>Prep donor liver whole</t>
  </si>
  <si>
    <t>47144</t>
  </si>
  <si>
    <t>Prep donor liver 3-segment</t>
  </si>
  <si>
    <t>47145</t>
  </si>
  <si>
    <t>Prep donor liver lobe split</t>
  </si>
  <si>
    <t>47146</t>
  </si>
  <si>
    <t>Prep donor liver/venous</t>
  </si>
  <si>
    <t>47147</t>
  </si>
  <si>
    <t>Prep donor liver/arterial</t>
  </si>
  <si>
    <t>47300</t>
  </si>
  <si>
    <t>Surgery for liver lesion</t>
  </si>
  <si>
    <t>47350</t>
  </si>
  <si>
    <t>Repair liver wound</t>
  </si>
  <si>
    <t>47360</t>
  </si>
  <si>
    <t>47361</t>
  </si>
  <si>
    <t>47362</t>
  </si>
  <si>
    <t>47370</t>
  </si>
  <si>
    <t>Laparo ablate liver tumor rf</t>
  </si>
  <si>
    <t>47371</t>
  </si>
  <si>
    <t>Laparo ablate liver cryosurg</t>
  </si>
  <si>
    <t>47379</t>
  </si>
  <si>
    <t>Laparoscope procedure liver</t>
  </si>
  <si>
    <t>47380</t>
  </si>
  <si>
    <t>Open ablate liver tumor rf</t>
  </si>
  <si>
    <t>47381</t>
  </si>
  <si>
    <t>Open ablate liver tumor cryo</t>
  </si>
  <si>
    <t>47382</t>
  </si>
  <si>
    <t>Percut ablate liver rf</t>
  </si>
  <si>
    <t>47383</t>
  </si>
  <si>
    <t>Perq abltj lvr cryoablation</t>
  </si>
  <si>
    <t>47399</t>
  </si>
  <si>
    <t>Liver surgery procedure</t>
  </si>
  <si>
    <t>47400</t>
  </si>
  <si>
    <t>Incision of liver duct</t>
  </si>
  <si>
    <t>47420</t>
  </si>
  <si>
    <t>Incision of bile duct</t>
  </si>
  <si>
    <t>47425</t>
  </si>
  <si>
    <t>47460</t>
  </si>
  <si>
    <t>Incise bile duct sphincter</t>
  </si>
  <si>
    <t>47480</t>
  </si>
  <si>
    <t>Incision of gallbladder</t>
  </si>
  <si>
    <t>47490</t>
  </si>
  <si>
    <t>47531</t>
  </si>
  <si>
    <t>Injection for cholangiogram</t>
  </si>
  <si>
    <t>47532</t>
  </si>
  <si>
    <t>47533</t>
  </si>
  <si>
    <t>Plmt biliary drainage cath</t>
  </si>
  <si>
    <t>47534</t>
  </si>
  <si>
    <t>47535</t>
  </si>
  <si>
    <t>Conversion ext bil drg cath</t>
  </si>
  <si>
    <t>47536</t>
  </si>
  <si>
    <t>Exchange biliary drg cath</t>
  </si>
  <si>
    <t>47537</t>
  </si>
  <si>
    <t>Removal biliary drg cath</t>
  </si>
  <si>
    <t>47538</t>
  </si>
  <si>
    <t>Perq plmt bile duct stent</t>
  </si>
  <si>
    <t>47539</t>
  </si>
  <si>
    <t>47540</t>
  </si>
  <si>
    <t>47541</t>
  </si>
  <si>
    <t>Plmt access bil tree sm bwl</t>
  </si>
  <si>
    <t>47542</t>
  </si>
  <si>
    <t>Dilate biliary duct/ampulla</t>
  </si>
  <si>
    <t>47543</t>
  </si>
  <si>
    <t>Endoluminal bx biliary tree</t>
  </si>
  <si>
    <t>47544</t>
  </si>
  <si>
    <t>Removal duct glbldr calculi</t>
  </si>
  <si>
    <t>47550</t>
  </si>
  <si>
    <t>Bile duct endoscopy add-on</t>
  </si>
  <si>
    <t>47552</t>
  </si>
  <si>
    <t>Biliary endo perq dx w/speci</t>
  </si>
  <si>
    <t>47553</t>
  </si>
  <si>
    <t>Biliary endoscopy thru skin</t>
  </si>
  <si>
    <t>47554</t>
  </si>
  <si>
    <t>47555</t>
  </si>
  <si>
    <t>47556</t>
  </si>
  <si>
    <t>47562</t>
  </si>
  <si>
    <t>Laparoscopic cholecystectomy</t>
  </si>
  <si>
    <t>47563</t>
  </si>
  <si>
    <t>Laparo cholecystectomy/graph</t>
  </si>
  <si>
    <t>47564</t>
  </si>
  <si>
    <t>Laparo cholecystectomy/explr</t>
  </si>
  <si>
    <t>47570</t>
  </si>
  <si>
    <t>Laparo cholecystoenterostomy</t>
  </si>
  <si>
    <t>47579</t>
  </si>
  <si>
    <t>Laparoscope proc biliary</t>
  </si>
  <si>
    <t>47600</t>
  </si>
  <si>
    <t>Removal of gallbladder</t>
  </si>
  <si>
    <t>47605</t>
  </si>
  <si>
    <t>47610</t>
  </si>
  <si>
    <t>47612</t>
  </si>
  <si>
    <t>47620</t>
  </si>
  <si>
    <t>47700</t>
  </si>
  <si>
    <t>Exploration of bile ducts</t>
  </si>
  <si>
    <t>47701</t>
  </si>
  <si>
    <t>Bile duct revision</t>
  </si>
  <si>
    <t>47711</t>
  </si>
  <si>
    <t>Excision of bile duct tumor</t>
  </si>
  <si>
    <t>47712</t>
  </si>
  <si>
    <t>47715</t>
  </si>
  <si>
    <t>Excision of bile duct cyst</t>
  </si>
  <si>
    <t>47720</t>
  </si>
  <si>
    <t>Fuse gallbladder &amp; bowel</t>
  </si>
  <si>
    <t>47721</t>
  </si>
  <si>
    <t>Fuse upper gi structures</t>
  </si>
  <si>
    <t>47740</t>
  </si>
  <si>
    <t>47741</t>
  </si>
  <si>
    <t>47760</t>
  </si>
  <si>
    <t>Fuse bile ducts and bowel</t>
  </si>
  <si>
    <t>47765</t>
  </si>
  <si>
    <t>Fuse liver ducts &amp; bowel</t>
  </si>
  <si>
    <t>47780</t>
  </si>
  <si>
    <t>47785</t>
  </si>
  <si>
    <t>47800</t>
  </si>
  <si>
    <t>Reconstruction of bile ducts</t>
  </si>
  <si>
    <t>47801</t>
  </si>
  <si>
    <t>Placement bile duct support</t>
  </si>
  <si>
    <t>47802</t>
  </si>
  <si>
    <t>Fuse liver duct &amp; intestine</t>
  </si>
  <si>
    <t>47900</t>
  </si>
  <si>
    <t>Suture bile duct injury</t>
  </si>
  <si>
    <t>47999</t>
  </si>
  <si>
    <t>Bile tract surgery procedure</t>
  </si>
  <si>
    <t>48000</t>
  </si>
  <si>
    <t>Drainage of abdomen</t>
  </si>
  <si>
    <t>48001</t>
  </si>
  <si>
    <t>Placement of drain pancreas</t>
  </si>
  <si>
    <t>48020</t>
  </si>
  <si>
    <t>Removal of pancreatic stone</t>
  </si>
  <si>
    <t>48100</t>
  </si>
  <si>
    <t>Biopsy of pancreas open</t>
  </si>
  <si>
    <t>48102</t>
  </si>
  <si>
    <t>Needle biopsy pancreas</t>
  </si>
  <si>
    <t>48105</t>
  </si>
  <si>
    <t>Resect/debride pancreas</t>
  </si>
  <si>
    <t>48120</t>
  </si>
  <si>
    <t>Removal of pancreas lesion</t>
  </si>
  <si>
    <t>48140</t>
  </si>
  <si>
    <t>Partial removal of pancreas</t>
  </si>
  <si>
    <t>48145</t>
  </si>
  <si>
    <t>48146</t>
  </si>
  <si>
    <t>Pancreatectomy</t>
  </si>
  <si>
    <t>48148</t>
  </si>
  <si>
    <t>Removal of pancreatic duct</t>
  </si>
  <si>
    <t>48150</t>
  </si>
  <si>
    <t>48152</t>
  </si>
  <si>
    <t>48153</t>
  </si>
  <si>
    <t>48154</t>
  </si>
  <si>
    <t>48155</t>
  </si>
  <si>
    <t>Removal of pancreas</t>
  </si>
  <si>
    <t>48160</t>
  </si>
  <si>
    <t>Pancreas removal/transplant</t>
  </si>
  <si>
    <t>48400</t>
  </si>
  <si>
    <t>Injection intraop add-on</t>
  </si>
  <si>
    <t>48500</t>
  </si>
  <si>
    <t>Surgery of pancreatic cyst</t>
  </si>
  <si>
    <t>48510</t>
  </si>
  <si>
    <t>Drain pancreatic pseudocyst</t>
  </si>
  <si>
    <t>48520</t>
  </si>
  <si>
    <t>Fuse pancreas cyst and bowel</t>
  </si>
  <si>
    <t>48540</t>
  </si>
  <si>
    <t>48545</t>
  </si>
  <si>
    <t>Pancreatorrhaphy</t>
  </si>
  <si>
    <t>48547</t>
  </si>
  <si>
    <t>Duodenal exclusion</t>
  </si>
  <si>
    <t>48548</t>
  </si>
  <si>
    <t>Fuse pancreas and bowel</t>
  </si>
  <si>
    <t>48550</t>
  </si>
  <si>
    <t>Donor pancreatectomy</t>
  </si>
  <si>
    <t>48551</t>
  </si>
  <si>
    <t>Prep donor pancreas</t>
  </si>
  <si>
    <t>48552</t>
  </si>
  <si>
    <t>Prep donor pancreas/venous</t>
  </si>
  <si>
    <t>48554</t>
  </si>
  <si>
    <t>Transpl allograft pancreas</t>
  </si>
  <si>
    <t>48556</t>
  </si>
  <si>
    <t>Removal allograft pancreas</t>
  </si>
  <si>
    <t>48999</t>
  </si>
  <si>
    <t>Pancreas surgery procedure</t>
  </si>
  <si>
    <t>49000</t>
  </si>
  <si>
    <t>Exploration of abdomen</t>
  </si>
  <si>
    <t>49002</t>
  </si>
  <si>
    <t>Reopening of abdomen</t>
  </si>
  <si>
    <t>49010</t>
  </si>
  <si>
    <t>Exploration behind abdomen</t>
  </si>
  <si>
    <t>49013</t>
  </si>
  <si>
    <t>Prpertl pel pack hemrrg trma</t>
  </si>
  <si>
    <t>49014</t>
  </si>
  <si>
    <t>Reexploration pelvic wound</t>
  </si>
  <si>
    <t>49020</t>
  </si>
  <si>
    <t>Drainage abdom abscess open</t>
  </si>
  <si>
    <t>49040</t>
  </si>
  <si>
    <t>Drain open abdom abscess</t>
  </si>
  <si>
    <t>49060</t>
  </si>
  <si>
    <t>Drain open retroperi abscess</t>
  </si>
  <si>
    <t>49062</t>
  </si>
  <si>
    <t>Drain to peritoneal cavity</t>
  </si>
  <si>
    <t>49082</t>
  </si>
  <si>
    <t>Abd paracentesis</t>
  </si>
  <si>
    <t>49083</t>
  </si>
  <si>
    <t>Abd paracentesis w/imaging</t>
  </si>
  <si>
    <t>49084</t>
  </si>
  <si>
    <t>Peritoneal lavage</t>
  </si>
  <si>
    <t>49180</t>
  </si>
  <si>
    <t>Biopsy abdominal mass</t>
  </si>
  <si>
    <t>49185</t>
  </si>
  <si>
    <t>Sclerotx fluid collection</t>
  </si>
  <si>
    <t>49203</t>
  </si>
  <si>
    <t>Exc abd tum 5 cm or less</t>
  </si>
  <si>
    <t>49204</t>
  </si>
  <si>
    <t>Exc abd tum over 5 cm</t>
  </si>
  <si>
    <t>49205</t>
  </si>
  <si>
    <t>Exc abd tum over 10 cm</t>
  </si>
  <si>
    <t>49215</t>
  </si>
  <si>
    <t>Excise sacral spine tumor</t>
  </si>
  <si>
    <t>49250</t>
  </si>
  <si>
    <t>Excision of umbilicus</t>
  </si>
  <si>
    <t>49255</t>
  </si>
  <si>
    <t>Removal of omentum</t>
  </si>
  <si>
    <t>49320</t>
  </si>
  <si>
    <t>Diag laparo separate proc</t>
  </si>
  <si>
    <t>49321</t>
  </si>
  <si>
    <t>Laparoscopy biopsy</t>
  </si>
  <si>
    <t>49322</t>
  </si>
  <si>
    <t>Laparoscopy aspiration</t>
  </si>
  <si>
    <t>49323</t>
  </si>
  <si>
    <t>Laparo drain lymphocele</t>
  </si>
  <si>
    <t>49324</t>
  </si>
  <si>
    <t>Lap insert tunnel ip cath</t>
  </si>
  <si>
    <t>49325</t>
  </si>
  <si>
    <t>Lap revision perm ip cath</t>
  </si>
  <si>
    <t>49326</t>
  </si>
  <si>
    <t>Lap w/omentopexy add-on</t>
  </si>
  <si>
    <t>49327</t>
  </si>
  <si>
    <t>Lap ins device for rt</t>
  </si>
  <si>
    <t>49329</t>
  </si>
  <si>
    <t>Laparo proc abdm/per/oment</t>
  </si>
  <si>
    <t>49400</t>
  </si>
  <si>
    <t>Air injection into abdomen</t>
  </si>
  <si>
    <t>49402</t>
  </si>
  <si>
    <t>Remove foreign body adbomen</t>
  </si>
  <si>
    <t>49405</t>
  </si>
  <si>
    <t>Image cath fluid colxn visc</t>
  </si>
  <si>
    <t>49406</t>
  </si>
  <si>
    <t>Image cath fluid peri/retro</t>
  </si>
  <si>
    <t>49407</t>
  </si>
  <si>
    <t>Image cath fluid trns/vgnl</t>
  </si>
  <si>
    <t>49411</t>
  </si>
  <si>
    <t>Ins mark abd/pel for rt perq</t>
  </si>
  <si>
    <t>49412</t>
  </si>
  <si>
    <t>Ins device for rt guide open</t>
  </si>
  <si>
    <t>49418</t>
  </si>
  <si>
    <t>Insert tun ip cath perc</t>
  </si>
  <si>
    <t>49419</t>
  </si>
  <si>
    <t>Insert tun ip cath w/port</t>
  </si>
  <si>
    <t>49421</t>
  </si>
  <si>
    <t>Ins tun ip cath for dial opn</t>
  </si>
  <si>
    <t>49422</t>
  </si>
  <si>
    <t>Remove tunneled ip cath</t>
  </si>
  <si>
    <t>49423</t>
  </si>
  <si>
    <t>Exchange drainage catheter</t>
  </si>
  <si>
    <t>49424</t>
  </si>
  <si>
    <t>Assess cyst contrast inject</t>
  </si>
  <si>
    <t>49425</t>
  </si>
  <si>
    <t>Insert abdomen-venous drain</t>
  </si>
  <si>
    <t>49426</t>
  </si>
  <si>
    <t>Revise abdomen-venous shunt</t>
  </si>
  <si>
    <t>49427</t>
  </si>
  <si>
    <t>Injection abdominal shunt</t>
  </si>
  <si>
    <t>49428</t>
  </si>
  <si>
    <t>Ligation of shunt</t>
  </si>
  <si>
    <t>49429</t>
  </si>
  <si>
    <t>Removal of shunt</t>
  </si>
  <si>
    <t>49435</t>
  </si>
  <si>
    <t>Insert subq exten to ip cath</t>
  </si>
  <si>
    <t>49436</t>
  </si>
  <si>
    <t>Embedded ip cath exit-site</t>
  </si>
  <si>
    <t>49440</t>
  </si>
  <si>
    <t>Place gastrostomy tube perc</t>
  </si>
  <si>
    <t>49441</t>
  </si>
  <si>
    <t>Place duod/jej tube perc</t>
  </si>
  <si>
    <t>49442</t>
  </si>
  <si>
    <t>Place cecostomy tube perc</t>
  </si>
  <si>
    <t>49446</t>
  </si>
  <si>
    <t>Change g-tube to g-j perc</t>
  </si>
  <si>
    <t>49450</t>
  </si>
  <si>
    <t>Replace g/c tube perc</t>
  </si>
  <si>
    <t>49451</t>
  </si>
  <si>
    <t>Replace duod/jej tube perc</t>
  </si>
  <si>
    <t>49452</t>
  </si>
  <si>
    <t>Replace g-j tube perc</t>
  </si>
  <si>
    <t>49460</t>
  </si>
  <si>
    <t>Fix g/colon tube w/device</t>
  </si>
  <si>
    <t>49465</t>
  </si>
  <si>
    <t>Fluoro exam of g/colon tube</t>
  </si>
  <si>
    <t>49491</t>
  </si>
  <si>
    <t>Rpr hern preemie reduc</t>
  </si>
  <si>
    <t>49492</t>
  </si>
  <si>
    <t>Rpr ing hern premie blocked</t>
  </si>
  <si>
    <t>49495</t>
  </si>
  <si>
    <t>Rpr ing hernia baby reduc</t>
  </si>
  <si>
    <t>49496</t>
  </si>
  <si>
    <t>Rpr ing hernia baby blocked</t>
  </si>
  <si>
    <t>49500</t>
  </si>
  <si>
    <t>Rpr ing hernia init reduce</t>
  </si>
  <si>
    <t>49501</t>
  </si>
  <si>
    <t>Rpr ing hernia init blocked</t>
  </si>
  <si>
    <t>49505</t>
  </si>
  <si>
    <t>Prp i/hern init reduc &gt;5 yr</t>
  </si>
  <si>
    <t>49507</t>
  </si>
  <si>
    <t>Prp i/hern init block &gt;5 yr</t>
  </si>
  <si>
    <t>49520</t>
  </si>
  <si>
    <t>Rerepair ing hernia reduce</t>
  </si>
  <si>
    <t>49521</t>
  </si>
  <si>
    <t>Rerepair ing hernia blocked</t>
  </si>
  <si>
    <t>49525</t>
  </si>
  <si>
    <t>Repair ing hernia sliding</t>
  </si>
  <si>
    <t>49540</t>
  </si>
  <si>
    <t>Repair lumbar hernia</t>
  </si>
  <si>
    <t>49550</t>
  </si>
  <si>
    <t>Rpr rem hernia init reduce</t>
  </si>
  <si>
    <t>49553</t>
  </si>
  <si>
    <t>Rpr fem hernia init blocked</t>
  </si>
  <si>
    <t>49555</t>
  </si>
  <si>
    <t>Rerepair fem hernia reduce</t>
  </si>
  <si>
    <t>49557</t>
  </si>
  <si>
    <t>Rerepair fem hernia blocked</t>
  </si>
  <si>
    <t>49560</t>
  </si>
  <si>
    <t>Rpr ventral hern init reduc</t>
  </si>
  <si>
    <t>49561</t>
  </si>
  <si>
    <t>Rpr ventral hern init block</t>
  </si>
  <si>
    <t>49565</t>
  </si>
  <si>
    <t>Rerepair ventrl hern reduce</t>
  </si>
  <si>
    <t>49566</t>
  </si>
  <si>
    <t>Rerepair ventrl hern block</t>
  </si>
  <si>
    <t>49568</t>
  </si>
  <si>
    <t>Hernia repair w/mesh</t>
  </si>
  <si>
    <t>49570</t>
  </si>
  <si>
    <t>Rpr epigastric hern reduce</t>
  </si>
  <si>
    <t>49572</t>
  </si>
  <si>
    <t>Rpr epigastric hern blocked</t>
  </si>
  <si>
    <t>49580</t>
  </si>
  <si>
    <t>Rpr umbil hern reduc &lt; 5 yr</t>
  </si>
  <si>
    <t>49582</t>
  </si>
  <si>
    <t>Rpr umbil hern block &lt; 5 yr</t>
  </si>
  <si>
    <t>49585</t>
  </si>
  <si>
    <t>Rpr umbil hern reduc &gt; 5 yr</t>
  </si>
  <si>
    <t>49587</t>
  </si>
  <si>
    <t>Rpr umbil hern block &gt; 5 yr</t>
  </si>
  <si>
    <t>49590</t>
  </si>
  <si>
    <t>Repair spigelian hernia</t>
  </si>
  <si>
    <t>49600</t>
  </si>
  <si>
    <t>Repair umbilical lesion</t>
  </si>
  <si>
    <t>49605</t>
  </si>
  <si>
    <t>49606</t>
  </si>
  <si>
    <t>49610</t>
  </si>
  <si>
    <t>49611</t>
  </si>
  <si>
    <t>49650</t>
  </si>
  <si>
    <t>Lap ing hernia repair init</t>
  </si>
  <si>
    <t>49651</t>
  </si>
  <si>
    <t>Lap ing hernia repair recur</t>
  </si>
  <si>
    <t>49652</t>
  </si>
  <si>
    <t>Lap vent/abd hernia repair</t>
  </si>
  <si>
    <t>49653</t>
  </si>
  <si>
    <t>Lap vent/abd hern proc comp</t>
  </si>
  <si>
    <t>49654</t>
  </si>
  <si>
    <t>Lap inc hernia repair</t>
  </si>
  <si>
    <t>49655</t>
  </si>
  <si>
    <t>Lap inc hern repair comp</t>
  </si>
  <si>
    <t>49656</t>
  </si>
  <si>
    <t>Lap inc hernia repair recur</t>
  </si>
  <si>
    <t>49657</t>
  </si>
  <si>
    <t>Lap inc hern recur comp</t>
  </si>
  <si>
    <t>49659</t>
  </si>
  <si>
    <t>Laparo proc hernia repair</t>
  </si>
  <si>
    <t>49900</t>
  </si>
  <si>
    <t>Repair of abdominal wall</t>
  </si>
  <si>
    <t>49904</t>
  </si>
  <si>
    <t>Omental flap extra-abdom</t>
  </si>
  <si>
    <t>49905</t>
  </si>
  <si>
    <t>Omental flap intra-abdom</t>
  </si>
  <si>
    <t>49906</t>
  </si>
  <si>
    <t>Free omental flap microvasc</t>
  </si>
  <si>
    <t>49999</t>
  </si>
  <si>
    <t>50010</t>
  </si>
  <si>
    <t>Exploration of kidney</t>
  </si>
  <si>
    <t>50020</t>
  </si>
  <si>
    <t>Renal abscess open drain</t>
  </si>
  <si>
    <t>50040</t>
  </si>
  <si>
    <t>Drainage of kidney</t>
  </si>
  <si>
    <t>50045</t>
  </si>
  <si>
    <t>5005F</t>
  </si>
  <si>
    <t>Pt counsld on exam for moles</t>
  </si>
  <si>
    <t>50060</t>
  </si>
  <si>
    <t>Removal of kidney stone</t>
  </si>
  <si>
    <t>50065</t>
  </si>
  <si>
    <t>Incision of kidney</t>
  </si>
  <si>
    <t>50070</t>
  </si>
  <si>
    <t>50075</t>
  </si>
  <si>
    <t>50080</t>
  </si>
  <si>
    <t>50081</t>
  </si>
  <si>
    <t>50100</t>
  </si>
  <si>
    <t>Revise kidney blood vessels</t>
  </si>
  <si>
    <t>5010F</t>
  </si>
  <si>
    <t>Macul result phy/qhp mng dm</t>
  </si>
  <si>
    <t>50120</t>
  </si>
  <si>
    <t>50125</t>
  </si>
  <si>
    <t>Explore and drain kidney</t>
  </si>
  <si>
    <t>50130</t>
  </si>
  <si>
    <t>50135</t>
  </si>
  <si>
    <t>5015F</t>
  </si>
  <si>
    <t>Doc fx &amp; test/txmnt for op</t>
  </si>
  <si>
    <t>50200</t>
  </si>
  <si>
    <t>Renal biopsy perq</t>
  </si>
  <si>
    <t>50205</t>
  </si>
  <si>
    <t>Renal biopsy open</t>
  </si>
  <si>
    <t>5020F</t>
  </si>
  <si>
    <t>Txmnts 2 phys/qhp by 1 mon</t>
  </si>
  <si>
    <t>50220</t>
  </si>
  <si>
    <t>Remove kidney open</t>
  </si>
  <si>
    <t>50225</t>
  </si>
  <si>
    <t>Removal kidney open complex</t>
  </si>
  <si>
    <t>50230</t>
  </si>
  <si>
    <t>Removal kidney open radical</t>
  </si>
  <si>
    <t>50234</t>
  </si>
  <si>
    <t>Removal of kidney &amp; ureter</t>
  </si>
  <si>
    <t>50236</t>
  </si>
  <si>
    <t>50240</t>
  </si>
  <si>
    <t>Partial removal of kidney</t>
  </si>
  <si>
    <t>50250</t>
  </si>
  <si>
    <t>Cryoablate renal mass open</t>
  </si>
  <si>
    <t>50280</t>
  </si>
  <si>
    <t>Removal of kidney lesion</t>
  </si>
  <si>
    <t>50290</t>
  </si>
  <si>
    <t>50300</t>
  </si>
  <si>
    <t>Remove cadaver donor kidney</t>
  </si>
  <si>
    <t>50320</t>
  </si>
  <si>
    <t>Remove kidney living donor</t>
  </si>
  <si>
    <t>50323</t>
  </si>
  <si>
    <t>Prep cadaver renal allograft</t>
  </si>
  <si>
    <t>50325</t>
  </si>
  <si>
    <t>Prep donor renal graft</t>
  </si>
  <si>
    <t>50327</t>
  </si>
  <si>
    <t>Prep renal graft/venous</t>
  </si>
  <si>
    <t>50328</t>
  </si>
  <si>
    <t>Prep renal graft/arterial</t>
  </si>
  <si>
    <t>50329</t>
  </si>
  <si>
    <t>Prep renal graft/ureteral</t>
  </si>
  <si>
    <t>50340</t>
  </si>
  <si>
    <t>Removal of kidney</t>
  </si>
  <si>
    <t>50360</t>
  </si>
  <si>
    <t>Transplantation of kidney</t>
  </si>
  <si>
    <t>50365</t>
  </si>
  <si>
    <t>50370</t>
  </si>
  <si>
    <t>Remove transplanted kidney</t>
  </si>
  <si>
    <t>50380</t>
  </si>
  <si>
    <t>Reimplantation of kidney</t>
  </si>
  <si>
    <t>50382</t>
  </si>
  <si>
    <t>Change ureter stent percut</t>
  </si>
  <si>
    <t>50384</t>
  </si>
  <si>
    <t>Remove ureter stent percut</t>
  </si>
  <si>
    <t>50385</t>
  </si>
  <si>
    <t>Change stent via transureth</t>
  </si>
  <si>
    <t>50386</t>
  </si>
  <si>
    <t>Remove stent via transureth</t>
  </si>
  <si>
    <t>50387</t>
  </si>
  <si>
    <t>Change nephroureteral cath</t>
  </si>
  <si>
    <t>50389</t>
  </si>
  <si>
    <t>Remove renal tube w/fluoro</t>
  </si>
  <si>
    <t>50390</t>
  </si>
  <si>
    <t>Drainage of kidney lesion</t>
  </si>
  <si>
    <t>50391</t>
  </si>
  <si>
    <t>Instll rx agnt into rnal tub</t>
  </si>
  <si>
    <t>50396</t>
  </si>
  <si>
    <t>Measure kidney pressure</t>
  </si>
  <si>
    <t>50400</t>
  </si>
  <si>
    <t>Revision of kidney/ureter</t>
  </si>
  <si>
    <t>50405</t>
  </si>
  <si>
    <t>50430</t>
  </si>
  <si>
    <t>Njx px nfrosgrm &amp;/urtrgrm</t>
  </si>
  <si>
    <t>50431</t>
  </si>
  <si>
    <t>50432</t>
  </si>
  <si>
    <t>Plmt nephrostomy catheter</t>
  </si>
  <si>
    <t>50433</t>
  </si>
  <si>
    <t>Plmt nephroureteral catheter</t>
  </si>
  <si>
    <t>50434</t>
  </si>
  <si>
    <t>Convert nephrostomy catheter</t>
  </si>
  <si>
    <t>50435</t>
  </si>
  <si>
    <t>Exchange nephrostomy cath</t>
  </si>
  <si>
    <t>50436</t>
  </si>
  <si>
    <t>Dilat xst trc ndurlgc px</t>
  </si>
  <si>
    <t>50437</t>
  </si>
  <si>
    <t>Dilat xst trc new access rcs</t>
  </si>
  <si>
    <t>50500</t>
  </si>
  <si>
    <t>Repair of kidney wound</t>
  </si>
  <si>
    <t>5050F</t>
  </si>
  <si>
    <t>Plan 2 main dr by 1 month</t>
  </si>
  <si>
    <t>50520</t>
  </si>
  <si>
    <t>Close kidney-skin fistula</t>
  </si>
  <si>
    <t>50525</t>
  </si>
  <si>
    <t>Close nephrovisceral fistula</t>
  </si>
  <si>
    <t>50526</t>
  </si>
  <si>
    <t>50540</t>
  </si>
  <si>
    <t>Revision of horseshoe kidney</t>
  </si>
  <si>
    <t>50541</t>
  </si>
  <si>
    <t>Laparo ablate renal cyst</t>
  </si>
  <si>
    <t>50542</t>
  </si>
  <si>
    <t>Laparo ablate renal mass</t>
  </si>
  <si>
    <t>50543</t>
  </si>
  <si>
    <t>Laparo partial nephrectomy</t>
  </si>
  <si>
    <t>50544</t>
  </si>
  <si>
    <t>Laparoscopy pyeloplasty</t>
  </si>
  <si>
    <t>50545</t>
  </si>
  <si>
    <t>Laparo radical nephrectomy</t>
  </si>
  <si>
    <t>50546</t>
  </si>
  <si>
    <t>Laparoscopic nephrectomy</t>
  </si>
  <si>
    <t>50547</t>
  </si>
  <si>
    <t>Laparo removal donor kidney</t>
  </si>
  <si>
    <t>50548</t>
  </si>
  <si>
    <t>Laparo remove w/ureter</t>
  </si>
  <si>
    <t>50549</t>
  </si>
  <si>
    <t>Laparoscope proc renal</t>
  </si>
  <si>
    <t>50551</t>
  </si>
  <si>
    <t>Kidney endoscopy</t>
  </si>
  <si>
    <t>50553</t>
  </si>
  <si>
    <t>50555</t>
  </si>
  <si>
    <t>Kidney endoscopy &amp; biopsy</t>
  </si>
  <si>
    <t>50557</t>
  </si>
  <si>
    <t>Kidney endoscopy &amp; treatment</t>
  </si>
  <si>
    <t>50561</t>
  </si>
  <si>
    <t>50562</t>
  </si>
  <si>
    <t>Renal scope w/tumor resect</t>
  </si>
  <si>
    <t>50570</t>
  </si>
  <si>
    <t>50572</t>
  </si>
  <si>
    <t>50574</t>
  </si>
  <si>
    <t>50575</t>
  </si>
  <si>
    <t>50576</t>
  </si>
  <si>
    <t>50580</t>
  </si>
  <si>
    <t>50590</t>
  </si>
  <si>
    <t>Fragmenting of kidney stone</t>
  </si>
  <si>
    <t>50592</t>
  </si>
  <si>
    <t>Perc rf ablate renal tumor</t>
  </si>
  <si>
    <t>50593</t>
  </si>
  <si>
    <t>Perc cryo ablate renal tum</t>
  </si>
  <si>
    <t>50600</t>
  </si>
  <si>
    <t>Exploration of ureter</t>
  </si>
  <si>
    <t>50605</t>
  </si>
  <si>
    <t>Insert ureteral support</t>
  </si>
  <si>
    <t>50606</t>
  </si>
  <si>
    <t>Endoluminal bx urtr rnl plvs</t>
  </si>
  <si>
    <t>5060F</t>
  </si>
  <si>
    <t>Fndngs mammo 2pt w/in 3 days</t>
  </si>
  <si>
    <t>50610</t>
  </si>
  <si>
    <t>Removal of ureter stone</t>
  </si>
  <si>
    <t>50620</t>
  </si>
  <si>
    <t>5062F</t>
  </si>
  <si>
    <t>Mammo result com to pt 5 day</t>
  </si>
  <si>
    <t>50630</t>
  </si>
  <si>
    <t>50650</t>
  </si>
  <si>
    <t>Removal of ureter</t>
  </si>
  <si>
    <t>50660</t>
  </si>
  <si>
    <t>50684</t>
  </si>
  <si>
    <t>Injection for ureter x-ray</t>
  </si>
  <si>
    <t>50686</t>
  </si>
  <si>
    <t>Measure ureter pressure</t>
  </si>
  <si>
    <t>50688</t>
  </si>
  <si>
    <t>Change of ureter tube/stent</t>
  </si>
  <si>
    <t>50690</t>
  </si>
  <si>
    <t>50693</t>
  </si>
  <si>
    <t>Plmt ureteral stent prq</t>
  </si>
  <si>
    <t>50694</t>
  </si>
  <si>
    <t>50695</t>
  </si>
  <si>
    <t>50700</t>
  </si>
  <si>
    <t>Revision of ureter</t>
  </si>
  <si>
    <t>50705</t>
  </si>
  <si>
    <t>Ureteral embolization/occl</t>
  </si>
  <si>
    <t>50706</t>
  </si>
  <si>
    <t>Balloon dilate urtrl strix</t>
  </si>
  <si>
    <t>50715</t>
  </si>
  <si>
    <t>Release of ureter</t>
  </si>
  <si>
    <t>50722</t>
  </si>
  <si>
    <t>50725</t>
  </si>
  <si>
    <t>Release/revise ureter</t>
  </si>
  <si>
    <t>50727</t>
  </si>
  <si>
    <t>Revise ureter</t>
  </si>
  <si>
    <t>50728</t>
  </si>
  <si>
    <t>50740</t>
  </si>
  <si>
    <t>Fusion of ureter &amp; kidney</t>
  </si>
  <si>
    <t>50750</t>
  </si>
  <si>
    <t>50760</t>
  </si>
  <si>
    <t>Fusion of ureters</t>
  </si>
  <si>
    <t>50770</t>
  </si>
  <si>
    <t>Splicing of ureters</t>
  </si>
  <si>
    <t>50780</t>
  </si>
  <si>
    <t>Reimplant ureter in bladder</t>
  </si>
  <si>
    <t>50782</t>
  </si>
  <si>
    <t>50783</t>
  </si>
  <si>
    <t>50785</t>
  </si>
  <si>
    <t>50800</t>
  </si>
  <si>
    <t>Implant ureter in bowel</t>
  </si>
  <si>
    <t>50810</t>
  </si>
  <si>
    <t>Fusion of ureter &amp; bowel</t>
  </si>
  <si>
    <t>50815</t>
  </si>
  <si>
    <t>Urine shunt to intestine</t>
  </si>
  <si>
    <t>50820</t>
  </si>
  <si>
    <t>Construct bowel bladder</t>
  </si>
  <si>
    <t>50825</t>
  </si>
  <si>
    <t>50830</t>
  </si>
  <si>
    <t>Revise urine flow</t>
  </si>
  <si>
    <t>50840</t>
  </si>
  <si>
    <t>Replace ureter by bowel</t>
  </si>
  <si>
    <t>50845</t>
  </si>
  <si>
    <t>Appendico-vesicostomy</t>
  </si>
  <si>
    <t>50860</t>
  </si>
  <si>
    <t>Transplant ureter to skin</t>
  </si>
  <si>
    <t>50900</t>
  </si>
  <si>
    <t>Repair of ureter</t>
  </si>
  <si>
    <t>50920</t>
  </si>
  <si>
    <t>Closure ureter/skin fistula</t>
  </si>
  <si>
    <t>50930</t>
  </si>
  <si>
    <t>Closure ureter/bowel fistula</t>
  </si>
  <si>
    <t>50940</t>
  </si>
  <si>
    <t>50945</t>
  </si>
  <si>
    <t>Laparoscopy ureterolithotomy</t>
  </si>
  <si>
    <t>50947</t>
  </si>
  <si>
    <t>Laparo new ureter/bladder</t>
  </si>
  <si>
    <t>50948</t>
  </si>
  <si>
    <t>50949</t>
  </si>
  <si>
    <t>Laparoscope proc ureter</t>
  </si>
  <si>
    <t>50951</t>
  </si>
  <si>
    <t>Endoscopy of ureter</t>
  </si>
  <si>
    <t>50953</t>
  </si>
  <si>
    <t>50955</t>
  </si>
  <si>
    <t>Ureter endoscopy &amp; biopsy</t>
  </si>
  <si>
    <t>50957</t>
  </si>
  <si>
    <t>Ureter endoscopy &amp; treatment</t>
  </si>
  <si>
    <t>50961</t>
  </si>
  <si>
    <t>50970</t>
  </si>
  <si>
    <t>Ureter endoscopy</t>
  </si>
  <si>
    <t>50972</t>
  </si>
  <si>
    <t>Ureter endoscopy &amp; catheter</t>
  </si>
  <si>
    <t>50974</t>
  </si>
  <si>
    <t>50976</t>
  </si>
  <si>
    <t>50980</t>
  </si>
  <si>
    <t>5100F</t>
  </si>
  <si>
    <t>Rsk fx ref w/n 24 hrs xray</t>
  </si>
  <si>
    <t>51020</t>
  </si>
  <si>
    <t>Incise &amp; treat bladder</t>
  </si>
  <si>
    <t>51030</t>
  </si>
  <si>
    <t>51040</t>
  </si>
  <si>
    <t>Incise &amp; drain bladder</t>
  </si>
  <si>
    <t>51045</t>
  </si>
  <si>
    <t>Incise bladder/drain ureter</t>
  </si>
  <si>
    <t>51050</t>
  </si>
  <si>
    <t>Removal of bladder stone</t>
  </si>
  <si>
    <t>51060</t>
  </si>
  <si>
    <t>51065</t>
  </si>
  <si>
    <t>Remove ureter calculus</t>
  </si>
  <si>
    <t>51080</t>
  </si>
  <si>
    <t>Drainage of bladder abscess</t>
  </si>
  <si>
    <t>51100</t>
  </si>
  <si>
    <t>Drain bladder by needle</t>
  </si>
  <si>
    <t>51101</t>
  </si>
  <si>
    <t>Drain bladder by trocar/cath</t>
  </si>
  <si>
    <t>51102</t>
  </si>
  <si>
    <t>Drain bl w/cath insertion</t>
  </si>
  <si>
    <t>51500</t>
  </si>
  <si>
    <t>Removal of bladder cyst</t>
  </si>
  <si>
    <t>51520</t>
  </si>
  <si>
    <t>Removal of bladder lesion</t>
  </si>
  <si>
    <t>51525</t>
  </si>
  <si>
    <t>51530</t>
  </si>
  <si>
    <t>51535</t>
  </si>
  <si>
    <t>Repair of ureter lesion</t>
  </si>
  <si>
    <t>51550</t>
  </si>
  <si>
    <t>Partial removal of bladder</t>
  </si>
  <si>
    <t>51555</t>
  </si>
  <si>
    <t>51565</t>
  </si>
  <si>
    <t>Revise bladder &amp; ureter(s)</t>
  </si>
  <si>
    <t>51570</t>
  </si>
  <si>
    <t>Removal of bladder</t>
  </si>
  <si>
    <t>51575</t>
  </si>
  <si>
    <t>Removal of bladder &amp; nodes</t>
  </si>
  <si>
    <t>51580</t>
  </si>
  <si>
    <t>Remove bladder/revise tract</t>
  </si>
  <si>
    <t>51585</t>
  </si>
  <si>
    <t>51590</t>
  </si>
  <si>
    <t>51595</t>
  </si>
  <si>
    <t>51596</t>
  </si>
  <si>
    <t>Remove bladder/create pouch</t>
  </si>
  <si>
    <t>51597</t>
  </si>
  <si>
    <t>Removal of pelvic structures</t>
  </si>
  <si>
    <t>51600</t>
  </si>
  <si>
    <t>Injection for bladder x-ray</t>
  </si>
  <si>
    <t>51605</t>
  </si>
  <si>
    <t>Preparation for bladder xray</t>
  </si>
  <si>
    <t>51610</t>
  </si>
  <si>
    <t>51700</t>
  </si>
  <si>
    <t>Irrigation of bladder</t>
  </si>
  <si>
    <t>51701</t>
  </si>
  <si>
    <t>Insert bladder catheter</t>
  </si>
  <si>
    <t>51702</t>
  </si>
  <si>
    <t>Insert temp bladder cath</t>
  </si>
  <si>
    <t>51703</t>
  </si>
  <si>
    <t>Insert bladder cath complex</t>
  </si>
  <si>
    <t>51705</t>
  </si>
  <si>
    <t>Change of bladder tube</t>
  </si>
  <si>
    <t>51710</t>
  </si>
  <si>
    <t>51715</t>
  </si>
  <si>
    <t>Endoscopic injection/implant</t>
  </si>
  <si>
    <t>51720</t>
  </si>
  <si>
    <t>Treatment of bladder lesion</t>
  </si>
  <si>
    <t>51725</t>
  </si>
  <si>
    <t>Simple cystometrogram</t>
  </si>
  <si>
    <t>51726</t>
  </si>
  <si>
    <t>Complex cystometrogram</t>
  </si>
  <si>
    <t>51727</t>
  </si>
  <si>
    <t>Cystometrogram w/up</t>
  </si>
  <si>
    <t>51728</t>
  </si>
  <si>
    <t>Cystometrogram w/vp</t>
  </si>
  <si>
    <t>51729</t>
  </si>
  <si>
    <t>Cystometrogram w/vp&amp;up</t>
  </si>
  <si>
    <t>51736</t>
  </si>
  <si>
    <t>Urine flow measurement</t>
  </si>
  <si>
    <t>51741</t>
  </si>
  <si>
    <t>Electro-uroflowmetry first</t>
  </si>
  <si>
    <t>51784</t>
  </si>
  <si>
    <t>Anal/urinary muscle study</t>
  </si>
  <si>
    <t>51785</t>
  </si>
  <si>
    <t>03</t>
  </si>
  <si>
    <t>51792</t>
  </si>
  <si>
    <t>Urinary reflex study</t>
  </si>
  <si>
    <t>51797</t>
  </si>
  <si>
    <t>Intraabdominal pressure test</t>
  </si>
  <si>
    <t>51798</t>
  </si>
  <si>
    <t>Us urine capacity measure</t>
  </si>
  <si>
    <t>51800</t>
  </si>
  <si>
    <t>Revision of bladder/urethra</t>
  </si>
  <si>
    <t>51820</t>
  </si>
  <si>
    <t>Revision of urinary tract</t>
  </si>
  <si>
    <t>51840</t>
  </si>
  <si>
    <t>Attach bladder/urethra</t>
  </si>
  <si>
    <t>51841</t>
  </si>
  <si>
    <t>51845</t>
  </si>
  <si>
    <t>Repair bladder neck</t>
  </si>
  <si>
    <t>51860</t>
  </si>
  <si>
    <t>Repair of bladder wound</t>
  </si>
  <si>
    <t>51865</t>
  </si>
  <si>
    <t>51880</t>
  </si>
  <si>
    <t>Repair of bladder opening</t>
  </si>
  <si>
    <t>51900</t>
  </si>
  <si>
    <t>Repair bladder/vagina lesion</t>
  </si>
  <si>
    <t>51920</t>
  </si>
  <si>
    <t>Close bladder-uterus fistula</t>
  </si>
  <si>
    <t>51925</t>
  </si>
  <si>
    <t>Hysterectomy/bladder repair</t>
  </si>
  <si>
    <t>51940</t>
  </si>
  <si>
    <t>Correction of bladder defect</t>
  </si>
  <si>
    <t>51960</t>
  </si>
  <si>
    <t>Revision of bladder &amp; bowel</t>
  </si>
  <si>
    <t>51980</t>
  </si>
  <si>
    <t>Construct bladder opening</t>
  </si>
  <si>
    <t>51990</t>
  </si>
  <si>
    <t>Laparo urethral suspension</t>
  </si>
  <si>
    <t>51992</t>
  </si>
  <si>
    <t>Laparo sling operation</t>
  </si>
  <si>
    <t>51999</t>
  </si>
  <si>
    <t>Laparoscope proc bla</t>
  </si>
  <si>
    <t>52000</t>
  </si>
  <si>
    <t>Cystoscopy</t>
  </si>
  <si>
    <t>52001</t>
  </si>
  <si>
    <t>Cystoscopy removal of clots</t>
  </si>
  <si>
    <t>52005</t>
  </si>
  <si>
    <t>Cystoscopy &amp; ureter catheter</t>
  </si>
  <si>
    <t>52007</t>
  </si>
  <si>
    <t>Cystoscopy and biopsy</t>
  </si>
  <si>
    <t>5200F</t>
  </si>
  <si>
    <t>Eval appros surg thxpy epi</t>
  </si>
  <si>
    <t>52010</t>
  </si>
  <si>
    <t>Cystoscopy &amp; duct catheter</t>
  </si>
  <si>
    <t>52204</t>
  </si>
  <si>
    <t>Cystoscopy w/biopsy(s)</t>
  </si>
  <si>
    <t>52214</t>
  </si>
  <si>
    <t>Cystoscopy and treatment</t>
  </si>
  <si>
    <t>52224</t>
  </si>
  <si>
    <t>52234</t>
  </si>
  <si>
    <t>52235</t>
  </si>
  <si>
    <t>52240</t>
  </si>
  <si>
    <t>52250</t>
  </si>
  <si>
    <t>Cystoscopy and radiotracer</t>
  </si>
  <si>
    <t>52260</t>
  </si>
  <si>
    <t>52265</t>
  </si>
  <si>
    <t>52270</t>
  </si>
  <si>
    <t>Cystoscopy &amp; revise urethra</t>
  </si>
  <si>
    <t>52275</t>
  </si>
  <si>
    <t>52276</t>
  </si>
  <si>
    <t>52277</t>
  </si>
  <si>
    <t>52281</t>
  </si>
  <si>
    <t>52282</t>
  </si>
  <si>
    <t>Cystoscopy implant stent</t>
  </si>
  <si>
    <t>52283</t>
  </si>
  <si>
    <t>52285</t>
  </si>
  <si>
    <t>52287</t>
  </si>
  <si>
    <t>Cystoscopy chemodenervation</t>
  </si>
  <si>
    <t>52290</t>
  </si>
  <si>
    <t>52300</t>
  </si>
  <si>
    <t>52301</t>
  </si>
  <si>
    <t>52305</t>
  </si>
  <si>
    <t>52310</t>
  </si>
  <si>
    <t>52315</t>
  </si>
  <si>
    <t>52317</t>
  </si>
  <si>
    <t>Remove bladder stone</t>
  </si>
  <si>
    <t>52318</t>
  </si>
  <si>
    <t>52320</t>
  </si>
  <si>
    <t>52325</t>
  </si>
  <si>
    <t>Cystoscopy stone removal</t>
  </si>
  <si>
    <t>52327</t>
  </si>
  <si>
    <t>Cystoscopy inject material</t>
  </si>
  <si>
    <t>52330</t>
  </si>
  <si>
    <t>52332</t>
  </si>
  <si>
    <t>52334</t>
  </si>
  <si>
    <t>Create passage to kidney</t>
  </si>
  <si>
    <t>52341</t>
  </si>
  <si>
    <t>Cysto w/ureter stricture tx</t>
  </si>
  <si>
    <t>52342</t>
  </si>
  <si>
    <t>Cysto w/up stricture tx</t>
  </si>
  <si>
    <t>52343</t>
  </si>
  <si>
    <t>Cysto w/renal stricture tx</t>
  </si>
  <si>
    <t>52344</t>
  </si>
  <si>
    <t>Cysto/uretero stricture tx</t>
  </si>
  <si>
    <t>52345</t>
  </si>
  <si>
    <t>Cysto/uretero w/up stricture</t>
  </si>
  <si>
    <t>52346</t>
  </si>
  <si>
    <t>Cystouretero w/renal strict</t>
  </si>
  <si>
    <t>52351</t>
  </si>
  <si>
    <t>Cystouretero &amp; or pyeloscope</t>
  </si>
  <si>
    <t>52352</t>
  </si>
  <si>
    <t>Cystouretero w/stone remove</t>
  </si>
  <si>
    <t>52353</t>
  </si>
  <si>
    <t>Cystouretero w/lithotripsy</t>
  </si>
  <si>
    <t>52354</t>
  </si>
  <si>
    <t>Cystouretero w/biopsy</t>
  </si>
  <si>
    <t>52355</t>
  </si>
  <si>
    <t>Cystouretero w/excise tumor</t>
  </si>
  <si>
    <t>52356</t>
  </si>
  <si>
    <t>Cysto/uretero w/lithotripsy</t>
  </si>
  <si>
    <t>52400</t>
  </si>
  <si>
    <t>Cystouretero w/congen repr</t>
  </si>
  <si>
    <t>52402</t>
  </si>
  <si>
    <t>Cystourethro cut ejacul duct</t>
  </si>
  <si>
    <t>52441</t>
  </si>
  <si>
    <t>Cystourethro w/implant</t>
  </si>
  <si>
    <t>52442</t>
  </si>
  <si>
    <t>Cystourethro w/addl implant</t>
  </si>
  <si>
    <t>52450</t>
  </si>
  <si>
    <t>Incision of prostate</t>
  </si>
  <si>
    <t>52500</t>
  </si>
  <si>
    <t>Revision of bladder neck</t>
  </si>
  <si>
    <t>5250F</t>
  </si>
  <si>
    <t>Asthma discharge plan presnt</t>
  </si>
  <si>
    <t>52601</t>
  </si>
  <si>
    <t>Prostatectomy (turp)</t>
  </si>
  <si>
    <t>52630</t>
  </si>
  <si>
    <t>Remove prostate regrowth</t>
  </si>
  <si>
    <t>52640</t>
  </si>
  <si>
    <t>Relieve bladder contracture</t>
  </si>
  <si>
    <t>52647</t>
  </si>
  <si>
    <t>Laser surgery of prostate</t>
  </si>
  <si>
    <t>52648</t>
  </si>
  <si>
    <t>52649</t>
  </si>
  <si>
    <t>Prostate laser enucleation</t>
  </si>
  <si>
    <t>52700</t>
  </si>
  <si>
    <t>Drainage of prostate abscess</t>
  </si>
  <si>
    <t>53000</t>
  </si>
  <si>
    <t>Incision of urethra</t>
  </si>
  <si>
    <t>53010</t>
  </si>
  <si>
    <t>53020</t>
  </si>
  <si>
    <t>53025</t>
  </si>
  <si>
    <t>53040</t>
  </si>
  <si>
    <t>Drainage of urethra abscess</t>
  </si>
  <si>
    <t>53060</t>
  </si>
  <si>
    <t>53080</t>
  </si>
  <si>
    <t>Drainage of urinary leakage</t>
  </si>
  <si>
    <t>53085</t>
  </si>
  <si>
    <t>53200</t>
  </si>
  <si>
    <t>Biopsy of urethra</t>
  </si>
  <si>
    <t>53210</t>
  </si>
  <si>
    <t>Removal of urethra</t>
  </si>
  <si>
    <t>53215</t>
  </si>
  <si>
    <t>53220</t>
  </si>
  <si>
    <t>Treatment of urethra lesion</t>
  </si>
  <si>
    <t>53230</t>
  </si>
  <si>
    <t>Removal of urethra lesion</t>
  </si>
  <si>
    <t>53235</t>
  </si>
  <si>
    <t>53240</t>
  </si>
  <si>
    <t>Surgery for urethra pouch</t>
  </si>
  <si>
    <t>53250</t>
  </si>
  <si>
    <t>Removal of urethra gland</t>
  </si>
  <si>
    <t>53260</t>
  </si>
  <si>
    <t>53265</t>
  </si>
  <si>
    <t>53270</t>
  </si>
  <si>
    <t>53275</t>
  </si>
  <si>
    <t>Repair of urethra defect</t>
  </si>
  <si>
    <t>53400</t>
  </si>
  <si>
    <t>Revise urethra stage 1</t>
  </si>
  <si>
    <t>53405</t>
  </si>
  <si>
    <t>Revise urethra stage 2</t>
  </si>
  <si>
    <t>53410</t>
  </si>
  <si>
    <t>Reconstruction of urethra</t>
  </si>
  <si>
    <t>53415</t>
  </si>
  <si>
    <t>53420</t>
  </si>
  <si>
    <t>Reconstruct urethra stage 1</t>
  </si>
  <si>
    <t>53425</t>
  </si>
  <si>
    <t>Reconstruct urethra stage 2</t>
  </si>
  <si>
    <t>53430</t>
  </si>
  <si>
    <t>53431</t>
  </si>
  <si>
    <t>Reconstruct urethra/bladder</t>
  </si>
  <si>
    <t>53440</t>
  </si>
  <si>
    <t>Male sling procedure</t>
  </si>
  <si>
    <t>53442</t>
  </si>
  <si>
    <t>Remove/revise male sling</t>
  </si>
  <si>
    <t>53444</t>
  </si>
  <si>
    <t>Insert tandem cuff</t>
  </si>
  <si>
    <t>53445</t>
  </si>
  <si>
    <t>Insert uro/ves nck sphincter</t>
  </si>
  <si>
    <t>53446</t>
  </si>
  <si>
    <t>Remove uro sphincter</t>
  </si>
  <si>
    <t>53447</t>
  </si>
  <si>
    <t>Remove/replace ur sphincter</t>
  </si>
  <si>
    <t>53448</t>
  </si>
  <si>
    <t>Remov/replc ur sphinctr comp</t>
  </si>
  <si>
    <t>53449</t>
  </si>
  <si>
    <t>Repair uro sphincter</t>
  </si>
  <si>
    <t>53450</t>
  </si>
  <si>
    <t>Revision of urethra</t>
  </si>
  <si>
    <t>53460</t>
  </si>
  <si>
    <t>53500</t>
  </si>
  <si>
    <t>Urethrlys transvag w/ scope</t>
  </si>
  <si>
    <t>53502</t>
  </si>
  <si>
    <t>Repair of urethra injury</t>
  </si>
  <si>
    <t>53505</t>
  </si>
  <si>
    <t>53510</t>
  </si>
  <si>
    <t>53515</t>
  </si>
  <si>
    <t>53520</t>
  </si>
  <si>
    <t>53600</t>
  </si>
  <si>
    <t>Dilate urethra stricture</t>
  </si>
  <si>
    <t>53601</t>
  </si>
  <si>
    <t>53605</t>
  </si>
  <si>
    <t>53620</t>
  </si>
  <si>
    <t>53621</t>
  </si>
  <si>
    <t>53660</t>
  </si>
  <si>
    <t>Dilation of urethra</t>
  </si>
  <si>
    <t>53661</t>
  </si>
  <si>
    <t>53665</t>
  </si>
  <si>
    <t>53850</t>
  </si>
  <si>
    <t>Prostatic microwave thermotx</t>
  </si>
  <si>
    <t>53852</t>
  </si>
  <si>
    <t>Prostatic rf thermotx</t>
  </si>
  <si>
    <t>53854</t>
  </si>
  <si>
    <t>Trurl dstrj prst8 tiss rf wv</t>
  </si>
  <si>
    <t>53855</t>
  </si>
  <si>
    <t>Insert prost urethral stent</t>
  </si>
  <si>
    <t>53860</t>
  </si>
  <si>
    <t>Transurethral rf treatment</t>
  </si>
  <si>
    <t>53899</t>
  </si>
  <si>
    <t>Urology surgery procedure</t>
  </si>
  <si>
    <t>54000</t>
  </si>
  <si>
    <t>Slitting of prepuce</t>
  </si>
  <si>
    <t>54001</t>
  </si>
  <si>
    <t>54015</t>
  </si>
  <si>
    <t>Drain penis lesion</t>
  </si>
  <si>
    <t>54050</t>
  </si>
  <si>
    <t>Destruction penis lesion(s)</t>
  </si>
  <si>
    <t>54055</t>
  </si>
  <si>
    <t>54056</t>
  </si>
  <si>
    <t>Cryosurgery penis lesion(s)</t>
  </si>
  <si>
    <t>54057</t>
  </si>
  <si>
    <t>Laser surg penis lesion(s)</t>
  </si>
  <si>
    <t>54060</t>
  </si>
  <si>
    <t>Excision of penis lesion(s)</t>
  </si>
  <si>
    <t>54065</t>
  </si>
  <si>
    <t>54100</t>
  </si>
  <si>
    <t>Biopsy of penis</t>
  </si>
  <si>
    <t>54105</t>
  </si>
  <si>
    <t>54110</t>
  </si>
  <si>
    <t>Treatment of penis lesion</t>
  </si>
  <si>
    <t>54111</t>
  </si>
  <si>
    <t>Treat penis lesion graft</t>
  </si>
  <si>
    <t>54112</t>
  </si>
  <si>
    <t>54115</t>
  </si>
  <si>
    <t>54120</t>
  </si>
  <si>
    <t>Partial removal of penis</t>
  </si>
  <si>
    <t>54125</t>
  </si>
  <si>
    <t>Removal of penis</t>
  </si>
  <si>
    <t>54130</t>
  </si>
  <si>
    <t>Remove penis &amp; nodes</t>
  </si>
  <si>
    <t>54135</t>
  </si>
  <si>
    <t>54150</t>
  </si>
  <si>
    <t>Circumcision w/regionl block</t>
  </si>
  <si>
    <t>54160</t>
  </si>
  <si>
    <t>Circumcision neonate</t>
  </si>
  <si>
    <t>54161</t>
  </si>
  <si>
    <t>Circum 28 days or older</t>
  </si>
  <si>
    <t>54162</t>
  </si>
  <si>
    <t>Lysis penil circumic lesion</t>
  </si>
  <si>
    <t>54163</t>
  </si>
  <si>
    <t>Repair of circumcision</t>
  </si>
  <si>
    <t>54164</t>
  </si>
  <si>
    <t>Frenulotomy of penis</t>
  </si>
  <si>
    <t>54200</t>
  </si>
  <si>
    <t>54205</t>
  </si>
  <si>
    <t>54220</t>
  </si>
  <si>
    <t>54230</t>
  </si>
  <si>
    <t>Prepare penis study</t>
  </si>
  <si>
    <t>54231</t>
  </si>
  <si>
    <t>Dynamic cavernosometry</t>
  </si>
  <si>
    <t>54235</t>
  </si>
  <si>
    <t>Penile injection</t>
  </si>
  <si>
    <t>54240</t>
  </si>
  <si>
    <t>Penis study</t>
  </si>
  <si>
    <t>54250</t>
  </si>
  <si>
    <t>54300</t>
  </si>
  <si>
    <t>Revision of penis</t>
  </si>
  <si>
    <t>54304</t>
  </si>
  <si>
    <t>54308</t>
  </si>
  <si>
    <t>54312</t>
  </si>
  <si>
    <t>54316</t>
  </si>
  <si>
    <t>54318</t>
  </si>
  <si>
    <t>54322</t>
  </si>
  <si>
    <t>54324</t>
  </si>
  <si>
    <t>54326</t>
  </si>
  <si>
    <t>54328</t>
  </si>
  <si>
    <t>Revise penis/urethra</t>
  </si>
  <si>
    <t>54332</t>
  </si>
  <si>
    <t>54336</t>
  </si>
  <si>
    <t>54340</t>
  </si>
  <si>
    <t>Secondary urethral surgery</t>
  </si>
  <si>
    <t>54344</t>
  </si>
  <si>
    <t>54348</t>
  </si>
  <si>
    <t>54352</t>
  </si>
  <si>
    <t>Reconstruct urethra/penis</t>
  </si>
  <si>
    <t>54360</t>
  </si>
  <si>
    <t>Penis plastic surgery</t>
  </si>
  <si>
    <t>54380</t>
  </si>
  <si>
    <t>Repair penis</t>
  </si>
  <si>
    <t>54385</t>
  </si>
  <si>
    <t>54390</t>
  </si>
  <si>
    <t>Repair penis and bladder</t>
  </si>
  <si>
    <t>54400</t>
  </si>
  <si>
    <t>Insert semi-rigid prosthesis</t>
  </si>
  <si>
    <t>54401</t>
  </si>
  <si>
    <t>Insert self-contd prosthesis</t>
  </si>
  <si>
    <t>54405</t>
  </si>
  <si>
    <t>Insert multi-comp penis pros</t>
  </si>
  <si>
    <t>54406</t>
  </si>
  <si>
    <t>Remove muti-comp penis pros</t>
  </si>
  <si>
    <t>54408</t>
  </si>
  <si>
    <t>Repair multi-comp penis pros</t>
  </si>
  <si>
    <t>54410</t>
  </si>
  <si>
    <t>Remove/replace penis prosth</t>
  </si>
  <si>
    <t>54411</t>
  </si>
  <si>
    <t>Remov/replc penis pros comp</t>
  </si>
  <si>
    <t>54415</t>
  </si>
  <si>
    <t>Remove self-contd penis pros</t>
  </si>
  <si>
    <t>54416</t>
  </si>
  <si>
    <t>Remv/repl penis contain pros</t>
  </si>
  <si>
    <t>54417</t>
  </si>
  <si>
    <t>Remv/replc penis pros compl</t>
  </si>
  <si>
    <t>54420</t>
  </si>
  <si>
    <t>54430</t>
  </si>
  <si>
    <t>54435</t>
  </si>
  <si>
    <t>54437</t>
  </si>
  <si>
    <t>Repair corporeal tear</t>
  </si>
  <si>
    <t>54438</t>
  </si>
  <si>
    <t>Replantation of penis</t>
  </si>
  <si>
    <t>54440</t>
  </si>
  <si>
    <t>Repair of penis</t>
  </si>
  <si>
    <t>54450</t>
  </si>
  <si>
    <t>Preputial stretching</t>
  </si>
  <si>
    <t>54500</t>
  </si>
  <si>
    <t>Biopsy of testis</t>
  </si>
  <si>
    <t>54505</t>
  </si>
  <si>
    <t>54512</t>
  </si>
  <si>
    <t>Excise lesion testis</t>
  </si>
  <si>
    <t>54520</t>
  </si>
  <si>
    <t>Removal of testis</t>
  </si>
  <si>
    <t>54522</t>
  </si>
  <si>
    <t>Orchiectomy partial</t>
  </si>
  <si>
    <t>54530</t>
  </si>
  <si>
    <t>54535</t>
  </si>
  <si>
    <t>Extensive testis surgery</t>
  </si>
  <si>
    <t>54550</t>
  </si>
  <si>
    <t>Exploration for testis</t>
  </si>
  <si>
    <t>54560</t>
  </si>
  <si>
    <t>54600</t>
  </si>
  <si>
    <t>Reduce testis torsion</t>
  </si>
  <si>
    <t>54620</t>
  </si>
  <si>
    <t>Suspension of testis</t>
  </si>
  <si>
    <t>54640</t>
  </si>
  <si>
    <t>Orchiopexy ingun/scrot appr</t>
  </si>
  <si>
    <t>54650</t>
  </si>
  <si>
    <t>Orchiopexy (fowler-stephens)</t>
  </si>
  <si>
    <t>54660</t>
  </si>
  <si>
    <t>Revision of testis</t>
  </si>
  <si>
    <t>54670</t>
  </si>
  <si>
    <t>Repair testis injury</t>
  </si>
  <si>
    <t>54680</t>
  </si>
  <si>
    <t>Relocation of testis(es)</t>
  </si>
  <si>
    <t>54690</t>
  </si>
  <si>
    <t>Laparoscopy orchiectomy</t>
  </si>
  <si>
    <t>54692</t>
  </si>
  <si>
    <t>Laparoscopy orchiopexy</t>
  </si>
  <si>
    <t>54699</t>
  </si>
  <si>
    <t>Laparoscope proc testis</t>
  </si>
  <si>
    <t>54700</t>
  </si>
  <si>
    <t>Drainage of scrotum</t>
  </si>
  <si>
    <t>54800</t>
  </si>
  <si>
    <t>Biopsy of epididymis</t>
  </si>
  <si>
    <t>54830</t>
  </si>
  <si>
    <t>Remove epididymis lesion</t>
  </si>
  <si>
    <t>54840</t>
  </si>
  <si>
    <t>54860</t>
  </si>
  <si>
    <t>Removal of epididymis</t>
  </si>
  <si>
    <t>54861</t>
  </si>
  <si>
    <t>54865</t>
  </si>
  <si>
    <t>Explore epididymis</t>
  </si>
  <si>
    <t>54900</t>
  </si>
  <si>
    <t>Fusion of spermatic ducts</t>
  </si>
  <si>
    <t>54901</t>
  </si>
  <si>
    <t>55000</t>
  </si>
  <si>
    <t>Drainage of hydrocele</t>
  </si>
  <si>
    <t>55040</t>
  </si>
  <si>
    <t>Removal of hydrocele</t>
  </si>
  <si>
    <t>55041</t>
  </si>
  <si>
    <t>Removal of hydroceles</t>
  </si>
  <si>
    <t>55060</t>
  </si>
  <si>
    <t>Repair of hydrocele</t>
  </si>
  <si>
    <t>55100</t>
  </si>
  <si>
    <t>Drainage of scrotum abscess</t>
  </si>
  <si>
    <t>55110</t>
  </si>
  <si>
    <t>Explore scrotum</t>
  </si>
  <si>
    <t>55120</t>
  </si>
  <si>
    <t>Removal of scrotum lesion</t>
  </si>
  <si>
    <t>55150</t>
  </si>
  <si>
    <t>Removal of scrotum</t>
  </si>
  <si>
    <t>55175</t>
  </si>
  <si>
    <t>Revision of scrotum</t>
  </si>
  <si>
    <t>55180</t>
  </si>
  <si>
    <t>55200</t>
  </si>
  <si>
    <t>Incision of sperm duct</t>
  </si>
  <si>
    <t>55250</t>
  </si>
  <si>
    <t>Removal of sperm duct(s)</t>
  </si>
  <si>
    <t>55300</t>
  </si>
  <si>
    <t>Prepare sperm duct x-ray</t>
  </si>
  <si>
    <t>55400</t>
  </si>
  <si>
    <t>Repair of sperm duct</t>
  </si>
  <si>
    <t>55500</t>
  </si>
  <si>
    <t>55520</t>
  </si>
  <si>
    <t>Removal of sperm cord lesion</t>
  </si>
  <si>
    <t>55530</t>
  </si>
  <si>
    <t>Revise spermatic cord veins</t>
  </si>
  <si>
    <t>55535</t>
  </si>
  <si>
    <t>55540</t>
  </si>
  <si>
    <t>Revise hernia &amp; sperm veins</t>
  </si>
  <si>
    <t>55550</t>
  </si>
  <si>
    <t>Laparo ligate spermatic vein</t>
  </si>
  <si>
    <t>55559</t>
  </si>
  <si>
    <t>Laparo proc spermatic cord</t>
  </si>
  <si>
    <t>55600</t>
  </si>
  <si>
    <t>Incise sperm duct pouch</t>
  </si>
  <si>
    <t>55605</t>
  </si>
  <si>
    <t>55650</t>
  </si>
  <si>
    <t>Remove sperm duct pouch</t>
  </si>
  <si>
    <t>55680</t>
  </si>
  <si>
    <t>Remove sperm pouch lesion</t>
  </si>
  <si>
    <t>55700</t>
  </si>
  <si>
    <t>Biopsy of prostate</t>
  </si>
  <si>
    <t>55705</t>
  </si>
  <si>
    <t>55706</t>
  </si>
  <si>
    <t>Prostate saturation sampling</t>
  </si>
  <si>
    <t>55720</t>
  </si>
  <si>
    <t>55725</t>
  </si>
  <si>
    <t>55801</t>
  </si>
  <si>
    <t>Removal of prostate</t>
  </si>
  <si>
    <t>55810</t>
  </si>
  <si>
    <t>Extensive prostate surgery</t>
  </si>
  <si>
    <t>55812</t>
  </si>
  <si>
    <t>55815</t>
  </si>
  <si>
    <t>55821</t>
  </si>
  <si>
    <t>55831</t>
  </si>
  <si>
    <t>55840</t>
  </si>
  <si>
    <t>55842</t>
  </si>
  <si>
    <t>55845</t>
  </si>
  <si>
    <t>55860</t>
  </si>
  <si>
    <t>Surgical exposure prostate</t>
  </si>
  <si>
    <t>55862</t>
  </si>
  <si>
    <t>55865</t>
  </si>
  <si>
    <t>55866</t>
  </si>
  <si>
    <t>Laparo radical prostatectomy</t>
  </si>
  <si>
    <t>55870</t>
  </si>
  <si>
    <t>Electroejaculation</t>
  </si>
  <si>
    <t>55873</t>
  </si>
  <si>
    <t>Cryoablate prostate</t>
  </si>
  <si>
    <t>55874</t>
  </si>
  <si>
    <t>Tprnl plmt biodegrdabl matrl</t>
  </si>
  <si>
    <t>55875</t>
  </si>
  <si>
    <t>Transperi needle place pros</t>
  </si>
  <si>
    <t>55876</t>
  </si>
  <si>
    <t>Place rt device/marker pros</t>
  </si>
  <si>
    <t>55880</t>
  </si>
  <si>
    <t>Abltj mal prst8 tiss hifu</t>
  </si>
  <si>
    <t>55899</t>
  </si>
  <si>
    <t>Genital surgery procedure</t>
  </si>
  <si>
    <t>55920</t>
  </si>
  <si>
    <t>Place needles pelvic for rt</t>
  </si>
  <si>
    <t>55970</t>
  </si>
  <si>
    <t>Sex transformation m to f</t>
  </si>
  <si>
    <t>55980</t>
  </si>
  <si>
    <t>Sex transformation f to m</t>
  </si>
  <si>
    <t>56405</t>
  </si>
  <si>
    <t>I &amp; d of vulva/perineum</t>
  </si>
  <si>
    <t>56420</t>
  </si>
  <si>
    <t>Drainage of gland abscess</t>
  </si>
  <si>
    <t>56440</t>
  </si>
  <si>
    <t>Surgery for vulva lesion</t>
  </si>
  <si>
    <t>56441</t>
  </si>
  <si>
    <t>Lysis of labial lesion(s)</t>
  </si>
  <si>
    <t>56442</t>
  </si>
  <si>
    <t>Hymenotomy</t>
  </si>
  <si>
    <t>56501</t>
  </si>
  <si>
    <t>Destroy vulva lesions sim</t>
  </si>
  <si>
    <t>56515</t>
  </si>
  <si>
    <t>Destroy vulva lesion/s compl</t>
  </si>
  <si>
    <t>56605</t>
  </si>
  <si>
    <t>Biopsy of vulva/perineum</t>
  </si>
  <si>
    <t>56606</t>
  </si>
  <si>
    <t>56620</t>
  </si>
  <si>
    <t>Partial removal of vulva</t>
  </si>
  <si>
    <t>56625</t>
  </si>
  <si>
    <t>Complete removal of vulva</t>
  </si>
  <si>
    <t>56630</t>
  </si>
  <si>
    <t>Extensive vulva surgery</t>
  </si>
  <si>
    <t>56631</t>
  </si>
  <si>
    <t>56632</t>
  </si>
  <si>
    <t>56633</t>
  </si>
  <si>
    <t>56634</t>
  </si>
  <si>
    <t>56637</t>
  </si>
  <si>
    <t>56640</t>
  </si>
  <si>
    <t>56700</t>
  </si>
  <si>
    <t>Partial removal of hymen</t>
  </si>
  <si>
    <t>56740</t>
  </si>
  <si>
    <t>Remove vagina gland lesion</t>
  </si>
  <si>
    <t>56800</t>
  </si>
  <si>
    <t>Repair of vagina</t>
  </si>
  <si>
    <t>56805</t>
  </si>
  <si>
    <t>Repair clitoris</t>
  </si>
  <si>
    <t>56810</t>
  </si>
  <si>
    <t>Repair of perineum</t>
  </si>
  <si>
    <t>56820</t>
  </si>
  <si>
    <t>Exam of vulva w/scope</t>
  </si>
  <si>
    <t>56821</t>
  </si>
  <si>
    <t>Exam/biopsy of vulva w/scope</t>
  </si>
  <si>
    <t>57000</t>
  </si>
  <si>
    <t>Exploration of vagina</t>
  </si>
  <si>
    <t>57010</t>
  </si>
  <si>
    <t>57020</t>
  </si>
  <si>
    <t>Drainage of pelvic fluid</t>
  </si>
  <si>
    <t>57022</t>
  </si>
  <si>
    <t>I &amp; d vaginal hematoma pp</t>
  </si>
  <si>
    <t>57023</t>
  </si>
  <si>
    <t>I &amp; d vag hematoma non-ob</t>
  </si>
  <si>
    <t>57061</t>
  </si>
  <si>
    <t>Destroy vag lesions simple</t>
  </si>
  <si>
    <t>57065</t>
  </si>
  <si>
    <t>Destroy vag lesions complex</t>
  </si>
  <si>
    <t>57100</t>
  </si>
  <si>
    <t>Biopsy of vagina</t>
  </si>
  <si>
    <t>57105</t>
  </si>
  <si>
    <t>57106</t>
  </si>
  <si>
    <t>Remove vagina wall partial</t>
  </si>
  <si>
    <t>57107</t>
  </si>
  <si>
    <t>Remove vagina tissue part</t>
  </si>
  <si>
    <t>57109</t>
  </si>
  <si>
    <t>Vaginectomy partial w/nodes</t>
  </si>
  <si>
    <t>57110</t>
  </si>
  <si>
    <t>Remove vagina wall complete</t>
  </si>
  <si>
    <t>57111</t>
  </si>
  <si>
    <t>Remove vagina tissue compl</t>
  </si>
  <si>
    <t>57120</t>
  </si>
  <si>
    <t>Closure of vagina</t>
  </si>
  <si>
    <t>57130</t>
  </si>
  <si>
    <t>Remove vagina lesion</t>
  </si>
  <si>
    <t>57135</t>
  </si>
  <si>
    <t>57150</t>
  </si>
  <si>
    <t>Treat vagina infection</t>
  </si>
  <si>
    <t>57155</t>
  </si>
  <si>
    <t>Insert uteri tandem/ovoids</t>
  </si>
  <si>
    <t>57156</t>
  </si>
  <si>
    <t>Ins vag brachytx device</t>
  </si>
  <si>
    <t>57160</t>
  </si>
  <si>
    <t>Insert pessary/other device</t>
  </si>
  <si>
    <t>57170</t>
  </si>
  <si>
    <t>Fitting of diaphragm/cap</t>
  </si>
  <si>
    <t>57180</t>
  </si>
  <si>
    <t>Treat vaginal bleeding</t>
  </si>
  <si>
    <t>57200</t>
  </si>
  <si>
    <t>57210</t>
  </si>
  <si>
    <t>Repair vagina/perineum</t>
  </si>
  <si>
    <t>57220</t>
  </si>
  <si>
    <t>57230</t>
  </si>
  <si>
    <t>Repair of urethral lesion</t>
  </si>
  <si>
    <t>57240</t>
  </si>
  <si>
    <t>Anterior colporrhaphy</t>
  </si>
  <si>
    <t>57250</t>
  </si>
  <si>
    <t>Repair rectum &amp; vagina</t>
  </si>
  <si>
    <t>57260</t>
  </si>
  <si>
    <t>Cmbn ant pst colprhy</t>
  </si>
  <si>
    <t>57265</t>
  </si>
  <si>
    <t>Cmbn ap colprhy w/ntrcl rpr</t>
  </si>
  <si>
    <t>57267</t>
  </si>
  <si>
    <t>Insert mesh/pelvic flr addon</t>
  </si>
  <si>
    <t>57268</t>
  </si>
  <si>
    <t>Repair of bowel bulge</t>
  </si>
  <si>
    <t>57270</t>
  </si>
  <si>
    <t>Repair of bowel pouch</t>
  </si>
  <si>
    <t>57280</t>
  </si>
  <si>
    <t>Suspension of vagina</t>
  </si>
  <si>
    <t>57282</t>
  </si>
  <si>
    <t>Colpopexy extraperitoneal</t>
  </si>
  <si>
    <t>57283</t>
  </si>
  <si>
    <t>Colpopexy intraperitoneal</t>
  </si>
  <si>
    <t>57284</t>
  </si>
  <si>
    <t>Repair paravag defect open</t>
  </si>
  <si>
    <t>57285</t>
  </si>
  <si>
    <t>Repair paravag defect vag</t>
  </si>
  <si>
    <t>57287</t>
  </si>
  <si>
    <t>Revise/remove sling repair</t>
  </si>
  <si>
    <t>57288</t>
  </si>
  <si>
    <t>Repair bladder defect</t>
  </si>
  <si>
    <t>57289</t>
  </si>
  <si>
    <t>Repair bladder &amp; vagina</t>
  </si>
  <si>
    <t>57291</t>
  </si>
  <si>
    <t>Construction of vagina</t>
  </si>
  <si>
    <t>57292</t>
  </si>
  <si>
    <t>Construct vagina with graft</t>
  </si>
  <si>
    <t>57295</t>
  </si>
  <si>
    <t>Revise vag graft via vagina</t>
  </si>
  <si>
    <t>57296</t>
  </si>
  <si>
    <t>Revise vag graft open abd</t>
  </si>
  <si>
    <t>57300</t>
  </si>
  <si>
    <t>Repair rectum-vagina fistula</t>
  </si>
  <si>
    <t>57305</t>
  </si>
  <si>
    <t>57307</t>
  </si>
  <si>
    <t>Fistula repair &amp; colostomy</t>
  </si>
  <si>
    <t>57308</t>
  </si>
  <si>
    <t>Fistula repair transperine</t>
  </si>
  <si>
    <t>57310</t>
  </si>
  <si>
    <t>Repair urethrovaginal lesion</t>
  </si>
  <si>
    <t>57311</t>
  </si>
  <si>
    <t>57320</t>
  </si>
  <si>
    <t>Repair bladder-vagina lesion</t>
  </si>
  <si>
    <t>57330</t>
  </si>
  <si>
    <t>57335</t>
  </si>
  <si>
    <t>Repair vagina</t>
  </si>
  <si>
    <t>57400</t>
  </si>
  <si>
    <t>Dilation of vagina</t>
  </si>
  <si>
    <t>57410</t>
  </si>
  <si>
    <t>Pelvic examination</t>
  </si>
  <si>
    <t>57415</t>
  </si>
  <si>
    <t>Remove vaginal foreign body</t>
  </si>
  <si>
    <t>57420</t>
  </si>
  <si>
    <t>Exam of vagina w/scope</t>
  </si>
  <si>
    <t>57421</t>
  </si>
  <si>
    <t>Exam/biopsy of vag w/scope</t>
  </si>
  <si>
    <t>57423</t>
  </si>
  <si>
    <t>Repair paravag defect lap</t>
  </si>
  <si>
    <t>57425</t>
  </si>
  <si>
    <t>Laparoscopy surg colpopexy</t>
  </si>
  <si>
    <t>57426</t>
  </si>
  <si>
    <t>Revise prosth vag graft lap</t>
  </si>
  <si>
    <t>57452</t>
  </si>
  <si>
    <t>Exam of cervix w/scope</t>
  </si>
  <si>
    <t>57454</t>
  </si>
  <si>
    <t>Bx/curett of cervix w/scope</t>
  </si>
  <si>
    <t>57455</t>
  </si>
  <si>
    <t>Biopsy of cervix w/scope</t>
  </si>
  <si>
    <t>57456</t>
  </si>
  <si>
    <t>Endocerv curettage w/scope</t>
  </si>
  <si>
    <t>57460</t>
  </si>
  <si>
    <t>Bx of cervix w/scope leep</t>
  </si>
  <si>
    <t>57461</t>
  </si>
  <si>
    <t>Conz of cervix w/scope leep</t>
  </si>
  <si>
    <t>57465</t>
  </si>
  <si>
    <t>Cam cervix uteri drg colp</t>
  </si>
  <si>
    <t>57500</t>
  </si>
  <si>
    <t>Biopsy of cervix</t>
  </si>
  <si>
    <t>57505</t>
  </si>
  <si>
    <t>Endocervical curettage</t>
  </si>
  <si>
    <t>57510</t>
  </si>
  <si>
    <t>Cauterization of cervix</t>
  </si>
  <si>
    <t>57511</t>
  </si>
  <si>
    <t>Cryocautery of cervix</t>
  </si>
  <si>
    <t>57513</t>
  </si>
  <si>
    <t>Laser surgery of cervix</t>
  </si>
  <si>
    <t>57520</t>
  </si>
  <si>
    <t>Conization of cervix</t>
  </si>
  <si>
    <t>57522</t>
  </si>
  <si>
    <t>57530</t>
  </si>
  <si>
    <t>Removal of cervix</t>
  </si>
  <si>
    <t>57531</t>
  </si>
  <si>
    <t>Removal of cervix radical</t>
  </si>
  <si>
    <t>57540</t>
  </si>
  <si>
    <t>Removal of residual cervix</t>
  </si>
  <si>
    <t>57545</t>
  </si>
  <si>
    <t>Remove cervix/repair pelvis</t>
  </si>
  <si>
    <t>57550</t>
  </si>
  <si>
    <t>57555</t>
  </si>
  <si>
    <t>Remove cervix/repair vagina</t>
  </si>
  <si>
    <t>57556</t>
  </si>
  <si>
    <t>Remove cervix repair bowel</t>
  </si>
  <si>
    <t>57558</t>
  </si>
  <si>
    <t>D&amp;c of cervical stump</t>
  </si>
  <si>
    <t>57700</t>
  </si>
  <si>
    <t>Revision of cervix</t>
  </si>
  <si>
    <t>57720</t>
  </si>
  <si>
    <t>57800</t>
  </si>
  <si>
    <t>Dilation of cervical canal</t>
  </si>
  <si>
    <t>58100</t>
  </si>
  <si>
    <t>Biopsy of uterus lining</t>
  </si>
  <si>
    <t>58110</t>
  </si>
  <si>
    <t>Bx done w/colposcopy add-on</t>
  </si>
  <si>
    <t>58120</t>
  </si>
  <si>
    <t>Dilation and curettage</t>
  </si>
  <si>
    <t>58140</t>
  </si>
  <si>
    <t>Myomectomy abdom method</t>
  </si>
  <si>
    <t>58145</t>
  </si>
  <si>
    <t>Myomectomy vag method</t>
  </si>
  <si>
    <t>58146</t>
  </si>
  <si>
    <t>Myomectomy abdom complex</t>
  </si>
  <si>
    <t>58150</t>
  </si>
  <si>
    <t>Total hysterectomy</t>
  </si>
  <si>
    <t>58152</t>
  </si>
  <si>
    <t>58180</t>
  </si>
  <si>
    <t>Partial hysterectomy</t>
  </si>
  <si>
    <t>58200</t>
  </si>
  <si>
    <t>Extensive hysterectomy</t>
  </si>
  <si>
    <t>58210</t>
  </si>
  <si>
    <t>58240</t>
  </si>
  <si>
    <t>Removal of pelvis contents</t>
  </si>
  <si>
    <t>58260</t>
  </si>
  <si>
    <t>Vaginal hysterectomy</t>
  </si>
  <si>
    <t>58262</t>
  </si>
  <si>
    <t>Vag hyst including t/o</t>
  </si>
  <si>
    <t>58263</t>
  </si>
  <si>
    <t>Vag hyst w/t/o &amp; vag repair</t>
  </si>
  <si>
    <t>58267</t>
  </si>
  <si>
    <t>Vag hyst w/urinary repair</t>
  </si>
  <si>
    <t>58270</t>
  </si>
  <si>
    <t>Vag hyst w/enterocele repair</t>
  </si>
  <si>
    <t>58275</t>
  </si>
  <si>
    <t>Hysterectomy/revise vagina</t>
  </si>
  <si>
    <t>58280</t>
  </si>
  <si>
    <t>58285</t>
  </si>
  <si>
    <t>58290</t>
  </si>
  <si>
    <t>Vag hyst complex</t>
  </si>
  <si>
    <t>58291</t>
  </si>
  <si>
    <t>Vag hyst incl t/o complex</t>
  </si>
  <si>
    <t>58292</t>
  </si>
  <si>
    <t>Vag hyst t/o &amp; repair compl</t>
  </si>
  <si>
    <t>58294</t>
  </si>
  <si>
    <t>Vag hyst w/enterocele compl</t>
  </si>
  <si>
    <t>58300</t>
  </si>
  <si>
    <t>Insert intrauterine device</t>
  </si>
  <si>
    <t>58301</t>
  </si>
  <si>
    <t>Remove intrauterine device</t>
  </si>
  <si>
    <t>58321</t>
  </si>
  <si>
    <t>Artificial insemination</t>
  </si>
  <si>
    <t>58322</t>
  </si>
  <si>
    <t>58323</t>
  </si>
  <si>
    <t>Sperm washing</t>
  </si>
  <si>
    <t>58340</t>
  </si>
  <si>
    <t>Catheter for hysterography</t>
  </si>
  <si>
    <t>58345</t>
  </si>
  <si>
    <t>Reopen fallopian tube</t>
  </si>
  <si>
    <t>58346</t>
  </si>
  <si>
    <t>Insert heyman uteri capsule</t>
  </si>
  <si>
    <t>58350</t>
  </si>
  <si>
    <t>58353</t>
  </si>
  <si>
    <t>Endometr ablate thermal</t>
  </si>
  <si>
    <t>58356</t>
  </si>
  <si>
    <t>Endometrial cryoablation</t>
  </si>
  <si>
    <t>58400</t>
  </si>
  <si>
    <t>Suspension of uterus</t>
  </si>
  <si>
    <t>58410</t>
  </si>
  <si>
    <t>58520</t>
  </si>
  <si>
    <t>Repair of ruptured uterus</t>
  </si>
  <si>
    <t>58540</t>
  </si>
  <si>
    <t>Revision of uterus</t>
  </si>
  <si>
    <t>58541</t>
  </si>
  <si>
    <t>Lsh uterus 250 g or less</t>
  </si>
  <si>
    <t>58542</t>
  </si>
  <si>
    <t>Lsh w/t/o ut 250 g or less</t>
  </si>
  <si>
    <t>58543</t>
  </si>
  <si>
    <t>Lsh uterus above 250 g</t>
  </si>
  <si>
    <t>58544</t>
  </si>
  <si>
    <t>Lsh w/t/o uterus above 250 g</t>
  </si>
  <si>
    <t>58545</t>
  </si>
  <si>
    <t>Laparoscopic myomectomy</t>
  </si>
  <si>
    <t>58546</t>
  </si>
  <si>
    <t>Laparo-myomectomy complex</t>
  </si>
  <si>
    <t>58548</t>
  </si>
  <si>
    <t>Lap radical hyst</t>
  </si>
  <si>
    <t>58550</t>
  </si>
  <si>
    <t>Laparo-asst vag hysterectomy</t>
  </si>
  <si>
    <t>58552</t>
  </si>
  <si>
    <t>Laparo-vag hyst incl t/o</t>
  </si>
  <si>
    <t>58553</t>
  </si>
  <si>
    <t>Laparo-vag hyst complex</t>
  </si>
  <si>
    <t>58554</t>
  </si>
  <si>
    <t>Laparo-vag hyst w/t/o compl</t>
  </si>
  <si>
    <t>58555</t>
  </si>
  <si>
    <t>Hysteroscopy dx sep proc</t>
  </si>
  <si>
    <t>58558</t>
  </si>
  <si>
    <t>Hysteroscopy biopsy</t>
  </si>
  <si>
    <t>58559</t>
  </si>
  <si>
    <t>Hysteroscopy lysis</t>
  </si>
  <si>
    <t>58560</t>
  </si>
  <si>
    <t>Hysteroscopy resect septum</t>
  </si>
  <si>
    <t>58561</t>
  </si>
  <si>
    <t>Hysteroscopy remove myoma</t>
  </si>
  <si>
    <t>58562</t>
  </si>
  <si>
    <t>Hysteroscopy remove fb</t>
  </si>
  <si>
    <t>58563</t>
  </si>
  <si>
    <t>Hysteroscopy ablation</t>
  </si>
  <si>
    <t>58565</t>
  </si>
  <si>
    <t>Hysteroscopy sterilization</t>
  </si>
  <si>
    <t>58570</t>
  </si>
  <si>
    <t>Tlh uterus 250 g or less</t>
  </si>
  <si>
    <t>58571</t>
  </si>
  <si>
    <t>Tlh w/t/o 250 g or less</t>
  </si>
  <si>
    <t>58572</t>
  </si>
  <si>
    <t>Tlh uterus over 250 g</t>
  </si>
  <si>
    <t>58573</t>
  </si>
  <si>
    <t>Tlh w/t/o uterus over 250 g</t>
  </si>
  <si>
    <t>58575</t>
  </si>
  <si>
    <t>Laps tot hyst resj mal</t>
  </si>
  <si>
    <t>58578</t>
  </si>
  <si>
    <t>Laparo proc uterus</t>
  </si>
  <si>
    <t>58579</t>
  </si>
  <si>
    <t>Hysteroscope procedure</t>
  </si>
  <si>
    <t>58600</t>
  </si>
  <si>
    <t>Division of fallopian tube</t>
  </si>
  <si>
    <t>58605</t>
  </si>
  <si>
    <t>58611</t>
  </si>
  <si>
    <t>Ligate oviduct(s) add-on</t>
  </si>
  <si>
    <t>58615</t>
  </si>
  <si>
    <t>Occlude fallopian tube(s)</t>
  </si>
  <si>
    <t>58660</t>
  </si>
  <si>
    <t>Laparoscopy lysis</t>
  </si>
  <si>
    <t>58661</t>
  </si>
  <si>
    <t>Laparoscopy remove adnexa</t>
  </si>
  <si>
    <t>58662</t>
  </si>
  <si>
    <t>Laparoscopy excise lesions</t>
  </si>
  <si>
    <t>58670</t>
  </si>
  <si>
    <t>Laparoscopy tubal cautery</t>
  </si>
  <si>
    <t>58671</t>
  </si>
  <si>
    <t>Laparoscopy tubal block</t>
  </si>
  <si>
    <t>58672</t>
  </si>
  <si>
    <t>Laparoscopy fimbrioplasty</t>
  </si>
  <si>
    <t>58673</t>
  </si>
  <si>
    <t>Laparoscopy salpingostomy</t>
  </si>
  <si>
    <t>58674</t>
  </si>
  <si>
    <t>Laps abltj uterine fibroids</t>
  </si>
  <si>
    <t>58679</t>
  </si>
  <si>
    <t>Laparo proc oviduct-ovary</t>
  </si>
  <si>
    <t>58700</t>
  </si>
  <si>
    <t>Removal of fallopian tube</t>
  </si>
  <si>
    <t>58720</t>
  </si>
  <si>
    <t>Removal of ovary/tube(s)</t>
  </si>
  <si>
    <t>58740</t>
  </si>
  <si>
    <t>Adhesiolysis tube ovary</t>
  </si>
  <si>
    <t>58750</t>
  </si>
  <si>
    <t>Repair oviduct</t>
  </si>
  <si>
    <t>58752</t>
  </si>
  <si>
    <t>Revise ovarian tube(s)</t>
  </si>
  <si>
    <t>58760</t>
  </si>
  <si>
    <t>Fimbrioplasty</t>
  </si>
  <si>
    <t>58770</t>
  </si>
  <si>
    <t>Create new tubal opening</t>
  </si>
  <si>
    <t>58800</t>
  </si>
  <si>
    <t>Drainage of ovarian cyst(s)</t>
  </si>
  <si>
    <t>58805</t>
  </si>
  <si>
    <t>58820</t>
  </si>
  <si>
    <t>Drain ovary abscess open</t>
  </si>
  <si>
    <t>58822</t>
  </si>
  <si>
    <t>Drain ovary abscess percut</t>
  </si>
  <si>
    <t>58825</t>
  </si>
  <si>
    <t>Transposition ovary(s)</t>
  </si>
  <si>
    <t>58900</t>
  </si>
  <si>
    <t>Biopsy of ovary(s)</t>
  </si>
  <si>
    <t>58920</t>
  </si>
  <si>
    <t>Partial removal of ovary(s)</t>
  </si>
  <si>
    <t>58925</t>
  </si>
  <si>
    <t>Removal of ovarian cyst(s)</t>
  </si>
  <si>
    <t>58940</t>
  </si>
  <si>
    <t>Removal of ovary(s)</t>
  </si>
  <si>
    <t>58943</t>
  </si>
  <si>
    <t>58950</t>
  </si>
  <si>
    <t>Resect ovarian malignancy</t>
  </si>
  <si>
    <t>58951</t>
  </si>
  <si>
    <t>58952</t>
  </si>
  <si>
    <t>58953</t>
  </si>
  <si>
    <t>Tah rad dissect for debulk</t>
  </si>
  <si>
    <t>58954</t>
  </si>
  <si>
    <t>Tah rad debulk/lymph remove</t>
  </si>
  <si>
    <t>58956</t>
  </si>
  <si>
    <t>Bso omentectomy w/tah</t>
  </si>
  <si>
    <t>58957</t>
  </si>
  <si>
    <t>Resect recurrent gyn mal</t>
  </si>
  <si>
    <t>58958</t>
  </si>
  <si>
    <t>Resect recur gyn mal w/lym</t>
  </si>
  <si>
    <t>58960</t>
  </si>
  <si>
    <t>58970</t>
  </si>
  <si>
    <t>Retrieval of oocyte</t>
  </si>
  <si>
    <t>58974</t>
  </si>
  <si>
    <t>Transfer of embryo</t>
  </si>
  <si>
    <t>58976</t>
  </si>
  <si>
    <t>58999</t>
  </si>
  <si>
    <t>59000</t>
  </si>
  <si>
    <t>Amniocentesis diagnostic</t>
  </si>
  <si>
    <t>59001</t>
  </si>
  <si>
    <t>Amniocentesis therapeutic</t>
  </si>
  <si>
    <t>59012</t>
  </si>
  <si>
    <t>Fetal cord puncture prenatal</t>
  </si>
  <si>
    <t>59015</t>
  </si>
  <si>
    <t>Chorion biopsy</t>
  </si>
  <si>
    <t>59020</t>
  </si>
  <si>
    <t>Fetal contract stress test</t>
  </si>
  <si>
    <t>59025</t>
  </si>
  <si>
    <t>Fetal non-stress test</t>
  </si>
  <si>
    <t>59030</t>
  </si>
  <si>
    <t>Fetal scalp blood sample</t>
  </si>
  <si>
    <t>59050</t>
  </si>
  <si>
    <t>Fetal monitor w/report</t>
  </si>
  <si>
    <t>59051</t>
  </si>
  <si>
    <t>Fetal monitor/interpret only</t>
  </si>
  <si>
    <t>59070</t>
  </si>
  <si>
    <t>Transabdom amnioinfus w/us</t>
  </si>
  <si>
    <t>59072</t>
  </si>
  <si>
    <t>Umbilical cord occlud w/us</t>
  </si>
  <si>
    <t>59074</t>
  </si>
  <si>
    <t>Fetal fluid drainage w/us</t>
  </si>
  <si>
    <t>59076</t>
  </si>
  <si>
    <t>Fetal shunt placement w/us</t>
  </si>
  <si>
    <t>59100</t>
  </si>
  <si>
    <t>Remove uterus lesion</t>
  </si>
  <si>
    <t>59120</t>
  </si>
  <si>
    <t>Treat ectopic pregnancy</t>
  </si>
  <si>
    <t>59121</t>
  </si>
  <si>
    <t>59130</t>
  </si>
  <si>
    <t>59135</t>
  </si>
  <si>
    <t>59136</t>
  </si>
  <si>
    <t>59140</t>
  </si>
  <si>
    <t>59150</t>
  </si>
  <si>
    <t>59151</t>
  </si>
  <si>
    <t>59160</t>
  </si>
  <si>
    <t>D &amp; c after delivery</t>
  </si>
  <si>
    <t>59200</t>
  </si>
  <si>
    <t>Insert cervical dilator</t>
  </si>
  <si>
    <t>59300</t>
  </si>
  <si>
    <t>Episiotomy or vaginal repair</t>
  </si>
  <si>
    <t>59320</t>
  </si>
  <si>
    <t>59325</t>
  </si>
  <si>
    <t>59350</t>
  </si>
  <si>
    <t>Repair of uterus</t>
  </si>
  <si>
    <t>59400</t>
  </si>
  <si>
    <t>Obstetrical care</t>
  </si>
  <si>
    <t>MMM</t>
  </si>
  <si>
    <t>59409</t>
  </si>
  <si>
    <t>59410</t>
  </si>
  <si>
    <t>59412</t>
  </si>
  <si>
    <t>Antepartum manipulation</t>
  </si>
  <si>
    <t>59414</t>
  </si>
  <si>
    <t>Deliver placenta</t>
  </si>
  <si>
    <t>59425</t>
  </si>
  <si>
    <t>Antepartum care only</t>
  </si>
  <si>
    <t>59426</t>
  </si>
  <si>
    <t>59430</t>
  </si>
  <si>
    <t>Care after delivery</t>
  </si>
  <si>
    <t>59510</t>
  </si>
  <si>
    <t>Cesarean delivery</t>
  </si>
  <si>
    <t>59514</t>
  </si>
  <si>
    <t>Cesarean delivery only</t>
  </si>
  <si>
    <t>59515</t>
  </si>
  <si>
    <t>59525</t>
  </si>
  <si>
    <t>Remove uterus after cesarean</t>
  </si>
  <si>
    <t>59610</t>
  </si>
  <si>
    <t>Vbac delivery</t>
  </si>
  <si>
    <t>59612</t>
  </si>
  <si>
    <t>Vbac delivery only</t>
  </si>
  <si>
    <t>59614</t>
  </si>
  <si>
    <t>Vbac care after delivery</t>
  </si>
  <si>
    <t>59618</t>
  </si>
  <si>
    <t>Attempted vbac delivery</t>
  </si>
  <si>
    <t>59620</t>
  </si>
  <si>
    <t>Attempted vbac delivery only</t>
  </si>
  <si>
    <t>59622</t>
  </si>
  <si>
    <t>Attempted vbac after care</t>
  </si>
  <si>
    <t>59812</t>
  </si>
  <si>
    <t>Treatment of miscarriage</t>
  </si>
  <si>
    <t>59820</t>
  </si>
  <si>
    <t>Care of miscarriage</t>
  </si>
  <si>
    <t>59821</t>
  </si>
  <si>
    <t>59830</t>
  </si>
  <si>
    <t>Treat uterus infection</t>
  </si>
  <si>
    <t>59840</t>
  </si>
  <si>
    <t>Abortion</t>
  </si>
  <si>
    <t>59841</t>
  </si>
  <si>
    <t>59850</t>
  </si>
  <si>
    <t>59851</t>
  </si>
  <si>
    <t>59852</t>
  </si>
  <si>
    <t>59855</t>
  </si>
  <si>
    <t>59856</t>
  </si>
  <si>
    <t>59857</t>
  </si>
  <si>
    <t>59866</t>
  </si>
  <si>
    <t>Abortion (mpr)</t>
  </si>
  <si>
    <t>59870</t>
  </si>
  <si>
    <t>Evacuate mole of uterus</t>
  </si>
  <si>
    <t>59871</t>
  </si>
  <si>
    <t>Remove cerclage suture</t>
  </si>
  <si>
    <t>59897</t>
  </si>
  <si>
    <t>Fetal invas px w/us</t>
  </si>
  <si>
    <t>59898</t>
  </si>
  <si>
    <t>Laparo proc ob care/deliver</t>
  </si>
  <si>
    <t>59899</t>
  </si>
  <si>
    <t>Maternity care procedure</t>
  </si>
  <si>
    <t>60000</t>
  </si>
  <si>
    <t>Drain thyroid/tongue cyst</t>
  </si>
  <si>
    <t>6005F</t>
  </si>
  <si>
    <t>Care level rationale doc</t>
  </si>
  <si>
    <t>60100</t>
  </si>
  <si>
    <t>Biopsy of thyroid</t>
  </si>
  <si>
    <t>6010F</t>
  </si>
  <si>
    <t>Dysphag test done b/4 eating</t>
  </si>
  <si>
    <t>6015F</t>
  </si>
  <si>
    <t>60200</t>
  </si>
  <si>
    <t>Remove thyroid lesion</t>
  </si>
  <si>
    <t>6020F</t>
  </si>
  <si>
    <t>Npo (nothing-mouth) ordered</t>
  </si>
  <si>
    <t>60210</t>
  </si>
  <si>
    <t>Partial thyroid excision</t>
  </si>
  <si>
    <t>60212</t>
  </si>
  <si>
    <t>60220</t>
  </si>
  <si>
    <t>Partial removal of thyroid</t>
  </si>
  <si>
    <t>60225</t>
  </si>
  <si>
    <t>60240</t>
  </si>
  <si>
    <t>Removal of thyroid</t>
  </si>
  <si>
    <t>60252</t>
  </si>
  <si>
    <t>60254</t>
  </si>
  <si>
    <t>Extensive thyroid surgery</t>
  </si>
  <si>
    <t>60260</t>
  </si>
  <si>
    <t>Repeat thyroid surgery</t>
  </si>
  <si>
    <t>60270</t>
  </si>
  <si>
    <t>60271</t>
  </si>
  <si>
    <t>60280</t>
  </si>
  <si>
    <t>Remove thyroid duct lesion</t>
  </si>
  <si>
    <t>60281</t>
  </si>
  <si>
    <t>60300</t>
  </si>
  <si>
    <t>Aspir/inj thyroid cyst</t>
  </si>
  <si>
    <t>6030F</t>
  </si>
  <si>
    <t>Max sterile barriers follwd</t>
  </si>
  <si>
    <t>6040F</t>
  </si>
  <si>
    <t>Appro rad ds dvcs techs docd</t>
  </si>
  <si>
    <t>6045F</t>
  </si>
  <si>
    <t>Radxps in end rprt4fluro pxd</t>
  </si>
  <si>
    <t>60500</t>
  </si>
  <si>
    <t>Explore parathyroid glands</t>
  </si>
  <si>
    <t>60502</t>
  </si>
  <si>
    <t>Re-explore parathyroids</t>
  </si>
  <si>
    <t>60505</t>
  </si>
  <si>
    <t>60512</t>
  </si>
  <si>
    <t>Autotransplant parathyroid</t>
  </si>
  <si>
    <t>60520</t>
  </si>
  <si>
    <t>Removal of thymus gland</t>
  </si>
  <si>
    <t>60521</t>
  </si>
  <si>
    <t>60522</t>
  </si>
  <si>
    <t>60540</t>
  </si>
  <si>
    <t>Explore adrenal gland</t>
  </si>
  <si>
    <t>60545</t>
  </si>
  <si>
    <t>60600</t>
  </si>
  <si>
    <t>Remove carotid body lesion</t>
  </si>
  <si>
    <t>60605</t>
  </si>
  <si>
    <t>60650</t>
  </si>
  <si>
    <t>Laparoscopy adrenalectomy</t>
  </si>
  <si>
    <t>60659</t>
  </si>
  <si>
    <t>Laparo proc endocrine</t>
  </si>
  <si>
    <t>60699</t>
  </si>
  <si>
    <t>Endocrine surgery procedure</t>
  </si>
  <si>
    <t>6070F</t>
  </si>
  <si>
    <t>Pt asked/cnsld aed effects</t>
  </si>
  <si>
    <t>6080F</t>
  </si>
  <si>
    <t>Pt/caregiver queried falls</t>
  </si>
  <si>
    <t>6090F</t>
  </si>
  <si>
    <t>Pt/caregiver counsel safety</t>
  </si>
  <si>
    <t>61000</t>
  </si>
  <si>
    <t>Remove cranial cavity fluid</t>
  </si>
  <si>
    <t>61001</t>
  </si>
  <si>
    <t>6100F</t>
  </si>
  <si>
    <t>Verify pt site pxd docd</t>
  </si>
  <si>
    <t>6101F</t>
  </si>
  <si>
    <t>Safety counseling dementia</t>
  </si>
  <si>
    <t>61020</t>
  </si>
  <si>
    <t>Remove brain cavity fluid</t>
  </si>
  <si>
    <t>61026</t>
  </si>
  <si>
    <t>Injection into brain canal</t>
  </si>
  <si>
    <t>6102F</t>
  </si>
  <si>
    <t>Safety counseling dem order</t>
  </si>
  <si>
    <t>61050</t>
  </si>
  <si>
    <t>Remove brain canal fluid</t>
  </si>
  <si>
    <t>61055</t>
  </si>
  <si>
    <t>61070</t>
  </si>
  <si>
    <t>Brain canal shunt procedure</t>
  </si>
  <si>
    <t>61105</t>
  </si>
  <si>
    <t>Twist drill hole</t>
  </si>
  <si>
    <t>61107</t>
  </si>
  <si>
    <t>Drill skull for implantation</t>
  </si>
  <si>
    <t>61108</t>
  </si>
  <si>
    <t>Drill skull for drainage</t>
  </si>
  <si>
    <t>6110F</t>
  </si>
  <si>
    <t>Counsel prov driving risks</t>
  </si>
  <si>
    <t>61120</t>
  </si>
  <si>
    <t>Burr hole for puncture</t>
  </si>
  <si>
    <t>61140</t>
  </si>
  <si>
    <t>Pierce skull for biopsy</t>
  </si>
  <si>
    <t>61150</t>
  </si>
  <si>
    <t>Pierce skull for drainage</t>
  </si>
  <si>
    <t>61151</t>
  </si>
  <si>
    <t>61154</t>
  </si>
  <si>
    <t>Pierce skull &amp; remove clot</t>
  </si>
  <si>
    <t>61156</t>
  </si>
  <si>
    <t>61210</t>
  </si>
  <si>
    <t>Pierce skull implant device</t>
  </si>
  <si>
    <t>61215</t>
  </si>
  <si>
    <t>Insert brain-fluid device</t>
  </si>
  <si>
    <t>61250</t>
  </si>
  <si>
    <t>Pierce skull &amp; explore</t>
  </si>
  <si>
    <t>61253</t>
  </si>
  <si>
    <t>61304</t>
  </si>
  <si>
    <t>Open skull for exploration</t>
  </si>
  <si>
    <t>61305</t>
  </si>
  <si>
    <t>61312</t>
  </si>
  <si>
    <t>Open skull for drainage</t>
  </si>
  <si>
    <t>61313</t>
  </si>
  <si>
    <t>61314</t>
  </si>
  <si>
    <t>61315</t>
  </si>
  <si>
    <t>61316</t>
  </si>
  <si>
    <t>Implt cran bone flap to abdo</t>
  </si>
  <si>
    <t>61320</t>
  </si>
  <si>
    <t>61321</t>
  </si>
  <si>
    <t>61322</t>
  </si>
  <si>
    <t>Decompressive craniotomy</t>
  </si>
  <si>
    <t>61323</t>
  </si>
  <si>
    <t>Decompressive lobectomy</t>
  </si>
  <si>
    <t>61330</t>
  </si>
  <si>
    <t>Decompress eye socket</t>
  </si>
  <si>
    <t>61333</t>
  </si>
  <si>
    <t>Explore orbit/remove lesion</t>
  </si>
  <si>
    <t>61340</t>
  </si>
  <si>
    <t>Subtemporal decompression</t>
  </si>
  <si>
    <t>61343</t>
  </si>
  <si>
    <t>Incise skull (press relief)</t>
  </si>
  <si>
    <t>61345</t>
  </si>
  <si>
    <t>Relieve cranial pressure</t>
  </si>
  <si>
    <t>61450</t>
  </si>
  <si>
    <t>Incise skull for surgery</t>
  </si>
  <si>
    <t>61458</t>
  </si>
  <si>
    <t>Incise skull for brain wound</t>
  </si>
  <si>
    <t>61460</t>
  </si>
  <si>
    <t>61500</t>
  </si>
  <si>
    <t>Removal of skull lesion</t>
  </si>
  <si>
    <t>61501</t>
  </si>
  <si>
    <t>Remove infected skull bone</t>
  </si>
  <si>
    <t>6150F</t>
  </si>
  <si>
    <t>Pt notrcvng1st antitnf txmnt</t>
  </si>
  <si>
    <t>61510</t>
  </si>
  <si>
    <t>Removal of brain lesion</t>
  </si>
  <si>
    <t>61512</t>
  </si>
  <si>
    <t>Remove brain lining lesion</t>
  </si>
  <si>
    <t>61514</t>
  </si>
  <si>
    <t>Removal of brain abscess</t>
  </si>
  <si>
    <t>61516</t>
  </si>
  <si>
    <t>61517</t>
  </si>
  <si>
    <t>Implt brain chemotx add-on</t>
  </si>
  <si>
    <t>61518</t>
  </si>
  <si>
    <t>61519</t>
  </si>
  <si>
    <t>61520</t>
  </si>
  <si>
    <t>61521</t>
  </si>
  <si>
    <t>61522</t>
  </si>
  <si>
    <t>61524</t>
  </si>
  <si>
    <t>61526</t>
  </si>
  <si>
    <t>61530</t>
  </si>
  <si>
    <t>61531</t>
  </si>
  <si>
    <t>Implant brain electrodes</t>
  </si>
  <si>
    <t>61533</t>
  </si>
  <si>
    <t>61534</t>
  </si>
  <si>
    <t>61535</t>
  </si>
  <si>
    <t>Remove brain electrodes</t>
  </si>
  <si>
    <t>61536</t>
  </si>
  <si>
    <t>61537</t>
  </si>
  <si>
    <t>Removal of brain tissue</t>
  </si>
  <si>
    <t>61538</t>
  </si>
  <si>
    <t>61539</t>
  </si>
  <si>
    <t>61540</t>
  </si>
  <si>
    <t>61541</t>
  </si>
  <si>
    <t>Incision of brain tissue</t>
  </si>
  <si>
    <t>61543</t>
  </si>
  <si>
    <t>61544</t>
  </si>
  <si>
    <t>Remove &amp; treat brain lesion</t>
  </si>
  <si>
    <t>61545</t>
  </si>
  <si>
    <t>Excision of brain tumor</t>
  </si>
  <si>
    <t>61546</t>
  </si>
  <si>
    <t>Removal of pituitary gland</t>
  </si>
  <si>
    <t>61548</t>
  </si>
  <si>
    <t>61550</t>
  </si>
  <si>
    <t>Release of skull seams</t>
  </si>
  <si>
    <t>61552</t>
  </si>
  <si>
    <t>61556</t>
  </si>
  <si>
    <t>Incise skull/sutures</t>
  </si>
  <si>
    <t>61557</t>
  </si>
  <si>
    <t>61558</t>
  </si>
  <si>
    <t>Excision of skull/sutures</t>
  </si>
  <si>
    <t>61559</t>
  </si>
  <si>
    <t>61563</t>
  </si>
  <si>
    <t>Excision of skull tumor</t>
  </si>
  <si>
    <t>61564</t>
  </si>
  <si>
    <t>61566</t>
  </si>
  <si>
    <t>61567</t>
  </si>
  <si>
    <t>61570</t>
  </si>
  <si>
    <t>Remove foreign body brain</t>
  </si>
  <si>
    <t>61571</t>
  </si>
  <si>
    <t>61575</t>
  </si>
  <si>
    <t>Skull base/brainstem surgery</t>
  </si>
  <si>
    <t>61576</t>
  </si>
  <si>
    <t>61580</t>
  </si>
  <si>
    <t>Craniofacial approach skull</t>
  </si>
  <si>
    <t>61581</t>
  </si>
  <si>
    <t>61582</t>
  </si>
  <si>
    <t>61583</t>
  </si>
  <si>
    <t>61584</t>
  </si>
  <si>
    <t>Orbitocranial approach/skull</t>
  </si>
  <si>
    <t>61585</t>
  </si>
  <si>
    <t>61586</t>
  </si>
  <si>
    <t>Resect nasopharynx skull</t>
  </si>
  <si>
    <t>61590</t>
  </si>
  <si>
    <t>Infratemporal approach/skull</t>
  </si>
  <si>
    <t>61591</t>
  </si>
  <si>
    <t>61592</t>
  </si>
  <si>
    <t>61595</t>
  </si>
  <si>
    <t>Transtemporal approach/skull</t>
  </si>
  <si>
    <t>61596</t>
  </si>
  <si>
    <t>Transcochlear approach/skull</t>
  </si>
  <si>
    <t>61597</t>
  </si>
  <si>
    <t>Transcondylar approach/skull</t>
  </si>
  <si>
    <t>61598</t>
  </si>
  <si>
    <t>Transpetrosal approach/skull</t>
  </si>
  <si>
    <t>61600</t>
  </si>
  <si>
    <t>Resect/excise cranial lesion</t>
  </si>
  <si>
    <t>61601</t>
  </si>
  <si>
    <t>61605</t>
  </si>
  <si>
    <t>61606</t>
  </si>
  <si>
    <t>61607</t>
  </si>
  <si>
    <t>61608</t>
  </si>
  <si>
    <t>61611</t>
  </si>
  <si>
    <t>Transect artery sinus</t>
  </si>
  <si>
    <t>61613</t>
  </si>
  <si>
    <t>Remove aneurysm sinus</t>
  </si>
  <si>
    <t>61615</t>
  </si>
  <si>
    <t>Resect/excise lesion skull</t>
  </si>
  <si>
    <t>61616</t>
  </si>
  <si>
    <t>61618</t>
  </si>
  <si>
    <t>Repair dura</t>
  </si>
  <si>
    <t>61619</t>
  </si>
  <si>
    <t>61623</t>
  </si>
  <si>
    <t>Endovasc tempory vessel occl</t>
  </si>
  <si>
    <t>61624</t>
  </si>
  <si>
    <t>Transcath occlusion cns</t>
  </si>
  <si>
    <t>61626</t>
  </si>
  <si>
    <t>Transcath occlusion non-cns</t>
  </si>
  <si>
    <t>61630</t>
  </si>
  <si>
    <t>Intracranial angioplasty</t>
  </si>
  <si>
    <t>61635</t>
  </si>
  <si>
    <t>Intracran angioplsty w/stent</t>
  </si>
  <si>
    <t>61640</t>
  </si>
  <si>
    <t>Dilate ic vasospasm init</t>
  </si>
  <si>
    <t>61641</t>
  </si>
  <si>
    <t>Dilat ic vspsm ea vsl sm ter</t>
  </si>
  <si>
    <t>61642</t>
  </si>
  <si>
    <t>Dilat ic vspsm ea diff ter</t>
  </si>
  <si>
    <t>61645</t>
  </si>
  <si>
    <t>Perq art m-thrombect &amp;/nfs</t>
  </si>
  <si>
    <t>61650</t>
  </si>
  <si>
    <t>Evasc prlng admn rx agnt 1st</t>
  </si>
  <si>
    <t>61651</t>
  </si>
  <si>
    <t>Evasc prlng admn rx agnt add</t>
  </si>
  <si>
    <t>61680</t>
  </si>
  <si>
    <t>Intracranial vessel surgery</t>
  </si>
  <si>
    <t>61682</t>
  </si>
  <si>
    <t>61684</t>
  </si>
  <si>
    <t>61686</t>
  </si>
  <si>
    <t>61690</t>
  </si>
  <si>
    <t>61692</t>
  </si>
  <si>
    <t>61697</t>
  </si>
  <si>
    <t>Brain aneurysm repr complx</t>
  </si>
  <si>
    <t>61698</t>
  </si>
  <si>
    <t>61700</t>
  </si>
  <si>
    <t>Brain aneurysm repr simple</t>
  </si>
  <si>
    <t>61702</t>
  </si>
  <si>
    <t>Inner skull vessel surgery</t>
  </si>
  <si>
    <t>61703</t>
  </si>
  <si>
    <t>Clamp neck artery</t>
  </si>
  <si>
    <t>61705</t>
  </si>
  <si>
    <t>Revise circulation to head</t>
  </si>
  <si>
    <t>61708</t>
  </si>
  <si>
    <t>61710</t>
  </si>
  <si>
    <t>61711</t>
  </si>
  <si>
    <t>Fusion of skull arteries</t>
  </si>
  <si>
    <t>61720</t>
  </si>
  <si>
    <t>Incise skull/brain surgery</t>
  </si>
  <si>
    <t>61735</t>
  </si>
  <si>
    <t>61750</t>
  </si>
  <si>
    <t>Incise skull/brain biopsy</t>
  </si>
  <si>
    <t>61751</t>
  </si>
  <si>
    <t>Brain biopsy w/ct/mr guide</t>
  </si>
  <si>
    <t>61760</t>
  </si>
  <si>
    <t>61770</t>
  </si>
  <si>
    <t>Incise skull for treatment</t>
  </si>
  <si>
    <t>61781</t>
  </si>
  <si>
    <t>Scan proc cranial intra</t>
  </si>
  <si>
    <t>61782</t>
  </si>
  <si>
    <t>Scan proc cranial extra</t>
  </si>
  <si>
    <t>61783</t>
  </si>
  <si>
    <t>Scan proc spinal</t>
  </si>
  <si>
    <t>61790</t>
  </si>
  <si>
    <t>Treat trigeminal nerve</t>
  </si>
  <si>
    <t>61791</t>
  </si>
  <si>
    <t>Treat trigeminal tract</t>
  </si>
  <si>
    <t>61796</t>
  </si>
  <si>
    <t>Srs cranial lesion simple</t>
  </si>
  <si>
    <t>61797</t>
  </si>
  <si>
    <t>Srs cran les simple addl</t>
  </si>
  <si>
    <t>61798</t>
  </si>
  <si>
    <t>Srs cranial lesion complex</t>
  </si>
  <si>
    <t>61799</t>
  </si>
  <si>
    <t>Srs cran les complex addl</t>
  </si>
  <si>
    <t>61800</t>
  </si>
  <si>
    <t>Apply srs headframe add-on</t>
  </si>
  <si>
    <t>61850</t>
  </si>
  <si>
    <t>Implant neuroelectrodes</t>
  </si>
  <si>
    <t>61860</t>
  </si>
  <si>
    <t>61863</t>
  </si>
  <si>
    <t>Implant neuroelectrode</t>
  </si>
  <si>
    <t>61864</t>
  </si>
  <si>
    <t>Implant neuroelectrde addl</t>
  </si>
  <si>
    <t>61867</t>
  </si>
  <si>
    <t>61868</t>
  </si>
  <si>
    <t>61880</t>
  </si>
  <si>
    <t>Revise/remove neuroelectrode</t>
  </si>
  <si>
    <t>61885</t>
  </si>
  <si>
    <t>Insrt/redo neurostim 1 array</t>
  </si>
  <si>
    <t>61886</t>
  </si>
  <si>
    <t>Implant neurostim arrays</t>
  </si>
  <si>
    <t>61888</t>
  </si>
  <si>
    <t>Revise/remove neuroreceiver</t>
  </si>
  <si>
    <t>62000</t>
  </si>
  <si>
    <t>Treat skull fracture</t>
  </si>
  <si>
    <t>62005</t>
  </si>
  <si>
    <t>62010</t>
  </si>
  <si>
    <t>Treatment of head injury</t>
  </si>
  <si>
    <t>62100</t>
  </si>
  <si>
    <t>Repair brain fluid leakage</t>
  </si>
  <si>
    <t>62115</t>
  </si>
  <si>
    <t>Reduction of skull defect</t>
  </si>
  <si>
    <t>62117</t>
  </si>
  <si>
    <t>62120</t>
  </si>
  <si>
    <t>Repair skull cavity lesion</t>
  </si>
  <si>
    <t>62121</t>
  </si>
  <si>
    <t>Incise skull repair</t>
  </si>
  <si>
    <t>62140</t>
  </si>
  <si>
    <t>Repair of skull defect</t>
  </si>
  <si>
    <t>62141</t>
  </si>
  <si>
    <t>62142</t>
  </si>
  <si>
    <t>Remove skull plate/flap</t>
  </si>
  <si>
    <t>62143</t>
  </si>
  <si>
    <t>Replace skull plate/flap</t>
  </si>
  <si>
    <t>62145</t>
  </si>
  <si>
    <t>Repair of skull &amp; brain</t>
  </si>
  <si>
    <t>62146</t>
  </si>
  <si>
    <t>Repair of skull with graft</t>
  </si>
  <si>
    <t>62147</t>
  </si>
  <si>
    <t>62148</t>
  </si>
  <si>
    <t>Retr bone flap to fix skull</t>
  </si>
  <si>
    <t>62160</t>
  </si>
  <si>
    <t>Neuroendoscopy add-on</t>
  </si>
  <si>
    <t>62161</t>
  </si>
  <si>
    <t>Dissect brain w/scope</t>
  </si>
  <si>
    <t>62162</t>
  </si>
  <si>
    <t>Remove colloid cyst w/scope</t>
  </si>
  <si>
    <t>62164</t>
  </si>
  <si>
    <t>Remove brain tumor w/scope</t>
  </si>
  <si>
    <t>62165</t>
  </si>
  <si>
    <t>Remove pituit tumor w/scope</t>
  </si>
  <si>
    <t>62180</t>
  </si>
  <si>
    <t>Establish brain cavity shunt</t>
  </si>
  <si>
    <t>62190</t>
  </si>
  <si>
    <t>62192</t>
  </si>
  <si>
    <t>62194</t>
  </si>
  <si>
    <t>Replace/irrigate catheter</t>
  </si>
  <si>
    <t>62200</t>
  </si>
  <si>
    <t>62201</t>
  </si>
  <si>
    <t>Brain cavity shunt w/scope</t>
  </si>
  <si>
    <t>62220</t>
  </si>
  <si>
    <t>62223</t>
  </si>
  <si>
    <t>62225</t>
  </si>
  <si>
    <t>62230</t>
  </si>
  <si>
    <t>Replace/revise brain shunt</t>
  </si>
  <si>
    <t>62252</t>
  </si>
  <si>
    <t>Csf shunt reprogram</t>
  </si>
  <si>
    <t>62256</t>
  </si>
  <si>
    <t>Remove brain cavity shunt</t>
  </si>
  <si>
    <t>62258</t>
  </si>
  <si>
    <t>Replace brain cavity shunt</t>
  </si>
  <si>
    <t>62263</t>
  </si>
  <si>
    <t>Epidural lysis mult sessions</t>
  </si>
  <si>
    <t>62264</t>
  </si>
  <si>
    <t>Epidural lysis on single day</t>
  </si>
  <si>
    <t>62267</t>
  </si>
  <si>
    <t>Interdiscal perq aspir dx</t>
  </si>
  <si>
    <t>62268</t>
  </si>
  <si>
    <t>Drain spinal cord cyst</t>
  </si>
  <si>
    <t>62269</t>
  </si>
  <si>
    <t>Needle biopsy spinal cord</t>
  </si>
  <si>
    <t>62270</t>
  </si>
  <si>
    <t>Dx lmbr spi pnxr</t>
  </si>
  <si>
    <t>62272</t>
  </si>
  <si>
    <t>Ther spi pnxr drg csf</t>
  </si>
  <si>
    <t>62273</t>
  </si>
  <si>
    <t>Inject epidural patch</t>
  </si>
  <si>
    <t>62280</t>
  </si>
  <si>
    <t>Treat spinal cord lesion</t>
  </si>
  <si>
    <t>62281</t>
  </si>
  <si>
    <t>62282</t>
  </si>
  <si>
    <t>Treat spinal canal lesion</t>
  </si>
  <si>
    <t>62284</t>
  </si>
  <si>
    <t>Injection for myelogram</t>
  </si>
  <si>
    <t>62287</t>
  </si>
  <si>
    <t>Percutaneous diskectomy</t>
  </si>
  <si>
    <t>62290</t>
  </si>
  <si>
    <t>Njx px discography lumbar</t>
  </si>
  <si>
    <t>62291</t>
  </si>
  <si>
    <t>Njx px discography crv/thrc</t>
  </si>
  <si>
    <t>62292</t>
  </si>
  <si>
    <t>Njx chemonucleolysis lmbr</t>
  </si>
  <si>
    <t>62294</t>
  </si>
  <si>
    <t>Injection into spinal artery</t>
  </si>
  <si>
    <t>62302</t>
  </si>
  <si>
    <t>Myelography lumbar injection</t>
  </si>
  <si>
    <t>62303</t>
  </si>
  <si>
    <t>62304</t>
  </si>
  <si>
    <t>62305</t>
  </si>
  <si>
    <t>62320</t>
  </si>
  <si>
    <t>Njx interlaminar crv/thrc</t>
  </si>
  <si>
    <t>62321</t>
  </si>
  <si>
    <t>62322</t>
  </si>
  <si>
    <t>Njx interlaminar lmbr/sac</t>
  </si>
  <si>
    <t>62323</t>
  </si>
  <si>
    <t>62324</t>
  </si>
  <si>
    <t>62325</t>
  </si>
  <si>
    <t>62326</t>
  </si>
  <si>
    <t>62327</t>
  </si>
  <si>
    <t>62328</t>
  </si>
  <si>
    <t>Dx lmbr spi pnxr w/fluor/ct</t>
  </si>
  <si>
    <t>62329</t>
  </si>
  <si>
    <t>Ther spi pnxr csf fluor/ct</t>
  </si>
  <si>
    <t>62350</t>
  </si>
  <si>
    <t>Implant spinal canal cath</t>
  </si>
  <si>
    <t>62351</t>
  </si>
  <si>
    <t>62355</t>
  </si>
  <si>
    <t>Remove spinal canal catheter</t>
  </si>
  <si>
    <t>62360</t>
  </si>
  <si>
    <t>Insert spine infusion device</t>
  </si>
  <si>
    <t>62361</t>
  </si>
  <si>
    <t>Implant spine infusion pump</t>
  </si>
  <si>
    <t>62362</t>
  </si>
  <si>
    <t>62365</t>
  </si>
  <si>
    <t>Remove spine infusion device</t>
  </si>
  <si>
    <t>62367</t>
  </si>
  <si>
    <t>Analyze spine infus pump</t>
  </si>
  <si>
    <t>62368</t>
  </si>
  <si>
    <t>Analyze sp inf pump w/reprog</t>
  </si>
  <si>
    <t>62369</t>
  </si>
  <si>
    <t>Anal sp inf pmp w/reprg&amp;fill</t>
  </si>
  <si>
    <t>62370</t>
  </si>
  <si>
    <t>Anl sp inf pmp w/mdreprg&amp;fil</t>
  </si>
  <si>
    <t>62380</t>
  </si>
  <si>
    <t>Ndsc dcmprn 1 ntrspc lumbar</t>
  </si>
  <si>
    <t>63001</t>
  </si>
  <si>
    <t>Remove spine lamina 1/2 crvl</t>
  </si>
  <si>
    <t>63003</t>
  </si>
  <si>
    <t>Remove spine lamina 1/2 thrc</t>
  </si>
  <si>
    <t>63005</t>
  </si>
  <si>
    <t>Remove spine lamina 1/2 lmbr</t>
  </si>
  <si>
    <t>63011</t>
  </si>
  <si>
    <t>Remove spine lamina 1/2 scrl</t>
  </si>
  <si>
    <t>63012</t>
  </si>
  <si>
    <t>Remove lamina/facets lumbar</t>
  </si>
  <si>
    <t>63015</t>
  </si>
  <si>
    <t>Remove spine lamina &gt;2 crvcl</t>
  </si>
  <si>
    <t>63016</t>
  </si>
  <si>
    <t>Remove spine lamina &gt;2 thrc</t>
  </si>
  <si>
    <t>63017</t>
  </si>
  <si>
    <t>Remove spine lamina &gt;2 lmbr</t>
  </si>
  <si>
    <t>63020</t>
  </si>
  <si>
    <t>Neck spine disk surgery</t>
  </si>
  <si>
    <t>63030</t>
  </si>
  <si>
    <t>Low back disk surgery</t>
  </si>
  <si>
    <t>63035</t>
  </si>
  <si>
    <t>Spinal disk surgery add-on</t>
  </si>
  <si>
    <t>63040</t>
  </si>
  <si>
    <t>Laminotomy single cervical</t>
  </si>
  <si>
    <t>63042</t>
  </si>
  <si>
    <t>Laminotomy single lumbar</t>
  </si>
  <si>
    <t>63043</t>
  </si>
  <si>
    <t>Laminotomy addl cervical</t>
  </si>
  <si>
    <t>63044</t>
  </si>
  <si>
    <t>Laminotomy addl lumbar</t>
  </si>
  <si>
    <t>63045</t>
  </si>
  <si>
    <t>Remove spine lamina 1 crvl</t>
  </si>
  <si>
    <t>63046</t>
  </si>
  <si>
    <t>Remove spine lamina 1 thrc</t>
  </si>
  <si>
    <t>63047</t>
  </si>
  <si>
    <t>Remove spine lamina 1 lmbr</t>
  </si>
  <si>
    <t>63048</t>
  </si>
  <si>
    <t>Remove spinal lamina add-on</t>
  </si>
  <si>
    <t>63050</t>
  </si>
  <si>
    <t>Cervical laminoplsty 2/&gt; seg</t>
  </si>
  <si>
    <t>63051</t>
  </si>
  <si>
    <t>C-laminoplasty w/graft/plate</t>
  </si>
  <si>
    <t>63055</t>
  </si>
  <si>
    <t>Decompress spinal cord thrc</t>
  </si>
  <si>
    <t>63056</t>
  </si>
  <si>
    <t>Decompress spinal cord lmbr</t>
  </si>
  <si>
    <t>63057</t>
  </si>
  <si>
    <t>Decompress spine cord add-on</t>
  </si>
  <si>
    <t>63064</t>
  </si>
  <si>
    <t>63066</t>
  </si>
  <si>
    <t>63075</t>
  </si>
  <si>
    <t>63076</t>
  </si>
  <si>
    <t>63077</t>
  </si>
  <si>
    <t>Spine disk surgery thorax</t>
  </si>
  <si>
    <t>63078</t>
  </si>
  <si>
    <t>63081</t>
  </si>
  <si>
    <t>Remove vert body dcmprn crvl</t>
  </si>
  <si>
    <t>63082</t>
  </si>
  <si>
    <t>Remove vertebral body add-on</t>
  </si>
  <si>
    <t>63085</t>
  </si>
  <si>
    <t>Remove vert body dcmprn thrc</t>
  </si>
  <si>
    <t>63086</t>
  </si>
  <si>
    <t>63087</t>
  </si>
  <si>
    <t>Remov vertbr dcmprn thrclmbr</t>
  </si>
  <si>
    <t>63088</t>
  </si>
  <si>
    <t>63090</t>
  </si>
  <si>
    <t>Remove vert body dcmprn lmbr</t>
  </si>
  <si>
    <t>63091</t>
  </si>
  <si>
    <t>63101</t>
  </si>
  <si>
    <t>63102</t>
  </si>
  <si>
    <t>63103</t>
  </si>
  <si>
    <t>63170</t>
  </si>
  <si>
    <t>Incise spinal cord tract(s)</t>
  </si>
  <si>
    <t>63172</t>
  </si>
  <si>
    <t>Drainage of spinal cyst</t>
  </si>
  <si>
    <t>63173</t>
  </si>
  <si>
    <t>63185</t>
  </si>
  <si>
    <t>Incise spine nrv half segmnt</t>
  </si>
  <si>
    <t>63190</t>
  </si>
  <si>
    <t>Incise spine nrv &gt;2 segmnts</t>
  </si>
  <si>
    <t>63191</t>
  </si>
  <si>
    <t>Incise spine accessory nerve</t>
  </si>
  <si>
    <t>63194</t>
  </si>
  <si>
    <t>Incise spine &amp; cord cervical</t>
  </si>
  <si>
    <t>63195</t>
  </si>
  <si>
    <t>Incise spine &amp; cord thoracic</t>
  </si>
  <si>
    <t>63196</t>
  </si>
  <si>
    <t>Incise spine&amp;cord 2 trx crvl</t>
  </si>
  <si>
    <t>63197</t>
  </si>
  <si>
    <t>Incise spine&amp;cord 2 trx thrc</t>
  </si>
  <si>
    <t>63198</t>
  </si>
  <si>
    <t>Incise spin&amp;cord 2 stgs crvl</t>
  </si>
  <si>
    <t>63199</t>
  </si>
  <si>
    <t>Incise spin&amp;cord 2 stgs thrc</t>
  </si>
  <si>
    <t>63200</t>
  </si>
  <si>
    <t>Release spinal cord lumbar</t>
  </si>
  <si>
    <t>63250</t>
  </si>
  <si>
    <t>Revise spinal cord vsls crvl</t>
  </si>
  <si>
    <t>63251</t>
  </si>
  <si>
    <t>Revise spinal cord vsls thrc</t>
  </si>
  <si>
    <t>63252</t>
  </si>
  <si>
    <t>Revise spine cord vsl thrlmb</t>
  </si>
  <si>
    <t>63265</t>
  </si>
  <si>
    <t>Excise intraspinl lesion crv</t>
  </si>
  <si>
    <t>63266</t>
  </si>
  <si>
    <t>Excise intrspinl lesion thrc</t>
  </si>
  <si>
    <t>63267</t>
  </si>
  <si>
    <t>Excise intrspinl lesion lmbr</t>
  </si>
  <si>
    <t>63268</t>
  </si>
  <si>
    <t>Excise intrspinl lesion scrl</t>
  </si>
  <si>
    <t>63270</t>
  </si>
  <si>
    <t>Excise intrspinl lesion crvl</t>
  </si>
  <si>
    <t>63271</t>
  </si>
  <si>
    <t>63272</t>
  </si>
  <si>
    <t>63273</t>
  </si>
  <si>
    <t>63275</t>
  </si>
  <si>
    <t>Bx/exc xdrl spine lesn crvl</t>
  </si>
  <si>
    <t>63276</t>
  </si>
  <si>
    <t>Bx/exc xdrl spine lesn thrc</t>
  </si>
  <si>
    <t>63277</t>
  </si>
  <si>
    <t>Bx/exc xdrl spine lesn lmbr</t>
  </si>
  <si>
    <t>63278</t>
  </si>
  <si>
    <t>Bx/exc xdrl spine lesn scrl</t>
  </si>
  <si>
    <t>63280</t>
  </si>
  <si>
    <t>Bx/exc idrl spine lesn crvl</t>
  </si>
  <si>
    <t>63281</t>
  </si>
  <si>
    <t>Bx/exc idrl spine lesn thrc</t>
  </si>
  <si>
    <t>63282</t>
  </si>
  <si>
    <t>Bx/exc idrl spine lesn lmbr</t>
  </si>
  <si>
    <t>63283</t>
  </si>
  <si>
    <t>Bx/exc idrl spine lesn scrl</t>
  </si>
  <si>
    <t>63285</t>
  </si>
  <si>
    <t>Bx/exc idrl imed lesn cervl</t>
  </si>
  <si>
    <t>63286</t>
  </si>
  <si>
    <t>Bx/exc idrl imed lesn thrc</t>
  </si>
  <si>
    <t>63287</t>
  </si>
  <si>
    <t>Bx/exc idrl imed lesn thrlmb</t>
  </si>
  <si>
    <t>63290</t>
  </si>
  <si>
    <t>Bx/exc xdrl/idrl lsn any lvl</t>
  </si>
  <si>
    <t>63295</t>
  </si>
  <si>
    <t>Repair laminectomy defect</t>
  </si>
  <si>
    <t>63300</t>
  </si>
  <si>
    <t>Remove vert xdrl body crvcl</t>
  </si>
  <si>
    <t>63301</t>
  </si>
  <si>
    <t>Remove vert xdrl body thrc</t>
  </si>
  <si>
    <t>63302</t>
  </si>
  <si>
    <t>Remove vert xdrl body thrlmb</t>
  </si>
  <si>
    <t>63303</t>
  </si>
  <si>
    <t>Remov vert xdrl bdy lmbr/sac</t>
  </si>
  <si>
    <t>63304</t>
  </si>
  <si>
    <t>Remove vert idrl body crvcl</t>
  </si>
  <si>
    <t>63305</t>
  </si>
  <si>
    <t>Remove vert idrl body thrc</t>
  </si>
  <si>
    <t>63306</t>
  </si>
  <si>
    <t>Remov vert idrl bdy thrclmbr</t>
  </si>
  <si>
    <t>63307</t>
  </si>
  <si>
    <t>Remov vert idrl bdy lmbr/sac</t>
  </si>
  <si>
    <t>63308</t>
  </si>
  <si>
    <t>63600</t>
  </si>
  <si>
    <t>Remove spinal cord lesion</t>
  </si>
  <si>
    <t>63610</t>
  </si>
  <si>
    <t>Stimulation of spinal cord</t>
  </si>
  <si>
    <t>63620</t>
  </si>
  <si>
    <t>Srs spinal lesion</t>
  </si>
  <si>
    <t>63621</t>
  </si>
  <si>
    <t>Srs spinal lesion addl</t>
  </si>
  <si>
    <t>63650</t>
  </si>
  <si>
    <t>63655</t>
  </si>
  <si>
    <t>63661</t>
  </si>
  <si>
    <t>Remove spine eltrd perq aray</t>
  </si>
  <si>
    <t>63662</t>
  </si>
  <si>
    <t>Remove spine eltrd plate</t>
  </si>
  <si>
    <t>63663</t>
  </si>
  <si>
    <t>Revise spine eltrd perq aray</t>
  </si>
  <si>
    <t>63664</t>
  </si>
  <si>
    <t>Revise spine eltrd plate</t>
  </si>
  <si>
    <t>63685</t>
  </si>
  <si>
    <t>Insrt/redo spine n generator</t>
  </si>
  <si>
    <t>63688</t>
  </si>
  <si>
    <t>63700</t>
  </si>
  <si>
    <t>Repair of spinal herniation</t>
  </si>
  <si>
    <t>63702</t>
  </si>
  <si>
    <t>63704</t>
  </si>
  <si>
    <t>63706</t>
  </si>
  <si>
    <t>63707</t>
  </si>
  <si>
    <t>Repair spinal fluid leakage</t>
  </si>
  <si>
    <t>63709</t>
  </si>
  <si>
    <t>63710</t>
  </si>
  <si>
    <t>Graft repair of spine defect</t>
  </si>
  <si>
    <t>63740</t>
  </si>
  <si>
    <t>Install spinal shunt</t>
  </si>
  <si>
    <t>63741</t>
  </si>
  <si>
    <t>63744</t>
  </si>
  <si>
    <t>Revision of spinal shunt</t>
  </si>
  <si>
    <t>63746</t>
  </si>
  <si>
    <t>Removal of spinal shunt</t>
  </si>
  <si>
    <t>64400</t>
  </si>
  <si>
    <t>Njx aa&amp;/strd trigeminal nrv</t>
  </si>
  <si>
    <t>64405</t>
  </si>
  <si>
    <t>Njx aa&amp;/strd gr ocpl nrv</t>
  </si>
  <si>
    <t>64408</t>
  </si>
  <si>
    <t>Njx aa&amp;/strd vagus nrv</t>
  </si>
  <si>
    <t>64415</t>
  </si>
  <si>
    <t>Njx aa&amp;/strd brach plexus</t>
  </si>
  <si>
    <t>64416</t>
  </si>
  <si>
    <t>Njx aa&amp;/strd brach plex nfs</t>
  </si>
  <si>
    <t>64417</t>
  </si>
  <si>
    <t>Njx aa&amp;/strd axillary nrv</t>
  </si>
  <si>
    <t>64418</t>
  </si>
  <si>
    <t>Njx aa&amp;/strd sprscap nrv</t>
  </si>
  <si>
    <t>64420</t>
  </si>
  <si>
    <t>Njx aa&amp;/strd ntrcost nrv 1</t>
  </si>
  <si>
    <t>64421</t>
  </si>
  <si>
    <t>Njx aa&amp;/strd ntrcost nrv ea</t>
  </si>
  <si>
    <t>64425</t>
  </si>
  <si>
    <t>Njx aa&amp;/strd ii ih nerves</t>
  </si>
  <si>
    <t>64430</t>
  </si>
  <si>
    <t>Njx aa&amp;/strd pudendal nerve</t>
  </si>
  <si>
    <t>64435</t>
  </si>
  <si>
    <t>Njx aa&amp;/strd paracrv nrv</t>
  </si>
  <si>
    <t>64445</t>
  </si>
  <si>
    <t>Njx aa&amp;/strd sciatic nerve</t>
  </si>
  <si>
    <t>64446</t>
  </si>
  <si>
    <t>Njx aa&amp;/strd sciatic nrv nfs</t>
  </si>
  <si>
    <t>64447</t>
  </si>
  <si>
    <t>Njx aa&amp;/strd femoral nerve</t>
  </si>
  <si>
    <t>64448</t>
  </si>
  <si>
    <t>Njx aa&amp;/strd fem nerve nfs</t>
  </si>
  <si>
    <t>64449</t>
  </si>
  <si>
    <t>Njx aa&amp;/strd lmbr plex nfs</t>
  </si>
  <si>
    <t>64450</t>
  </si>
  <si>
    <t>Njx aa&amp;/strd other pn/branch</t>
  </si>
  <si>
    <t>64451</t>
  </si>
  <si>
    <t>Njx aa&amp;/strd nrv nrvtg si jt</t>
  </si>
  <si>
    <t>64454</t>
  </si>
  <si>
    <t>Njx aa&amp;/strd gnclr nrv brnch</t>
  </si>
  <si>
    <t>64455</t>
  </si>
  <si>
    <t>Njx aa&amp;/strd pltr com dg nrv</t>
  </si>
  <si>
    <t>64461</t>
  </si>
  <si>
    <t>Pvb thoracic single inj site</t>
  </si>
  <si>
    <t>64462</t>
  </si>
  <si>
    <t>Pvb thoracic 2nd+ inj site</t>
  </si>
  <si>
    <t>64463</t>
  </si>
  <si>
    <t>Pvb thoracic cont infusion</t>
  </si>
  <si>
    <t>64479</t>
  </si>
  <si>
    <t>Njx aa&amp;/strd tfrm epi c/t 1</t>
  </si>
  <si>
    <t>64480</t>
  </si>
  <si>
    <t>Njx aa&amp;/strd tfrm epi c/t ea</t>
  </si>
  <si>
    <t>64483</t>
  </si>
  <si>
    <t>Njx aa&amp;/strd tfrm epi l/s 1</t>
  </si>
  <si>
    <t>64484</t>
  </si>
  <si>
    <t>Njx aa&amp;/strd tfrm epi l/s ea</t>
  </si>
  <si>
    <t>64486</t>
  </si>
  <si>
    <t>Tap block unil by injection</t>
  </si>
  <si>
    <t>64487</t>
  </si>
  <si>
    <t>Tap block uni by infusion</t>
  </si>
  <si>
    <t>64488</t>
  </si>
  <si>
    <t>Tap block bi injection</t>
  </si>
  <si>
    <t>64489</t>
  </si>
  <si>
    <t>Tap block bi by infusion</t>
  </si>
  <si>
    <t>64490</t>
  </si>
  <si>
    <t>Inj paravert f jnt c/t 1 lev</t>
  </si>
  <si>
    <t>64491</t>
  </si>
  <si>
    <t>Inj paravert f jnt c/t 2 lev</t>
  </si>
  <si>
    <t>64492</t>
  </si>
  <si>
    <t>Inj paravert f jnt c/t 3 lev</t>
  </si>
  <si>
    <t>64493</t>
  </si>
  <si>
    <t>Inj paravert f jnt l/s 1 lev</t>
  </si>
  <si>
    <t>64494</t>
  </si>
  <si>
    <t>Inj paravert f jnt l/s 2 lev</t>
  </si>
  <si>
    <t>64495</t>
  </si>
  <si>
    <t>Inj paravert f jnt l/s 3 lev</t>
  </si>
  <si>
    <t>64505</t>
  </si>
  <si>
    <t>N block spenopalatine gangl</t>
  </si>
  <si>
    <t>64510</t>
  </si>
  <si>
    <t>N block stellate ganglion</t>
  </si>
  <si>
    <t>64517</t>
  </si>
  <si>
    <t>N block inj hypogas plxs</t>
  </si>
  <si>
    <t>64520</t>
  </si>
  <si>
    <t>N block lumbar/thoracic</t>
  </si>
  <si>
    <t>64530</t>
  </si>
  <si>
    <t>N block inj celiac pelus</t>
  </si>
  <si>
    <t>64553</t>
  </si>
  <si>
    <t>64555</t>
  </si>
  <si>
    <t>64561</t>
  </si>
  <si>
    <t>64566</t>
  </si>
  <si>
    <t>Neuroeltrd stim post tibial</t>
  </si>
  <si>
    <t>64568</t>
  </si>
  <si>
    <t>Inc for vagus n elect impl</t>
  </si>
  <si>
    <t>64569</t>
  </si>
  <si>
    <t>Revise/repl vagus n eltrd</t>
  </si>
  <si>
    <t>64570</t>
  </si>
  <si>
    <t>Remove vagus n eltrd</t>
  </si>
  <si>
    <t>64575</t>
  </si>
  <si>
    <t>64580</t>
  </si>
  <si>
    <t>64581</t>
  </si>
  <si>
    <t>64585</t>
  </si>
  <si>
    <t>64590</t>
  </si>
  <si>
    <t>Insrt/redo pn/gastr stimul</t>
  </si>
  <si>
    <t>64595</t>
  </si>
  <si>
    <t>Revise/rmv pn/gastr stimul</t>
  </si>
  <si>
    <t>64600</t>
  </si>
  <si>
    <t>Injection treatment of nerve</t>
  </si>
  <si>
    <t>64605</t>
  </si>
  <si>
    <t>64610</t>
  </si>
  <si>
    <t>64611</t>
  </si>
  <si>
    <t>Chemodenerv saliv glands</t>
  </si>
  <si>
    <t>64612</t>
  </si>
  <si>
    <t>Destroy nerve face muscle</t>
  </si>
  <si>
    <t>64615</t>
  </si>
  <si>
    <t>Chemodenerv musc migraine</t>
  </si>
  <si>
    <t>64616</t>
  </si>
  <si>
    <t>Chemodenerv musc neck dyston</t>
  </si>
  <si>
    <t>64617</t>
  </si>
  <si>
    <t>Chemodener muscle larynx emg</t>
  </si>
  <si>
    <t>64620</t>
  </si>
  <si>
    <t>64624</t>
  </si>
  <si>
    <t>Dstrj nulyt agt gnclr nrv</t>
  </si>
  <si>
    <t>64625</t>
  </si>
  <si>
    <t>Rf abltj nrv nrvtg si jt</t>
  </si>
  <si>
    <t>64630</t>
  </si>
  <si>
    <t>64632</t>
  </si>
  <si>
    <t>N block inj common digit</t>
  </si>
  <si>
    <t>64633</t>
  </si>
  <si>
    <t>Destroy cerv/thor facet jnt</t>
  </si>
  <si>
    <t>64634</t>
  </si>
  <si>
    <t>Destroy c/th facet jnt addl</t>
  </si>
  <si>
    <t>64635</t>
  </si>
  <si>
    <t>Destroy lumb/sac facet jnt</t>
  </si>
  <si>
    <t>64636</t>
  </si>
  <si>
    <t>Destroy l/s facet jnt addl</t>
  </si>
  <si>
    <t>64640</t>
  </si>
  <si>
    <t>64642</t>
  </si>
  <si>
    <t>Chemodenerv 1 extremity 1-4</t>
  </si>
  <si>
    <t>64643</t>
  </si>
  <si>
    <t>Chemodenerv 1 extrem 1-4 ea</t>
  </si>
  <si>
    <t>64644</t>
  </si>
  <si>
    <t>Chemodenerv 1 extrem 5/&gt; mus</t>
  </si>
  <si>
    <t>64645</t>
  </si>
  <si>
    <t>Chemodenerv 1 extrem 5/&gt; ea</t>
  </si>
  <si>
    <t>64646</t>
  </si>
  <si>
    <t>Chemodenerv trunk musc 1-5</t>
  </si>
  <si>
    <t>64647</t>
  </si>
  <si>
    <t>Chemodenerv trunk musc 6/&gt;</t>
  </si>
  <si>
    <t>64650</t>
  </si>
  <si>
    <t>Chemodenerv eccrine glands</t>
  </si>
  <si>
    <t>64653</t>
  </si>
  <si>
    <t>64680</t>
  </si>
  <si>
    <t>64681</t>
  </si>
  <si>
    <t>64702</t>
  </si>
  <si>
    <t>Revise finger/toe nerve</t>
  </si>
  <si>
    <t>64704</t>
  </si>
  <si>
    <t>Revise hand/foot nerve</t>
  </si>
  <si>
    <t>64708</t>
  </si>
  <si>
    <t>Revise arm/leg nerve</t>
  </si>
  <si>
    <t>64712</t>
  </si>
  <si>
    <t>Revision of sciatic nerve</t>
  </si>
  <si>
    <t>64713</t>
  </si>
  <si>
    <t>Revision of arm nerve(s)</t>
  </si>
  <si>
    <t>64714</t>
  </si>
  <si>
    <t>Revise low back nerve(s)</t>
  </si>
  <si>
    <t>64716</t>
  </si>
  <si>
    <t>Revision of cranial nerve</t>
  </si>
  <si>
    <t>64718</t>
  </si>
  <si>
    <t>Revise ulnar nerve at elbow</t>
  </si>
  <si>
    <t>64719</t>
  </si>
  <si>
    <t>Revise ulnar nerve at wrist</t>
  </si>
  <si>
    <t>64721</t>
  </si>
  <si>
    <t>Carpal tunnel surgery</t>
  </si>
  <si>
    <t>64722</t>
  </si>
  <si>
    <t>Relieve pressure on nerve(s)</t>
  </si>
  <si>
    <t>64726</t>
  </si>
  <si>
    <t>Release foot/toe nerve</t>
  </si>
  <si>
    <t>64727</t>
  </si>
  <si>
    <t>Internal nerve revision</t>
  </si>
  <si>
    <t>64732</t>
  </si>
  <si>
    <t>Incision of brow nerve</t>
  </si>
  <si>
    <t>64734</t>
  </si>
  <si>
    <t>Incision of cheek nerve</t>
  </si>
  <si>
    <t>64736</t>
  </si>
  <si>
    <t>Incision of chin nerve</t>
  </si>
  <si>
    <t>64738</t>
  </si>
  <si>
    <t>Incision of jaw nerve</t>
  </si>
  <si>
    <t>64740</t>
  </si>
  <si>
    <t>Incision of tongue nerve</t>
  </si>
  <si>
    <t>64742</t>
  </si>
  <si>
    <t>Incision of facial nerve</t>
  </si>
  <si>
    <t>64744</t>
  </si>
  <si>
    <t>Incise nerve back of head</t>
  </si>
  <si>
    <t>64746</t>
  </si>
  <si>
    <t>Incise diaphragm nerve</t>
  </si>
  <si>
    <t>64755</t>
  </si>
  <si>
    <t>Incision of stomach nerves</t>
  </si>
  <si>
    <t>64760</t>
  </si>
  <si>
    <t>Incision of vagus nerve</t>
  </si>
  <si>
    <t>64763</t>
  </si>
  <si>
    <t>Incise hip/thigh nerve</t>
  </si>
  <si>
    <t>64766</t>
  </si>
  <si>
    <t>64771</t>
  </si>
  <si>
    <t>Sever cranial nerve</t>
  </si>
  <si>
    <t>64772</t>
  </si>
  <si>
    <t>Incision of spinal nerve</t>
  </si>
  <si>
    <t>64774</t>
  </si>
  <si>
    <t>Remove skin nerve lesion</t>
  </si>
  <si>
    <t>64776</t>
  </si>
  <si>
    <t>Remove digit nerve lesion</t>
  </si>
  <si>
    <t>64778</t>
  </si>
  <si>
    <t>Digit nerve surgery add-on</t>
  </si>
  <si>
    <t>64782</t>
  </si>
  <si>
    <t>Remove limb nerve lesion</t>
  </si>
  <si>
    <t>64783</t>
  </si>
  <si>
    <t>Limb nerve surgery add-on</t>
  </si>
  <si>
    <t>64784</t>
  </si>
  <si>
    <t>Remove nerve lesion</t>
  </si>
  <si>
    <t>64786</t>
  </si>
  <si>
    <t>Remove sciatic nerve lesion</t>
  </si>
  <si>
    <t>64787</t>
  </si>
  <si>
    <t>Implant nerve end</t>
  </si>
  <si>
    <t>64788</t>
  </si>
  <si>
    <t>64790</t>
  </si>
  <si>
    <t>Removal of nerve lesion</t>
  </si>
  <si>
    <t>64792</t>
  </si>
  <si>
    <t>64795</t>
  </si>
  <si>
    <t>Biopsy of nerve</t>
  </si>
  <si>
    <t>64802</t>
  </si>
  <si>
    <t>Sympathectomy cervical</t>
  </si>
  <si>
    <t>64804</t>
  </si>
  <si>
    <t>Remove sympathetic nerves</t>
  </si>
  <si>
    <t>64809</t>
  </si>
  <si>
    <t>64818</t>
  </si>
  <si>
    <t>64820</t>
  </si>
  <si>
    <t>Sympathectomy digital artery</t>
  </si>
  <si>
    <t>64821</t>
  </si>
  <si>
    <t>64822</t>
  </si>
  <si>
    <t>64823</t>
  </si>
  <si>
    <t>Sympathectomy supfc palmar</t>
  </si>
  <si>
    <t>64831</t>
  </si>
  <si>
    <t>Repair of digit nerve</t>
  </si>
  <si>
    <t>64832</t>
  </si>
  <si>
    <t>Repair nerve add-on</t>
  </si>
  <si>
    <t>64834</t>
  </si>
  <si>
    <t>Repair of hand or foot nerve</t>
  </si>
  <si>
    <t>64835</t>
  </si>
  <si>
    <t>64836</t>
  </si>
  <si>
    <t>64837</t>
  </si>
  <si>
    <t>64840</t>
  </si>
  <si>
    <t>Repair of leg nerve</t>
  </si>
  <si>
    <t>64856</t>
  </si>
  <si>
    <t>Repair/transpose nerve</t>
  </si>
  <si>
    <t>64857</t>
  </si>
  <si>
    <t>Repair arm/leg nerve</t>
  </si>
  <si>
    <t>64858</t>
  </si>
  <si>
    <t>Repair sciatic nerve</t>
  </si>
  <si>
    <t>64859</t>
  </si>
  <si>
    <t>Nerve surgery</t>
  </si>
  <si>
    <t>64861</t>
  </si>
  <si>
    <t>Repair of arm nerves</t>
  </si>
  <si>
    <t>64862</t>
  </si>
  <si>
    <t>Repair of low back nerves</t>
  </si>
  <si>
    <t>64864</t>
  </si>
  <si>
    <t>Repair of facial nerve</t>
  </si>
  <si>
    <t>64865</t>
  </si>
  <si>
    <t>64866</t>
  </si>
  <si>
    <t>Fusion of facial/other nerve</t>
  </si>
  <si>
    <t>64868</t>
  </si>
  <si>
    <t>64872</t>
  </si>
  <si>
    <t>Subsequent repair of nerve</t>
  </si>
  <si>
    <t>64874</t>
  </si>
  <si>
    <t>Repair &amp; revise nerve add-on</t>
  </si>
  <si>
    <t>64876</t>
  </si>
  <si>
    <t>Repair nerve/shorten bone</t>
  </si>
  <si>
    <t>64885</t>
  </si>
  <si>
    <t>Nerve graft head/neck &lt;/4 cm</t>
  </si>
  <si>
    <t>64886</t>
  </si>
  <si>
    <t>Nerve graft head/neck &gt;4 cm</t>
  </si>
  <si>
    <t>64890</t>
  </si>
  <si>
    <t>Nerve graft hand/foot &lt;/4 cm</t>
  </si>
  <si>
    <t>64891</t>
  </si>
  <si>
    <t>Nerve graft hand/foot &gt;4 cm</t>
  </si>
  <si>
    <t>64892</t>
  </si>
  <si>
    <t>Nerve graft arm/leg &lt;4 cm</t>
  </si>
  <si>
    <t>64893</t>
  </si>
  <si>
    <t>Nerve graft arm/leg &gt;4 cm</t>
  </si>
  <si>
    <t>64895</t>
  </si>
  <si>
    <t>64896</t>
  </si>
  <si>
    <t>64897</t>
  </si>
  <si>
    <t>Nerve graft arm/leg &lt;/4 cm</t>
  </si>
  <si>
    <t>64898</t>
  </si>
  <si>
    <t>64901</t>
  </si>
  <si>
    <t>Nerve graft add-on</t>
  </si>
  <si>
    <t>64902</t>
  </si>
  <si>
    <t>64905</t>
  </si>
  <si>
    <t>Nerve pedicle transfer</t>
  </si>
  <si>
    <t>64907</t>
  </si>
  <si>
    <t>64910</t>
  </si>
  <si>
    <t>Nerve repair w/allograft</t>
  </si>
  <si>
    <t>64911</t>
  </si>
  <si>
    <t>Neurorraphy w/vein autograft</t>
  </si>
  <si>
    <t>64912</t>
  </si>
  <si>
    <t>Nrv rpr w/nrv algrft 1st</t>
  </si>
  <si>
    <t>64913</t>
  </si>
  <si>
    <t>Nrv rpr w/nrv algrft ea addl</t>
  </si>
  <si>
    <t>64999</t>
  </si>
  <si>
    <t>Nervous system surgery</t>
  </si>
  <si>
    <t>65091</t>
  </si>
  <si>
    <t>Revise eye</t>
  </si>
  <si>
    <t>65093</t>
  </si>
  <si>
    <t>Revise eye with implant</t>
  </si>
  <si>
    <t>65101</t>
  </si>
  <si>
    <t>Removal of eye</t>
  </si>
  <si>
    <t>65103</t>
  </si>
  <si>
    <t>Remove eye/insert implant</t>
  </si>
  <si>
    <t>65105</t>
  </si>
  <si>
    <t>Remove eye/attach implant</t>
  </si>
  <si>
    <t>65110</t>
  </si>
  <si>
    <t>65112</t>
  </si>
  <si>
    <t>Remove eye/revise socket</t>
  </si>
  <si>
    <t>65114</t>
  </si>
  <si>
    <t>65125</t>
  </si>
  <si>
    <t>Revise ocular implant</t>
  </si>
  <si>
    <t>65130</t>
  </si>
  <si>
    <t>Insert ocular implant</t>
  </si>
  <si>
    <t>65135</t>
  </si>
  <si>
    <t>65140</t>
  </si>
  <si>
    <t>Attach ocular implant</t>
  </si>
  <si>
    <t>65150</t>
  </si>
  <si>
    <t>65155</t>
  </si>
  <si>
    <t>Reinsert ocular implant</t>
  </si>
  <si>
    <t>65175</t>
  </si>
  <si>
    <t>Removal of ocular implant</t>
  </si>
  <si>
    <t>65205</t>
  </si>
  <si>
    <t>Remove foreign body from eye</t>
  </si>
  <si>
    <t>65210</t>
  </si>
  <si>
    <t>65220</t>
  </si>
  <si>
    <t>65222</t>
  </si>
  <si>
    <t>65235</t>
  </si>
  <si>
    <t>65260</t>
  </si>
  <si>
    <t>65265</t>
  </si>
  <si>
    <t>65270</t>
  </si>
  <si>
    <t>Repair of eye wound</t>
  </si>
  <si>
    <t>65272</t>
  </si>
  <si>
    <t>65273</t>
  </si>
  <si>
    <t>65275</t>
  </si>
  <si>
    <t>65280</t>
  </si>
  <si>
    <t>65285</t>
  </si>
  <si>
    <t>65286</t>
  </si>
  <si>
    <t>65290</t>
  </si>
  <si>
    <t>Repair of eye socket wound</t>
  </si>
  <si>
    <t>65400</t>
  </si>
  <si>
    <t>Removal of eye lesion</t>
  </si>
  <si>
    <t>65410</t>
  </si>
  <si>
    <t>Biopsy of cornea</t>
  </si>
  <si>
    <t>65420</t>
  </si>
  <si>
    <t>65426</t>
  </si>
  <si>
    <t>65430</t>
  </si>
  <si>
    <t>Corneal smear</t>
  </si>
  <si>
    <t>65435</t>
  </si>
  <si>
    <t>Curette/treat cornea</t>
  </si>
  <si>
    <t>65436</t>
  </si>
  <si>
    <t>65450</t>
  </si>
  <si>
    <t>Treatment of corneal lesion</t>
  </si>
  <si>
    <t>65600</t>
  </si>
  <si>
    <t>Revision of cornea</t>
  </si>
  <si>
    <t>65710</t>
  </si>
  <si>
    <t>Corneal transplant</t>
  </si>
  <si>
    <t>65730</t>
  </si>
  <si>
    <t>65750</t>
  </si>
  <si>
    <t>65755</t>
  </si>
  <si>
    <t>65756</t>
  </si>
  <si>
    <t>Corneal trnspl endothelial</t>
  </si>
  <si>
    <t>65757</t>
  </si>
  <si>
    <t>Prep corneal endo allograft</t>
  </si>
  <si>
    <t>65760</t>
  </si>
  <si>
    <t>65765</t>
  </si>
  <si>
    <t>65767</t>
  </si>
  <si>
    <t>Corneal tissue transplant</t>
  </si>
  <si>
    <t>65770</t>
  </si>
  <si>
    <t>Revise cornea with implant</t>
  </si>
  <si>
    <t>65771</t>
  </si>
  <si>
    <t>Radial keratotomy</t>
  </si>
  <si>
    <t>65772</t>
  </si>
  <si>
    <t>Correction of astigmatism</t>
  </si>
  <si>
    <t>65775</t>
  </si>
  <si>
    <t>65778</t>
  </si>
  <si>
    <t>Cover eye w/membrane</t>
  </si>
  <si>
    <t>65779</t>
  </si>
  <si>
    <t>Cover eye w/membrane suture</t>
  </si>
  <si>
    <t>65780</t>
  </si>
  <si>
    <t>Ocular reconst transplant</t>
  </si>
  <si>
    <t>65781</t>
  </si>
  <si>
    <t>65782</t>
  </si>
  <si>
    <t>65785</t>
  </si>
  <si>
    <t>Impltj ntrstrml crnl rng seg</t>
  </si>
  <si>
    <t>65800</t>
  </si>
  <si>
    <t>Drainage of eye</t>
  </si>
  <si>
    <t>65810</t>
  </si>
  <si>
    <t>65815</t>
  </si>
  <si>
    <t>65820</t>
  </si>
  <si>
    <t>Relieve inner eye pressure</t>
  </si>
  <si>
    <t>65850</t>
  </si>
  <si>
    <t>Incision of eye</t>
  </si>
  <si>
    <t>65855</t>
  </si>
  <si>
    <t>Trabeculoplasty laser surg</t>
  </si>
  <si>
    <t>65860</t>
  </si>
  <si>
    <t>Incise inner eye adhesions</t>
  </si>
  <si>
    <t>65865</t>
  </si>
  <si>
    <t>65870</t>
  </si>
  <si>
    <t>65875</t>
  </si>
  <si>
    <t>65880</t>
  </si>
  <si>
    <t>65900</t>
  </si>
  <si>
    <t>Remove eye lesion</t>
  </si>
  <si>
    <t>65920</t>
  </si>
  <si>
    <t>Remove implant of eye</t>
  </si>
  <si>
    <t>65930</t>
  </si>
  <si>
    <t>Remove blood clot from eye</t>
  </si>
  <si>
    <t>66020</t>
  </si>
  <si>
    <t>Injection treatment of eye</t>
  </si>
  <si>
    <t>66030</t>
  </si>
  <si>
    <t>66130</t>
  </si>
  <si>
    <t>66150</t>
  </si>
  <si>
    <t>Glaucoma surgery</t>
  </si>
  <si>
    <t>66155</t>
  </si>
  <si>
    <t>66160</t>
  </si>
  <si>
    <t>66170</t>
  </si>
  <si>
    <t>66172</t>
  </si>
  <si>
    <t>66174</t>
  </si>
  <si>
    <t>Translum dil eye canal</t>
  </si>
  <si>
    <t>66175</t>
  </si>
  <si>
    <t>Trnslum dil eye canal w/stnt</t>
  </si>
  <si>
    <t>66179</t>
  </si>
  <si>
    <t>Aqueous shunt eye w/o graft</t>
  </si>
  <si>
    <t>66180</t>
  </si>
  <si>
    <t>Aqueous shunt eye w/graft</t>
  </si>
  <si>
    <t>66183</t>
  </si>
  <si>
    <t>Insert ant drainage device</t>
  </si>
  <si>
    <t>66184</t>
  </si>
  <si>
    <t>Revision of aqueous shunt</t>
  </si>
  <si>
    <t>66185</t>
  </si>
  <si>
    <t>Revise aqueous shunt eye</t>
  </si>
  <si>
    <t>66225</t>
  </si>
  <si>
    <t>Repair/graft eye lesion</t>
  </si>
  <si>
    <t>66250</t>
  </si>
  <si>
    <t>Follow-up surgery of eye</t>
  </si>
  <si>
    <t>66500</t>
  </si>
  <si>
    <t>Incision of iris</t>
  </si>
  <si>
    <t>66505</t>
  </si>
  <si>
    <t>66600</t>
  </si>
  <si>
    <t>Remove iris and lesion</t>
  </si>
  <si>
    <t>66605</t>
  </si>
  <si>
    <t>Removal of iris</t>
  </si>
  <si>
    <t>66625</t>
  </si>
  <si>
    <t>66630</t>
  </si>
  <si>
    <t>66635</t>
  </si>
  <si>
    <t>66680</t>
  </si>
  <si>
    <t>Repair iris &amp; ciliary body</t>
  </si>
  <si>
    <t>66682</t>
  </si>
  <si>
    <t>66700</t>
  </si>
  <si>
    <t>Destruction ciliary body</t>
  </si>
  <si>
    <t>66710</t>
  </si>
  <si>
    <t>Ciliary transsleral therapy</t>
  </si>
  <si>
    <t>66711</t>
  </si>
  <si>
    <t>Ecp ciliary body destruction</t>
  </si>
  <si>
    <t>66720</t>
  </si>
  <si>
    <t>66740</t>
  </si>
  <si>
    <t>66761</t>
  </si>
  <si>
    <t>Revision of iris</t>
  </si>
  <si>
    <t>66762</t>
  </si>
  <si>
    <t>66770</t>
  </si>
  <si>
    <t>Removal of inner eye lesion</t>
  </si>
  <si>
    <t>66820</t>
  </si>
  <si>
    <t>Incision secondary cataract</t>
  </si>
  <si>
    <t>66821</t>
  </si>
  <si>
    <t>After cataract laser surgery</t>
  </si>
  <si>
    <t>66825</t>
  </si>
  <si>
    <t>Reposition intraocular lens</t>
  </si>
  <si>
    <t>66830</t>
  </si>
  <si>
    <t>Removal of lens lesion</t>
  </si>
  <si>
    <t>66840</t>
  </si>
  <si>
    <t>Removal of lens material</t>
  </si>
  <si>
    <t>66850</t>
  </si>
  <si>
    <t>66852</t>
  </si>
  <si>
    <t>66920</t>
  </si>
  <si>
    <t>Extraction of lens</t>
  </si>
  <si>
    <t>66930</t>
  </si>
  <si>
    <t>66940</t>
  </si>
  <si>
    <t>66982</t>
  </si>
  <si>
    <t>Xcapsl ctrc rmvl cplx wo ecp</t>
  </si>
  <si>
    <t>66983</t>
  </si>
  <si>
    <t>Cataract surg w/iol 1 stage</t>
  </si>
  <si>
    <t>66984</t>
  </si>
  <si>
    <t>Xcapsl ctrc rmvl w/o ecp</t>
  </si>
  <si>
    <t>66985</t>
  </si>
  <si>
    <t>Insert lens prosthesis</t>
  </si>
  <si>
    <t>66986</t>
  </si>
  <si>
    <t>Exchange lens prosthesis</t>
  </si>
  <si>
    <t>66987</t>
  </si>
  <si>
    <t>Xcapsl ctrc rmvl cplx w/ecp</t>
  </si>
  <si>
    <t>66988</t>
  </si>
  <si>
    <t>Xcapsl ctrc rmvl w/ecp</t>
  </si>
  <si>
    <t>66990</t>
  </si>
  <si>
    <t>Ophthalmic endoscope add-on</t>
  </si>
  <si>
    <t>66999</t>
  </si>
  <si>
    <t>Eye surgery procedure</t>
  </si>
  <si>
    <t>67005</t>
  </si>
  <si>
    <t>Partial removal of eye fluid</t>
  </si>
  <si>
    <t>67010</t>
  </si>
  <si>
    <t>67015</t>
  </si>
  <si>
    <t>Release of eye fluid</t>
  </si>
  <si>
    <t>67025</t>
  </si>
  <si>
    <t>Replace eye fluid</t>
  </si>
  <si>
    <t>67027</t>
  </si>
  <si>
    <t>Implant eye drug system</t>
  </si>
  <si>
    <t>67028</t>
  </si>
  <si>
    <t>Injection eye drug</t>
  </si>
  <si>
    <t>67030</t>
  </si>
  <si>
    <t>Incise inner eye strands</t>
  </si>
  <si>
    <t>67031</t>
  </si>
  <si>
    <t>Laser surgery eye strands</t>
  </si>
  <si>
    <t>67036</t>
  </si>
  <si>
    <t>Removal of inner eye fluid</t>
  </si>
  <si>
    <t>67039</t>
  </si>
  <si>
    <t>Laser treatment of retina</t>
  </si>
  <si>
    <t>67040</t>
  </si>
  <si>
    <t>67041</t>
  </si>
  <si>
    <t>Vit for macular pucker</t>
  </si>
  <si>
    <t>67042</t>
  </si>
  <si>
    <t>Vit for macular hole</t>
  </si>
  <si>
    <t>67043</t>
  </si>
  <si>
    <t>Vit for membrane dissect</t>
  </si>
  <si>
    <t>67101</t>
  </si>
  <si>
    <t>Repair detached retina crtx</t>
  </si>
  <si>
    <t>67105</t>
  </si>
  <si>
    <t>Repair detached retina pc</t>
  </si>
  <si>
    <t>67107</t>
  </si>
  <si>
    <t>Repair detached retina</t>
  </si>
  <si>
    <t>67108</t>
  </si>
  <si>
    <t>67110</t>
  </si>
  <si>
    <t>67113</t>
  </si>
  <si>
    <t>Repair retinal detach cplx</t>
  </si>
  <si>
    <t>67115</t>
  </si>
  <si>
    <t>Release encircling material</t>
  </si>
  <si>
    <t>67120</t>
  </si>
  <si>
    <t>Remove eye implant material</t>
  </si>
  <si>
    <t>67121</t>
  </si>
  <si>
    <t>67141</t>
  </si>
  <si>
    <t>Treatment of retina</t>
  </si>
  <si>
    <t>67145</t>
  </si>
  <si>
    <t>67208</t>
  </si>
  <si>
    <t>Treatment of retinal lesion</t>
  </si>
  <si>
    <t>67210</t>
  </si>
  <si>
    <t>67218</t>
  </si>
  <si>
    <t>67220</t>
  </si>
  <si>
    <t>Treatment of choroid lesion</t>
  </si>
  <si>
    <t>67221</t>
  </si>
  <si>
    <t>Ocular photodynamic ther</t>
  </si>
  <si>
    <t>67225</t>
  </si>
  <si>
    <t>Eye photodynamic ther add-on</t>
  </si>
  <si>
    <t>67227</t>
  </si>
  <si>
    <t>Dstrj extensive retinopathy</t>
  </si>
  <si>
    <t>67228</t>
  </si>
  <si>
    <t>Treatment x10sv retinopathy</t>
  </si>
  <si>
    <t>67229</t>
  </si>
  <si>
    <t>Tr retinal les preterm inf</t>
  </si>
  <si>
    <t>67250</t>
  </si>
  <si>
    <t>Reinforce eye wall</t>
  </si>
  <si>
    <t>67255</t>
  </si>
  <si>
    <t>Reinforce/graft eye wall</t>
  </si>
  <si>
    <t>67299</t>
  </si>
  <si>
    <t>67311</t>
  </si>
  <si>
    <t>Revise eye muscle</t>
  </si>
  <si>
    <t>67312</t>
  </si>
  <si>
    <t>Revise two eye muscles</t>
  </si>
  <si>
    <t>67314</t>
  </si>
  <si>
    <t>67316</t>
  </si>
  <si>
    <t>67318</t>
  </si>
  <si>
    <t>Revise eye muscle(s)</t>
  </si>
  <si>
    <t>67320</t>
  </si>
  <si>
    <t>Revise eye muscle(s) add-on</t>
  </si>
  <si>
    <t>67331</t>
  </si>
  <si>
    <t>Eye surgery follow-up add-on</t>
  </si>
  <si>
    <t>67332</t>
  </si>
  <si>
    <t>Rerevise eye muscles add-on</t>
  </si>
  <si>
    <t>67334</t>
  </si>
  <si>
    <t>Revise eye muscle w/suture</t>
  </si>
  <si>
    <t>67335</t>
  </si>
  <si>
    <t>Eye suture during surgery</t>
  </si>
  <si>
    <t>67340</t>
  </si>
  <si>
    <t>Revise eye muscle add-on</t>
  </si>
  <si>
    <t>67343</t>
  </si>
  <si>
    <t>Release eye tissue</t>
  </si>
  <si>
    <t>67345</t>
  </si>
  <si>
    <t>Destroy nerve of eye muscle</t>
  </si>
  <si>
    <t>67346</t>
  </si>
  <si>
    <t>Biopsy eye muscle</t>
  </si>
  <si>
    <t>67399</t>
  </si>
  <si>
    <t>Unlisted px extraocular musc</t>
  </si>
  <si>
    <t>67400</t>
  </si>
  <si>
    <t>Explore/biopsy eye socket</t>
  </si>
  <si>
    <t>67405</t>
  </si>
  <si>
    <t>Explore/drain eye socket</t>
  </si>
  <si>
    <t>67412</t>
  </si>
  <si>
    <t>Explore/treat eye socket</t>
  </si>
  <si>
    <t>67413</t>
  </si>
  <si>
    <t>67414</t>
  </si>
  <si>
    <t>Explr/decompress eye socket</t>
  </si>
  <si>
    <t>67415</t>
  </si>
  <si>
    <t>Aspiration orbital contents</t>
  </si>
  <si>
    <t>67420</t>
  </si>
  <si>
    <t>67430</t>
  </si>
  <si>
    <t>67440</t>
  </si>
  <si>
    <t>67445</t>
  </si>
  <si>
    <t>67450</t>
  </si>
  <si>
    <t>67500</t>
  </si>
  <si>
    <t>Inject/treat eye socket</t>
  </si>
  <si>
    <t>67505</t>
  </si>
  <si>
    <t>67515</t>
  </si>
  <si>
    <t>67550</t>
  </si>
  <si>
    <t>Insert eye socket implant</t>
  </si>
  <si>
    <t>67560</t>
  </si>
  <si>
    <t>Revise eye socket implant</t>
  </si>
  <si>
    <t>67570</t>
  </si>
  <si>
    <t>Decompress optic nerve</t>
  </si>
  <si>
    <t>67599</t>
  </si>
  <si>
    <t>Orbit surgery procedure</t>
  </si>
  <si>
    <t>67700</t>
  </si>
  <si>
    <t>Drainage of eyelid abscess</t>
  </si>
  <si>
    <t>67710</t>
  </si>
  <si>
    <t>Incision of eyelid</t>
  </si>
  <si>
    <t>67715</t>
  </si>
  <si>
    <t>Incision of eyelid fold</t>
  </si>
  <si>
    <t>67800</t>
  </si>
  <si>
    <t>Remove eyelid lesion</t>
  </si>
  <si>
    <t>67801</t>
  </si>
  <si>
    <t>Remove eyelid lesions</t>
  </si>
  <si>
    <t>67805</t>
  </si>
  <si>
    <t>67808</t>
  </si>
  <si>
    <t>Remove eyelid lesion(s)</t>
  </si>
  <si>
    <t>67810</t>
  </si>
  <si>
    <t>Biopsy eyelid &amp; lid margin</t>
  </si>
  <si>
    <t>67820</t>
  </si>
  <si>
    <t>Revise eyelashes</t>
  </si>
  <si>
    <t>67825</t>
  </si>
  <si>
    <t>67830</t>
  </si>
  <si>
    <t>67835</t>
  </si>
  <si>
    <t>67840</t>
  </si>
  <si>
    <t>67850</t>
  </si>
  <si>
    <t>Treat eyelid lesion</t>
  </si>
  <si>
    <t>67875</t>
  </si>
  <si>
    <t>Closure of eyelid by suture</t>
  </si>
  <si>
    <t>67880</t>
  </si>
  <si>
    <t>67882</t>
  </si>
  <si>
    <t>67900</t>
  </si>
  <si>
    <t>Repair brow defect</t>
  </si>
  <si>
    <t>67901</t>
  </si>
  <si>
    <t>Repair eyelid defect</t>
  </si>
  <si>
    <t>67902</t>
  </si>
  <si>
    <t>67903</t>
  </si>
  <si>
    <t>67904</t>
  </si>
  <si>
    <t>67906</t>
  </si>
  <si>
    <t>67908</t>
  </si>
  <si>
    <t>67909</t>
  </si>
  <si>
    <t>Revise eyelid defect</t>
  </si>
  <si>
    <t>67911</t>
  </si>
  <si>
    <t>67912</t>
  </si>
  <si>
    <t>Correction eyelid w/implant</t>
  </si>
  <si>
    <t>67914</t>
  </si>
  <si>
    <t>67915</t>
  </si>
  <si>
    <t>67916</t>
  </si>
  <si>
    <t>67917</t>
  </si>
  <si>
    <t>67921</t>
  </si>
  <si>
    <t>67922</t>
  </si>
  <si>
    <t>67923</t>
  </si>
  <si>
    <t>67924</t>
  </si>
  <si>
    <t>67930</t>
  </si>
  <si>
    <t>Repair eyelid wound</t>
  </si>
  <si>
    <t>67935</t>
  </si>
  <si>
    <t>67938</t>
  </si>
  <si>
    <t>Remove eyelid foreign body</t>
  </si>
  <si>
    <t>67950</t>
  </si>
  <si>
    <t>67961</t>
  </si>
  <si>
    <t>67966</t>
  </si>
  <si>
    <t>67971</t>
  </si>
  <si>
    <t>Reconstruction of eyelid</t>
  </si>
  <si>
    <t>67973</t>
  </si>
  <si>
    <t>67974</t>
  </si>
  <si>
    <t>67975</t>
  </si>
  <si>
    <t>67999</t>
  </si>
  <si>
    <t>68020</t>
  </si>
  <si>
    <t>Incise/drain eyelid lining</t>
  </si>
  <si>
    <t>68040</t>
  </si>
  <si>
    <t>Treatment of eyelid lesions</t>
  </si>
  <si>
    <t>68100</t>
  </si>
  <si>
    <t>Biopsy of eyelid lining</t>
  </si>
  <si>
    <t>68110</t>
  </si>
  <si>
    <t>Remove eyelid lining lesion</t>
  </si>
  <si>
    <t>68115</t>
  </si>
  <si>
    <t>68130</t>
  </si>
  <si>
    <t>68135</t>
  </si>
  <si>
    <t>68200</t>
  </si>
  <si>
    <t>Treat eyelid by injection</t>
  </si>
  <si>
    <t>68320</t>
  </si>
  <si>
    <t>Revise/graft eyelid lining</t>
  </si>
  <si>
    <t>68325</t>
  </si>
  <si>
    <t>68326</t>
  </si>
  <si>
    <t>68328</t>
  </si>
  <si>
    <t>68330</t>
  </si>
  <si>
    <t>Revise eyelid lining</t>
  </si>
  <si>
    <t>68335</t>
  </si>
  <si>
    <t>68340</t>
  </si>
  <si>
    <t>Separate eyelid adhesions</t>
  </si>
  <si>
    <t>68360</t>
  </si>
  <si>
    <t>68362</t>
  </si>
  <si>
    <t>68371</t>
  </si>
  <si>
    <t>Harvest eye tissue alograft</t>
  </si>
  <si>
    <t>68399</t>
  </si>
  <si>
    <t>Eyelid lining surgery</t>
  </si>
  <si>
    <t>68400</t>
  </si>
  <si>
    <t>Incise/drain tear gland</t>
  </si>
  <si>
    <t>68420</t>
  </si>
  <si>
    <t>Incise/drain tear sac</t>
  </si>
  <si>
    <t>68440</t>
  </si>
  <si>
    <t>Incise tear duct opening</t>
  </si>
  <si>
    <t>68500</t>
  </si>
  <si>
    <t>Removal of tear gland</t>
  </si>
  <si>
    <t>68505</t>
  </si>
  <si>
    <t>Partial removal tear gland</t>
  </si>
  <si>
    <t>68510</t>
  </si>
  <si>
    <t>Biopsy of tear gland</t>
  </si>
  <si>
    <t>68520</t>
  </si>
  <si>
    <t>Removal of tear sac</t>
  </si>
  <si>
    <t>68525</t>
  </si>
  <si>
    <t>Biopsy of tear sac</t>
  </si>
  <si>
    <t>68530</t>
  </si>
  <si>
    <t>Clearance of tear duct</t>
  </si>
  <si>
    <t>68540</t>
  </si>
  <si>
    <t>Remove tear gland lesion</t>
  </si>
  <si>
    <t>68550</t>
  </si>
  <si>
    <t>68700</t>
  </si>
  <si>
    <t>Repair tear ducts</t>
  </si>
  <si>
    <t>68705</t>
  </si>
  <si>
    <t>Revise tear duct opening</t>
  </si>
  <si>
    <t>68720</t>
  </si>
  <si>
    <t>Create tear sac drain</t>
  </si>
  <si>
    <t>68745</t>
  </si>
  <si>
    <t>Create tear duct drain</t>
  </si>
  <si>
    <t>68750</t>
  </si>
  <si>
    <t>68760</t>
  </si>
  <si>
    <t>Close tear duct opening</t>
  </si>
  <si>
    <t>68761</t>
  </si>
  <si>
    <t>68770</t>
  </si>
  <si>
    <t>Close tear system fistula</t>
  </si>
  <si>
    <t>68801</t>
  </si>
  <si>
    <t>Dilate tear duct opening</t>
  </si>
  <si>
    <t>68810</t>
  </si>
  <si>
    <t>Probe nasolacrimal duct</t>
  </si>
  <si>
    <t>68811</t>
  </si>
  <si>
    <t>68815</t>
  </si>
  <si>
    <t>68816</t>
  </si>
  <si>
    <t>Probe nl duct w/balloon</t>
  </si>
  <si>
    <t>68840</t>
  </si>
  <si>
    <t>Explore/irrigate tear ducts</t>
  </si>
  <si>
    <t>68850</t>
  </si>
  <si>
    <t>Injection for tear sac x-ray</t>
  </si>
  <si>
    <t>68899</t>
  </si>
  <si>
    <t>Tear duct system surgery</t>
  </si>
  <si>
    <t>69000</t>
  </si>
  <si>
    <t>Drain external ear lesion</t>
  </si>
  <si>
    <t>69005</t>
  </si>
  <si>
    <t>69020</t>
  </si>
  <si>
    <t>Drain outer ear canal lesion</t>
  </si>
  <si>
    <t>69090</t>
  </si>
  <si>
    <t>Pierce earlobes</t>
  </si>
  <si>
    <t>69100</t>
  </si>
  <si>
    <t>Biopsy of external ear</t>
  </si>
  <si>
    <t>69105</t>
  </si>
  <si>
    <t>Biopsy of external ear canal</t>
  </si>
  <si>
    <t>69110</t>
  </si>
  <si>
    <t>Remove external ear partial</t>
  </si>
  <si>
    <t>69120</t>
  </si>
  <si>
    <t>Removal of external ear</t>
  </si>
  <si>
    <t>69140</t>
  </si>
  <si>
    <t>Remove ear canal lesion(s)</t>
  </si>
  <si>
    <t>69145</t>
  </si>
  <si>
    <t>69150</t>
  </si>
  <si>
    <t>Extensive ear canal surgery</t>
  </si>
  <si>
    <t>69155</t>
  </si>
  <si>
    <t>Extensive ear/neck surgery</t>
  </si>
  <si>
    <t>69200</t>
  </si>
  <si>
    <t>Clear outer ear canal</t>
  </si>
  <si>
    <t>69205</t>
  </si>
  <si>
    <t>69209</t>
  </si>
  <si>
    <t>Remove impacted ear wax uni</t>
  </si>
  <si>
    <t>69210</t>
  </si>
  <si>
    <t>69220</t>
  </si>
  <si>
    <t>Clean out mastoid cavity</t>
  </si>
  <si>
    <t>69222</t>
  </si>
  <si>
    <t>69300</t>
  </si>
  <si>
    <t>Revise external ear</t>
  </si>
  <si>
    <t>69310</t>
  </si>
  <si>
    <t>Rebuild outer ear canal</t>
  </si>
  <si>
    <t>69320</t>
  </si>
  <si>
    <t>69399</t>
  </si>
  <si>
    <t>Outer ear surgery procedure</t>
  </si>
  <si>
    <t>69420</t>
  </si>
  <si>
    <t>Incision of eardrum</t>
  </si>
  <si>
    <t>69421</t>
  </si>
  <si>
    <t>69424</t>
  </si>
  <si>
    <t>Remove ventilating tube</t>
  </si>
  <si>
    <t>69433</t>
  </si>
  <si>
    <t>Create eardrum opening</t>
  </si>
  <si>
    <t>69436</t>
  </si>
  <si>
    <t>69440</t>
  </si>
  <si>
    <t>Exploration of middle ear</t>
  </si>
  <si>
    <t>69450</t>
  </si>
  <si>
    <t>Eardrum revision</t>
  </si>
  <si>
    <t>69501</t>
  </si>
  <si>
    <t>Mastoidectomy</t>
  </si>
  <si>
    <t>69502</t>
  </si>
  <si>
    <t>69505</t>
  </si>
  <si>
    <t>Remove mastoid structures</t>
  </si>
  <si>
    <t>69511</t>
  </si>
  <si>
    <t>Extensive mastoid surgery</t>
  </si>
  <si>
    <t>69530</t>
  </si>
  <si>
    <t>69535</t>
  </si>
  <si>
    <t>Remove part of temporal bone</t>
  </si>
  <si>
    <t>69540</t>
  </si>
  <si>
    <t>Remove ear lesion</t>
  </si>
  <si>
    <t>69550</t>
  </si>
  <si>
    <t>69552</t>
  </si>
  <si>
    <t>69554</t>
  </si>
  <si>
    <t>69601</t>
  </si>
  <si>
    <t>Mastoid surgery revision</t>
  </si>
  <si>
    <t>69602</t>
  </si>
  <si>
    <t>69603</t>
  </si>
  <si>
    <t>69604</t>
  </si>
  <si>
    <t>69610</t>
  </si>
  <si>
    <t>Repair of eardrum</t>
  </si>
  <si>
    <t>69620</t>
  </si>
  <si>
    <t>69631</t>
  </si>
  <si>
    <t>Repair eardrum structures</t>
  </si>
  <si>
    <t>69632</t>
  </si>
  <si>
    <t>Rebuild eardrum structures</t>
  </si>
  <si>
    <t>69633</t>
  </si>
  <si>
    <t>69635</t>
  </si>
  <si>
    <t>69636</t>
  </si>
  <si>
    <t>69637</t>
  </si>
  <si>
    <t>69641</t>
  </si>
  <si>
    <t>Revise middle ear &amp; mastoid</t>
  </si>
  <si>
    <t>69642</t>
  </si>
  <si>
    <t>69643</t>
  </si>
  <si>
    <t>69644</t>
  </si>
  <si>
    <t>69645</t>
  </si>
  <si>
    <t>69646</t>
  </si>
  <si>
    <t>69650</t>
  </si>
  <si>
    <t>Release middle ear bone</t>
  </si>
  <si>
    <t>69660</t>
  </si>
  <si>
    <t>Revise middle ear bone</t>
  </si>
  <si>
    <t>69661</t>
  </si>
  <si>
    <t>69662</t>
  </si>
  <si>
    <t>69666</t>
  </si>
  <si>
    <t>Repair middle ear structures</t>
  </si>
  <si>
    <t>69667</t>
  </si>
  <si>
    <t>69670</t>
  </si>
  <si>
    <t>Remove mastoid air cells</t>
  </si>
  <si>
    <t>69676</t>
  </si>
  <si>
    <t>Remove middle ear nerve</t>
  </si>
  <si>
    <t>69700</t>
  </si>
  <si>
    <t>Close mastoid fistula</t>
  </si>
  <si>
    <t>69705</t>
  </si>
  <si>
    <t>Nps surg dilat eust tube uni</t>
  </si>
  <si>
    <t>69706</t>
  </si>
  <si>
    <t>Nps surg dilat eust tube bi</t>
  </si>
  <si>
    <t>69710</t>
  </si>
  <si>
    <t>Implant/replace hearing aid</t>
  </si>
  <si>
    <t>69711</t>
  </si>
  <si>
    <t>Remove/repair hearing aid</t>
  </si>
  <si>
    <t>69714</t>
  </si>
  <si>
    <t>Implant temple bone w/stimul</t>
  </si>
  <si>
    <t>69715</t>
  </si>
  <si>
    <t>Temple bne implnt w/stimulat</t>
  </si>
  <si>
    <t>69717</t>
  </si>
  <si>
    <t>Temple bone implant revision</t>
  </si>
  <si>
    <t>69718</t>
  </si>
  <si>
    <t>Revise temple bone implant</t>
  </si>
  <si>
    <t>69720</t>
  </si>
  <si>
    <t>Release facial nerve</t>
  </si>
  <si>
    <t>69725</t>
  </si>
  <si>
    <t>69740</t>
  </si>
  <si>
    <t>Repair facial nerve</t>
  </si>
  <si>
    <t>69745</t>
  </si>
  <si>
    <t>69799</t>
  </si>
  <si>
    <t>Middle ear surgery procedure</t>
  </si>
  <si>
    <t>69801</t>
  </si>
  <si>
    <t>Incise inner ear</t>
  </si>
  <si>
    <t>69805</t>
  </si>
  <si>
    <t>Explore inner ear</t>
  </si>
  <si>
    <t>69806</t>
  </si>
  <si>
    <t>69905</t>
  </si>
  <si>
    <t>Remove inner ear</t>
  </si>
  <si>
    <t>69910</t>
  </si>
  <si>
    <t>Remove inner ear &amp; mastoid</t>
  </si>
  <si>
    <t>69915</t>
  </si>
  <si>
    <t>Incise inner ear nerve</t>
  </si>
  <si>
    <t>69930</t>
  </si>
  <si>
    <t>Implant cochlear device</t>
  </si>
  <si>
    <t>69949</t>
  </si>
  <si>
    <t>Inner ear surgery procedure</t>
  </si>
  <si>
    <t>69950</t>
  </si>
  <si>
    <t>69955</t>
  </si>
  <si>
    <t>69960</t>
  </si>
  <si>
    <t>Release inner ear canal</t>
  </si>
  <si>
    <t>69970</t>
  </si>
  <si>
    <t>Remove inner ear lesion</t>
  </si>
  <si>
    <t>69979</t>
  </si>
  <si>
    <t>Temporal bone surgery</t>
  </si>
  <si>
    <t>69990</t>
  </si>
  <si>
    <t>Microsurgery add-on</t>
  </si>
  <si>
    <t>70010</t>
  </si>
  <si>
    <t>Contrast x-ray of brain</t>
  </si>
  <si>
    <t>70015</t>
  </si>
  <si>
    <t>70030</t>
  </si>
  <si>
    <t>X-ray eye for foreign body</t>
  </si>
  <si>
    <t>70100</t>
  </si>
  <si>
    <t>X-ray exam of jaw &lt;4views</t>
  </si>
  <si>
    <t>7010F</t>
  </si>
  <si>
    <t>Pt info into recall system</t>
  </si>
  <si>
    <t>70110</t>
  </si>
  <si>
    <t>X-ray exam of jaw 4/&gt; views</t>
  </si>
  <si>
    <t>70120</t>
  </si>
  <si>
    <t>X-ray exam of mastoids</t>
  </si>
  <si>
    <t>70130</t>
  </si>
  <si>
    <t>70134</t>
  </si>
  <si>
    <t>X-ray exam of middle ear</t>
  </si>
  <si>
    <t>70140</t>
  </si>
  <si>
    <t>X-ray exam of facial bones</t>
  </si>
  <si>
    <t>70150</t>
  </si>
  <si>
    <t>70160</t>
  </si>
  <si>
    <t>X-ray exam of nasal bones</t>
  </si>
  <si>
    <t>70170</t>
  </si>
  <si>
    <t>X-ray exam of tear duct</t>
  </si>
  <si>
    <t>70190</t>
  </si>
  <si>
    <t>X-ray exam of eye sockets</t>
  </si>
  <si>
    <t>70200</t>
  </si>
  <si>
    <t>7020F</t>
  </si>
  <si>
    <t>Mammo assess cat in dbase</t>
  </si>
  <si>
    <t>70210</t>
  </si>
  <si>
    <t>X-ray exam of sinuses</t>
  </si>
  <si>
    <t>70220</t>
  </si>
  <si>
    <t>70240</t>
  </si>
  <si>
    <t>X-ray exam pituitary saddle</t>
  </si>
  <si>
    <t>70250</t>
  </si>
  <si>
    <t>X-ray exam of skull</t>
  </si>
  <si>
    <t>7025F</t>
  </si>
  <si>
    <t>Pt infosys alarm 4 nxt mammo</t>
  </si>
  <si>
    <t>70260</t>
  </si>
  <si>
    <t>70300</t>
  </si>
  <si>
    <t>X-ray exam of teeth</t>
  </si>
  <si>
    <t>70310</t>
  </si>
  <si>
    <t>70320</t>
  </si>
  <si>
    <t>Full mouth x-ray of teeth</t>
  </si>
  <si>
    <t>70328</t>
  </si>
  <si>
    <t>X-ray exam of jaw joint</t>
  </si>
  <si>
    <t>70330</t>
  </si>
  <si>
    <t>X-ray exam of jaw joints</t>
  </si>
  <si>
    <t>70332</t>
  </si>
  <si>
    <t>70336</t>
  </si>
  <si>
    <t>Magnetic image jaw joint</t>
  </si>
  <si>
    <t>70350</t>
  </si>
  <si>
    <t>X-ray head for orthodontia</t>
  </si>
  <si>
    <t>70355</t>
  </si>
  <si>
    <t>Panoramic x-ray of jaws</t>
  </si>
  <si>
    <t>70360</t>
  </si>
  <si>
    <t>X-ray exam of neck</t>
  </si>
  <si>
    <t>70370</t>
  </si>
  <si>
    <t>Throat x-ray &amp; fluoroscopy</t>
  </si>
  <si>
    <t>70371</t>
  </si>
  <si>
    <t>Speech evaluation complex</t>
  </si>
  <si>
    <t>70380</t>
  </si>
  <si>
    <t>X-ray exam of salivary gland</t>
  </si>
  <si>
    <t>70390</t>
  </si>
  <si>
    <t>X-ray exam of salivary duct</t>
  </si>
  <si>
    <t>70450</t>
  </si>
  <si>
    <t>Ct head/brain w/o dye</t>
  </si>
  <si>
    <t>70460</t>
  </si>
  <si>
    <t>Ct head/brain w/dye</t>
  </si>
  <si>
    <t>70470</t>
  </si>
  <si>
    <t>Ct head/brain w/o &amp; w/dye</t>
  </si>
  <si>
    <t>70480</t>
  </si>
  <si>
    <t>Ct orbit/ear/fossa w/o dye</t>
  </si>
  <si>
    <t>70481</t>
  </si>
  <si>
    <t>Ct orbit/ear/fossa w/dye</t>
  </si>
  <si>
    <t>70482</t>
  </si>
  <si>
    <t>Ct orbit/ear/fossa w/o&amp;w/dye</t>
  </si>
  <si>
    <t>70486</t>
  </si>
  <si>
    <t>Ct maxillofacial w/o dye</t>
  </si>
  <si>
    <t>70487</t>
  </si>
  <si>
    <t>Ct maxillofacial w/dye</t>
  </si>
  <si>
    <t>70488</t>
  </si>
  <si>
    <t>Ct maxillofacial w/o &amp; w/dye</t>
  </si>
  <si>
    <t>70490</t>
  </si>
  <si>
    <t>Ct soft tissue neck w/o dye</t>
  </si>
  <si>
    <t>70491</t>
  </si>
  <si>
    <t>Ct soft tissue neck w/dye</t>
  </si>
  <si>
    <t>70492</t>
  </si>
  <si>
    <t>Ct sft tsue nck w/o &amp; w/dye</t>
  </si>
  <si>
    <t>70496</t>
  </si>
  <si>
    <t>Ct angiography head</t>
  </si>
  <si>
    <t>70498</t>
  </si>
  <si>
    <t>Ct angiography neck</t>
  </si>
  <si>
    <t>70540</t>
  </si>
  <si>
    <t>Mri orbit/face/neck w/o dye</t>
  </si>
  <si>
    <t>70542</t>
  </si>
  <si>
    <t>Mri orbit/face/neck w/dye</t>
  </si>
  <si>
    <t>70543</t>
  </si>
  <si>
    <t>Mri orbt/fac/nck w/o &amp;w/dye</t>
  </si>
  <si>
    <t>70544</t>
  </si>
  <si>
    <t>Mr angiography head w/o dye</t>
  </si>
  <si>
    <t>70545</t>
  </si>
  <si>
    <t>Mr angiography head w/dye</t>
  </si>
  <si>
    <t>70546</t>
  </si>
  <si>
    <t>Mr angiograph head w/o&amp;w/dye</t>
  </si>
  <si>
    <t>70547</t>
  </si>
  <si>
    <t>Mr angiography neck w/o dye</t>
  </si>
  <si>
    <t>70548</t>
  </si>
  <si>
    <t>Mr angiography neck w/dye</t>
  </si>
  <si>
    <t>70549</t>
  </si>
  <si>
    <t>Mr angiograph neck w/o&amp;w/dye</t>
  </si>
  <si>
    <t>70551</t>
  </si>
  <si>
    <t>Mri brain stem w/o dye</t>
  </si>
  <si>
    <t>70552</t>
  </si>
  <si>
    <t>Mri brain stem w/dye</t>
  </si>
  <si>
    <t>70553</t>
  </si>
  <si>
    <t>Mri brain stem w/o &amp; w/dye</t>
  </si>
  <si>
    <t>70554</t>
  </si>
  <si>
    <t>Fmri brain by tech</t>
  </si>
  <si>
    <t>70555</t>
  </si>
  <si>
    <t>Fmri brain by phys/psych</t>
  </si>
  <si>
    <t>70557</t>
  </si>
  <si>
    <t>Mri brain w/o dye</t>
  </si>
  <si>
    <t>70558</t>
  </si>
  <si>
    <t>Mri brain w/dye</t>
  </si>
  <si>
    <t>70559</t>
  </si>
  <si>
    <t>Mri brain w/o &amp; w/dye</t>
  </si>
  <si>
    <t>71045</t>
  </si>
  <si>
    <t>X-ray exam chest 1 view</t>
  </si>
  <si>
    <t>71046</t>
  </si>
  <si>
    <t>X-ray exam chest 2 views</t>
  </si>
  <si>
    <t>71047</t>
  </si>
  <si>
    <t>X-ray exam chest 3 views</t>
  </si>
  <si>
    <t>71048</t>
  </si>
  <si>
    <t>X-ray exam chest 4+ views</t>
  </si>
  <si>
    <t>71100</t>
  </si>
  <si>
    <t>X-ray exam ribs uni 2 views</t>
  </si>
  <si>
    <t>71101</t>
  </si>
  <si>
    <t>X-ray exam unilat ribs/chest</t>
  </si>
  <si>
    <t>71110</t>
  </si>
  <si>
    <t>X-ray exam ribs bil 3 views</t>
  </si>
  <si>
    <t>71111</t>
  </si>
  <si>
    <t>X-ray exam ribs/chest4/&gt; vws</t>
  </si>
  <si>
    <t>71120</t>
  </si>
  <si>
    <t>X-ray exam breastbone 2/&gt;vws</t>
  </si>
  <si>
    <t>71130</t>
  </si>
  <si>
    <t>X-ray strenoclavic jt 3/&gt;vws</t>
  </si>
  <si>
    <t>71250</t>
  </si>
  <si>
    <t>Ct thorax dx c-</t>
  </si>
  <si>
    <t>71260</t>
  </si>
  <si>
    <t>Ct thorax dx c+</t>
  </si>
  <si>
    <t>71270</t>
  </si>
  <si>
    <t>Ct thorax dx c-/c+</t>
  </si>
  <si>
    <t>71271</t>
  </si>
  <si>
    <t>Ct thorax lung cancer scr c-</t>
  </si>
  <si>
    <t>71275</t>
  </si>
  <si>
    <t>Ct angiography chest</t>
  </si>
  <si>
    <t>71550</t>
  </si>
  <si>
    <t>Mri chest w/o dye</t>
  </si>
  <si>
    <t>71551</t>
  </si>
  <si>
    <t>Mri chest w/dye</t>
  </si>
  <si>
    <t>71552</t>
  </si>
  <si>
    <t>Mri chest w/o &amp; w/dye</t>
  </si>
  <si>
    <t>71555</t>
  </si>
  <si>
    <t>Mri angio chest w or w/o dye</t>
  </si>
  <si>
    <t>72020</t>
  </si>
  <si>
    <t>X-ray exam of spine 1 view</t>
  </si>
  <si>
    <t>72040</t>
  </si>
  <si>
    <t>X-ray exam neck spine 2-3 vw</t>
  </si>
  <si>
    <t>72050</t>
  </si>
  <si>
    <t>X-ray exam neck spine 4/5vws</t>
  </si>
  <si>
    <t>72052</t>
  </si>
  <si>
    <t>X-ray exam neck spine 6/&gt;vws</t>
  </si>
  <si>
    <t>72070</t>
  </si>
  <si>
    <t>X-ray exam thorac spine 2vws</t>
  </si>
  <si>
    <t>72072</t>
  </si>
  <si>
    <t>X-ray exam thorac spine 3vws</t>
  </si>
  <si>
    <t>72074</t>
  </si>
  <si>
    <t>X-ray exam thorac spine4/&gt;vw</t>
  </si>
  <si>
    <t>72080</t>
  </si>
  <si>
    <t>X-ray exam thoracolmb 2/&gt; vw</t>
  </si>
  <si>
    <t>72081</t>
  </si>
  <si>
    <t>X-ray exam entire spi 1 vw</t>
  </si>
  <si>
    <t>72082</t>
  </si>
  <si>
    <t>X-ray exam entire spi 2/3 vw</t>
  </si>
  <si>
    <t>72083</t>
  </si>
  <si>
    <t>X-ray exam entire spi 4/5 vw</t>
  </si>
  <si>
    <t>72084</t>
  </si>
  <si>
    <t>X-ray exam entire spi 6/&gt; vw</t>
  </si>
  <si>
    <t>72100</t>
  </si>
  <si>
    <t>X-ray exam l-s spine 2/3 vws</t>
  </si>
  <si>
    <t>72110</t>
  </si>
  <si>
    <t>X-ray exam l-2 spine 4/&gt;vws</t>
  </si>
  <si>
    <t>72114</t>
  </si>
  <si>
    <t>X-ray exam l-s spine bending</t>
  </si>
  <si>
    <t>72120</t>
  </si>
  <si>
    <t>X-ray bend only l-s spine</t>
  </si>
  <si>
    <t>72125</t>
  </si>
  <si>
    <t>Ct neck spine w/o dye</t>
  </si>
  <si>
    <t>72126</t>
  </si>
  <si>
    <t>Ct neck spine w/dye</t>
  </si>
  <si>
    <t>72127</t>
  </si>
  <si>
    <t>Ct neck spine w/o &amp; w/dye</t>
  </si>
  <si>
    <t>72128</t>
  </si>
  <si>
    <t>Ct chest spine w/o dye</t>
  </si>
  <si>
    <t>72129</t>
  </si>
  <si>
    <t>Ct chest spine w/dye</t>
  </si>
  <si>
    <t>72130</t>
  </si>
  <si>
    <t>Ct chest spine w/o &amp; w/dye</t>
  </si>
  <si>
    <t>72131</t>
  </si>
  <si>
    <t>Ct lumbar spine w/o dye</t>
  </si>
  <si>
    <t>72132</t>
  </si>
  <si>
    <t>Ct lumbar spine w/dye</t>
  </si>
  <si>
    <t>72133</t>
  </si>
  <si>
    <t>Ct lumbar spine w/o &amp; w/dye</t>
  </si>
  <si>
    <t>72141</t>
  </si>
  <si>
    <t>Mri neck spine w/o dye</t>
  </si>
  <si>
    <t>72142</t>
  </si>
  <si>
    <t>Mri neck spine w/dye</t>
  </si>
  <si>
    <t>72146</t>
  </si>
  <si>
    <t>Mri chest spine w/o dye</t>
  </si>
  <si>
    <t>72147</t>
  </si>
  <si>
    <t>Mri chest spine w/dye</t>
  </si>
  <si>
    <t>72148</t>
  </si>
  <si>
    <t>Mri lumbar spine w/o dye</t>
  </si>
  <si>
    <t>72149</t>
  </si>
  <si>
    <t>Mri lumbar spine w/dye</t>
  </si>
  <si>
    <t>72156</t>
  </si>
  <si>
    <t>Mri neck spine w/o &amp; w/dye</t>
  </si>
  <si>
    <t>72157</t>
  </si>
  <si>
    <t>Mri chest spine w/o &amp; w/dye</t>
  </si>
  <si>
    <t>72158</t>
  </si>
  <si>
    <t>Mri lumbar spine w/o &amp; w/dye</t>
  </si>
  <si>
    <t>72159</t>
  </si>
  <si>
    <t>Mr angio spine w/o&amp;w/dye</t>
  </si>
  <si>
    <t>72170</t>
  </si>
  <si>
    <t>X-ray exam of pelvis</t>
  </si>
  <si>
    <t>72190</t>
  </si>
  <si>
    <t>72191</t>
  </si>
  <si>
    <t>Ct angiograph pelv w/o&amp;w/dye</t>
  </si>
  <si>
    <t>72192</t>
  </si>
  <si>
    <t>Ct pelvis w/o dye</t>
  </si>
  <si>
    <t>72193</t>
  </si>
  <si>
    <t>Ct pelvis w/dye</t>
  </si>
  <si>
    <t>72194</t>
  </si>
  <si>
    <t>Ct pelvis w/o &amp; w/dye</t>
  </si>
  <si>
    <t>72195</t>
  </si>
  <si>
    <t>Mri pelvis w/o dye</t>
  </si>
  <si>
    <t>72196</t>
  </si>
  <si>
    <t>Mri pelvis w/dye</t>
  </si>
  <si>
    <t>72197</t>
  </si>
  <si>
    <t>Mri pelvis w/o &amp; w/dye</t>
  </si>
  <si>
    <t>72198</t>
  </si>
  <si>
    <t>Mr angio pelvis w/o &amp; w/dye</t>
  </si>
  <si>
    <t>72200</t>
  </si>
  <si>
    <t>X-ray exam si joints</t>
  </si>
  <si>
    <t>72202</t>
  </si>
  <si>
    <t>X-ray exam si joints 3/&gt; vws</t>
  </si>
  <si>
    <t>72220</t>
  </si>
  <si>
    <t>X-ray exam sacrum tailbone</t>
  </si>
  <si>
    <t>72240</t>
  </si>
  <si>
    <t>Myelography neck spine</t>
  </si>
  <si>
    <t>72255</t>
  </si>
  <si>
    <t>Myelography thoracic spine</t>
  </si>
  <si>
    <t>72265</t>
  </si>
  <si>
    <t>Myelography l-s spine</t>
  </si>
  <si>
    <t>72270</t>
  </si>
  <si>
    <t>Myelogphy 2/&gt; spine regions</t>
  </si>
  <si>
    <t>72275</t>
  </si>
  <si>
    <t>Epidurography</t>
  </si>
  <si>
    <t>72285</t>
  </si>
  <si>
    <t>Discography cerv/thor spine</t>
  </si>
  <si>
    <t>72295</t>
  </si>
  <si>
    <t>X-ray of lower spine disk</t>
  </si>
  <si>
    <t>73000</t>
  </si>
  <si>
    <t>X-ray exam of collar bone</t>
  </si>
  <si>
    <t>73010</t>
  </si>
  <si>
    <t>X-ray exam of shoulder blade</t>
  </si>
  <si>
    <t>73020</t>
  </si>
  <si>
    <t>X-ray exam of shoulder</t>
  </si>
  <si>
    <t>73030</t>
  </si>
  <si>
    <t>73040</t>
  </si>
  <si>
    <t>Contrast x-ray of shoulder</t>
  </si>
  <si>
    <t>73050</t>
  </si>
  <si>
    <t>X-ray exam of shoulders</t>
  </si>
  <si>
    <t>73060</t>
  </si>
  <si>
    <t>X-ray exam of humerus</t>
  </si>
  <si>
    <t>73070</t>
  </si>
  <si>
    <t>X-ray exam of elbow</t>
  </si>
  <si>
    <t>73080</t>
  </si>
  <si>
    <t>73085</t>
  </si>
  <si>
    <t>Contrast x-ray of elbow</t>
  </si>
  <si>
    <t>73090</t>
  </si>
  <si>
    <t>X-ray exam of forearm</t>
  </si>
  <si>
    <t>73092</t>
  </si>
  <si>
    <t>X-ray exam of arm infant</t>
  </si>
  <si>
    <t>73100</t>
  </si>
  <si>
    <t>X-ray exam of wrist</t>
  </si>
  <si>
    <t>73110</t>
  </si>
  <si>
    <t>73115</t>
  </si>
  <si>
    <t>Contrast x-ray of wrist</t>
  </si>
  <si>
    <t>73120</t>
  </si>
  <si>
    <t>X-ray exam of hand</t>
  </si>
  <si>
    <t>73130</t>
  </si>
  <si>
    <t>73140</t>
  </si>
  <si>
    <t>X-ray exam of finger(s)</t>
  </si>
  <si>
    <t>73200</t>
  </si>
  <si>
    <t>Ct upper extremity w/o dye</t>
  </si>
  <si>
    <t>73201</t>
  </si>
  <si>
    <t>Ct upper extremity w/dye</t>
  </si>
  <si>
    <t>73202</t>
  </si>
  <si>
    <t>Ct uppr extremity w/o&amp;w/dye</t>
  </si>
  <si>
    <t>73206</t>
  </si>
  <si>
    <t>Ct angio upr extrm w/o&amp;w/dye</t>
  </si>
  <si>
    <t>73218</t>
  </si>
  <si>
    <t>Mri upper extremity w/o dye</t>
  </si>
  <si>
    <t>73219</t>
  </si>
  <si>
    <t>Mri upper extremity w/dye</t>
  </si>
  <si>
    <t>73220</t>
  </si>
  <si>
    <t>Mri uppr extremity w/o&amp;w/dye</t>
  </si>
  <si>
    <t>73221</t>
  </si>
  <si>
    <t>Mri joint upr extrem w/o dye</t>
  </si>
  <si>
    <t>73222</t>
  </si>
  <si>
    <t>Mri joint upr extrem w/dye</t>
  </si>
  <si>
    <t>73223</t>
  </si>
  <si>
    <t>Mri joint upr extr w/o&amp;w/dye</t>
  </si>
  <si>
    <t>73225</t>
  </si>
  <si>
    <t>Mr angio upr extr w/o&amp;w/dye</t>
  </si>
  <si>
    <t>73501</t>
  </si>
  <si>
    <t>X-ray exam hip uni 1 view</t>
  </si>
  <si>
    <t>73502</t>
  </si>
  <si>
    <t>X-ray exam hip uni 2-3 views</t>
  </si>
  <si>
    <t>73503</t>
  </si>
  <si>
    <t>X-ray exam hip uni 4/&gt; views</t>
  </si>
  <si>
    <t>73521</t>
  </si>
  <si>
    <t>X-ray exam hips bi 2 views</t>
  </si>
  <si>
    <t>73522</t>
  </si>
  <si>
    <t>X-ray exam hips bi 3-4 views</t>
  </si>
  <si>
    <t>73523</t>
  </si>
  <si>
    <t>X-ray exam hips bi 5/&gt; views</t>
  </si>
  <si>
    <t>73525</t>
  </si>
  <si>
    <t>Contrast x-ray of hip</t>
  </si>
  <si>
    <t>73551</t>
  </si>
  <si>
    <t>X-ray exam of femur 1</t>
  </si>
  <si>
    <t>73552</t>
  </si>
  <si>
    <t>X-ray exam of femur 2/&gt;</t>
  </si>
  <si>
    <t>73560</t>
  </si>
  <si>
    <t>X-ray exam of knee 1 or 2</t>
  </si>
  <si>
    <t>73562</t>
  </si>
  <si>
    <t>X-ray exam of knee 3</t>
  </si>
  <si>
    <t>73564</t>
  </si>
  <si>
    <t>X-ray exam knee 4 or more</t>
  </si>
  <si>
    <t>73565</t>
  </si>
  <si>
    <t>X-ray exam of knees</t>
  </si>
  <si>
    <t>73580</t>
  </si>
  <si>
    <t>Contrast x-ray of knee joint</t>
  </si>
  <si>
    <t>73590</t>
  </si>
  <si>
    <t>X-ray exam of lower leg</t>
  </si>
  <si>
    <t>73592</t>
  </si>
  <si>
    <t>X-ray exam of leg infant</t>
  </si>
  <si>
    <t>73600</t>
  </si>
  <si>
    <t>X-ray exam of ankle</t>
  </si>
  <si>
    <t>73610</t>
  </si>
  <si>
    <t>73615</t>
  </si>
  <si>
    <t>Contrast x-ray of ankle</t>
  </si>
  <si>
    <t>73620</t>
  </si>
  <si>
    <t>X-ray exam of foot</t>
  </si>
  <si>
    <t>73630</t>
  </si>
  <si>
    <t>73650</t>
  </si>
  <si>
    <t>X-ray exam of heel</t>
  </si>
  <si>
    <t>73660</t>
  </si>
  <si>
    <t>X-ray exam of toe(s)</t>
  </si>
  <si>
    <t>73700</t>
  </si>
  <si>
    <t>Ct lower extremity w/o dye</t>
  </si>
  <si>
    <t>73701</t>
  </si>
  <si>
    <t>Ct lower extremity w/dye</t>
  </si>
  <si>
    <t>73702</t>
  </si>
  <si>
    <t>Ct lwr extremity w/o&amp;w/dye</t>
  </si>
  <si>
    <t>73706</t>
  </si>
  <si>
    <t>Ct angio lwr extr w/o&amp;w/dye</t>
  </si>
  <si>
    <t>73718</t>
  </si>
  <si>
    <t>Mri lower extremity w/o dye</t>
  </si>
  <si>
    <t>73719</t>
  </si>
  <si>
    <t>Mri lower extremity w/dye</t>
  </si>
  <si>
    <t>73720</t>
  </si>
  <si>
    <t>Mri lwr extremity w/o&amp;w/dye</t>
  </si>
  <si>
    <t>73721</t>
  </si>
  <si>
    <t>Mri jnt of lwr extre w/o dye</t>
  </si>
  <si>
    <t>73722</t>
  </si>
  <si>
    <t>Mri joint of lwr extr w/dye</t>
  </si>
  <si>
    <t>73723</t>
  </si>
  <si>
    <t>Mri joint lwr extr w/o&amp;w/dye</t>
  </si>
  <si>
    <t>73725</t>
  </si>
  <si>
    <t>Mr ang lwr ext w or w/o dye</t>
  </si>
  <si>
    <t>74018</t>
  </si>
  <si>
    <t>X-ray exam abdomen 1 view</t>
  </si>
  <si>
    <t>74019</t>
  </si>
  <si>
    <t>X-ray exam abdomen 2 views</t>
  </si>
  <si>
    <t>74021</t>
  </si>
  <si>
    <t>X-ray exam abdomen 3+ views</t>
  </si>
  <si>
    <t>74022</t>
  </si>
  <si>
    <t>X-ray exam complete abdomen</t>
  </si>
  <si>
    <t>74150</t>
  </si>
  <si>
    <t>Ct abdomen w/o dye</t>
  </si>
  <si>
    <t>74160</t>
  </si>
  <si>
    <t>Ct abdomen w/dye</t>
  </si>
  <si>
    <t>74170</t>
  </si>
  <si>
    <t>Ct abdomen w/o &amp; w/dye</t>
  </si>
  <si>
    <t>74174</t>
  </si>
  <si>
    <t>Ct angio abd&amp;pelv w/o&amp;w/dye</t>
  </si>
  <si>
    <t>74175</t>
  </si>
  <si>
    <t>Ct angio abdom w/o &amp; w/dye</t>
  </si>
  <si>
    <t>74176</t>
  </si>
  <si>
    <t>Ct abd &amp; pelvis w/o contrast</t>
  </si>
  <si>
    <t>74177</t>
  </si>
  <si>
    <t>Ct abd &amp; pelv w/contrast</t>
  </si>
  <si>
    <t>74178</t>
  </si>
  <si>
    <t>Ct abd &amp; pelv 1/&gt; regns</t>
  </si>
  <si>
    <t>74181</t>
  </si>
  <si>
    <t>Mri abdomen w/o dye</t>
  </si>
  <si>
    <t>74182</t>
  </si>
  <si>
    <t>Mri abdomen w/dye</t>
  </si>
  <si>
    <t>74183</t>
  </si>
  <si>
    <t>Mri abdomen w/o &amp; w/dye</t>
  </si>
  <si>
    <t>74185</t>
  </si>
  <si>
    <t>Mri angio abdom w orw/o dye</t>
  </si>
  <si>
    <t>74190</t>
  </si>
  <si>
    <t>X-ray exam of peritoneum</t>
  </si>
  <si>
    <t>74210</t>
  </si>
  <si>
    <t>X-ray xm phrnx&amp;/crv esoph c+</t>
  </si>
  <si>
    <t>74220</t>
  </si>
  <si>
    <t>X-ray xm esophagus 1cntrst</t>
  </si>
  <si>
    <t>74221</t>
  </si>
  <si>
    <t>X-ray xm esophagus 2cntrst</t>
  </si>
  <si>
    <t>74230</t>
  </si>
  <si>
    <t>X-ray xm swlng funcj c+</t>
  </si>
  <si>
    <t>74235</t>
  </si>
  <si>
    <t>Remove esophagus obstruction</t>
  </si>
  <si>
    <t>74240</t>
  </si>
  <si>
    <t>X-ray xm upr gi trc 1cntrst</t>
  </si>
  <si>
    <t>74246</t>
  </si>
  <si>
    <t>X-ray xm upr gi trc 2cntrst</t>
  </si>
  <si>
    <t>74248</t>
  </si>
  <si>
    <t>X-ray sm int f-thru std</t>
  </si>
  <si>
    <t>74250</t>
  </si>
  <si>
    <t>X-ray xm sm int 1cntrst std</t>
  </si>
  <si>
    <t>74251</t>
  </si>
  <si>
    <t>X-ray xm sm int 2cntrst std</t>
  </si>
  <si>
    <t>74261</t>
  </si>
  <si>
    <t>Ct colonography dx</t>
  </si>
  <si>
    <t>74262</t>
  </si>
  <si>
    <t>Ct colonography dx w/dye</t>
  </si>
  <si>
    <t>74263</t>
  </si>
  <si>
    <t>Ct colonography screening</t>
  </si>
  <si>
    <t>74270</t>
  </si>
  <si>
    <t>X-ray xm colon 1cntrst std</t>
  </si>
  <si>
    <t>74280</t>
  </si>
  <si>
    <t>X-ray xm colon 2cntrst std</t>
  </si>
  <si>
    <t>74283</t>
  </si>
  <si>
    <t>Ther nma rdctj intus/obstrcj</t>
  </si>
  <si>
    <t>74290</t>
  </si>
  <si>
    <t>Contrast x-ray gallbladder</t>
  </si>
  <si>
    <t>74300</t>
  </si>
  <si>
    <t>X-ray bile ducts/pancreas</t>
  </si>
  <si>
    <t>74301</t>
  </si>
  <si>
    <t>X-rays at surgery add-on</t>
  </si>
  <si>
    <t>74328</t>
  </si>
  <si>
    <t>X-ray bile duct endoscopy</t>
  </si>
  <si>
    <t>74329</t>
  </si>
  <si>
    <t>X-ray for pancreas endoscopy</t>
  </si>
  <si>
    <t>74330</t>
  </si>
  <si>
    <t>X-ray bile/panc endoscopy</t>
  </si>
  <si>
    <t>74340</t>
  </si>
  <si>
    <t>X-ray guide for gi tube</t>
  </si>
  <si>
    <t>74355</t>
  </si>
  <si>
    <t>X-ray guide intestinal tube</t>
  </si>
  <si>
    <t>74360</t>
  </si>
  <si>
    <t>X-ray guide gi dilation</t>
  </si>
  <si>
    <t>74363</t>
  </si>
  <si>
    <t>X-ray bile duct dilation</t>
  </si>
  <si>
    <t>74400</t>
  </si>
  <si>
    <t>Urography iv +-kub tomog</t>
  </si>
  <si>
    <t>74410</t>
  </si>
  <si>
    <t>Urography nfs drip&amp;/bolus</t>
  </si>
  <si>
    <t>74415</t>
  </si>
  <si>
    <t>Urography nfs drip&amp;/bls w/nf</t>
  </si>
  <si>
    <t>74420</t>
  </si>
  <si>
    <t>Urography rtrgr +-kub</t>
  </si>
  <si>
    <t>74425</t>
  </si>
  <si>
    <t>Urography antegrade rs&amp;i</t>
  </si>
  <si>
    <t>74430</t>
  </si>
  <si>
    <t>Contrast x-ray bladder</t>
  </si>
  <si>
    <t>74440</t>
  </si>
  <si>
    <t>X-ray male genital tract</t>
  </si>
  <si>
    <t>74445</t>
  </si>
  <si>
    <t>X-ray exam of penis</t>
  </si>
  <si>
    <t>74450</t>
  </si>
  <si>
    <t>X-ray urethra/bladder</t>
  </si>
  <si>
    <t>74455</t>
  </si>
  <si>
    <t>74470</t>
  </si>
  <si>
    <t>X-ray exam of kidney lesion</t>
  </si>
  <si>
    <t>74485</t>
  </si>
  <si>
    <t>Dilation urtr/urt rs&amp;i</t>
  </si>
  <si>
    <t>74710</t>
  </si>
  <si>
    <t>X-ray measurement of pelvis</t>
  </si>
  <si>
    <t>74712</t>
  </si>
  <si>
    <t>Mri fetal sngl/1st gestation</t>
  </si>
  <si>
    <t>74713</t>
  </si>
  <si>
    <t>Mri fetal ea addl gestation</t>
  </si>
  <si>
    <t>74740</t>
  </si>
  <si>
    <t>X-ray female genital tract</t>
  </si>
  <si>
    <t>74742</t>
  </si>
  <si>
    <t>X-ray fallopian tube</t>
  </si>
  <si>
    <t>74775</t>
  </si>
  <si>
    <t>X-ray exam of perineum</t>
  </si>
  <si>
    <t>75557</t>
  </si>
  <si>
    <t>Cardiac mri for morph</t>
  </si>
  <si>
    <t>75559</t>
  </si>
  <si>
    <t>Cardiac mri w/stress img</t>
  </si>
  <si>
    <t>75561</t>
  </si>
  <si>
    <t>Cardiac mri for morph w/dye</t>
  </si>
  <si>
    <t>75563</t>
  </si>
  <si>
    <t>Card mri w/stress img &amp; dye</t>
  </si>
  <si>
    <t>75565</t>
  </si>
  <si>
    <t>Card mri veloc flow mapping</t>
  </si>
  <si>
    <t>75571</t>
  </si>
  <si>
    <t>Ct hrt w/o dye w/ca test</t>
  </si>
  <si>
    <t>75572</t>
  </si>
  <si>
    <t>Ct hrt w/3d image</t>
  </si>
  <si>
    <t>75573</t>
  </si>
  <si>
    <t>Ct hrt w/3d image congen</t>
  </si>
  <si>
    <t>75574</t>
  </si>
  <si>
    <t>Ct angio hrt w/3d image</t>
  </si>
  <si>
    <t>75600</t>
  </si>
  <si>
    <t>Contrast exam thoracic aorta</t>
  </si>
  <si>
    <t>75605</t>
  </si>
  <si>
    <t>75625</t>
  </si>
  <si>
    <t>Contrast exam abdominl aorta</t>
  </si>
  <si>
    <t>75630</t>
  </si>
  <si>
    <t>X-ray aorta leg arteries</t>
  </si>
  <si>
    <t>75635</t>
  </si>
  <si>
    <t>Ct angio abdominal arteries</t>
  </si>
  <si>
    <t>75705</t>
  </si>
  <si>
    <t>Artery x-rays spine</t>
  </si>
  <si>
    <t>75710</t>
  </si>
  <si>
    <t>Artery x-rays arm/leg</t>
  </si>
  <si>
    <t>75716</t>
  </si>
  <si>
    <t>Artery x-rays arms/legs</t>
  </si>
  <si>
    <t>75726</t>
  </si>
  <si>
    <t>Artery x-rays abdomen</t>
  </si>
  <si>
    <t>75731</t>
  </si>
  <si>
    <t>Artery x-rays adrenal gland</t>
  </si>
  <si>
    <t>75733</t>
  </si>
  <si>
    <t>Artery x-rays adrenals</t>
  </si>
  <si>
    <t>75736</t>
  </si>
  <si>
    <t>Artery x-rays pelvis</t>
  </si>
  <si>
    <t>75741</t>
  </si>
  <si>
    <t>Artery x-rays lung</t>
  </si>
  <si>
    <t>75743</t>
  </si>
  <si>
    <t>Artery x-rays lungs</t>
  </si>
  <si>
    <t>75746</t>
  </si>
  <si>
    <t>75756</t>
  </si>
  <si>
    <t>Artery x-rays chest</t>
  </si>
  <si>
    <t>75774</t>
  </si>
  <si>
    <t>Artery x-ray each vessel</t>
  </si>
  <si>
    <t>75801</t>
  </si>
  <si>
    <t>Lymph vessel x-ray arm/leg</t>
  </si>
  <si>
    <t>75803</t>
  </si>
  <si>
    <t>Lymph vessel x-ray arms/legs</t>
  </si>
  <si>
    <t>75805</t>
  </si>
  <si>
    <t>Lymph vessel x-ray trunk</t>
  </si>
  <si>
    <t>75807</t>
  </si>
  <si>
    <t>75809</t>
  </si>
  <si>
    <t>Nonvascular shunt x-ray</t>
  </si>
  <si>
    <t>75810</t>
  </si>
  <si>
    <t>Vein x-ray spleen/liver</t>
  </si>
  <si>
    <t>75820</t>
  </si>
  <si>
    <t>Vein x-ray arm/leg</t>
  </si>
  <si>
    <t>75822</t>
  </si>
  <si>
    <t>Vein x-ray arms/legs</t>
  </si>
  <si>
    <t>75825</t>
  </si>
  <si>
    <t>Vein x-ray trunk</t>
  </si>
  <si>
    <t>75827</t>
  </si>
  <si>
    <t>Vein x-ray chest</t>
  </si>
  <si>
    <t>75831</t>
  </si>
  <si>
    <t>Vein x-ray kidney</t>
  </si>
  <si>
    <t>75833</t>
  </si>
  <si>
    <t>Vein x-ray kidneys</t>
  </si>
  <si>
    <t>75840</t>
  </si>
  <si>
    <t>Vein x-ray adrenal gland</t>
  </si>
  <si>
    <t>75842</t>
  </si>
  <si>
    <t>Vein x-ray adrenal glands</t>
  </si>
  <si>
    <t>75860</t>
  </si>
  <si>
    <t>Vein x-ray neck</t>
  </si>
  <si>
    <t>75870</t>
  </si>
  <si>
    <t>Vein x-ray skull</t>
  </si>
  <si>
    <t>75872</t>
  </si>
  <si>
    <t>Vein x-ray skull epidural</t>
  </si>
  <si>
    <t>75880</t>
  </si>
  <si>
    <t>Vein x-ray eye socket</t>
  </si>
  <si>
    <t>75885</t>
  </si>
  <si>
    <t>Vein x-ray liver w/hemodynam</t>
  </si>
  <si>
    <t>75887</t>
  </si>
  <si>
    <t>Vein x-ray liver w/o hemodyn</t>
  </si>
  <si>
    <t>75889</t>
  </si>
  <si>
    <t>75891</t>
  </si>
  <si>
    <t>Vein x-ray liver</t>
  </si>
  <si>
    <t>75893</t>
  </si>
  <si>
    <t>Venous sampling by catheter</t>
  </si>
  <si>
    <t>75894</t>
  </si>
  <si>
    <t>X-rays transcath therapy</t>
  </si>
  <si>
    <t>75898</t>
  </si>
  <si>
    <t>Follow-up angiography</t>
  </si>
  <si>
    <t>75901</t>
  </si>
  <si>
    <t>Remove cva device obstruct</t>
  </si>
  <si>
    <t>75902</t>
  </si>
  <si>
    <t>Remove cva lumen obstruct</t>
  </si>
  <si>
    <t>75956</t>
  </si>
  <si>
    <t>Xray endovasc thor ao repr</t>
  </si>
  <si>
    <t>75957</t>
  </si>
  <si>
    <t>75958</t>
  </si>
  <si>
    <t>Xray place prox ext thor ao</t>
  </si>
  <si>
    <t>75959</t>
  </si>
  <si>
    <t>Xray place dist ext thor ao</t>
  </si>
  <si>
    <t>75970</t>
  </si>
  <si>
    <t>Vascular biopsy</t>
  </si>
  <si>
    <t>75984</t>
  </si>
  <si>
    <t>Xray control catheter change</t>
  </si>
  <si>
    <t>75989</t>
  </si>
  <si>
    <t>Abscess drainage under x-ray</t>
  </si>
  <si>
    <t>76000</t>
  </si>
  <si>
    <t>Fluoroscopy &lt;1 hr phys/qhp</t>
  </si>
  <si>
    <t>76010</t>
  </si>
  <si>
    <t>X-ray nose to rectum</t>
  </si>
  <si>
    <t>76080</t>
  </si>
  <si>
    <t>X-ray exam of fistula</t>
  </si>
  <si>
    <t>76098</t>
  </si>
  <si>
    <t>X-ray exam surgical specimen</t>
  </si>
  <si>
    <t>76100</t>
  </si>
  <si>
    <t>X-ray exam of body section</t>
  </si>
  <si>
    <t>76101</t>
  </si>
  <si>
    <t>Complex body section x-ray</t>
  </si>
  <si>
    <t>76102</t>
  </si>
  <si>
    <t>Complex body section x-rays</t>
  </si>
  <si>
    <t>76120</t>
  </si>
  <si>
    <t>Cine/video x-rays</t>
  </si>
  <si>
    <t>76125</t>
  </si>
  <si>
    <t>Cine/video x-rays add-on</t>
  </si>
  <si>
    <t>76140</t>
  </si>
  <si>
    <t>X-ray consultation</t>
  </si>
  <si>
    <t>76145</t>
  </si>
  <si>
    <t>Med physic dos eval rad exps</t>
  </si>
  <si>
    <t>76376</t>
  </si>
  <si>
    <t>3d render w/intrp postproces</t>
  </si>
  <si>
    <t>76377</t>
  </si>
  <si>
    <t>76380</t>
  </si>
  <si>
    <t>Cat scan follow-up study</t>
  </si>
  <si>
    <t>76390</t>
  </si>
  <si>
    <t>Mr spectroscopy</t>
  </si>
  <si>
    <t>76391</t>
  </si>
  <si>
    <t>Mr elastography</t>
  </si>
  <si>
    <t>76496</t>
  </si>
  <si>
    <t>Fluoroscopic procedure</t>
  </si>
  <si>
    <t>76497</t>
  </si>
  <si>
    <t>Ct procedure</t>
  </si>
  <si>
    <t>76498</t>
  </si>
  <si>
    <t>Mri procedure</t>
  </si>
  <si>
    <t>76499</t>
  </si>
  <si>
    <t>Radiographic procedure</t>
  </si>
  <si>
    <t>76506</t>
  </si>
  <si>
    <t>Echo exam of head</t>
  </si>
  <si>
    <t>76510</t>
  </si>
  <si>
    <t>Oph us dx b-scan&amp;quan a-scan</t>
  </si>
  <si>
    <t>76511</t>
  </si>
  <si>
    <t>Oph us dx quan a-scan only</t>
  </si>
  <si>
    <t>76512</t>
  </si>
  <si>
    <t>Oph us dx b-scan</t>
  </si>
  <si>
    <t>76513</t>
  </si>
  <si>
    <t>Oph us dx ant sgm us uni/bi</t>
  </si>
  <si>
    <t>76514</t>
  </si>
  <si>
    <t>Echo exam of eye thickness</t>
  </si>
  <si>
    <t>76516</t>
  </si>
  <si>
    <t>Echo exam of eye</t>
  </si>
  <si>
    <t>76519</t>
  </si>
  <si>
    <t>76529</t>
  </si>
  <si>
    <t>76536</t>
  </si>
  <si>
    <t>Us exam of head and neck</t>
  </si>
  <si>
    <t>76604</t>
  </si>
  <si>
    <t>Us exam chest</t>
  </si>
  <si>
    <t>76641</t>
  </si>
  <si>
    <t>Ultrasound breast complete</t>
  </si>
  <si>
    <t>76642</t>
  </si>
  <si>
    <t>Ultrasound breast limited</t>
  </si>
  <si>
    <t>76700</t>
  </si>
  <si>
    <t>Us exam abdom complete</t>
  </si>
  <si>
    <t>76705</t>
  </si>
  <si>
    <t>Echo exam of abdomen</t>
  </si>
  <si>
    <t>76706</t>
  </si>
  <si>
    <t>Us abdl aorta screen aaa</t>
  </si>
  <si>
    <t>76770</t>
  </si>
  <si>
    <t>Us exam abdo back wall comp</t>
  </si>
  <si>
    <t>76775</t>
  </si>
  <si>
    <t>Us exam abdo back wall lim</t>
  </si>
  <si>
    <t>76776</t>
  </si>
  <si>
    <t>Us exam k transpl w/doppler</t>
  </si>
  <si>
    <t>76800</t>
  </si>
  <si>
    <t>Us exam spinal canal</t>
  </si>
  <si>
    <t>76801</t>
  </si>
  <si>
    <t>Ob us &lt; 14 wks single fetus</t>
  </si>
  <si>
    <t>76802</t>
  </si>
  <si>
    <t>Ob us &lt; 14 wks addl fetus</t>
  </si>
  <si>
    <t>76805</t>
  </si>
  <si>
    <t>Ob us &gt;= 14 wks sngl fetus</t>
  </si>
  <si>
    <t>76810</t>
  </si>
  <si>
    <t>Ob us &gt;= 14 wks addl fetus</t>
  </si>
  <si>
    <t>76811</t>
  </si>
  <si>
    <t>Ob us detailed sngl fetus</t>
  </si>
  <si>
    <t>76812</t>
  </si>
  <si>
    <t>Ob us detailed addl fetus</t>
  </si>
  <si>
    <t>76813</t>
  </si>
  <si>
    <t>Ob us nuchal meas 1 gest</t>
  </si>
  <si>
    <t>76814</t>
  </si>
  <si>
    <t>Ob us nuchal meas add-on</t>
  </si>
  <si>
    <t>76815</t>
  </si>
  <si>
    <t>Ob us limited fetus(s)</t>
  </si>
  <si>
    <t>76816</t>
  </si>
  <si>
    <t>Ob us follow-up per fetus</t>
  </si>
  <si>
    <t>76817</t>
  </si>
  <si>
    <t>Transvaginal us obstetric</t>
  </si>
  <si>
    <t>76818</t>
  </si>
  <si>
    <t>Fetal biophys profile w/nst</t>
  </si>
  <si>
    <t>76819</t>
  </si>
  <si>
    <t>Fetal biophys profil w/o nst</t>
  </si>
  <si>
    <t>76820</t>
  </si>
  <si>
    <t>Umbilical artery echo</t>
  </si>
  <si>
    <t>76821</t>
  </si>
  <si>
    <t>Middle cerebral artery echo</t>
  </si>
  <si>
    <t>76825</t>
  </si>
  <si>
    <t>Echo exam of fetal heart</t>
  </si>
  <si>
    <t>76826</t>
  </si>
  <si>
    <t>76827</t>
  </si>
  <si>
    <t>76828</t>
  </si>
  <si>
    <t>76830</t>
  </si>
  <si>
    <t>Transvaginal us non-ob</t>
  </si>
  <si>
    <t>76831</t>
  </si>
  <si>
    <t>Echo exam uterus</t>
  </si>
  <si>
    <t>76856</t>
  </si>
  <si>
    <t>Us exam pelvic complete</t>
  </si>
  <si>
    <t>76857</t>
  </si>
  <si>
    <t>Us exam pelvic limited</t>
  </si>
  <si>
    <t>76870</t>
  </si>
  <si>
    <t>Us exam scrotum</t>
  </si>
  <si>
    <t>76872</t>
  </si>
  <si>
    <t>Us transrectal</t>
  </si>
  <si>
    <t>76873</t>
  </si>
  <si>
    <t>Echograp trans r pros study</t>
  </si>
  <si>
    <t>76881</t>
  </si>
  <si>
    <t>Us compl joint r-t w/img</t>
  </si>
  <si>
    <t>76882</t>
  </si>
  <si>
    <t>Us lmtd jt/nonvasc xtr strux</t>
  </si>
  <si>
    <t>76885</t>
  </si>
  <si>
    <t>Us exam infant hips dynamic</t>
  </si>
  <si>
    <t>76886</t>
  </si>
  <si>
    <t>Us exam infant hips static</t>
  </si>
  <si>
    <t>76932</t>
  </si>
  <si>
    <t>Echo guide for heart biopsy</t>
  </si>
  <si>
    <t>76936</t>
  </si>
  <si>
    <t>Echo guide for artery repair</t>
  </si>
  <si>
    <t>76937</t>
  </si>
  <si>
    <t>Us guide vascular access</t>
  </si>
  <si>
    <t>76940</t>
  </si>
  <si>
    <t>Us guide tissue ablation</t>
  </si>
  <si>
    <t>76941</t>
  </si>
  <si>
    <t>Echo guide for transfusion</t>
  </si>
  <si>
    <t>76942</t>
  </si>
  <si>
    <t>Echo guide for biopsy</t>
  </si>
  <si>
    <t>76945</t>
  </si>
  <si>
    <t>Echo guide villus sampling</t>
  </si>
  <si>
    <t>76946</t>
  </si>
  <si>
    <t>Echo guide for amniocentesis</t>
  </si>
  <si>
    <t>76948</t>
  </si>
  <si>
    <t>Echo guide ova aspiration</t>
  </si>
  <si>
    <t>76965</t>
  </si>
  <si>
    <t>Echo guidance radiotherapy</t>
  </si>
  <si>
    <t>76975</t>
  </si>
  <si>
    <t>Gi endoscopic ultrasound</t>
  </si>
  <si>
    <t>76977</t>
  </si>
  <si>
    <t>Us bone density measure</t>
  </si>
  <si>
    <t>76978</t>
  </si>
  <si>
    <t>Us trgt dyn mbubb 1st les</t>
  </si>
  <si>
    <t>76979</t>
  </si>
  <si>
    <t>Us trgt dyn mbubb ea addl</t>
  </si>
  <si>
    <t>76981</t>
  </si>
  <si>
    <t>Use parenchyma</t>
  </si>
  <si>
    <t>76982</t>
  </si>
  <si>
    <t>Use 1st target lesion</t>
  </si>
  <si>
    <t>76983</t>
  </si>
  <si>
    <t>Use ea addl target lesion</t>
  </si>
  <si>
    <t>76998</t>
  </si>
  <si>
    <t>Us guide intraop</t>
  </si>
  <si>
    <t>76999</t>
  </si>
  <si>
    <t>Echo examination procedure</t>
  </si>
  <si>
    <t>77001</t>
  </si>
  <si>
    <t>Fluoroguide for vein device</t>
  </si>
  <si>
    <t>77002</t>
  </si>
  <si>
    <t>Needle localization by xray</t>
  </si>
  <si>
    <t>77003</t>
  </si>
  <si>
    <t>Fluoroguide for spine inject</t>
  </si>
  <si>
    <t>77011</t>
  </si>
  <si>
    <t>Ct scan for localization</t>
  </si>
  <si>
    <t>77012</t>
  </si>
  <si>
    <t>Ct scan for needle biopsy</t>
  </si>
  <si>
    <t>77013</t>
  </si>
  <si>
    <t>Ct guide for tissue ablation</t>
  </si>
  <si>
    <t>77014</t>
  </si>
  <si>
    <t>Ct scan for therapy guide</t>
  </si>
  <si>
    <t>77021</t>
  </si>
  <si>
    <t>Mri guidance ndl plmt rs&amp;i</t>
  </si>
  <si>
    <t>77022</t>
  </si>
  <si>
    <t>Mri gdn parnchyma tiss abltj</t>
  </si>
  <si>
    <t>77046</t>
  </si>
  <si>
    <t>Mri breast c- unilateral</t>
  </si>
  <si>
    <t>77047</t>
  </si>
  <si>
    <t>Mri breast c- bilateral</t>
  </si>
  <si>
    <t>77048</t>
  </si>
  <si>
    <t>Mri breast c-+ w/cad uni</t>
  </si>
  <si>
    <t>77049</t>
  </si>
  <si>
    <t>Mri breast c-+ w/cad bi</t>
  </si>
  <si>
    <t>77053</t>
  </si>
  <si>
    <t>X-ray of mammary duct</t>
  </si>
  <si>
    <t>77054</t>
  </si>
  <si>
    <t>X-ray of mammary ducts</t>
  </si>
  <si>
    <t>77061</t>
  </si>
  <si>
    <t>Breast tomosynthesis uni</t>
  </si>
  <si>
    <t>77062</t>
  </si>
  <si>
    <t>Breast tomosynthesis bi</t>
  </si>
  <si>
    <t>77063</t>
  </si>
  <si>
    <t>77065</t>
  </si>
  <si>
    <t>Dx mammo incl cad uni</t>
  </si>
  <si>
    <t>77066</t>
  </si>
  <si>
    <t>Dx mammo incl cad bi</t>
  </si>
  <si>
    <t>77067</t>
  </si>
  <si>
    <t>Scr mammo bi incl cad</t>
  </si>
  <si>
    <t>77071</t>
  </si>
  <si>
    <t>X-ray stress view</t>
  </si>
  <si>
    <t>77072</t>
  </si>
  <si>
    <t>X-rays for bone age</t>
  </si>
  <si>
    <t>77073</t>
  </si>
  <si>
    <t>X-rays bone length studies</t>
  </si>
  <si>
    <t>77074</t>
  </si>
  <si>
    <t>X-rays bone survey limited</t>
  </si>
  <si>
    <t>77075</t>
  </si>
  <si>
    <t>X-rays bone survey complete</t>
  </si>
  <si>
    <t>77076</t>
  </si>
  <si>
    <t>X-rays bone survey infant</t>
  </si>
  <si>
    <t>77077</t>
  </si>
  <si>
    <t>Joint survey single view</t>
  </si>
  <si>
    <t>77078</t>
  </si>
  <si>
    <t>Ct bone density axial</t>
  </si>
  <si>
    <t>77080</t>
  </si>
  <si>
    <t>Dxa bone density axial</t>
  </si>
  <si>
    <t>77081</t>
  </si>
  <si>
    <t>Dxa bone density/peripheral</t>
  </si>
  <si>
    <t>77084</t>
  </si>
  <si>
    <t>Magnetic image bone marrow</t>
  </si>
  <si>
    <t>77085</t>
  </si>
  <si>
    <t>Dxa bone density study</t>
  </si>
  <si>
    <t>77086</t>
  </si>
  <si>
    <t>Fracture assessment via dxa</t>
  </si>
  <si>
    <t>77261</t>
  </si>
  <si>
    <t>Radiation therapy planning</t>
  </si>
  <si>
    <t>77262</t>
  </si>
  <si>
    <t>77263</t>
  </si>
  <si>
    <t>77280</t>
  </si>
  <si>
    <t>Set radiation therapy field</t>
  </si>
  <si>
    <t>77285</t>
  </si>
  <si>
    <t>77290</t>
  </si>
  <si>
    <t>77293</t>
  </si>
  <si>
    <t>Respirator motion mgmt simul</t>
  </si>
  <si>
    <t>77295</t>
  </si>
  <si>
    <t>3-d radiotherapy plan</t>
  </si>
  <si>
    <t>77299</t>
  </si>
  <si>
    <t>77300</t>
  </si>
  <si>
    <t>Radiation therapy dose plan</t>
  </si>
  <si>
    <t>77301</t>
  </si>
  <si>
    <t>Radiotherapy dose plan imrt</t>
  </si>
  <si>
    <t>77306</t>
  </si>
  <si>
    <t>Telethx isodose plan simple</t>
  </si>
  <si>
    <t>77307</t>
  </si>
  <si>
    <t>Telethx isodose plan cplx</t>
  </si>
  <si>
    <t>77316</t>
  </si>
  <si>
    <t>Brachytx isodose plan simple</t>
  </si>
  <si>
    <t>77317</t>
  </si>
  <si>
    <t>Brachytx isodose intermed</t>
  </si>
  <si>
    <t>77318</t>
  </si>
  <si>
    <t>Brachytx isodose complex</t>
  </si>
  <si>
    <t>77321</t>
  </si>
  <si>
    <t>Special teletx port plan</t>
  </si>
  <si>
    <t>77331</t>
  </si>
  <si>
    <t>Special radiation dosimetry</t>
  </si>
  <si>
    <t>77332</t>
  </si>
  <si>
    <t>Radiation treatment aid(s)</t>
  </si>
  <si>
    <t>77333</t>
  </si>
  <si>
    <t>77334</t>
  </si>
  <si>
    <t>77336</t>
  </si>
  <si>
    <t>Radiation physics consult</t>
  </si>
  <si>
    <t>77338</t>
  </si>
  <si>
    <t>Design mlc device for imrt</t>
  </si>
  <si>
    <t>77370</t>
  </si>
  <si>
    <t>77371</t>
  </si>
  <si>
    <t>Srs multisource</t>
  </si>
  <si>
    <t>77372</t>
  </si>
  <si>
    <t>Srs linear based</t>
  </si>
  <si>
    <t>77373</t>
  </si>
  <si>
    <t>Sbrt delivery</t>
  </si>
  <si>
    <t>77385</t>
  </si>
  <si>
    <t>Ntsty modul rad tx dlvr smpl</t>
  </si>
  <si>
    <t>77386</t>
  </si>
  <si>
    <t>Ntsty modul rad tx dlvr cplx</t>
  </si>
  <si>
    <t>77387</t>
  </si>
  <si>
    <t>Guidance for radj tx dlvr</t>
  </si>
  <si>
    <t>77399</t>
  </si>
  <si>
    <t>External radiation dosimetry</t>
  </si>
  <si>
    <t>77401</t>
  </si>
  <si>
    <t>Radiation treatment delivery</t>
  </si>
  <si>
    <t>77402</t>
  </si>
  <si>
    <t>77407</t>
  </si>
  <si>
    <t>77412</t>
  </si>
  <si>
    <t>77417</t>
  </si>
  <si>
    <t>Radiology port images(s)</t>
  </si>
  <si>
    <t>77423</t>
  </si>
  <si>
    <t>Neutron beam tx complex</t>
  </si>
  <si>
    <t>77424</t>
  </si>
  <si>
    <t>Io rad tx delivery by x-ray</t>
  </si>
  <si>
    <t>77425</t>
  </si>
  <si>
    <t>Io rad tx deliver by elctrns</t>
  </si>
  <si>
    <t>77427</t>
  </si>
  <si>
    <t>Radiation tx management x5</t>
  </si>
  <si>
    <t>77431</t>
  </si>
  <si>
    <t>Radiation therapy management</t>
  </si>
  <si>
    <t>77432</t>
  </si>
  <si>
    <t>Stereotactic radiation trmt</t>
  </si>
  <si>
    <t>77435</t>
  </si>
  <si>
    <t>Sbrt management</t>
  </si>
  <si>
    <t>77469</t>
  </si>
  <si>
    <t>Io radiation tx management</t>
  </si>
  <si>
    <t>77470</t>
  </si>
  <si>
    <t>Special radiation treatment</t>
  </si>
  <si>
    <t>77499</t>
  </si>
  <si>
    <t>77520</t>
  </si>
  <si>
    <t>Proton trmt simple w/o comp</t>
  </si>
  <si>
    <t>77522</t>
  </si>
  <si>
    <t>Proton trmt simple w/comp</t>
  </si>
  <si>
    <t>77523</t>
  </si>
  <si>
    <t>Proton trmt intermediate</t>
  </si>
  <si>
    <t>77525</t>
  </si>
  <si>
    <t>Proton treatment complex</t>
  </si>
  <si>
    <t>77600</t>
  </si>
  <si>
    <t>Hyperthermia treatment</t>
  </si>
  <si>
    <t>77605</t>
  </si>
  <si>
    <t>77610</t>
  </si>
  <si>
    <t>77615</t>
  </si>
  <si>
    <t>77620</t>
  </si>
  <si>
    <t>77750</t>
  </si>
  <si>
    <t>Infuse radioactive materials</t>
  </si>
  <si>
    <t>77761</t>
  </si>
  <si>
    <t>Apply intrcav radiat simple</t>
  </si>
  <si>
    <t>77762</t>
  </si>
  <si>
    <t>Apply intrcav radiat interm</t>
  </si>
  <si>
    <t>77763</t>
  </si>
  <si>
    <t>Apply intrcav radiat compl</t>
  </si>
  <si>
    <t>77767</t>
  </si>
  <si>
    <t>Hdr rdncl skn surf brachytx</t>
  </si>
  <si>
    <t>77768</t>
  </si>
  <si>
    <t>77770</t>
  </si>
  <si>
    <t>Hdr rdncl ntrstl/icav brchtx</t>
  </si>
  <si>
    <t>77771</t>
  </si>
  <si>
    <t>77772</t>
  </si>
  <si>
    <t>77778</t>
  </si>
  <si>
    <t>Apply interstit radiat compl</t>
  </si>
  <si>
    <t>77789</t>
  </si>
  <si>
    <t>Apply surf ldr radionuclide</t>
  </si>
  <si>
    <t>77790</t>
  </si>
  <si>
    <t>Radiation handling</t>
  </si>
  <si>
    <t>77799</t>
  </si>
  <si>
    <t>Radium/radioisotope therapy</t>
  </si>
  <si>
    <t>78012</t>
  </si>
  <si>
    <t>Thyroid uptake measurement</t>
  </si>
  <si>
    <t>78013</t>
  </si>
  <si>
    <t>Thyroid imaging w/blood flow</t>
  </si>
  <si>
    <t>78014</t>
  </si>
  <si>
    <t>78015</t>
  </si>
  <si>
    <t>Thyroid met imaging</t>
  </si>
  <si>
    <t>78016</t>
  </si>
  <si>
    <t>Thyroid met imaging/studies</t>
  </si>
  <si>
    <t>78018</t>
  </si>
  <si>
    <t>Thyroid met imaging body</t>
  </si>
  <si>
    <t>78020</t>
  </si>
  <si>
    <t>Thyroid met uptake</t>
  </si>
  <si>
    <t>78070</t>
  </si>
  <si>
    <t>Parathyroid planar imaging</t>
  </si>
  <si>
    <t>78071</t>
  </si>
  <si>
    <t>Parathyrd planar w/wo subtrj</t>
  </si>
  <si>
    <t>78072</t>
  </si>
  <si>
    <t>Parathyrd planar w/spect&amp;ct</t>
  </si>
  <si>
    <t>78075</t>
  </si>
  <si>
    <t>Adrenal cortex &amp; medulla img</t>
  </si>
  <si>
    <t>78099</t>
  </si>
  <si>
    <t>Endocrine nuclear procedure</t>
  </si>
  <si>
    <t>78102</t>
  </si>
  <si>
    <t>Bone marrow imaging ltd</t>
  </si>
  <si>
    <t>78103</t>
  </si>
  <si>
    <t>Bone marrow imaging mult</t>
  </si>
  <si>
    <t>78104</t>
  </si>
  <si>
    <t>Bone marrow imaging body</t>
  </si>
  <si>
    <t>78110</t>
  </si>
  <si>
    <t>Plasma volume single</t>
  </si>
  <si>
    <t>78111</t>
  </si>
  <si>
    <t>Plasma volume multiple</t>
  </si>
  <si>
    <t>78120</t>
  </si>
  <si>
    <t>Red cell mass single</t>
  </si>
  <si>
    <t>78121</t>
  </si>
  <si>
    <t>Red cell mass multiple</t>
  </si>
  <si>
    <t>78122</t>
  </si>
  <si>
    <t>Blood volume</t>
  </si>
  <si>
    <t>78130</t>
  </si>
  <si>
    <t>Red cell survival study</t>
  </si>
  <si>
    <t>78140</t>
  </si>
  <si>
    <t>Red cell sequestration</t>
  </si>
  <si>
    <t>78185</t>
  </si>
  <si>
    <t>Spleen imaging</t>
  </si>
  <si>
    <t>78191</t>
  </si>
  <si>
    <t>Platelet survival</t>
  </si>
  <si>
    <t>78195</t>
  </si>
  <si>
    <t>Lymph system imaging</t>
  </si>
  <si>
    <t>78199</t>
  </si>
  <si>
    <t>Blood/lymph nuclear exam</t>
  </si>
  <si>
    <t>78201</t>
  </si>
  <si>
    <t>Liver imaging</t>
  </si>
  <si>
    <t>78202</t>
  </si>
  <si>
    <t>Liver imaging with flow</t>
  </si>
  <si>
    <t>78215</t>
  </si>
  <si>
    <t>Liver and spleen imaging</t>
  </si>
  <si>
    <t>78216</t>
  </si>
  <si>
    <t>Liver &amp; spleen image/flow</t>
  </si>
  <si>
    <t>78226</t>
  </si>
  <si>
    <t>Hepatobiliary system imaging</t>
  </si>
  <si>
    <t>78227</t>
  </si>
  <si>
    <t>Hepatobil syst image w/drug</t>
  </si>
  <si>
    <t>78230</t>
  </si>
  <si>
    <t>Salivary gland imaging</t>
  </si>
  <si>
    <t>78231</t>
  </si>
  <si>
    <t>Serial salivary imaging</t>
  </si>
  <si>
    <t>78232</t>
  </si>
  <si>
    <t>Salivary gland function exam</t>
  </si>
  <si>
    <t>78258</t>
  </si>
  <si>
    <t>Esophageal motility study</t>
  </si>
  <si>
    <t>78261</t>
  </si>
  <si>
    <t>Gastric mucosa imaging</t>
  </si>
  <si>
    <t>78262</t>
  </si>
  <si>
    <t>Gastroesophageal reflux exam</t>
  </si>
  <si>
    <t>78264</t>
  </si>
  <si>
    <t>Gastric emptying imag study</t>
  </si>
  <si>
    <t>78265</t>
  </si>
  <si>
    <t>78266</t>
  </si>
  <si>
    <t>78267</t>
  </si>
  <si>
    <t>Breath tst attain/anal c-14</t>
  </si>
  <si>
    <t>78268</t>
  </si>
  <si>
    <t>Breath test analysis c-14</t>
  </si>
  <si>
    <t>78278</t>
  </si>
  <si>
    <t>Acute gi blood loss imaging</t>
  </si>
  <si>
    <t>78282</t>
  </si>
  <si>
    <t>Gi protein loss exam</t>
  </si>
  <si>
    <t>78290</t>
  </si>
  <si>
    <t>Meckels divert exam</t>
  </si>
  <si>
    <t>78291</t>
  </si>
  <si>
    <t>Leveen/shunt patency exam</t>
  </si>
  <si>
    <t>78299</t>
  </si>
  <si>
    <t>Gi nuclear procedure</t>
  </si>
  <si>
    <t>78300</t>
  </si>
  <si>
    <t>Bone imaging limited area</t>
  </si>
  <si>
    <t>78305</t>
  </si>
  <si>
    <t>Bone imaging multiple areas</t>
  </si>
  <si>
    <t>78306</t>
  </si>
  <si>
    <t>Bone imaging whole body</t>
  </si>
  <si>
    <t>78315</t>
  </si>
  <si>
    <t>Bone imaging 3 phase</t>
  </si>
  <si>
    <t>78350</t>
  </si>
  <si>
    <t>Bone mineral single photon</t>
  </si>
  <si>
    <t>78351</t>
  </si>
  <si>
    <t>Bone mineral dual photon</t>
  </si>
  <si>
    <t>78399</t>
  </si>
  <si>
    <t>Musculoskeletal nuclear exam</t>
  </si>
  <si>
    <t>78414</t>
  </si>
  <si>
    <t>Non-imaging heart function</t>
  </si>
  <si>
    <t>78428</t>
  </si>
  <si>
    <t>Cardiac shunt imaging</t>
  </si>
  <si>
    <t>78429</t>
  </si>
  <si>
    <t>Myocrd img pet 1 std w/ct</t>
  </si>
  <si>
    <t>78430</t>
  </si>
  <si>
    <t>Myocrd img pet rst/strs w/ct</t>
  </si>
  <si>
    <t>78431</t>
  </si>
  <si>
    <t>Myocrd img pet rst&amp;strs ct</t>
  </si>
  <si>
    <t>78432</t>
  </si>
  <si>
    <t>Myocrd img pet 2rtracer</t>
  </si>
  <si>
    <t>78433</t>
  </si>
  <si>
    <t>Myocrd img pet 2rtracer ct</t>
  </si>
  <si>
    <t>78434</t>
  </si>
  <si>
    <t>Aqmbf pet rest &amp; rx stress</t>
  </si>
  <si>
    <t>78445</t>
  </si>
  <si>
    <t>Vascular flow imaging</t>
  </si>
  <si>
    <t>78451</t>
  </si>
  <si>
    <t>Ht muscle image spect sing</t>
  </si>
  <si>
    <t>78452</t>
  </si>
  <si>
    <t>Ht muscle image spect mult</t>
  </si>
  <si>
    <t>78453</t>
  </si>
  <si>
    <t>Ht muscle image planar sing</t>
  </si>
  <si>
    <t>78454</t>
  </si>
  <si>
    <t>Ht musc image planar mult</t>
  </si>
  <si>
    <t>78456</t>
  </si>
  <si>
    <t>Acute venous thrombus image</t>
  </si>
  <si>
    <t>78457</t>
  </si>
  <si>
    <t>Venous thrombosis imaging</t>
  </si>
  <si>
    <t>78458</t>
  </si>
  <si>
    <t>Ven thrombosis images bilat</t>
  </si>
  <si>
    <t>78459</t>
  </si>
  <si>
    <t>Myocrd img pet single study</t>
  </si>
  <si>
    <t>78466</t>
  </si>
  <si>
    <t>Heart infarct image</t>
  </si>
  <si>
    <t>78468</t>
  </si>
  <si>
    <t>Heart infarct image (ef)</t>
  </si>
  <si>
    <t>78469</t>
  </si>
  <si>
    <t>Heart infarct image (3d)</t>
  </si>
  <si>
    <t>78472</t>
  </si>
  <si>
    <t>Gated heart planar single</t>
  </si>
  <si>
    <t>78473</t>
  </si>
  <si>
    <t>Gated heart multiple</t>
  </si>
  <si>
    <t>78481</t>
  </si>
  <si>
    <t>Heart first pass single</t>
  </si>
  <si>
    <t>78483</t>
  </si>
  <si>
    <t>Heart first pass multiple</t>
  </si>
  <si>
    <t>78491</t>
  </si>
  <si>
    <t>Myocrd img pet 1std rst/strs</t>
  </si>
  <si>
    <t>78492</t>
  </si>
  <si>
    <t>Myocrd img pet mlt rst&amp;strs</t>
  </si>
  <si>
    <t>78494</t>
  </si>
  <si>
    <t>Heart image spect</t>
  </si>
  <si>
    <t>78496</t>
  </si>
  <si>
    <t>Heart first pass add-on</t>
  </si>
  <si>
    <t>78499</t>
  </si>
  <si>
    <t>Cardiovascular nuclear exam</t>
  </si>
  <si>
    <t>78579</t>
  </si>
  <si>
    <t>Lung ventilation imaging</t>
  </si>
  <si>
    <t>78580</t>
  </si>
  <si>
    <t>Lung perfusion imaging</t>
  </si>
  <si>
    <t>78582</t>
  </si>
  <si>
    <t>Lung ventilat&amp;perfus imaging</t>
  </si>
  <si>
    <t>78597</t>
  </si>
  <si>
    <t>Lung perfusion differential</t>
  </si>
  <si>
    <t>78598</t>
  </si>
  <si>
    <t>Lung perf&amp;ventilat diferentl</t>
  </si>
  <si>
    <t>78599</t>
  </si>
  <si>
    <t>Respiratory nuclear exam</t>
  </si>
  <si>
    <t>78600</t>
  </si>
  <si>
    <t>Brain image &lt; 4 views</t>
  </si>
  <si>
    <t>78601</t>
  </si>
  <si>
    <t>Brain image w/flow &lt; 4 views</t>
  </si>
  <si>
    <t>78605</t>
  </si>
  <si>
    <t>Brain image 4+ views</t>
  </si>
  <si>
    <t>78606</t>
  </si>
  <si>
    <t>Brain image w/flow 4 + views</t>
  </si>
  <si>
    <t>78608</t>
  </si>
  <si>
    <t>Brain imaging (pet)</t>
  </si>
  <si>
    <t>78609</t>
  </si>
  <si>
    <t>78610</t>
  </si>
  <si>
    <t>Brain flow imaging only</t>
  </si>
  <si>
    <t>78630</t>
  </si>
  <si>
    <t>Cerebrospinal fluid scan</t>
  </si>
  <si>
    <t>78635</t>
  </si>
  <si>
    <t>Csf ventriculography</t>
  </si>
  <si>
    <t>78645</t>
  </si>
  <si>
    <t>Csf shunt evaluation</t>
  </si>
  <si>
    <t>78650</t>
  </si>
  <si>
    <t>Csf leakage imaging</t>
  </si>
  <si>
    <t>78660</t>
  </si>
  <si>
    <t>Nuclear exam of tear flow</t>
  </si>
  <si>
    <t>78699</t>
  </si>
  <si>
    <t>Nervous system nuclear exam</t>
  </si>
  <si>
    <t>78700</t>
  </si>
  <si>
    <t>Kidney imaging morphol</t>
  </si>
  <si>
    <t>78701</t>
  </si>
  <si>
    <t>Kidney imaging with flow</t>
  </si>
  <si>
    <t>78707</t>
  </si>
  <si>
    <t>K flow/funct image w/o drug</t>
  </si>
  <si>
    <t>78708</t>
  </si>
  <si>
    <t>K flow/funct image w/drug</t>
  </si>
  <si>
    <t>78709</t>
  </si>
  <si>
    <t>K flow/funct image multiple</t>
  </si>
  <si>
    <t>78725</t>
  </si>
  <si>
    <t>Kidney function study</t>
  </si>
  <si>
    <t>78730</t>
  </si>
  <si>
    <t>Urinary bladder retention</t>
  </si>
  <si>
    <t>78740</t>
  </si>
  <si>
    <t>Ureteral reflux study</t>
  </si>
  <si>
    <t>78761</t>
  </si>
  <si>
    <t>Testicular imaging w/flow</t>
  </si>
  <si>
    <t>78799</t>
  </si>
  <si>
    <t>Genitourinary nuclear exam</t>
  </si>
  <si>
    <t>78800</t>
  </si>
  <si>
    <t>Rp loclzj tum 1 area 1 d img</t>
  </si>
  <si>
    <t>78801</t>
  </si>
  <si>
    <t>Rp loclzj tum 2+area 1+d img</t>
  </si>
  <si>
    <t>78802</t>
  </si>
  <si>
    <t>Rp loclzj tum whbdy 1 d img</t>
  </si>
  <si>
    <t>78803</t>
  </si>
  <si>
    <t>Rp loclzj tum spect 1 area</t>
  </si>
  <si>
    <t>78804</t>
  </si>
  <si>
    <t>Rp loclzj tum whbdy 2+d img</t>
  </si>
  <si>
    <t>78808</t>
  </si>
  <si>
    <t>Iv inj ra drug dx study</t>
  </si>
  <si>
    <t>78811</t>
  </si>
  <si>
    <t>Pet image ltd area</t>
  </si>
  <si>
    <t>78812</t>
  </si>
  <si>
    <t>Pet image skull-thigh</t>
  </si>
  <si>
    <t>78813</t>
  </si>
  <si>
    <t>Pet image full body</t>
  </si>
  <si>
    <t>78814</t>
  </si>
  <si>
    <t>Pet image w/ct lmtd</t>
  </si>
  <si>
    <t>78815</t>
  </si>
  <si>
    <t>Pet image w/ct skull-thigh</t>
  </si>
  <si>
    <t>78816</t>
  </si>
  <si>
    <t>Pet image w/ct full body</t>
  </si>
  <si>
    <t>78830</t>
  </si>
  <si>
    <t>Rp loclzj tum spect w/ct 1</t>
  </si>
  <si>
    <t>78831</t>
  </si>
  <si>
    <t>Rp loclzj tum spect 2 areas</t>
  </si>
  <si>
    <t>78832</t>
  </si>
  <si>
    <t>Rp loclzj tum spect w/ct 2</t>
  </si>
  <si>
    <t>78835</t>
  </si>
  <si>
    <t>Rp quan meas single area</t>
  </si>
  <si>
    <t>78999</t>
  </si>
  <si>
    <t>Nuclear diagnostic exam</t>
  </si>
  <si>
    <t>79005</t>
  </si>
  <si>
    <t>Nuclear rx oral admin</t>
  </si>
  <si>
    <t>79101</t>
  </si>
  <si>
    <t>Nuclear rx iv admin</t>
  </si>
  <si>
    <t>79200</t>
  </si>
  <si>
    <t>Nuclear rx intracav admin</t>
  </si>
  <si>
    <t>79300</t>
  </si>
  <si>
    <t>Nuclr rx interstit colloid</t>
  </si>
  <si>
    <t>79403</t>
  </si>
  <si>
    <t>Hematopoietic nuclear tx</t>
  </si>
  <si>
    <t>79440</t>
  </si>
  <si>
    <t>Nuclear rx intra-articular</t>
  </si>
  <si>
    <t>79445</t>
  </si>
  <si>
    <t>Nuclear rx intra-arterial</t>
  </si>
  <si>
    <t>79999</t>
  </si>
  <si>
    <t>Nuclear medicine therapy</t>
  </si>
  <si>
    <t>80047</t>
  </si>
  <si>
    <t>Metabolic panel ionized ca</t>
  </si>
  <si>
    <t>80048</t>
  </si>
  <si>
    <t>Metabolic panel total ca</t>
  </si>
  <si>
    <t>80050</t>
  </si>
  <si>
    <t>General health panel</t>
  </si>
  <si>
    <t>80051</t>
  </si>
  <si>
    <t>Electrolyte panel</t>
  </si>
  <si>
    <t>80053</t>
  </si>
  <si>
    <t>Comprehen metabolic panel</t>
  </si>
  <si>
    <t>80055</t>
  </si>
  <si>
    <t>Obstetric panel</t>
  </si>
  <si>
    <t>80061</t>
  </si>
  <si>
    <t>Lipid panel</t>
  </si>
  <si>
    <t>80069</t>
  </si>
  <si>
    <t>Renal function panel</t>
  </si>
  <si>
    <t>80074</t>
  </si>
  <si>
    <t>Acute hepatitis panel</t>
  </si>
  <si>
    <t>80076</t>
  </si>
  <si>
    <t>Hepatic function panel</t>
  </si>
  <si>
    <t>80081</t>
  </si>
  <si>
    <t>80143</t>
  </si>
  <si>
    <t>Drug assay acetaminophen</t>
  </si>
  <si>
    <t>80145</t>
  </si>
  <si>
    <t>Drug assay adalimumab</t>
  </si>
  <si>
    <t>80150</t>
  </si>
  <si>
    <t>Assay of amikacin</t>
  </si>
  <si>
    <t>80151</t>
  </si>
  <si>
    <t>Drug assay amiodarone</t>
  </si>
  <si>
    <t>80155</t>
  </si>
  <si>
    <t>Drug assay caffeine</t>
  </si>
  <si>
    <t>80156</t>
  </si>
  <si>
    <t>Assay carbamazepine total</t>
  </si>
  <si>
    <t>80157</t>
  </si>
  <si>
    <t>Assay carbamazepine free</t>
  </si>
  <si>
    <t>80158</t>
  </si>
  <si>
    <t>Drug assay cyclosporine</t>
  </si>
  <si>
    <t>80159</t>
  </si>
  <si>
    <t>Drug assay clozapine</t>
  </si>
  <si>
    <t>80161</t>
  </si>
  <si>
    <t>Asy carbamazepin 10,11-epxid</t>
  </si>
  <si>
    <t>80162</t>
  </si>
  <si>
    <t>Assay of digoxin total</t>
  </si>
  <si>
    <t>80163</t>
  </si>
  <si>
    <t>Assay of digoxin free</t>
  </si>
  <si>
    <t>80164</t>
  </si>
  <si>
    <t>Assay dipropylacetic acd tot</t>
  </si>
  <si>
    <t>80165</t>
  </si>
  <si>
    <t>Dipropylacetic acid free</t>
  </si>
  <si>
    <t>80167</t>
  </si>
  <si>
    <t>Drug assay felbamate</t>
  </si>
  <si>
    <t>80168</t>
  </si>
  <si>
    <t>Assay of ethosuximide</t>
  </si>
  <si>
    <t>80169</t>
  </si>
  <si>
    <t>Drug assay everolimus</t>
  </si>
  <si>
    <t>80170</t>
  </si>
  <si>
    <t>Assay of gentamicin</t>
  </si>
  <si>
    <t>80171</t>
  </si>
  <si>
    <t>Drug screen quant gabapentin</t>
  </si>
  <si>
    <t>80173</t>
  </si>
  <si>
    <t>Assay of haloperidol</t>
  </si>
  <si>
    <t>80175</t>
  </si>
  <si>
    <t>Drug screen quan lamotrigine</t>
  </si>
  <si>
    <t>80176</t>
  </si>
  <si>
    <t>Assay of lidocaine</t>
  </si>
  <si>
    <t>80177</t>
  </si>
  <si>
    <t>Drug scrn quan levetiracetam</t>
  </si>
  <si>
    <t>80178</t>
  </si>
  <si>
    <t>Assay of lithium</t>
  </si>
  <si>
    <t>80179</t>
  </si>
  <si>
    <t>Drug assay salicylate</t>
  </si>
  <si>
    <t>80180</t>
  </si>
  <si>
    <t>Drug scrn quan mycophenolate</t>
  </si>
  <si>
    <t>80181</t>
  </si>
  <si>
    <t>Drug assay flecainide</t>
  </si>
  <si>
    <t>80183</t>
  </si>
  <si>
    <t>Drug scrn quant oxcarbazepin</t>
  </si>
  <si>
    <t>80184</t>
  </si>
  <si>
    <t>Assay of phenobarbital</t>
  </si>
  <si>
    <t>80185</t>
  </si>
  <si>
    <t>Assay of phenytoin total</t>
  </si>
  <si>
    <t>80186</t>
  </si>
  <si>
    <t>Assay of phenytoin free</t>
  </si>
  <si>
    <t>80187</t>
  </si>
  <si>
    <t>Drug assay posaconazole</t>
  </si>
  <si>
    <t>80188</t>
  </si>
  <si>
    <t>Assay of primidone</t>
  </si>
  <si>
    <t>80189</t>
  </si>
  <si>
    <t>Drug assay itraconzaole</t>
  </si>
  <si>
    <t>80190</t>
  </si>
  <si>
    <t>Assay of procainamide</t>
  </si>
  <si>
    <t>80192</t>
  </si>
  <si>
    <t>80193</t>
  </si>
  <si>
    <t>Drug assay leflunomide</t>
  </si>
  <si>
    <t>80194</t>
  </si>
  <si>
    <t>Assay of quinidine</t>
  </si>
  <si>
    <t>80195</t>
  </si>
  <si>
    <t>Assay of sirolimus</t>
  </si>
  <si>
    <t>80197</t>
  </si>
  <si>
    <t>Assay of tacrolimus</t>
  </si>
  <si>
    <t>80198</t>
  </si>
  <si>
    <t>Assay of theophylline</t>
  </si>
  <si>
    <t>80199</t>
  </si>
  <si>
    <t>Drug screen quant tiagabine</t>
  </si>
  <si>
    <t>80200</t>
  </si>
  <si>
    <t>Assay of tobramycin</t>
  </si>
  <si>
    <t>80201</t>
  </si>
  <si>
    <t>Assay of topiramate</t>
  </si>
  <si>
    <t>80202</t>
  </si>
  <si>
    <t>Assay of vancomycin</t>
  </si>
  <si>
    <t>80203</t>
  </si>
  <si>
    <t>Drug screen quant zonisamide</t>
  </si>
  <si>
    <t>80204</t>
  </si>
  <si>
    <t>Drug assay methotrexate</t>
  </si>
  <si>
    <t>80210</t>
  </si>
  <si>
    <t>Drug assay rufinamide</t>
  </si>
  <si>
    <t>80230</t>
  </si>
  <si>
    <t>Drug assay infliximab</t>
  </si>
  <si>
    <t>80235</t>
  </si>
  <si>
    <t>Drug assay lacosamide</t>
  </si>
  <si>
    <t>80280</t>
  </si>
  <si>
    <t>Drug assay vedolizumab</t>
  </si>
  <si>
    <t>80285</t>
  </si>
  <si>
    <t>Drug assay voriconazole</t>
  </si>
  <si>
    <t>80299</t>
  </si>
  <si>
    <t>Quantitative assay drug</t>
  </si>
  <si>
    <t>80305</t>
  </si>
  <si>
    <t>Drug test prsmv dir opt obs</t>
  </si>
  <si>
    <t>80306</t>
  </si>
  <si>
    <t>Drug test prsmv instrmnt</t>
  </si>
  <si>
    <t>80307</t>
  </si>
  <si>
    <t>Drug test prsmv chem anlyzr</t>
  </si>
  <si>
    <t>80320</t>
  </si>
  <si>
    <t>Drug screen quantalcohols</t>
  </si>
  <si>
    <t>80321</t>
  </si>
  <si>
    <t>Alcohols biomarkers 1or 2</t>
  </si>
  <si>
    <t>80322</t>
  </si>
  <si>
    <t>Alcohols biomarkers 3/more</t>
  </si>
  <si>
    <t>80323</t>
  </si>
  <si>
    <t>Alkaloids nos</t>
  </si>
  <si>
    <t>80324</t>
  </si>
  <si>
    <t>Drug screen amphetamines 1/2</t>
  </si>
  <si>
    <t>80325</t>
  </si>
  <si>
    <t>Amphetamines 3or 4</t>
  </si>
  <si>
    <t>80326</t>
  </si>
  <si>
    <t>Amphetamines 5 or more</t>
  </si>
  <si>
    <t>80327</t>
  </si>
  <si>
    <t>Anabolic steroid 1 or 2</t>
  </si>
  <si>
    <t>80328</t>
  </si>
  <si>
    <t>Anabolic steroid 3 or more</t>
  </si>
  <si>
    <t>80329</t>
  </si>
  <si>
    <t>Analgesics non-opioid 1 or 2</t>
  </si>
  <si>
    <t>80330</t>
  </si>
  <si>
    <t>Analgesics non-opioid 3-5</t>
  </si>
  <si>
    <t>80331</t>
  </si>
  <si>
    <t>Analgesics non-opioid 6/more</t>
  </si>
  <si>
    <t>80332</t>
  </si>
  <si>
    <t>Antidepressants class 1 or 2</t>
  </si>
  <si>
    <t>80333</t>
  </si>
  <si>
    <t>Antidepressants class 3-5</t>
  </si>
  <si>
    <t>80334</t>
  </si>
  <si>
    <t>Antidepressants class 6/more</t>
  </si>
  <si>
    <t>80335</t>
  </si>
  <si>
    <t>Antidepressant tricyclic 1/2</t>
  </si>
  <si>
    <t>80336</t>
  </si>
  <si>
    <t>Antidepressant tricyclic 3-5</t>
  </si>
  <si>
    <t>80337</t>
  </si>
  <si>
    <t>Tricyclic &amp; cyclicals 6/more</t>
  </si>
  <si>
    <t>80338</t>
  </si>
  <si>
    <t>Antidepressant not specified</t>
  </si>
  <si>
    <t>80339</t>
  </si>
  <si>
    <t>Antiepileptics nos 1-3</t>
  </si>
  <si>
    <t>80340</t>
  </si>
  <si>
    <t>Antiepileptics nos 4-6</t>
  </si>
  <si>
    <t>80341</t>
  </si>
  <si>
    <t>Antiepileptics nos 7/more</t>
  </si>
  <si>
    <t>80342</t>
  </si>
  <si>
    <t>Antipsychotics nos 1-3</t>
  </si>
  <si>
    <t>80343</t>
  </si>
  <si>
    <t>Antipsychotics nos 4-6</t>
  </si>
  <si>
    <t>80344</t>
  </si>
  <si>
    <t>Antipsychotics nos 7/more</t>
  </si>
  <si>
    <t>80345</t>
  </si>
  <si>
    <t>Drug screening barbiturates</t>
  </si>
  <si>
    <t>80346</t>
  </si>
  <si>
    <t>Benzodiazepines1-12</t>
  </si>
  <si>
    <t>80347</t>
  </si>
  <si>
    <t>Benzodiazepines 13 or more</t>
  </si>
  <si>
    <t>80348</t>
  </si>
  <si>
    <t>Drug screening buprenorphine</t>
  </si>
  <si>
    <t>80349</t>
  </si>
  <si>
    <t>Cannabinoids natural</t>
  </si>
  <si>
    <t>80350</t>
  </si>
  <si>
    <t>Cannabinoids synthetic 1-3</t>
  </si>
  <si>
    <t>80351</t>
  </si>
  <si>
    <t>Cannabinoids synthetic 4-6</t>
  </si>
  <si>
    <t>80352</t>
  </si>
  <si>
    <t>Cannabinoid synthetic 7/more</t>
  </si>
  <si>
    <t>80353</t>
  </si>
  <si>
    <t>Drug screening cocaine</t>
  </si>
  <si>
    <t>80354</t>
  </si>
  <si>
    <t>Drug screening fentanyl</t>
  </si>
  <si>
    <t>80355</t>
  </si>
  <si>
    <t>Gabapentin non-blood</t>
  </si>
  <si>
    <t>80356</t>
  </si>
  <si>
    <t>Heroin metabolite</t>
  </si>
  <si>
    <t>80357</t>
  </si>
  <si>
    <t>Ketamine and norketamine</t>
  </si>
  <si>
    <t>80358</t>
  </si>
  <si>
    <t>Drug screening methadone</t>
  </si>
  <si>
    <t>80359</t>
  </si>
  <si>
    <t>Methylenedioxyamphetamines</t>
  </si>
  <si>
    <t>80360</t>
  </si>
  <si>
    <t>Methylphenidate</t>
  </si>
  <si>
    <t>80361</t>
  </si>
  <si>
    <t>Opiates 1 or more</t>
  </si>
  <si>
    <t>80362</t>
  </si>
  <si>
    <t>Opioids &amp; opiate analogs 1/2</t>
  </si>
  <si>
    <t>80363</t>
  </si>
  <si>
    <t>Opioids &amp; opiate analogs 3/4</t>
  </si>
  <si>
    <t>80364</t>
  </si>
  <si>
    <t>Opioid &amp;opiate analog 5/more</t>
  </si>
  <si>
    <t>80365</t>
  </si>
  <si>
    <t>Drug screening oxycodone</t>
  </si>
  <si>
    <t>80366</t>
  </si>
  <si>
    <t>Drug screening pregabalin</t>
  </si>
  <si>
    <t>80367</t>
  </si>
  <si>
    <t>Drug screening propoxyphene</t>
  </si>
  <si>
    <t>80368</t>
  </si>
  <si>
    <t>Sedative hypnotics</t>
  </si>
  <si>
    <t>80369</t>
  </si>
  <si>
    <t>Skeletal muscle relaxant 1/2</t>
  </si>
  <si>
    <t>80370</t>
  </si>
  <si>
    <t>Skel musc relaxant 3 or more</t>
  </si>
  <si>
    <t>80371</t>
  </si>
  <si>
    <t>Stimulants synthetic</t>
  </si>
  <si>
    <t>80372</t>
  </si>
  <si>
    <t>Drug screening tapentadol</t>
  </si>
  <si>
    <t>80373</t>
  </si>
  <si>
    <t>Drug screening tramadol</t>
  </si>
  <si>
    <t>80374</t>
  </si>
  <si>
    <t>Stereoisomer analysis</t>
  </si>
  <si>
    <t>80375</t>
  </si>
  <si>
    <t>Drug/substance nos 1-3</t>
  </si>
  <si>
    <t>80376</t>
  </si>
  <si>
    <t>Drug/substance nos 4-6</t>
  </si>
  <si>
    <t>80377</t>
  </si>
  <si>
    <t>Drug/substance nos 7/more</t>
  </si>
  <si>
    <t>80400</t>
  </si>
  <si>
    <t>Acth stimulation panel</t>
  </si>
  <si>
    <t>80402</t>
  </si>
  <si>
    <t>80406</t>
  </si>
  <si>
    <t>80408</t>
  </si>
  <si>
    <t>Aldosterone suppression eval</t>
  </si>
  <si>
    <t>80410</t>
  </si>
  <si>
    <t>Calcitonin stimul panel</t>
  </si>
  <si>
    <t>80412</t>
  </si>
  <si>
    <t>Crh stimulation panel</t>
  </si>
  <si>
    <t>80414</t>
  </si>
  <si>
    <t>Testosterone response panel</t>
  </si>
  <si>
    <t>80415</t>
  </si>
  <si>
    <t>Tot estradiol response panel</t>
  </si>
  <si>
    <t>80416</t>
  </si>
  <si>
    <t>Renin stimulation panel</t>
  </si>
  <si>
    <t>80417</t>
  </si>
  <si>
    <t>80418</t>
  </si>
  <si>
    <t>Pituitary evaluation panel</t>
  </si>
  <si>
    <t>80420</t>
  </si>
  <si>
    <t>Dexamethasone panel</t>
  </si>
  <si>
    <t>80422</t>
  </si>
  <si>
    <t>Glucagon tolerance panel</t>
  </si>
  <si>
    <t>80424</t>
  </si>
  <si>
    <t>80426</t>
  </si>
  <si>
    <t>Gonadotropin hormone panel</t>
  </si>
  <si>
    <t>80428</t>
  </si>
  <si>
    <t>Growth hormone panel</t>
  </si>
  <si>
    <t>80430</t>
  </si>
  <si>
    <t>80432</t>
  </si>
  <si>
    <t>Insulin suppression panel</t>
  </si>
  <si>
    <t>80434</t>
  </si>
  <si>
    <t>Insulin tolerance panel</t>
  </si>
  <si>
    <t>80435</t>
  </si>
  <si>
    <t>80436</t>
  </si>
  <si>
    <t>Metyrapone panel</t>
  </si>
  <si>
    <t>80438</t>
  </si>
  <si>
    <t>Trh stimulation panel</t>
  </si>
  <si>
    <t>80439</t>
  </si>
  <si>
    <t>80500</t>
  </si>
  <si>
    <t>Lab pathology consultation</t>
  </si>
  <si>
    <t>80502</t>
  </si>
  <si>
    <t>81000</t>
  </si>
  <si>
    <t>Urinalysis nonauto w/scope</t>
  </si>
  <si>
    <t>81001</t>
  </si>
  <si>
    <t>Urinalysis auto w/scope</t>
  </si>
  <si>
    <t>81002</t>
  </si>
  <si>
    <t>Urinalysis nonauto w/o scope</t>
  </si>
  <si>
    <t>81003</t>
  </si>
  <si>
    <t>Urinalysis auto w/o scope</t>
  </si>
  <si>
    <t>81005</t>
  </si>
  <si>
    <t>Urinalysis</t>
  </si>
  <si>
    <t>81007</t>
  </si>
  <si>
    <t>Urine screen for bacteria</t>
  </si>
  <si>
    <t>81015</t>
  </si>
  <si>
    <t>Microscopic exam of urine</t>
  </si>
  <si>
    <t>81020</t>
  </si>
  <si>
    <t>Urinalysis glass test</t>
  </si>
  <si>
    <t>81025</t>
  </si>
  <si>
    <t>Urine pregnancy test</t>
  </si>
  <si>
    <t>81050</t>
  </si>
  <si>
    <t>Urinalysis volume measure</t>
  </si>
  <si>
    <t>81099</t>
  </si>
  <si>
    <t>Urinalysis test procedure</t>
  </si>
  <si>
    <t>81105</t>
  </si>
  <si>
    <t>Hpa-1 genotyping</t>
  </si>
  <si>
    <t>81106</t>
  </si>
  <si>
    <t>Hpa-2 genotyping</t>
  </si>
  <si>
    <t>81107</t>
  </si>
  <si>
    <t>Hpa-3 genotyping</t>
  </si>
  <si>
    <t>81108</t>
  </si>
  <si>
    <t>Hpa-4 genotyping</t>
  </si>
  <si>
    <t>81109</t>
  </si>
  <si>
    <t>Hpa-5 genotyping</t>
  </si>
  <si>
    <t>81110</t>
  </si>
  <si>
    <t>Hpa-6 genotyping</t>
  </si>
  <si>
    <t>81111</t>
  </si>
  <si>
    <t>Hpa-9 genotyping</t>
  </si>
  <si>
    <t>81112</t>
  </si>
  <si>
    <t>Hpa-15 genotyping</t>
  </si>
  <si>
    <t>81120</t>
  </si>
  <si>
    <t>Idh1 common variants</t>
  </si>
  <si>
    <t>81121</t>
  </si>
  <si>
    <t>Idh2 common variants</t>
  </si>
  <si>
    <t>81161</t>
  </si>
  <si>
    <t>Dmd dup/delet analysis</t>
  </si>
  <si>
    <t>81162</t>
  </si>
  <si>
    <t>Brca1&amp;2 gen full seq dup/del</t>
  </si>
  <si>
    <t>81163</t>
  </si>
  <si>
    <t>Brca1&amp;2 gene full seq alys</t>
  </si>
  <si>
    <t>81164</t>
  </si>
  <si>
    <t>Brca1&amp;2 gen ful dup/del alys</t>
  </si>
  <si>
    <t>81165</t>
  </si>
  <si>
    <t>Brca1 gene full seq alys</t>
  </si>
  <si>
    <t>81166</t>
  </si>
  <si>
    <t>Brca1 gene full dup/del alys</t>
  </si>
  <si>
    <t>81167</t>
  </si>
  <si>
    <t>Brca2 gene full dup/del alys</t>
  </si>
  <si>
    <t>81168</t>
  </si>
  <si>
    <t>Ccnd1/igh translocation alys</t>
  </si>
  <si>
    <t>81170</t>
  </si>
  <si>
    <t>Abl1 gene</t>
  </si>
  <si>
    <t>81171</t>
  </si>
  <si>
    <t>Aff2 gene detc abnor alleles</t>
  </si>
  <si>
    <t>81172</t>
  </si>
  <si>
    <t>Aff2 gene charac alleles</t>
  </si>
  <si>
    <t>81173</t>
  </si>
  <si>
    <t>Ar gene full gene sequence</t>
  </si>
  <si>
    <t>81174</t>
  </si>
  <si>
    <t>Ar gene known famil variant</t>
  </si>
  <si>
    <t>81175</t>
  </si>
  <si>
    <t>Asxl1 full gene sequence</t>
  </si>
  <si>
    <t>81176</t>
  </si>
  <si>
    <t>Asxl1 gene target seq alys</t>
  </si>
  <si>
    <t>81177</t>
  </si>
  <si>
    <t>Atn1 gene detc abnor alleles</t>
  </si>
  <si>
    <t>81178</t>
  </si>
  <si>
    <t>Atxn1 gene detc abnor allele</t>
  </si>
  <si>
    <t>81179</t>
  </si>
  <si>
    <t>Atxn2 gene detc abnor allele</t>
  </si>
  <si>
    <t>81180</t>
  </si>
  <si>
    <t>Atxn3 gene detc abnor allele</t>
  </si>
  <si>
    <t>81181</t>
  </si>
  <si>
    <t>Atxn7 gene detc abnor allele</t>
  </si>
  <si>
    <t>81182</t>
  </si>
  <si>
    <t>Atxn8os gen detc abnor allel</t>
  </si>
  <si>
    <t>81183</t>
  </si>
  <si>
    <t>Atxn10 gene detc abnor allel</t>
  </si>
  <si>
    <t>81184</t>
  </si>
  <si>
    <t>Cacna1a gen detc abnor allel</t>
  </si>
  <si>
    <t>81185</t>
  </si>
  <si>
    <t>Cacna1a gene full gene seq</t>
  </si>
  <si>
    <t>81186</t>
  </si>
  <si>
    <t>Cacna1a gen known famil vrnt</t>
  </si>
  <si>
    <t>81187</t>
  </si>
  <si>
    <t>Cnbp gene detc abnor allele</t>
  </si>
  <si>
    <t>81188</t>
  </si>
  <si>
    <t>Cstb gene detc abnor allele</t>
  </si>
  <si>
    <t>81189</t>
  </si>
  <si>
    <t>Cstb gene full gene sequence</t>
  </si>
  <si>
    <t>81190</t>
  </si>
  <si>
    <t>Cstb gene known famil vrnt</t>
  </si>
  <si>
    <t>81191</t>
  </si>
  <si>
    <t>Ntrk1 translocation analysis</t>
  </si>
  <si>
    <t>81192</t>
  </si>
  <si>
    <t>Ntrk2 translocation analysis</t>
  </si>
  <si>
    <t>81193</t>
  </si>
  <si>
    <t>Ntrk3 translocation analysis</t>
  </si>
  <si>
    <t>81194</t>
  </si>
  <si>
    <t>Ntrk translocation analysis</t>
  </si>
  <si>
    <t>81200</t>
  </si>
  <si>
    <t>Aspa gene</t>
  </si>
  <si>
    <t>81201</t>
  </si>
  <si>
    <t>Apc gene full sequence</t>
  </si>
  <si>
    <t>81202</t>
  </si>
  <si>
    <t>Apc gene known fam variants</t>
  </si>
  <si>
    <t>81203</t>
  </si>
  <si>
    <t>Apc gene dup/delet variants</t>
  </si>
  <si>
    <t>81204</t>
  </si>
  <si>
    <t>Ar gene charac alleles</t>
  </si>
  <si>
    <t>81205</t>
  </si>
  <si>
    <t>Bckdhb gene</t>
  </si>
  <si>
    <t>81206</t>
  </si>
  <si>
    <t>Bcr/abl1 gene major bp</t>
  </si>
  <si>
    <t>81207</t>
  </si>
  <si>
    <t>Bcr/abl1 gene minor bp</t>
  </si>
  <si>
    <t>81208</t>
  </si>
  <si>
    <t>Bcr/abl1 gene other bp</t>
  </si>
  <si>
    <t>81209</t>
  </si>
  <si>
    <t>Blm gene</t>
  </si>
  <si>
    <t>81210</t>
  </si>
  <si>
    <t>Braf gene</t>
  </si>
  <si>
    <t>81212</t>
  </si>
  <si>
    <t>Brca1&amp;2 185&amp;5385&amp;6174 vrnt</t>
  </si>
  <si>
    <t>81215</t>
  </si>
  <si>
    <t>Brca1 gene known famil vrnt</t>
  </si>
  <si>
    <t>81216</t>
  </si>
  <si>
    <t>Brca2 gene full seq alys</t>
  </si>
  <si>
    <t>81217</t>
  </si>
  <si>
    <t>Brca2 gene known famil vrnt</t>
  </si>
  <si>
    <t>81218</t>
  </si>
  <si>
    <t>Cebpa gene full sequence</t>
  </si>
  <si>
    <t>81219</t>
  </si>
  <si>
    <t>Calr gene com variants</t>
  </si>
  <si>
    <t>81220</t>
  </si>
  <si>
    <t>Cftr gene com variants</t>
  </si>
  <si>
    <t>81221</t>
  </si>
  <si>
    <t>Cftr gene known fam variants</t>
  </si>
  <si>
    <t>81222</t>
  </si>
  <si>
    <t>Cftr gene dup/delet variants</t>
  </si>
  <si>
    <t>81223</t>
  </si>
  <si>
    <t>Cftr gene full sequence</t>
  </si>
  <si>
    <t>81224</t>
  </si>
  <si>
    <t>Cftr gene intron poly t</t>
  </si>
  <si>
    <t>81225</t>
  </si>
  <si>
    <t>Cyp2c19 gene com variants</t>
  </si>
  <si>
    <t>81226</t>
  </si>
  <si>
    <t>Cyp2d6 gene com variants</t>
  </si>
  <si>
    <t>81227</t>
  </si>
  <si>
    <t>Cyp2c9 gene com variants</t>
  </si>
  <si>
    <t>81228</t>
  </si>
  <si>
    <t>Cytogen micrarray copy nmbr</t>
  </si>
  <si>
    <t>81229</t>
  </si>
  <si>
    <t>Cytogen m array copy no&amp;snp</t>
  </si>
  <si>
    <t>81230</t>
  </si>
  <si>
    <t>Cyp3a4 gene common variants</t>
  </si>
  <si>
    <t>81231</t>
  </si>
  <si>
    <t>Cyp3a5 gene common variants</t>
  </si>
  <si>
    <t>81232</t>
  </si>
  <si>
    <t>Dpyd gene common variants</t>
  </si>
  <si>
    <t>81233</t>
  </si>
  <si>
    <t>Btk gene common variants</t>
  </si>
  <si>
    <t>81234</t>
  </si>
  <si>
    <t>Dmpk gene detc abnor allele</t>
  </si>
  <si>
    <t>81235</t>
  </si>
  <si>
    <t>Egfr gene com variants</t>
  </si>
  <si>
    <t>81236</t>
  </si>
  <si>
    <t>Ezh2 gene full gene sequence</t>
  </si>
  <si>
    <t>81237</t>
  </si>
  <si>
    <t>Ezh2 gene common variants</t>
  </si>
  <si>
    <t>81238</t>
  </si>
  <si>
    <t>F9 full gene sequence</t>
  </si>
  <si>
    <t>81239</t>
  </si>
  <si>
    <t>Dmpk gene charac alleles</t>
  </si>
  <si>
    <t>81240</t>
  </si>
  <si>
    <t>F2 gene</t>
  </si>
  <si>
    <t>81241</t>
  </si>
  <si>
    <t>F5 gene</t>
  </si>
  <si>
    <t>81242</t>
  </si>
  <si>
    <t>Fancc gene</t>
  </si>
  <si>
    <t>81243</t>
  </si>
  <si>
    <t>Fmr1 gene detection</t>
  </si>
  <si>
    <t>81244</t>
  </si>
  <si>
    <t>Fmr1 gene charac alleles</t>
  </si>
  <si>
    <t>81245</t>
  </si>
  <si>
    <t>Flt3 gene</t>
  </si>
  <si>
    <t>81246</t>
  </si>
  <si>
    <t>Flt3 gene analysis</t>
  </si>
  <si>
    <t>81247</t>
  </si>
  <si>
    <t>G6pd gene alys cmn variant</t>
  </si>
  <si>
    <t>81248</t>
  </si>
  <si>
    <t>G6pd known familial variant</t>
  </si>
  <si>
    <t>81249</t>
  </si>
  <si>
    <t>G6pd full gene sequence</t>
  </si>
  <si>
    <t>81250</t>
  </si>
  <si>
    <t>G6pc gene</t>
  </si>
  <si>
    <t>81251</t>
  </si>
  <si>
    <t>Gba gene</t>
  </si>
  <si>
    <t>81252</t>
  </si>
  <si>
    <t>Gjb2 gene full sequence</t>
  </si>
  <si>
    <t>81253</t>
  </si>
  <si>
    <t>Gjb2 gene known fam variants</t>
  </si>
  <si>
    <t>81254</t>
  </si>
  <si>
    <t>Gjb6 gene com variants</t>
  </si>
  <si>
    <t>81255</t>
  </si>
  <si>
    <t>Hexa gene</t>
  </si>
  <si>
    <t>81256</t>
  </si>
  <si>
    <t>Hfe gene</t>
  </si>
  <si>
    <t>81257</t>
  </si>
  <si>
    <t>Hba1/hba2 gene</t>
  </si>
  <si>
    <t>81258</t>
  </si>
  <si>
    <t>Hba1/hba2 gene fam vrnt</t>
  </si>
  <si>
    <t>81259</t>
  </si>
  <si>
    <t>Hba1/hba2 full gene sequence</t>
  </si>
  <si>
    <t>81260</t>
  </si>
  <si>
    <t>Ikbkap gene</t>
  </si>
  <si>
    <t>81261</t>
  </si>
  <si>
    <t>Igh gene rearrange amp meth</t>
  </si>
  <si>
    <t>81262</t>
  </si>
  <si>
    <t>Igh gene rearrang dir probe</t>
  </si>
  <si>
    <t>81263</t>
  </si>
  <si>
    <t>Igh vari regional mutation</t>
  </si>
  <si>
    <t>81264</t>
  </si>
  <si>
    <t>Igk rearrangeabn clonal pop</t>
  </si>
  <si>
    <t>81265</t>
  </si>
  <si>
    <t>Str markers specimen anal</t>
  </si>
  <si>
    <t>81266</t>
  </si>
  <si>
    <t>Str markers spec anal addl</t>
  </si>
  <si>
    <t>81267</t>
  </si>
  <si>
    <t>Chimerism anal no cell selec</t>
  </si>
  <si>
    <t>81268</t>
  </si>
  <si>
    <t>Chimerism anal w/cell select</t>
  </si>
  <si>
    <t>81269</t>
  </si>
  <si>
    <t>Hba1/hba2 gene dup/del vrnts</t>
  </si>
  <si>
    <t>81270</t>
  </si>
  <si>
    <t>Jak2 gene</t>
  </si>
  <si>
    <t>81271</t>
  </si>
  <si>
    <t>Htt gene detc abnor alleles</t>
  </si>
  <si>
    <t>81272</t>
  </si>
  <si>
    <t>Kit gene targeted seq analys</t>
  </si>
  <si>
    <t>81273</t>
  </si>
  <si>
    <t>Kit gene analys d816 variant</t>
  </si>
  <si>
    <t>81274</t>
  </si>
  <si>
    <t>Htt gene charac alleles</t>
  </si>
  <si>
    <t>81275</t>
  </si>
  <si>
    <t>Kras gene variants exon 2</t>
  </si>
  <si>
    <t>81276</t>
  </si>
  <si>
    <t>Kras gene addl variants</t>
  </si>
  <si>
    <t>81277</t>
  </si>
  <si>
    <t>Cytogenomic neo microra alys</t>
  </si>
  <si>
    <t>81278</t>
  </si>
  <si>
    <t>Igh@/bcl2 translocation alys</t>
  </si>
  <si>
    <t>81279</t>
  </si>
  <si>
    <t>Jak2 gene trgt sequence alys</t>
  </si>
  <si>
    <t>81283</t>
  </si>
  <si>
    <t>Ifnl3 gene</t>
  </si>
  <si>
    <t>81284</t>
  </si>
  <si>
    <t>Fxn gene detc abnor alleles</t>
  </si>
  <si>
    <t>81285</t>
  </si>
  <si>
    <t>Fxn gene charac alleles</t>
  </si>
  <si>
    <t>81286</t>
  </si>
  <si>
    <t>Fxn gene full gene sequence</t>
  </si>
  <si>
    <t>81287</t>
  </si>
  <si>
    <t>Mgmt gene prmtr mthyltn alys</t>
  </si>
  <si>
    <t>81288</t>
  </si>
  <si>
    <t>Mlh1 gene</t>
  </si>
  <si>
    <t>81289</t>
  </si>
  <si>
    <t>Fxn gene known famil variant</t>
  </si>
  <si>
    <t>81290</t>
  </si>
  <si>
    <t>Mcoln1 gene</t>
  </si>
  <si>
    <t>81291</t>
  </si>
  <si>
    <t>Mthfr gene</t>
  </si>
  <si>
    <t>81292</t>
  </si>
  <si>
    <t>Mlh1 gene full seq</t>
  </si>
  <si>
    <t>81293</t>
  </si>
  <si>
    <t>Mlh1 gene known variants</t>
  </si>
  <si>
    <t>81294</t>
  </si>
  <si>
    <t>Mlh1 gene dup/delete variant</t>
  </si>
  <si>
    <t>81295</t>
  </si>
  <si>
    <t>Msh2 gene full seq</t>
  </si>
  <si>
    <t>81296</t>
  </si>
  <si>
    <t>Msh2 gene known variants</t>
  </si>
  <si>
    <t>81297</t>
  </si>
  <si>
    <t>Msh2 gene dup/delete variant</t>
  </si>
  <si>
    <t>81298</t>
  </si>
  <si>
    <t>Msh6 gene full seq</t>
  </si>
  <si>
    <t>81299</t>
  </si>
  <si>
    <t>Msh6 gene known variants</t>
  </si>
  <si>
    <t>81300</t>
  </si>
  <si>
    <t>Msh6 gene dup/delete variant</t>
  </si>
  <si>
    <t>81301</t>
  </si>
  <si>
    <t>Microsatellite instability</t>
  </si>
  <si>
    <t>81302</t>
  </si>
  <si>
    <t>Mecp2 gene full seq</t>
  </si>
  <si>
    <t>81303</t>
  </si>
  <si>
    <t>Mecp2 gene known variant</t>
  </si>
  <si>
    <t>81304</t>
  </si>
  <si>
    <t>Mecp2 gene dup/delet variant</t>
  </si>
  <si>
    <t>81305</t>
  </si>
  <si>
    <t>Myd88 gene p.leu265pro vrnt</t>
  </si>
  <si>
    <t>81306</t>
  </si>
  <si>
    <t>Nudt15 gene common variants</t>
  </si>
  <si>
    <t>81307</t>
  </si>
  <si>
    <t>Palb2 gene full gene seq</t>
  </si>
  <si>
    <t>81308</t>
  </si>
  <si>
    <t>Palb2 gene known famil vrnt</t>
  </si>
  <si>
    <t>81309</t>
  </si>
  <si>
    <t>Pik3ca gene trgt seq alys</t>
  </si>
  <si>
    <t>81310</t>
  </si>
  <si>
    <t>Npm1 gene</t>
  </si>
  <si>
    <t>81311</t>
  </si>
  <si>
    <t>Nras gene variants exon 2&amp;3</t>
  </si>
  <si>
    <t>81312</t>
  </si>
  <si>
    <t>Pabpn1 gene detc abnor allel</t>
  </si>
  <si>
    <t>81313</t>
  </si>
  <si>
    <t>Pca3/klk3 antigen</t>
  </si>
  <si>
    <t>81314</t>
  </si>
  <si>
    <t>Pdgfra gene</t>
  </si>
  <si>
    <t>81315</t>
  </si>
  <si>
    <t>Pml/raralpha com breakpoints</t>
  </si>
  <si>
    <t>81316</t>
  </si>
  <si>
    <t>Pml/raralpha 1 breakpoint</t>
  </si>
  <si>
    <t>81317</t>
  </si>
  <si>
    <t>Pms2 gene full seq analysis</t>
  </si>
  <si>
    <t>81318</t>
  </si>
  <si>
    <t>Pms2 known familial variants</t>
  </si>
  <si>
    <t>81319</t>
  </si>
  <si>
    <t>Pms2 gene dup/delet variants</t>
  </si>
  <si>
    <t>81320</t>
  </si>
  <si>
    <t>Plcg2 gene common variants</t>
  </si>
  <si>
    <t>81321</t>
  </si>
  <si>
    <t>Pten gene full sequence</t>
  </si>
  <si>
    <t>81322</t>
  </si>
  <si>
    <t>Pten gene known fam variant</t>
  </si>
  <si>
    <t>81323</t>
  </si>
  <si>
    <t>Pten gene dup/delet variant</t>
  </si>
  <si>
    <t>81324</t>
  </si>
  <si>
    <t>Pmp22 gene dup/delet</t>
  </si>
  <si>
    <t>81325</t>
  </si>
  <si>
    <t>Pmp22 gene full sequence</t>
  </si>
  <si>
    <t>81326</t>
  </si>
  <si>
    <t>Pmp22 gene known fam variant</t>
  </si>
  <si>
    <t>81327</t>
  </si>
  <si>
    <t>Sept9 gen prmtr mthyltn alys</t>
  </si>
  <si>
    <t>81328</t>
  </si>
  <si>
    <t>Slco1b1 gene com variants</t>
  </si>
  <si>
    <t>81329</t>
  </si>
  <si>
    <t>Smn1 gene dos/deletion alys</t>
  </si>
  <si>
    <t>81330</t>
  </si>
  <si>
    <t>Smpd1 gene common variants</t>
  </si>
  <si>
    <t>81331</t>
  </si>
  <si>
    <t>Snrpn/ube3a gene</t>
  </si>
  <si>
    <t>81332</t>
  </si>
  <si>
    <t>Serpina1 gene</t>
  </si>
  <si>
    <t>81333</t>
  </si>
  <si>
    <t>Tgfbi gene common variants</t>
  </si>
  <si>
    <t>81334</t>
  </si>
  <si>
    <t>Runx1 gene targeted seq alys</t>
  </si>
  <si>
    <t>81335</t>
  </si>
  <si>
    <t>Tpmt gene com variants</t>
  </si>
  <si>
    <t>81336</t>
  </si>
  <si>
    <t>Smn1 gene full gene sequence</t>
  </si>
  <si>
    <t>81337</t>
  </si>
  <si>
    <t>Smn1 gen nown famil seq vrnt</t>
  </si>
  <si>
    <t>81338</t>
  </si>
  <si>
    <t>Mpl gene common variants</t>
  </si>
  <si>
    <t>81339</t>
  </si>
  <si>
    <t>Mpl gene seq alys exon 10</t>
  </si>
  <si>
    <t>81340</t>
  </si>
  <si>
    <t>Trb@ gene rearrange amplify</t>
  </si>
  <si>
    <t>81341</t>
  </si>
  <si>
    <t>Trb@ gene rearrange dirprobe</t>
  </si>
  <si>
    <t>81342</t>
  </si>
  <si>
    <t>Trg gene rearrangement anal</t>
  </si>
  <si>
    <t>81343</t>
  </si>
  <si>
    <t>Ppp2r2b gen detc abnor allel</t>
  </si>
  <si>
    <t>81344</t>
  </si>
  <si>
    <t>Tbp gene detc abnor alleles</t>
  </si>
  <si>
    <t>81345</t>
  </si>
  <si>
    <t>Tert gene targeted seq alys</t>
  </si>
  <si>
    <t>81346</t>
  </si>
  <si>
    <t>Tyms gene com variants</t>
  </si>
  <si>
    <t>81347</t>
  </si>
  <si>
    <t>Sf3b1 gene common variants</t>
  </si>
  <si>
    <t>81348</t>
  </si>
  <si>
    <t>Srsf2 gene common variants</t>
  </si>
  <si>
    <t>81350</t>
  </si>
  <si>
    <t>Ugt1a1 gene common variants</t>
  </si>
  <si>
    <t>81351</t>
  </si>
  <si>
    <t>Tp53 gene full gene sequence</t>
  </si>
  <si>
    <t>81352</t>
  </si>
  <si>
    <t>Tp53 gene trgt sequence alys</t>
  </si>
  <si>
    <t>81353</t>
  </si>
  <si>
    <t>Tp53 gene known famil vrnt</t>
  </si>
  <si>
    <t>81355</t>
  </si>
  <si>
    <t>Vkorc1 gene</t>
  </si>
  <si>
    <t>81357</t>
  </si>
  <si>
    <t>U2af1 gene common variants</t>
  </si>
  <si>
    <t>81360</t>
  </si>
  <si>
    <t>Zrsr2 gene common variants</t>
  </si>
  <si>
    <t>81361</t>
  </si>
  <si>
    <t>Hbb gene com variants</t>
  </si>
  <si>
    <t>81362</t>
  </si>
  <si>
    <t>Hbb gene known fam variant</t>
  </si>
  <si>
    <t>81363</t>
  </si>
  <si>
    <t>Hbb gene dup/del variants</t>
  </si>
  <si>
    <t>81364</t>
  </si>
  <si>
    <t>Hbb full gene sequence</t>
  </si>
  <si>
    <t>81370</t>
  </si>
  <si>
    <t>Hla i &amp; ii typing lr</t>
  </si>
  <si>
    <t>81371</t>
  </si>
  <si>
    <t>Hla i &amp; ii type verify lr</t>
  </si>
  <si>
    <t>81372</t>
  </si>
  <si>
    <t>Hla i typing complete lr</t>
  </si>
  <si>
    <t>81373</t>
  </si>
  <si>
    <t>Hla i typing 1 locus lr</t>
  </si>
  <si>
    <t>81374</t>
  </si>
  <si>
    <t>Hla i typing 1 antigen lr</t>
  </si>
  <si>
    <t>81375</t>
  </si>
  <si>
    <t>Hla ii typing ag equiv lr</t>
  </si>
  <si>
    <t>81376</t>
  </si>
  <si>
    <t>Hla ii typing 1 locus lr</t>
  </si>
  <si>
    <t>81377</t>
  </si>
  <si>
    <t>Hla ii type 1 ag equiv lr</t>
  </si>
  <si>
    <t>81378</t>
  </si>
  <si>
    <t>Hla i &amp; ii typing hr</t>
  </si>
  <si>
    <t>81379</t>
  </si>
  <si>
    <t>Hla i typing complete hr</t>
  </si>
  <si>
    <t>81380</t>
  </si>
  <si>
    <t>Hla i typing 1 locus hr</t>
  </si>
  <si>
    <t>81381</t>
  </si>
  <si>
    <t>Hla i typing 1 allele hr</t>
  </si>
  <si>
    <t>81382</t>
  </si>
  <si>
    <t>Hla ii typing 1 loc hr</t>
  </si>
  <si>
    <t>81383</t>
  </si>
  <si>
    <t>Hla ii typing 1 allele hr</t>
  </si>
  <si>
    <t>81400</t>
  </si>
  <si>
    <t>Mopath procedure level 1</t>
  </si>
  <si>
    <t>81401</t>
  </si>
  <si>
    <t>Mopath procedure level 2</t>
  </si>
  <si>
    <t>81402</t>
  </si>
  <si>
    <t>Mopath procedure level 3</t>
  </si>
  <si>
    <t>81403</t>
  </si>
  <si>
    <t>Mopath procedure level 4</t>
  </si>
  <si>
    <t>81404</t>
  </si>
  <si>
    <t>Mopath procedure level 5</t>
  </si>
  <si>
    <t>81405</t>
  </si>
  <si>
    <t>Mopath procedure level 6</t>
  </si>
  <si>
    <t>81406</t>
  </si>
  <si>
    <t>Mopath procedure level 7</t>
  </si>
  <si>
    <t>81407</t>
  </si>
  <si>
    <t>Mopath procedure level 8</t>
  </si>
  <si>
    <t>81408</t>
  </si>
  <si>
    <t>Mopath procedure level 9</t>
  </si>
  <si>
    <t>81410</t>
  </si>
  <si>
    <t>Aortic dysfunction/dilation</t>
  </si>
  <si>
    <t>81411</t>
  </si>
  <si>
    <t>81412</t>
  </si>
  <si>
    <t>Ashkenazi jewish assoc dis</t>
  </si>
  <si>
    <t>81413</t>
  </si>
  <si>
    <t>Car ion chnnlpath inc 10 gns</t>
  </si>
  <si>
    <t>81414</t>
  </si>
  <si>
    <t>Car ion chnnlpath inc 2 gns</t>
  </si>
  <si>
    <t>81415</t>
  </si>
  <si>
    <t>Exome sequence analysis</t>
  </si>
  <si>
    <t>81416</t>
  </si>
  <si>
    <t>81417</t>
  </si>
  <si>
    <t>Exome re-evaluation</t>
  </si>
  <si>
    <t>81419</t>
  </si>
  <si>
    <t>Epilepsy gen seq alys panel</t>
  </si>
  <si>
    <t>81420</t>
  </si>
  <si>
    <t>Fetal chrmoml aneuploidy</t>
  </si>
  <si>
    <t>81422</t>
  </si>
  <si>
    <t>Fetal chrmoml microdeltj</t>
  </si>
  <si>
    <t>81425</t>
  </si>
  <si>
    <t>Genome sequence analysis</t>
  </si>
  <si>
    <t>81426</t>
  </si>
  <si>
    <t>81427</t>
  </si>
  <si>
    <t>Genome re-evaluation</t>
  </si>
  <si>
    <t>81430</t>
  </si>
  <si>
    <t>Hearing loss sequence analys</t>
  </si>
  <si>
    <t>81431</t>
  </si>
  <si>
    <t>Hearing loss dup/del analys</t>
  </si>
  <si>
    <t>81432</t>
  </si>
  <si>
    <t>Hrdtry brst ca-rlatd dsordrs</t>
  </si>
  <si>
    <t>81433</t>
  </si>
  <si>
    <t>81434</t>
  </si>
  <si>
    <t>Hereditary retinal disorders</t>
  </si>
  <si>
    <t>81435</t>
  </si>
  <si>
    <t>Hereditary colon ca dsordrs</t>
  </si>
  <si>
    <t>81436</t>
  </si>
  <si>
    <t>81437</t>
  </si>
  <si>
    <t>Heredtry nurondcrn tum dsrdr</t>
  </si>
  <si>
    <t>81438</t>
  </si>
  <si>
    <t>81439</t>
  </si>
  <si>
    <t>Hrdtry cardmypy gene panel</t>
  </si>
  <si>
    <t>81440</t>
  </si>
  <si>
    <t>Mitochondrial gene</t>
  </si>
  <si>
    <t>81442</t>
  </si>
  <si>
    <t>Noonan spectrum disorders</t>
  </si>
  <si>
    <t>81443</t>
  </si>
  <si>
    <t>Genetic tstg severe inh cond</t>
  </si>
  <si>
    <t>81445</t>
  </si>
  <si>
    <t>Targeted genomic seq analys</t>
  </si>
  <si>
    <t>81448</t>
  </si>
  <si>
    <t>Hrdtry perph neurphy panel</t>
  </si>
  <si>
    <t>81450</t>
  </si>
  <si>
    <t>81455</t>
  </si>
  <si>
    <t>81460</t>
  </si>
  <si>
    <t>Whole mitochondrial genome</t>
  </si>
  <si>
    <t>81465</t>
  </si>
  <si>
    <t>81470</t>
  </si>
  <si>
    <t>X-linked intellectual dblt</t>
  </si>
  <si>
    <t>81471</t>
  </si>
  <si>
    <t>81479</t>
  </si>
  <si>
    <t>Unlisted molecular pathology</t>
  </si>
  <si>
    <t>81490</t>
  </si>
  <si>
    <t>Autoimmune rheumatoid arthr</t>
  </si>
  <si>
    <t>81493</t>
  </si>
  <si>
    <t>Cor artery disease mrna</t>
  </si>
  <si>
    <t>81500</t>
  </si>
  <si>
    <t>Onco (ovar) two proteins</t>
  </si>
  <si>
    <t>81503</t>
  </si>
  <si>
    <t>Onco (ovar) five proteins</t>
  </si>
  <si>
    <t>81504</t>
  </si>
  <si>
    <t>Oncology tissue of origin</t>
  </si>
  <si>
    <t>81506</t>
  </si>
  <si>
    <t>Endo assay seven anal</t>
  </si>
  <si>
    <t>81507</t>
  </si>
  <si>
    <t>Fetal aneuploidy trisom risk</t>
  </si>
  <si>
    <t>81508</t>
  </si>
  <si>
    <t>Ftl cgen abnor two proteins</t>
  </si>
  <si>
    <t>81509</t>
  </si>
  <si>
    <t>Ftl cgen abnor 3 proteins</t>
  </si>
  <si>
    <t>81510</t>
  </si>
  <si>
    <t>Ftl cgen abnor three anal</t>
  </si>
  <si>
    <t>81511</t>
  </si>
  <si>
    <t>Ftl cgen abnor four anal</t>
  </si>
  <si>
    <t>81512</t>
  </si>
  <si>
    <t>Ftl cgen abnor five anal</t>
  </si>
  <si>
    <t>81513</t>
  </si>
  <si>
    <t>Nfct ds bv rna vag flu alg</t>
  </si>
  <si>
    <t>81514</t>
  </si>
  <si>
    <t>Nfct ds bv&amp;vaginitis dna alg</t>
  </si>
  <si>
    <t>81518</t>
  </si>
  <si>
    <t>Onc brst mrna 11 genes</t>
  </si>
  <si>
    <t>81519</t>
  </si>
  <si>
    <t>Oncology breast mrna</t>
  </si>
  <si>
    <t>81520</t>
  </si>
  <si>
    <t>Onc breast mrna 58 genes</t>
  </si>
  <si>
    <t>81521</t>
  </si>
  <si>
    <t>Onc breast mrna 70 genes</t>
  </si>
  <si>
    <t>81522</t>
  </si>
  <si>
    <t>Onc breast mrna 12 genes</t>
  </si>
  <si>
    <t>81525</t>
  </si>
  <si>
    <t>Oncology colon mrna</t>
  </si>
  <si>
    <t>81528</t>
  </si>
  <si>
    <t>Oncology colorectal scr</t>
  </si>
  <si>
    <t>81529</t>
  </si>
  <si>
    <t>Onc cutan mlnma mrna 31 gene</t>
  </si>
  <si>
    <t>81535</t>
  </si>
  <si>
    <t>Oncology gynecologic</t>
  </si>
  <si>
    <t>81536</t>
  </si>
  <si>
    <t>81538</t>
  </si>
  <si>
    <t>Oncology lung</t>
  </si>
  <si>
    <t>81539</t>
  </si>
  <si>
    <t>Oncology prostate prob score</t>
  </si>
  <si>
    <t>81540</t>
  </si>
  <si>
    <t>Oncology tum unknown origin</t>
  </si>
  <si>
    <t>81541</t>
  </si>
  <si>
    <t>Onc prostate mrna 46 genes</t>
  </si>
  <si>
    <t>81542</t>
  </si>
  <si>
    <t>Onc prostate mrna 22 cnt gen</t>
  </si>
  <si>
    <t>81546</t>
  </si>
  <si>
    <t>Onc thyr mrna 10,196 gen alg</t>
  </si>
  <si>
    <t>81551</t>
  </si>
  <si>
    <t>Onc prostate 3 genes</t>
  </si>
  <si>
    <t>81552</t>
  </si>
  <si>
    <t>Onc uveal mlnma mrna 15 gene</t>
  </si>
  <si>
    <t>81554</t>
  </si>
  <si>
    <t>Pulm ds ipf mrna 190 gen alg</t>
  </si>
  <si>
    <t>81595</t>
  </si>
  <si>
    <t>Cardiology hrt trnspl mrna</t>
  </si>
  <si>
    <t>81596</t>
  </si>
  <si>
    <t>Nfct ds chrnc hcv 6 assays</t>
  </si>
  <si>
    <t>81599</t>
  </si>
  <si>
    <t>Unlisted maaa</t>
  </si>
  <si>
    <t>82009</t>
  </si>
  <si>
    <t>Test for acetone/ketones</t>
  </si>
  <si>
    <t>82010</t>
  </si>
  <si>
    <t>Acetone assay</t>
  </si>
  <si>
    <t>82013</t>
  </si>
  <si>
    <t>Acetylcholinesterase assay</t>
  </si>
  <si>
    <t>82016</t>
  </si>
  <si>
    <t>Acylcarnitines qual</t>
  </si>
  <si>
    <t>82017</t>
  </si>
  <si>
    <t>Acylcarnitines quant</t>
  </si>
  <si>
    <t>82024</t>
  </si>
  <si>
    <t>Assay of acth</t>
  </si>
  <si>
    <t>82030</t>
  </si>
  <si>
    <t>Assay of adp &amp; amp</t>
  </si>
  <si>
    <t>82040</t>
  </si>
  <si>
    <t>Assay of serum albumin</t>
  </si>
  <si>
    <t>82042</t>
  </si>
  <si>
    <t>Other source albumin quan ea</t>
  </si>
  <si>
    <t>82043</t>
  </si>
  <si>
    <t>Ur albumin quantitative</t>
  </si>
  <si>
    <t>82044</t>
  </si>
  <si>
    <t>Ur albumin semiquantitative</t>
  </si>
  <si>
    <t>82045</t>
  </si>
  <si>
    <t>Albumin ischemia modified</t>
  </si>
  <si>
    <t>82075</t>
  </si>
  <si>
    <t>Assay of breath ethanol</t>
  </si>
  <si>
    <t>82077</t>
  </si>
  <si>
    <t>Assay spec xcp ur&amp;breath ia</t>
  </si>
  <si>
    <t>82085</t>
  </si>
  <si>
    <t>Assay of aldolase</t>
  </si>
  <si>
    <t>82088</t>
  </si>
  <si>
    <t>Assay of aldosterone</t>
  </si>
  <si>
    <t>82103</t>
  </si>
  <si>
    <t>Alpha-1-antitrypsin total</t>
  </si>
  <si>
    <t>82104</t>
  </si>
  <si>
    <t>Alpha-1-antitrypsin pheno</t>
  </si>
  <si>
    <t>82105</t>
  </si>
  <si>
    <t>Alpha-fetoprotein serum</t>
  </si>
  <si>
    <t>82106</t>
  </si>
  <si>
    <t>Alpha-fetoprotein amniotic</t>
  </si>
  <si>
    <t>82107</t>
  </si>
  <si>
    <t>Alpha-fetoprotein l3</t>
  </si>
  <si>
    <t>82108</t>
  </si>
  <si>
    <t>Assay of aluminum</t>
  </si>
  <si>
    <t>82120</t>
  </si>
  <si>
    <t>Amines vaginal fluid qual</t>
  </si>
  <si>
    <t>82127</t>
  </si>
  <si>
    <t>Amino acid single qual</t>
  </si>
  <si>
    <t>82128</t>
  </si>
  <si>
    <t>Amino acids mult qual</t>
  </si>
  <si>
    <t>82131</t>
  </si>
  <si>
    <t>Amino acids single quant</t>
  </si>
  <si>
    <t>82135</t>
  </si>
  <si>
    <t>Assay aminolevulinic acid</t>
  </si>
  <si>
    <t>82136</t>
  </si>
  <si>
    <t>Amino acids quant 2-5</t>
  </si>
  <si>
    <t>82139</t>
  </si>
  <si>
    <t>Amino acids quan 6 or more</t>
  </si>
  <si>
    <t>82140</t>
  </si>
  <si>
    <t>Assay of ammonia</t>
  </si>
  <si>
    <t>82143</t>
  </si>
  <si>
    <t>Amniotic fluid scan</t>
  </si>
  <si>
    <t>82150</t>
  </si>
  <si>
    <t>Assay of amylase</t>
  </si>
  <si>
    <t>82154</t>
  </si>
  <si>
    <t>Androstanediol glucuronide</t>
  </si>
  <si>
    <t>82157</t>
  </si>
  <si>
    <t>Assay of androstenedione</t>
  </si>
  <si>
    <t>82160</t>
  </si>
  <si>
    <t>Assay of androsterone</t>
  </si>
  <si>
    <t>82163</t>
  </si>
  <si>
    <t>Assay of angiotensin ii</t>
  </si>
  <si>
    <t>82164</t>
  </si>
  <si>
    <t>Angiotensin i enzyme test</t>
  </si>
  <si>
    <t>82172</t>
  </si>
  <si>
    <t>Assay of apolipoprotein</t>
  </si>
  <si>
    <t>82175</t>
  </si>
  <si>
    <t>Assay of arsenic</t>
  </si>
  <si>
    <t>82180</t>
  </si>
  <si>
    <t>Assay of ascorbic acid</t>
  </si>
  <si>
    <t>82190</t>
  </si>
  <si>
    <t>Atomic absorption</t>
  </si>
  <si>
    <t>82232</t>
  </si>
  <si>
    <t>Assay of beta-2 protein</t>
  </si>
  <si>
    <t>82239</t>
  </si>
  <si>
    <t>Bile acids total</t>
  </si>
  <si>
    <t>82240</t>
  </si>
  <si>
    <t>Bile acids cholylglycine</t>
  </si>
  <si>
    <t>82247</t>
  </si>
  <si>
    <t>Bilirubin total</t>
  </si>
  <si>
    <t>82248</t>
  </si>
  <si>
    <t>Bilirubin direct</t>
  </si>
  <si>
    <t>82252</t>
  </si>
  <si>
    <t>Fecal bilirubin test</t>
  </si>
  <si>
    <t>82261</t>
  </si>
  <si>
    <t>Assay of biotinidase</t>
  </si>
  <si>
    <t>82270</t>
  </si>
  <si>
    <t>Occult blood feces</t>
  </si>
  <si>
    <t>82271</t>
  </si>
  <si>
    <t>Occult blood other sources</t>
  </si>
  <si>
    <t>82272</t>
  </si>
  <si>
    <t>Occult bld feces 1-3 tests</t>
  </si>
  <si>
    <t>82274</t>
  </si>
  <si>
    <t>Assay test for blood fecal</t>
  </si>
  <si>
    <t>82286</t>
  </si>
  <si>
    <t>Assay of bradykinin</t>
  </si>
  <si>
    <t>82300</t>
  </si>
  <si>
    <t>Assay of cadmium</t>
  </si>
  <si>
    <t>82306</t>
  </si>
  <si>
    <t>Vitamin d 25 hydroxy</t>
  </si>
  <si>
    <t>82308</t>
  </si>
  <si>
    <t>Assay of calcitonin</t>
  </si>
  <si>
    <t>82310</t>
  </si>
  <si>
    <t>Assay of calcium</t>
  </si>
  <si>
    <t>82330</t>
  </si>
  <si>
    <t>82331</t>
  </si>
  <si>
    <t>Calcium infusion test</t>
  </si>
  <si>
    <t>82340</t>
  </si>
  <si>
    <t>Assay of calcium in urine</t>
  </si>
  <si>
    <t>82355</t>
  </si>
  <si>
    <t>Calculus analysis qual</t>
  </si>
  <si>
    <t>82360</t>
  </si>
  <si>
    <t>Calculus assay quant</t>
  </si>
  <si>
    <t>82365</t>
  </si>
  <si>
    <t>Calculus spectroscopy</t>
  </si>
  <si>
    <t>82370</t>
  </si>
  <si>
    <t>X-ray assay calculus</t>
  </si>
  <si>
    <t>82373</t>
  </si>
  <si>
    <t>Assay c-d transfer measure</t>
  </si>
  <si>
    <t>82374</t>
  </si>
  <si>
    <t>Assay blood carbon dioxide</t>
  </si>
  <si>
    <t>82375</t>
  </si>
  <si>
    <t>Assay carboxyhb quant</t>
  </si>
  <si>
    <t>82376</t>
  </si>
  <si>
    <t>Assay carboxyhb qual</t>
  </si>
  <si>
    <t>82378</t>
  </si>
  <si>
    <t>Carcinoembryonic antigen</t>
  </si>
  <si>
    <t>82379</t>
  </si>
  <si>
    <t>Assay of carnitine</t>
  </si>
  <si>
    <t>82380</t>
  </si>
  <si>
    <t>Assay of carotene</t>
  </si>
  <si>
    <t>82382</t>
  </si>
  <si>
    <t>Assay urine catecholamines</t>
  </si>
  <si>
    <t>82383</t>
  </si>
  <si>
    <t>Assay blood catecholamines</t>
  </si>
  <si>
    <t>82384</t>
  </si>
  <si>
    <t>Assay three catecholamines</t>
  </si>
  <si>
    <t>82387</t>
  </si>
  <si>
    <t>Assay of cathepsin-d</t>
  </si>
  <si>
    <t>82390</t>
  </si>
  <si>
    <t>Assay of ceruloplasmin</t>
  </si>
  <si>
    <t>82397</t>
  </si>
  <si>
    <t>Chemiluminescent assay</t>
  </si>
  <si>
    <t>82415</t>
  </si>
  <si>
    <t>Assay of chloramphenicol</t>
  </si>
  <si>
    <t>82435</t>
  </si>
  <si>
    <t>Assay of blood chloride</t>
  </si>
  <si>
    <t>82436</t>
  </si>
  <si>
    <t>Assay of urine chloride</t>
  </si>
  <si>
    <t>82438</t>
  </si>
  <si>
    <t>Assay other fluid chlorides</t>
  </si>
  <si>
    <t>82441</t>
  </si>
  <si>
    <t>Test for chlorohydrocarbons</t>
  </si>
  <si>
    <t>82465</t>
  </si>
  <si>
    <t>Assay bld/serum cholesterol</t>
  </si>
  <si>
    <t>82480</t>
  </si>
  <si>
    <t>Assay serum cholinesterase</t>
  </si>
  <si>
    <t>82482</t>
  </si>
  <si>
    <t>Assay rbc cholinesterase</t>
  </si>
  <si>
    <t>82485</t>
  </si>
  <si>
    <t>Assay chondroitin sulfate</t>
  </si>
  <si>
    <t>82495</t>
  </si>
  <si>
    <t>Assay of chromium</t>
  </si>
  <si>
    <t>82507</t>
  </si>
  <si>
    <t>Assay of citrate</t>
  </si>
  <si>
    <t>82523</t>
  </si>
  <si>
    <t>Collagen crosslinks</t>
  </si>
  <si>
    <t>82525</t>
  </si>
  <si>
    <t>Assay of copper</t>
  </si>
  <si>
    <t>82528</t>
  </si>
  <si>
    <t>Assay of corticosterone</t>
  </si>
  <si>
    <t>82530</t>
  </si>
  <si>
    <t>Cortisol free</t>
  </si>
  <si>
    <t>82533</t>
  </si>
  <si>
    <t>Total cortisol</t>
  </si>
  <si>
    <t>82540</t>
  </si>
  <si>
    <t>Assay of creatine</t>
  </si>
  <si>
    <t>82542</t>
  </si>
  <si>
    <t>Col chromotography qual/quan</t>
  </si>
  <si>
    <t>82550</t>
  </si>
  <si>
    <t>Assay of ck (cpk)</t>
  </si>
  <si>
    <t>82552</t>
  </si>
  <si>
    <t>Assay of cpk in blood</t>
  </si>
  <si>
    <t>82553</t>
  </si>
  <si>
    <t>Creatine mb fraction</t>
  </si>
  <si>
    <t>82554</t>
  </si>
  <si>
    <t>Creatine isoforms</t>
  </si>
  <si>
    <t>82565</t>
  </si>
  <si>
    <t>Assay of creatinine</t>
  </si>
  <si>
    <t>82570</t>
  </si>
  <si>
    <t>Assay of urine creatinine</t>
  </si>
  <si>
    <t>82575</t>
  </si>
  <si>
    <t>Creatinine clearance test</t>
  </si>
  <si>
    <t>82585</t>
  </si>
  <si>
    <t>Assay of cryofibrinogen</t>
  </si>
  <si>
    <t>82595</t>
  </si>
  <si>
    <t>Assay of cryoglobulin</t>
  </si>
  <si>
    <t>82600</t>
  </si>
  <si>
    <t>Assay of cyanide</t>
  </si>
  <si>
    <t>82607</t>
  </si>
  <si>
    <t>Vitamin b-12</t>
  </si>
  <si>
    <t>82608</t>
  </si>
  <si>
    <t>B-12 binding capacity</t>
  </si>
  <si>
    <t>82610</t>
  </si>
  <si>
    <t>Cystatin c</t>
  </si>
  <si>
    <t>82615</t>
  </si>
  <si>
    <t>Test for urine cystines</t>
  </si>
  <si>
    <t>82626</t>
  </si>
  <si>
    <t>Dehydroepiandrosterone</t>
  </si>
  <si>
    <t>82627</t>
  </si>
  <si>
    <t>82633</t>
  </si>
  <si>
    <t>Desoxycorticosterone</t>
  </si>
  <si>
    <t>82634</t>
  </si>
  <si>
    <t>Deoxycortisol</t>
  </si>
  <si>
    <t>82638</t>
  </si>
  <si>
    <t>Assay of dibucaine number</t>
  </si>
  <si>
    <t>82642</t>
  </si>
  <si>
    <t>Dihydrotestosterone</t>
  </si>
  <si>
    <t>82652</t>
  </si>
  <si>
    <t>Vit d 1 25-dihydroxy</t>
  </si>
  <si>
    <t>82656</t>
  </si>
  <si>
    <t>Pancreatic elastase fecal</t>
  </si>
  <si>
    <t>82657</t>
  </si>
  <si>
    <t>Enzyme cell activity</t>
  </si>
  <si>
    <t>82658</t>
  </si>
  <si>
    <t>Enzyme cell activity ra</t>
  </si>
  <si>
    <t>82664</t>
  </si>
  <si>
    <t>Electrophoretic test</t>
  </si>
  <si>
    <t>82668</t>
  </si>
  <si>
    <t>Assay of erythropoietin</t>
  </si>
  <si>
    <t>82670</t>
  </si>
  <si>
    <t>Assay of total estradiol</t>
  </si>
  <si>
    <t>82671</t>
  </si>
  <si>
    <t>Assay of estrogens</t>
  </si>
  <si>
    <t>82672</t>
  </si>
  <si>
    <t>Assay of estrogen</t>
  </si>
  <si>
    <t>82677</t>
  </si>
  <si>
    <t>Assay of estriol</t>
  </si>
  <si>
    <t>82679</t>
  </si>
  <si>
    <t>Assay of estrone</t>
  </si>
  <si>
    <t>82681</t>
  </si>
  <si>
    <t>Assay dir meas fr estradiol</t>
  </si>
  <si>
    <t>82693</t>
  </si>
  <si>
    <t>Assay of ethylene glycol</t>
  </si>
  <si>
    <t>82696</t>
  </si>
  <si>
    <t>Assay of etiocholanolone</t>
  </si>
  <si>
    <t>82705</t>
  </si>
  <si>
    <t>Fats/lipids feces qual</t>
  </si>
  <si>
    <t>82710</t>
  </si>
  <si>
    <t>Fats/lipids feces quant</t>
  </si>
  <si>
    <t>82715</t>
  </si>
  <si>
    <t>Assay of fecal fat</t>
  </si>
  <si>
    <t>82725</t>
  </si>
  <si>
    <t>Assay of blood fatty acids</t>
  </si>
  <si>
    <t>82726</t>
  </si>
  <si>
    <t>Long chain fatty acids</t>
  </si>
  <si>
    <t>82728</t>
  </si>
  <si>
    <t>Assay of ferritin</t>
  </si>
  <si>
    <t>82731</t>
  </si>
  <si>
    <t>Assay of fetal fibronectin</t>
  </si>
  <si>
    <t>82735</t>
  </si>
  <si>
    <t>Assay of fluoride</t>
  </si>
  <si>
    <t>82746</t>
  </si>
  <si>
    <t>Assay of folic acid serum</t>
  </si>
  <si>
    <t>82747</t>
  </si>
  <si>
    <t>Assay of folic acid rbc</t>
  </si>
  <si>
    <t>82757</t>
  </si>
  <si>
    <t>Assay of semen fructose</t>
  </si>
  <si>
    <t>82759</t>
  </si>
  <si>
    <t>Assay of rbc galactokinase</t>
  </si>
  <si>
    <t>82760</t>
  </si>
  <si>
    <t>Assay of galactose</t>
  </si>
  <si>
    <t>82775</t>
  </si>
  <si>
    <t>Assay galactose transferase</t>
  </si>
  <si>
    <t>82776</t>
  </si>
  <si>
    <t>Galactose transferase test</t>
  </si>
  <si>
    <t>82777</t>
  </si>
  <si>
    <t>Galectin-3</t>
  </si>
  <si>
    <t>82784</t>
  </si>
  <si>
    <t>Assay iga/igd/igg/igm each</t>
  </si>
  <si>
    <t>82785</t>
  </si>
  <si>
    <t>Assay of ige</t>
  </si>
  <si>
    <t>82787</t>
  </si>
  <si>
    <t>Igg 1 2 3 or 4 each</t>
  </si>
  <si>
    <t>82800</t>
  </si>
  <si>
    <t>Blood ph</t>
  </si>
  <si>
    <t>82803</t>
  </si>
  <si>
    <t>Blood gases any combination</t>
  </si>
  <si>
    <t>82805</t>
  </si>
  <si>
    <t>Blood gases w/o2 saturation</t>
  </si>
  <si>
    <t>82810</t>
  </si>
  <si>
    <t>Blood gases o2 sat only</t>
  </si>
  <si>
    <t>82820</t>
  </si>
  <si>
    <t>Hemoglobin-oxygen affinity</t>
  </si>
  <si>
    <t>82930</t>
  </si>
  <si>
    <t>Gastric analy w/ph ea spec</t>
  </si>
  <si>
    <t>82938</t>
  </si>
  <si>
    <t>Gastrin test</t>
  </si>
  <si>
    <t>82941</t>
  </si>
  <si>
    <t>Assay of gastrin</t>
  </si>
  <si>
    <t>82943</t>
  </si>
  <si>
    <t>Assay of glucagon</t>
  </si>
  <si>
    <t>82945</t>
  </si>
  <si>
    <t>Glucose other fluid</t>
  </si>
  <si>
    <t>82946</t>
  </si>
  <si>
    <t>Glucagon tolerance test</t>
  </si>
  <si>
    <t>82947</t>
  </si>
  <si>
    <t>Assay glucose blood quant</t>
  </si>
  <si>
    <t>82948</t>
  </si>
  <si>
    <t>Reagent strip/blood glucose</t>
  </si>
  <si>
    <t>82950</t>
  </si>
  <si>
    <t>Glucose test</t>
  </si>
  <si>
    <t>82951</t>
  </si>
  <si>
    <t>Glucose tolerance test (gtt)</t>
  </si>
  <si>
    <t>82952</t>
  </si>
  <si>
    <t>Gtt-added samples</t>
  </si>
  <si>
    <t>82955</t>
  </si>
  <si>
    <t>Assay of g6pd enzyme</t>
  </si>
  <si>
    <t>82960</t>
  </si>
  <si>
    <t>Test for g6pd enzyme</t>
  </si>
  <si>
    <t>82962</t>
  </si>
  <si>
    <t>Glucose blood test</t>
  </si>
  <si>
    <t>82963</t>
  </si>
  <si>
    <t>Assay of glucosidase</t>
  </si>
  <si>
    <t>82965</t>
  </si>
  <si>
    <t>Assay of gdh enzyme</t>
  </si>
  <si>
    <t>82977</t>
  </si>
  <si>
    <t>Assay of ggt</t>
  </si>
  <si>
    <t>82978</t>
  </si>
  <si>
    <t>Assay of glutathione</t>
  </si>
  <si>
    <t>82979</t>
  </si>
  <si>
    <t>Assay rbc glutathione</t>
  </si>
  <si>
    <t>82985</t>
  </si>
  <si>
    <t>Assay of glycated protein</t>
  </si>
  <si>
    <t>83001</t>
  </si>
  <si>
    <t>Assay of gonadotropin (fsh)</t>
  </si>
  <si>
    <t>83002</t>
  </si>
  <si>
    <t>Assay of gonadotropin (lh)</t>
  </si>
  <si>
    <t>83003</t>
  </si>
  <si>
    <t>Assay growth hormone (hgh)</t>
  </si>
  <si>
    <t>83006</t>
  </si>
  <si>
    <t>Growth stimulation gene 2</t>
  </si>
  <si>
    <t>83009</t>
  </si>
  <si>
    <t>H pylori (c-13) blood</t>
  </si>
  <si>
    <t>83010</t>
  </si>
  <si>
    <t>Assay of haptoglobin quant</t>
  </si>
  <si>
    <t>83012</t>
  </si>
  <si>
    <t>Assay of haptoglobins</t>
  </si>
  <si>
    <t>83013</t>
  </si>
  <si>
    <t>H pylori (c-13) breath</t>
  </si>
  <si>
    <t>83014</t>
  </si>
  <si>
    <t>H pylori drug admin</t>
  </si>
  <si>
    <t>83015</t>
  </si>
  <si>
    <t>Heavy metal qual any anal</t>
  </si>
  <si>
    <t>83018</t>
  </si>
  <si>
    <t>Heavy metal quant each nes</t>
  </si>
  <si>
    <t>83020</t>
  </si>
  <si>
    <t>Hemoglobin electrophoresis</t>
  </si>
  <si>
    <t>83021</t>
  </si>
  <si>
    <t>Hemoglobin chromotography</t>
  </si>
  <si>
    <t>83026</t>
  </si>
  <si>
    <t>Hemoglobin copper sulfate</t>
  </si>
  <si>
    <t>83030</t>
  </si>
  <si>
    <t>Fetal hemoglobin chemical</t>
  </si>
  <si>
    <t>83033</t>
  </si>
  <si>
    <t>Fetal hemoglobin assay qual</t>
  </si>
  <si>
    <t>83036</t>
  </si>
  <si>
    <t>Glycosylated hemoglobin test</t>
  </si>
  <si>
    <t>83037</t>
  </si>
  <si>
    <t>Glycosylated hb home device</t>
  </si>
  <si>
    <t>83045</t>
  </si>
  <si>
    <t>Blood methemoglobin test</t>
  </si>
  <si>
    <t>83050</t>
  </si>
  <si>
    <t>Blood methemoglobin assay</t>
  </si>
  <si>
    <t>83051</t>
  </si>
  <si>
    <t>Assay of plasma hemoglobin</t>
  </si>
  <si>
    <t>83060</t>
  </si>
  <si>
    <t>Blood sulfhemoglobin assay</t>
  </si>
  <si>
    <t>83065</t>
  </si>
  <si>
    <t>Assay of hemoglobin heat</t>
  </si>
  <si>
    <t>83068</t>
  </si>
  <si>
    <t>Hemoglobin stability screen</t>
  </si>
  <si>
    <t>83069</t>
  </si>
  <si>
    <t>Assay of urine hemoglobin</t>
  </si>
  <si>
    <t>83070</t>
  </si>
  <si>
    <t>Assay of hemosiderin qual</t>
  </si>
  <si>
    <t>83080</t>
  </si>
  <si>
    <t>Assay of b hexosaminidase</t>
  </si>
  <si>
    <t>83088</t>
  </si>
  <si>
    <t>Assay of histamine</t>
  </si>
  <si>
    <t>83090</t>
  </si>
  <si>
    <t>Assay of homocystine</t>
  </si>
  <si>
    <t>83150</t>
  </si>
  <si>
    <t>Assay of homovanillic acid</t>
  </si>
  <si>
    <t>83491</t>
  </si>
  <si>
    <t>Assay of corticosteroids 17</t>
  </si>
  <si>
    <t>83497</t>
  </si>
  <si>
    <t>Assay of 5-hiaa</t>
  </si>
  <si>
    <t>83498</t>
  </si>
  <si>
    <t>Assay of progesterone 17-d</t>
  </si>
  <si>
    <t>83500</t>
  </si>
  <si>
    <t>Assay free hydroxyproline</t>
  </si>
  <si>
    <t>83505</t>
  </si>
  <si>
    <t>Assay total hydroxyproline</t>
  </si>
  <si>
    <t>83516</t>
  </si>
  <si>
    <t>Immunoassay nonantibody</t>
  </si>
  <si>
    <t>83518</t>
  </si>
  <si>
    <t>Immunoassay dipstick</t>
  </si>
  <si>
    <t>83519</t>
  </si>
  <si>
    <t>Ria nonantibody</t>
  </si>
  <si>
    <t>83520</t>
  </si>
  <si>
    <t>Immunoassay quant nos nonab</t>
  </si>
  <si>
    <t>83525</t>
  </si>
  <si>
    <t>Assay of insulin</t>
  </si>
  <si>
    <t>83527</t>
  </si>
  <si>
    <t>83528</t>
  </si>
  <si>
    <t>Assay of intrinsic factor</t>
  </si>
  <si>
    <t>83540</t>
  </si>
  <si>
    <t>Assay of iron</t>
  </si>
  <si>
    <t>83550</t>
  </si>
  <si>
    <t>Iron binding test</t>
  </si>
  <si>
    <t>83570</t>
  </si>
  <si>
    <t>Assay of idh enzyme</t>
  </si>
  <si>
    <t>83582</t>
  </si>
  <si>
    <t>Assay of ketogenic steroids</t>
  </si>
  <si>
    <t>83586</t>
  </si>
  <si>
    <t>Assay 17- ketosteroids</t>
  </si>
  <si>
    <t>83593</t>
  </si>
  <si>
    <t>Fractionation ketosteroids</t>
  </si>
  <si>
    <t>83605</t>
  </si>
  <si>
    <t>Assay of lactic acid</t>
  </si>
  <si>
    <t>83615</t>
  </si>
  <si>
    <t>Lactate (ld) (ldh) enzyme</t>
  </si>
  <si>
    <t>83625</t>
  </si>
  <si>
    <t>Assay of ldh enzymes</t>
  </si>
  <si>
    <t>83630</t>
  </si>
  <si>
    <t>Lactoferrin fecal (qual)</t>
  </si>
  <si>
    <t>83631</t>
  </si>
  <si>
    <t>Lactoferrin fecal (quant)</t>
  </si>
  <si>
    <t>83632</t>
  </si>
  <si>
    <t>Placental lactogen</t>
  </si>
  <si>
    <t>83633</t>
  </si>
  <si>
    <t>Test urine for lactose</t>
  </si>
  <si>
    <t>83655</t>
  </si>
  <si>
    <t>Assay of lead</t>
  </si>
  <si>
    <t>83661</t>
  </si>
  <si>
    <t>L/s ratio fetal lung</t>
  </si>
  <si>
    <t>83662</t>
  </si>
  <si>
    <t>Foam stability fetal lung</t>
  </si>
  <si>
    <t>83663</t>
  </si>
  <si>
    <t>Fluoro polarize fetal lung</t>
  </si>
  <si>
    <t>83664</t>
  </si>
  <si>
    <t>Lamellar bdy fetal lung</t>
  </si>
  <si>
    <t>83670</t>
  </si>
  <si>
    <t>Assay of lap enzyme</t>
  </si>
  <si>
    <t>83690</t>
  </si>
  <si>
    <t>Assay of lipase</t>
  </si>
  <si>
    <t>83695</t>
  </si>
  <si>
    <t>Assay of lipoprotein(a)</t>
  </si>
  <si>
    <t>83698</t>
  </si>
  <si>
    <t>Assay lipoprotein pla2</t>
  </si>
  <si>
    <t>83700</t>
  </si>
  <si>
    <t>Lipopro bld electrophoretic</t>
  </si>
  <si>
    <t>83701</t>
  </si>
  <si>
    <t>Lipoprotein bld hr fraction</t>
  </si>
  <si>
    <t>83704</t>
  </si>
  <si>
    <t>Lipoprotein bld quan part</t>
  </si>
  <si>
    <t>83718</t>
  </si>
  <si>
    <t>Assay of lipoprotein</t>
  </si>
  <si>
    <t>83719</t>
  </si>
  <si>
    <t>Assay of blood lipoprotein</t>
  </si>
  <si>
    <t>83721</t>
  </si>
  <si>
    <t>83722</t>
  </si>
  <si>
    <t>Lipoprtn dir meas sd ldl chl</t>
  </si>
  <si>
    <t>83727</t>
  </si>
  <si>
    <t>Assay of lrh hormone</t>
  </si>
  <si>
    <t>83735</t>
  </si>
  <si>
    <t>Assay of magnesium</t>
  </si>
  <si>
    <t>83775</t>
  </si>
  <si>
    <t>Assay malate dehydrogenase</t>
  </si>
  <si>
    <t>83785</t>
  </si>
  <si>
    <t>Assay of manganese</t>
  </si>
  <si>
    <t>83789</t>
  </si>
  <si>
    <t>Mass spectrometry qual/quan</t>
  </si>
  <si>
    <t>83825</t>
  </si>
  <si>
    <t>Assay of mercury</t>
  </si>
  <si>
    <t>83835</t>
  </si>
  <si>
    <t>Assay of metanephrines</t>
  </si>
  <si>
    <t>83857</t>
  </si>
  <si>
    <t>Assay of methemalbumin</t>
  </si>
  <si>
    <t>83861</t>
  </si>
  <si>
    <t>Microfluid analy tears</t>
  </si>
  <si>
    <t>83864</t>
  </si>
  <si>
    <t>Mucopolysaccharides</t>
  </si>
  <si>
    <t>83872</t>
  </si>
  <si>
    <t>Assay synovial fluid mucin</t>
  </si>
  <si>
    <t>83873</t>
  </si>
  <si>
    <t>Assay of csf protein</t>
  </si>
  <si>
    <t>83874</t>
  </si>
  <si>
    <t>Assay of myoglobin</t>
  </si>
  <si>
    <t>83876</t>
  </si>
  <si>
    <t>Assay myeloperoxidase</t>
  </si>
  <si>
    <t>83880</t>
  </si>
  <si>
    <t>Assay of natriuretic peptide</t>
  </si>
  <si>
    <t>83883</t>
  </si>
  <si>
    <t>Assay nephelometry not spec</t>
  </si>
  <si>
    <t>83885</t>
  </si>
  <si>
    <t>Assay of nickel</t>
  </si>
  <si>
    <t>83915</t>
  </si>
  <si>
    <t>Assay of nucleotidase</t>
  </si>
  <si>
    <t>83916</t>
  </si>
  <si>
    <t>Oligoclonal bands</t>
  </si>
  <si>
    <t>83918</t>
  </si>
  <si>
    <t>Organic acids total quant</t>
  </si>
  <si>
    <t>83919</t>
  </si>
  <si>
    <t>Organic acids qual each</t>
  </si>
  <si>
    <t>83921</t>
  </si>
  <si>
    <t>Organic acid single quant</t>
  </si>
  <si>
    <t>83930</t>
  </si>
  <si>
    <t>Assay of blood osmolality</t>
  </si>
  <si>
    <t>83935</t>
  </si>
  <si>
    <t>Assay of urine osmolality</t>
  </si>
  <si>
    <t>83937</t>
  </si>
  <si>
    <t>Assay of osteocalcin</t>
  </si>
  <si>
    <t>83945</t>
  </si>
  <si>
    <t>Assay of oxalate</t>
  </si>
  <si>
    <t>83950</t>
  </si>
  <si>
    <t>Oncoprotein her-2/neu</t>
  </si>
  <si>
    <t>83951</t>
  </si>
  <si>
    <t>Oncoprotein dcp</t>
  </si>
  <si>
    <t>83970</t>
  </si>
  <si>
    <t>Assay of parathormone</t>
  </si>
  <si>
    <t>83986</t>
  </si>
  <si>
    <t>Assay ph body fluid nos</t>
  </si>
  <si>
    <t>83987</t>
  </si>
  <si>
    <t>Exhaled breath condensate</t>
  </si>
  <si>
    <t>83992</t>
  </si>
  <si>
    <t>Assay for phencyclidine</t>
  </si>
  <si>
    <t>83993</t>
  </si>
  <si>
    <t>Assay for calprotectin fecal</t>
  </si>
  <si>
    <t>84030</t>
  </si>
  <si>
    <t>Assay of blood pku</t>
  </si>
  <si>
    <t>84035</t>
  </si>
  <si>
    <t>Assay of phenylketones</t>
  </si>
  <si>
    <t>84060</t>
  </si>
  <si>
    <t>Assay acid phosphatase</t>
  </si>
  <si>
    <t>84066</t>
  </si>
  <si>
    <t>Assay prostate phosphatase</t>
  </si>
  <si>
    <t>84075</t>
  </si>
  <si>
    <t>Assay alkaline phosphatase</t>
  </si>
  <si>
    <t>84078</t>
  </si>
  <si>
    <t>84080</t>
  </si>
  <si>
    <t>Assay alkaline phosphatases</t>
  </si>
  <si>
    <t>84081</t>
  </si>
  <si>
    <t>Assay phosphatidylglycerol</t>
  </si>
  <si>
    <t>84085</t>
  </si>
  <si>
    <t>Assay of rbc pg6d enzyme</t>
  </si>
  <si>
    <t>84087</t>
  </si>
  <si>
    <t>Assay phosphohexose enzymes</t>
  </si>
  <si>
    <t>84100</t>
  </si>
  <si>
    <t>Assay of phosphorus</t>
  </si>
  <si>
    <t>84105</t>
  </si>
  <si>
    <t>Assay of urine phosphorus</t>
  </si>
  <si>
    <t>84106</t>
  </si>
  <si>
    <t>Test for porphobilinogen</t>
  </si>
  <si>
    <t>84110</t>
  </si>
  <si>
    <t>Assay of porphobilinogen</t>
  </si>
  <si>
    <t>84112</t>
  </si>
  <si>
    <t>Eval amniotic fluid protein</t>
  </si>
  <si>
    <t>84119</t>
  </si>
  <si>
    <t>Test urine for porphyrins</t>
  </si>
  <si>
    <t>84120</t>
  </si>
  <si>
    <t>Assay of urine porphyrins</t>
  </si>
  <si>
    <t>84126</t>
  </si>
  <si>
    <t>Assay of feces porphyrins</t>
  </si>
  <si>
    <t>84132</t>
  </si>
  <si>
    <t>Assay of serum potassium</t>
  </si>
  <si>
    <t>84133</t>
  </si>
  <si>
    <t>Assay of urine potassium</t>
  </si>
  <si>
    <t>84134</t>
  </si>
  <si>
    <t>Assay of prealbumin</t>
  </si>
  <si>
    <t>84135</t>
  </si>
  <si>
    <t>Assay of pregnanediol</t>
  </si>
  <si>
    <t>84138</t>
  </si>
  <si>
    <t>Assay of pregnanetriol</t>
  </si>
  <si>
    <t>84140</t>
  </si>
  <si>
    <t>Assay of pregnenolone</t>
  </si>
  <si>
    <t>84143</t>
  </si>
  <si>
    <t>Assay of 17-hydroxypregneno</t>
  </si>
  <si>
    <t>84144</t>
  </si>
  <si>
    <t>Assay of progesterone</t>
  </si>
  <si>
    <t>84145</t>
  </si>
  <si>
    <t>Procalcitonin (pct)</t>
  </si>
  <si>
    <t>84146</t>
  </si>
  <si>
    <t>Assay of prolactin</t>
  </si>
  <si>
    <t>84150</t>
  </si>
  <si>
    <t>Assay of prostaglandin</t>
  </si>
  <si>
    <t>84152</t>
  </si>
  <si>
    <t>Assay of psa complexed</t>
  </si>
  <si>
    <t>84153</t>
  </si>
  <si>
    <t>Assay of psa total</t>
  </si>
  <si>
    <t>84154</t>
  </si>
  <si>
    <t>Assay of psa free</t>
  </si>
  <si>
    <t>84155</t>
  </si>
  <si>
    <t>Assay of protein serum</t>
  </si>
  <si>
    <t>84156</t>
  </si>
  <si>
    <t>Assay of protein urine</t>
  </si>
  <si>
    <t>84157</t>
  </si>
  <si>
    <t>Assay of protein other</t>
  </si>
  <si>
    <t>84160</t>
  </si>
  <si>
    <t>Assay of protein any source</t>
  </si>
  <si>
    <t>84163</t>
  </si>
  <si>
    <t>Pappa serum</t>
  </si>
  <si>
    <t>84165</t>
  </si>
  <si>
    <t>Protein e-phoresis serum</t>
  </si>
  <si>
    <t>84166</t>
  </si>
  <si>
    <t>Protein e-phoresis/urine/csf</t>
  </si>
  <si>
    <t>84181</t>
  </si>
  <si>
    <t>Western blot test</t>
  </si>
  <si>
    <t>84182</t>
  </si>
  <si>
    <t>Protein western blot test</t>
  </si>
  <si>
    <t>84202</t>
  </si>
  <si>
    <t>Assay rbc protoporphyrin</t>
  </si>
  <si>
    <t>84203</t>
  </si>
  <si>
    <t>Test rbc protoporphyrin</t>
  </si>
  <si>
    <t>84206</t>
  </si>
  <si>
    <t>Assay of proinsulin</t>
  </si>
  <si>
    <t>84207</t>
  </si>
  <si>
    <t>Assay of vitamin b-6</t>
  </si>
  <si>
    <t>84210</t>
  </si>
  <si>
    <t>Assay of pyruvate</t>
  </si>
  <si>
    <t>84220</t>
  </si>
  <si>
    <t>Assay of pyruvate kinase</t>
  </si>
  <si>
    <t>84228</t>
  </si>
  <si>
    <t>Assay of quinine</t>
  </si>
  <si>
    <t>84233</t>
  </si>
  <si>
    <t>84234</t>
  </si>
  <si>
    <t>84235</t>
  </si>
  <si>
    <t>Assay of endocrine hormone</t>
  </si>
  <si>
    <t>84238</t>
  </si>
  <si>
    <t>Assay nonendocrine receptor</t>
  </si>
  <si>
    <t>84244</t>
  </si>
  <si>
    <t>Assay of renin</t>
  </si>
  <si>
    <t>84252</t>
  </si>
  <si>
    <t>Assay of vitamin b-2</t>
  </si>
  <si>
    <t>84255</t>
  </si>
  <si>
    <t>Assay of selenium</t>
  </si>
  <si>
    <t>84260</t>
  </si>
  <si>
    <t>Assay of serotonin</t>
  </si>
  <si>
    <t>84270</t>
  </si>
  <si>
    <t>Assay of sex hormone globul</t>
  </si>
  <si>
    <t>84275</t>
  </si>
  <si>
    <t>Assay of sialic acid</t>
  </si>
  <si>
    <t>84285</t>
  </si>
  <si>
    <t>Assay of silica</t>
  </si>
  <si>
    <t>84295</t>
  </si>
  <si>
    <t>Assay of serum sodium</t>
  </si>
  <si>
    <t>84300</t>
  </si>
  <si>
    <t>Assay of urine sodium</t>
  </si>
  <si>
    <t>84302</t>
  </si>
  <si>
    <t>Assay of sweat sodium</t>
  </si>
  <si>
    <t>84305</t>
  </si>
  <si>
    <t>Assay of somatomedin</t>
  </si>
  <si>
    <t>84307</t>
  </si>
  <si>
    <t>Assay of somatostatin</t>
  </si>
  <si>
    <t>84311</t>
  </si>
  <si>
    <t>Spectrophotometry</t>
  </si>
  <si>
    <t>84315</t>
  </si>
  <si>
    <t>Body fluid specific gravity</t>
  </si>
  <si>
    <t>84375</t>
  </si>
  <si>
    <t>Chromatogram assay sugars</t>
  </si>
  <si>
    <t>84376</t>
  </si>
  <si>
    <t>Sugars single qual</t>
  </si>
  <si>
    <t>84377</t>
  </si>
  <si>
    <t>Sugars multiple qual</t>
  </si>
  <si>
    <t>84378</t>
  </si>
  <si>
    <t>Sugars single quant</t>
  </si>
  <si>
    <t>84379</t>
  </si>
  <si>
    <t>Sugars multiple quant</t>
  </si>
  <si>
    <t>84392</t>
  </si>
  <si>
    <t>Assay of urine sulfate</t>
  </si>
  <si>
    <t>84402</t>
  </si>
  <si>
    <t>Assay of free testosterone</t>
  </si>
  <si>
    <t>84403</t>
  </si>
  <si>
    <t>Assay of total testosterone</t>
  </si>
  <si>
    <t>84410</t>
  </si>
  <si>
    <t>Testosterone bioavailable</t>
  </si>
  <si>
    <t>84425</t>
  </si>
  <si>
    <t>Assay of vitamin b-1</t>
  </si>
  <si>
    <t>84430</t>
  </si>
  <si>
    <t>Assay of thiocyanate</t>
  </si>
  <si>
    <t>84431</t>
  </si>
  <si>
    <t>Thromboxane urine</t>
  </si>
  <si>
    <t>84432</t>
  </si>
  <si>
    <t>Assay of thyroglobulin</t>
  </si>
  <si>
    <t>84436</t>
  </si>
  <si>
    <t>Assay of total thyroxine</t>
  </si>
  <si>
    <t>84437</t>
  </si>
  <si>
    <t>Assay of neonatal thyroxine</t>
  </si>
  <si>
    <t>84439</t>
  </si>
  <si>
    <t>Assay of free thyroxine</t>
  </si>
  <si>
    <t>84442</t>
  </si>
  <si>
    <t>Assay of thyroid activity</t>
  </si>
  <si>
    <t>84443</t>
  </si>
  <si>
    <t>Assay thyroid stim hormone</t>
  </si>
  <si>
    <t>84445</t>
  </si>
  <si>
    <t>Assay of tsi globulin</t>
  </si>
  <si>
    <t>84446</t>
  </si>
  <si>
    <t>Assay of vitamin e</t>
  </si>
  <si>
    <t>84449</t>
  </si>
  <si>
    <t>Assay of transcortin</t>
  </si>
  <si>
    <t>84450</t>
  </si>
  <si>
    <t>Transferase (ast) (sgot)</t>
  </si>
  <si>
    <t>84460</t>
  </si>
  <si>
    <t>Alanine amino (alt) (sgpt)</t>
  </si>
  <si>
    <t>84466</t>
  </si>
  <si>
    <t>Assay of transferrin</t>
  </si>
  <si>
    <t>84478</t>
  </si>
  <si>
    <t>Assay of triglycerides</t>
  </si>
  <si>
    <t>84479</t>
  </si>
  <si>
    <t>Assay of thyroid (t3 or t4)</t>
  </si>
  <si>
    <t>84480</t>
  </si>
  <si>
    <t>Assay triiodothyronine (t3)</t>
  </si>
  <si>
    <t>84481</t>
  </si>
  <si>
    <t>Free assay (ft-3)</t>
  </si>
  <si>
    <t>84482</t>
  </si>
  <si>
    <t>T3 reverse</t>
  </si>
  <si>
    <t>84484</t>
  </si>
  <si>
    <t>Assay of troponin quant</t>
  </si>
  <si>
    <t>84485</t>
  </si>
  <si>
    <t>Assay duodenal fluid trypsin</t>
  </si>
  <si>
    <t>84488</t>
  </si>
  <si>
    <t>Test feces for trypsin</t>
  </si>
  <si>
    <t>84490</t>
  </si>
  <si>
    <t>Assay of feces for trypsin</t>
  </si>
  <si>
    <t>84510</t>
  </si>
  <si>
    <t>Assay of tyrosine</t>
  </si>
  <si>
    <t>84512</t>
  </si>
  <si>
    <t>Assay of troponin qual</t>
  </si>
  <si>
    <t>84520</t>
  </si>
  <si>
    <t>Assay of urea nitrogen</t>
  </si>
  <si>
    <t>84525</t>
  </si>
  <si>
    <t>Urea nitrogen semi-quant</t>
  </si>
  <si>
    <t>84540</t>
  </si>
  <si>
    <t>Assay of urine/urea-n</t>
  </si>
  <si>
    <t>84545</t>
  </si>
  <si>
    <t>Urea-n clearance test</t>
  </si>
  <si>
    <t>84550</t>
  </si>
  <si>
    <t>Assay of blood/uric acid</t>
  </si>
  <si>
    <t>84560</t>
  </si>
  <si>
    <t>Assay of urine/uric acid</t>
  </si>
  <si>
    <t>84577</t>
  </si>
  <si>
    <t>Assay of feces/urobilinogen</t>
  </si>
  <si>
    <t>84578</t>
  </si>
  <si>
    <t>Test urine urobilinogen</t>
  </si>
  <si>
    <t>84580</t>
  </si>
  <si>
    <t>Assay of urine urobilinogen</t>
  </si>
  <si>
    <t>84583</t>
  </si>
  <si>
    <t>84585</t>
  </si>
  <si>
    <t>Assay of urine vma</t>
  </si>
  <si>
    <t>84586</t>
  </si>
  <si>
    <t>Assay of vip</t>
  </si>
  <si>
    <t>84588</t>
  </si>
  <si>
    <t>Assay of vasopressin</t>
  </si>
  <si>
    <t>84590</t>
  </si>
  <si>
    <t>Assay of vitamin a</t>
  </si>
  <si>
    <t>84591</t>
  </si>
  <si>
    <t>Assay of nos vitamin</t>
  </si>
  <si>
    <t>84597</t>
  </si>
  <si>
    <t>Assay of vitamin k</t>
  </si>
  <si>
    <t>84600</t>
  </si>
  <si>
    <t>Assay of volatiles</t>
  </si>
  <si>
    <t>84620</t>
  </si>
  <si>
    <t>Xylose tolerance test</t>
  </si>
  <si>
    <t>84630</t>
  </si>
  <si>
    <t>Assay of zinc</t>
  </si>
  <si>
    <t>84681</t>
  </si>
  <si>
    <t>Assay of c-peptide</t>
  </si>
  <si>
    <t>84702</t>
  </si>
  <si>
    <t>Chorionic gonadotropin test</t>
  </si>
  <si>
    <t>84703</t>
  </si>
  <si>
    <t>Chorionic gonadotropin assay</t>
  </si>
  <si>
    <t>84704</t>
  </si>
  <si>
    <t>Hcg free betachain test</t>
  </si>
  <si>
    <t>84830</t>
  </si>
  <si>
    <t>Ovulation tests</t>
  </si>
  <si>
    <t>84999</t>
  </si>
  <si>
    <t>Clinical chemistry test</t>
  </si>
  <si>
    <t>85002</t>
  </si>
  <si>
    <t>Bleeding time test</t>
  </si>
  <si>
    <t>85004</t>
  </si>
  <si>
    <t>Automated diff wbc count</t>
  </si>
  <si>
    <t>85007</t>
  </si>
  <si>
    <t>Bl smear w/diff wbc count</t>
  </si>
  <si>
    <t>85008</t>
  </si>
  <si>
    <t>Bl smear w/o diff wbc count</t>
  </si>
  <si>
    <t>85009</t>
  </si>
  <si>
    <t>Manual diff wbc count b-coat</t>
  </si>
  <si>
    <t>85013</t>
  </si>
  <si>
    <t>Spun microhematocrit</t>
  </si>
  <si>
    <t>85014</t>
  </si>
  <si>
    <t>Hematocrit</t>
  </si>
  <si>
    <t>85018</t>
  </si>
  <si>
    <t>Hemoglobin</t>
  </si>
  <si>
    <t>85025</t>
  </si>
  <si>
    <t>Complete cbc w/auto diff wbc</t>
  </si>
  <si>
    <t>85027</t>
  </si>
  <si>
    <t>Complete cbc automated</t>
  </si>
  <si>
    <t>85032</t>
  </si>
  <si>
    <t>Manual cell count each</t>
  </si>
  <si>
    <t>85041</t>
  </si>
  <si>
    <t>Automated rbc count</t>
  </si>
  <si>
    <t>85044</t>
  </si>
  <si>
    <t>Manual reticulocyte count</t>
  </si>
  <si>
    <t>85045</t>
  </si>
  <si>
    <t>Automated reticulocyte count</t>
  </si>
  <si>
    <t>85046</t>
  </si>
  <si>
    <t>Reticyte/hgb concentrate</t>
  </si>
  <si>
    <t>85048</t>
  </si>
  <si>
    <t>Automated leukocyte count</t>
  </si>
  <si>
    <t>85049</t>
  </si>
  <si>
    <t>Automated platelet count</t>
  </si>
  <si>
    <t>85055</t>
  </si>
  <si>
    <t>Reticulated platelet assay</t>
  </si>
  <si>
    <t>85060</t>
  </si>
  <si>
    <t>Blood smear interpretation</t>
  </si>
  <si>
    <t>85097</t>
  </si>
  <si>
    <t>Bone marrow interpretation</t>
  </si>
  <si>
    <t>85130</t>
  </si>
  <si>
    <t>Chromogenic substrate assay</t>
  </si>
  <si>
    <t>85170</t>
  </si>
  <si>
    <t>Blood clot retraction</t>
  </si>
  <si>
    <t>85175</t>
  </si>
  <si>
    <t>Blood clot lysis time</t>
  </si>
  <si>
    <t>85210</t>
  </si>
  <si>
    <t>Clot factor ii prothrom spec</t>
  </si>
  <si>
    <t>85220</t>
  </si>
  <si>
    <t>Blooc clot factor v test</t>
  </si>
  <si>
    <t>85230</t>
  </si>
  <si>
    <t>Clot factor vii proconvertin</t>
  </si>
  <si>
    <t>85240</t>
  </si>
  <si>
    <t>Clot factor viii ahg 1 stage</t>
  </si>
  <si>
    <t>85244</t>
  </si>
  <si>
    <t>Clot factor viii reltd antgn</t>
  </si>
  <si>
    <t>85245</t>
  </si>
  <si>
    <t>Clot factor viii vw ristoctn</t>
  </si>
  <si>
    <t>85246</t>
  </si>
  <si>
    <t>Clot factor viii vw antigen</t>
  </si>
  <si>
    <t>85247</t>
  </si>
  <si>
    <t>Clot factor viii multimetric</t>
  </si>
  <si>
    <t>85250</t>
  </si>
  <si>
    <t>Clot factor ix ptc/chrstmas</t>
  </si>
  <si>
    <t>85260</t>
  </si>
  <si>
    <t>Clot factor x stuart-power</t>
  </si>
  <si>
    <t>85270</t>
  </si>
  <si>
    <t>Clot factor xi pta</t>
  </si>
  <si>
    <t>85280</t>
  </si>
  <si>
    <t>Clot factor xii hageman</t>
  </si>
  <si>
    <t>85290</t>
  </si>
  <si>
    <t>Clot factor xiii fibrin stab</t>
  </si>
  <si>
    <t>85291</t>
  </si>
  <si>
    <t>Clot factor xiii fibrin scrn</t>
  </si>
  <si>
    <t>85292</t>
  </si>
  <si>
    <t>Clot factor fletcher fact</t>
  </si>
  <si>
    <t>85293</t>
  </si>
  <si>
    <t>Clot factor wght kininogen</t>
  </si>
  <si>
    <t>85300</t>
  </si>
  <si>
    <t>Antithrombin iii activity</t>
  </si>
  <si>
    <t>85301</t>
  </si>
  <si>
    <t>Antithrombin iii antigen</t>
  </si>
  <si>
    <t>85302</t>
  </si>
  <si>
    <t>Clot inhibit prot c antigen</t>
  </si>
  <si>
    <t>85303</t>
  </si>
  <si>
    <t>Clot inhibit prot c activity</t>
  </si>
  <si>
    <t>85305</t>
  </si>
  <si>
    <t>Clot inhibit prot s total</t>
  </si>
  <si>
    <t>85306</t>
  </si>
  <si>
    <t>Clot inhibit prot s free</t>
  </si>
  <si>
    <t>85307</t>
  </si>
  <si>
    <t>Assay activated protein c</t>
  </si>
  <si>
    <t>85335</t>
  </si>
  <si>
    <t>Factor inhibitor test</t>
  </si>
  <si>
    <t>85337</t>
  </si>
  <si>
    <t>Thrombomodulin</t>
  </si>
  <si>
    <t>85345</t>
  </si>
  <si>
    <t>Coagulation time lee &amp; white</t>
  </si>
  <si>
    <t>85347</t>
  </si>
  <si>
    <t>Coagulation time activated</t>
  </si>
  <si>
    <t>85348</t>
  </si>
  <si>
    <t>Coagulation time otr method</t>
  </si>
  <si>
    <t>85360</t>
  </si>
  <si>
    <t>Euglobulin lysis</t>
  </si>
  <si>
    <t>85362</t>
  </si>
  <si>
    <t>Fibrin degradation products</t>
  </si>
  <si>
    <t>85366</t>
  </si>
  <si>
    <t>Fibrinogen test</t>
  </si>
  <si>
    <t>85370</t>
  </si>
  <si>
    <t>85378</t>
  </si>
  <si>
    <t>Fibrin degrade semiquant</t>
  </si>
  <si>
    <t>85379</t>
  </si>
  <si>
    <t>Fibrin degradation quant</t>
  </si>
  <si>
    <t>85380</t>
  </si>
  <si>
    <t>Fibrin degradj d-dimer</t>
  </si>
  <si>
    <t>85384</t>
  </si>
  <si>
    <t>Fibrinogen activity</t>
  </si>
  <si>
    <t>85385</t>
  </si>
  <si>
    <t>Fibrinogen antigen</t>
  </si>
  <si>
    <t>85390</t>
  </si>
  <si>
    <t>Fibrinolysins screen i&amp;r</t>
  </si>
  <si>
    <t>85396</t>
  </si>
  <si>
    <t>Clotting assay whole blood</t>
  </si>
  <si>
    <t>85397</t>
  </si>
  <si>
    <t>Clotting funct activity</t>
  </si>
  <si>
    <t>85400</t>
  </si>
  <si>
    <t>Fibrinolytic plasmin</t>
  </si>
  <si>
    <t>85410</t>
  </si>
  <si>
    <t>Fibrinolytic antiplasmin</t>
  </si>
  <si>
    <t>85415</t>
  </si>
  <si>
    <t>Fibrinolytic plasminogen</t>
  </si>
  <si>
    <t>85420</t>
  </si>
  <si>
    <t>85421</t>
  </si>
  <si>
    <t>85441</t>
  </si>
  <si>
    <t>Heinz bodies direct</t>
  </si>
  <si>
    <t>85445</t>
  </si>
  <si>
    <t>Heinz bodies induced</t>
  </si>
  <si>
    <t>85460</t>
  </si>
  <si>
    <t>Hemoglobin fetal</t>
  </si>
  <si>
    <t>85461</t>
  </si>
  <si>
    <t>85475</t>
  </si>
  <si>
    <t>Hemolysin acid</t>
  </si>
  <si>
    <t>85520</t>
  </si>
  <si>
    <t>Heparin assay</t>
  </si>
  <si>
    <t>85525</t>
  </si>
  <si>
    <t>Heparin neutralization</t>
  </si>
  <si>
    <t>85530</t>
  </si>
  <si>
    <t>Heparin-protamine tolerance</t>
  </si>
  <si>
    <t>85536</t>
  </si>
  <si>
    <t>Iron stain peripheral blood</t>
  </si>
  <si>
    <t>85540</t>
  </si>
  <si>
    <t>Wbc alkaline phosphatase</t>
  </si>
  <si>
    <t>85547</t>
  </si>
  <si>
    <t>Rbc mechanical fragility</t>
  </si>
  <si>
    <t>85549</t>
  </si>
  <si>
    <t>Muramidase</t>
  </si>
  <si>
    <t>85555</t>
  </si>
  <si>
    <t>Rbc osmotic fragility</t>
  </si>
  <si>
    <t>85557</t>
  </si>
  <si>
    <t>85576</t>
  </si>
  <si>
    <t>Blood platelet aggregation</t>
  </si>
  <si>
    <t>85597</t>
  </si>
  <si>
    <t>Phospholipid pltlt neutraliz</t>
  </si>
  <si>
    <t>85598</t>
  </si>
  <si>
    <t>Hexagnal phosph pltlt neutrl</t>
  </si>
  <si>
    <t>85610</t>
  </si>
  <si>
    <t>Prothrombin time</t>
  </si>
  <si>
    <t>85611</t>
  </si>
  <si>
    <t>Prothrombin test</t>
  </si>
  <si>
    <t>85612</t>
  </si>
  <si>
    <t>Viper venom prothrombin time</t>
  </si>
  <si>
    <t>85613</t>
  </si>
  <si>
    <t>Russell viper venom diluted</t>
  </si>
  <si>
    <t>85635</t>
  </si>
  <si>
    <t>Reptilase test</t>
  </si>
  <si>
    <t>85651</t>
  </si>
  <si>
    <t>Rbc sed rate nonautomated</t>
  </si>
  <si>
    <t>85652</t>
  </si>
  <si>
    <t>Rbc sed rate automated</t>
  </si>
  <si>
    <t>85660</t>
  </si>
  <si>
    <t>Rbc sickle cell test</t>
  </si>
  <si>
    <t>85670</t>
  </si>
  <si>
    <t>Thrombin time plasma</t>
  </si>
  <si>
    <t>85675</t>
  </si>
  <si>
    <t>Thrombin time titer</t>
  </si>
  <si>
    <t>85705</t>
  </si>
  <si>
    <t>Thromboplastin inhibition</t>
  </si>
  <si>
    <t>85730</t>
  </si>
  <si>
    <t>Thromboplastin time partial</t>
  </si>
  <si>
    <t>85732</t>
  </si>
  <si>
    <t>85810</t>
  </si>
  <si>
    <t>Blood viscosity examination</t>
  </si>
  <si>
    <t>85999</t>
  </si>
  <si>
    <t>Hematology procedure</t>
  </si>
  <si>
    <t>86000</t>
  </si>
  <si>
    <t>Agglutinins febrile antigen</t>
  </si>
  <si>
    <t>86001</t>
  </si>
  <si>
    <t>Allergen specific igg</t>
  </si>
  <si>
    <t>86003</t>
  </si>
  <si>
    <t>Allg spec ige crude xtrc ea</t>
  </si>
  <si>
    <t>86005</t>
  </si>
  <si>
    <t>Allg spec ige multiallg scr</t>
  </si>
  <si>
    <t>86008</t>
  </si>
  <si>
    <t>Allg spec ige recomb ea</t>
  </si>
  <si>
    <t>86021</t>
  </si>
  <si>
    <t>Wbc antibody identification</t>
  </si>
  <si>
    <t>86022</t>
  </si>
  <si>
    <t>Platelet antibodies</t>
  </si>
  <si>
    <t>86023</t>
  </si>
  <si>
    <t>Immunoglobulin assay</t>
  </si>
  <si>
    <t>86038</t>
  </si>
  <si>
    <t>Antinuclear antibodies</t>
  </si>
  <si>
    <t>86039</t>
  </si>
  <si>
    <t>Antinuclear antibodies (ana)</t>
  </si>
  <si>
    <t>86060</t>
  </si>
  <si>
    <t>Antistreptolysin o titer</t>
  </si>
  <si>
    <t>86063</t>
  </si>
  <si>
    <t>Antistreptolysin o screen</t>
  </si>
  <si>
    <t>86077</t>
  </si>
  <si>
    <t>Phys blood bank serv xmatch</t>
  </si>
  <si>
    <t>86078</t>
  </si>
  <si>
    <t>Phys blood bank serv reactj</t>
  </si>
  <si>
    <t>86079</t>
  </si>
  <si>
    <t>Phys blood bank serv authrj</t>
  </si>
  <si>
    <t>86140</t>
  </si>
  <si>
    <t>C-reactive protein</t>
  </si>
  <si>
    <t>86141</t>
  </si>
  <si>
    <t>C-reactive protein hs</t>
  </si>
  <si>
    <t>86146</t>
  </si>
  <si>
    <t>Beta-2 glycoprotein antibody</t>
  </si>
  <si>
    <t>86147</t>
  </si>
  <si>
    <t>Cardiolipin antibody ea ig</t>
  </si>
  <si>
    <t>86148</t>
  </si>
  <si>
    <t>Anti-phospholipid antibody</t>
  </si>
  <si>
    <t>86152</t>
  </si>
  <si>
    <t>Cell enumeration &amp; id</t>
  </si>
  <si>
    <t>86153</t>
  </si>
  <si>
    <t>Cell enumeration phys interp</t>
  </si>
  <si>
    <t>86155</t>
  </si>
  <si>
    <t>Chemotaxis assay</t>
  </si>
  <si>
    <t>86156</t>
  </si>
  <si>
    <t>Cold agglutinin screen</t>
  </si>
  <si>
    <t>86157</t>
  </si>
  <si>
    <t>Cold agglutinin titer</t>
  </si>
  <si>
    <t>86160</t>
  </si>
  <si>
    <t>Complement antigen</t>
  </si>
  <si>
    <t>86161</t>
  </si>
  <si>
    <t>Complement/function activity</t>
  </si>
  <si>
    <t>86162</t>
  </si>
  <si>
    <t>Complement total (ch50)</t>
  </si>
  <si>
    <t>86171</t>
  </si>
  <si>
    <t>Complement fixation each</t>
  </si>
  <si>
    <t>86200</t>
  </si>
  <si>
    <t>Ccp antibody</t>
  </si>
  <si>
    <t>86215</t>
  </si>
  <si>
    <t>Deoxyribonuclease antibody</t>
  </si>
  <si>
    <t>86225</t>
  </si>
  <si>
    <t>Dna antibody native</t>
  </si>
  <si>
    <t>86226</t>
  </si>
  <si>
    <t>Dna antibody single strand</t>
  </si>
  <si>
    <t>86235</t>
  </si>
  <si>
    <t>Nuclear antigen antibody</t>
  </si>
  <si>
    <t>86255</t>
  </si>
  <si>
    <t>Fluorescent antibody screen</t>
  </si>
  <si>
    <t>86256</t>
  </si>
  <si>
    <t>Fluorescent antibody titer</t>
  </si>
  <si>
    <t>86277</t>
  </si>
  <si>
    <t>Growth hormone antibody</t>
  </si>
  <si>
    <t>86280</t>
  </si>
  <si>
    <t>Hemagglutination inhibition</t>
  </si>
  <si>
    <t>86294</t>
  </si>
  <si>
    <t>Immunoassay tumor qual</t>
  </si>
  <si>
    <t>86300</t>
  </si>
  <si>
    <t>Immunoassay tumor ca 15-3</t>
  </si>
  <si>
    <t>86301</t>
  </si>
  <si>
    <t>Immunoassay tumor ca 19-9</t>
  </si>
  <si>
    <t>86304</t>
  </si>
  <si>
    <t>Immunoassay tumor ca 125</t>
  </si>
  <si>
    <t>86305</t>
  </si>
  <si>
    <t>Human epididymis protein 4</t>
  </si>
  <si>
    <t>86308</t>
  </si>
  <si>
    <t>Heterophile antibody screen</t>
  </si>
  <si>
    <t>86309</t>
  </si>
  <si>
    <t>Heterophile antibody titer</t>
  </si>
  <si>
    <t>86310</t>
  </si>
  <si>
    <t>Heterophile antibody absrbj</t>
  </si>
  <si>
    <t>86316</t>
  </si>
  <si>
    <t>Immunoassay tumor other</t>
  </si>
  <si>
    <t>86317</t>
  </si>
  <si>
    <t>Immunoassay infectious agent</t>
  </si>
  <si>
    <t>86318</t>
  </si>
  <si>
    <t>Ia infectious agent antibody</t>
  </si>
  <si>
    <t>86320</t>
  </si>
  <si>
    <t>Serum immunoelectrophoresis</t>
  </si>
  <si>
    <t>86325</t>
  </si>
  <si>
    <t>Other immunoelectrophoresis</t>
  </si>
  <si>
    <t>86327</t>
  </si>
  <si>
    <t>Immunoelectrophoresis assay</t>
  </si>
  <si>
    <t>86328</t>
  </si>
  <si>
    <t>Ia nfct ab sarscov2 covid19</t>
  </si>
  <si>
    <t>86329</t>
  </si>
  <si>
    <t>Immunodiffusion nes</t>
  </si>
  <si>
    <t>86331</t>
  </si>
  <si>
    <t>Immunodiffusion ouchterlony</t>
  </si>
  <si>
    <t>86332</t>
  </si>
  <si>
    <t>Immune complex assay</t>
  </si>
  <si>
    <t>86334</t>
  </si>
  <si>
    <t>Immunofix e-phoresis serum</t>
  </si>
  <si>
    <t>86335</t>
  </si>
  <si>
    <t>Immunfix e-phorsis/urine/csf</t>
  </si>
  <si>
    <t>86336</t>
  </si>
  <si>
    <t>Inhibin a</t>
  </si>
  <si>
    <t>86337</t>
  </si>
  <si>
    <t>Insulin antibodies</t>
  </si>
  <si>
    <t>86340</t>
  </si>
  <si>
    <t>Intrinsic factor antibody</t>
  </si>
  <si>
    <t>86341</t>
  </si>
  <si>
    <t>Islet cell antibody</t>
  </si>
  <si>
    <t>86343</t>
  </si>
  <si>
    <t>Leukocyte histamine release</t>
  </si>
  <si>
    <t>86344</t>
  </si>
  <si>
    <t>Leukocyte phagocytosis</t>
  </si>
  <si>
    <t>86352</t>
  </si>
  <si>
    <t>Cell function assay w/stim</t>
  </si>
  <si>
    <t>86353</t>
  </si>
  <si>
    <t>Lymphocyte transformation</t>
  </si>
  <si>
    <t>86355</t>
  </si>
  <si>
    <t>B cells total count</t>
  </si>
  <si>
    <t>86356</t>
  </si>
  <si>
    <t>Mononuclear cell antigen</t>
  </si>
  <si>
    <t>86357</t>
  </si>
  <si>
    <t>Nk cells total count</t>
  </si>
  <si>
    <t>86359</t>
  </si>
  <si>
    <t>T cells total count</t>
  </si>
  <si>
    <t>86360</t>
  </si>
  <si>
    <t>T cell absolute count/ratio</t>
  </si>
  <si>
    <t>86361</t>
  </si>
  <si>
    <t>T cell absolute count</t>
  </si>
  <si>
    <t>86367</t>
  </si>
  <si>
    <t>Stem cells total count</t>
  </si>
  <si>
    <t>86376</t>
  </si>
  <si>
    <t>Microsomal antibody each</t>
  </si>
  <si>
    <t>86382</t>
  </si>
  <si>
    <t>Neutralization test viral</t>
  </si>
  <si>
    <t>86384</t>
  </si>
  <si>
    <t>Nitroblue tetrazolium dye</t>
  </si>
  <si>
    <t>86386</t>
  </si>
  <si>
    <t>Nuclear matrix protein 22</t>
  </si>
  <si>
    <t>86403</t>
  </si>
  <si>
    <t>Particle agglut antbdy scrn</t>
  </si>
  <si>
    <t>86406</t>
  </si>
  <si>
    <t>Particle agglut antbdy titr</t>
  </si>
  <si>
    <t>86408</t>
  </si>
  <si>
    <t>Neutrlzg antb sarscov2 scr</t>
  </si>
  <si>
    <t>86409</t>
  </si>
  <si>
    <t>Neutrlzg antb sarscov2 titer</t>
  </si>
  <si>
    <t>86413</t>
  </si>
  <si>
    <t>Sars-cov-2 antb quantitative</t>
  </si>
  <si>
    <t>86430</t>
  </si>
  <si>
    <t>Rheumatoid factor test qual</t>
  </si>
  <si>
    <t>86431</t>
  </si>
  <si>
    <t>Rheumatoid factor quant</t>
  </si>
  <si>
    <t>86480</t>
  </si>
  <si>
    <t>Tb test cell immun measure</t>
  </si>
  <si>
    <t>86481</t>
  </si>
  <si>
    <t>Tb ag response t-cell susp</t>
  </si>
  <si>
    <t>86485</t>
  </si>
  <si>
    <t>Skin test candida</t>
  </si>
  <si>
    <t>86486</t>
  </si>
  <si>
    <t>Skin test nos antigen</t>
  </si>
  <si>
    <t>86490</t>
  </si>
  <si>
    <t>Coccidioidomycosis skin test</t>
  </si>
  <si>
    <t>86510</t>
  </si>
  <si>
    <t>Histoplasmosis skin test</t>
  </si>
  <si>
    <t>86580</t>
  </si>
  <si>
    <t>Tb intradermal test</t>
  </si>
  <si>
    <t>86590</t>
  </si>
  <si>
    <t>Streptokinase antibody</t>
  </si>
  <si>
    <t>86592</t>
  </si>
  <si>
    <t>Syphilis test non-trep qual</t>
  </si>
  <si>
    <t>86593</t>
  </si>
  <si>
    <t>Syphilis test non-trep quant</t>
  </si>
  <si>
    <t>86602</t>
  </si>
  <si>
    <t>Antinomyces antibody</t>
  </si>
  <si>
    <t>86603</t>
  </si>
  <si>
    <t>Adenovirus antibody</t>
  </si>
  <si>
    <t>86606</t>
  </si>
  <si>
    <t>Aspergillus antibody</t>
  </si>
  <si>
    <t>86609</t>
  </si>
  <si>
    <t>Bacterium antibody</t>
  </si>
  <si>
    <t>86611</t>
  </si>
  <si>
    <t>Bartonella antibody</t>
  </si>
  <si>
    <t>86612</t>
  </si>
  <si>
    <t>Blastomyces antibody</t>
  </si>
  <si>
    <t>86615</t>
  </si>
  <si>
    <t>Bordetella antibody</t>
  </si>
  <si>
    <t>86617</t>
  </si>
  <si>
    <t>Lyme disease antibody</t>
  </si>
  <si>
    <t>86618</t>
  </si>
  <si>
    <t>86619</t>
  </si>
  <si>
    <t>Borrelia antibody</t>
  </si>
  <si>
    <t>86622</t>
  </si>
  <si>
    <t>Brucella antibody</t>
  </si>
  <si>
    <t>86625</t>
  </si>
  <si>
    <t>Campylobacter antibody</t>
  </si>
  <si>
    <t>86628</t>
  </si>
  <si>
    <t>Candida antibody</t>
  </si>
  <si>
    <t>86631</t>
  </si>
  <si>
    <t>Chlamydia antibody</t>
  </si>
  <si>
    <t>86632</t>
  </si>
  <si>
    <t>Chlamydia igm antibody</t>
  </si>
  <si>
    <t>86635</t>
  </si>
  <si>
    <t>Coccidioides antibody</t>
  </si>
  <si>
    <t>86638</t>
  </si>
  <si>
    <t>Q fever antibody</t>
  </si>
  <si>
    <t>86641</t>
  </si>
  <si>
    <t>Cryptococcus antibody</t>
  </si>
  <si>
    <t>86644</t>
  </si>
  <si>
    <t>Cmv antibody</t>
  </si>
  <si>
    <t>86645</t>
  </si>
  <si>
    <t>Cmv antibody igm</t>
  </si>
  <si>
    <t>86648</t>
  </si>
  <si>
    <t>Diphtheria antibody</t>
  </si>
  <si>
    <t>86651</t>
  </si>
  <si>
    <t>Encephalitis californ antbdy</t>
  </si>
  <si>
    <t>86652</t>
  </si>
  <si>
    <t>Encephaltis east eqne anbdy</t>
  </si>
  <si>
    <t>86653</t>
  </si>
  <si>
    <t>Encephaltis st louis antbody</t>
  </si>
  <si>
    <t>86654</t>
  </si>
  <si>
    <t>Encephaltis west eqne antbdy</t>
  </si>
  <si>
    <t>86658</t>
  </si>
  <si>
    <t>Enterovirus antibody</t>
  </si>
  <si>
    <t>86663</t>
  </si>
  <si>
    <t>Epstein-barr antibody</t>
  </si>
  <si>
    <t>86664</t>
  </si>
  <si>
    <t>Epstein-barr nuclear antigen</t>
  </si>
  <si>
    <t>86665</t>
  </si>
  <si>
    <t>Epstein-barr capsid vca</t>
  </si>
  <si>
    <t>86666</t>
  </si>
  <si>
    <t>Ehrlichia antibody</t>
  </si>
  <si>
    <t>86668</t>
  </si>
  <si>
    <t>Francisella tularensis</t>
  </si>
  <si>
    <t>86671</t>
  </si>
  <si>
    <t>Fungus nes antibody</t>
  </si>
  <si>
    <t>86674</t>
  </si>
  <si>
    <t>Giardia lamblia antibody</t>
  </si>
  <si>
    <t>86677</t>
  </si>
  <si>
    <t>Helicobacter pylori antibody</t>
  </si>
  <si>
    <t>86682</t>
  </si>
  <si>
    <t>Helminth antibody</t>
  </si>
  <si>
    <t>86684</t>
  </si>
  <si>
    <t>Hemophilus influenza antibdy</t>
  </si>
  <si>
    <t>86687</t>
  </si>
  <si>
    <t>Htlv-i antibody</t>
  </si>
  <si>
    <t>86688</t>
  </si>
  <si>
    <t>Htlv-ii antibody</t>
  </si>
  <si>
    <t>86689</t>
  </si>
  <si>
    <t>Htlv/hiv confirmj antibody</t>
  </si>
  <si>
    <t>86692</t>
  </si>
  <si>
    <t>Hepatitis delta agent antbdy</t>
  </si>
  <si>
    <t>86694</t>
  </si>
  <si>
    <t>Herpes simplex nes antbdy</t>
  </si>
  <si>
    <t>86695</t>
  </si>
  <si>
    <t>Herpes simplex type 1 test</t>
  </si>
  <si>
    <t>86696</t>
  </si>
  <si>
    <t>Herpes simplex type 2 test</t>
  </si>
  <si>
    <t>86698</t>
  </si>
  <si>
    <t>Histoplasma antibody</t>
  </si>
  <si>
    <t>86701</t>
  </si>
  <si>
    <t>Hiv-1antibody</t>
  </si>
  <si>
    <t>86702</t>
  </si>
  <si>
    <t>Hiv-2 antibody</t>
  </si>
  <si>
    <t>86703</t>
  </si>
  <si>
    <t>Hiv-1/hiv-2 1 result antbdy</t>
  </si>
  <si>
    <t>86704</t>
  </si>
  <si>
    <t>Hep b core antibody total</t>
  </si>
  <si>
    <t>86705</t>
  </si>
  <si>
    <t>Hep b core antibody igm</t>
  </si>
  <si>
    <t>86706</t>
  </si>
  <si>
    <t>Hep b surface antibody</t>
  </si>
  <si>
    <t>86707</t>
  </si>
  <si>
    <t>Hepatitis be antibody</t>
  </si>
  <si>
    <t>86708</t>
  </si>
  <si>
    <t>Hepatitis a antibody</t>
  </si>
  <si>
    <t>86709</t>
  </si>
  <si>
    <t>Hepatitis a igm antibody</t>
  </si>
  <si>
    <t>86710</t>
  </si>
  <si>
    <t>Influenza virus antibody</t>
  </si>
  <si>
    <t>86711</t>
  </si>
  <si>
    <t>John cunningham antibody</t>
  </si>
  <si>
    <t>86713</t>
  </si>
  <si>
    <t>Legionella antibody</t>
  </si>
  <si>
    <t>86717</t>
  </si>
  <si>
    <t>Leishmania antibody</t>
  </si>
  <si>
    <t>86720</t>
  </si>
  <si>
    <t>Leptospira antibody</t>
  </si>
  <si>
    <t>86723</t>
  </si>
  <si>
    <t>Listeria monocytogenes</t>
  </si>
  <si>
    <t>86727</t>
  </si>
  <si>
    <t>Lymph choriomeningitis ab</t>
  </si>
  <si>
    <t>86732</t>
  </si>
  <si>
    <t>Mucormycosis antibody</t>
  </si>
  <si>
    <t>86735</t>
  </si>
  <si>
    <t>Mumps antibody</t>
  </si>
  <si>
    <t>86738</t>
  </si>
  <si>
    <t>Mycoplasma antibody</t>
  </si>
  <si>
    <t>86741</t>
  </si>
  <si>
    <t>Neisseria meningitidis</t>
  </si>
  <si>
    <t>86744</t>
  </si>
  <si>
    <t>Nocardia antibody</t>
  </si>
  <si>
    <t>86747</t>
  </si>
  <si>
    <t>Parvovirus antibody</t>
  </si>
  <si>
    <t>86750</t>
  </si>
  <si>
    <t>Malaria antibody</t>
  </si>
  <si>
    <t>86753</t>
  </si>
  <si>
    <t>Protozoa antibody nos</t>
  </si>
  <si>
    <t>86756</t>
  </si>
  <si>
    <t>Respiratory virus antibody</t>
  </si>
  <si>
    <t>86757</t>
  </si>
  <si>
    <t>Rickettsia antibody</t>
  </si>
  <si>
    <t>86759</t>
  </si>
  <si>
    <t>Rotavirus antibody</t>
  </si>
  <si>
    <t>86762</t>
  </si>
  <si>
    <t>Rubella antibody</t>
  </si>
  <si>
    <t>86765</t>
  </si>
  <si>
    <t>Rubeola antibody</t>
  </si>
  <si>
    <t>86768</t>
  </si>
  <si>
    <t>Salmonella antibody</t>
  </si>
  <si>
    <t>86769</t>
  </si>
  <si>
    <t>Sars-cov-2 covid-19 antibody</t>
  </si>
  <si>
    <t>86771</t>
  </si>
  <si>
    <t>Shigella antibody</t>
  </si>
  <si>
    <t>86774</t>
  </si>
  <si>
    <t>Tetanus antibody</t>
  </si>
  <si>
    <t>86777</t>
  </si>
  <si>
    <t>Toxoplasma antibody</t>
  </si>
  <si>
    <t>86778</t>
  </si>
  <si>
    <t>Toxoplasma antibody igm</t>
  </si>
  <si>
    <t>86780</t>
  </si>
  <si>
    <t>Treponema pallidum</t>
  </si>
  <si>
    <t>86784</t>
  </si>
  <si>
    <t>Trichinella antibody</t>
  </si>
  <si>
    <t>86787</t>
  </si>
  <si>
    <t>Varicella-zoster antibody</t>
  </si>
  <si>
    <t>86788</t>
  </si>
  <si>
    <t>West nile virus ab igm</t>
  </si>
  <si>
    <t>86789</t>
  </si>
  <si>
    <t>West nile virus antibody</t>
  </si>
  <si>
    <t>86790</t>
  </si>
  <si>
    <t>Virus antibody nos</t>
  </si>
  <si>
    <t>86793</t>
  </si>
  <si>
    <t>Yersinia antibody</t>
  </si>
  <si>
    <t>86794</t>
  </si>
  <si>
    <t>Zika virus igm antibody</t>
  </si>
  <si>
    <t>86800</t>
  </si>
  <si>
    <t>Thyroglobulin antibody</t>
  </si>
  <si>
    <t>86803</t>
  </si>
  <si>
    <t>Hepatitis c ab test</t>
  </si>
  <si>
    <t>86804</t>
  </si>
  <si>
    <t>Hep c ab test confirm</t>
  </si>
  <si>
    <t>86805</t>
  </si>
  <si>
    <t>Lymphocytotoxicity assay</t>
  </si>
  <si>
    <t>86806</t>
  </si>
  <si>
    <t>86807</t>
  </si>
  <si>
    <t>Cytotoxic antibody screening</t>
  </si>
  <si>
    <t>86808</t>
  </si>
  <si>
    <t>86812</t>
  </si>
  <si>
    <t>Hla typing a b or c</t>
  </si>
  <si>
    <t>86813</t>
  </si>
  <si>
    <t>86816</t>
  </si>
  <si>
    <t>Hla typing dr/dq</t>
  </si>
  <si>
    <t>86817</t>
  </si>
  <si>
    <t>86821</t>
  </si>
  <si>
    <t>Lymphocyte culture mixed</t>
  </si>
  <si>
    <t>86825</t>
  </si>
  <si>
    <t>Hla x-math non-cytotoxic</t>
  </si>
  <si>
    <t>86826</t>
  </si>
  <si>
    <t>Hla x-match noncytotoxc addl</t>
  </si>
  <si>
    <t>86828</t>
  </si>
  <si>
    <t>Hla class i&amp;ii antibody qual</t>
  </si>
  <si>
    <t>86829</t>
  </si>
  <si>
    <t>Hla class i/ii antibody qual</t>
  </si>
  <si>
    <t>86830</t>
  </si>
  <si>
    <t>Hla class i phenotype qual</t>
  </si>
  <si>
    <t>86831</t>
  </si>
  <si>
    <t>Hla class ii phenotype qual</t>
  </si>
  <si>
    <t>86832</t>
  </si>
  <si>
    <t>Hla class i high defin qual</t>
  </si>
  <si>
    <t>86833</t>
  </si>
  <si>
    <t>Hla class ii high defin qual</t>
  </si>
  <si>
    <t>86834</t>
  </si>
  <si>
    <t>Hla class i semiquant panel</t>
  </si>
  <si>
    <t>86835</t>
  </si>
  <si>
    <t>Hla class ii semiquant panel</t>
  </si>
  <si>
    <t>86849</t>
  </si>
  <si>
    <t>Immunology procedure</t>
  </si>
  <si>
    <t>86850</t>
  </si>
  <si>
    <t>Rbc antibody screen</t>
  </si>
  <si>
    <t>86860</t>
  </si>
  <si>
    <t>Rbc antibody elution</t>
  </si>
  <si>
    <t>86870</t>
  </si>
  <si>
    <t>Rbc antibody identification</t>
  </si>
  <si>
    <t>86880</t>
  </si>
  <si>
    <t>Coombs test direct</t>
  </si>
  <si>
    <t>86885</t>
  </si>
  <si>
    <t>Coombs test indirect qual</t>
  </si>
  <si>
    <t>86886</t>
  </si>
  <si>
    <t>Coombs test indirect titer</t>
  </si>
  <si>
    <t>86890</t>
  </si>
  <si>
    <t>Autologous blood process</t>
  </si>
  <si>
    <t>86891</t>
  </si>
  <si>
    <t>Autologous blood op salvage</t>
  </si>
  <si>
    <t>86900</t>
  </si>
  <si>
    <t>Blood typing serologic abo</t>
  </si>
  <si>
    <t>86901</t>
  </si>
  <si>
    <t>Blood typing serologic rh(d)</t>
  </si>
  <si>
    <t>86902</t>
  </si>
  <si>
    <t>Blood type antigen donor ea</t>
  </si>
  <si>
    <t>86904</t>
  </si>
  <si>
    <t>Blood typing patient serum</t>
  </si>
  <si>
    <t>86905</t>
  </si>
  <si>
    <t>Blood typing rbc antigens</t>
  </si>
  <si>
    <t>86906</t>
  </si>
  <si>
    <t>Bld typing serologic rh phnt</t>
  </si>
  <si>
    <t>86910</t>
  </si>
  <si>
    <t>Blood typing paternity test</t>
  </si>
  <si>
    <t>86911</t>
  </si>
  <si>
    <t>Blood typing antigen system</t>
  </si>
  <si>
    <t>86920</t>
  </si>
  <si>
    <t>Compatibility test spin</t>
  </si>
  <si>
    <t>86921</t>
  </si>
  <si>
    <t>Compatibility test incubate</t>
  </si>
  <si>
    <t>86922</t>
  </si>
  <si>
    <t>Compatibility test antiglob</t>
  </si>
  <si>
    <t>86923</t>
  </si>
  <si>
    <t>Compatibility test electric</t>
  </si>
  <si>
    <t>86927</t>
  </si>
  <si>
    <t>Plasma fresh frozen</t>
  </si>
  <si>
    <t>86930</t>
  </si>
  <si>
    <t>Frozen blood prep</t>
  </si>
  <si>
    <t>86931</t>
  </si>
  <si>
    <t>Frozen blood thaw</t>
  </si>
  <si>
    <t>86932</t>
  </si>
  <si>
    <t>Frozen blood freeze/thaw</t>
  </si>
  <si>
    <t>86940</t>
  </si>
  <si>
    <t>Hemolysins/agglutinins auto</t>
  </si>
  <si>
    <t>86941</t>
  </si>
  <si>
    <t>Hemolysins/agglutinins</t>
  </si>
  <si>
    <t>86945</t>
  </si>
  <si>
    <t>Blood product/irradiation</t>
  </si>
  <si>
    <t>86950</t>
  </si>
  <si>
    <t>Leukacyte transfusion</t>
  </si>
  <si>
    <t>86960</t>
  </si>
  <si>
    <t>Vol reduction of blood/prod</t>
  </si>
  <si>
    <t>86965</t>
  </si>
  <si>
    <t>Pooling blood platelets</t>
  </si>
  <si>
    <t>86970</t>
  </si>
  <si>
    <t>Rbc pretx incubatj w/chemicl</t>
  </si>
  <si>
    <t>86971</t>
  </si>
  <si>
    <t>Rbc pretx incubatj w/enzymes</t>
  </si>
  <si>
    <t>86972</t>
  </si>
  <si>
    <t>Rbc pretx incubatj w/density</t>
  </si>
  <si>
    <t>86975</t>
  </si>
  <si>
    <t>Rbc serum pretx incubj drugs</t>
  </si>
  <si>
    <t>86976</t>
  </si>
  <si>
    <t>Rbc serum pretx id dilution</t>
  </si>
  <si>
    <t>86977</t>
  </si>
  <si>
    <t>Rbc serum pretx incubj/inhib</t>
  </si>
  <si>
    <t>86978</t>
  </si>
  <si>
    <t>Rbc pretreatment serum</t>
  </si>
  <si>
    <t>86985</t>
  </si>
  <si>
    <t>Split blood or products</t>
  </si>
  <si>
    <t>86999</t>
  </si>
  <si>
    <t>Transfusion procedure</t>
  </si>
  <si>
    <t>87003</t>
  </si>
  <si>
    <t>Small animal inoculation</t>
  </si>
  <si>
    <t>87015</t>
  </si>
  <si>
    <t>Specimen infect agnt concntj</t>
  </si>
  <si>
    <t>87040</t>
  </si>
  <si>
    <t>Blood culture for bacteria</t>
  </si>
  <si>
    <t>87045</t>
  </si>
  <si>
    <t>Feces culture aerobic bact</t>
  </si>
  <si>
    <t>87046</t>
  </si>
  <si>
    <t>Stool cultr aerobic bact ea</t>
  </si>
  <si>
    <t>87070</t>
  </si>
  <si>
    <t>Culture othr specimn aerobic</t>
  </si>
  <si>
    <t>87071</t>
  </si>
  <si>
    <t>Culture aerobic quant other</t>
  </si>
  <si>
    <t>87073</t>
  </si>
  <si>
    <t>Culture bacteria anaerobic</t>
  </si>
  <si>
    <t>87075</t>
  </si>
  <si>
    <t>Cultr bacteria except blood</t>
  </si>
  <si>
    <t>87076</t>
  </si>
  <si>
    <t>Culture anaerobe ident each</t>
  </si>
  <si>
    <t>87077</t>
  </si>
  <si>
    <t>Culture aerobic identify</t>
  </si>
  <si>
    <t>87081</t>
  </si>
  <si>
    <t>Culture screen only</t>
  </si>
  <si>
    <t>87084</t>
  </si>
  <si>
    <t>Culture of specimen by kit</t>
  </si>
  <si>
    <t>87086</t>
  </si>
  <si>
    <t>Urine culture/colony count</t>
  </si>
  <si>
    <t>87088</t>
  </si>
  <si>
    <t>Urine bacteria culture</t>
  </si>
  <si>
    <t>87101</t>
  </si>
  <si>
    <t>Skin fungi culture</t>
  </si>
  <si>
    <t>87102</t>
  </si>
  <si>
    <t>Fungus isolation culture</t>
  </si>
  <si>
    <t>87103</t>
  </si>
  <si>
    <t>Blood fungus culture</t>
  </si>
  <si>
    <t>87106</t>
  </si>
  <si>
    <t>Fungi identification yeast</t>
  </si>
  <si>
    <t>87107</t>
  </si>
  <si>
    <t>Fungi identification mold</t>
  </si>
  <si>
    <t>87109</t>
  </si>
  <si>
    <t>Mycoplasma</t>
  </si>
  <si>
    <t>87110</t>
  </si>
  <si>
    <t>Chlamydia culture</t>
  </si>
  <si>
    <t>87116</t>
  </si>
  <si>
    <t>Mycobacteria culture</t>
  </si>
  <si>
    <t>87118</t>
  </si>
  <si>
    <t>Mycobacteric identification</t>
  </si>
  <si>
    <t>87140</t>
  </si>
  <si>
    <t>Culture type immunofluoresc</t>
  </si>
  <si>
    <t>87143</t>
  </si>
  <si>
    <t>Culture typing glc/hplc</t>
  </si>
  <si>
    <t>87147</t>
  </si>
  <si>
    <t>Culture type immunologic</t>
  </si>
  <si>
    <t>87149</t>
  </si>
  <si>
    <t>Dna/rna direct probe</t>
  </si>
  <si>
    <t>87150</t>
  </si>
  <si>
    <t>Dna/rna amplified probe</t>
  </si>
  <si>
    <t>87152</t>
  </si>
  <si>
    <t>Culture type pulse field gel</t>
  </si>
  <si>
    <t>87153</t>
  </si>
  <si>
    <t>Dna/rna sequencing</t>
  </si>
  <si>
    <t>87158</t>
  </si>
  <si>
    <t>Culture typing added method</t>
  </si>
  <si>
    <t>87164</t>
  </si>
  <si>
    <t>Dark field examination</t>
  </si>
  <si>
    <t>87166</t>
  </si>
  <si>
    <t>87168</t>
  </si>
  <si>
    <t>Macroscopic exam arthropod</t>
  </si>
  <si>
    <t>87169</t>
  </si>
  <si>
    <t>Macroscopic exam parasite</t>
  </si>
  <si>
    <t>87172</t>
  </si>
  <si>
    <t>Pinworm exam</t>
  </si>
  <si>
    <t>87176</t>
  </si>
  <si>
    <t>Tissue homogenization cultr</t>
  </si>
  <si>
    <t>87177</t>
  </si>
  <si>
    <t>Ova and parasites smears</t>
  </si>
  <si>
    <t>87181</t>
  </si>
  <si>
    <t>Microbe susceptible diffuse</t>
  </si>
  <si>
    <t>87184</t>
  </si>
  <si>
    <t>Microbe susceptible disk</t>
  </si>
  <si>
    <t>87185</t>
  </si>
  <si>
    <t>Microbe susceptible enzyme</t>
  </si>
  <si>
    <t>87186</t>
  </si>
  <si>
    <t>Microbe susceptible mic</t>
  </si>
  <si>
    <t>87187</t>
  </si>
  <si>
    <t>Microbe susceptible mlc</t>
  </si>
  <si>
    <t>87188</t>
  </si>
  <si>
    <t>Microbe suscept macrobroth</t>
  </si>
  <si>
    <t>87190</t>
  </si>
  <si>
    <t>Microbe suscept mycobacteri</t>
  </si>
  <si>
    <t>87197</t>
  </si>
  <si>
    <t>Bactericidal level serum</t>
  </si>
  <si>
    <t>87205</t>
  </si>
  <si>
    <t>Smear gram stain</t>
  </si>
  <si>
    <t>87206</t>
  </si>
  <si>
    <t>Smear fluorescent/acid stai</t>
  </si>
  <si>
    <t>87207</t>
  </si>
  <si>
    <t>Smear special stain</t>
  </si>
  <si>
    <t>87209</t>
  </si>
  <si>
    <t>Smear complex stain</t>
  </si>
  <si>
    <t>87210</t>
  </si>
  <si>
    <t>Smear wet mount saline/ink</t>
  </si>
  <si>
    <t>87220</t>
  </si>
  <si>
    <t>Tissue exam for fungi</t>
  </si>
  <si>
    <t>87230</t>
  </si>
  <si>
    <t>Assay toxin or antitoxin</t>
  </si>
  <si>
    <t>87250</t>
  </si>
  <si>
    <t>Virus inoculate eggs/animal</t>
  </si>
  <si>
    <t>87252</t>
  </si>
  <si>
    <t>Virus inoculation tissue</t>
  </si>
  <si>
    <t>87253</t>
  </si>
  <si>
    <t>Virus inoculate tissue addl</t>
  </si>
  <si>
    <t>87254</t>
  </si>
  <si>
    <t>Virus inoculation shell via</t>
  </si>
  <si>
    <t>87255</t>
  </si>
  <si>
    <t>Genet virus isolate hsv</t>
  </si>
  <si>
    <t>87260</t>
  </si>
  <si>
    <t>Adenovirus ag if</t>
  </si>
  <si>
    <t>87265</t>
  </si>
  <si>
    <t>Pertussis ag if</t>
  </si>
  <si>
    <t>87267</t>
  </si>
  <si>
    <t>Enterovirus antibody dfa</t>
  </si>
  <si>
    <t>87269</t>
  </si>
  <si>
    <t>Giardia ag if</t>
  </si>
  <si>
    <t>87270</t>
  </si>
  <si>
    <t>Chlamydia trachomatis ag if</t>
  </si>
  <si>
    <t>87271</t>
  </si>
  <si>
    <t>Cytomegalovirus dfa</t>
  </si>
  <si>
    <t>87272</t>
  </si>
  <si>
    <t>Cryptosporidium ag if</t>
  </si>
  <si>
    <t>87273</t>
  </si>
  <si>
    <t>Herpes simplex 2 ag if</t>
  </si>
  <si>
    <t>87274</t>
  </si>
  <si>
    <t>Herpes simplex 1 ag if</t>
  </si>
  <si>
    <t>87275</t>
  </si>
  <si>
    <t>Influenza b ag if</t>
  </si>
  <si>
    <t>87276</t>
  </si>
  <si>
    <t>Influenza a ag if</t>
  </si>
  <si>
    <t>87278</t>
  </si>
  <si>
    <t>Legion pneumophilia ag if</t>
  </si>
  <si>
    <t>87279</t>
  </si>
  <si>
    <t>Parainfluenza ag if</t>
  </si>
  <si>
    <t>87280</t>
  </si>
  <si>
    <t>Respiratory syncytial ag if</t>
  </si>
  <si>
    <t>87281</t>
  </si>
  <si>
    <t>Pneumocystis carinii ag if</t>
  </si>
  <si>
    <t>87283</t>
  </si>
  <si>
    <t>Rubeola ag if</t>
  </si>
  <si>
    <t>87285</t>
  </si>
  <si>
    <t>Treponema pallidum ag if</t>
  </si>
  <si>
    <t>87290</t>
  </si>
  <si>
    <t>Varicella zoster ag if</t>
  </si>
  <si>
    <t>87299</t>
  </si>
  <si>
    <t>Antibody detection nos if</t>
  </si>
  <si>
    <t>87300</t>
  </si>
  <si>
    <t>Ag detection polyval if</t>
  </si>
  <si>
    <t>87301</t>
  </si>
  <si>
    <t>Adenovirus ag ia</t>
  </si>
  <si>
    <t>87305</t>
  </si>
  <si>
    <t>Aspergillus ag ia</t>
  </si>
  <si>
    <t>87320</t>
  </si>
  <si>
    <t>Chylmd trach ag ia</t>
  </si>
  <si>
    <t>87324</t>
  </si>
  <si>
    <t>Clostridium ag ia</t>
  </si>
  <si>
    <t>87327</t>
  </si>
  <si>
    <t>Cryptococcus neoform ag ia</t>
  </si>
  <si>
    <t>87328</t>
  </si>
  <si>
    <t>Cryptosporidium ag ia</t>
  </si>
  <si>
    <t>87329</t>
  </si>
  <si>
    <t>Giardia ag ia</t>
  </si>
  <si>
    <t>87332</t>
  </si>
  <si>
    <t>Cytomegalovirus ag ia</t>
  </si>
  <si>
    <t>87335</t>
  </si>
  <si>
    <t>E coli 0157 ag ia</t>
  </si>
  <si>
    <t>87336</t>
  </si>
  <si>
    <t>Entamoeb hist dispr ag ia</t>
  </si>
  <si>
    <t>87337</t>
  </si>
  <si>
    <t>Entamoeb hist group ag ia</t>
  </si>
  <si>
    <t>87338</t>
  </si>
  <si>
    <t>Hpylori stool ag ia</t>
  </si>
  <si>
    <t>87339</t>
  </si>
  <si>
    <t>H pylori ag ia</t>
  </si>
  <si>
    <t>87340</t>
  </si>
  <si>
    <t>Hepatitis b surface ag ia</t>
  </si>
  <si>
    <t>87341</t>
  </si>
  <si>
    <t>87350</t>
  </si>
  <si>
    <t>Hepatitis be ag ia</t>
  </si>
  <si>
    <t>87380</t>
  </si>
  <si>
    <t>Hepatitis delta agent ag ia</t>
  </si>
  <si>
    <t>87385</t>
  </si>
  <si>
    <t>Histoplasma capsul ag ia</t>
  </si>
  <si>
    <t>87389</t>
  </si>
  <si>
    <t>Hiv-1 ag w/hiv-1&amp;2 ab ag ia</t>
  </si>
  <si>
    <t>87390</t>
  </si>
  <si>
    <t>Hiv-1 ag ia</t>
  </si>
  <si>
    <t>87391</t>
  </si>
  <si>
    <t>Hiv-2 ag ia</t>
  </si>
  <si>
    <t>87400</t>
  </si>
  <si>
    <t>Influenza a/b each ag ia</t>
  </si>
  <si>
    <t>87420</t>
  </si>
  <si>
    <t>Resp syncytial virus ag ia</t>
  </si>
  <si>
    <t>87425</t>
  </si>
  <si>
    <t>Rotavirus ag ia</t>
  </si>
  <si>
    <t>87426</t>
  </si>
  <si>
    <t>Sarscov coronavirus ag ia</t>
  </si>
  <si>
    <t>87427</t>
  </si>
  <si>
    <t>Shiga-like toxin ag ia</t>
  </si>
  <si>
    <t>87428</t>
  </si>
  <si>
    <t>Sarscov &amp; inf vir a&amp;b ag ia</t>
  </si>
  <si>
    <t>87430</t>
  </si>
  <si>
    <t>Strep a ag ia</t>
  </si>
  <si>
    <t>87449</t>
  </si>
  <si>
    <t>Nos each organism ag ia</t>
  </si>
  <si>
    <t>87451</t>
  </si>
  <si>
    <t>Polyvalent mult org ea ag ia</t>
  </si>
  <si>
    <t>87471</t>
  </si>
  <si>
    <t>Bartonella dna amp probe</t>
  </si>
  <si>
    <t>87472</t>
  </si>
  <si>
    <t>Bartonella dna quant</t>
  </si>
  <si>
    <t>87475</t>
  </si>
  <si>
    <t>Lyme dis dna dir probe</t>
  </si>
  <si>
    <t>87476</t>
  </si>
  <si>
    <t>Lyme dis dna amp probe</t>
  </si>
  <si>
    <t>87480</t>
  </si>
  <si>
    <t>Candida dna dir probe</t>
  </si>
  <si>
    <t>87481</t>
  </si>
  <si>
    <t>Candida dna amp probe</t>
  </si>
  <si>
    <t>87482</t>
  </si>
  <si>
    <t>Candida dna quant</t>
  </si>
  <si>
    <t>87483</t>
  </si>
  <si>
    <t>Cns dna amp probe type 12-25</t>
  </si>
  <si>
    <t>87485</t>
  </si>
  <si>
    <t>Chylmd pneum dna dir probe</t>
  </si>
  <si>
    <t>87486</t>
  </si>
  <si>
    <t>Chylmd pneum dna amp probe</t>
  </si>
  <si>
    <t>87487</t>
  </si>
  <si>
    <t>Chylmd pneum dna quant</t>
  </si>
  <si>
    <t>87490</t>
  </si>
  <si>
    <t>Chylmd trach dna dir probe</t>
  </si>
  <si>
    <t>87491</t>
  </si>
  <si>
    <t>Chylmd trach dna amp probe</t>
  </si>
  <si>
    <t>87492</t>
  </si>
  <si>
    <t>Chylmd trach dna quant</t>
  </si>
  <si>
    <t>87493</t>
  </si>
  <si>
    <t>C diff amplified probe</t>
  </si>
  <si>
    <t>87495</t>
  </si>
  <si>
    <t>Cytomeg dna dir probe</t>
  </si>
  <si>
    <t>87496</t>
  </si>
  <si>
    <t>Cytomeg dna amp probe</t>
  </si>
  <si>
    <t>87497</t>
  </si>
  <si>
    <t>Cytomeg dna quant</t>
  </si>
  <si>
    <t>87498</t>
  </si>
  <si>
    <t>Enterovirus probe&amp;revrs trns</t>
  </si>
  <si>
    <t>87500</t>
  </si>
  <si>
    <t>Vanomycin dna amp probe</t>
  </si>
  <si>
    <t>87501</t>
  </si>
  <si>
    <t>Influenza dna amp prob 1+</t>
  </si>
  <si>
    <t>87502</t>
  </si>
  <si>
    <t>Influenza dna amp probe</t>
  </si>
  <si>
    <t>87503</t>
  </si>
  <si>
    <t>Influenza dna amp prob addl</t>
  </si>
  <si>
    <t>87505</t>
  </si>
  <si>
    <t>Nfct agent detection gi</t>
  </si>
  <si>
    <t>87506</t>
  </si>
  <si>
    <t>Iadna-dna/rna probe tq 6-11</t>
  </si>
  <si>
    <t>87507</t>
  </si>
  <si>
    <t>Iadna-dna/rna probe tq 12-25</t>
  </si>
  <si>
    <t>87510</t>
  </si>
  <si>
    <t>Gardner vag dna dir probe</t>
  </si>
  <si>
    <t>87511</t>
  </si>
  <si>
    <t>Gardner vag dna amp probe</t>
  </si>
  <si>
    <t>87512</t>
  </si>
  <si>
    <t>Gardner vag dna quant</t>
  </si>
  <si>
    <t>87516</t>
  </si>
  <si>
    <t>Hepatitis b dna amp probe</t>
  </si>
  <si>
    <t>87517</t>
  </si>
  <si>
    <t>Hepatitis b dna quant</t>
  </si>
  <si>
    <t>87520</t>
  </si>
  <si>
    <t>Hepatitis c rna dir probe</t>
  </si>
  <si>
    <t>87521</t>
  </si>
  <si>
    <t>Hepatitis c probe&amp;rvrs trnsc</t>
  </si>
  <si>
    <t>87522</t>
  </si>
  <si>
    <t>Hepatitis c revrs trnscrpj</t>
  </si>
  <si>
    <t>87525</t>
  </si>
  <si>
    <t>Hepatitis g dna dir probe</t>
  </si>
  <si>
    <t>87526</t>
  </si>
  <si>
    <t>Hepatitis g dna amp probe</t>
  </si>
  <si>
    <t>87527</t>
  </si>
  <si>
    <t>Hepatitis g dna quant</t>
  </si>
  <si>
    <t>87528</t>
  </si>
  <si>
    <t>Hsv dna dir probe</t>
  </si>
  <si>
    <t>87529</t>
  </si>
  <si>
    <t>Hsv dna amp probe</t>
  </si>
  <si>
    <t>87530</t>
  </si>
  <si>
    <t>Hsv dna quant</t>
  </si>
  <si>
    <t>87531</t>
  </si>
  <si>
    <t>Hhv-6 dna dir probe</t>
  </si>
  <si>
    <t>87532</t>
  </si>
  <si>
    <t>Hhv-6 dna amp probe</t>
  </si>
  <si>
    <t>87533</t>
  </si>
  <si>
    <t>Hhv-6 dna quant</t>
  </si>
  <si>
    <t>87534</t>
  </si>
  <si>
    <t>Hiv-1 dna dir probe</t>
  </si>
  <si>
    <t>87535</t>
  </si>
  <si>
    <t>Hiv-1 probe&amp;reverse trnscrpj</t>
  </si>
  <si>
    <t>87536</t>
  </si>
  <si>
    <t>Hiv-1 quant&amp;revrse trnscrpj</t>
  </si>
  <si>
    <t>87537</t>
  </si>
  <si>
    <t>Hiv-2 dna dir probe</t>
  </si>
  <si>
    <t>87538</t>
  </si>
  <si>
    <t>Hiv-2 probe&amp;revrse trnscripj</t>
  </si>
  <si>
    <t>87539</t>
  </si>
  <si>
    <t>Hiv-2 quant&amp;revrse trnscripj</t>
  </si>
  <si>
    <t>87540</t>
  </si>
  <si>
    <t>Legion pneumo dna dir prob</t>
  </si>
  <si>
    <t>87541</t>
  </si>
  <si>
    <t>Legion pneumo dna amp prob</t>
  </si>
  <si>
    <t>87542</t>
  </si>
  <si>
    <t>Legion pneumo dna quant</t>
  </si>
  <si>
    <t>87550</t>
  </si>
  <si>
    <t>Mycobacteria dna dir probe</t>
  </si>
  <si>
    <t>87551</t>
  </si>
  <si>
    <t>Mycobacteria dna amp probe</t>
  </si>
  <si>
    <t>87552</t>
  </si>
  <si>
    <t>Mycobacteria dna quant</t>
  </si>
  <si>
    <t>87555</t>
  </si>
  <si>
    <t>M.tuberculo dna dir probe</t>
  </si>
  <si>
    <t>87556</t>
  </si>
  <si>
    <t>M.tuberculo dna amp probe</t>
  </si>
  <si>
    <t>87557</t>
  </si>
  <si>
    <t>M.tuberculo dna quant</t>
  </si>
  <si>
    <t>87560</t>
  </si>
  <si>
    <t>M.avium-intra dna dir prob</t>
  </si>
  <si>
    <t>87561</t>
  </si>
  <si>
    <t>M.avium-intra dna amp prob</t>
  </si>
  <si>
    <t>87562</t>
  </si>
  <si>
    <t>M.avium-intra dna quant</t>
  </si>
  <si>
    <t>87563</t>
  </si>
  <si>
    <t>M. genitalium amp probe</t>
  </si>
  <si>
    <t>87580</t>
  </si>
  <si>
    <t>M.pneumon dna dir probe</t>
  </si>
  <si>
    <t>87581</t>
  </si>
  <si>
    <t>M.pneumon dna amp probe</t>
  </si>
  <si>
    <t>87582</t>
  </si>
  <si>
    <t>M.pneumon dna quant</t>
  </si>
  <si>
    <t>87590</t>
  </si>
  <si>
    <t>N.gonorrhoeae dna dir prob</t>
  </si>
  <si>
    <t>87591</t>
  </si>
  <si>
    <t>N.gonorrhoeae dna amp prob</t>
  </si>
  <si>
    <t>87592</t>
  </si>
  <si>
    <t>N.gonorrhoeae dna quant</t>
  </si>
  <si>
    <t>87623</t>
  </si>
  <si>
    <t>Hpv low-risk types</t>
  </si>
  <si>
    <t>87624</t>
  </si>
  <si>
    <t>Hpv high-risk types</t>
  </si>
  <si>
    <t>87625</t>
  </si>
  <si>
    <t>Hpv types 16 &amp; 18 only</t>
  </si>
  <si>
    <t>87631</t>
  </si>
  <si>
    <t>Resp virus 3-5 targets</t>
  </si>
  <si>
    <t>87632</t>
  </si>
  <si>
    <t>Resp virus 6-11 targets</t>
  </si>
  <si>
    <t>87633</t>
  </si>
  <si>
    <t>Resp virus 12-25 targets</t>
  </si>
  <si>
    <t>87634</t>
  </si>
  <si>
    <t>Rsv dna/rna amp probe</t>
  </si>
  <si>
    <t>87635</t>
  </si>
  <si>
    <t>Sars-cov-2 covid-19 amp prb</t>
  </si>
  <si>
    <t>87636</t>
  </si>
  <si>
    <t>Sarscov2 &amp; inf a&amp;b amp prb</t>
  </si>
  <si>
    <t>87637</t>
  </si>
  <si>
    <t>Sarscov2&amp;inf a&amp;b&amp;rsv amp prb</t>
  </si>
  <si>
    <t>87640</t>
  </si>
  <si>
    <t>Staph a dna amp probe</t>
  </si>
  <si>
    <t>87641</t>
  </si>
  <si>
    <t>Mr-staph dna amp probe</t>
  </si>
  <si>
    <t>87650</t>
  </si>
  <si>
    <t>Strep a dna dir probe</t>
  </si>
  <si>
    <t>87651</t>
  </si>
  <si>
    <t>Strep a dna amp probe</t>
  </si>
  <si>
    <t>87652</t>
  </si>
  <si>
    <t>Strep a dna quant</t>
  </si>
  <si>
    <t>87653</t>
  </si>
  <si>
    <t>Strep b dna amp probe</t>
  </si>
  <si>
    <t>87660</t>
  </si>
  <si>
    <t>Trichomonas vagin dir probe</t>
  </si>
  <si>
    <t>87661</t>
  </si>
  <si>
    <t>Trichomonas vaginalis amplif</t>
  </si>
  <si>
    <t>87662</t>
  </si>
  <si>
    <t>Zika virus dna/rna amp probe</t>
  </si>
  <si>
    <t>87797</t>
  </si>
  <si>
    <t>Detect agent nos dna dir</t>
  </si>
  <si>
    <t>87798</t>
  </si>
  <si>
    <t>Detect agent nos dna amp</t>
  </si>
  <si>
    <t>87799</t>
  </si>
  <si>
    <t>Detect agent nos dna quant</t>
  </si>
  <si>
    <t>87800</t>
  </si>
  <si>
    <t>Detect agnt mult dna direc</t>
  </si>
  <si>
    <t>87801</t>
  </si>
  <si>
    <t>Detect agnt mult dna ampli</t>
  </si>
  <si>
    <t>87802</t>
  </si>
  <si>
    <t>Strep b assay w/optic</t>
  </si>
  <si>
    <t>87803</t>
  </si>
  <si>
    <t>Clostridium toxin a w/optic</t>
  </si>
  <si>
    <t>87804</t>
  </si>
  <si>
    <t>Influenza assay w/optic</t>
  </si>
  <si>
    <t>87806</t>
  </si>
  <si>
    <t>Hiv w/hiv1&amp;2 antb w/optic</t>
  </si>
  <si>
    <t>87807</t>
  </si>
  <si>
    <t>Rsv assay w/optic</t>
  </si>
  <si>
    <t>87808</t>
  </si>
  <si>
    <t>Trichomonas assay w/optic</t>
  </si>
  <si>
    <t>87809</t>
  </si>
  <si>
    <t>Adenovirus assay w/optic</t>
  </si>
  <si>
    <t>87810</t>
  </si>
  <si>
    <t>Chylmd trach assay w/optic</t>
  </si>
  <si>
    <t>87811</t>
  </si>
  <si>
    <t>Sars-cov-2 covid19 w/optic</t>
  </si>
  <si>
    <t>87850</t>
  </si>
  <si>
    <t>N. gonorrhoeae assay w/optic</t>
  </si>
  <si>
    <t>87880</t>
  </si>
  <si>
    <t>Strep a assay w/optic</t>
  </si>
  <si>
    <t>87899</t>
  </si>
  <si>
    <t>Agent nos assay w/optic</t>
  </si>
  <si>
    <t>87900</t>
  </si>
  <si>
    <t>Phenotype infect agent drug</t>
  </si>
  <si>
    <t>87901</t>
  </si>
  <si>
    <t>Genotype dna hiv reverse t</t>
  </si>
  <si>
    <t>87902</t>
  </si>
  <si>
    <t>Genotype dna/rna hep c</t>
  </si>
  <si>
    <t>87903</t>
  </si>
  <si>
    <t>Phenotype dna hiv w/culture</t>
  </si>
  <si>
    <t>87904</t>
  </si>
  <si>
    <t>Phenotype dna hiv w/clt add</t>
  </si>
  <si>
    <t>87905</t>
  </si>
  <si>
    <t>Sialidase enzyme assay</t>
  </si>
  <si>
    <t>87906</t>
  </si>
  <si>
    <t>Genotype dna/rna hiv</t>
  </si>
  <si>
    <t>87910</t>
  </si>
  <si>
    <t>Genotype cytomegalovirus</t>
  </si>
  <si>
    <t>87912</t>
  </si>
  <si>
    <t>Genotype dna hepatitis b</t>
  </si>
  <si>
    <t>87999</t>
  </si>
  <si>
    <t>Microbiology procedure</t>
  </si>
  <si>
    <t>88000</t>
  </si>
  <si>
    <t>Autopsy (necropsy) gross</t>
  </si>
  <si>
    <t>88005</t>
  </si>
  <si>
    <t>88007</t>
  </si>
  <si>
    <t>88012</t>
  </si>
  <si>
    <t>88014</t>
  </si>
  <si>
    <t>88016</t>
  </si>
  <si>
    <t>88020</t>
  </si>
  <si>
    <t>Autopsy (necropsy) complete</t>
  </si>
  <si>
    <t>88025</t>
  </si>
  <si>
    <t>88027</t>
  </si>
  <si>
    <t>88028</t>
  </si>
  <si>
    <t>88029</t>
  </si>
  <si>
    <t>88036</t>
  </si>
  <si>
    <t>Limited autopsy</t>
  </si>
  <si>
    <t>88037</t>
  </si>
  <si>
    <t>88040</t>
  </si>
  <si>
    <t>Forensic autopsy (necropsy)</t>
  </si>
  <si>
    <t>88045</t>
  </si>
  <si>
    <t>Coroners autopsy (necropsy)</t>
  </si>
  <si>
    <t>88099</t>
  </si>
  <si>
    <t>Necropsy (autopsy) procedure</t>
  </si>
  <si>
    <t>88104</t>
  </si>
  <si>
    <t>Cytopath fl nongyn smears</t>
  </si>
  <si>
    <t>88106</t>
  </si>
  <si>
    <t>Cytopath fl nongyn filter</t>
  </si>
  <si>
    <t>88108</t>
  </si>
  <si>
    <t>Cytopath concentrate tech</t>
  </si>
  <si>
    <t>88112</t>
  </si>
  <si>
    <t>Cytopath cell enhance tech</t>
  </si>
  <si>
    <t>88120</t>
  </si>
  <si>
    <t>Cytp urne 3-5 probes ea spec</t>
  </si>
  <si>
    <t>88121</t>
  </si>
  <si>
    <t>Cytp urine 3-5 probes cmptr</t>
  </si>
  <si>
    <t>88125</t>
  </si>
  <si>
    <t>Forensic cytopathology</t>
  </si>
  <si>
    <t>88130</t>
  </si>
  <si>
    <t>Sex chromatin identification</t>
  </si>
  <si>
    <t>88140</t>
  </si>
  <si>
    <t>88141</t>
  </si>
  <si>
    <t>Cytopath c/v interpret</t>
  </si>
  <si>
    <t>88142</t>
  </si>
  <si>
    <t>Cytopath c/v thin layer</t>
  </si>
  <si>
    <t>88143</t>
  </si>
  <si>
    <t>Cytopath c/v thin layer redo</t>
  </si>
  <si>
    <t>88147</t>
  </si>
  <si>
    <t>Cytopath c/v automated</t>
  </si>
  <si>
    <t>88148</t>
  </si>
  <si>
    <t>Cytopath c/v auto rescreen</t>
  </si>
  <si>
    <t>88150</t>
  </si>
  <si>
    <t>Cytopath c/v manual</t>
  </si>
  <si>
    <t>88152</t>
  </si>
  <si>
    <t>Cytopath c/v auto redo</t>
  </si>
  <si>
    <t>88153</t>
  </si>
  <si>
    <t>Cytopath c/v redo</t>
  </si>
  <si>
    <t>88155</t>
  </si>
  <si>
    <t>Cytopath c/v index add-on</t>
  </si>
  <si>
    <t>88160</t>
  </si>
  <si>
    <t>Cytopath smear other source</t>
  </si>
  <si>
    <t>88161</t>
  </si>
  <si>
    <t>88162</t>
  </si>
  <si>
    <t>88164</t>
  </si>
  <si>
    <t>Cytopath tbs c/v manual</t>
  </si>
  <si>
    <t>88165</t>
  </si>
  <si>
    <t>Cytopath tbs c/v redo</t>
  </si>
  <si>
    <t>88166</t>
  </si>
  <si>
    <t>Cytopath tbs c/v auto redo</t>
  </si>
  <si>
    <t>88167</t>
  </si>
  <si>
    <t>Cytopath tbs c/v select</t>
  </si>
  <si>
    <t>88172</t>
  </si>
  <si>
    <t>Cytp dx eval fna 1st ea site</t>
  </si>
  <si>
    <t>88173</t>
  </si>
  <si>
    <t>Cytopath eval fna report</t>
  </si>
  <si>
    <t>88174</t>
  </si>
  <si>
    <t>Cytopath c/v auto in fluid</t>
  </si>
  <si>
    <t>88175</t>
  </si>
  <si>
    <t>Cytopath c/v auto fluid redo</t>
  </si>
  <si>
    <t>88177</t>
  </si>
  <si>
    <t>Cytp fna eval ea addl</t>
  </si>
  <si>
    <t>88182</t>
  </si>
  <si>
    <t>Cell marker study</t>
  </si>
  <si>
    <t>88184</t>
  </si>
  <si>
    <t>Flowcytometry/ tc 1 marker</t>
  </si>
  <si>
    <t>88185</t>
  </si>
  <si>
    <t>Flowcytometry/tc add-on</t>
  </si>
  <si>
    <t>88187</t>
  </si>
  <si>
    <t>Flowcytometry/read 2-8</t>
  </si>
  <si>
    <t>88188</t>
  </si>
  <si>
    <t>Flowcytometry/read 9-15</t>
  </si>
  <si>
    <t>88189</t>
  </si>
  <si>
    <t>Flowcytometry/read 16 &amp; &gt;</t>
  </si>
  <si>
    <t>88199</t>
  </si>
  <si>
    <t>Cytopathology procedure</t>
  </si>
  <si>
    <t>88230</t>
  </si>
  <si>
    <t>Tissue culture lymphocyte</t>
  </si>
  <si>
    <t>88233</t>
  </si>
  <si>
    <t>Tissue culture skin/biopsy</t>
  </si>
  <si>
    <t>88235</t>
  </si>
  <si>
    <t>Tissue culture placenta</t>
  </si>
  <si>
    <t>88237</t>
  </si>
  <si>
    <t>Tissue culture bone marrow</t>
  </si>
  <si>
    <t>88239</t>
  </si>
  <si>
    <t>Tissue culture tumor</t>
  </si>
  <si>
    <t>88240</t>
  </si>
  <si>
    <t>Cell cryopreserve/storage</t>
  </si>
  <si>
    <t>88241</t>
  </si>
  <si>
    <t>Frozen cell preparation</t>
  </si>
  <si>
    <t>88245</t>
  </si>
  <si>
    <t>Chromosome analysis 20-25</t>
  </si>
  <si>
    <t>88248</t>
  </si>
  <si>
    <t>Chromosome analysis 50-100</t>
  </si>
  <si>
    <t>88249</t>
  </si>
  <si>
    <t>Chromosome analysis 100</t>
  </si>
  <si>
    <t>88261</t>
  </si>
  <si>
    <t>Chromosome analysis 5</t>
  </si>
  <si>
    <t>88262</t>
  </si>
  <si>
    <t>Chromosome analysis 15-20</t>
  </si>
  <si>
    <t>88263</t>
  </si>
  <si>
    <t>Chromosome analysis 45</t>
  </si>
  <si>
    <t>88264</t>
  </si>
  <si>
    <t>88267</t>
  </si>
  <si>
    <t>Chromosome analys placenta</t>
  </si>
  <si>
    <t>88269</t>
  </si>
  <si>
    <t>Chromosome analys amniotic</t>
  </si>
  <si>
    <t>88271</t>
  </si>
  <si>
    <t>Cytogenetics dna probe</t>
  </si>
  <si>
    <t>88272</t>
  </si>
  <si>
    <t>Cytogenetics 3-5</t>
  </si>
  <si>
    <t>88273</t>
  </si>
  <si>
    <t>Cytogenetics 10-30</t>
  </si>
  <si>
    <t>88274</t>
  </si>
  <si>
    <t>Cytogenetics 25-99</t>
  </si>
  <si>
    <t>88275</t>
  </si>
  <si>
    <t>Cytogenetics 100-300</t>
  </si>
  <si>
    <t>88280</t>
  </si>
  <si>
    <t>Chromosome karyotype study</t>
  </si>
  <si>
    <t>88283</t>
  </si>
  <si>
    <t>Chromosome banding study</t>
  </si>
  <si>
    <t>88285</t>
  </si>
  <si>
    <t>Chromosome count additional</t>
  </si>
  <si>
    <t>88289</t>
  </si>
  <si>
    <t>Chromosome study additional</t>
  </si>
  <si>
    <t>88291</t>
  </si>
  <si>
    <t>Cyto/molecular report</t>
  </si>
  <si>
    <t>88299</t>
  </si>
  <si>
    <t>Cytogenetic study</t>
  </si>
  <si>
    <t>88300</t>
  </si>
  <si>
    <t>Surgical path gross</t>
  </si>
  <si>
    <t>88302</t>
  </si>
  <si>
    <t>Tissue exam by pathologist</t>
  </si>
  <si>
    <t>88304</t>
  </si>
  <si>
    <t>88305</t>
  </si>
  <si>
    <t>88307</t>
  </si>
  <si>
    <t>88309</t>
  </si>
  <si>
    <t>88311</t>
  </si>
  <si>
    <t>Decalcify tissue</t>
  </si>
  <si>
    <t>88312</t>
  </si>
  <si>
    <t>Special stains group 1</t>
  </si>
  <si>
    <t>88313</t>
  </si>
  <si>
    <t>Special stains group 2</t>
  </si>
  <si>
    <t>88314</t>
  </si>
  <si>
    <t>Histochemical stains add-on</t>
  </si>
  <si>
    <t>88319</t>
  </si>
  <si>
    <t>Enzyme histochemistry</t>
  </si>
  <si>
    <t>88321</t>
  </si>
  <si>
    <t>Microslide consultation</t>
  </si>
  <si>
    <t>88323</t>
  </si>
  <si>
    <t>88325</t>
  </si>
  <si>
    <t>Comprehensive review of data</t>
  </si>
  <si>
    <t>88329</t>
  </si>
  <si>
    <t>Path consult introp</t>
  </si>
  <si>
    <t>88331</t>
  </si>
  <si>
    <t>Path consult intraop 1 bloc</t>
  </si>
  <si>
    <t>88332</t>
  </si>
  <si>
    <t>Path consult intraop addl</t>
  </si>
  <si>
    <t>88333</t>
  </si>
  <si>
    <t>Intraop cyto path consult 1</t>
  </si>
  <si>
    <t>88334</t>
  </si>
  <si>
    <t>Intraop cyto path consult 2</t>
  </si>
  <si>
    <t>88341</t>
  </si>
  <si>
    <t>Immunohisto antb addl slide</t>
  </si>
  <si>
    <t>88342</t>
  </si>
  <si>
    <t>Immunohisto antb 1st stain</t>
  </si>
  <si>
    <t>88344</t>
  </si>
  <si>
    <t>Immunohisto antibody slide</t>
  </si>
  <si>
    <t>88346</t>
  </si>
  <si>
    <t>Immunofluor antb 1st stain</t>
  </si>
  <si>
    <t>88348</t>
  </si>
  <si>
    <t>Electron microscopy</t>
  </si>
  <si>
    <t>88350</t>
  </si>
  <si>
    <t>Immunofluor antb addl stain</t>
  </si>
  <si>
    <t>88355</t>
  </si>
  <si>
    <t>Analysis skeletal muscle</t>
  </si>
  <si>
    <t>88356</t>
  </si>
  <si>
    <t>Analysis nerve</t>
  </si>
  <si>
    <t>88358</t>
  </si>
  <si>
    <t>Analysis tumor</t>
  </si>
  <si>
    <t>88360</t>
  </si>
  <si>
    <t>Tumor immunohistochem/manual</t>
  </si>
  <si>
    <t>88361</t>
  </si>
  <si>
    <t>Tumor immunohistochem/comput</t>
  </si>
  <si>
    <t>88362</t>
  </si>
  <si>
    <t>Nerve teasing preparations</t>
  </si>
  <si>
    <t>88363</t>
  </si>
  <si>
    <t>Xm archive tissue molec anal</t>
  </si>
  <si>
    <t>88364</t>
  </si>
  <si>
    <t>Insitu hybridization (fish)</t>
  </si>
  <si>
    <t>88365</t>
  </si>
  <si>
    <t>88366</t>
  </si>
  <si>
    <t>88367</t>
  </si>
  <si>
    <t>Insitu hybridization auto</t>
  </si>
  <si>
    <t>88368</t>
  </si>
  <si>
    <t>Insitu hybridization manual</t>
  </si>
  <si>
    <t>88369</t>
  </si>
  <si>
    <t>M/phmtrc alysishquant/semiq</t>
  </si>
  <si>
    <t>88371</t>
  </si>
  <si>
    <t>Protein western blot tissue</t>
  </si>
  <si>
    <t>88372</t>
  </si>
  <si>
    <t>Protein analysis w/probe</t>
  </si>
  <si>
    <t>88373</t>
  </si>
  <si>
    <t>M/phmtrc alys ishquant/semiq</t>
  </si>
  <si>
    <t>88374</t>
  </si>
  <si>
    <t>88375</t>
  </si>
  <si>
    <t>Optical endomicroscpy interp</t>
  </si>
  <si>
    <t>88377</t>
  </si>
  <si>
    <t>88380</t>
  </si>
  <si>
    <t>Microdissection laser</t>
  </si>
  <si>
    <t>88381</t>
  </si>
  <si>
    <t>Microdissection manual</t>
  </si>
  <si>
    <t>88387</t>
  </si>
  <si>
    <t>Tiss exam molecular study</t>
  </si>
  <si>
    <t>88388</t>
  </si>
  <si>
    <t>Tiss ex molecul study add-on</t>
  </si>
  <si>
    <t>88399</t>
  </si>
  <si>
    <t>Surgical pathology procedure</t>
  </si>
  <si>
    <t>88720</t>
  </si>
  <si>
    <t>Bilirubin total transcut</t>
  </si>
  <si>
    <t>88738</t>
  </si>
  <si>
    <t>Hgb quant transcutaneous</t>
  </si>
  <si>
    <t>88740</t>
  </si>
  <si>
    <t>Transcutaneous carboxyhb</t>
  </si>
  <si>
    <t>88741</t>
  </si>
  <si>
    <t>Transcutaneous methb</t>
  </si>
  <si>
    <t>88749</t>
  </si>
  <si>
    <t>In vivo lab service</t>
  </si>
  <si>
    <t>89049</t>
  </si>
  <si>
    <t>Chct for mal hyperthermia</t>
  </si>
  <si>
    <t>89050</t>
  </si>
  <si>
    <t>Body fluid cell count</t>
  </si>
  <si>
    <t>89051</t>
  </si>
  <si>
    <t>89055</t>
  </si>
  <si>
    <t>Leukocyte assessment fecal</t>
  </si>
  <si>
    <t>89060</t>
  </si>
  <si>
    <t>Exam synovial fluid crystals</t>
  </si>
  <si>
    <t>89125</t>
  </si>
  <si>
    <t>Specimen fat stain</t>
  </si>
  <si>
    <t>89160</t>
  </si>
  <si>
    <t>Exam feces for meat fibers</t>
  </si>
  <si>
    <t>89190</t>
  </si>
  <si>
    <t>Nasal smear for eosinophils</t>
  </si>
  <si>
    <t>89220</t>
  </si>
  <si>
    <t>Sputum specimen collection</t>
  </si>
  <si>
    <t>89230</t>
  </si>
  <si>
    <t>Collect sweat for test</t>
  </si>
  <si>
    <t>89240</t>
  </si>
  <si>
    <t>Pathology lab procedure</t>
  </si>
  <si>
    <t>89250</t>
  </si>
  <si>
    <t>Cultr oocyte/embryo &lt;4 days</t>
  </si>
  <si>
    <t>89251</t>
  </si>
  <si>
    <t>89253</t>
  </si>
  <si>
    <t>Embryo hatching</t>
  </si>
  <si>
    <t>89254</t>
  </si>
  <si>
    <t>Oocyte identification</t>
  </si>
  <si>
    <t>89255</t>
  </si>
  <si>
    <t>Prepare embryo for transfer</t>
  </si>
  <si>
    <t>89257</t>
  </si>
  <si>
    <t>Sperm identification</t>
  </si>
  <si>
    <t>89258</t>
  </si>
  <si>
    <t>Cryopreservation embryo(s)</t>
  </si>
  <si>
    <t>89259</t>
  </si>
  <si>
    <t>Cryopreservation sperm</t>
  </si>
  <si>
    <t>89260</t>
  </si>
  <si>
    <t>Sperm isolation simple</t>
  </si>
  <si>
    <t>89261</t>
  </si>
  <si>
    <t>Sperm isolation complex</t>
  </si>
  <si>
    <t>89264</t>
  </si>
  <si>
    <t>Identify sperm tissue</t>
  </si>
  <si>
    <t>89268</t>
  </si>
  <si>
    <t>Insemination of oocytes</t>
  </si>
  <si>
    <t>89272</t>
  </si>
  <si>
    <t>Extended culture of oocytes</t>
  </si>
  <si>
    <t>89280</t>
  </si>
  <si>
    <t>Assist oocyte fertilization</t>
  </si>
  <si>
    <t>89281</t>
  </si>
  <si>
    <t>89290</t>
  </si>
  <si>
    <t>Biopsy oocyte polar body</t>
  </si>
  <si>
    <t>89291</t>
  </si>
  <si>
    <t>89300</t>
  </si>
  <si>
    <t>Semen analysis w/huhner</t>
  </si>
  <si>
    <t>89310</t>
  </si>
  <si>
    <t>Semen analysis w/count</t>
  </si>
  <si>
    <t>89320</t>
  </si>
  <si>
    <t>Semen anal vol/count/mot</t>
  </si>
  <si>
    <t>89321</t>
  </si>
  <si>
    <t>Semen anal sperm detection</t>
  </si>
  <si>
    <t>89322</t>
  </si>
  <si>
    <t>Semen anal strict criteria</t>
  </si>
  <si>
    <t>89325</t>
  </si>
  <si>
    <t>Sperm antibody test</t>
  </si>
  <si>
    <t>89329</t>
  </si>
  <si>
    <t>Sperm evaluation test</t>
  </si>
  <si>
    <t>89330</t>
  </si>
  <si>
    <t>Evaluation cervical mucus</t>
  </si>
  <si>
    <t>89331</t>
  </si>
  <si>
    <t>Retrograde ejaculation anal</t>
  </si>
  <si>
    <t>89335</t>
  </si>
  <si>
    <t>Cryopreserve testicular tiss</t>
  </si>
  <si>
    <t>89337</t>
  </si>
  <si>
    <t>Cryopreservation oocyte(s)</t>
  </si>
  <si>
    <t>89342</t>
  </si>
  <si>
    <t>Storage/year embryo(s)</t>
  </si>
  <si>
    <t>89343</t>
  </si>
  <si>
    <t>Storage/year sperm/semen</t>
  </si>
  <si>
    <t>89344</t>
  </si>
  <si>
    <t>Storage/year reprod tissue</t>
  </si>
  <si>
    <t>89346</t>
  </si>
  <si>
    <t>Storage/year oocyte(s)</t>
  </si>
  <si>
    <t>89352</t>
  </si>
  <si>
    <t>Thawing cryopresrved embryo</t>
  </si>
  <si>
    <t>89353</t>
  </si>
  <si>
    <t>Thawing cryopresrved sperm</t>
  </si>
  <si>
    <t>89354</t>
  </si>
  <si>
    <t>Thaw cryoprsvrd reprod tiss</t>
  </si>
  <si>
    <t>89356</t>
  </si>
  <si>
    <t>Thawing cryopresrved oocyte</t>
  </si>
  <si>
    <t>89398</t>
  </si>
  <si>
    <t>Unlisted reprod med lab proc</t>
  </si>
  <si>
    <t>9001F</t>
  </si>
  <si>
    <t>Aortic aneurysm&lt;5cm diam ct</t>
  </si>
  <si>
    <t>9002F</t>
  </si>
  <si>
    <t>Aortic aneurysm 5-5.4cm diam</t>
  </si>
  <si>
    <t>9003F</t>
  </si>
  <si>
    <t>Aortic anrysm5.5-5.9cm diam</t>
  </si>
  <si>
    <t>9004F</t>
  </si>
  <si>
    <t>Aortic anrysm 6/&gt; cm diam</t>
  </si>
  <si>
    <t>9005F</t>
  </si>
  <si>
    <t>Asympt carot/vrtbrbas sten</t>
  </si>
  <si>
    <t>9006F</t>
  </si>
  <si>
    <t>Sympt sten-tia/strk&lt;120days</t>
  </si>
  <si>
    <t>9007F</t>
  </si>
  <si>
    <t>Other carot sten 120 days/&gt;</t>
  </si>
  <si>
    <t>90281</t>
  </si>
  <si>
    <t>Human ig im</t>
  </si>
  <si>
    <t>90283</t>
  </si>
  <si>
    <t>Human ig iv</t>
  </si>
  <si>
    <t>90284</t>
  </si>
  <si>
    <t>Human ig sc</t>
  </si>
  <si>
    <t>90287</t>
  </si>
  <si>
    <t>Botulinum antitoxin</t>
  </si>
  <si>
    <t>90288</t>
  </si>
  <si>
    <t>Botulism ig iv</t>
  </si>
  <si>
    <t>90291</t>
  </si>
  <si>
    <t>Cmv ig iv</t>
  </si>
  <si>
    <t>90296</t>
  </si>
  <si>
    <t>Diphtheria antitoxin</t>
  </si>
  <si>
    <t>E</t>
  </si>
  <si>
    <t>90371</t>
  </si>
  <si>
    <t>Hep b ig im</t>
  </si>
  <si>
    <t>90375</t>
  </si>
  <si>
    <t>Rabies ig im/sc</t>
  </si>
  <si>
    <t>90376</t>
  </si>
  <si>
    <t>Rabies ig heat treated</t>
  </si>
  <si>
    <t>90377</t>
  </si>
  <si>
    <t>Rabies ig ht&amp;sol human im/sc</t>
  </si>
  <si>
    <t>90378</t>
  </si>
  <si>
    <t>Rsv mab im 50mg</t>
  </si>
  <si>
    <t>90384</t>
  </si>
  <si>
    <t>Rh ig full-dose im</t>
  </si>
  <si>
    <t>90385</t>
  </si>
  <si>
    <t>Rh ig minidose im</t>
  </si>
  <si>
    <t>90386</t>
  </si>
  <si>
    <t>Rh ig iv</t>
  </si>
  <si>
    <t>90389</t>
  </si>
  <si>
    <t>Tetanus ig im</t>
  </si>
  <si>
    <t>90393</t>
  </si>
  <si>
    <t>Vaccina ig im</t>
  </si>
  <si>
    <t>90396</t>
  </si>
  <si>
    <t>Varicella-zoster ig im</t>
  </si>
  <si>
    <t>90399</t>
  </si>
  <si>
    <t>Immune globulin</t>
  </si>
  <si>
    <t>90460</t>
  </si>
  <si>
    <t>Im admin 1st/only component</t>
  </si>
  <si>
    <t>90461</t>
  </si>
  <si>
    <t>Im admin each addl component</t>
  </si>
  <si>
    <t>90471</t>
  </si>
  <si>
    <t>Immunization admin</t>
  </si>
  <si>
    <t>90472</t>
  </si>
  <si>
    <t>Immunization admin each add</t>
  </si>
  <si>
    <t>90473</t>
  </si>
  <si>
    <t>Immune admin oral/nasal</t>
  </si>
  <si>
    <t>90474</t>
  </si>
  <si>
    <t>Immune admin oral/nasal addl</t>
  </si>
  <si>
    <t>90476</t>
  </si>
  <si>
    <t>Adenovirus vaccine type 4</t>
  </si>
  <si>
    <t>90477</t>
  </si>
  <si>
    <t>Adenovirus vaccine type 7</t>
  </si>
  <si>
    <t>90581</t>
  </si>
  <si>
    <t>Anthrax vaccine sc or im</t>
  </si>
  <si>
    <t>90585</t>
  </si>
  <si>
    <t>Bcg vaccine percut</t>
  </si>
  <si>
    <t>90586</t>
  </si>
  <si>
    <t>Bcg vaccine intravesical</t>
  </si>
  <si>
    <t>90587</t>
  </si>
  <si>
    <t>Dengue vacc quad 3 dose subq</t>
  </si>
  <si>
    <t>90619</t>
  </si>
  <si>
    <t>Menacwy-tt vaccine im</t>
  </si>
  <si>
    <t>90620</t>
  </si>
  <si>
    <t>Menb-4c vacc 2 dose im</t>
  </si>
  <si>
    <t>90621</t>
  </si>
  <si>
    <t>Menb-fhbp vacc 2/3 dose im</t>
  </si>
  <si>
    <t>90625</t>
  </si>
  <si>
    <t>Cholera vaccine live oral</t>
  </si>
  <si>
    <t>90630</t>
  </si>
  <si>
    <t>Flu vacc iiv4 no preserv id</t>
  </si>
  <si>
    <t>90632</t>
  </si>
  <si>
    <t>Hepa vaccine adult im</t>
  </si>
  <si>
    <t>90633</t>
  </si>
  <si>
    <t>Hepa vacc ped/adol 2 dose im</t>
  </si>
  <si>
    <t>90634</t>
  </si>
  <si>
    <t>Hepa vacc ped/adol 3 dose</t>
  </si>
  <si>
    <t>90636</t>
  </si>
  <si>
    <t>Hep a/hep b vacc adult im</t>
  </si>
  <si>
    <t>90644</t>
  </si>
  <si>
    <t>Hib-mency vacc 6wk-18m0 im</t>
  </si>
  <si>
    <t>90647</t>
  </si>
  <si>
    <t>Hib prp-omp vacc 3 dose im</t>
  </si>
  <si>
    <t>90648</t>
  </si>
  <si>
    <t>Hib prp-t vaccine 4 dose im</t>
  </si>
  <si>
    <t>90649</t>
  </si>
  <si>
    <t>4vhpv vaccine 3 dose im</t>
  </si>
  <si>
    <t>90650</t>
  </si>
  <si>
    <t>2vhpv vaccine 3 dose im</t>
  </si>
  <si>
    <t>90651</t>
  </si>
  <si>
    <t>9vhpv vaccine 2/3 dose im</t>
  </si>
  <si>
    <t>90653</t>
  </si>
  <si>
    <t>Iiv adjuvant vaccine im</t>
  </si>
  <si>
    <t>90654</t>
  </si>
  <si>
    <t>Flu vacc iiv3 no preserv id</t>
  </si>
  <si>
    <t>90655</t>
  </si>
  <si>
    <t>Iiv3 vacc no prsv 0.25 ml im</t>
  </si>
  <si>
    <t>90656</t>
  </si>
  <si>
    <t>Iiv3 vacc no prsv 0.5 ml im</t>
  </si>
  <si>
    <t>90657</t>
  </si>
  <si>
    <t>Iiv3 vaccine splt 0.25 ml im</t>
  </si>
  <si>
    <t>90658</t>
  </si>
  <si>
    <t>Iiv3 vaccine splt 0.5 ml im</t>
  </si>
  <si>
    <t>90660</t>
  </si>
  <si>
    <t>Laiv3 vaccine intranasal</t>
  </si>
  <si>
    <t>90661</t>
  </si>
  <si>
    <t>Cciiv3 vac no prsv 0.5 ml im</t>
  </si>
  <si>
    <t>90662</t>
  </si>
  <si>
    <t>Iiv no prsv increased ag im</t>
  </si>
  <si>
    <t>90664</t>
  </si>
  <si>
    <t>Laiv vacc pandemic intranasl</t>
  </si>
  <si>
    <t>90666</t>
  </si>
  <si>
    <t>Flu vac pandem prsrv free im</t>
  </si>
  <si>
    <t>90667</t>
  </si>
  <si>
    <t>Iiv vacc pandemic adjuvt im</t>
  </si>
  <si>
    <t>90668</t>
  </si>
  <si>
    <t>Iiv vaccine pandemic im</t>
  </si>
  <si>
    <t>90670</t>
  </si>
  <si>
    <t>Pcv13 vaccine im</t>
  </si>
  <si>
    <t>90672</t>
  </si>
  <si>
    <t>Laiv4 vaccine intranasal</t>
  </si>
  <si>
    <t>90673</t>
  </si>
  <si>
    <t>Riv3 vaccine no preserv im</t>
  </si>
  <si>
    <t>90674</t>
  </si>
  <si>
    <t>Cciiv4 vac no prsv 0.5 ml im</t>
  </si>
  <si>
    <t>90675</t>
  </si>
  <si>
    <t>Rabies vaccine im</t>
  </si>
  <si>
    <t>90676</t>
  </si>
  <si>
    <t>Rabies vaccine id</t>
  </si>
  <si>
    <t>90680</t>
  </si>
  <si>
    <t>Rv5 vacc 3 dose live oral</t>
  </si>
  <si>
    <t>90681</t>
  </si>
  <si>
    <t>Rv1 vacc 2 dose live oral</t>
  </si>
  <si>
    <t>90682</t>
  </si>
  <si>
    <t>Riv4 vacc recombinant dna im</t>
  </si>
  <si>
    <t>90685</t>
  </si>
  <si>
    <t>Iiv4 vacc no prsv 0.25 ml im</t>
  </si>
  <si>
    <t>90686</t>
  </si>
  <si>
    <t>Iiv4 vacc no prsv 0.5 ml im</t>
  </si>
  <si>
    <t>90687</t>
  </si>
  <si>
    <t>Iiv4 vaccine splt 0.25 ml im</t>
  </si>
  <si>
    <t>90688</t>
  </si>
  <si>
    <t>Iiv4 vaccine splt 0.5 ml im</t>
  </si>
  <si>
    <t>90689</t>
  </si>
  <si>
    <t>Vacc iiv4 no prsrv 0.25ml im</t>
  </si>
  <si>
    <t>90690</t>
  </si>
  <si>
    <t>Typhoid vaccine oral</t>
  </si>
  <si>
    <t>90691</t>
  </si>
  <si>
    <t>Typhoid vaccine im</t>
  </si>
  <si>
    <t>90694</t>
  </si>
  <si>
    <t>Vacc aiiv4 no prsrv 0.5ml im</t>
  </si>
  <si>
    <t>90696</t>
  </si>
  <si>
    <t>Dtap-ipv vaccine 4-6 yrs im</t>
  </si>
  <si>
    <t>90697</t>
  </si>
  <si>
    <t>Dtap-ipv-hib-hepb vaccine im</t>
  </si>
  <si>
    <t>90698</t>
  </si>
  <si>
    <t>Dtap-ipv/hib vaccine im</t>
  </si>
  <si>
    <t>90700</t>
  </si>
  <si>
    <t>Dtap vaccine &lt; 7 yrs im</t>
  </si>
  <si>
    <t>90702</t>
  </si>
  <si>
    <t>Dt vaccine under 7 yrs im</t>
  </si>
  <si>
    <t>90707</t>
  </si>
  <si>
    <t>Mmr vaccine sc</t>
  </si>
  <si>
    <t>90710</t>
  </si>
  <si>
    <t>Mmrv vaccine sc</t>
  </si>
  <si>
    <t>90713</t>
  </si>
  <si>
    <t>Poliovirus ipv sc/im</t>
  </si>
  <si>
    <t>90714</t>
  </si>
  <si>
    <t>Td vacc no presv 7 yrs+ im</t>
  </si>
  <si>
    <t>90715</t>
  </si>
  <si>
    <t>Tdap vaccine 7 yrs/&gt; im</t>
  </si>
  <si>
    <t>90716</t>
  </si>
  <si>
    <t>Var vaccine live subq</t>
  </si>
  <si>
    <t>90717</t>
  </si>
  <si>
    <t>Yellow fever vaccine subq</t>
  </si>
  <si>
    <t>90723</t>
  </si>
  <si>
    <t>Dtap-hep b-ipv vaccine im</t>
  </si>
  <si>
    <t>90732</t>
  </si>
  <si>
    <t>Ppsv23 vacc 2 yrs+ subq/im</t>
  </si>
  <si>
    <t>90733</t>
  </si>
  <si>
    <t>Mpsv4 vaccine subq</t>
  </si>
  <si>
    <t>90734</t>
  </si>
  <si>
    <t>Menacwyd/menacwycrm vacc im</t>
  </si>
  <si>
    <t>90736</t>
  </si>
  <si>
    <t>Hzv vaccine live subq</t>
  </si>
  <si>
    <t>90738</t>
  </si>
  <si>
    <t>Inactivated je vacc im</t>
  </si>
  <si>
    <t>90739</t>
  </si>
  <si>
    <t>Hepb vacc 2 dose adult im</t>
  </si>
  <si>
    <t>90740</t>
  </si>
  <si>
    <t>Hepb vacc 3 dose immunsup im</t>
  </si>
  <si>
    <t>90743</t>
  </si>
  <si>
    <t>Hepb vacc 2 dose adolesc im</t>
  </si>
  <si>
    <t>90744</t>
  </si>
  <si>
    <t>Hepb vacc 3 dose ped/adol im</t>
  </si>
  <si>
    <t>90746</t>
  </si>
  <si>
    <t>Hepb vaccine 3 dose adult im</t>
  </si>
  <si>
    <t>90747</t>
  </si>
  <si>
    <t>Hepb vacc 4 dose immunsup im</t>
  </si>
  <si>
    <t>90748</t>
  </si>
  <si>
    <t>Hib-hepb vaccine im</t>
  </si>
  <si>
    <t>90749</t>
  </si>
  <si>
    <t>Vaccine toxoid</t>
  </si>
  <si>
    <t>90750</t>
  </si>
  <si>
    <t>Hzv vacc recombinant im</t>
  </si>
  <si>
    <t>90756</t>
  </si>
  <si>
    <t>Cciiv4 vacc abx free im</t>
  </si>
  <si>
    <t>90785</t>
  </si>
  <si>
    <t>Psytx complex interactive</t>
  </si>
  <si>
    <t>90791</t>
  </si>
  <si>
    <t>Psych diagnostic evaluation</t>
  </si>
  <si>
    <t>90792</t>
  </si>
  <si>
    <t>Psych diag eval w/med srvcs</t>
  </si>
  <si>
    <t>90832</t>
  </si>
  <si>
    <t>Psytx w pt 30 minutes</t>
  </si>
  <si>
    <t>90833</t>
  </si>
  <si>
    <t>Psytx w pt w e/m 30 min</t>
  </si>
  <si>
    <t>90834</t>
  </si>
  <si>
    <t>Psytx w pt 45 minutes</t>
  </si>
  <si>
    <t>90836</t>
  </si>
  <si>
    <t>Psytx w pt w e/m 45 min</t>
  </si>
  <si>
    <t>90837</t>
  </si>
  <si>
    <t>Psytx w pt 60 minutes</t>
  </si>
  <si>
    <t>90838</t>
  </si>
  <si>
    <t>Psytx w pt w e/m 60 min</t>
  </si>
  <si>
    <t>90839</t>
  </si>
  <si>
    <t>Psytx crisis initial 60 min</t>
  </si>
  <si>
    <t>90840</t>
  </si>
  <si>
    <t>Psytx crisis ea addl 30 min</t>
  </si>
  <si>
    <t>90845</t>
  </si>
  <si>
    <t>Psychoanalysis</t>
  </si>
  <si>
    <t>90846</t>
  </si>
  <si>
    <t>Family psytx w/o pt 50 min</t>
  </si>
  <si>
    <t>90847</t>
  </si>
  <si>
    <t>Family psytx w/pt 50 min</t>
  </si>
  <si>
    <t>90849</t>
  </si>
  <si>
    <t>Multiple family group psytx</t>
  </si>
  <si>
    <t>90853</t>
  </si>
  <si>
    <t>Group psychotherapy</t>
  </si>
  <si>
    <t>90863</t>
  </si>
  <si>
    <t>Pharmacologic mgmt w/psytx</t>
  </si>
  <si>
    <t>90865</t>
  </si>
  <si>
    <t>Narcosynthesis</t>
  </si>
  <si>
    <t>90867</t>
  </si>
  <si>
    <t>Tcranial magn stim tx plan</t>
  </si>
  <si>
    <t>90868</t>
  </si>
  <si>
    <t>Tcranial magn stim tx deli</t>
  </si>
  <si>
    <t>90869</t>
  </si>
  <si>
    <t>Tcran magn stim redetemine</t>
  </si>
  <si>
    <t>90870</t>
  </si>
  <si>
    <t>Electroconvulsive therapy</t>
  </si>
  <si>
    <t>90875</t>
  </si>
  <si>
    <t>Psychophysiological therapy</t>
  </si>
  <si>
    <t>90876</t>
  </si>
  <si>
    <t>90880</t>
  </si>
  <si>
    <t>Hypnotherapy</t>
  </si>
  <si>
    <t>90882</t>
  </si>
  <si>
    <t>Environmental manipulation</t>
  </si>
  <si>
    <t>90885</t>
  </si>
  <si>
    <t>Psy evaluation of records</t>
  </si>
  <si>
    <t>90887</t>
  </si>
  <si>
    <t>Consultation with family</t>
  </si>
  <si>
    <t>90889</t>
  </si>
  <si>
    <t>Preparation of report</t>
  </si>
  <si>
    <t>90899</t>
  </si>
  <si>
    <t>Psychiatric service/therapy</t>
  </si>
  <si>
    <t>90901</t>
  </si>
  <si>
    <t>Biofeedback train any meth</t>
  </si>
  <si>
    <t>90912</t>
  </si>
  <si>
    <t>Bfb training 1st 15 min</t>
  </si>
  <si>
    <t>90913</t>
  </si>
  <si>
    <t>Bfb training ea addl 15 min</t>
  </si>
  <si>
    <t>90935</t>
  </si>
  <si>
    <t>Hemodialysis one evaluation</t>
  </si>
  <si>
    <t>90937</t>
  </si>
  <si>
    <t>Hemodialysis repeated eval</t>
  </si>
  <si>
    <t>90940</t>
  </si>
  <si>
    <t>Hemodialysis access study</t>
  </si>
  <si>
    <t>90945</t>
  </si>
  <si>
    <t>Dialysis one evaluation</t>
  </si>
  <si>
    <t>90947</t>
  </si>
  <si>
    <t>Dialysis repeated eval</t>
  </si>
  <si>
    <t>90951</t>
  </si>
  <si>
    <t>Esrd serv 4 visits p mo &lt;2yr</t>
  </si>
  <si>
    <t>90952</t>
  </si>
  <si>
    <t>Esrd serv 2-3 vsts p mo &lt;2yr</t>
  </si>
  <si>
    <t>90953</t>
  </si>
  <si>
    <t>Esrd serv 1 visit p mo &lt;2yrs</t>
  </si>
  <si>
    <t>90954</t>
  </si>
  <si>
    <t>Esrd serv 4 vsts p mo 2-11</t>
  </si>
  <si>
    <t>90955</t>
  </si>
  <si>
    <t>Esrd srv 2-3 vsts p mo 2-11</t>
  </si>
  <si>
    <t>90956</t>
  </si>
  <si>
    <t>Esrd srv 1 visit p mo 2-11</t>
  </si>
  <si>
    <t>90957</t>
  </si>
  <si>
    <t>Esrd srv 4 vsts p mo 12-19</t>
  </si>
  <si>
    <t>90958</t>
  </si>
  <si>
    <t>Esrd srv 2-3 vsts p mo 12-19</t>
  </si>
  <si>
    <t>90959</t>
  </si>
  <si>
    <t>Esrd serv 1 vst p mo 12-19</t>
  </si>
  <si>
    <t>90960</t>
  </si>
  <si>
    <t>Esrd srv 4 visits p mo 20+</t>
  </si>
  <si>
    <t>90961</t>
  </si>
  <si>
    <t>Esrd srv 2-3 vsts p mo 20+</t>
  </si>
  <si>
    <t>90962</t>
  </si>
  <si>
    <t>Esrd serv 1 visit p mo 20+</t>
  </si>
  <si>
    <t>90963</t>
  </si>
  <si>
    <t>Esrd home pt serv p mo &lt;2yrs</t>
  </si>
  <si>
    <t>90964</t>
  </si>
  <si>
    <t>Esrd home pt serv p mo 2-11</t>
  </si>
  <si>
    <t>90965</t>
  </si>
  <si>
    <t>Esrd home pt serv p mo 12-19</t>
  </si>
  <si>
    <t>90966</t>
  </si>
  <si>
    <t>Esrd home pt serv p mo 20+</t>
  </si>
  <si>
    <t>90967</t>
  </si>
  <si>
    <t>Esrd svc pr day pt &lt;2</t>
  </si>
  <si>
    <t>90968</t>
  </si>
  <si>
    <t>Esrd svc pr day pt 2-11</t>
  </si>
  <si>
    <t>90969</t>
  </si>
  <si>
    <t>Esrd svc pr day pt 12-19</t>
  </si>
  <si>
    <t>90970</t>
  </si>
  <si>
    <t>Esrd svc pr day pt 20+</t>
  </si>
  <si>
    <t>90989</t>
  </si>
  <si>
    <t>Dialysis training complete</t>
  </si>
  <si>
    <t>90993</t>
  </si>
  <si>
    <t>Dialysis training incompl</t>
  </si>
  <si>
    <t>90997</t>
  </si>
  <si>
    <t>Hemoperfusion</t>
  </si>
  <si>
    <t>90999</t>
  </si>
  <si>
    <t>Dialysis procedure</t>
  </si>
  <si>
    <t>91010</t>
  </si>
  <si>
    <t>Esophagus motility study</t>
  </si>
  <si>
    <t>91013</t>
  </si>
  <si>
    <t>Esophgl motil w/stim/perfus</t>
  </si>
  <si>
    <t>91020</t>
  </si>
  <si>
    <t>Gastric motility studies</t>
  </si>
  <si>
    <t>91022</t>
  </si>
  <si>
    <t>Duodenal motility study</t>
  </si>
  <si>
    <t>91030</t>
  </si>
  <si>
    <t>Acid perfusion of esophagus</t>
  </si>
  <si>
    <t>91034</t>
  </si>
  <si>
    <t>Gastroesophageal reflux test</t>
  </si>
  <si>
    <t>91035</t>
  </si>
  <si>
    <t>G-esoph reflx tst w/electrod</t>
  </si>
  <si>
    <t>91037</t>
  </si>
  <si>
    <t>Esoph imped function test</t>
  </si>
  <si>
    <t>91038</t>
  </si>
  <si>
    <t>Esoph imped funct test &gt; 1hr</t>
  </si>
  <si>
    <t>91040</t>
  </si>
  <si>
    <t>Esoph balloon distension tst</t>
  </si>
  <si>
    <t>91065</t>
  </si>
  <si>
    <t>Breath hydrogen/methane test</t>
  </si>
  <si>
    <t>91110</t>
  </si>
  <si>
    <t>91111</t>
  </si>
  <si>
    <t>Esophageal capsule endoscopy</t>
  </si>
  <si>
    <t>91112</t>
  </si>
  <si>
    <t>Gi wireless capsule measure</t>
  </si>
  <si>
    <t>91117</t>
  </si>
  <si>
    <t>Colon motility 6 hr study</t>
  </si>
  <si>
    <t>91120</t>
  </si>
  <si>
    <t>Rectal sensation test</t>
  </si>
  <si>
    <t>91122</t>
  </si>
  <si>
    <t>Anal pressure record</t>
  </si>
  <si>
    <t>91132</t>
  </si>
  <si>
    <t>Electrogastrography</t>
  </si>
  <si>
    <t>91133</t>
  </si>
  <si>
    <t>Electrogastrography w/test</t>
  </si>
  <si>
    <t>91200</t>
  </si>
  <si>
    <t>Liver elastography</t>
  </si>
  <si>
    <t>91299</t>
  </si>
  <si>
    <t>Gastroenterology procedure</t>
  </si>
  <si>
    <t>91300</t>
  </si>
  <si>
    <t>Sarscov2 vac 30mcg/0.3ml im</t>
  </si>
  <si>
    <t>91301</t>
  </si>
  <si>
    <t>Sarscov2 vac 100mcg/0.5ml im</t>
  </si>
  <si>
    <t>92002</t>
  </si>
  <si>
    <t>Eye exam new patient</t>
  </si>
  <si>
    <t>92004</t>
  </si>
  <si>
    <t>92012</t>
  </si>
  <si>
    <t>Eye exam establish patient</t>
  </si>
  <si>
    <t>92014</t>
  </si>
  <si>
    <t>Eye exam&amp;tx estab pt 1/&gt;vst</t>
  </si>
  <si>
    <t>92015</t>
  </si>
  <si>
    <t>Determine refractive state</t>
  </si>
  <si>
    <t>92018</t>
  </si>
  <si>
    <t>New eye exam &amp; treatment</t>
  </si>
  <si>
    <t>92019</t>
  </si>
  <si>
    <t>Eye exam &amp; treatment</t>
  </si>
  <si>
    <t>92020</t>
  </si>
  <si>
    <t>Special eye evaluation</t>
  </si>
  <si>
    <t>92025</t>
  </si>
  <si>
    <t>Corneal topography</t>
  </si>
  <si>
    <t>92060</t>
  </si>
  <si>
    <t>92065</t>
  </si>
  <si>
    <t>Orthoptic/pleoptic training</t>
  </si>
  <si>
    <t>92071</t>
  </si>
  <si>
    <t>Contact lens fitting for tx</t>
  </si>
  <si>
    <t>92072</t>
  </si>
  <si>
    <t>Fit contac lens for managmnt</t>
  </si>
  <si>
    <t>92081</t>
  </si>
  <si>
    <t>Visual field examination(s)</t>
  </si>
  <si>
    <t>92082</t>
  </si>
  <si>
    <t>92083</t>
  </si>
  <si>
    <t>92100</t>
  </si>
  <si>
    <t>Serial tonometry exam(s)</t>
  </si>
  <si>
    <t>92132</t>
  </si>
  <si>
    <t>Cmptr ophth dx img ant segmt</t>
  </si>
  <si>
    <t>92133</t>
  </si>
  <si>
    <t>Cmptr ophth img optic nerve</t>
  </si>
  <si>
    <t>92134</t>
  </si>
  <si>
    <t>Cptr ophth dx img post segmt</t>
  </si>
  <si>
    <t>92136</t>
  </si>
  <si>
    <t>Ophthalmic biometry</t>
  </si>
  <si>
    <t>92145</t>
  </si>
  <si>
    <t>Corneal hysteresis deter</t>
  </si>
  <si>
    <t>92201</t>
  </si>
  <si>
    <t>Opscpy extnd rta draw uni/bi</t>
  </si>
  <si>
    <t>92202</t>
  </si>
  <si>
    <t>Opscpy extnd on/mac draw</t>
  </si>
  <si>
    <t>92227</t>
  </si>
  <si>
    <t>Img rta detcj/mntr ds staff</t>
  </si>
  <si>
    <t>92228</t>
  </si>
  <si>
    <t>Img rta detc/mntr ds phy/qhp</t>
  </si>
  <si>
    <t>92229</t>
  </si>
  <si>
    <t>Img rta detc/mntr ds poc aly</t>
  </si>
  <si>
    <t>92230</t>
  </si>
  <si>
    <t>Eye exam with photos</t>
  </si>
  <si>
    <t>92235</t>
  </si>
  <si>
    <t>Fluorescein angrph uni/bi</t>
  </si>
  <si>
    <t>92240</t>
  </si>
  <si>
    <t>Icg angiography uni/bi</t>
  </si>
  <si>
    <t>92242</t>
  </si>
  <si>
    <t>Fluorescein icg angiography</t>
  </si>
  <si>
    <t>92250</t>
  </si>
  <si>
    <t>92260</t>
  </si>
  <si>
    <t>Ophthalmoscopy/dynamometry</t>
  </si>
  <si>
    <t>92265</t>
  </si>
  <si>
    <t>Eye muscle evaluation</t>
  </si>
  <si>
    <t>92270</t>
  </si>
  <si>
    <t>Electro-oculography</t>
  </si>
  <si>
    <t>92273</t>
  </si>
  <si>
    <t>Full field erg w/i&amp;r</t>
  </si>
  <si>
    <t>92274</t>
  </si>
  <si>
    <t>Multifocal erg w/i&amp;r</t>
  </si>
  <si>
    <t>92283</t>
  </si>
  <si>
    <t>Color vision examination</t>
  </si>
  <si>
    <t>92284</t>
  </si>
  <si>
    <t>Dark adaptation eye exam</t>
  </si>
  <si>
    <t>92285</t>
  </si>
  <si>
    <t>Eye photography</t>
  </si>
  <si>
    <t>92286</t>
  </si>
  <si>
    <t>Internal eye photography</t>
  </si>
  <si>
    <t>92287</t>
  </si>
  <si>
    <t>92310</t>
  </si>
  <si>
    <t>Contact lens fitting</t>
  </si>
  <si>
    <t>92311</t>
  </si>
  <si>
    <t>92312</t>
  </si>
  <si>
    <t>92313</t>
  </si>
  <si>
    <t>92314</t>
  </si>
  <si>
    <t>Prescription of contact lens</t>
  </si>
  <si>
    <t>92315</t>
  </si>
  <si>
    <t>Rx cntact lens aphakia 1 eye</t>
  </si>
  <si>
    <t>92316</t>
  </si>
  <si>
    <t>Rx cntact lens aphakia 2 eye</t>
  </si>
  <si>
    <t>92317</t>
  </si>
  <si>
    <t>Rx corneoscleral cntact lens</t>
  </si>
  <si>
    <t>92325</t>
  </si>
  <si>
    <t>Modification of contact lens</t>
  </si>
  <si>
    <t>92326</t>
  </si>
  <si>
    <t>Replacement of contact lens</t>
  </si>
  <si>
    <t>92340</t>
  </si>
  <si>
    <t>Fit spectacles monofocal</t>
  </si>
  <si>
    <t>92341</t>
  </si>
  <si>
    <t>Fit spectacles bifocal</t>
  </si>
  <si>
    <t>92342</t>
  </si>
  <si>
    <t>Fit spectacles multifocal</t>
  </si>
  <si>
    <t>92352</t>
  </si>
  <si>
    <t>Fit aphakia spectcl monofocl</t>
  </si>
  <si>
    <t>92353</t>
  </si>
  <si>
    <t>Fit aphakia spectcl multifoc</t>
  </si>
  <si>
    <t>92354</t>
  </si>
  <si>
    <t>Fit spectacles single system</t>
  </si>
  <si>
    <t>92355</t>
  </si>
  <si>
    <t>Fit spectacles compound lens</t>
  </si>
  <si>
    <t>92358</t>
  </si>
  <si>
    <t>Aphakia prosth service temp</t>
  </si>
  <si>
    <t>92370</t>
  </si>
  <si>
    <t>Repair &amp; adjust spectacles</t>
  </si>
  <si>
    <t>92371</t>
  </si>
  <si>
    <t>92499</t>
  </si>
  <si>
    <t>Eye service or procedure</t>
  </si>
  <si>
    <t>92502</t>
  </si>
  <si>
    <t>Ear and throat examination</t>
  </si>
  <si>
    <t>92504</t>
  </si>
  <si>
    <t>Ear microscopy examination</t>
  </si>
  <si>
    <t>92507</t>
  </si>
  <si>
    <t>Speech/hearing therapy</t>
  </si>
  <si>
    <t>92508</t>
  </si>
  <si>
    <t>92511</t>
  </si>
  <si>
    <t>Nasopharyngoscopy</t>
  </si>
  <si>
    <t>92512</t>
  </si>
  <si>
    <t>Nasal function studies</t>
  </si>
  <si>
    <t>92516</t>
  </si>
  <si>
    <t>Facial nerve function test</t>
  </si>
  <si>
    <t>92517</t>
  </si>
  <si>
    <t>Vemp test i&amp;r cervical</t>
  </si>
  <si>
    <t>92518</t>
  </si>
  <si>
    <t>Vemp test i&amp;r ocular</t>
  </si>
  <si>
    <t>92519</t>
  </si>
  <si>
    <t>Vemp tst i&amp;r cervical&amp;ocular</t>
  </si>
  <si>
    <t>92520</t>
  </si>
  <si>
    <t>Laryngeal function studies</t>
  </si>
  <si>
    <t>92521</t>
  </si>
  <si>
    <t>Evaluation of speech fluency</t>
  </si>
  <si>
    <t>92522</t>
  </si>
  <si>
    <t>Evaluate speech production</t>
  </si>
  <si>
    <t>92523</t>
  </si>
  <si>
    <t>Speech sound lang comprehen</t>
  </si>
  <si>
    <t>92524</t>
  </si>
  <si>
    <t>Behavral qualit analys voice</t>
  </si>
  <si>
    <t>92526</t>
  </si>
  <si>
    <t>Oral function therapy</t>
  </si>
  <si>
    <t>92531</t>
  </si>
  <si>
    <t>Spontaneous nystagmus study</t>
  </si>
  <si>
    <t>92532</t>
  </si>
  <si>
    <t>Positional nystagmus test</t>
  </si>
  <si>
    <t>92533</t>
  </si>
  <si>
    <t>Caloric vestibular test</t>
  </si>
  <si>
    <t>92534</t>
  </si>
  <si>
    <t>Optokinetic nystagmus test</t>
  </si>
  <si>
    <t>92537</t>
  </si>
  <si>
    <t>Caloric vstblr test w/rec</t>
  </si>
  <si>
    <t>92538</t>
  </si>
  <si>
    <t>92540</t>
  </si>
  <si>
    <t>Basic vestibular evaluation</t>
  </si>
  <si>
    <t>92541</t>
  </si>
  <si>
    <t>Spontaneous nystagmus test</t>
  </si>
  <si>
    <t>92542</t>
  </si>
  <si>
    <t>92544</t>
  </si>
  <si>
    <t>92545</t>
  </si>
  <si>
    <t>Oscillating tracking test</t>
  </si>
  <si>
    <t>92546</t>
  </si>
  <si>
    <t>Sinusoidal rotational test</t>
  </si>
  <si>
    <t>92547</t>
  </si>
  <si>
    <t>Supplemental electrical test</t>
  </si>
  <si>
    <t>92548</t>
  </si>
  <si>
    <t>Cdp-sot 6 cond w/i&amp;r</t>
  </si>
  <si>
    <t>92549</t>
  </si>
  <si>
    <t>Cdp-sot 6 cond w/i&amp;r mct&amp;adt</t>
  </si>
  <si>
    <t>92550</t>
  </si>
  <si>
    <t>Tympanometry &amp; reflex thresh</t>
  </si>
  <si>
    <t>92551</t>
  </si>
  <si>
    <t>Pure tone hearing test air</t>
  </si>
  <si>
    <t>92552</t>
  </si>
  <si>
    <t>Pure tone audiometry air</t>
  </si>
  <si>
    <t>92553</t>
  </si>
  <si>
    <t>92555</t>
  </si>
  <si>
    <t>Speech threshold audiometry</t>
  </si>
  <si>
    <t>92556</t>
  </si>
  <si>
    <t>Speech audiometry complete</t>
  </si>
  <si>
    <t>92557</t>
  </si>
  <si>
    <t>Comprehensive hearing test</t>
  </si>
  <si>
    <t>92558</t>
  </si>
  <si>
    <t>Evoked auditory test qual</t>
  </si>
  <si>
    <t>92559</t>
  </si>
  <si>
    <t>Group audiometric testing</t>
  </si>
  <si>
    <t>92560</t>
  </si>
  <si>
    <t>Bekesy audiometry screen</t>
  </si>
  <si>
    <t>92561</t>
  </si>
  <si>
    <t>Bekesy audiometry diagnosis</t>
  </si>
  <si>
    <t>92562</t>
  </si>
  <si>
    <t>Loudness balance test</t>
  </si>
  <si>
    <t>92563</t>
  </si>
  <si>
    <t>Tone decay hearing test</t>
  </si>
  <si>
    <t>92564</t>
  </si>
  <si>
    <t>Sisi hearing test</t>
  </si>
  <si>
    <t>92565</t>
  </si>
  <si>
    <t>Stenger test pure tone</t>
  </si>
  <si>
    <t>92567</t>
  </si>
  <si>
    <t>Tympanometry</t>
  </si>
  <si>
    <t>92568</t>
  </si>
  <si>
    <t>Acoustic refl threshold tst</t>
  </si>
  <si>
    <t>92570</t>
  </si>
  <si>
    <t>Acoustic immitance testing</t>
  </si>
  <si>
    <t>92571</t>
  </si>
  <si>
    <t>Filtered speech hearing test</t>
  </si>
  <si>
    <t>92572</t>
  </si>
  <si>
    <t>Staggered spondaic word test</t>
  </si>
  <si>
    <t>92575</t>
  </si>
  <si>
    <t>Sensorineural acuity test</t>
  </si>
  <si>
    <t>92576</t>
  </si>
  <si>
    <t>Synthetic sentence test</t>
  </si>
  <si>
    <t>92577</t>
  </si>
  <si>
    <t>Stenger test speech</t>
  </si>
  <si>
    <t>92579</t>
  </si>
  <si>
    <t>Visual audiometry (vra)</t>
  </si>
  <si>
    <t>92582</t>
  </si>
  <si>
    <t>Conditioning play audiometry</t>
  </si>
  <si>
    <t>92583</t>
  </si>
  <si>
    <t>Select picture audiometry</t>
  </si>
  <si>
    <t>92584</t>
  </si>
  <si>
    <t>Electrocochleography</t>
  </si>
  <si>
    <t>92587</t>
  </si>
  <si>
    <t>Evoked auditory test limited</t>
  </si>
  <si>
    <t>92588</t>
  </si>
  <si>
    <t>Evoked auditory tst complete</t>
  </si>
  <si>
    <t>92590</t>
  </si>
  <si>
    <t>Hearing aid exam one ear</t>
  </si>
  <si>
    <t>92591</t>
  </si>
  <si>
    <t>Hearing aid exam both ears</t>
  </si>
  <si>
    <t>92592</t>
  </si>
  <si>
    <t>Hearing aid check one ear</t>
  </si>
  <si>
    <t>92593</t>
  </si>
  <si>
    <t>Hearing aid check both ears</t>
  </si>
  <si>
    <t>92594</t>
  </si>
  <si>
    <t>Electro hearng aid test one</t>
  </si>
  <si>
    <t>92595</t>
  </si>
  <si>
    <t>Electro hearng aid tst both</t>
  </si>
  <si>
    <t>92596</t>
  </si>
  <si>
    <t>Ear protector evaluation</t>
  </si>
  <si>
    <t>92597</t>
  </si>
  <si>
    <t>Oral speech device eval</t>
  </si>
  <si>
    <t>92601</t>
  </si>
  <si>
    <t>Cochlear implt f/up exam &lt;7</t>
  </si>
  <si>
    <t>92602</t>
  </si>
  <si>
    <t>Reprogram cochlear implt &lt;7</t>
  </si>
  <si>
    <t>92603</t>
  </si>
  <si>
    <t>Cochlear implt f/up exam 7/&gt;</t>
  </si>
  <si>
    <t>92604</t>
  </si>
  <si>
    <t>Reprogram cochlear implt 7/&gt;</t>
  </si>
  <si>
    <t>92605</t>
  </si>
  <si>
    <t>Ex for nonspeech device rx</t>
  </si>
  <si>
    <t>92606</t>
  </si>
  <si>
    <t>Non-speech device service</t>
  </si>
  <si>
    <t>92607</t>
  </si>
  <si>
    <t>Ex for speech device rx 1hr</t>
  </si>
  <si>
    <t>92608</t>
  </si>
  <si>
    <t>Ex for speech device rx addl</t>
  </si>
  <si>
    <t>92609</t>
  </si>
  <si>
    <t>Use of speech device service</t>
  </si>
  <si>
    <t>92610</t>
  </si>
  <si>
    <t>Evaluate swallowing function</t>
  </si>
  <si>
    <t>92611</t>
  </si>
  <si>
    <t>Motion fluoroscopy/swallow</t>
  </si>
  <si>
    <t>92612</t>
  </si>
  <si>
    <t>Endoscopy swallow (fees) vid</t>
  </si>
  <si>
    <t>92613</t>
  </si>
  <si>
    <t>Endoscopy swallow (fees) i&amp;r</t>
  </si>
  <si>
    <t>92614</t>
  </si>
  <si>
    <t>Laryngoscopic sensory vid</t>
  </si>
  <si>
    <t>92615</t>
  </si>
  <si>
    <t>Laryngoscopic sensory i&amp;r</t>
  </si>
  <si>
    <t>92616</t>
  </si>
  <si>
    <t>Fees w/laryngeal sense test</t>
  </si>
  <si>
    <t>92617</t>
  </si>
  <si>
    <t>Fees w/laryngeal sense i&amp;r</t>
  </si>
  <si>
    <t>92618</t>
  </si>
  <si>
    <t>Ex for nonspeech dev rx add</t>
  </si>
  <si>
    <t>92620</t>
  </si>
  <si>
    <t>Auditory function 60 min</t>
  </si>
  <si>
    <t>92621</t>
  </si>
  <si>
    <t>Auditory function + 15 min</t>
  </si>
  <si>
    <t>92625</t>
  </si>
  <si>
    <t>Tinnitus assessment</t>
  </si>
  <si>
    <t>92626</t>
  </si>
  <si>
    <t>Eval aud funcj 1st hour</t>
  </si>
  <si>
    <t>92627</t>
  </si>
  <si>
    <t>Eval aud funcj ea addl 15</t>
  </si>
  <si>
    <t>92630</t>
  </si>
  <si>
    <t>Aud rehab pre-ling hear loss</t>
  </si>
  <si>
    <t>92633</t>
  </si>
  <si>
    <t>Aud rehab postling hear loss</t>
  </si>
  <si>
    <t>92640</t>
  </si>
  <si>
    <t>Aud brainstem implt programg</t>
  </si>
  <si>
    <t>05</t>
  </si>
  <si>
    <t>92650</t>
  </si>
  <si>
    <t>Aep scr auditory potential</t>
  </si>
  <si>
    <t>92651</t>
  </si>
  <si>
    <t>Aep hearing status deter i&amp;r</t>
  </si>
  <si>
    <t>92652</t>
  </si>
  <si>
    <t>Aep thrshld est mlt freq i&amp;r</t>
  </si>
  <si>
    <t>92653</t>
  </si>
  <si>
    <t>Aep neurodiagnostic i&amp;r</t>
  </si>
  <si>
    <t>92700</t>
  </si>
  <si>
    <t>Ent procedure/service</t>
  </si>
  <si>
    <t>92920</t>
  </si>
  <si>
    <t>Prq cardiac angioplast 1 art</t>
  </si>
  <si>
    <t>92921</t>
  </si>
  <si>
    <t>Prq cardiac angio addl art</t>
  </si>
  <si>
    <t>92924</t>
  </si>
  <si>
    <t>Prq card angio/athrect 1 art</t>
  </si>
  <si>
    <t>92925</t>
  </si>
  <si>
    <t>Prq card angio/athrect addl</t>
  </si>
  <si>
    <t>92928</t>
  </si>
  <si>
    <t>Prq card stent w/angio 1 vsl</t>
  </si>
  <si>
    <t>92929</t>
  </si>
  <si>
    <t>Prq card stent w/angio addl</t>
  </si>
  <si>
    <t>92933</t>
  </si>
  <si>
    <t>Prq card stent/ath/angio</t>
  </si>
  <si>
    <t>92934</t>
  </si>
  <si>
    <t>92937</t>
  </si>
  <si>
    <t>Prq revasc byp graft 1 vsl</t>
  </si>
  <si>
    <t>92938</t>
  </si>
  <si>
    <t>Prq revasc byp graft addl</t>
  </si>
  <si>
    <t>92941</t>
  </si>
  <si>
    <t>Prq card revasc mi 1 vsl</t>
  </si>
  <si>
    <t>92943</t>
  </si>
  <si>
    <t>Prq card revasc chronic 1vsl</t>
  </si>
  <si>
    <t>92944</t>
  </si>
  <si>
    <t>Prq card revasc chronic addl</t>
  </si>
  <si>
    <t>92950</t>
  </si>
  <si>
    <t>Heart/lung resuscitation cpr</t>
  </si>
  <si>
    <t>92953</t>
  </si>
  <si>
    <t>Temporary external pacing</t>
  </si>
  <si>
    <t>92960</t>
  </si>
  <si>
    <t>Cardioversion electric ext</t>
  </si>
  <si>
    <t>92961</t>
  </si>
  <si>
    <t>Cardioversion electric int</t>
  </si>
  <si>
    <t>92970</t>
  </si>
  <si>
    <t>Cardioassist internal</t>
  </si>
  <si>
    <t>92971</t>
  </si>
  <si>
    <t>Cardioassist external</t>
  </si>
  <si>
    <t>92973</t>
  </si>
  <si>
    <t>Prq coronary mech thrombect</t>
  </si>
  <si>
    <t>92974</t>
  </si>
  <si>
    <t>Cath place cardio brachytx</t>
  </si>
  <si>
    <t>92975</t>
  </si>
  <si>
    <t>Dissolve clot heart vessel</t>
  </si>
  <si>
    <t>92977</t>
  </si>
  <si>
    <t>92978</t>
  </si>
  <si>
    <t>Endoluminl ivus oct c 1st</t>
  </si>
  <si>
    <t>92979</t>
  </si>
  <si>
    <t>Endoluminl ivus oct c ea</t>
  </si>
  <si>
    <t>92986</t>
  </si>
  <si>
    <t>Revision of aortic valve</t>
  </si>
  <si>
    <t>92987</t>
  </si>
  <si>
    <t>92990</t>
  </si>
  <si>
    <t>92997</t>
  </si>
  <si>
    <t>Pul art balloon repr percut</t>
  </si>
  <si>
    <t>92998</t>
  </si>
  <si>
    <t>93000</t>
  </si>
  <si>
    <t>Electrocardiogram complete</t>
  </si>
  <si>
    <t>93005</t>
  </si>
  <si>
    <t>Electrocardiogram tracing</t>
  </si>
  <si>
    <t>93010</t>
  </si>
  <si>
    <t>Electrocardiogram report</t>
  </si>
  <si>
    <t>93015</t>
  </si>
  <si>
    <t>Cardiovascular stress test</t>
  </si>
  <si>
    <t>93016</t>
  </si>
  <si>
    <t>93017</t>
  </si>
  <si>
    <t>93018</t>
  </si>
  <si>
    <t>93024</t>
  </si>
  <si>
    <t>Cardiac drug stress test</t>
  </si>
  <si>
    <t>93025</t>
  </si>
  <si>
    <t>Microvolt t-wave assess</t>
  </si>
  <si>
    <t>93040</t>
  </si>
  <si>
    <t>Rhythm ecg with report</t>
  </si>
  <si>
    <t>93041</t>
  </si>
  <si>
    <t>Rhythm ecg tracing</t>
  </si>
  <si>
    <t>93042</t>
  </si>
  <si>
    <t>Rhythm ecg report</t>
  </si>
  <si>
    <t>93050</t>
  </si>
  <si>
    <t>Art pressure waveform analys</t>
  </si>
  <si>
    <t>93224</t>
  </si>
  <si>
    <t>Ecg monit/reprt up to 48 hrs</t>
  </si>
  <si>
    <t>93225</t>
  </si>
  <si>
    <t>93226</t>
  </si>
  <si>
    <t>93227</t>
  </si>
  <si>
    <t>93228</t>
  </si>
  <si>
    <t>Remote 30 day ecg rev/report</t>
  </si>
  <si>
    <t>93229</t>
  </si>
  <si>
    <t>Remote 30 day ecg tech supp</t>
  </si>
  <si>
    <t>93241</t>
  </si>
  <si>
    <t>Ext ecg&gt;48hr&lt;7d rec scan a/r</t>
  </si>
  <si>
    <t>93242</t>
  </si>
  <si>
    <t>Ext ecg&gt;48hr&lt;7d recording</t>
  </si>
  <si>
    <t>93243</t>
  </si>
  <si>
    <t>Ext ecg&gt;48hr&lt;7d scan a/r</t>
  </si>
  <si>
    <t>93244</t>
  </si>
  <si>
    <t>Ext ecg&gt;48hr&lt;7d rev&amp;interpj</t>
  </si>
  <si>
    <t>93245</t>
  </si>
  <si>
    <t>Ext ecg&gt;7d&lt;15d rec scan a/r</t>
  </si>
  <si>
    <t>93246</t>
  </si>
  <si>
    <t>Ext ecg&gt;7d&lt;15d recording</t>
  </si>
  <si>
    <t>93247</t>
  </si>
  <si>
    <t>Ext ecg&gt;7d&lt;15d scan a/r</t>
  </si>
  <si>
    <t>93248</t>
  </si>
  <si>
    <t>Ext ecg&gt;7d&lt;15d rev&amp;interpj</t>
  </si>
  <si>
    <t>93260</t>
  </si>
  <si>
    <t>Prgrmg dev eval impltbl sys</t>
  </si>
  <si>
    <t>93261</t>
  </si>
  <si>
    <t>Interrogate subq defib</t>
  </si>
  <si>
    <t>93264</t>
  </si>
  <si>
    <t>Rem mntr wrls p-art prs snr</t>
  </si>
  <si>
    <t>93268</t>
  </si>
  <si>
    <t>Ecg record/review</t>
  </si>
  <si>
    <t>93270</t>
  </si>
  <si>
    <t>93271</t>
  </si>
  <si>
    <t>Ecg/monitoring and analysis</t>
  </si>
  <si>
    <t>93272</t>
  </si>
  <si>
    <t>Ecg/review interpret only</t>
  </si>
  <si>
    <t>93278</t>
  </si>
  <si>
    <t>Ecg/signal-averaged</t>
  </si>
  <si>
    <t>93279</t>
  </si>
  <si>
    <t>Prgrmg dev eval pm/ldls pm</t>
  </si>
  <si>
    <t>93280</t>
  </si>
  <si>
    <t>Pm device progr eval dual</t>
  </si>
  <si>
    <t>93281</t>
  </si>
  <si>
    <t>Pm device progr eval multi</t>
  </si>
  <si>
    <t>93282</t>
  </si>
  <si>
    <t>Prgrmg eval implantable dfb</t>
  </si>
  <si>
    <t>93283</t>
  </si>
  <si>
    <t>93284</t>
  </si>
  <si>
    <t>93285</t>
  </si>
  <si>
    <t>Prgrmg dev eval scrms ip</t>
  </si>
  <si>
    <t>93286</t>
  </si>
  <si>
    <t>Peri-px eval pm/ldls pm ip</t>
  </si>
  <si>
    <t>93287</t>
  </si>
  <si>
    <t>Peri-px device eval &amp; prgr</t>
  </si>
  <si>
    <t>93288</t>
  </si>
  <si>
    <t>Interrog evl pm/ldls pm ip</t>
  </si>
  <si>
    <t>93289</t>
  </si>
  <si>
    <t>Interrog device eval heart</t>
  </si>
  <si>
    <t>93290</t>
  </si>
  <si>
    <t>Interrog dev eval icpms ip</t>
  </si>
  <si>
    <t>93291</t>
  </si>
  <si>
    <t>Interrog dev eval scrms ip</t>
  </si>
  <si>
    <t>93292</t>
  </si>
  <si>
    <t>Wcd device interrogate</t>
  </si>
  <si>
    <t>93293</t>
  </si>
  <si>
    <t>Pm phone r-strip device eval</t>
  </si>
  <si>
    <t>93294</t>
  </si>
  <si>
    <t>Rem interrog evl pm/ldls pm</t>
  </si>
  <si>
    <t>93295</t>
  </si>
  <si>
    <t>Dev interrog remote 1/2/mlt</t>
  </si>
  <si>
    <t>93296</t>
  </si>
  <si>
    <t>Rem interrog evl pm/ids</t>
  </si>
  <si>
    <t>93297</t>
  </si>
  <si>
    <t>Rem interrog dev eval icpms</t>
  </si>
  <si>
    <t>93298</t>
  </si>
  <si>
    <t>Rem interrog dev eval scrms</t>
  </si>
  <si>
    <t>93303</t>
  </si>
  <si>
    <t>Echo transthoracic</t>
  </si>
  <si>
    <t>93304</t>
  </si>
  <si>
    <t>93306</t>
  </si>
  <si>
    <t>Tte w/doppler complete</t>
  </si>
  <si>
    <t>93307</t>
  </si>
  <si>
    <t>Tte w/o doppler complete</t>
  </si>
  <si>
    <t>93308</t>
  </si>
  <si>
    <t>Tte f-up or lmtd</t>
  </si>
  <si>
    <t>93312</t>
  </si>
  <si>
    <t>Echo transesophageal</t>
  </si>
  <si>
    <t>93313</t>
  </si>
  <si>
    <t>93314</t>
  </si>
  <si>
    <t>93315</t>
  </si>
  <si>
    <t>93316</t>
  </si>
  <si>
    <t>93317</t>
  </si>
  <si>
    <t>93318</t>
  </si>
  <si>
    <t>Echo transesophageal intraop</t>
  </si>
  <si>
    <t>93320</t>
  </si>
  <si>
    <t>Doppler echo exam heart</t>
  </si>
  <si>
    <t>93321</t>
  </si>
  <si>
    <t>93325</t>
  </si>
  <si>
    <t>Doppler color flow add-on</t>
  </si>
  <si>
    <t>93350</t>
  </si>
  <si>
    <t>Stress tte only</t>
  </si>
  <si>
    <t>93351</t>
  </si>
  <si>
    <t>Stress tte complete</t>
  </si>
  <si>
    <t>93352</t>
  </si>
  <si>
    <t>Admin ecg contrast agent</t>
  </si>
  <si>
    <t>93355</t>
  </si>
  <si>
    <t>Echo transesophageal (tee)</t>
  </si>
  <si>
    <t>93356</t>
  </si>
  <si>
    <t>Myocrd strain img spckl trck</t>
  </si>
  <si>
    <t>93451</t>
  </si>
  <si>
    <t>Right heart cath</t>
  </si>
  <si>
    <t>93452</t>
  </si>
  <si>
    <t>Left hrt cath w/ventrclgrphy</t>
  </si>
  <si>
    <t>93453</t>
  </si>
  <si>
    <t>R&amp;l hrt cath w/ventriclgrphy</t>
  </si>
  <si>
    <t>93454</t>
  </si>
  <si>
    <t>Coronary artery angio s&amp;i</t>
  </si>
  <si>
    <t>93455</t>
  </si>
  <si>
    <t>Coronary art/grft angio s&amp;i</t>
  </si>
  <si>
    <t>93456</t>
  </si>
  <si>
    <t>R hrt coronary artery angio</t>
  </si>
  <si>
    <t>93457</t>
  </si>
  <si>
    <t>R hrt art/grft angio</t>
  </si>
  <si>
    <t>93458</t>
  </si>
  <si>
    <t>L hrt artery/ventricle angio</t>
  </si>
  <si>
    <t>93459</t>
  </si>
  <si>
    <t>L hrt art/grft angio</t>
  </si>
  <si>
    <t>93460</t>
  </si>
  <si>
    <t>R&amp;l hrt art/ventricle angio</t>
  </si>
  <si>
    <t>93461</t>
  </si>
  <si>
    <t>93462</t>
  </si>
  <si>
    <t>L hrt cath trnsptl puncture</t>
  </si>
  <si>
    <t>93463</t>
  </si>
  <si>
    <t>Drug admin &amp; hemodynmic meas</t>
  </si>
  <si>
    <t>93464</t>
  </si>
  <si>
    <t>Exercise w/hemodynamic meas</t>
  </si>
  <si>
    <t>93503</t>
  </si>
  <si>
    <t>Insert/place heart catheter</t>
  </si>
  <si>
    <t>93505</t>
  </si>
  <si>
    <t>Biopsy of heart lining</t>
  </si>
  <si>
    <t>93530</t>
  </si>
  <si>
    <t>Rt heart cath congenital</t>
  </si>
  <si>
    <t>93531</t>
  </si>
  <si>
    <t>R &amp; l heart cath congenital</t>
  </si>
  <si>
    <t>93532</t>
  </si>
  <si>
    <t>93533</t>
  </si>
  <si>
    <t>93561</t>
  </si>
  <si>
    <t>Cardiac output measurement</t>
  </si>
  <si>
    <t>93562</t>
  </si>
  <si>
    <t>Card output measure subsq</t>
  </si>
  <si>
    <t>93563</t>
  </si>
  <si>
    <t>Inject congenital card cath</t>
  </si>
  <si>
    <t>93564</t>
  </si>
  <si>
    <t>Inject hrt congntl art/grft</t>
  </si>
  <si>
    <t>93565</t>
  </si>
  <si>
    <t>Inject l ventr/atrial angio</t>
  </si>
  <si>
    <t>93566</t>
  </si>
  <si>
    <t>Inject r ventr/atrial angio</t>
  </si>
  <si>
    <t>93567</t>
  </si>
  <si>
    <t>Inject suprvlv aortography</t>
  </si>
  <si>
    <t>93568</t>
  </si>
  <si>
    <t>Inject pulm art hrt cath</t>
  </si>
  <si>
    <t>93571</t>
  </si>
  <si>
    <t>Heart flow reserve measure</t>
  </si>
  <si>
    <t>93572</t>
  </si>
  <si>
    <t>93580</t>
  </si>
  <si>
    <t>Transcath closure of asd</t>
  </si>
  <si>
    <t>93581</t>
  </si>
  <si>
    <t>Transcath closure of vsd</t>
  </si>
  <si>
    <t>93582</t>
  </si>
  <si>
    <t>Perq transcath closure pda</t>
  </si>
  <si>
    <t>93583</t>
  </si>
  <si>
    <t>Perq transcath septal reduxn</t>
  </si>
  <si>
    <t>93590</t>
  </si>
  <si>
    <t>Perq transcath cls mitral</t>
  </si>
  <si>
    <t>93591</t>
  </si>
  <si>
    <t>Perq transcath cls aortic</t>
  </si>
  <si>
    <t>93592</t>
  </si>
  <si>
    <t>Perq transcath closure each</t>
  </si>
  <si>
    <t>93600</t>
  </si>
  <si>
    <t>Bundle of his recording</t>
  </si>
  <si>
    <t>93602</t>
  </si>
  <si>
    <t>Intra-atrial recording</t>
  </si>
  <si>
    <t>93603</t>
  </si>
  <si>
    <t>Right ventricular recording</t>
  </si>
  <si>
    <t>93609</t>
  </si>
  <si>
    <t>Map tachycardia add-on</t>
  </si>
  <si>
    <t>93610</t>
  </si>
  <si>
    <t>Intra-atrial pacing</t>
  </si>
  <si>
    <t>93612</t>
  </si>
  <si>
    <t>Intraventricular pacing</t>
  </si>
  <si>
    <t>93613</t>
  </si>
  <si>
    <t>Electrophys map 3d add-on</t>
  </si>
  <si>
    <t>93615</t>
  </si>
  <si>
    <t>Esophageal recording</t>
  </si>
  <si>
    <t>93616</t>
  </si>
  <si>
    <t>93618</t>
  </si>
  <si>
    <t>Heart rhythm pacing</t>
  </si>
  <si>
    <t>93619</t>
  </si>
  <si>
    <t>Electrophysiology evaluation</t>
  </si>
  <si>
    <t>93620</t>
  </si>
  <si>
    <t>93621</t>
  </si>
  <si>
    <t>93622</t>
  </si>
  <si>
    <t>93623</t>
  </si>
  <si>
    <t>Stimulation pacing heart</t>
  </si>
  <si>
    <t>93624</t>
  </si>
  <si>
    <t>Electrophysiologic study</t>
  </si>
  <si>
    <t>93631</t>
  </si>
  <si>
    <t>Heart pacing mapping</t>
  </si>
  <si>
    <t>93640</t>
  </si>
  <si>
    <t>Evaluation heart device</t>
  </si>
  <si>
    <t>93641</t>
  </si>
  <si>
    <t>93642</t>
  </si>
  <si>
    <t>93644</t>
  </si>
  <si>
    <t>93650</t>
  </si>
  <si>
    <t>93653</t>
  </si>
  <si>
    <t>Ep &amp; ablate supravent arrhyt</t>
  </si>
  <si>
    <t>93654</t>
  </si>
  <si>
    <t>Ep &amp; ablate ventric tachy</t>
  </si>
  <si>
    <t>93655</t>
  </si>
  <si>
    <t>Ablate arrhythmia add on</t>
  </si>
  <si>
    <t>93656</t>
  </si>
  <si>
    <t>Tx atrial fib pulm vein isol</t>
  </si>
  <si>
    <t>93657</t>
  </si>
  <si>
    <t>Tx l/r atrial fib addl</t>
  </si>
  <si>
    <t>93660</t>
  </si>
  <si>
    <t>Tilt table evaluation</t>
  </si>
  <si>
    <t>93662</t>
  </si>
  <si>
    <t>Intracardiac ecg (ice)</t>
  </si>
  <si>
    <t>93668</t>
  </si>
  <si>
    <t>Peripheral vascular rehab</t>
  </si>
  <si>
    <t>93701</t>
  </si>
  <si>
    <t>Bioimpedance cv analysis</t>
  </si>
  <si>
    <t>93702</t>
  </si>
  <si>
    <t>Bis xtracell fluid analysis</t>
  </si>
  <si>
    <t>93724</t>
  </si>
  <si>
    <t>Analyze pacemaker system</t>
  </si>
  <si>
    <t>93740</t>
  </si>
  <si>
    <t>Temperature gradient studies</t>
  </si>
  <si>
    <t>93745</t>
  </si>
  <si>
    <t>Set-up cardiovert-defibrill</t>
  </si>
  <si>
    <t>93750</t>
  </si>
  <si>
    <t>Interrogation vad in person</t>
  </si>
  <si>
    <t>93770</t>
  </si>
  <si>
    <t>Measure venous pressure</t>
  </si>
  <si>
    <t>93784</t>
  </si>
  <si>
    <t>Ambl bp mntr w/software</t>
  </si>
  <si>
    <t>93786</t>
  </si>
  <si>
    <t>Ambl bp mntr w/sw rec only</t>
  </si>
  <si>
    <t>93788</t>
  </si>
  <si>
    <t>Ambl bp mntr w/sw a/r</t>
  </si>
  <si>
    <t>93790</t>
  </si>
  <si>
    <t>Ambl bp mntr w/sw i&amp;r</t>
  </si>
  <si>
    <t>93792</t>
  </si>
  <si>
    <t>Pt/caregiver traing home inr</t>
  </si>
  <si>
    <t>93793</t>
  </si>
  <si>
    <t>Anticoag mgmt pt warfarin</t>
  </si>
  <si>
    <t>93797</t>
  </si>
  <si>
    <t>Cardiac rehab</t>
  </si>
  <si>
    <t>93798</t>
  </si>
  <si>
    <t>Cardiac rehab/monitor</t>
  </si>
  <si>
    <t>93799</t>
  </si>
  <si>
    <t>Cardiovascular procedure</t>
  </si>
  <si>
    <t>93880</t>
  </si>
  <si>
    <t>Extracranial bilat study</t>
  </si>
  <si>
    <t>93882</t>
  </si>
  <si>
    <t>Extracranial uni/ltd study</t>
  </si>
  <si>
    <t>93886</t>
  </si>
  <si>
    <t>Intracranial complete study</t>
  </si>
  <si>
    <t>93888</t>
  </si>
  <si>
    <t>Intracranial limited study</t>
  </si>
  <si>
    <t>93890</t>
  </si>
  <si>
    <t>Tcd vasoreactivity study</t>
  </si>
  <si>
    <t>93892</t>
  </si>
  <si>
    <t>Tcd emboli detect w/o inj</t>
  </si>
  <si>
    <t>93893</t>
  </si>
  <si>
    <t>Tcd emboli detect w/inj</t>
  </si>
  <si>
    <t>93895</t>
  </si>
  <si>
    <t>Carotid intima atheroma eval</t>
  </si>
  <si>
    <t>93922</t>
  </si>
  <si>
    <t>Upr/l xtremity art 2 levels</t>
  </si>
  <si>
    <t>93923</t>
  </si>
  <si>
    <t>Upr/lxtr art stdy 3+ lvls</t>
  </si>
  <si>
    <t>93924</t>
  </si>
  <si>
    <t>Lwr xtr vasc stdy bilat</t>
  </si>
  <si>
    <t>93925</t>
  </si>
  <si>
    <t>Lower extremity study</t>
  </si>
  <si>
    <t>93926</t>
  </si>
  <si>
    <t>93930</t>
  </si>
  <si>
    <t>Upper extremity study</t>
  </si>
  <si>
    <t>93931</t>
  </si>
  <si>
    <t>93970</t>
  </si>
  <si>
    <t>Extremity study</t>
  </si>
  <si>
    <t>93971</t>
  </si>
  <si>
    <t>93975</t>
  </si>
  <si>
    <t>Vascular study</t>
  </si>
  <si>
    <t>93976</t>
  </si>
  <si>
    <t>93978</t>
  </si>
  <si>
    <t>93979</t>
  </si>
  <si>
    <t>93980</t>
  </si>
  <si>
    <t>Penile vascular study</t>
  </si>
  <si>
    <t>93981</t>
  </si>
  <si>
    <t>93985</t>
  </si>
  <si>
    <t>Dup-scan hemo compl bi std</t>
  </si>
  <si>
    <t>93986</t>
  </si>
  <si>
    <t>Dup-scan hemo compl uni std</t>
  </si>
  <si>
    <t>93990</t>
  </si>
  <si>
    <t>Doppler flow testing</t>
  </si>
  <si>
    <t>93998</t>
  </si>
  <si>
    <t>Noninvas vasc dx study proc</t>
  </si>
  <si>
    <t>94002</t>
  </si>
  <si>
    <t>Vent mgmt inpat init day</t>
  </si>
  <si>
    <t>94003</t>
  </si>
  <si>
    <t>Vent mgmt inpat subq day</t>
  </si>
  <si>
    <t>94004</t>
  </si>
  <si>
    <t>Vent mgmt nf per day</t>
  </si>
  <si>
    <t>94005</t>
  </si>
  <si>
    <t>Home vent mgmt supervision</t>
  </si>
  <si>
    <t>94010</t>
  </si>
  <si>
    <t>Breathing capacity test</t>
  </si>
  <si>
    <t>94011</t>
  </si>
  <si>
    <t>Spirometry up to 2 yrs old</t>
  </si>
  <si>
    <t>94012</t>
  </si>
  <si>
    <t>Spirmtry w/brnchdil inf-2 yr</t>
  </si>
  <si>
    <t>94013</t>
  </si>
  <si>
    <t>Meas lung vol thru 2 yrs</t>
  </si>
  <si>
    <t>94014</t>
  </si>
  <si>
    <t>Patient recorded spirometry</t>
  </si>
  <si>
    <t>94015</t>
  </si>
  <si>
    <t>94016</t>
  </si>
  <si>
    <t>Review patient spirometry</t>
  </si>
  <si>
    <t>94060</t>
  </si>
  <si>
    <t>Evaluation of wheezing</t>
  </si>
  <si>
    <t>94070</t>
  </si>
  <si>
    <t>94150</t>
  </si>
  <si>
    <t>Vital capacity test</t>
  </si>
  <si>
    <t>94200</t>
  </si>
  <si>
    <t>Lung function test (mbc/mvv)</t>
  </si>
  <si>
    <t>94375</t>
  </si>
  <si>
    <t>Respiratory flow volume loop</t>
  </si>
  <si>
    <t>94450</t>
  </si>
  <si>
    <t>Hypoxia response curve</t>
  </si>
  <si>
    <t>94452</t>
  </si>
  <si>
    <t>Hast w/report</t>
  </si>
  <si>
    <t>94453</t>
  </si>
  <si>
    <t>Hast w/oxygen titrate</t>
  </si>
  <si>
    <t>94610</t>
  </si>
  <si>
    <t>Surfactant admin thru tube</t>
  </si>
  <si>
    <t>94617</t>
  </si>
  <si>
    <t>Exercise tst brncspsm w/ecg</t>
  </si>
  <si>
    <t>94618</t>
  </si>
  <si>
    <t>Pulmonary stress testing</t>
  </si>
  <si>
    <t>94619</t>
  </si>
  <si>
    <t>Exercise tst brncspsm wo ecg</t>
  </si>
  <si>
    <t>94621</t>
  </si>
  <si>
    <t>Cardiopulm exercise testing</t>
  </si>
  <si>
    <t>94640</t>
  </si>
  <si>
    <t>Airway inhalation treatment</t>
  </si>
  <si>
    <t>94642</t>
  </si>
  <si>
    <t>Aerosol inhalation treatment</t>
  </si>
  <si>
    <t>94644</t>
  </si>
  <si>
    <t>Cbt 1st hour</t>
  </si>
  <si>
    <t>94645</t>
  </si>
  <si>
    <t>Cbt each addl hour</t>
  </si>
  <si>
    <t>94660</t>
  </si>
  <si>
    <t>Pos airway pressure cpap</t>
  </si>
  <si>
    <t>94662</t>
  </si>
  <si>
    <t>Neg press ventilation cnp</t>
  </si>
  <si>
    <t>94664</t>
  </si>
  <si>
    <t>Evaluate pt use of inhaler</t>
  </si>
  <si>
    <t>94667</t>
  </si>
  <si>
    <t>Chest wall manipulation</t>
  </si>
  <si>
    <t>94668</t>
  </si>
  <si>
    <t>94669</t>
  </si>
  <si>
    <t>Mechanical chest wall oscill</t>
  </si>
  <si>
    <t>94680</t>
  </si>
  <si>
    <t>Exhaled air analysis o2</t>
  </si>
  <si>
    <t>94681</t>
  </si>
  <si>
    <t>Exhaled air analysis o2/co2</t>
  </si>
  <si>
    <t>94690</t>
  </si>
  <si>
    <t>Exhaled air analysis</t>
  </si>
  <si>
    <t>94726</t>
  </si>
  <si>
    <t>Pulm funct tst plethysmograp</t>
  </si>
  <si>
    <t>94727</t>
  </si>
  <si>
    <t>Pulm function test by gas</t>
  </si>
  <si>
    <t>94728</t>
  </si>
  <si>
    <t>Airwy resist by oscillometry</t>
  </si>
  <si>
    <t>94729</t>
  </si>
  <si>
    <t>Co/membane diffuse capacity</t>
  </si>
  <si>
    <t>94760</t>
  </si>
  <si>
    <t>Measure blood oxygen level</t>
  </si>
  <si>
    <t>94761</t>
  </si>
  <si>
    <t>94762</t>
  </si>
  <si>
    <t>94772</t>
  </si>
  <si>
    <t>Breath recording infant</t>
  </si>
  <si>
    <t>94774</t>
  </si>
  <si>
    <t>Ped home apnea rec compl</t>
  </si>
  <si>
    <t>94775</t>
  </si>
  <si>
    <t>Ped home apnea rec hk-up</t>
  </si>
  <si>
    <t>94776</t>
  </si>
  <si>
    <t>Ped home apnea rec downld</t>
  </si>
  <si>
    <t>94777</t>
  </si>
  <si>
    <t>Ped home apnea rec report</t>
  </si>
  <si>
    <t>94780</t>
  </si>
  <si>
    <t>Cars/bd tst inft-12mo 60 min</t>
  </si>
  <si>
    <t>94781</t>
  </si>
  <si>
    <t>Cars/bd tst inft-12mo +30min</t>
  </si>
  <si>
    <t>94799</t>
  </si>
  <si>
    <t>Pulmonary service/procedure</t>
  </si>
  <si>
    <t>95004</t>
  </si>
  <si>
    <t>Percut allergy skin tests</t>
  </si>
  <si>
    <t>95012</t>
  </si>
  <si>
    <t>Exhaled nitric oxide meas</t>
  </si>
  <si>
    <t>95017</t>
  </si>
  <si>
    <t>Perq &amp; icut allg test venoms</t>
  </si>
  <si>
    <t>95018</t>
  </si>
  <si>
    <t>Perq&amp;ic allg test drugs/biol</t>
  </si>
  <si>
    <t>95024</t>
  </si>
  <si>
    <t>Icut allergy test drug/bug</t>
  </si>
  <si>
    <t>95027</t>
  </si>
  <si>
    <t>Icut allergy titrate-airborn</t>
  </si>
  <si>
    <t>95028</t>
  </si>
  <si>
    <t>Icut allergy test-delayed</t>
  </si>
  <si>
    <t>95044</t>
  </si>
  <si>
    <t>Allergy patch tests</t>
  </si>
  <si>
    <t>95052</t>
  </si>
  <si>
    <t>Photo patch test</t>
  </si>
  <si>
    <t>95056</t>
  </si>
  <si>
    <t>Photosensitivity tests</t>
  </si>
  <si>
    <t>95060</t>
  </si>
  <si>
    <t>Eye allergy tests</t>
  </si>
  <si>
    <t>95065</t>
  </si>
  <si>
    <t>Nose allergy test</t>
  </si>
  <si>
    <t>95070</t>
  </si>
  <si>
    <t>Bronchial allergy tests</t>
  </si>
  <si>
    <t>95076</t>
  </si>
  <si>
    <t>Ingest challenge ini 120 min</t>
  </si>
  <si>
    <t>95079</t>
  </si>
  <si>
    <t>Ingest challenge addl 60 min</t>
  </si>
  <si>
    <t>95115</t>
  </si>
  <si>
    <t>Immunotherapy one injection</t>
  </si>
  <si>
    <t>95117</t>
  </si>
  <si>
    <t>Immunotherapy injections</t>
  </si>
  <si>
    <t>95120</t>
  </si>
  <si>
    <t>95125</t>
  </si>
  <si>
    <t>Immunotherapy 2/&gt; injections</t>
  </si>
  <si>
    <t>95130</t>
  </si>
  <si>
    <t>Immntx 1 sting insect</t>
  </si>
  <si>
    <t>95131</t>
  </si>
  <si>
    <t>Immntx 2 sting insects</t>
  </si>
  <si>
    <t>95132</t>
  </si>
  <si>
    <t>Immntx 3 sting insects</t>
  </si>
  <si>
    <t>95133</t>
  </si>
  <si>
    <t>Immntx 4 sting insects</t>
  </si>
  <si>
    <t>95134</t>
  </si>
  <si>
    <t>Immntx 5 sting insects</t>
  </si>
  <si>
    <t>95144</t>
  </si>
  <si>
    <t>Antigen therapy services</t>
  </si>
  <si>
    <t>95145</t>
  </si>
  <si>
    <t>95146</t>
  </si>
  <si>
    <t>95147</t>
  </si>
  <si>
    <t>95148</t>
  </si>
  <si>
    <t>95149</t>
  </si>
  <si>
    <t>95165</t>
  </si>
  <si>
    <t>95170</t>
  </si>
  <si>
    <t>95180</t>
  </si>
  <si>
    <t>Rapid desensitization</t>
  </si>
  <si>
    <t>95199</t>
  </si>
  <si>
    <t>Allergy immunology services</t>
  </si>
  <si>
    <t>95249</t>
  </si>
  <si>
    <t>Cont gluc mntr pt prov eqp</t>
  </si>
  <si>
    <t>95250</t>
  </si>
  <si>
    <t>Cont gluc mntr phys/qhp eqp</t>
  </si>
  <si>
    <t>95251</t>
  </si>
  <si>
    <t>Cont gluc mntr analysis i&amp;r</t>
  </si>
  <si>
    <t>95700</t>
  </si>
  <si>
    <t>Eeg cont rec w/vid eeg tech</t>
  </si>
  <si>
    <t>95705</t>
  </si>
  <si>
    <t>Eeg w/o vid 2-12 hr unmntr</t>
  </si>
  <si>
    <t>95706</t>
  </si>
  <si>
    <t>Eeg wo vid 2-12hr intmt mntr</t>
  </si>
  <si>
    <t>95707</t>
  </si>
  <si>
    <t>Eeg w/o vid 2-12hr cont mntr</t>
  </si>
  <si>
    <t>95708</t>
  </si>
  <si>
    <t>Eeg wo vid ea 12-26hr unmntr</t>
  </si>
  <si>
    <t>95709</t>
  </si>
  <si>
    <t>Eeg w/o vid ea 12-26hr intmt</t>
  </si>
  <si>
    <t>95710</t>
  </si>
  <si>
    <t>Eeg w/o vid ea 12-26hr cont</t>
  </si>
  <si>
    <t>95711</t>
  </si>
  <si>
    <t>Veeg 2-12 hr unmonitored</t>
  </si>
  <si>
    <t>95712</t>
  </si>
  <si>
    <t>Veeg 2-12 hr intmt mntr</t>
  </si>
  <si>
    <t>95713</t>
  </si>
  <si>
    <t>Veeg 2-12 hr cont mntr</t>
  </si>
  <si>
    <t>95714</t>
  </si>
  <si>
    <t>Veeg ea 12-26 hr unmntr</t>
  </si>
  <si>
    <t>95715</t>
  </si>
  <si>
    <t>Veeg ea 12-26hr intmt mntr</t>
  </si>
  <si>
    <t>95716</t>
  </si>
  <si>
    <t>Veeg ea 12-26hr cont mntr</t>
  </si>
  <si>
    <t>95717</t>
  </si>
  <si>
    <t>Eeg phys/qhp 2-12 hr w/o vid</t>
  </si>
  <si>
    <t>95718</t>
  </si>
  <si>
    <t>Eeg phys/qhp 2-12 hr w/veeg</t>
  </si>
  <si>
    <t>95719</t>
  </si>
  <si>
    <t>Eeg phys/qhp ea incr w/o vid</t>
  </si>
  <si>
    <t>95720</t>
  </si>
  <si>
    <t>Eeg phy/qhp ea incr w/veeg</t>
  </si>
  <si>
    <t>95721</t>
  </si>
  <si>
    <t>Eeg phy/qhp&gt;36&lt;60 hr w/o vid</t>
  </si>
  <si>
    <t>95722</t>
  </si>
  <si>
    <t>Eeg phy/qhp&gt;36&lt;60 hr w/veeg</t>
  </si>
  <si>
    <t>95723</t>
  </si>
  <si>
    <t>Eeg phy/qhp&gt;60&lt;84 hr w/o vid</t>
  </si>
  <si>
    <t>95724</t>
  </si>
  <si>
    <t>Eeg phy/qhp&gt;60&lt;84 hr w/veeg</t>
  </si>
  <si>
    <t>95725</t>
  </si>
  <si>
    <t>Eeg phy/qhp&gt;84 hr w/o vid</t>
  </si>
  <si>
    <t>95726</t>
  </si>
  <si>
    <t>Eeg phy/qhp&gt;84 hr w/veeg</t>
  </si>
  <si>
    <t>95782</t>
  </si>
  <si>
    <t>Polysom &lt;6 yrs 4/&gt; paramtrs</t>
  </si>
  <si>
    <t>95783</t>
  </si>
  <si>
    <t>Polysom &lt;6 yrs cpap/bilvl</t>
  </si>
  <si>
    <t>95800</t>
  </si>
  <si>
    <t>Slp stdy unattended</t>
  </si>
  <si>
    <t>95801</t>
  </si>
  <si>
    <t>Slp stdy unatnd w/anal</t>
  </si>
  <si>
    <t>95803</t>
  </si>
  <si>
    <t>Actigraphy testing</t>
  </si>
  <si>
    <t>95805</t>
  </si>
  <si>
    <t>Multiple sleep latency test</t>
  </si>
  <si>
    <t>95806</t>
  </si>
  <si>
    <t>Sleep study unatt&amp;resp efft</t>
  </si>
  <si>
    <t>95807</t>
  </si>
  <si>
    <t>Sleep study attended</t>
  </si>
  <si>
    <t>95808</t>
  </si>
  <si>
    <t>Polysom any age 1-3&gt; param</t>
  </si>
  <si>
    <t>95810</t>
  </si>
  <si>
    <t>Polysom 6/&gt; yrs 4/&gt; param</t>
  </si>
  <si>
    <t>95811</t>
  </si>
  <si>
    <t>Polysom 6/&gt;yrs cpap 4/&gt; parm</t>
  </si>
  <si>
    <t>95812</t>
  </si>
  <si>
    <t>Eeg 41-60 minutes</t>
  </si>
  <si>
    <t>95813</t>
  </si>
  <si>
    <t>Eeg extnd mntr 61-119 min</t>
  </si>
  <si>
    <t>95816</t>
  </si>
  <si>
    <t>Eeg awake and drowsy</t>
  </si>
  <si>
    <t>95819</t>
  </si>
  <si>
    <t>Eeg awake and asleep</t>
  </si>
  <si>
    <t>95822</t>
  </si>
  <si>
    <t>Eeg coma or sleep only</t>
  </si>
  <si>
    <t>95824</t>
  </si>
  <si>
    <t>Eeg cerebral death only</t>
  </si>
  <si>
    <t>95829</t>
  </si>
  <si>
    <t>Surgery electrocorticogram</t>
  </si>
  <si>
    <t>95830</t>
  </si>
  <si>
    <t>Insert electrodes for eeg</t>
  </si>
  <si>
    <t>95836</t>
  </si>
  <si>
    <t>Ecog impltd brn npgt &lt;30 d</t>
  </si>
  <si>
    <t>95851</t>
  </si>
  <si>
    <t>Range of motion measurements</t>
  </si>
  <si>
    <t>95852</t>
  </si>
  <si>
    <t>95857</t>
  </si>
  <si>
    <t>Cholinesterase challenge</t>
  </si>
  <si>
    <t>95860</t>
  </si>
  <si>
    <t>Muscle test one limb</t>
  </si>
  <si>
    <t>6A</t>
  </si>
  <si>
    <t>95861</t>
  </si>
  <si>
    <t>Muscle test 2 limbs</t>
  </si>
  <si>
    <t>95863</t>
  </si>
  <si>
    <t>Muscle test 3 limbs</t>
  </si>
  <si>
    <t>95864</t>
  </si>
  <si>
    <t>Muscle test 4 limbs</t>
  </si>
  <si>
    <t>95865</t>
  </si>
  <si>
    <t>Muscle test larynx</t>
  </si>
  <si>
    <t>95866</t>
  </si>
  <si>
    <t>Muscle test hemidiaphragm</t>
  </si>
  <si>
    <t>95867</t>
  </si>
  <si>
    <t>Muscle test cran nerv unilat</t>
  </si>
  <si>
    <t>95868</t>
  </si>
  <si>
    <t>Muscle test cran nerve bilat</t>
  </si>
  <si>
    <t>95869</t>
  </si>
  <si>
    <t>Muscle test thor paraspinal</t>
  </si>
  <si>
    <t>95870</t>
  </si>
  <si>
    <t>Muscle test nonparaspinal</t>
  </si>
  <si>
    <t>95872</t>
  </si>
  <si>
    <t>Muscle test one fiber</t>
  </si>
  <si>
    <t>66</t>
  </si>
  <si>
    <t>95873</t>
  </si>
  <si>
    <t>Guide nerv destr elec stim</t>
  </si>
  <si>
    <t>95874</t>
  </si>
  <si>
    <t>Guide nerv destr needle emg</t>
  </si>
  <si>
    <t>95875</t>
  </si>
  <si>
    <t>Limb exercise test</t>
  </si>
  <si>
    <t>95885</t>
  </si>
  <si>
    <t>Musc tst done w/nerv tst lim</t>
  </si>
  <si>
    <t>95886</t>
  </si>
  <si>
    <t>Musc test done w/n test comp</t>
  </si>
  <si>
    <t>95887</t>
  </si>
  <si>
    <t>Musc tst done w/n tst nonext</t>
  </si>
  <si>
    <t>95905</t>
  </si>
  <si>
    <t>Motor &amp;/ sens nrve cndj test</t>
  </si>
  <si>
    <t>95907</t>
  </si>
  <si>
    <t>Nvr cndj tst 1-2 studies</t>
  </si>
  <si>
    <t>7A</t>
  </si>
  <si>
    <t>95908</t>
  </si>
  <si>
    <t>Nrv cndj tst 3-4 studies</t>
  </si>
  <si>
    <t>95909</t>
  </si>
  <si>
    <t>Nrv cndj tst 5-6 studies</t>
  </si>
  <si>
    <t>95910</t>
  </si>
  <si>
    <t>Nrv cndj test 7-8 studies</t>
  </si>
  <si>
    <t>95911</t>
  </si>
  <si>
    <t>Nrv cndj test 9-10 studies</t>
  </si>
  <si>
    <t>95912</t>
  </si>
  <si>
    <t>Nrv cndj test 11-12 studies</t>
  </si>
  <si>
    <t>95913</t>
  </si>
  <si>
    <t>Nrv cndj test 13/&gt; studies</t>
  </si>
  <si>
    <t>95921</t>
  </si>
  <si>
    <t>Autonomic nrv parasym inervj</t>
  </si>
  <si>
    <t>95922</t>
  </si>
  <si>
    <t>Autonomic nrv adrenrg inervj</t>
  </si>
  <si>
    <t>95923</t>
  </si>
  <si>
    <t>Autonomic nrv syst funj test</t>
  </si>
  <si>
    <t>95924</t>
  </si>
  <si>
    <t>Ans parasymp &amp; symp w/tilt</t>
  </si>
  <si>
    <t>95925</t>
  </si>
  <si>
    <t>Somatosensory testing</t>
  </si>
  <si>
    <t>21</t>
  </si>
  <si>
    <t>95926</t>
  </si>
  <si>
    <t>95927</t>
  </si>
  <si>
    <t>95928</t>
  </si>
  <si>
    <t>C motor evoked uppr limbs</t>
  </si>
  <si>
    <t>95929</t>
  </si>
  <si>
    <t>C motor evoked lwr limbs</t>
  </si>
  <si>
    <t>95930</t>
  </si>
  <si>
    <t>Visual ep test cns w/i&amp;r</t>
  </si>
  <si>
    <t>95933</t>
  </si>
  <si>
    <t>Blink reflex test</t>
  </si>
  <si>
    <t>95937</t>
  </si>
  <si>
    <t>Neuromuscular junction test</t>
  </si>
  <si>
    <t>95938</t>
  </si>
  <si>
    <t>95939</t>
  </si>
  <si>
    <t>C motor evoked upr&amp;lwr limbs</t>
  </si>
  <si>
    <t>95940</t>
  </si>
  <si>
    <t>Ionm in operatng room 15 min</t>
  </si>
  <si>
    <t>95941</t>
  </si>
  <si>
    <t>Ionm remote/&gt;1 pt or per hr</t>
  </si>
  <si>
    <t>95943</t>
  </si>
  <si>
    <t>Parasymp&amp;symp hrt rate test</t>
  </si>
  <si>
    <t>95954</t>
  </si>
  <si>
    <t>Eeg monitoring/giving drugs</t>
  </si>
  <si>
    <t>95955</t>
  </si>
  <si>
    <t>Eeg during surgery</t>
  </si>
  <si>
    <t>95957</t>
  </si>
  <si>
    <t>Eeg digital analysis</t>
  </si>
  <si>
    <t>95958</t>
  </si>
  <si>
    <t>Eeg monitoring/function test</t>
  </si>
  <si>
    <t>95961</t>
  </si>
  <si>
    <t>Electrode stimulation brain</t>
  </si>
  <si>
    <t>95962</t>
  </si>
  <si>
    <t>Electrode stim brain add-on</t>
  </si>
  <si>
    <t>95965</t>
  </si>
  <si>
    <t>Meg spontaneous</t>
  </si>
  <si>
    <t>95966</t>
  </si>
  <si>
    <t>Meg evoked single</t>
  </si>
  <si>
    <t>95967</t>
  </si>
  <si>
    <t>Meg evoked each addl</t>
  </si>
  <si>
    <t>95970</t>
  </si>
  <si>
    <t>Alys npgt w/o prgrmg</t>
  </si>
  <si>
    <t>95971</t>
  </si>
  <si>
    <t>Alys smpl sp/pn npgt w/prgrm</t>
  </si>
  <si>
    <t>95972</t>
  </si>
  <si>
    <t>Alys cplx sp/pn npgt w/prgrm</t>
  </si>
  <si>
    <t>95976</t>
  </si>
  <si>
    <t>Alys smpl cn npgt prgrmg</t>
  </si>
  <si>
    <t>95977</t>
  </si>
  <si>
    <t>Alys cplx cn npgt prgrmg</t>
  </si>
  <si>
    <t>95980</t>
  </si>
  <si>
    <t>Io anal gast n-stim init</t>
  </si>
  <si>
    <t>95981</t>
  </si>
  <si>
    <t>Io anal gast n-stim subsq</t>
  </si>
  <si>
    <t>95982</t>
  </si>
  <si>
    <t>Io ga n-stim subsq w/reprog</t>
  </si>
  <si>
    <t>95983</t>
  </si>
  <si>
    <t>Alys brn npgt prgrmg 15 min</t>
  </si>
  <si>
    <t>95984</t>
  </si>
  <si>
    <t>Alys brn npgt prgrmg addl 15</t>
  </si>
  <si>
    <t>95990</t>
  </si>
  <si>
    <t>Spin/brain pump refil &amp; main</t>
  </si>
  <si>
    <t>95991</t>
  </si>
  <si>
    <t>95992</t>
  </si>
  <si>
    <t>Canalith repositioning proc</t>
  </si>
  <si>
    <t>95999</t>
  </si>
  <si>
    <t>Neurological procedure</t>
  </si>
  <si>
    <t>96000</t>
  </si>
  <si>
    <t>Motion analysis video/3d</t>
  </si>
  <si>
    <t>96001</t>
  </si>
  <si>
    <t>Motion test w/ft press meas</t>
  </si>
  <si>
    <t>96002</t>
  </si>
  <si>
    <t>Dynamic surface emg</t>
  </si>
  <si>
    <t>96003</t>
  </si>
  <si>
    <t>Dynamic fine wire emg</t>
  </si>
  <si>
    <t>96004</t>
  </si>
  <si>
    <t>Phys review of motion tests</t>
  </si>
  <si>
    <t>96020</t>
  </si>
  <si>
    <t>Functional brain mapping</t>
  </si>
  <si>
    <t>96040</t>
  </si>
  <si>
    <t>Genetic counseling 30 min</t>
  </si>
  <si>
    <t>96105</t>
  </si>
  <si>
    <t>Assessment of aphasia</t>
  </si>
  <si>
    <t>04</t>
  </si>
  <si>
    <t>96110</t>
  </si>
  <si>
    <t>Developmental screen w/score</t>
  </si>
  <si>
    <t>96112</t>
  </si>
  <si>
    <t>Devel tst phys/qhp 1st hr</t>
  </si>
  <si>
    <t>96113</t>
  </si>
  <si>
    <t>Devel tst phys/qhp ea addl</t>
  </si>
  <si>
    <t>96116</t>
  </si>
  <si>
    <t>Nubhvl xm phys/qhp 1st hr</t>
  </si>
  <si>
    <t>96121</t>
  </si>
  <si>
    <t>Nubhvl xm phy/qhp ea addl hr</t>
  </si>
  <si>
    <t>96125</t>
  </si>
  <si>
    <t>Cognitive test by hc pro</t>
  </si>
  <si>
    <t>96127</t>
  </si>
  <si>
    <t>Brief emotional/behav assmt</t>
  </si>
  <si>
    <t>96130</t>
  </si>
  <si>
    <t>Psycl tst eval phys/qhp 1st</t>
  </si>
  <si>
    <t>96131</t>
  </si>
  <si>
    <t>Psycl tst eval phys/qhp ea</t>
  </si>
  <si>
    <t>96132</t>
  </si>
  <si>
    <t>Nrpsyc tst eval phys/qhp 1st</t>
  </si>
  <si>
    <t>96133</t>
  </si>
  <si>
    <t>Nrpsyc tst eval phys/qhp ea</t>
  </si>
  <si>
    <t>96136</t>
  </si>
  <si>
    <t>Psycl/nrpsyc tst phy/qhp 1st</t>
  </si>
  <si>
    <t>96137</t>
  </si>
  <si>
    <t>Psycl/nrpsyc tst phy/qhp ea</t>
  </si>
  <si>
    <t>96138</t>
  </si>
  <si>
    <t>Psycl/nrpsyc tech 1st</t>
  </si>
  <si>
    <t>96139</t>
  </si>
  <si>
    <t>Psycl/nrpsyc tst tech ea</t>
  </si>
  <si>
    <t>96146</t>
  </si>
  <si>
    <t>Psycl/nrpsyc tst auto result</t>
  </si>
  <si>
    <t>96156</t>
  </si>
  <si>
    <t>Hlth bhv assmt/reassessment</t>
  </si>
  <si>
    <t>96158</t>
  </si>
  <si>
    <t>Hlth bhv ivntj indiv 1st 30</t>
  </si>
  <si>
    <t>96159</t>
  </si>
  <si>
    <t>Hlth bhv ivntj indiv ea addl</t>
  </si>
  <si>
    <t>96160</t>
  </si>
  <si>
    <t>Pt-focused hlth risk assmt</t>
  </si>
  <si>
    <t>96161</t>
  </si>
  <si>
    <t>Caregiver health risk assmt</t>
  </si>
  <si>
    <t>96164</t>
  </si>
  <si>
    <t>Hlth bhv ivntj grp 1st 30</t>
  </si>
  <si>
    <t>96165</t>
  </si>
  <si>
    <t>Hlth bhv ivntj grp ea addl</t>
  </si>
  <si>
    <t>96167</t>
  </si>
  <si>
    <t>Hlth bhv ivntj fam 1st 30</t>
  </si>
  <si>
    <t>96168</t>
  </si>
  <si>
    <t>Hlth bhv ivntj fam ea addl</t>
  </si>
  <si>
    <t>96170</t>
  </si>
  <si>
    <t>Hlth bhv ivntj fam wo pt 1st</t>
  </si>
  <si>
    <t>96171</t>
  </si>
  <si>
    <t>Hlth bhv ivntj fam w/o pt ea</t>
  </si>
  <si>
    <t>96360</t>
  </si>
  <si>
    <t>Hydration iv infusion init</t>
  </si>
  <si>
    <t>96361</t>
  </si>
  <si>
    <t>Hydrate iv infusion add-on</t>
  </si>
  <si>
    <t>96365</t>
  </si>
  <si>
    <t>Ther/proph/diag iv inf init</t>
  </si>
  <si>
    <t>96366</t>
  </si>
  <si>
    <t>Ther/proph/diag iv inf addon</t>
  </si>
  <si>
    <t>96367</t>
  </si>
  <si>
    <t>Tx/proph/dg addl seq iv inf</t>
  </si>
  <si>
    <t>96368</t>
  </si>
  <si>
    <t>Ther/diag concurrent inf</t>
  </si>
  <si>
    <t>96369</t>
  </si>
  <si>
    <t>Sc ther infusion up to 1 hr</t>
  </si>
  <si>
    <t>96370</t>
  </si>
  <si>
    <t>Sc ther infusion addl hr</t>
  </si>
  <si>
    <t>96371</t>
  </si>
  <si>
    <t>Sc ther infusion reset pump</t>
  </si>
  <si>
    <t>96372</t>
  </si>
  <si>
    <t>Ther/proph/diag inj sc/im</t>
  </si>
  <si>
    <t>96373</t>
  </si>
  <si>
    <t>Ther/proph/diag inj ia</t>
  </si>
  <si>
    <t>96374</t>
  </si>
  <si>
    <t>Ther/proph/diag inj iv push</t>
  </si>
  <si>
    <t>96375</t>
  </si>
  <si>
    <t>Tx/pro/dx inj new drug addon</t>
  </si>
  <si>
    <t>96376</t>
  </si>
  <si>
    <t>Tx/pro/dx inj same drug adon</t>
  </si>
  <si>
    <t>96377</t>
  </si>
  <si>
    <t>Applicaton on-body injector</t>
  </si>
  <si>
    <t>96379</t>
  </si>
  <si>
    <t>Ther/prop/diag inj/inf proc</t>
  </si>
  <si>
    <t>96401</t>
  </si>
  <si>
    <t>Chemo anti-neopl sq/im</t>
  </si>
  <si>
    <t>96402</t>
  </si>
  <si>
    <t>Chemo hormon antineopl sq/im</t>
  </si>
  <si>
    <t>96405</t>
  </si>
  <si>
    <t>Chemo intralesional up to 7</t>
  </si>
  <si>
    <t>96406</t>
  </si>
  <si>
    <t>Chemo intralesional over 7</t>
  </si>
  <si>
    <t>96409</t>
  </si>
  <si>
    <t>Chemo iv push sngl drug</t>
  </si>
  <si>
    <t>96411</t>
  </si>
  <si>
    <t>Chemo iv push addl drug</t>
  </si>
  <si>
    <t>96413</t>
  </si>
  <si>
    <t>Chemo iv infusion 1 hr</t>
  </si>
  <si>
    <t>96415</t>
  </si>
  <si>
    <t>Chemo iv infusion addl hr</t>
  </si>
  <si>
    <t>96416</t>
  </si>
  <si>
    <t>Chemo prolong infuse w/pump</t>
  </si>
  <si>
    <t>96417</t>
  </si>
  <si>
    <t>Chemo iv infus each addl seq</t>
  </si>
  <si>
    <t>96420</t>
  </si>
  <si>
    <t>Chemo ia push tecnique</t>
  </si>
  <si>
    <t>96422</t>
  </si>
  <si>
    <t>Chemo ia infusion up to 1 hr</t>
  </si>
  <si>
    <t>96423</t>
  </si>
  <si>
    <t>Chemo ia infuse each addl hr</t>
  </si>
  <si>
    <t>96425</t>
  </si>
  <si>
    <t>Chemotherapy infusion method</t>
  </si>
  <si>
    <t>96440</t>
  </si>
  <si>
    <t>Chemotherapy intracavitary</t>
  </si>
  <si>
    <t>96446</t>
  </si>
  <si>
    <t>Chemotx admn prtl cavity</t>
  </si>
  <si>
    <t>96450</t>
  </si>
  <si>
    <t>Chemotherapy into cns</t>
  </si>
  <si>
    <t>96521</t>
  </si>
  <si>
    <t>Refill/maint portable pump</t>
  </si>
  <si>
    <t>96522</t>
  </si>
  <si>
    <t>Refill/maint pump/resvr syst</t>
  </si>
  <si>
    <t>96523</t>
  </si>
  <si>
    <t>Irrig drug delivery device</t>
  </si>
  <si>
    <t>96542</t>
  </si>
  <si>
    <t>Chemotherapy injection</t>
  </si>
  <si>
    <t>96549</t>
  </si>
  <si>
    <t>Chemotherapy unspecified</t>
  </si>
  <si>
    <t>96567</t>
  </si>
  <si>
    <t>Pdt dstr prmlg les skn</t>
  </si>
  <si>
    <t>96570</t>
  </si>
  <si>
    <t>Photodynmc tx 30 min add-on</t>
  </si>
  <si>
    <t>96571</t>
  </si>
  <si>
    <t>Photodynamic tx addl 15 min</t>
  </si>
  <si>
    <t>96573</t>
  </si>
  <si>
    <t>Pdt dstr prmlg les phys/qhp</t>
  </si>
  <si>
    <t>96574</t>
  </si>
  <si>
    <t>Dbrdmt prmlg les w/pdt</t>
  </si>
  <si>
    <t>96900</t>
  </si>
  <si>
    <t>Ultraviolet light therapy</t>
  </si>
  <si>
    <t>96902</t>
  </si>
  <si>
    <t>Trichogram</t>
  </si>
  <si>
    <t>96904</t>
  </si>
  <si>
    <t>Whole body photography</t>
  </si>
  <si>
    <t>96910</t>
  </si>
  <si>
    <t>Photochemotherapy with uv-b</t>
  </si>
  <si>
    <t>96912</t>
  </si>
  <si>
    <t>Photochemotherapy with uv-a</t>
  </si>
  <si>
    <t>96913</t>
  </si>
  <si>
    <t>Photochemotherapy uv-a or b</t>
  </si>
  <si>
    <t>96920</t>
  </si>
  <si>
    <t>Laser tx skin &lt; 250 sq cm</t>
  </si>
  <si>
    <t>96921</t>
  </si>
  <si>
    <t>Laser tx skin 250-500 sq cm</t>
  </si>
  <si>
    <t>96922</t>
  </si>
  <si>
    <t>Laser tx skin &gt;500 sq cm</t>
  </si>
  <si>
    <t>96931</t>
  </si>
  <si>
    <t>Rcm celulr subcelulr img skn</t>
  </si>
  <si>
    <t>96932</t>
  </si>
  <si>
    <t>96933</t>
  </si>
  <si>
    <t>96934</t>
  </si>
  <si>
    <t>96935</t>
  </si>
  <si>
    <t>96936</t>
  </si>
  <si>
    <t>96999</t>
  </si>
  <si>
    <t>Dermatological procedure</t>
  </si>
  <si>
    <t>97010</t>
  </si>
  <si>
    <t>Hot or cold packs therapy</t>
  </si>
  <si>
    <t>97012</t>
  </si>
  <si>
    <t>Mechanical traction therapy</t>
  </si>
  <si>
    <t>97014</t>
  </si>
  <si>
    <t>Electric stimulation therapy</t>
  </si>
  <si>
    <t>97016</t>
  </si>
  <si>
    <t>Vasopneumatic device therapy</t>
  </si>
  <si>
    <t>97018</t>
  </si>
  <si>
    <t>Paraffin bath therapy</t>
  </si>
  <si>
    <t>97022</t>
  </si>
  <si>
    <t>Whirlpool therapy</t>
  </si>
  <si>
    <t>97024</t>
  </si>
  <si>
    <t>Diathermy eg microwave</t>
  </si>
  <si>
    <t>97026</t>
  </si>
  <si>
    <t>Infrared therapy</t>
  </si>
  <si>
    <t>97028</t>
  </si>
  <si>
    <t>Ultraviolet therapy</t>
  </si>
  <si>
    <t>97032</t>
  </si>
  <si>
    <t>Electrical stimulation</t>
  </si>
  <si>
    <t>97033</t>
  </si>
  <si>
    <t>Electric current therapy</t>
  </si>
  <si>
    <t>97034</t>
  </si>
  <si>
    <t>Contrast bath therapy</t>
  </si>
  <si>
    <t>97035</t>
  </si>
  <si>
    <t>Ultrasound therapy</t>
  </si>
  <si>
    <t>97036</t>
  </si>
  <si>
    <t>Hydrotherapy</t>
  </si>
  <si>
    <t>97039</t>
  </si>
  <si>
    <t>Physical therapy treatment</t>
  </si>
  <si>
    <t>97110</t>
  </si>
  <si>
    <t>Therapeutic exercises</t>
  </si>
  <si>
    <t>97112</t>
  </si>
  <si>
    <t>Neuromuscular reeducation</t>
  </si>
  <si>
    <t>97113</t>
  </si>
  <si>
    <t>Aquatic therapy/exercises</t>
  </si>
  <si>
    <t>97116</t>
  </si>
  <si>
    <t>Gait training therapy</t>
  </si>
  <si>
    <t>97124</t>
  </si>
  <si>
    <t>Massage therapy</t>
  </si>
  <si>
    <t>97129</t>
  </si>
  <si>
    <t>Ther ivntj 1st 15 min</t>
  </si>
  <si>
    <t>97130</t>
  </si>
  <si>
    <t>Ther ivntj ea addl 15 min</t>
  </si>
  <si>
    <t>97139</t>
  </si>
  <si>
    <t>Physical medicine procedure</t>
  </si>
  <si>
    <t>97140</t>
  </si>
  <si>
    <t>Manual therapy 1/&gt; regions</t>
  </si>
  <si>
    <t>97150</t>
  </si>
  <si>
    <t>Group therapeutic procedures</t>
  </si>
  <si>
    <t>97151</t>
  </si>
  <si>
    <t>Bhv id assmt by phys/qhp</t>
  </si>
  <si>
    <t>97152</t>
  </si>
  <si>
    <t>Bhv id suprt assmt by 1 tech</t>
  </si>
  <si>
    <t>97153</t>
  </si>
  <si>
    <t>Adaptive behavior tx by tech</t>
  </si>
  <si>
    <t>97154</t>
  </si>
  <si>
    <t>Grp adapt bhv tx by tech</t>
  </si>
  <si>
    <t>97155</t>
  </si>
  <si>
    <t>Adapt behavior tx phys/qhp</t>
  </si>
  <si>
    <t>97156</t>
  </si>
  <si>
    <t>Fam adapt bhv tx gdn phy/qhp</t>
  </si>
  <si>
    <t>97157</t>
  </si>
  <si>
    <t>Mult fam adapt bhv tx gdn</t>
  </si>
  <si>
    <t>97158</t>
  </si>
  <si>
    <t>Grp adapt bhv tx by phy/qhp</t>
  </si>
  <si>
    <t>97161</t>
  </si>
  <si>
    <t>Pt eval low complex 20 min</t>
  </si>
  <si>
    <t>97162</t>
  </si>
  <si>
    <t>Pt eval mod complex 30 min</t>
  </si>
  <si>
    <t>97163</t>
  </si>
  <si>
    <t>Pt eval high complex 45 min</t>
  </si>
  <si>
    <t>97164</t>
  </si>
  <si>
    <t>Pt re-eval est plan care</t>
  </si>
  <si>
    <t>97165</t>
  </si>
  <si>
    <t>Ot eval low complex 30 min</t>
  </si>
  <si>
    <t>97166</t>
  </si>
  <si>
    <t>Ot eval mod complex 45 min</t>
  </si>
  <si>
    <t>97167</t>
  </si>
  <si>
    <t>Ot eval high complex 60 min</t>
  </si>
  <si>
    <t>97168</t>
  </si>
  <si>
    <t>Ot re-eval est plan care</t>
  </si>
  <si>
    <t>97169</t>
  </si>
  <si>
    <t>Athletic trn eval low cmplx</t>
  </si>
  <si>
    <t>97170</t>
  </si>
  <si>
    <t>Athletic trn eval mod cmplx</t>
  </si>
  <si>
    <t>97171</t>
  </si>
  <si>
    <t>Athletic trn eval high cmplx</t>
  </si>
  <si>
    <t>97172</t>
  </si>
  <si>
    <t>Athletic trn re-eval plan cr</t>
  </si>
  <si>
    <t>97530</t>
  </si>
  <si>
    <t>Therapeutic activities</t>
  </si>
  <si>
    <t>97533</t>
  </si>
  <si>
    <t>Sensory integration</t>
  </si>
  <si>
    <t>97535</t>
  </si>
  <si>
    <t>Self care mngment training</t>
  </si>
  <si>
    <t>97537</t>
  </si>
  <si>
    <t>Community/work reintegration</t>
  </si>
  <si>
    <t>97542</t>
  </si>
  <si>
    <t>Wheelchair mngment training</t>
  </si>
  <si>
    <t>97545</t>
  </si>
  <si>
    <t>Work hardening</t>
  </si>
  <si>
    <t>97546</t>
  </si>
  <si>
    <t>Work hardening add-on</t>
  </si>
  <si>
    <t>97597</t>
  </si>
  <si>
    <t>Rmvl devital tis 20 cm/&lt;</t>
  </si>
  <si>
    <t>97598</t>
  </si>
  <si>
    <t>Rmvl devital tis addl 20cm/&lt;</t>
  </si>
  <si>
    <t>97602</t>
  </si>
  <si>
    <t>Wound(s) care non-selective</t>
  </si>
  <si>
    <t>97605</t>
  </si>
  <si>
    <t>Neg press wound tx &lt;=50 cm</t>
  </si>
  <si>
    <t>97606</t>
  </si>
  <si>
    <t>Neg press wound tx &gt;50 cm</t>
  </si>
  <si>
    <t>97607</t>
  </si>
  <si>
    <t>Neg press wnd tx &lt;=50 sq cm</t>
  </si>
  <si>
    <t>97608</t>
  </si>
  <si>
    <t>97610</t>
  </si>
  <si>
    <t>Low frequency non-thermal us</t>
  </si>
  <si>
    <t>97750</t>
  </si>
  <si>
    <t>Physical performance test</t>
  </si>
  <si>
    <t>97755</t>
  </si>
  <si>
    <t>Assistive technology assess</t>
  </si>
  <si>
    <t>97760</t>
  </si>
  <si>
    <t>Orthotic mgmt&amp;traing 1st enc</t>
  </si>
  <si>
    <t>97761</t>
  </si>
  <si>
    <t>Prosthetic traing 1st enc</t>
  </si>
  <si>
    <t>97763</t>
  </si>
  <si>
    <t>Orthc/prostc mgmt sbsq enc</t>
  </si>
  <si>
    <t>97799</t>
  </si>
  <si>
    <t>97802</t>
  </si>
  <si>
    <t>Medical nutrition indiv in</t>
  </si>
  <si>
    <t>97803</t>
  </si>
  <si>
    <t>Med nutrition indiv subseq</t>
  </si>
  <si>
    <t>97804</t>
  </si>
  <si>
    <t>Medical nutrition group</t>
  </si>
  <si>
    <t>97810</t>
  </si>
  <si>
    <t>Acupunct w/o stimul 15 min</t>
  </si>
  <si>
    <t>97811</t>
  </si>
  <si>
    <t>Acupunct w/o stimul addl 15m</t>
  </si>
  <si>
    <t>97813</t>
  </si>
  <si>
    <t>Acupunct w/stimul 15 min</t>
  </si>
  <si>
    <t>97814</t>
  </si>
  <si>
    <t>Acupunct w/stimul addl 15m</t>
  </si>
  <si>
    <t>98925</t>
  </si>
  <si>
    <t>Osteopath manj 1-2 regions</t>
  </si>
  <si>
    <t>98926</t>
  </si>
  <si>
    <t>Osteopath manj 3-4 regions</t>
  </si>
  <si>
    <t>98927</t>
  </si>
  <si>
    <t>Osteopath manj 5-6 regions</t>
  </si>
  <si>
    <t>98928</t>
  </si>
  <si>
    <t>Osteopath manj 7-8 regions</t>
  </si>
  <si>
    <t>98929</t>
  </si>
  <si>
    <t>Osteopath manj 9-10 regions</t>
  </si>
  <si>
    <t>98940</t>
  </si>
  <si>
    <t>Chiropract manj 1-2 regions</t>
  </si>
  <si>
    <t>98941</t>
  </si>
  <si>
    <t>Chiropract manj 3-4 regions</t>
  </si>
  <si>
    <t>98942</t>
  </si>
  <si>
    <t>Chiropractic manj 5 regions</t>
  </si>
  <si>
    <t>98943</t>
  </si>
  <si>
    <t>Chiropract manj xtrspinl 1/&gt;</t>
  </si>
  <si>
    <t>98960</t>
  </si>
  <si>
    <t>Self-mgmt educ &amp; train 1 pt</t>
  </si>
  <si>
    <t>98961</t>
  </si>
  <si>
    <t>Self-mgmt educ/train 2-4 pt</t>
  </si>
  <si>
    <t>98962</t>
  </si>
  <si>
    <t>Self-mgmt educ/train 5-8 pt</t>
  </si>
  <si>
    <t>98966</t>
  </si>
  <si>
    <t>Hc pro phone call 5-10 min</t>
  </si>
  <si>
    <t>98967</t>
  </si>
  <si>
    <t>Hc pro phone call 11-20 min</t>
  </si>
  <si>
    <t>98968</t>
  </si>
  <si>
    <t>Hc pro phone call 21-30 min</t>
  </si>
  <si>
    <t>98970</t>
  </si>
  <si>
    <t>Qnhp ol dig assmt&amp;mgmt 5-10</t>
  </si>
  <si>
    <t>98971</t>
  </si>
  <si>
    <t>Qnhp ol dig assmt&amp;mgmt 11-20</t>
  </si>
  <si>
    <t>98972</t>
  </si>
  <si>
    <t>Qnhp ol dig assmt&amp;mgmt 21+</t>
  </si>
  <si>
    <t>99000</t>
  </si>
  <si>
    <t>Specimen handling office-lab</t>
  </si>
  <si>
    <t>99001</t>
  </si>
  <si>
    <t>Specimen handling pt-lab</t>
  </si>
  <si>
    <t>99002</t>
  </si>
  <si>
    <t>Device handling phys/qhp</t>
  </si>
  <si>
    <t>99024</t>
  </si>
  <si>
    <t>Postop follow-up visit</t>
  </si>
  <si>
    <t>99026</t>
  </si>
  <si>
    <t>In-hospital on call service</t>
  </si>
  <si>
    <t>99027</t>
  </si>
  <si>
    <t>Out-of-hosp on call service</t>
  </si>
  <si>
    <t>99050</t>
  </si>
  <si>
    <t>Medical services after hrs</t>
  </si>
  <si>
    <t>99051</t>
  </si>
  <si>
    <t>Med serv eve/wkend/holiday</t>
  </si>
  <si>
    <t>99053</t>
  </si>
  <si>
    <t>Med serv 10pm-8am 24 hr fac</t>
  </si>
  <si>
    <t>99056</t>
  </si>
  <si>
    <t>Med service out of office</t>
  </si>
  <si>
    <t>99058</t>
  </si>
  <si>
    <t>Office emergency care</t>
  </si>
  <si>
    <t>99060</t>
  </si>
  <si>
    <t>Out of office emerg med serv</t>
  </si>
  <si>
    <t>99070</t>
  </si>
  <si>
    <t>Special supplies phys/qhp</t>
  </si>
  <si>
    <t>99071</t>
  </si>
  <si>
    <t>Patient education materials</t>
  </si>
  <si>
    <t>99072</t>
  </si>
  <si>
    <t>Addl supl matrl&amp;staf tm phe</t>
  </si>
  <si>
    <t>99075</t>
  </si>
  <si>
    <t>Medical testimony</t>
  </si>
  <si>
    <t>99078</t>
  </si>
  <si>
    <t>Group health education</t>
  </si>
  <si>
    <t>99080</t>
  </si>
  <si>
    <t>Special reports or forms</t>
  </si>
  <si>
    <t>99082</t>
  </si>
  <si>
    <t>Unusual physician travel</t>
  </si>
  <si>
    <t>99091</t>
  </si>
  <si>
    <t>Collj &amp; interpj data ea 30 d</t>
  </si>
  <si>
    <t>99100</t>
  </si>
  <si>
    <t>Special anesthesia service</t>
  </si>
  <si>
    <t>99116</t>
  </si>
  <si>
    <t>Anesthesia with hypothermia</t>
  </si>
  <si>
    <t>99135</t>
  </si>
  <si>
    <t>Special anesthesia procedure</t>
  </si>
  <si>
    <t>99140</t>
  </si>
  <si>
    <t>Emergency anesthesia</t>
  </si>
  <si>
    <t>99151</t>
  </si>
  <si>
    <t>Mod sed same phys/qhp &lt;5 yrs</t>
  </si>
  <si>
    <t>99152</t>
  </si>
  <si>
    <t>Mod sed same phys/qhp 5/&gt;yrs</t>
  </si>
  <si>
    <t>99153</t>
  </si>
  <si>
    <t>Mod sed same phys/qhp ea</t>
  </si>
  <si>
    <t>99155</t>
  </si>
  <si>
    <t>Mod sed oth phys/qhp &lt;5 yrs</t>
  </si>
  <si>
    <t>99156</t>
  </si>
  <si>
    <t>Mod sed oth phys/qhp 5/&gt;yrs</t>
  </si>
  <si>
    <t>99157</t>
  </si>
  <si>
    <t>Mod sed other phys/qhp ea</t>
  </si>
  <si>
    <t>99170</t>
  </si>
  <si>
    <t>Anogenital exam child w imag</t>
  </si>
  <si>
    <t>99172</t>
  </si>
  <si>
    <t>Ocular function screen</t>
  </si>
  <si>
    <t>99173</t>
  </si>
  <si>
    <t>Visual acuity screen</t>
  </si>
  <si>
    <t>99174</t>
  </si>
  <si>
    <t>Ocular instrumnt screen bil</t>
  </si>
  <si>
    <t>99175</t>
  </si>
  <si>
    <t>Induction of vomiting</t>
  </si>
  <si>
    <t>99177</t>
  </si>
  <si>
    <t>99183</t>
  </si>
  <si>
    <t>Hyperbaric oxygen therapy</t>
  </si>
  <si>
    <t>99184</t>
  </si>
  <si>
    <t>Hypothermia ill neonate</t>
  </si>
  <si>
    <t>99188</t>
  </si>
  <si>
    <t>App topical fluoride varnish</t>
  </si>
  <si>
    <t>99190</t>
  </si>
  <si>
    <t>Special pump services</t>
  </si>
  <si>
    <t>99191</t>
  </si>
  <si>
    <t>99192</t>
  </si>
  <si>
    <t>99195</t>
  </si>
  <si>
    <t>Phlebotomy</t>
  </si>
  <si>
    <t>99199</t>
  </si>
  <si>
    <t>Special service/proc/report</t>
  </si>
  <si>
    <t>99202</t>
  </si>
  <si>
    <t>Office o/p new sf 15-29 min</t>
  </si>
  <si>
    <t>99203</t>
  </si>
  <si>
    <t>Office o/p new low 30-44 min</t>
  </si>
  <si>
    <t>99204</t>
  </si>
  <si>
    <t>Office o/p new mod 45-59 min</t>
  </si>
  <si>
    <t>99205</t>
  </si>
  <si>
    <t>Office o/p new hi 60-74 min</t>
  </si>
  <si>
    <t>99211</t>
  </si>
  <si>
    <t>Office o/p est minimal prob</t>
  </si>
  <si>
    <t>99212</t>
  </si>
  <si>
    <t>Office o/p est sf 10-19 min</t>
  </si>
  <si>
    <t>99213</t>
  </si>
  <si>
    <t>Office o/p est low 20-29 min</t>
  </si>
  <si>
    <t>99214</t>
  </si>
  <si>
    <t>Office o/p est mod 30-39 min</t>
  </si>
  <si>
    <t>99215</t>
  </si>
  <si>
    <t>Office o/p est hi 40-54 min</t>
  </si>
  <si>
    <t>99217</t>
  </si>
  <si>
    <t>Observation care discharge</t>
  </si>
  <si>
    <t>99218</t>
  </si>
  <si>
    <t>Initial observation care</t>
  </si>
  <si>
    <t>99219</t>
  </si>
  <si>
    <t>99220</t>
  </si>
  <si>
    <t>99221</t>
  </si>
  <si>
    <t>Initial hospital care</t>
  </si>
  <si>
    <t>99222</t>
  </si>
  <si>
    <t>99223</t>
  </si>
  <si>
    <t>99224</t>
  </si>
  <si>
    <t>Subsequent observation care</t>
  </si>
  <si>
    <t>99225</t>
  </si>
  <si>
    <t>99226</t>
  </si>
  <si>
    <t>99231</t>
  </si>
  <si>
    <t>Subsequent hospital care</t>
  </si>
  <si>
    <t>99232</t>
  </si>
  <si>
    <t>99233</t>
  </si>
  <si>
    <t>99234</t>
  </si>
  <si>
    <t>Observ/hosp same date</t>
  </si>
  <si>
    <t>99235</t>
  </si>
  <si>
    <t>99236</t>
  </si>
  <si>
    <t>99238</t>
  </si>
  <si>
    <t>Hospital discharge day</t>
  </si>
  <si>
    <t>99239</t>
  </si>
  <si>
    <t>99241</t>
  </si>
  <si>
    <t>Office consultation</t>
  </si>
  <si>
    <t>99242</t>
  </si>
  <si>
    <t>99243</t>
  </si>
  <si>
    <t>99244</t>
  </si>
  <si>
    <t>99245</t>
  </si>
  <si>
    <t>99251</t>
  </si>
  <si>
    <t>Inpatient consultation</t>
  </si>
  <si>
    <t>99252</t>
  </si>
  <si>
    <t>99253</t>
  </si>
  <si>
    <t>99254</t>
  </si>
  <si>
    <t>99255</t>
  </si>
  <si>
    <t>99281</t>
  </si>
  <si>
    <t>Emergency dept visit</t>
  </si>
  <si>
    <t>99282</t>
  </si>
  <si>
    <t>99283</t>
  </si>
  <si>
    <t>99284</t>
  </si>
  <si>
    <t>99285</t>
  </si>
  <si>
    <t>99288</t>
  </si>
  <si>
    <t>Direct advanced life support</t>
  </si>
  <si>
    <t>99291</t>
  </si>
  <si>
    <t>Critical care first hour</t>
  </si>
  <si>
    <t>99292</t>
  </si>
  <si>
    <t>Critical care addl 30 min</t>
  </si>
  <si>
    <t>99304</t>
  </si>
  <si>
    <t>Nursing facility care init</t>
  </si>
  <si>
    <t>99305</t>
  </si>
  <si>
    <t>99306</t>
  </si>
  <si>
    <t>99307</t>
  </si>
  <si>
    <t>Nursing fac care subseq</t>
  </si>
  <si>
    <t>99308</t>
  </si>
  <si>
    <t>99309</t>
  </si>
  <si>
    <t>99310</t>
  </si>
  <si>
    <t>99315</t>
  </si>
  <si>
    <t>Nursing fac discharge day</t>
  </si>
  <si>
    <t>99316</t>
  </si>
  <si>
    <t>99318</t>
  </si>
  <si>
    <t>Annual nursing fac assessmnt</t>
  </si>
  <si>
    <t>99324</t>
  </si>
  <si>
    <t>Domicil/r-home visit new pat</t>
  </si>
  <si>
    <t>99325</t>
  </si>
  <si>
    <t>99326</t>
  </si>
  <si>
    <t>99327</t>
  </si>
  <si>
    <t>99328</t>
  </si>
  <si>
    <t>99334</t>
  </si>
  <si>
    <t>Domicil/r-home visit est pat</t>
  </si>
  <si>
    <t>99335</t>
  </si>
  <si>
    <t>99336</t>
  </si>
  <si>
    <t>99337</t>
  </si>
  <si>
    <t>99339</t>
  </si>
  <si>
    <t>Domicil/r-home care supervis</t>
  </si>
  <si>
    <t>99340</t>
  </si>
  <si>
    <t>99341</t>
  </si>
  <si>
    <t>Home visit new patient</t>
  </si>
  <si>
    <t>99342</t>
  </si>
  <si>
    <t>99343</t>
  </si>
  <si>
    <t>99344</t>
  </si>
  <si>
    <t>99345</t>
  </si>
  <si>
    <t>99347</t>
  </si>
  <si>
    <t>Home visit est patient</t>
  </si>
  <si>
    <t>99348</t>
  </si>
  <si>
    <t>99349</t>
  </si>
  <si>
    <t>99350</t>
  </si>
  <si>
    <t>99354</t>
  </si>
  <si>
    <t>Prolng svc o/p 1st hour</t>
  </si>
  <si>
    <t>99355</t>
  </si>
  <si>
    <t>Prolng svc o/p ea addl 30</t>
  </si>
  <si>
    <t>99356</t>
  </si>
  <si>
    <t>Prolng svc i/p/obs 1st hour</t>
  </si>
  <si>
    <t>99357</t>
  </si>
  <si>
    <t>Prolng svc i/p/obs ea addl</t>
  </si>
  <si>
    <t>99358</t>
  </si>
  <si>
    <t>Prolong service w/o contact</t>
  </si>
  <si>
    <t>99359</t>
  </si>
  <si>
    <t>Prolong serv w/o contact add</t>
  </si>
  <si>
    <t>99360</t>
  </si>
  <si>
    <t>Physician standby services</t>
  </si>
  <si>
    <t>99366</t>
  </si>
  <si>
    <t>Team conf w/pat by hc prof</t>
  </si>
  <si>
    <t>99367</t>
  </si>
  <si>
    <t>Team conf w/o pat by phys</t>
  </si>
  <si>
    <t>99368</t>
  </si>
  <si>
    <t>Team conf w/o pat by hc pro</t>
  </si>
  <si>
    <t>99374</t>
  </si>
  <si>
    <t>Home health care supervision</t>
  </si>
  <si>
    <t>99375</t>
  </si>
  <si>
    <t>99377</t>
  </si>
  <si>
    <t>Hospice care supervision</t>
  </si>
  <si>
    <t>99378</t>
  </si>
  <si>
    <t>99379</t>
  </si>
  <si>
    <t>Nursing fac care supervision</t>
  </si>
  <si>
    <t>99380</t>
  </si>
  <si>
    <t>99381</t>
  </si>
  <si>
    <t>Init pm e/m new pat infant</t>
  </si>
  <si>
    <t>99382</t>
  </si>
  <si>
    <t>Init pm e/m new pat 1-4 yrs</t>
  </si>
  <si>
    <t>99383</t>
  </si>
  <si>
    <t>Prev visit new age 5-11</t>
  </si>
  <si>
    <t>99384</t>
  </si>
  <si>
    <t>Prev visit new age 12-17</t>
  </si>
  <si>
    <t>99385</t>
  </si>
  <si>
    <t>Prev visit new age 18-39</t>
  </si>
  <si>
    <t>99386</t>
  </si>
  <si>
    <t>Prev visit new age 40-64</t>
  </si>
  <si>
    <t>99387</t>
  </si>
  <si>
    <t>Init pm e/m new pat 65+ yrs</t>
  </si>
  <si>
    <t>99391</t>
  </si>
  <si>
    <t>Per pm reeval est pat infant</t>
  </si>
  <si>
    <t>99392</t>
  </si>
  <si>
    <t>Prev visit est age 1-4</t>
  </si>
  <si>
    <t>99393</t>
  </si>
  <si>
    <t>Prev visit est age 5-11</t>
  </si>
  <si>
    <t>99394</t>
  </si>
  <si>
    <t>Prev visit est age 12-17</t>
  </si>
  <si>
    <t>99395</t>
  </si>
  <si>
    <t>Prev visit est age 18-39</t>
  </si>
  <si>
    <t>99396</t>
  </si>
  <si>
    <t>Prev visit est age 40-64</t>
  </si>
  <si>
    <t>99397</t>
  </si>
  <si>
    <t>Per pm reeval est pat 65+ yr</t>
  </si>
  <si>
    <t>99401</t>
  </si>
  <si>
    <t>Preventive counseling indiv</t>
  </si>
  <si>
    <t>99402</t>
  </si>
  <si>
    <t>99403</t>
  </si>
  <si>
    <t>99404</t>
  </si>
  <si>
    <t>99406</t>
  </si>
  <si>
    <t>Behav chng smoking 3-10 min</t>
  </si>
  <si>
    <t>99407</t>
  </si>
  <si>
    <t>Behav chng smoking &gt; 10 min</t>
  </si>
  <si>
    <t>99408</t>
  </si>
  <si>
    <t>Audit/dast 15-30 min</t>
  </si>
  <si>
    <t>99409</t>
  </si>
  <si>
    <t>Audit/dast over 30 min</t>
  </si>
  <si>
    <t>99411</t>
  </si>
  <si>
    <t>Preventive counseling group</t>
  </si>
  <si>
    <t>99412</t>
  </si>
  <si>
    <t>99415</t>
  </si>
  <si>
    <t>Prolng clin staff svc 1st hr</t>
  </si>
  <si>
    <t>99416</t>
  </si>
  <si>
    <t>Prolng clin staff svc ea add</t>
  </si>
  <si>
    <t>99417</t>
  </si>
  <si>
    <t>Prolng off/op e/m ea 15 min</t>
  </si>
  <si>
    <t>99421</t>
  </si>
  <si>
    <t>Ol dig e/m svc 5-10 min</t>
  </si>
  <si>
    <t>99422</t>
  </si>
  <si>
    <t>Ol dig e/m svc 11-20 min</t>
  </si>
  <si>
    <t>99423</t>
  </si>
  <si>
    <t>Ol dig e/m svc 21+ min</t>
  </si>
  <si>
    <t>99429</t>
  </si>
  <si>
    <t>Unlisted preventive service</t>
  </si>
  <si>
    <t>99439</t>
  </si>
  <si>
    <t>Chrnc care mgmt svc ea addl</t>
  </si>
  <si>
    <t>99441</t>
  </si>
  <si>
    <t>Phone e/m phys/qhp 5-10 min</t>
  </si>
  <si>
    <t>99442</t>
  </si>
  <si>
    <t>Phone e/m phys/qhp 11-20 min</t>
  </si>
  <si>
    <t>99443</t>
  </si>
  <si>
    <t>Phone e/m phys/qhp 21-30 min</t>
  </si>
  <si>
    <t>99446</t>
  </si>
  <si>
    <t>Ntrprof ph1/ntrnet/ehr 5-10</t>
  </si>
  <si>
    <t>99447</t>
  </si>
  <si>
    <t>Ntrprof ph1/ntrnet/ehr 11-20</t>
  </si>
  <si>
    <t>99448</t>
  </si>
  <si>
    <t>Ntrprof ph1/ntrnet/ehr 21-30</t>
  </si>
  <si>
    <t>99449</t>
  </si>
  <si>
    <t>Ntrprof ph1/ntrnet/ehr 31/&gt;</t>
  </si>
  <si>
    <t>99450</t>
  </si>
  <si>
    <t>Basic life disability exam</t>
  </si>
  <si>
    <t>99451</t>
  </si>
  <si>
    <t>Ntrprof ph1/ntrnet/ehr 5/&gt;</t>
  </si>
  <si>
    <t>99452</t>
  </si>
  <si>
    <t>Ntrprof ph1/ntrnet/ehr rfrl</t>
  </si>
  <si>
    <t>99453</t>
  </si>
  <si>
    <t>Rem mntr physiol param setup</t>
  </si>
  <si>
    <t>99454</t>
  </si>
  <si>
    <t>Rem mntr physiol param dev</t>
  </si>
  <si>
    <t>99455</t>
  </si>
  <si>
    <t>Work related disability exam</t>
  </si>
  <si>
    <t>99456</t>
  </si>
  <si>
    <t>Disability examination</t>
  </si>
  <si>
    <t>99457</t>
  </si>
  <si>
    <t>Rem physiol mntr 1st 20 min</t>
  </si>
  <si>
    <t>99458</t>
  </si>
  <si>
    <t>Rem physiol mntr ea addl 20</t>
  </si>
  <si>
    <t>99460</t>
  </si>
  <si>
    <t>Init nb em per day hosp</t>
  </si>
  <si>
    <t>99461</t>
  </si>
  <si>
    <t>Init nb em per day non-fac</t>
  </si>
  <si>
    <t>99462</t>
  </si>
  <si>
    <t>Sbsq nb em per day hosp</t>
  </si>
  <si>
    <t>99463</t>
  </si>
  <si>
    <t>Same day nb discharge</t>
  </si>
  <si>
    <t>99464</t>
  </si>
  <si>
    <t>Attendance at delivery</t>
  </si>
  <si>
    <t>99465</t>
  </si>
  <si>
    <t>Nb resuscitation</t>
  </si>
  <si>
    <t>99466</t>
  </si>
  <si>
    <t>Ped crit care transport</t>
  </si>
  <si>
    <t>99467</t>
  </si>
  <si>
    <t>Ped crit care transport addl</t>
  </si>
  <si>
    <t>99468</t>
  </si>
  <si>
    <t>Neonate crit care initial</t>
  </si>
  <si>
    <t>99469</t>
  </si>
  <si>
    <t>Neonate crit care subsq</t>
  </si>
  <si>
    <t>99471</t>
  </si>
  <si>
    <t>Ped critical care initial</t>
  </si>
  <si>
    <t>99472</t>
  </si>
  <si>
    <t>Ped critical care subsq</t>
  </si>
  <si>
    <t>99473</t>
  </si>
  <si>
    <t>Self-meas bp pt educaj/train</t>
  </si>
  <si>
    <t>99474</t>
  </si>
  <si>
    <t>Self-meas bp 2 readg bid 30d</t>
  </si>
  <si>
    <t>99475</t>
  </si>
  <si>
    <t>Ped crit care age 2-5 init</t>
  </si>
  <si>
    <t>99476</t>
  </si>
  <si>
    <t>Ped crit care age 2-5 subsq</t>
  </si>
  <si>
    <t>99477</t>
  </si>
  <si>
    <t>Init day hosp neonate care</t>
  </si>
  <si>
    <t>99478</t>
  </si>
  <si>
    <t>Ic lbw inf &lt; 1500 gm subsq</t>
  </si>
  <si>
    <t>99479</t>
  </si>
  <si>
    <t>Ic lbw inf 1500-2500 g subsq</t>
  </si>
  <si>
    <t>99480</t>
  </si>
  <si>
    <t>Ic inf pbw 2501-5000 g subsq</t>
  </si>
  <si>
    <t>99483</t>
  </si>
  <si>
    <t>Assmt &amp; care pln pt cog imp</t>
  </si>
  <si>
    <t>99484</t>
  </si>
  <si>
    <t>Care mgmt svc bhvl hlth cond</t>
  </si>
  <si>
    <t>99485</t>
  </si>
  <si>
    <t>Suprv interfacilty transport</t>
  </si>
  <si>
    <t>99486</t>
  </si>
  <si>
    <t>Suprv interfac trnsport addl</t>
  </si>
  <si>
    <t>99487</t>
  </si>
  <si>
    <t>Cplx chrnc care 1st 60 min</t>
  </si>
  <si>
    <t>99489</t>
  </si>
  <si>
    <t>Cplx chrnc care ea addl 30</t>
  </si>
  <si>
    <t>99490</t>
  </si>
  <si>
    <t>Chrnc care mgmt svc 1st 20</t>
  </si>
  <si>
    <t>99491</t>
  </si>
  <si>
    <t>Chrnc care mgmt svc 30 min</t>
  </si>
  <si>
    <t>99492</t>
  </si>
  <si>
    <t>1st psyc collab care mgmt</t>
  </si>
  <si>
    <t>99493</t>
  </si>
  <si>
    <t>Sbsq psyc collab care mgmt</t>
  </si>
  <si>
    <t>99494</t>
  </si>
  <si>
    <t>1st/sbsq psyc collab care</t>
  </si>
  <si>
    <t>99495</t>
  </si>
  <si>
    <t>Trans care mgmt 14 day disch</t>
  </si>
  <si>
    <t>99496</t>
  </si>
  <si>
    <t>Trans care mgmt 7 day disch</t>
  </si>
  <si>
    <t>99497</t>
  </si>
  <si>
    <t>Advncd care plan 30 min</t>
  </si>
  <si>
    <t>99498</t>
  </si>
  <si>
    <t>Advncd care plan addl 30 min</t>
  </si>
  <si>
    <t>99499</t>
  </si>
  <si>
    <t>Unlisted e&amp;m service</t>
  </si>
  <si>
    <t>99500</t>
  </si>
  <si>
    <t>Home visit prenatal</t>
  </si>
  <si>
    <t>99501</t>
  </si>
  <si>
    <t>Home visit postnatal</t>
  </si>
  <si>
    <t>99502</t>
  </si>
  <si>
    <t>Home visit nb care</t>
  </si>
  <si>
    <t>99503</t>
  </si>
  <si>
    <t>Home visit resp therapy</t>
  </si>
  <si>
    <t>99504</t>
  </si>
  <si>
    <t>Home visit mech ventilator</t>
  </si>
  <si>
    <t>99505</t>
  </si>
  <si>
    <t>Home visit stoma care</t>
  </si>
  <si>
    <t>99506</t>
  </si>
  <si>
    <t>Home visit im injection</t>
  </si>
  <si>
    <t>99507</t>
  </si>
  <si>
    <t>Home visit cath maintain</t>
  </si>
  <si>
    <t>99509</t>
  </si>
  <si>
    <t>Home visit day life activity</t>
  </si>
  <si>
    <t>99510</t>
  </si>
  <si>
    <t>Home visit sing/m/fam couns</t>
  </si>
  <si>
    <t>99511</t>
  </si>
  <si>
    <t>Home visit fecal/enema mgmt</t>
  </si>
  <si>
    <t>99512</t>
  </si>
  <si>
    <t>Home visit for hemodialysis</t>
  </si>
  <si>
    <t>99600</t>
  </si>
  <si>
    <t>Home visit nos</t>
  </si>
  <si>
    <t>99601</t>
  </si>
  <si>
    <t>Home infusion/visit 2 hrs</t>
  </si>
  <si>
    <t>99602</t>
  </si>
  <si>
    <t>Home infusion each addtl hr</t>
  </si>
  <si>
    <t>99605</t>
  </si>
  <si>
    <t>Mtms by pharm np 15 min</t>
  </si>
  <si>
    <t>99606</t>
  </si>
  <si>
    <t>Mtms by pharm est 15 min</t>
  </si>
  <si>
    <t>99607</t>
  </si>
  <si>
    <t>Mtms by pharm addl 15 min</t>
  </si>
  <si>
    <t>A0021</t>
  </si>
  <si>
    <t>Outside state ambulance serv</t>
  </si>
  <si>
    <t>A0080</t>
  </si>
  <si>
    <t>Noninterest escort in non er</t>
  </si>
  <si>
    <t>A0090</t>
  </si>
  <si>
    <t>Interest escort in non er</t>
  </si>
  <si>
    <t>A0100</t>
  </si>
  <si>
    <t>Nonemergency transport taxi</t>
  </si>
  <si>
    <t>A0110</t>
  </si>
  <si>
    <t>Nonemergency transport bus</t>
  </si>
  <si>
    <t>A0120</t>
  </si>
  <si>
    <t>Noner transport mini-bus</t>
  </si>
  <si>
    <t>A0130</t>
  </si>
  <si>
    <t>Noner transport wheelch van</t>
  </si>
  <si>
    <t>A0140</t>
  </si>
  <si>
    <t>Nonemergency transport air</t>
  </si>
  <si>
    <t>A0160</t>
  </si>
  <si>
    <t>Noner transport case worker</t>
  </si>
  <si>
    <t>A0170</t>
  </si>
  <si>
    <t>Transport parking fees/tolls</t>
  </si>
  <si>
    <t>A0180</t>
  </si>
  <si>
    <t>Noner transport lodgng recip</t>
  </si>
  <si>
    <t>A0190</t>
  </si>
  <si>
    <t>Noner transport meals recip</t>
  </si>
  <si>
    <t>A0200</t>
  </si>
  <si>
    <t>Noner transport lodgng escrt</t>
  </si>
  <si>
    <t>A0210</t>
  </si>
  <si>
    <t>Noner transport meals escort</t>
  </si>
  <si>
    <t>A0225</t>
  </si>
  <si>
    <t>Neonatal emergency transport</t>
  </si>
  <si>
    <t>A0380</t>
  </si>
  <si>
    <t>Basic life support mileage</t>
  </si>
  <si>
    <t>A0382</t>
  </si>
  <si>
    <t>Basic support routine suppls</t>
  </si>
  <si>
    <t>A0384</t>
  </si>
  <si>
    <t>Bls defibrillation supplies</t>
  </si>
  <si>
    <t>A0390</t>
  </si>
  <si>
    <t>Advanced life support mileag</t>
  </si>
  <si>
    <t>A0392</t>
  </si>
  <si>
    <t>Als defibrillation supplies</t>
  </si>
  <si>
    <t>A0394</t>
  </si>
  <si>
    <t>Als iv drug therapy supplies</t>
  </si>
  <si>
    <t>A0396</t>
  </si>
  <si>
    <t>Als esophageal intub suppls</t>
  </si>
  <si>
    <t>A0398</t>
  </si>
  <si>
    <t>Als routine disposble suppls</t>
  </si>
  <si>
    <t>A0420</t>
  </si>
  <si>
    <t>Ambulance waiting 1/2 hr</t>
  </si>
  <si>
    <t>A0422</t>
  </si>
  <si>
    <t>Ambulance 02 life sustaining</t>
  </si>
  <si>
    <t>A0424</t>
  </si>
  <si>
    <t>Extra ambulance attendant</t>
  </si>
  <si>
    <t>A0425</t>
  </si>
  <si>
    <t>Ground mileage</t>
  </si>
  <si>
    <t>A0426</t>
  </si>
  <si>
    <t>Als 1</t>
  </si>
  <si>
    <t>A0427</t>
  </si>
  <si>
    <t>Als1-emergency</t>
  </si>
  <si>
    <t>A0428</t>
  </si>
  <si>
    <t>Bls</t>
  </si>
  <si>
    <t>A0429</t>
  </si>
  <si>
    <t>Bls-emergency</t>
  </si>
  <si>
    <t>A0430</t>
  </si>
  <si>
    <t>Fixed wing air transport</t>
  </si>
  <si>
    <t>A0431</t>
  </si>
  <si>
    <t>Rotary wing air transport</t>
  </si>
  <si>
    <t>A0432</t>
  </si>
  <si>
    <t>Pi volunteer ambulance co</t>
  </si>
  <si>
    <t>A0433</t>
  </si>
  <si>
    <t>Als 2</t>
  </si>
  <si>
    <t>A0434</t>
  </si>
  <si>
    <t>Specialty care transport</t>
  </si>
  <si>
    <t>A0435</t>
  </si>
  <si>
    <t>Fixed wing air mileage</t>
  </si>
  <si>
    <t>A0436</t>
  </si>
  <si>
    <t>Rotary wing air mileage</t>
  </si>
  <si>
    <t>A0888</t>
  </si>
  <si>
    <t>Noncovered ambulance mileage</t>
  </si>
  <si>
    <t>A0998</t>
  </si>
  <si>
    <t>Ambulance response/treatment</t>
  </si>
  <si>
    <t>A0999</t>
  </si>
  <si>
    <t>Unlisted ambulance service</t>
  </si>
  <si>
    <t>A4206</t>
  </si>
  <si>
    <t>1 cc sterile syringe&amp;needle</t>
  </si>
  <si>
    <t>A4207</t>
  </si>
  <si>
    <t>2 cc sterile syringe&amp;needle</t>
  </si>
  <si>
    <t>A4208</t>
  </si>
  <si>
    <t>3 cc sterile syringe&amp;needle</t>
  </si>
  <si>
    <t>A4209</t>
  </si>
  <si>
    <t>5+ cc sterile syringe&amp;needle</t>
  </si>
  <si>
    <t>A4210</t>
  </si>
  <si>
    <t>Nonneedle injection device</t>
  </si>
  <si>
    <t>A4211</t>
  </si>
  <si>
    <t>Supp for self-adm injections</t>
  </si>
  <si>
    <t>P</t>
  </si>
  <si>
    <t>A4212</t>
  </si>
  <si>
    <t>Non coring needle or stylet</t>
  </si>
  <si>
    <t>A4213</t>
  </si>
  <si>
    <t>20+ cc syringe only</t>
  </si>
  <si>
    <t>A4215</t>
  </si>
  <si>
    <t>Sterile needle</t>
  </si>
  <si>
    <t>A4216</t>
  </si>
  <si>
    <t>Sterile water/saline, 10 ml</t>
  </si>
  <si>
    <t>A4217</t>
  </si>
  <si>
    <t>Sterile water/saline, 500 ml</t>
  </si>
  <si>
    <t>A4218</t>
  </si>
  <si>
    <t>Sterile saline or water</t>
  </si>
  <si>
    <t>A4220</t>
  </si>
  <si>
    <t>Infusion pump refill kit</t>
  </si>
  <si>
    <t>A4221</t>
  </si>
  <si>
    <t>Supp non-insulin inf cath/wk</t>
  </si>
  <si>
    <t>A4222</t>
  </si>
  <si>
    <t>Infusion supplies with pump</t>
  </si>
  <si>
    <t>A4223</t>
  </si>
  <si>
    <t>Infusion supplies w/o pump</t>
  </si>
  <si>
    <t>A4224</t>
  </si>
  <si>
    <t>Supply insulin inf cath/wk</t>
  </si>
  <si>
    <t>A4225</t>
  </si>
  <si>
    <t>Sup/ext insulin inf pump syr</t>
  </si>
  <si>
    <t>A4226</t>
  </si>
  <si>
    <t>Weekly supply maint cgs pump</t>
  </si>
  <si>
    <t>A4230</t>
  </si>
  <si>
    <t>Infus insulin pump non needl</t>
  </si>
  <si>
    <t>A4231</t>
  </si>
  <si>
    <t>Infusion insulin pump needle</t>
  </si>
  <si>
    <t>A4232</t>
  </si>
  <si>
    <t>Syringe w/needle insulin 3cc</t>
  </si>
  <si>
    <t>A4233</t>
  </si>
  <si>
    <t>Alkalin batt for glucose mon</t>
  </si>
  <si>
    <t>A4234</t>
  </si>
  <si>
    <t>J-cell batt for glucose mon</t>
  </si>
  <si>
    <t>A4235</t>
  </si>
  <si>
    <t>Lithium batt for glucose mon</t>
  </si>
  <si>
    <t>A4236</t>
  </si>
  <si>
    <t>Silvr oxide batt glucose mon</t>
  </si>
  <si>
    <t>A4244</t>
  </si>
  <si>
    <t>Alcohol or peroxide per pint</t>
  </si>
  <si>
    <t>A4245</t>
  </si>
  <si>
    <t>Alcohol wipes per box</t>
  </si>
  <si>
    <t>A4246</t>
  </si>
  <si>
    <t>Betadine/phisohex solution</t>
  </si>
  <si>
    <t>A4247</t>
  </si>
  <si>
    <t>Betadine/iodine swabs/wipes</t>
  </si>
  <si>
    <t>A4248</t>
  </si>
  <si>
    <t>Chlorhexidine antisept</t>
  </si>
  <si>
    <t>A4250</t>
  </si>
  <si>
    <t>Urine reagent strips/tablets</t>
  </si>
  <si>
    <t>A4252</t>
  </si>
  <si>
    <t>Blood ketone test or strip</t>
  </si>
  <si>
    <t>A4253</t>
  </si>
  <si>
    <t>Blood glucose/reagent strips</t>
  </si>
  <si>
    <t>A4255</t>
  </si>
  <si>
    <t>Glucose monitor platforms</t>
  </si>
  <si>
    <t>A4256</t>
  </si>
  <si>
    <t>Calibrator solution/chips</t>
  </si>
  <si>
    <t>A4257</t>
  </si>
  <si>
    <t>Replace lensshield cartridge</t>
  </si>
  <si>
    <t>A4258</t>
  </si>
  <si>
    <t>Lancet device each</t>
  </si>
  <si>
    <t>A4259</t>
  </si>
  <si>
    <t>Lancets per box</t>
  </si>
  <si>
    <t>A4261</t>
  </si>
  <si>
    <t>Cervical cap contraceptive</t>
  </si>
  <si>
    <t>A4262</t>
  </si>
  <si>
    <t>Temporary tear duct plug</t>
  </si>
  <si>
    <t>A4263</t>
  </si>
  <si>
    <t>Permanent tear duct plug</t>
  </si>
  <si>
    <t>A4264</t>
  </si>
  <si>
    <t>Intratubal occlusion device</t>
  </si>
  <si>
    <t>A4265</t>
  </si>
  <si>
    <t>Paraffin</t>
  </si>
  <si>
    <t>A4266</t>
  </si>
  <si>
    <t>Diaphragm</t>
  </si>
  <si>
    <t>A4267</t>
  </si>
  <si>
    <t>Male condom</t>
  </si>
  <si>
    <t>A4268</t>
  </si>
  <si>
    <t>Female condom</t>
  </si>
  <si>
    <t>A4269</t>
  </si>
  <si>
    <t>Spermicide</t>
  </si>
  <si>
    <t>A4270</t>
  </si>
  <si>
    <t>Disposable endoscope sheath</t>
  </si>
  <si>
    <t>A4280</t>
  </si>
  <si>
    <t>Brst prsths adhsv attchmnt</t>
  </si>
  <si>
    <t>A4281</t>
  </si>
  <si>
    <t>Replacement breastpump tube</t>
  </si>
  <si>
    <t>A4282</t>
  </si>
  <si>
    <t>Replacement breastpump adpt</t>
  </si>
  <si>
    <t>A4283</t>
  </si>
  <si>
    <t>Replacement breastpump cap</t>
  </si>
  <si>
    <t>A4284</t>
  </si>
  <si>
    <t>Replcmnt breast pump shield</t>
  </si>
  <si>
    <t>A4285</t>
  </si>
  <si>
    <t>Replcmnt breast pump bottle</t>
  </si>
  <si>
    <t>A4286</t>
  </si>
  <si>
    <t>Replcmnt breastpump lok ring</t>
  </si>
  <si>
    <t>A4290</t>
  </si>
  <si>
    <t>Sacral nerve stim test lead</t>
  </si>
  <si>
    <t>A4300</t>
  </si>
  <si>
    <t>Cath impl vasc access portal</t>
  </si>
  <si>
    <t>A4301</t>
  </si>
  <si>
    <t>Implantable access syst perc</t>
  </si>
  <si>
    <t>A4305</t>
  </si>
  <si>
    <t>Drug delivery system &gt;=50 ml</t>
  </si>
  <si>
    <t>A4306</t>
  </si>
  <si>
    <t>Drug delivery system &lt;=50 ml</t>
  </si>
  <si>
    <t>A4310</t>
  </si>
  <si>
    <t>Insert tray w/o bag/cath</t>
  </si>
  <si>
    <t>A4311</t>
  </si>
  <si>
    <t>Catheter w/o bag 2-way latex</t>
  </si>
  <si>
    <t>A4312</t>
  </si>
  <si>
    <t>Cath w/o bag 2-way silicone</t>
  </si>
  <si>
    <t>A4313</t>
  </si>
  <si>
    <t>Catheter w/bag 3-way</t>
  </si>
  <si>
    <t>A4314</t>
  </si>
  <si>
    <t>Cath w/drainage 2-way latex</t>
  </si>
  <si>
    <t>A4315</t>
  </si>
  <si>
    <t>Cath w/drainage 2-way silcne</t>
  </si>
  <si>
    <t>A4316</t>
  </si>
  <si>
    <t>Cath w/drainage 3-way</t>
  </si>
  <si>
    <t>A4320</t>
  </si>
  <si>
    <t>Irrigation tray</t>
  </si>
  <si>
    <t>A4321</t>
  </si>
  <si>
    <t>Cath therapeutic irrig agent</t>
  </si>
  <si>
    <t>A4322</t>
  </si>
  <si>
    <t>Irrigation syringe</t>
  </si>
  <si>
    <t>A4326</t>
  </si>
  <si>
    <t>Male external catheter</t>
  </si>
  <si>
    <t>A4327</t>
  </si>
  <si>
    <t>Fem urinary collect dev cup</t>
  </si>
  <si>
    <t>A4328</t>
  </si>
  <si>
    <t>Fem urinary collect pouch</t>
  </si>
  <si>
    <t>A4330</t>
  </si>
  <si>
    <t>Stool collection pouch</t>
  </si>
  <si>
    <t>A4331</t>
  </si>
  <si>
    <t>Extension drainage tubing</t>
  </si>
  <si>
    <t>A4332</t>
  </si>
  <si>
    <t>Lube sterile packet</t>
  </si>
  <si>
    <t>A4333</t>
  </si>
  <si>
    <t>Urinary cath anchor device</t>
  </si>
  <si>
    <t>A4334</t>
  </si>
  <si>
    <t>Urinary cath leg strap</t>
  </si>
  <si>
    <t>A4335</t>
  </si>
  <si>
    <t>Incontinence supply</t>
  </si>
  <si>
    <t>A4336</t>
  </si>
  <si>
    <t>Urethral insert</t>
  </si>
  <si>
    <t>A4337</t>
  </si>
  <si>
    <t>Incontinent rectal insert</t>
  </si>
  <si>
    <t>A4338</t>
  </si>
  <si>
    <t>Indwelling catheter latex</t>
  </si>
  <si>
    <t>A4340</t>
  </si>
  <si>
    <t>Indwelling catheter special</t>
  </si>
  <si>
    <t>A4344</t>
  </si>
  <si>
    <t>Cath indw foley 2 way silicn</t>
  </si>
  <si>
    <t>A4346</t>
  </si>
  <si>
    <t>Cath indw foley 3 way</t>
  </si>
  <si>
    <t>A4349</t>
  </si>
  <si>
    <t>Disposable male external cat</t>
  </si>
  <si>
    <t>A4351</t>
  </si>
  <si>
    <t>Straight tip urine catheter</t>
  </si>
  <si>
    <t>A4352</t>
  </si>
  <si>
    <t>Coude tip urinary catheter</t>
  </si>
  <si>
    <t>A4353</t>
  </si>
  <si>
    <t>Intermittent urinary cath</t>
  </si>
  <si>
    <t>A4354</t>
  </si>
  <si>
    <t>Cath insertion tray w/bag</t>
  </si>
  <si>
    <t>A4355</t>
  </si>
  <si>
    <t>Bladder irrigation tubing</t>
  </si>
  <si>
    <t>A4356</t>
  </si>
  <si>
    <t>Ext ureth clmp or compr dvc</t>
  </si>
  <si>
    <t>A4357</t>
  </si>
  <si>
    <t>Bedside drainage bag</t>
  </si>
  <si>
    <t>A4358</t>
  </si>
  <si>
    <t>Urinary leg or abdomen bag</t>
  </si>
  <si>
    <t>A4360</t>
  </si>
  <si>
    <t>Disposable ext urethral dev</t>
  </si>
  <si>
    <t>A4361</t>
  </si>
  <si>
    <t>Ostomy face plate</t>
  </si>
  <si>
    <t>A4362</t>
  </si>
  <si>
    <t>Solid skin barrier</t>
  </si>
  <si>
    <t>A4363</t>
  </si>
  <si>
    <t>Ostomy clamp, replacement</t>
  </si>
  <si>
    <t>A4364</t>
  </si>
  <si>
    <t>Adhesive, liquid or equal</t>
  </si>
  <si>
    <t>A4366</t>
  </si>
  <si>
    <t>Ostomy vent</t>
  </si>
  <si>
    <t>A4367</t>
  </si>
  <si>
    <t>Ostomy belt</t>
  </si>
  <si>
    <t>A4368</t>
  </si>
  <si>
    <t>Ostomy filter</t>
  </si>
  <si>
    <t>A4369</t>
  </si>
  <si>
    <t>Skin barrier liquid per oz</t>
  </si>
  <si>
    <t>A4371</t>
  </si>
  <si>
    <t>Skin barrier powder per oz</t>
  </si>
  <si>
    <t>A4372</t>
  </si>
  <si>
    <t>Skin barrier solid 4x4 equiv</t>
  </si>
  <si>
    <t>A4373</t>
  </si>
  <si>
    <t>Skin barrier with flange</t>
  </si>
  <si>
    <t>A4375</t>
  </si>
  <si>
    <t>Drainable plastic pch w fcpl</t>
  </si>
  <si>
    <t>A4376</t>
  </si>
  <si>
    <t>Drainable rubber pch w fcplt</t>
  </si>
  <si>
    <t>A4377</t>
  </si>
  <si>
    <t>Drainable plstic pch w/o fp</t>
  </si>
  <si>
    <t>A4378</t>
  </si>
  <si>
    <t>Drainable rubber pch w/o fp</t>
  </si>
  <si>
    <t>A4379</t>
  </si>
  <si>
    <t>Urinary plastic pouch w fcpl</t>
  </si>
  <si>
    <t>A4380</t>
  </si>
  <si>
    <t>Urinary rubber pouch w fcplt</t>
  </si>
  <si>
    <t>A4381</t>
  </si>
  <si>
    <t>Urinary plastic pouch w/o fp</t>
  </si>
  <si>
    <t>A4382</t>
  </si>
  <si>
    <t>Urinary hvy plstc pch w/o fp</t>
  </si>
  <si>
    <t>A4383</t>
  </si>
  <si>
    <t>Urinary rubber pouch w/o fp</t>
  </si>
  <si>
    <t>A4384</t>
  </si>
  <si>
    <t>Ostomy faceplt/silicone ring</t>
  </si>
  <si>
    <t>A4385</t>
  </si>
  <si>
    <t>Ost skn barrier sld ext wear</t>
  </si>
  <si>
    <t>A4387</t>
  </si>
  <si>
    <t>Ost clsd pouch w att st barr</t>
  </si>
  <si>
    <t>A4388</t>
  </si>
  <si>
    <t>Drainable pch w ex wear barr</t>
  </si>
  <si>
    <t>A4389</t>
  </si>
  <si>
    <t>Drainable pch w st wear barr</t>
  </si>
  <si>
    <t>A4390</t>
  </si>
  <si>
    <t>Drainable pch ex wear convex</t>
  </si>
  <si>
    <t>A4391</t>
  </si>
  <si>
    <t>Urinary pouch w ex wear barr</t>
  </si>
  <si>
    <t>A4392</t>
  </si>
  <si>
    <t>Urinary pouch w st wear barr</t>
  </si>
  <si>
    <t>A4393</t>
  </si>
  <si>
    <t>Urine pch w ex wear bar conv</t>
  </si>
  <si>
    <t>A4394</t>
  </si>
  <si>
    <t>Ostomy pouch liq deodorant</t>
  </si>
  <si>
    <t>A4395</t>
  </si>
  <si>
    <t>Ostomy pouch solid deodorant</t>
  </si>
  <si>
    <t>A4396</t>
  </si>
  <si>
    <t>Peristomal hernia supprt blt</t>
  </si>
  <si>
    <t>A4397</t>
  </si>
  <si>
    <t>Irrigation supply sleeve</t>
  </si>
  <si>
    <t>A4398</t>
  </si>
  <si>
    <t>Ostomy irrigation bag</t>
  </si>
  <si>
    <t>A4399</t>
  </si>
  <si>
    <t>Ostomy irrig cone/cath w brs</t>
  </si>
  <si>
    <t>A4400</t>
  </si>
  <si>
    <t>Ostomy irrigation set</t>
  </si>
  <si>
    <t>A4402</t>
  </si>
  <si>
    <t>Lubricant per ounce</t>
  </si>
  <si>
    <t>A4404</t>
  </si>
  <si>
    <t>Ostomy ring each</t>
  </si>
  <si>
    <t>A4405</t>
  </si>
  <si>
    <t>Nonpectin based ostomy paste</t>
  </si>
  <si>
    <t>A4406</t>
  </si>
  <si>
    <t>Pectin based ostomy paste</t>
  </si>
  <si>
    <t>A4407</t>
  </si>
  <si>
    <t>Ext wear ost skn barr &lt;=4sq"</t>
  </si>
  <si>
    <t>A4408</t>
  </si>
  <si>
    <t>Ext wear ost skn barr &gt;4sq"</t>
  </si>
  <si>
    <t>A4409</t>
  </si>
  <si>
    <t>Ost skn barr convex &lt;=4 sq i</t>
  </si>
  <si>
    <t>A4410</t>
  </si>
  <si>
    <t>Ost skn barr extnd &gt;4 sq</t>
  </si>
  <si>
    <t>A4411</t>
  </si>
  <si>
    <t>Ost skn barr extnd =4sq</t>
  </si>
  <si>
    <t>A4412</t>
  </si>
  <si>
    <t>Ost pouch drain high output</t>
  </si>
  <si>
    <t>A4413</t>
  </si>
  <si>
    <t>2 pc drainable ost pouch</t>
  </si>
  <si>
    <t>A4414</t>
  </si>
  <si>
    <t>Ost sknbar w/o conv&lt;=4 sq in</t>
  </si>
  <si>
    <t>A4415</t>
  </si>
  <si>
    <t>Ost skn barr w/o conv &gt;4 sqi</t>
  </si>
  <si>
    <t>A4416</t>
  </si>
  <si>
    <t>Ost pch clsd w barrier/filtr</t>
  </si>
  <si>
    <t>A4417</t>
  </si>
  <si>
    <t>Ost pch w bar/bltinconv/fltr</t>
  </si>
  <si>
    <t>A4418</t>
  </si>
  <si>
    <t>Ost pch clsd w/o bar w filtr</t>
  </si>
  <si>
    <t>A4419</t>
  </si>
  <si>
    <t>Ost pch for bar w flange/flt</t>
  </si>
  <si>
    <t>A4420</t>
  </si>
  <si>
    <t>Ost pch clsd for bar w lk fl</t>
  </si>
  <si>
    <t>A4421</t>
  </si>
  <si>
    <t>Ostomy supply misc</t>
  </si>
  <si>
    <t>A4422</t>
  </si>
  <si>
    <t>Ost pouch absorbent material</t>
  </si>
  <si>
    <t>A4423</t>
  </si>
  <si>
    <t>Ost pch for bar w lk fl/fltr</t>
  </si>
  <si>
    <t>A4424</t>
  </si>
  <si>
    <t>Ost pch drain w bar &amp; filter</t>
  </si>
  <si>
    <t>A4425</t>
  </si>
  <si>
    <t>Ost pch drain for barrier fl</t>
  </si>
  <si>
    <t>A4426</t>
  </si>
  <si>
    <t>Ost pch drain 2 piece system</t>
  </si>
  <si>
    <t>A4427</t>
  </si>
  <si>
    <t>Ost pch drain/barr lk flng/f</t>
  </si>
  <si>
    <t>A4428</t>
  </si>
  <si>
    <t>Urine ost pouch w faucet/tap</t>
  </si>
  <si>
    <t>A4429</t>
  </si>
  <si>
    <t>Urine ost pouch w bltinconv</t>
  </si>
  <si>
    <t>A4430</t>
  </si>
  <si>
    <t>Ost urine pch w b/bltin conv</t>
  </si>
  <si>
    <t>A4431</t>
  </si>
  <si>
    <t>Ost pch urine w barrier/tapv</t>
  </si>
  <si>
    <t>A4432</t>
  </si>
  <si>
    <t>Os pch urine w bar/fange/tap</t>
  </si>
  <si>
    <t>A4433</t>
  </si>
  <si>
    <t>Urine ost pch bar w lock fln</t>
  </si>
  <si>
    <t>A4434</t>
  </si>
  <si>
    <t>Ost pch urine w lock flng/ft</t>
  </si>
  <si>
    <t>A4435</t>
  </si>
  <si>
    <t>1pc ost pch drain hgh output</t>
  </si>
  <si>
    <t>A4450</t>
  </si>
  <si>
    <t>Non-waterproof tape</t>
  </si>
  <si>
    <t>A4452</t>
  </si>
  <si>
    <t>Waterproof tape</t>
  </si>
  <si>
    <t>A4455</t>
  </si>
  <si>
    <t>Adhesive remover per ounce</t>
  </si>
  <si>
    <t>A4456</t>
  </si>
  <si>
    <t>Adhesive remover, wipes</t>
  </si>
  <si>
    <t>A4458</t>
  </si>
  <si>
    <t>Reusable enema bag</t>
  </si>
  <si>
    <t>A4459</t>
  </si>
  <si>
    <t>Manual pump enema, reusable</t>
  </si>
  <si>
    <t>A4461</t>
  </si>
  <si>
    <t>Surgicl dress hold non-reuse</t>
  </si>
  <si>
    <t>A4463</t>
  </si>
  <si>
    <t>Surgical dress holder reuse</t>
  </si>
  <si>
    <t>A4465</t>
  </si>
  <si>
    <t>Non-elastic extremity binder</t>
  </si>
  <si>
    <t>A4467</t>
  </si>
  <si>
    <t>Belt strap sleev grmnt cover</t>
  </si>
  <si>
    <t>A4470</t>
  </si>
  <si>
    <t>Gravlee jet washer</t>
  </si>
  <si>
    <t>A4480</t>
  </si>
  <si>
    <t>Vabra aspirator</t>
  </si>
  <si>
    <t>A4481</t>
  </si>
  <si>
    <t>Tracheostoma filter</t>
  </si>
  <si>
    <t>A4483</t>
  </si>
  <si>
    <t>Moisture exchanger</t>
  </si>
  <si>
    <t>A4490</t>
  </si>
  <si>
    <t>Above knee surgical stocking</t>
  </si>
  <si>
    <t>A4495</t>
  </si>
  <si>
    <t>Thigh length surg stocking</t>
  </si>
  <si>
    <t>A4500</t>
  </si>
  <si>
    <t>Below knee surgical stocking</t>
  </si>
  <si>
    <t>A4510</t>
  </si>
  <si>
    <t>Full length surg stocking</t>
  </si>
  <si>
    <t>A4520</t>
  </si>
  <si>
    <t>Incontinence garment anytype</t>
  </si>
  <si>
    <t>A4550</t>
  </si>
  <si>
    <t>Surgical trays</t>
  </si>
  <si>
    <t>A4553</t>
  </si>
  <si>
    <t>Nondisp underpads, all sizes</t>
  </si>
  <si>
    <t>A4554</t>
  </si>
  <si>
    <t>Disposable underpads</t>
  </si>
  <si>
    <t>A4555</t>
  </si>
  <si>
    <t>Ca tx e-stim electr/transduc</t>
  </si>
  <si>
    <t>A4556</t>
  </si>
  <si>
    <t>Electrodes, pair</t>
  </si>
  <si>
    <t>A4557</t>
  </si>
  <si>
    <t>Lead wires, pair</t>
  </si>
  <si>
    <t>A4558</t>
  </si>
  <si>
    <t>Conductive gel or paste</t>
  </si>
  <si>
    <t>A4559</t>
  </si>
  <si>
    <t>Coupling gel or paste</t>
  </si>
  <si>
    <t>A4561</t>
  </si>
  <si>
    <t>Pessary rubber, any type</t>
  </si>
  <si>
    <t>A4562</t>
  </si>
  <si>
    <t>Pessary, non rubber,any type</t>
  </si>
  <si>
    <t>A4563</t>
  </si>
  <si>
    <t>Vag inser rectal control sys</t>
  </si>
  <si>
    <t>A4565</t>
  </si>
  <si>
    <t>Slings</t>
  </si>
  <si>
    <t>A4566</t>
  </si>
  <si>
    <t>Should sling/vest/abrestrain</t>
  </si>
  <si>
    <t>A4570</t>
  </si>
  <si>
    <t>Splint</t>
  </si>
  <si>
    <t>A4575</t>
  </si>
  <si>
    <t>Hyperbaric o2 chamber disps</t>
  </si>
  <si>
    <t>A4580</t>
  </si>
  <si>
    <t>Cast supplies (plaster)</t>
  </si>
  <si>
    <t>A4590</t>
  </si>
  <si>
    <t>Special casting material</t>
  </si>
  <si>
    <t>A4595</t>
  </si>
  <si>
    <t>Tens suppl 2 lead per month</t>
  </si>
  <si>
    <t>A4600</t>
  </si>
  <si>
    <t>Sleeve, inter limb comp dev</t>
  </si>
  <si>
    <t>A4601</t>
  </si>
  <si>
    <t>Lith ion non prosth recharge</t>
  </si>
  <si>
    <t>A4602</t>
  </si>
  <si>
    <t>Replace lithium battery 1.5v</t>
  </si>
  <si>
    <t>A4604</t>
  </si>
  <si>
    <t>Tubing with heating element</t>
  </si>
  <si>
    <t>A4605</t>
  </si>
  <si>
    <t>Trach suction cath close sys</t>
  </si>
  <si>
    <t>A4606</t>
  </si>
  <si>
    <t>Oxygen probe used w oximeter</t>
  </si>
  <si>
    <t>A4608</t>
  </si>
  <si>
    <t>Transtracheal oxygen cath</t>
  </si>
  <si>
    <t>A4611</t>
  </si>
  <si>
    <t>Heavy duty battery</t>
  </si>
  <si>
    <t>A4612</t>
  </si>
  <si>
    <t>Battery cables</t>
  </si>
  <si>
    <t>A4613</t>
  </si>
  <si>
    <t>Battery charger</t>
  </si>
  <si>
    <t>A4614</t>
  </si>
  <si>
    <t>Hand-held pefr meter</t>
  </si>
  <si>
    <t>A4615</t>
  </si>
  <si>
    <t>Cannula nasal</t>
  </si>
  <si>
    <t>A4616</t>
  </si>
  <si>
    <t>Tubing (oxygen) per foot</t>
  </si>
  <si>
    <t>A4617</t>
  </si>
  <si>
    <t>Mouth piece</t>
  </si>
  <si>
    <t>A4618</t>
  </si>
  <si>
    <t>Breathing circuits</t>
  </si>
  <si>
    <t>A4619</t>
  </si>
  <si>
    <t>Face tent</t>
  </si>
  <si>
    <t>A4620</t>
  </si>
  <si>
    <t>Variable concentration mask</t>
  </si>
  <si>
    <t>A4623</t>
  </si>
  <si>
    <t>Tracheostomy inner cannula</t>
  </si>
  <si>
    <t>A4624</t>
  </si>
  <si>
    <t>Tracheal suction tube</t>
  </si>
  <si>
    <t>A4625</t>
  </si>
  <si>
    <t>Trach care kit for new trach</t>
  </si>
  <si>
    <t>A4626</t>
  </si>
  <si>
    <t>Tracheostomy cleaning brush</t>
  </si>
  <si>
    <t>A4627</t>
  </si>
  <si>
    <t>Spacer bag/reservoir</t>
  </si>
  <si>
    <t>A4628</t>
  </si>
  <si>
    <t>Oropharyngeal suction cath</t>
  </si>
  <si>
    <t>A4629</t>
  </si>
  <si>
    <t>Tracheostomy care kit</t>
  </si>
  <si>
    <t>A4630</t>
  </si>
  <si>
    <t>Repl bat t.e.n.s. own by pt</t>
  </si>
  <si>
    <t>A4633</t>
  </si>
  <si>
    <t>Uvl replacement bulb</t>
  </si>
  <si>
    <t>A4634</t>
  </si>
  <si>
    <t>Replacement bulb th lightbox</t>
  </si>
  <si>
    <t>A4635</t>
  </si>
  <si>
    <t>Underarm crutch pad</t>
  </si>
  <si>
    <t>A4636</t>
  </si>
  <si>
    <t>Handgrip for cane etc</t>
  </si>
  <si>
    <t>A4637</t>
  </si>
  <si>
    <t>Repl tip cane/crutch/walker</t>
  </si>
  <si>
    <t>A4638</t>
  </si>
  <si>
    <t>Repl batt pulse gen sys</t>
  </si>
  <si>
    <t>A4639</t>
  </si>
  <si>
    <t>Infrared ht sys replcmnt pad</t>
  </si>
  <si>
    <t>A4640</t>
  </si>
  <si>
    <t>Alternating pressure pad</t>
  </si>
  <si>
    <t>A4641</t>
  </si>
  <si>
    <t>Radiopharm dx agent noc</t>
  </si>
  <si>
    <t>A4642</t>
  </si>
  <si>
    <t>In111 satumomab</t>
  </si>
  <si>
    <t>A4648</t>
  </si>
  <si>
    <t>Implantable tissue marker</t>
  </si>
  <si>
    <t>A4649</t>
  </si>
  <si>
    <t>Surgical supplies</t>
  </si>
  <si>
    <t>A4650</t>
  </si>
  <si>
    <t>Implant radiation dosimeter</t>
  </si>
  <si>
    <t>A4651</t>
  </si>
  <si>
    <t>Calibrated microcap tube</t>
  </si>
  <si>
    <t>A4652</t>
  </si>
  <si>
    <t>Microcapillary tube sealant</t>
  </si>
  <si>
    <t>A4653</t>
  </si>
  <si>
    <t>Pd catheter anchor belt</t>
  </si>
  <si>
    <t>A4657</t>
  </si>
  <si>
    <t>Syringe w/wo needle</t>
  </si>
  <si>
    <t>A4660</t>
  </si>
  <si>
    <t>Sphyg/bp app w cuff and stet</t>
  </si>
  <si>
    <t>A4663</t>
  </si>
  <si>
    <t>Dialysis blood pressure cuff</t>
  </si>
  <si>
    <t>A4670</t>
  </si>
  <si>
    <t>Automatic bp monitor, dial</t>
  </si>
  <si>
    <t>A4671</t>
  </si>
  <si>
    <t>Disposable cycler set</t>
  </si>
  <si>
    <t>A4672</t>
  </si>
  <si>
    <t>Drainage ext line, dialysis</t>
  </si>
  <si>
    <t>A4673</t>
  </si>
  <si>
    <t>Ext line w easy lock connect</t>
  </si>
  <si>
    <t>A4674</t>
  </si>
  <si>
    <t>Chem/antisept solution, 8oz</t>
  </si>
  <si>
    <t>A4680</t>
  </si>
  <si>
    <t>Activated carbon filter, ea</t>
  </si>
  <si>
    <t>A4690</t>
  </si>
  <si>
    <t>Dialyzer, each</t>
  </si>
  <si>
    <t>A4706</t>
  </si>
  <si>
    <t>Bicarbonate conc sol per gal</t>
  </si>
  <si>
    <t>A4707</t>
  </si>
  <si>
    <t>Bicarbonate conc pow per pac</t>
  </si>
  <si>
    <t>A4708</t>
  </si>
  <si>
    <t>Acetate conc sol per gallon</t>
  </si>
  <si>
    <t>A4709</t>
  </si>
  <si>
    <t>Acid conc sol per gallon</t>
  </si>
  <si>
    <t>A4714</t>
  </si>
  <si>
    <t>Treated water per gallon</t>
  </si>
  <si>
    <t>A4719</t>
  </si>
  <si>
    <t>"y set" tubing</t>
  </si>
  <si>
    <t>A4720</t>
  </si>
  <si>
    <t>Dialysat sol fld vol &gt; 249cc</t>
  </si>
  <si>
    <t>A4721</t>
  </si>
  <si>
    <t>Dialysat sol fld vol &gt; 999cc</t>
  </si>
  <si>
    <t>A4722</t>
  </si>
  <si>
    <t>Dialys sol fld vol &gt; 1999cc</t>
  </si>
  <si>
    <t>A4723</t>
  </si>
  <si>
    <t>Dialys sol fld vol &gt; 2999cc</t>
  </si>
  <si>
    <t>A4724</t>
  </si>
  <si>
    <t>Dialys sol fld vol &gt; 3999cc</t>
  </si>
  <si>
    <t>A4725</t>
  </si>
  <si>
    <t>Dialys sol fld vol &gt; 4999cc</t>
  </si>
  <si>
    <t>A4726</t>
  </si>
  <si>
    <t>Dialys sol fld vol &gt; 5999cc</t>
  </si>
  <si>
    <t>A4728</t>
  </si>
  <si>
    <t>Dialysate solution, non-dex</t>
  </si>
  <si>
    <t>A4730</t>
  </si>
  <si>
    <t>Fistula cannulation set, ea</t>
  </si>
  <si>
    <t>A4736</t>
  </si>
  <si>
    <t>Topical anesthetic, per gram</t>
  </si>
  <si>
    <t>A4737</t>
  </si>
  <si>
    <t>Inj anesthetic per 10 ml</t>
  </si>
  <si>
    <t>A4740</t>
  </si>
  <si>
    <t>Shunt accessory</t>
  </si>
  <si>
    <t>A4750</t>
  </si>
  <si>
    <t>Art or venous blood tubing</t>
  </si>
  <si>
    <t>A4755</t>
  </si>
  <si>
    <t>Comb art/venous blood tubing</t>
  </si>
  <si>
    <t>A4760</t>
  </si>
  <si>
    <t>Dialysate sol test kit, each</t>
  </si>
  <si>
    <t>A4765</t>
  </si>
  <si>
    <t>Dialysate conc pow per pack</t>
  </si>
  <si>
    <t>A4766</t>
  </si>
  <si>
    <t>Dialysate conc sol add 10 ml</t>
  </si>
  <si>
    <t>A4770</t>
  </si>
  <si>
    <t>Blood collection tube/vacuum</t>
  </si>
  <si>
    <t>A4771</t>
  </si>
  <si>
    <t>Serum clotting time tube</t>
  </si>
  <si>
    <t>A4772</t>
  </si>
  <si>
    <t>Blood glucose test strips</t>
  </si>
  <si>
    <t>A4773</t>
  </si>
  <si>
    <t>Occult blood test strips</t>
  </si>
  <si>
    <t>A4774</t>
  </si>
  <si>
    <t>Ammonia test strips</t>
  </si>
  <si>
    <t>A4802</t>
  </si>
  <si>
    <t>Protamine sulfate per 50 mg</t>
  </si>
  <si>
    <t>A4860</t>
  </si>
  <si>
    <t>Disposable catheter tips</t>
  </si>
  <si>
    <t>A4870</t>
  </si>
  <si>
    <t>Plumb/elec wk hm hemo equip</t>
  </si>
  <si>
    <t>A4890</t>
  </si>
  <si>
    <t>Repair/maint cont hemo equip</t>
  </si>
  <si>
    <t>A4911</t>
  </si>
  <si>
    <t>Drain bag/bottle</t>
  </si>
  <si>
    <t>A4913</t>
  </si>
  <si>
    <t>Misc dialysis supplies noc</t>
  </si>
  <si>
    <t>A4918</t>
  </si>
  <si>
    <t>Venous pressure clamp</t>
  </si>
  <si>
    <t>A4927</t>
  </si>
  <si>
    <t>Non-sterile gloves</t>
  </si>
  <si>
    <t>A4928</t>
  </si>
  <si>
    <t>Surgical mask</t>
  </si>
  <si>
    <t>A4929</t>
  </si>
  <si>
    <t>Tourniquet for dialysis, ea</t>
  </si>
  <si>
    <t>A4930</t>
  </si>
  <si>
    <t>Sterile, gloves per pair</t>
  </si>
  <si>
    <t>A4931</t>
  </si>
  <si>
    <t>Reusable oral thermometer</t>
  </si>
  <si>
    <t>A4932</t>
  </si>
  <si>
    <t>Reusable rectal thermometer</t>
  </si>
  <si>
    <t>A5051</t>
  </si>
  <si>
    <t>Pouch clsd w barr attached</t>
  </si>
  <si>
    <t>A5052</t>
  </si>
  <si>
    <t>Clsd ostomy pouch w/o barr</t>
  </si>
  <si>
    <t>A5053</t>
  </si>
  <si>
    <t>Clsd ostomy pouch faceplate</t>
  </si>
  <si>
    <t>A5054</t>
  </si>
  <si>
    <t>Clsd ostomy pouch w/flange</t>
  </si>
  <si>
    <t>A5055</t>
  </si>
  <si>
    <t>Stoma cap</t>
  </si>
  <si>
    <t>A5056</t>
  </si>
  <si>
    <t>1 pc ost pouch w filter</t>
  </si>
  <si>
    <t>A5057</t>
  </si>
  <si>
    <t>1 pc ost pou w built-in conv</t>
  </si>
  <si>
    <t>A5061</t>
  </si>
  <si>
    <t>Pouch drainable w barrier at</t>
  </si>
  <si>
    <t>A5062</t>
  </si>
  <si>
    <t>Drnble ostomy pouch w/o barr</t>
  </si>
  <si>
    <t>A5063</t>
  </si>
  <si>
    <t>Drain ostomy pouch w/flange</t>
  </si>
  <si>
    <t>A5071</t>
  </si>
  <si>
    <t>Urinary pouch w/barrier</t>
  </si>
  <si>
    <t>A5072</t>
  </si>
  <si>
    <t>Urinary pouch w/o barrier</t>
  </si>
  <si>
    <t>A5073</t>
  </si>
  <si>
    <t>Urinary pouch on barr w/flng</t>
  </si>
  <si>
    <t>A5081</t>
  </si>
  <si>
    <t>Stoma plug or seal, any type</t>
  </si>
  <si>
    <t>A5082</t>
  </si>
  <si>
    <t>Continent stoma catheter</t>
  </si>
  <si>
    <t>A5083</t>
  </si>
  <si>
    <t>Stoma absorptive cover</t>
  </si>
  <si>
    <t>A5093</t>
  </si>
  <si>
    <t>Ostomy accessory convex inse</t>
  </si>
  <si>
    <t>A5102</t>
  </si>
  <si>
    <t>Bedside drain btl w/wo tube</t>
  </si>
  <si>
    <t>A5105</t>
  </si>
  <si>
    <t>Urinary suspensory</t>
  </si>
  <si>
    <t>A5112</t>
  </si>
  <si>
    <t>Urinary leg bag</t>
  </si>
  <si>
    <t>A5113</t>
  </si>
  <si>
    <t>Latex leg strap</t>
  </si>
  <si>
    <t>A5114</t>
  </si>
  <si>
    <t>Foam/fabric leg strap</t>
  </si>
  <si>
    <t>A5120</t>
  </si>
  <si>
    <t>Skin barrier, wipe or swab</t>
  </si>
  <si>
    <t>A5121</t>
  </si>
  <si>
    <t>Solid skin barrier 6x6</t>
  </si>
  <si>
    <t>A5122</t>
  </si>
  <si>
    <t>Solid skin barrier 8x8</t>
  </si>
  <si>
    <t>A5126</t>
  </si>
  <si>
    <t>Disk/foam pad +or- adhesive</t>
  </si>
  <si>
    <t>A5131</t>
  </si>
  <si>
    <t>Appliance cleaner</t>
  </si>
  <si>
    <t>A5200</t>
  </si>
  <si>
    <t>Percutaneous catheter anchor</t>
  </si>
  <si>
    <t>A5500</t>
  </si>
  <si>
    <t>Diab shoe for density insert</t>
  </si>
  <si>
    <t>A5501</t>
  </si>
  <si>
    <t>Diabetic custom molded shoe</t>
  </si>
  <si>
    <t>A5503</t>
  </si>
  <si>
    <t>Diabetic shoe w/roller/rockr</t>
  </si>
  <si>
    <t>A5504</t>
  </si>
  <si>
    <t>Diabetic shoe with wedge</t>
  </si>
  <si>
    <t>A5505</t>
  </si>
  <si>
    <t>Diab shoe w/metatarsal bar</t>
  </si>
  <si>
    <t>A5506</t>
  </si>
  <si>
    <t>Diabetic shoe w/off set heel</t>
  </si>
  <si>
    <t>A5507</t>
  </si>
  <si>
    <t>Modification diabetic shoe</t>
  </si>
  <si>
    <t>A5508</t>
  </si>
  <si>
    <t>Diabetic deluxe shoe</t>
  </si>
  <si>
    <t>A5510</t>
  </si>
  <si>
    <t>Compression form shoe insert</t>
  </si>
  <si>
    <t>A5512</t>
  </si>
  <si>
    <t>Multi den insert direct form</t>
  </si>
  <si>
    <t>A5513</t>
  </si>
  <si>
    <t>Multi den insert custom mold</t>
  </si>
  <si>
    <t>A5514</t>
  </si>
  <si>
    <t>Mult den insert dir carv/cam</t>
  </si>
  <si>
    <t>A6000</t>
  </si>
  <si>
    <t>Wound warming wound cover</t>
  </si>
  <si>
    <t>A6010</t>
  </si>
  <si>
    <t>Collagen based wound filler</t>
  </si>
  <si>
    <t>A6011</t>
  </si>
  <si>
    <t>Collagen gel/paste wound fil</t>
  </si>
  <si>
    <t>A6021</t>
  </si>
  <si>
    <t>Collagen dressing &lt;=16 sq in</t>
  </si>
  <si>
    <t>A6022</t>
  </si>
  <si>
    <t>Collagen drsg&gt;16&lt;=48 sq in</t>
  </si>
  <si>
    <t>A6023</t>
  </si>
  <si>
    <t>Collagen dressing &gt;48 sq in</t>
  </si>
  <si>
    <t>A6024</t>
  </si>
  <si>
    <t>Collagen dsg wound filler</t>
  </si>
  <si>
    <t>A6025</t>
  </si>
  <si>
    <t>Silicone gel sheet, each</t>
  </si>
  <si>
    <t>A6154</t>
  </si>
  <si>
    <t>Wound pouch each</t>
  </si>
  <si>
    <t>A6196</t>
  </si>
  <si>
    <t>Alginate dressing &lt;=16 sq in</t>
  </si>
  <si>
    <t>A6197</t>
  </si>
  <si>
    <t>Alginate drsg &gt;16 &lt;=48 sq in</t>
  </si>
  <si>
    <t>A6198</t>
  </si>
  <si>
    <t>Alginate dressing &gt; 48 sq in</t>
  </si>
  <si>
    <t>A6199</t>
  </si>
  <si>
    <t>Alginate drsg wound filler</t>
  </si>
  <si>
    <t>A6203</t>
  </si>
  <si>
    <t>Composite drsg &lt;= 16 sq in</t>
  </si>
  <si>
    <t>A6204</t>
  </si>
  <si>
    <t>Composite drsg &gt;16&lt;=48 sq in</t>
  </si>
  <si>
    <t>A6205</t>
  </si>
  <si>
    <t>Composite drsg &gt; 48 sq in</t>
  </si>
  <si>
    <t>A6206</t>
  </si>
  <si>
    <t>Contact layer &lt;= 16 sq in</t>
  </si>
  <si>
    <t>A6207</t>
  </si>
  <si>
    <t>Contact layer &gt;16&lt;= 48 sq in</t>
  </si>
  <si>
    <t>A6208</t>
  </si>
  <si>
    <t>Contact layer &gt; 48 sq in</t>
  </si>
  <si>
    <t>A6209</t>
  </si>
  <si>
    <t>Foam drsg &lt;=16 sq in w/o bdr</t>
  </si>
  <si>
    <t>A6210</t>
  </si>
  <si>
    <t>Foam drg &gt;16&lt;=48 sq in w/o b</t>
  </si>
  <si>
    <t>A6211</t>
  </si>
  <si>
    <t>Foam drg &gt; 48 sq in w/o brdr</t>
  </si>
  <si>
    <t>A6212</t>
  </si>
  <si>
    <t>Foam drg &lt;=16 sq in w/border</t>
  </si>
  <si>
    <t>A6213</t>
  </si>
  <si>
    <t>Foam drg &gt;16&lt;=48 sq in w/bdr</t>
  </si>
  <si>
    <t>A6214</t>
  </si>
  <si>
    <t>Foam drg &gt; 48 sq in w/border</t>
  </si>
  <si>
    <t>A6215</t>
  </si>
  <si>
    <t>Foam dressing wound filler</t>
  </si>
  <si>
    <t>A6216</t>
  </si>
  <si>
    <t>Non-sterile gauze&lt;=16 sq in</t>
  </si>
  <si>
    <t>A6217</t>
  </si>
  <si>
    <t>Non-sterile gauze&gt;16&lt;=48 sq</t>
  </si>
  <si>
    <t>A6218</t>
  </si>
  <si>
    <t>Non-sterile gauze &gt; 48 sq in</t>
  </si>
  <si>
    <t>A6219</t>
  </si>
  <si>
    <t>Gauze &lt;= 16 sq in w/border</t>
  </si>
  <si>
    <t>A6220</t>
  </si>
  <si>
    <t>Gauze &gt;16 &lt;=48 sq in w/bordr</t>
  </si>
  <si>
    <t>A6221</t>
  </si>
  <si>
    <t>Gauze &gt; 48 sq in w/border</t>
  </si>
  <si>
    <t>A6222</t>
  </si>
  <si>
    <t>Gauze &lt;=16 in no w/sal w/o b</t>
  </si>
  <si>
    <t>A6223</t>
  </si>
  <si>
    <t>Gauze &gt;16&lt;=48 no w/sal w/o b</t>
  </si>
  <si>
    <t>A6224</t>
  </si>
  <si>
    <t>Gauze &gt; 48 in no w/sal w/o b</t>
  </si>
  <si>
    <t>A6228</t>
  </si>
  <si>
    <t>Gauze &lt;= 16 sq in water/sal</t>
  </si>
  <si>
    <t>A6229</t>
  </si>
  <si>
    <t>Gauze &gt;16&lt;=48 sq in watr/sal</t>
  </si>
  <si>
    <t>A6230</t>
  </si>
  <si>
    <t>Gauze &gt; 48 sq in water/salne</t>
  </si>
  <si>
    <t>A6231</t>
  </si>
  <si>
    <t>Hydrogel dsg&lt;=16 sq in</t>
  </si>
  <si>
    <t>A6232</t>
  </si>
  <si>
    <t>Hydrogel dsg&gt;16&lt;=48 sq in</t>
  </si>
  <si>
    <t>A6233</t>
  </si>
  <si>
    <t>Hydrogel dressing &gt;48 sq in</t>
  </si>
  <si>
    <t>A6234</t>
  </si>
  <si>
    <t>Hydrocolld drg &lt;=16 w/o bdr</t>
  </si>
  <si>
    <t>A6235</t>
  </si>
  <si>
    <t>Hydrocolld drg &gt;16&lt;=48 w/o b</t>
  </si>
  <si>
    <t>A6236</t>
  </si>
  <si>
    <t>Hydrocolld drg &gt; 48 in w/o b</t>
  </si>
  <si>
    <t>A6237</t>
  </si>
  <si>
    <t>Hydrocolld drg &lt;=16 in w/bdr</t>
  </si>
  <si>
    <t>A6238</t>
  </si>
  <si>
    <t>Hydrocolld drg &gt;16&lt;=48 w/bdr</t>
  </si>
  <si>
    <t>A6239</t>
  </si>
  <si>
    <t>Hydrocolld drg &gt; 48 in w/bdr</t>
  </si>
  <si>
    <t>A6240</t>
  </si>
  <si>
    <t>Hydrocolld drg filler paste</t>
  </si>
  <si>
    <t>A6241</t>
  </si>
  <si>
    <t>Hydrocolloid drg filler dry</t>
  </si>
  <si>
    <t>A6242</t>
  </si>
  <si>
    <t>Hydrogel drg &lt;=16 in w/o bdr</t>
  </si>
  <si>
    <t>A6243</t>
  </si>
  <si>
    <t>Hydrogel drg &gt;16&lt;=48 w/o bdr</t>
  </si>
  <si>
    <t>A6244</t>
  </si>
  <si>
    <t>Hydrogel drg &gt;48 in w/o bdr</t>
  </si>
  <si>
    <t>A6245</t>
  </si>
  <si>
    <t>Hydrogel drg &lt;= 16 in w/bdr</t>
  </si>
  <si>
    <t>A6246</t>
  </si>
  <si>
    <t>Hydrogel drg &gt;16&lt;=48 in w/b</t>
  </si>
  <si>
    <t>A6247</t>
  </si>
  <si>
    <t>Hydrogel drg &gt; 48 sq in w/b</t>
  </si>
  <si>
    <t>A6248</t>
  </si>
  <si>
    <t>Hydrogel drsg gel filler</t>
  </si>
  <si>
    <t>A6250</t>
  </si>
  <si>
    <t>Skin seal protect moisturizr</t>
  </si>
  <si>
    <t>A6251</t>
  </si>
  <si>
    <t>Absorpt drg &lt;=16 sq in w/o b</t>
  </si>
  <si>
    <t>A6252</t>
  </si>
  <si>
    <t>Absorpt drg &gt;16 &lt;=48 w/o bdr</t>
  </si>
  <si>
    <t>A6253</t>
  </si>
  <si>
    <t>Absorpt drg &gt; 48 sq in w/o b</t>
  </si>
  <si>
    <t>A6254</t>
  </si>
  <si>
    <t>Absorpt drg &lt;=16 sq in w/bdr</t>
  </si>
  <si>
    <t>A6255</t>
  </si>
  <si>
    <t>Absorpt drg &gt;16&lt;=48 in w/bdr</t>
  </si>
  <si>
    <t>A6256</t>
  </si>
  <si>
    <t>Absorpt drg &gt; 48 sq in w/bdr</t>
  </si>
  <si>
    <t>A6257</t>
  </si>
  <si>
    <t>Transparent film &lt;= 16 sq in</t>
  </si>
  <si>
    <t>A6258</t>
  </si>
  <si>
    <t>Transparent film &gt;16&lt;=48 in</t>
  </si>
  <si>
    <t>A6259</t>
  </si>
  <si>
    <t>Transparent film &gt; 48 sq in</t>
  </si>
  <si>
    <t>A6260</t>
  </si>
  <si>
    <t>Wound cleanser any type/size</t>
  </si>
  <si>
    <t>A6261</t>
  </si>
  <si>
    <t>Wound filler gel/paste /oz</t>
  </si>
  <si>
    <t>A6262</t>
  </si>
  <si>
    <t>Wound filler dry form / gram</t>
  </si>
  <si>
    <t>A6266</t>
  </si>
  <si>
    <t>Impreg gauze no h20/sal/yard</t>
  </si>
  <si>
    <t>A6402</t>
  </si>
  <si>
    <t>Sterile gauze &lt;= 16 sq in</t>
  </si>
  <si>
    <t>A6403</t>
  </si>
  <si>
    <t>Sterile gauze&gt;16 &lt;= 48 sq in</t>
  </si>
  <si>
    <t>A6404</t>
  </si>
  <si>
    <t>Sterile gauze &gt; 48 sq in</t>
  </si>
  <si>
    <t>A6407</t>
  </si>
  <si>
    <t>Packing strips, non-impreg</t>
  </si>
  <si>
    <t>A6410</t>
  </si>
  <si>
    <t>Sterile eye pad</t>
  </si>
  <si>
    <t>A6411</t>
  </si>
  <si>
    <t>Non-sterile eye pad</t>
  </si>
  <si>
    <t>A6412</t>
  </si>
  <si>
    <t>Occlusive eye patch</t>
  </si>
  <si>
    <t>A6413</t>
  </si>
  <si>
    <t>Adhesive bandage, first-aid</t>
  </si>
  <si>
    <t>A6441</t>
  </si>
  <si>
    <t>Pad band w&gt;=3" &lt;5"/yd</t>
  </si>
  <si>
    <t>A6442</t>
  </si>
  <si>
    <t>Conform band n/s w&lt;3"/yd</t>
  </si>
  <si>
    <t>A6443</t>
  </si>
  <si>
    <t>Conform band n/s w&gt;=3"&lt;5"/yd</t>
  </si>
  <si>
    <t>A6444</t>
  </si>
  <si>
    <t>Conform band n/s w&gt;=5"/yd</t>
  </si>
  <si>
    <t>A6445</t>
  </si>
  <si>
    <t>Conform band s w &lt;3"/yd</t>
  </si>
  <si>
    <t>A6446</t>
  </si>
  <si>
    <t>Conform band s w&gt;=3" &lt;5"/yd</t>
  </si>
  <si>
    <t>A6447</t>
  </si>
  <si>
    <t>Conform band s w &gt;=5"/yd</t>
  </si>
  <si>
    <t>A6448</t>
  </si>
  <si>
    <t>Lt compres band &lt;3"/yd</t>
  </si>
  <si>
    <t>A6449</t>
  </si>
  <si>
    <t>Lt compres band &gt;=3" &lt;5"/yd</t>
  </si>
  <si>
    <t>A6450</t>
  </si>
  <si>
    <t>Lt compres band &gt;=5"/yd</t>
  </si>
  <si>
    <t>A6451</t>
  </si>
  <si>
    <t>Mod compres band w&gt;=3"&lt;5"/yd</t>
  </si>
  <si>
    <t>A6452</t>
  </si>
  <si>
    <t>High compres band w&gt;=3"&lt;5"yd</t>
  </si>
  <si>
    <t>A6453</t>
  </si>
  <si>
    <t>Self-adher band w &lt;3"/yd</t>
  </si>
  <si>
    <t>A6454</t>
  </si>
  <si>
    <t>Self-adher band w&gt;=3" &lt;5"/yd</t>
  </si>
  <si>
    <t>A6455</t>
  </si>
  <si>
    <t>Self-adher band &gt;=5"/yd</t>
  </si>
  <si>
    <t>A6456</t>
  </si>
  <si>
    <t>Zinc paste band w &gt;=3"&lt;5"/yd</t>
  </si>
  <si>
    <t>A6457</t>
  </si>
  <si>
    <t>Tubular dressing</t>
  </si>
  <si>
    <t>A6460</t>
  </si>
  <si>
    <t>Synthetic drsg &lt;= 16 sq in</t>
  </si>
  <si>
    <t>A6461</t>
  </si>
  <si>
    <t>Synthetic drsg &gt;16&lt;=48 sq in</t>
  </si>
  <si>
    <t>A6501</t>
  </si>
  <si>
    <t>Compres burngarment bodysuit</t>
  </si>
  <si>
    <t>A6502</t>
  </si>
  <si>
    <t>Compres burngarment chinstrp</t>
  </si>
  <si>
    <t>A6503</t>
  </si>
  <si>
    <t>Compres burngarment facehood</t>
  </si>
  <si>
    <t>A6504</t>
  </si>
  <si>
    <t>Cmprsburngarment glove-wrist</t>
  </si>
  <si>
    <t>A6505</t>
  </si>
  <si>
    <t>Cmprsburngarment glove-elbow</t>
  </si>
  <si>
    <t>A6506</t>
  </si>
  <si>
    <t>Cmprsburngrmnt glove-axilla</t>
  </si>
  <si>
    <t>A6507</t>
  </si>
  <si>
    <t>Cmprs burngarment foot-knee</t>
  </si>
  <si>
    <t>A6508</t>
  </si>
  <si>
    <t>Cmprs burngarment foot-thigh</t>
  </si>
  <si>
    <t>A6509</t>
  </si>
  <si>
    <t>Compres burn garment jacket</t>
  </si>
  <si>
    <t>A6510</t>
  </si>
  <si>
    <t>Compres burn garment leotard</t>
  </si>
  <si>
    <t>A6511</t>
  </si>
  <si>
    <t>Compres burn garment panty</t>
  </si>
  <si>
    <t>A6512</t>
  </si>
  <si>
    <t>Compres burn garment, noc</t>
  </si>
  <si>
    <t>A6513</t>
  </si>
  <si>
    <t>Compress burn mask face/neck</t>
  </si>
  <si>
    <t>A6530</t>
  </si>
  <si>
    <t>Compression stocking bk18-30</t>
  </si>
  <si>
    <t>A6531</t>
  </si>
  <si>
    <t>Compression stocking bk30-40</t>
  </si>
  <si>
    <t>A6532</t>
  </si>
  <si>
    <t>Compression stocking bk40-50</t>
  </si>
  <si>
    <t>A6533</t>
  </si>
  <si>
    <t>Gc stocking thighlngth 18-30</t>
  </si>
  <si>
    <t>A6534</t>
  </si>
  <si>
    <t>Gc stocking thighlngth 30-40</t>
  </si>
  <si>
    <t>A6535</t>
  </si>
  <si>
    <t>Gc stocking thighlngth 40-50</t>
  </si>
  <si>
    <t>A6536</t>
  </si>
  <si>
    <t>Gc stocking full lngth 18-30</t>
  </si>
  <si>
    <t>A6537</t>
  </si>
  <si>
    <t>Gc stocking full lngth 30-40</t>
  </si>
  <si>
    <t>A6538</t>
  </si>
  <si>
    <t>Gc stocking full lngth 40-50</t>
  </si>
  <si>
    <t>A6539</t>
  </si>
  <si>
    <t>Gc stocking waistlngth 18-30</t>
  </si>
  <si>
    <t>A6540</t>
  </si>
  <si>
    <t>Gc stocking waistlngth 30-40</t>
  </si>
  <si>
    <t>A6541</t>
  </si>
  <si>
    <t>Gc stocking waistlngth 40-50</t>
  </si>
  <si>
    <t>A6544</t>
  </si>
  <si>
    <t>Gc stocking garter belt</t>
  </si>
  <si>
    <t>A6545</t>
  </si>
  <si>
    <t>Grad comp non-elastic bk</t>
  </si>
  <si>
    <t>A6549</t>
  </si>
  <si>
    <t>G compression stocking</t>
  </si>
  <si>
    <t>A6550</t>
  </si>
  <si>
    <t>Neg pres wound ther drsg set</t>
  </si>
  <si>
    <t>A7000</t>
  </si>
  <si>
    <t>Disposable canister for pump</t>
  </si>
  <si>
    <t>A7001</t>
  </si>
  <si>
    <t>Nondisposable pump canister</t>
  </si>
  <si>
    <t>A7002</t>
  </si>
  <si>
    <t>Tubing used w suction pump</t>
  </si>
  <si>
    <t>A7003</t>
  </si>
  <si>
    <t>Nebulizer administration set</t>
  </si>
  <si>
    <t>A7004</t>
  </si>
  <si>
    <t>Disposable nebulizer sml vol</t>
  </si>
  <si>
    <t>A7005</t>
  </si>
  <si>
    <t>Nondisposable nebulizer set</t>
  </si>
  <si>
    <t>A7006</t>
  </si>
  <si>
    <t>Filtered nebulizer admin set</t>
  </si>
  <si>
    <t>A7007</t>
  </si>
  <si>
    <t>Lg vol nebulizer disposable</t>
  </si>
  <si>
    <t>A7008</t>
  </si>
  <si>
    <t>Disposable nebulizer prefill</t>
  </si>
  <si>
    <t>A7009</t>
  </si>
  <si>
    <t>Nebulizer reservoir bottle</t>
  </si>
  <si>
    <t>A7010</t>
  </si>
  <si>
    <t>Disposable corrugated tubing</t>
  </si>
  <si>
    <t>A7012</t>
  </si>
  <si>
    <t>Nebulizer water collec devic</t>
  </si>
  <si>
    <t>A7013</t>
  </si>
  <si>
    <t>Disposable compressor filter</t>
  </si>
  <si>
    <t>A7014</t>
  </si>
  <si>
    <t>Compressor nondispos filter</t>
  </si>
  <si>
    <t>A7015</t>
  </si>
  <si>
    <t>Aerosol mask used w nebulize</t>
  </si>
  <si>
    <t>A7016</t>
  </si>
  <si>
    <t>Nebulizer dome &amp; mouthpiece</t>
  </si>
  <si>
    <t>A7017</t>
  </si>
  <si>
    <t>Nebulizer not used w oxygen</t>
  </si>
  <si>
    <t>A7018</t>
  </si>
  <si>
    <t>Water distilled w/nebulizer</t>
  </si>
  <si>
    <t>A7020</t>
  </si>
  <si>
    <t>Interface, cough stim device</t>
  </si>
  <si>
    <t>A7025</t>
  </si>
  <si>
    <t>Replace chest compress vest</t>
  </si>
  <si>
    <t>A7026</t>
  </si>
  <si>
    <t>Replace chst cmprss sys hose</t>
  </si>
  <si>
    <t>A7027</t>
  </si>
  <si>
    <t>Combination oral/nasal mask</t>
  </si>
  <si>
    <t>A7028</t>
  </si>
  <si>
    <t>Repl oral cushion combo mask</t>
  </si>
  <si>
    <t>A7029</t>
  </si>
  <si>
    <t>Repl nasal pillow comb mask</t>
  </si>
  <si>
    <t>A7030</t>
  </si>
  <si>
    <t>Cpap full face mask</t>
  </si>
  <si>
    <t>A7031</t>
  </si>
  <si>
    <t>Replacement facemask interfa</t>
  </si>
  <si>
    <t>A7032</t>
  </si>
  <si>
    <t>Replacement nasal cushion</t>
  </si>
  <si>
    <t>A7033</t>
  </si>
  <si>
    <t>Replacement nasal pillows</t>
  </si>
  <si>
    <t>A7034</t>
  </si>
  <si>
    <t>Nasal application device</t>
  </si>
  <si>
    <t>A7035</t>
  </si>
  <si>
    <t>Pos airway press headgear</t>
  </si>
  <si>
    <t>A7036</t>
  </si>
  <si>
    <t>Pos airway press chinstrap</t>
  </si>
  <si>
    <t>A7037</t>
  </si>
  <si>
    <t>Pos airway pressure tubing</t>
  </si>
  <si>
    <t>A7038</t>
  </si>
  <si>
    <t>Pos airway pressure filter</t>
  </si>
  <si>
    <t>A7039</t>
  </si>
  <si>
    <t>Filter, non disposable w pap</t>
  </si>
  <si>
    <t>A7040</t>
  </si>
  <si>
    <t>One way chest drain valve</t>
  </si>
  <si>
    <t>A7041</t>
  </si>
  <si>
    <t>Water seal drain container</t>
  </si>
  <si>
    <t>A7044</t>
  </si>
  <si>
    <t>Pap oral interface</t>
  </si>
  <si>
    <t>A7045</t>
  </si>
  <si>
    <t>Repl exhalation port for pap</t>
  </si>
  <si>
    <t>A7046</t>
  </si>
  <si>
    <t>Repl water chamber, pap dev</t>
  </si>
  <si>
    <t>A7047</t>
  </si>
  <si>
    <t>Resp suction oral interface</t>
  </si>
  <si>
    <t>A7048</t>
  </si>
  <si>
    <t>Vacuum drain bottle/tube kit</t>
  </si>
  <si>
    <t>A7501</t>
  </si>
  <si>
    <t>Tracheostoma valve w diaphra</t>
  </si>
  <si>
    <t>A7502</t>
  </si>
  <si>
    <t>Replacement diaphragm/fplate</t>
  </si>
  <si>
    <t>A7503</t>
  </si>
  <si>
    <t>Hmes filter holder or cap</t>
  </si>
  <si>
    <t>A7504</t>
  </si>
  <si>
    <t>Tracheostoma hmes filter</t>
  </si>
  <si>
    <t>A7505</t>
  </si>
  <si>
    <t>Hmes or trach valve housing</t>
  </si>
  <si>
    <t>A7506</t>
  </si>
  <si>
    <t>Hmes/trachvalve adhesivedisk</t>
  </si>
  <si>
    <t>A7507</t>
  </si>
  <si>
    <t>Integrated filter &amp; holder</t>
  </si>
  <si>
    <t>A7508</t>
  </si>
  <si>
    <t>Housing &amp; integrated adhesiv</t>
  </si>
  <si>
    <t>A7509</t>
  </si>
  <si>
    <t>Heat &amp; moisture exchange sys</t>
  </si>
  <si>
    <t>A7520</t>
  </si>
  <si>
    <t>Trach/laryn tube non-cuffed</t>
  </si>
  <si>
    <t>A7521</t>
  </si>
  <si>
    <t>Trach/laryn tube cuffed</t>
  </si>
  <si>
    <t>A7522</t>
  </si>
  <si>
    <t>Trach/laryn tube stainless</t>
  </si>
  <si>
    <t>A7523</t>
  </si>
  <si>
    <t>Tracheostomy shower protect</t>
  </si>
  <si>
    <t>A7524</t>
  </si>
  <si>
    <t>Tracheostoma stent/stud/bttn</t>
  </si>
  <si>
    <t>A7525</t>
  </si>
  <si>
    <t>Tracheostomy mask</t>
  </si>
  <si>
    <t>A7526</t>
  </si>
  <si>
    <t>Tracheostomy tube collar</t>
  </si>
  <si>
    <t>A7527</t>
  </si>
  <si>
    <t>Trach/laryn tube plug/stop</t>
  </si>
  <si>
    <t>A8000</t>
  </si>
  <si>
    <t>Soft protect helmet prefab</t>
  </si>
  <si>
    <t>A8001</t>
  </si>
  <si>
    <t>Hard protect helmet prefab</t>
  </si>
  <si>
    <t>A8002</t>
  </si>
  <si>
    <t>Soft protect helmet custom</t>
  </si>
  <si>
    <t>A8003</t>
  </si>
  <si>
    <t>Hard protect helmet custom</t>
  </si>
  <si>
    <t>A8004</t>
  </si>
  <si>
    <t>Repl soft interface, helmet</t>
  </si>
  <si>
    <t>A9150</t>
  </si>
  <si>
    <t>Misc/exper non-prescript dru</t>
  </si>
  <si>
    <t>A9152</t>
  </si>
  <si>
    <t>Single vitamin nos</t>
  </si>
  <si>
    <t>A9153</t>
  </si>
  <si>
    <t>Multi-vitamin nos</t>
  </si>
  <si>
    <t>A9155</t>
  </si>
  <si>
    <t>Artificial saliva</t>
  </si>
  <si>
    <t>A9180</t>
  </si>
  <si>
    <t>Lice treatment, topical</t>
  </si>
  <si>
    <t>A9270</t>
  </si>
  <si>
    <t>Non-covered item or service</t>
  </si>
  <si>
    <t>A9272</t>
  </si>
  <si>
    <t>Disp wound suct, drsg/access</t>
  </si>
  <si>
    <t>A9273</t>
  </si>
  <si>
    <t>Hot/cold botle/cap/col/wrap</t>
  </si>
  <si>
    <t>A9274</t>
  </si>
  <si>
    <t>Ext amb insulin delivery sys</t>
  </si>
  <si>
    <t>A9275</t>
  </si>
  <si>
    <t>Disp home glucose monitor</t>
  </si>
  <si>
    <t>A9276</t>
  </si>
  <si>
    <t>Disposable sensor, cgm sys</t>
  </si>
  <si>
    <t>A9277</t>
  </si>
  <si>
    <t>External transmitter, cgm</t>
  </si>
  <si>
    <t>A9278</t>
  </si>
  <si>
    <t>External receiver, cgm sys</t>
  </si>
  <si>
    <t>A9279</t>
  </si>
  <si>
    <t>Monitoring feature/devicenoc</t>
  </si>
  <si>
    <t>A9280</t>
  </si>
  <si>
    <t>Alert device, noc</t>
  </si>
  <si>
    <t>A9281</t>
  </si>
  <si>
    <t>Reaching/grabbing device</t>
  </si>
  <si>
    <t>A9282</t>
  </si>
  <si>
    <t>Wig any type</t>
  </si>
  <si>
    <t>A9283</t>
  </si>
  <si>
    <t>Foot press off load supp dev</t>
  </si>
  <si>
    <t>A9284</t>
  </si>
  <si>
    <t>Non-electronic spirometer</t>
  </si>
  <si>
    <t>A9285</t>
  </si>
  <si>
    <t>Inversion eversion cor devic</t>
  </si>
  <si>
    <t>A9286</t>
  </si>
  <si>
    <t>Any hygienic item, device</t>
  </si>
  <si>
    <t>A9300</t>
  </si>
  <si>
    <t>Exercise equipment</t>
  </si>
  <si>
    <t>A9500</t>
  </si>
  <si>
    <t>Tc99m sestamibi</t>
  </si>
  <si>
    <t>A9501</t>
  </si>
  <si>
    <t>Technetium tc-99m teboroxime</t>
  </si>
  <si>
    <t>A9502</t>
  </si>
  <si>
    <t>Tc99m tetrofosmin</t>
  </si>
  <si>
    <t>A9503</t>
  </si>
  <si>
    <t>Tc99m medronate</t>
  </si>
  <si>
    <t>A9504</t>
  </si>
  <si>
    <t>Tc99m apcitide</t>
  </si>
  <si>
    <t>A9505</t>
  </si>
  <si>
    <t>Tl201 thallium</t>
  </si>
  <si>
    <t>A9507</t>
  </si>
  <si>
    <t>In111 capromab</t>
  </si>
  <si>
    <t>A9508</t>
  </si>
  <si>
    <t>I131 iodobenguate, dx</t>
  </si>
  <si>
    <t>A9509</t>
  </si>
  <si>
    <t>Iodine i-123 sod iodide mil</t>
  </si>
  <si>
    <t>A9510</t>
  </si>
  <si>
    <t>Tc99m disofenin</t>
  </si>
  <si>
    <t>A9512</t>
  </si>
  <si>
    <t>Tc99m pertechnetate</t>
  </si>
  <si>
    <t>A9513</t>
  </si>
  <si>
    <t>Lutetium lu 177 dotatat ther</t>
  </si>
  <si>
    <t>A9515</t>
  </si>
  <si>
    <t>Choline c-11</t>
  </si>
  <si>
    <t>A9516</t>
  </si>
  <si>
    <t>Iodine i-123 sod iodide mic</t>
  </si>
  <si>
    <t>A9517</t>
  </si>
  <si>
    <t>I131 iodide cap, rx</t>
  </si>
  <si>
    <t>A9520</t>
  </si>
  <si>
    <t>Tc99 tilmanocept diag 0.5mci</t>
  </si>
  <si>
    <t>A9521</t>
  </si>
  <si>
    <t>Tc99m exametazime</t>
  </si>
  <si>
    <t>A9524</t>
  </si>
  <si>
    <t>I131 serum albumin, dx</t>
  </si>
  <si>
    <t>A9526</t>
  </si>
  <si>
    <t>Nitrogen n-13 ammonia</t>
  </si>
  <si>
    <t>A9527</t>
  </si>
  <si>
    <t>Iodine i-125 sodium iodide</t>
  </si>
  <si>
    <t>A9528</t>
  </si>
  <si>
    <t>Iodine i-131 iodide cap, dx</t>
  </si>
  <si>
    <t>A9529</t>
  </si>
  <si>
    <t>I131 iodide sol, dx</t>
  </si>
  <si>
    <t>A9530</t>
  </si>
  <si>
    <t>I131 iodide sol, rx</t>
  </si>
  <si>
    <t>A9531</t>
  </si>
  <si>
    <t>I131 max 100uci</t>
  </si>
  <si>
    <t>A9532</t>
  </si>
  <si>
    <t>I125 serum albumin, dx</t>
  </si>
  <si>
    <t>A9536</t>
  </si>
  <si>
    <t>Tc99m depreotide</t>
  </si>
  <si>
    <t>A9537</t>
  </si>
  <si>
    <t>Tc99m mebrofenin</t>
  </si>
  <si>
    <t>A9538</t>
  </si>
  <si>
    <t>Tc99m pyrophosphate</t>
  </si>
  <si>
    <t>A9539</t>
  </si>
  <si>
    <t>Tc99m pentetate</t>
  </si>
  <si>
    <t>A9540</t>
  </si>
  <si>
    <t>Tc99m maa</t>
  </si>
  <si>
    <t>A9541</t>
  </si>
  <si>
    <t>Tc99m sulfur colloid</t>
  </si>
  <si>
    <t>A9542</t>
  </si>
  <si>
    <t>In111 ibritumomab, dx</t>
  </si>
  <si>
    <t>A9543</t>
  </si>
  <si>
    <t>Y90 ibritumomab, rx</t>
  </si>
  <si>
    <t>A9546</t>
  </si>
  <si>
    <t>Co57/58</t>
  </si>
  <si>
    <t>A9547</t>
  </si>
  <si>
    <t>In111 oxyquinoline</t>
  </si>
  <si>
    <t>A9548</t>
  </si>
  <si>
    <t>In111 pentetate</t>
  </si>
  <si>
    <t>A9550</t>
  </si>
  <si>
    <t>Tc99m gluceptate</t>
  </si>
  <si>
    <t>A9551</t>
  </si>
  <si>
    <t>Tc99m succimer</t>
  </si>
  <si>
    <t>A9552</t>
  </si>
  <si>
    <t>F18 fdg</t>
  </si>
  <si>
    <t>A9553</t>
  </si>
  <si>
    <t>Cr51 chromate</t>
  </si>
  <si>
    <t>A9554</t>
  </si>
  <si>
    <t>I125 iothalamate, dx</t>
  </si>
  <si>
    <t>A9555</t>
  </si>
  <si>
    <t>Rb82 rubidium</t>
  </si>
  <si>
    <t>A9556</t>
  </si>
  <si>
    <t>Ga67 gallium</t>
  </si>
  <si>
    <t>A9557</t>
  </si>
  <si>
    <t>Tc99m bicisate</t>
  </si>
  <si>
    <t>A9558</t>
  </si>
  <si>
    <t>Xe133 xenon 10mci</t>
  </si>
  <si>
    <t>A9559</t>
  </si>
  <si>
    <t>Co57 cyano</t>
  </si>
  <si>
    <t>A9560</t>
  </si>
  <si>
    <t>Tc99m labeled rbc</t>
  </si>
  <si>
    <t>A9561</t>
  </si>
  <si>
    <t>Tc99m oxidronate</t>
  </si>
  <si>
    <t>A9562</t>
  </si>
  <si>
    <t>Tc99m mertiatide</t>
  </si>
  <si>
    <t>A9563</t>
  </si>
  <si>
    <t>P32 na phosphate</t>
  </si>
  <si>
    <t>A9564</t>
  </si>
  <si>
    <t>P32 chromic phosphate</t>
  </si>
  <si>
    <t>A9566</t>
  </si>
  <si>
    <t>Tc99m fanolesomab</t>
  </si>
  <si>
    <t>A9567</t>
  </si>
  <si>
    <t>Technetium tc-99m aerosol</t>
  </si>
  <si>
    <t>A9568</t>
  </si>
  <si>
    <t>Technetium tc99m arcitumomab</t>
  </si>
  <si>
    <t>A9569</t>
  </si>
  <si>
    <t>Technetium tc-99m auto wbc</t>
  </si>
  <si>
    <t>A9570</t>
  </si>
  <si>
    <t>Indium in-111 auto wbc</t>
  </si>
  <si>
    <t>A9571</t>
  </si>
  <si>
    <t>Indium in-111 auto platelet</t>
  </si>
  <si>
    <t>A9572</t>
  </si>
  <si>
    <t>Indium in-111 pentetreotide</t>
  </si>
  <si>
    <t>A9575</t>
  </si>
  <si>
    <t>Inj gadoterate meglumi 0.1ml</t>
  </si>
  <si>
    <t>A9576</t>
  </si>
  <si>
    <t>Inj prohance multipack</t>
  </si>
  <si>
    <t>A9577</t>
  </si>
  <si>
    <t>Inj multihance</t>
  </si>
  <si>
    <t>A9578</t>
  </si>
  <si>
    <t>Inj multihance multipack</t>
  </si>
  <si>
    <t>A9579</t>
  </si>
  <si>
    <t>Gad-base mr contrast nos,1ml</t>
  </si>
  <si>
    <t>A9580</t>
  </si>
  <si>
    <t>Sodium fluoride f-18</t>
  </si>
  <si>
    <t>A9581</t>
  </si>
  <si>
    <t>Gadoxetate disodium inj</t>
  </si>
  <si>
    <t>A9582</t>
  </si>
  <si>
    <t>Iodine i-123 iobenguane</t>
  </si>
  <si>
    <t>A9583</t>
  </si>
  <si>
    <t>Gadofosveset trisodium inj</t>
  </si>
  <si>
    <t>A9584</t>
  </si>
  <si>
    <t>Iodine i-123 ioflupane</t>
  </si>
  <si>
    <t>A9585</t>
  </si>
  <si>
    <t>Gadobutrol injection</t>
  </si>
  <si>
    <t>A9586</t>
  </si>
  <si>
    <t>Florbetapir f18</t>
  </si>
  <si>
    <t>A9587</t>
  </si>
  <si>
    <t>Gallium ga-68</t>
  </si>
  <si>
    <t>A9588</t>
  </si>
  <si>
    <t>Fluciclovine f-18</t>
  </si>
  <si>
    <t>A9589</t>
  </si>
  <si>
    <t>Insti hexaminolevulinate hcl</t>
  </si>
  <si>
    <t>A9590</t>
  </si>
  <si>
    <t>Iodine i-131 iobenguane 1mci</t>
  </si>
  <si>
    <t>A9591</t>
  </si>
  <si>
    <t>Fluoroestradiol f 18</t>
  </si>
  <si>
    <t>A9597</t>
  </si>
  <si>
    <t>Pet, dx, for tumor id, noc</t>
  </si>
  <si>
    <t>A9598</t>
  </si>
  <si>
    <t>Pet dx for non-tumor id, noc</t>
  </si>
  <si>
    <t>A9600</t>
  </si>
  <si>
    <t>Sr89 strontium</t>
  </si>
  <si>
    <t>A9604</t>
  </si>
  <si>
    <t>Sm 153 lexidronam</t>
  </si>
  <si>
    <t>A9606</t>
  </si>
  <si>
    <t>Radium ra223 dichloride ther</t>
  </si>
  <si>
    <t>A9698</t>
  </si>
  <si>
    <t>Non-rad contrast materialnoc</t>
  </si>
  <si>
    <t>A9699</t>
  </si>
  <si>
    <t>Radiopharm rx agent noc</t>
  </si>
  <si>
    <t>A9700</t>
  </si>
  <si>
    <t>Echocardiography contrast</t>
  </si>
  <si>
    <t>A9900</t>
  </si>
  <si>
    <t>Supply/accessory/service</t>
  </si>
  <si>
    <t>A9901</t>
  </si>
  <si>
    <t>Delivery/set up/dispensing</t>
  </si>
  <si>
    <t>A9999</t>
  </si>
  <si>
    <t>Dme supply or accessory, nos</t>
  </si>
  <si>
    <t>D0120</t>
  </si>
  <si>
    <t>Periodic oral evaluation</t>
  </si>
  <si>
    <t>D0140</t>
  </si>
  <si>
    <t>Limit oral eval problm focus</t>
  </si>
  <si>
    <t>D0145</t>
  </si>
  <si>
    <t>Oral evaluation, pt &lt; 3yrs</t>
  </si>
  <si>
    <t>D0150</t>
  </si>
  <si>
    <t>Comprehensve oral evaluation</t>
  </si>
  <si>
    <t>D0160</t>
  </si>
  <si>
    <t>Extensv oral eval prob focus</t>
  </si>
  <si>
    <t>D0170</t>
  </si>
  <si>
    <t>Re-eval,est pt,problem focus</t>
  </si>
  <si>
    <t>D0171</t>
  </si>
  <si>
    <t>Re-eval post-op visit</t>
  </si>
  <si>
    <t>D0180</t>
  </si>
  <si>
    <t>Comp periodontal evaluation</t>
  </si>
  <si>
    <t>D0190</t>
  </si>
  <si>
    <t>Screening of a patient</t>
  </si>
  <si>
    <t>D0191</t>
  </si>
  <si>
    <t>Assessment of a patient</t>
  </si>
  <si>
    <t>D0210</t>
  </si>
  <si>
    <t>Intraor complete film series</t>
  </si>
  <si>
    <t>D0220</t>
  </si>
  <si>
    <t>Intraoral periapical first</t>
  </si>
  <si>
    <t>D0230</t>
  </si>
  <si>
    <t>Intraoral periapical ea add</t>
  </si>
  <si>
    <t>D0240</t>
  </si>
  <si>
    <t>Intraoral occlusal film</t>
  </si>
  <si>
    <t>D0250</t>
  </si>
  <si>
    <t>Extraoral 2d project image</t>
  </si>
  <si>
    <t>D0251</t>
  </si>
  <si>
    <t>Extraoral posterior image</t>
  </si>
  <si>
    <t>D0270</t>
  </si>
  <si>
    <t>Dental bitewing single image</t>
  </si>
  <si>
    <t>D0272</t>
  </si>
  <si>
    <t>Dental bitewings two images</t>
  </si>
  <si>
    <t>D0273</t>
  </si>
  <si>
    <t>Bitewings - three images</t>
  </si>
  <si>
    <t>D0274</t>
  </si>
  <si>
    <t>Bitewings four images</t>
  </si>
  <si>
    <t>D0277</t>
  </si>
  <si>
    <t>Vert bitewings 7 to 8 images</t>
  </si>
  <si>
    <t>D0310</t>
  </si>
  <si>
    <t>Dental saliography</t>
  </si>
  <si>
    <t>D0320</t>
  </si>
  <si>
    <t>Dental tmj arthrogram incl i</t>
  </si>
  <si>
    <t>D0321</t>
  </si>
  <si>
    <t>Other tmj images by report</t>
  </si>
  <si>
    <t>D0322</t>
  </si>
  <si>
    <t>Dental tomographic survey</t>
  </si>
  <si>
    <t>D0330</t>
  </si>
  <si>
    <t>Panoramic image</t>
  </si>
  <si>
    <t>D0340</t>
  </si>
  <si>
    <t>2d cephalometric image</t>
  </si>
  <si>
    <t>D0350</t>
  </si>
  <si>
    <t>Oral/facial photo images</t>
  </si>
  <si>
    <t>D0351</t>
  </si>
  <si>
    <t>3d photographic image</t>
  </si>
  <si>
    <t>D0364</t>
  </si>
  <si>
    <t>Cone beam ct capt &amp; interp</t>
  </si>
  <si>
    <t>D0365</t>
  </si>
  <si>
    <t>Cone beam ct interprete man</t>
  </si>
  <si>
    <t>D0366</t>
  </si>
  <si>
    <t>Cone beam ct interprete max</t>
  </si>
  <si>
    <t>D0367</t>
  </si>
  <si>
    <t>Cone beam ct interp both jaw</t>
  </si>
  <si>
    <t>D0368</t>
  </si>
  <si>
    <t>Cone beam ct interprete tmj</t>
  </si>
  <si>
    <t>D0369</t>
  </si>
  <si>
    <t>Max mri capture &amp; interprete</t>
  </si>
  <si>
    <t>D0370</t>
  </si>
  <si>
    <t>Max ultrasound capt &amp; interp</t>
  </si>
  <si>
    <t>D0371</t>
  </si>
  <si>
    <t>Sialoendoscopy capt &amp; interp</t>
  </si>
  <si>
    <t>D0380</t>
  </si>
  <si>
    <t>Cone beam ct capture limited</t>
  </si>
  <si>
    <t>D0381</t>
  </si>
  <si>
    <t>Cone beam ct capt mandible</t>
  </si>
  <si>
    <t>D0382</t>
  </si>
  <si>
    <t>Cone beam ct capt maxilla</t>
  </si>
  <si>
    <t>D0383</t>
  </si>
  <si>
    <t>Cone beam ct both jaws</t>
  </si>
  <si>
    <t>D0384</t>
  </si>
  <si>
    <t>Cone beam ct capture tmj</t>
  </si>
  <si>
    <t>D0385</t>
  </si>
  <si>
    <t>Max mri image capture</t>
  </si>
  <si>
    <t>D0386</t>
  </si>
  <si>
    <t>Max ultrasound image capture</t>
  </si>
  <si>
    <t>D0391</t>
  </si>
  <si>
    <t>Imterprete diagnostic image</t>
  </si>
  <si>
    <t>D0393</t>
  </si>
  <si>
    <t>Trtmnt simulation 3d image</t>
  </si>
  <si>
    <t>D0394</t>
  </si>
  <si>
    <t>Digital sub 2 or more images</t>
  </si>
  <si>
    <t>D0395</t>
  </si>
  <si>
    <t>Fusion 2 or more 3d images</t>
  </si>
  <si>
    <t>D0411</t>
  </si>
  <si>
    <t>Hba1c in office testing</t>
  </si>
  <si>
    <t>D0412</t>
  </si>
  <si>
    <t>Blood glucose level test</t>
  </si>
  <si>
    <t>D0414</t>
  </si>
  <si>
    <t>Lab process microbial spec</t>
  </si>
  <si>
    <t>D0415</t>
  </si>
  <si>
    <t>Collection of microorganisms</t>
  </si>
  <si>
    <t>D0416</t>
  </si>
  <si>
    <t>Viral culture</t>
  </si>
  <si>
    <t>D0417</t>
  </si>
  <si>
    <t>Collect &amp; prep saliva sample</t>
  </si>
  <si>
    <t>D0418</t>
  </si>
  <si>
    <t>Analysis of saliva sample</t>
  </si>
  <si>
    <t>D0419</t>
  </si>
  <si>
    <t>Assess of salivary flow</t>
  </si>
  <si>
    <t>D0422</t>
  </si>
  <si>
    <t>Collect &amp; prep genetic samp</t>
  </si>
  <si>
    <t>D0423</t>
  </si>
  <si>
    <t>Genetic test spec analysis</t>
  </si>
  <si>
    <t>D0425</t>
  </si>
  <si>
    <t>Caries susceptibility test</t>
  </si>
  <si>
    <t>D0431</t>
  </si>
  <si>
    <t>Diag tst detect mucos abnorm</t>
  </si>
  <si>
    <t>D0460</t>
  </si>
  <si>
    <t>Pulp vitality test</t>
  </si>
  <si>
    <t>D0470</t>
  </si>
  <si>
    <t>Diagnostic casts</t>
  </si>
  <si>
    <t>D0472</t>
  </si>
  <si>
    <t>Gross exam, prep &amp; report</t>
  </si>
  <si>
    <t>D0473</t>
  </si>
  <si>
    <t>Micro exam, prep &amp; report</t>
  </si>
  <si>
    <t>D0474</t>
  </si>
  <si>
    <t>Micro w exam of surg margins</t>
  </si>
  <si>
    <t>D0475</t>
  </si>
  <si>
    <t>Decalcification procedure</t>
  </si>
  <si>
    <t>D0476</t>
  </si>
  <si>
    <t>Spec stains for microorganis</t>
  </si>
  <si>
    <t>D0477</t>
  </si>
  <si>
    <t>Spec stains not for microorg</t>
  </si>
  <si>
    <t>D0478</t>
  </si>
  <si>
    <t>Immunohistochemical stains</t>
  </si>
  <si>
    <t>D0479</t>
  </si>
  <si>
    <t>Tissue in-situ hybridization</t>
  </si>
  <si>
    <t>D0480</t>
  </si>
  <si>
    <t>Cytopath smear prep &amp; report</t>
  </si>
  <si>
    <t>D0481</t>
  </si>
  <si>
    <t>D0482</t>
  </si>
  <si>
    <t>Direct immunofluorescence</t>
  </si>
  <si>
    <t>D0483</t>
  </si>
  <si>
    <t>Indirect immunofluorescence</t>
  </si>
  <si>
    <t>D0484</t>
  </si>
  <si>
    <t>Consult slides prep elsewher</t>
  </si>
  <si>
    <t>D0485</t>
  </si>
  <si>
    <t>Consult inc prep of slides</t>
  </si>
  <si>
    <t>D0486</t>
  </si>
  <si>
    <t>Access of transep cytol samp</t>
  </si>
  <si>
    <t>D0502</t>
  </si>
  <si>
    <t>Other oral pathology procedu</t>
  </si>
  <si>
    <t>D0600</t>
  </si>
  <si>
    <t>Non-ionizing diag proc</t>
  </si>
  <si>
    <t>D0601</t>
  </si>
  <si>
    <t>Caries risk assess low risk</t>
  </si>
  <si>
    <t>D0602</t>
  </si>
  <si>
    <t>Caries risk assess mod risk</t>
  </si>
  <si>
    <t>D0603</t>
  </si>
  <si>
    <t>Caries risk assess high risk</t>
  </si>
  <si>
    <t>D0604</t>
  </si>
  <si>
    <t>Antigen test pub hlth pathog</t>
  </si>
  <si>
    <t>D0605</t>
  </si>
  <si>
    <t>Antibody test pub hlth path</t>
  </si>
  <si>
    <t>D0701</t>
  </si>
  <si>
    <t>Pano radio image</t>
  </si>
  <si>
    <t>D0702</t>
  </si>
  <si>
    <t>2d cephal radio image</t>
  </si>
  <si>
    <t>D0703</t>
  </si>
  <si>
    <t>2d oral/facial photo image</t>
  </si>
  <si>
    <t>D0704</t>
  </si>
  <si>
    <t>3d photo image capture only</t>
  </si>
  <si>
    <t>D0705</t>
  </si>
  <si>
    <t>Extra oral post radio image</t>
  </si>
  <si>
    <t>D0706</t>
  </si>
  <si>
    <t>Intraoral occlus radio image</t>
  </si>
  <si>
    <t>D0707</t>
  </si>
  <si>
    <t>Intraoral periap radio image</t>
  </si>
  <si>
    <t>D0708</t>
  </si>
  <si>
    <t>Intraoral bite radio image</t>
  </si>
  <si>
    <t>D0709</t>
  </si>
  <si>
    <t>Intraoral cmplt radio images</t>
  </si>
  <si>
    <t>D0999</t>
  </si>
  <si>
    <t>Unspecified diagnostic proce</t>
  </si>
  <si>
    <t>D1110</t>
  </si>
  <si>
    <t>Dental prophylaxis adult</t>
  </si>
  <si>
    <t>D1120</t>
  </si>
  <si>
    <t>Dental prophylaxis child</t>
  </si>
  <si>
    <t>D1206</t>
  </si>
  <si>
    <t>Topical fluoride varnish</t>
  </si>
  <si>
    <t>D1208</t>
  </si>
  <si>
    <t>Topical app fluorid ex vrnsh</t>
  </si>
  <si>
    <t>D1310</t>
  </si>
  <si>
    <t>Nutri counsel-control caries</t>
  </si>
  <si>
    <t>D1320</t>
  </si>
  <si>
    <t>Tobacco counseling</t>
  </si>
  <si>
    <t>D1321</t>
  </si>
  <si>
    <t>Couns for high risk sub use</t>
  </si>
  <si>
    <t>D1330</t>
  </si>
  <si>
    <t>Oral hygiene instruction</t>
  </si>
  <si>
    <t>D1351</t>
  </si>
  <si>
    <t>Dental sealant per tooth</t>
  </si>
  <si>
    <t>D1352</t>
  </si>
  <si>
    <t>Prev resin rest, perm tooth</t>
  </si>
  <si>
    <t>D1353</t>
  </si>
  <si>
    <t>Sealant repair per tooth</t>
  </si>
  <si>
    <t>D1354</t>
  </si>
  <si>
    <t>Int caries med app per tooth</t>
  </si>
  <si>
    <t>D1355</t>
  </si>
  <si>
    <t>Caries med app per tooth</t>
  </si>
  <si>
    <t>D1510</t>
  </si>
  <si>
    <t>Space maintainer fxd unilat</t>
  </si>
  <si>
    <t>D1516</t>
  </si>
  <si>
    <t>Fixed bilat space maint, max</t>
  </si>
  <si>
    <t>D1517</t>
  </si>
  <si>
    <t>Fixed bilat space maint, man</t>
  </si>
  <si>
    <t>D1520</t>
  </si>
  <si>
    <t>Remove unilat space maintain</t>
  </si>
  <si>
    <t>D1526</t>
  </si>
  <si>
    <t>Remove bilat space main, max</t>
  </si>
  <si>
    <t>D1527</t>
  </si>
  <si>
    <t>Remove bilat space main, man</t>
  </si>
  <si>
    <t>D1551</t>
  </si>
  <si>
    <t>Recement space maint - max</t>
  </si>
  <si>
    <t>D1552</t>
  </si>
  <si>
    <t>Recement space maint - man</t>
  </si>
  <si>
    <t>D1553</t>
  </si>
  <si>
    <t>Recement unilat space maint</t>
  </si>
  <si>
    <t>D1556</t>
  </si>
  <si>
    <t>Rem fixed unilat space maint</t>
  </si>
  <si>
    <t>D1557</t>
  </si>
  <si>
    <t>Remove fixed bilat maint max</t>
  </si>
  <si>
    <t>D1558</t>
  </si>
  <si>
    <t>Remove fixed bilat man</t>
  </si>
  <si>
    <t>D1575</t>
  </si>
  <si>
    <t>Dist space maint, fixed unil</t>
  </si>
  <si>
    <t>D1999</t>
  </si>
  <si>
    <t>Unspecified preventive proc</t>
  </si>
  <si>
    <t>D2140</t>
  </si>
  <si>
    <t>Amalgam one surface permanen</t>
  </si>
  <si>
    <t>D2150</t>
  </si>
  <si>
    <t>Amalgam two surfaces permane</t>
  </si>
  <si>
    <t>D2160</t>
  </si>
  <si>
    <t>Amalgam three surfaces perma</t>
  </si>
  <si>
    <t>D2161</t>
  </si>
  <si>
    <t>Amalgam 4 or &gt; surfaces perm</t>
  </si>
  <si>
    <t>D2330</t>
  </si>
  <si>
    <t>Resin one surface-anterior</t>
  </si>
  <si>
    <t>D2331</t>
  </si>
  <si>
    <t>Resin two surfaces-anterior</t>
  </si>
  <si>
    <t>D2332</t>
  </si>
  <si>
    <t>Resin three surfaces-anterio</t>
  </si>
  <si>
    <t>D2335</t>
  </si>
  <si>
    <t>Resin 4/&gt; surf or w incis an</t>
  </si>
  <si>
    <t>D2390</t>
  </si>
  <si>
    <t>Ant resin-based cmpst crown</t>
  </si>
  <si>
    <t>D2391</t>
  </si>
  <si>
    <t>Post 1 srfc resinbased cmpst</t>
  </si>
  <si>
    <t>D2392</t>
  </si>
  <si>
    <t>Post 2 srfc resinbased cmpst</t>
  </si>
  <si>
    <t>D2393</t>
  </si>
  <si>
    <t>Post 3 srfc resinbased cmpst</t>
  </si>
  <si>
    <t>D2394</t>
  </si>
  <si>
    <t>Post &gt;=4srfc resinbase cmpst</t>
  </si>
  <si>
    <t>D2410</t>
  </si>
  <si>
    <t>Dental gold foil one surface</t>
  </si>
  <si>
    <t>D2420</t>
  </si>
  <si>
    <t>Dental gold foil two surface</t>
  </si>
  <si>
    <t>D2430</t>
  </si>
  <si>
    <t>Dental gold foil three surfa</t>
  </si>
  <si>
    <t>D2510</t>
  </si>
  <si>
    <t>Dental inlay metalic 1 surf</t>
  </si>
  <si>
    <t>D2520</t>
  </si>
  <si>
    <t>Dental inlay metallic 2 surf</t>
  </si>
  <si>
    <t>D2530</t>
  </si>
  <si>
    <t>Dental inlay metl 3/more sur</t>
  </si>
  <si>
    <t>D2542</t>
  </si>
  <si>
    <t>Dental onlay metallic 2 surf</t>
  </si>
  <si>
    <t>D2543</t>
  </si>
  <si>
    <t>Dental onlay metallic 3 surf</t>
  </si>
  <si>
    <t>D2544</t>
  </si>
  <si>
    <t>Dental onlay metl 4/more sur</t>
  </si>
  <si>
    <t>D2610</t>
  </si>
  <si>
    <t>Inlay porcelain/ceramic 1 su</t>
  </si>
  <si>
    <t>D2620</t>
  </si>
  <si>
    <t>Inlay porcelain/ceramic 2 su</t>
  </si>
  <si>
    <t>D2630</t>
  </si>
  <si>
    <t>Dental onlay porc 3/more sur</t>
  </si>
  <si>
    <t>D2642</t>
  </si>
  <si>
    <t>Dental onlay porcelin 2 surf</t>
  </si>
  <si>
    <t>D2643</t>
  </si>
  <si>
    <t>Dental onlay porcelin 3 surf</t>
  </si>
  <si>
    <t>D2644</t>
  </si>
  <si>
    <t>Dental onlay porc 4/more sur</t>
  </si>
  <si>
    <t>D2650</t>
  </si>
  <si>
    <t>Inlay composite/resin one su</t>
  </si>
  <si>
    <t>D2651</t>
  </si>
  <si>
    <t>Inlay composite/resin two su</t>
  </si>
  <si>
    <t>D2652</t>
  </si>
  <si>
    <t>Dental inlay resin 3/mre sur</t>
  </si>
  <si>
    <t>D2662</t>
  </si>
  <si>
    <t>Dental onlay resin 2 surface</t>
  </si>
  <si>
    <t>D2663</t>
  </si>
  <si>
    <t>Dental onlay resin 3 surface</t>
  </si>
  <si>
    <t>D2664</t>
  </si>
  <si>
    <t>Dental onlay resin 4/mre sur</t>
  </si>
  <si>
    <t>D2710</t>
  </si>
  <si>
    <t>Crown resin-based indirect</t>
  </si>
  <si>
    <t>D2712</t>
  </si>
  <si>
    <t>Crown 3/4 resin-based compos</t>
  </si>
  <si>
    <t>D2720</t>
  </si>
  <si>
    <t>Crown resin w/ high noble me</t>
  </si>
  <si>
    <t>D2721</t>
  </si>
  <si>
    <t>Crown resin w/ base metal</t>
  </si>
  <si>
    <t>D2722</t>
  </si>
  <si>
    <t>Crown resin w/ noble metal</t>
  </si>
  <si>
    <t>D2740</t>
  </si>
  <si>
    <t>Crown porcelain/ceramic</t>
  </si>
  <si>
    <t>D2750</t>
  </si>
  <si>
    <t>Crown porcelain w/ h noble m</t>
  </si>
  <si>
    <t>D2751</t>
  </si>
  <si>
    <t>Crown porcelain fused base m</t>
  </si>
  <si>
    <t>D2752</t>
  </si>
  <si>
    <t>Crown porcelain w/ noble met</t>
  </si>
  <si>
    <t>D2753</t>
  </si>
  <si>
    <t>Crown porc fused to titanium</t>
  </si>
  <si>
    <t>D2780</t>
  </si>
  <si>
    <t>Crown 3/4 cast hi noble met</t>
  </si>
  <si>
    <t>D2781</t>
  </si>
  <si>
    <t>Crown 3/4 cast base metal</t>
  </si>
  <si>
    <t>D2782</t>
  </si>
  <si>
    <t>Crown 3/4 cast noble metal</t>
  </si>
  <si>
    <t>D2783</t>
  </si>
  <si>
    <t>Crown 3/4 porcelain/ceramic</t>
  </si>
  <si>
    <t>D2790</t>
  </si>
  <si>
    <t>Crown full cast high noble m</t>
  </si>
  <si>
    <t>D2791</t>
  </si>
  <si>
    <t>Crown full cast base metal</t>
  </si>
  <si>
    <t>D2792</t>
  </si>
  <si>
    <t>Crown full cast noble metal</t>
  </si>
  <si>
    <t>D2794</t>
  </si>
  <si>
    <t>Crown-titanium</t>
  </si>
  <si>
    <t>D2799</t>
  </si>
  <si>
    <t>Provisional crown</t>
  </si>
  <si>
    <t>D2910</t>
  </si>
  <si>
    <t>Recement inlay onlay or part</t>
  </si>
  <si>
    <t>D2915</t>
  </si>
  <si>
    <t>Recement cast or prefab post</t>
  </si>
  <si>
    <t>D2920</t>
  </si>
  <si>
    <t>Re-cement or re-bond crown</t>
  </si>
  <si>
    <t>D2921</t>
  </si>
  <si>
    <t>Reattach tooth fragment</t>
  </si>
  <si>
    <t>D2928</t>
  </si>
  <si>
    <t>Prefab porc/cer crown perm</t>
  </si>
  <si>
    <t>D2929</t>
  </si>
  <si>
    <t>Prefab porc/ceram crown pri</t>
  </si>
  <si>
    <t>D2930</t>
  </si>
  <si>
    <t>Prefab stnlss steel crwn pri</t>
  </si>
  <si>
    <t>D2931</t>
  </si>
  <si>
    <t>Prefab stnlss steel crown pe</t>
  </si>
  <si>
    <t>D2932</t>
  </si>
  <si>
    <t>Prefabricated resin crown</t>
  </si>
  <si>
    <t>D2933</t>
  </si>
  <si>
    <t>Prefab stainless steel crown</t>
  </si>
  <si>
    <t>D2934</t>
  </si>
  <si>
    <t>Prefab steel crown primary</t>
  </si>
  <si>
    <t>D2940</t>
  </si>
  <si>
    <t>Protective restoration</t>
  </si>
  <si>
    <t>D2941</t>
  </si>
  <si>
    <t>Int therapeutic restoration</t>
  </si>
  <si>
    <t>D2949</t>
  </si>
  <si>
    <t>Restorative foundation</t>
  </si>
  <si>
    <t>D2950</t>
  </si>
  <si>
    <t>Core build-up incl any pins</t>
  </si>
  <si>
    <t>D2951</t>
  </si>
  <si>
    <t>Tooth pin retention</t>
  </si>
  <si>
    <t>D2952</t>
  </si>
  <si>
    <t>Post and core cast + crown</t>
  </si>
  <si>
    <t>D2953</t>
  </si>
  <si>
    <t>Each addtnl cast post</t>
  </si>
  <si>
    <t>D2954</t>
  </si>
  <si>
    <t>Prefab post/core + crown</t>
  </si>
  <si>
    <t>D2955</t>
  </si>
  <si>
    <t>Post removal</t>
  </si>
  <si>
    <t>D2957</t>
  </si>
  <si>
    <t>Each addtnl prefab post</t>
  </si>
  <si>
    <t>D2960</t>
  </si>
  <si>
    <t>Labial veneer resin direct</t>
  </si>
  <si>
    <t>D2961</t>
  </si>
  <si>
    <t>Labial veneer resin indirect</t>
  </si>
  <si>
    <t>D2962</t>
  </si>
  <si>
    <t>Labial veneer porc indirect</t>
  </si>
  <si>
    <t>D2971</t>
  </si>
  <si>
    <t>Add proc construct new crown</t>
  </si>
  <si>
    <t>D2975</t>
  </si>
  <si>
    <t>Coping</t>
  </si>
  <si>
    <t>D2980</t>
  </si>
  <si>
    <t>Crown repair</t>
  </si>
  <si>
    <t>D2981</t>
  </si>
  <si>
    <t>Inlay repair</t>
  </si>
  <si>
    <t>D2982</t>
  </si>
  <si>
    <t>Onlay repair</t>
  </si>
  <si>
    <t>D2983</t>
  </si>
  <si>
    <t>Veneer repair</t>
  </si>
  <si>
    <t>D2990</t>
  </si>
  <si>
    <t>Resin infiltration of lesion</t>
  </si>
  <si>
    <t>D2999</t>
  </si>
  <si>
    <t>Dental unspec restorative pr</t>
  </si>
  <si>
    <t>D3110</t>
  </si>
  <si>
    <t>Pulp cap direct</t>
  </si>
  <si>
    <t>D3120</t>
  </si>
  <si>
    <t>Pulp cap indirect</t>
  </si>
  <si>
    <t>D3220</t>
  </si>
  <si>
    <t>Therapeutic pulpotomy</t>
  </si>
  <si>
    <t>D3221</t>
  </si>
  <si>
    <t>Gross pulpal debridement</t>
  </si>
  <si>
    <t>D3222</t>
  </si>
  <si>
    <t>Part pulp for apexogenesis</t>
  </si>
  <si>
    <t>D3230</t>
  </si>
  <si>
    <t>Pulpal therapy anterior prim</t>
  </si>
  <si>
    <t>D3240</t>
  </si>
  <si>
    <t>Pulpal therapy posterior pri</t>
  </si>
  <si>
    <t>D3310</t>
  </si>
  <si>
    <t>End thxpy, anterior tooth</t>
  </si>
  <si>
    <t>D3320</t>
  </si>
  <si>
    <t>End thxpy, premolar tooth</t>
  </si>
  <si>
    <t>D3330</t>
  </si>
  <si>
    <t>End thxpy, molar tooth</t>
  </si>
  <si>
    <t>D3331</t>
  </si>
  <si>
    <t>Non-surg tx root canal obs</t>
  </si>
  <si>
    <t>D3332</t>
  </si>
  <si>
    <t>Incomplete endodontic tx</t>
  </si>
  <si>
    <t>D3333</t>
  </si>
  <si>
    <t>Internal root repair</t>
  </si>
  <si>
    <t>D3346</t>
  </si>
  <si>
    <t>Retreat root canal anterior</t>
  </si>
  <si>
    <t>D3347</t>
  </si>
  <si>
    <t>Retreat root canal premolar</t>
  </si>
  <si>
    <t>D3348</t>
  </si>
  <si>
    <t>Retreat root canal molar</t>
  </si>
  <si>
    <t>D3351</t>
  </si>
  <si>
    <t>Apexification/recalc initial</t>
  </si>
  <si>
    <t>D3352</t>
  </si>
  <si>
    <t>Apexification/recalc interim</t>
  </si>
  <si>
    <t>D3353</t>
  </si>
  <si>
    <t>Apexification/recalc final</t>
  </si>
  <si>
    <t>D3355</t>
  </si>
  <si>
    <t>Pulpal regeneration initial</t>
  </si>
  <si>
    <t>D3356</t>
  </si>
  <si>
    <t>Pulpal regeneration interim</t>
  </si>
  <si>
    <t>D3357</t>
  </si>
  <si>
    <t>Pulpal regeneration complete</t>
  </si>
  <si>
    <t>D3410</t>
  </si>
  <si>
    <t>Apicoectomy - anterior</t>
  </si>
  <si>
    <t>D3421</t>
  </si>
  <si>
    <t>Root surgery premolar</t>
  </si>
  <si>
    <t>D3425</t>
  </si>
  <si>
    <t>Root surgery molar</t>
  </si>
  <si>
    <t>D3426</t>
  </si>
  <si>
    <t>Root surgery ea add root</t>
  </si>
  <si>
    <t>D3428</t>
  </si>
  <si>
    <t>Bone graft peri per tooth</t>
  </si>
  <si>
    <t>D3429</t>
  </si>
  <si>
    <t>Bone graft peri each addl</t>
  </si>
  <si>
    <t>D3430</t>
  </si>
  <si>
    <t>Retrograde filling</t>
  </si>
  <si>
    <t>D3431</t>
  </si>
  <si>
    <t>Biological materials</t>
  </si>
  <si>
    <t>D3432</t>
  </si>
  <si>
    <t>Guided tissue regeneration</t>
  </si>
  <si>
    <t>D3450</t>
  </si>
  <si>
    <t>Root amputation</t>
  </si>
  <si>
    <t>D3460</t>
  </si>
  <si>
    <t>Endodontic endosseous implan</t>
  </si>
  <si>
    <t>D3470</t>
  </si>
  <si>
    <t>Intentional replantation</t>
  </si>
  <si>
    <t>D3471</t>
  </si>
  <si>
    <t>Surg rep root res anterior</t>
  </si>
  <si>
    <t>D3472</t>
  </si>
  <si>
    <t>Surg rep root res premolar</t>
  </si>
  <si>
    <t>D3473</t>
  </si>
  <si>
    <t>Surg rep root res molar</t>
  </si>
  <si>
    <t>D3501</t>
  </si>
  <si>
    <t>Surg exp root surf anterior</t>
  </si>
  <si>
    <t>D3502</t>
  </si>
  <si>
    <t>Surg exp root surf premolar</t>
  </si>
  <si>
    <t>D3503</t>
  </si>
  <si>
    <t>Surg exp root surf molar</t>
  </si>
  <si>
    <t>D3910</t>
  </si>
  <si>
    <t>Isolation- tooth w rubb dam</t>
  </si>
  <si>
    <t>D3920</t>
  </si>
  <si>
    <t>Tooth splitting</t>
  </si>
  <si>
    <t>D3950</t>
  </si>
  <si>
    <t>Canal prep/fitting of dowel</t>
  </si>
  <si>
    <t>D3999</t>
  </si>
  <si>
    <t>Endodontic procedure</t>
  </si>
  <si>
    <t>D4210</t>
  </si>
  <si>
    <t>Gingivectomy/plasty 4 or mor</t>
  </si>
  <si>
    <t>D4211</t>
  </si>
  <si>
    <t>Gingivectomy/plasty 1 to 3</t>
  </si>
  <si>
    <t>D4212</t>
  </si>
  <si>
    <t>Gingivectomy/plasty rest</t>
  </si>
  <si>
    <t>D4230</t>
  </si>
  <si>
    <t>Ana crown exp 4 or&gt; per quad</t>
  </si>
  <si>
    <t>D4231</t>
  </si>
  <si>
    <t>Ana crown exp 1-3 per quad</t>
  </si>
  <si>
    <t>D4240</t>
  </si>
  <si>
    <t>Gingival flap proc w/ planin</t>
  </si>
  <si>
    <t>D4241</t>
  </si>
  <si>
    <t>Gngvl flap w rootplan 1-3 th</t>
  </si>
  <si>
    <t>D4245</t>
  </si>
  <si>
    <t>Apically positioned flap</t>
  </si>
  <si>
    <t>D4249</t>
  </si>
  <si>
    <t>Crown lengthen hard tissue</t>
  </si>
  <si>
    <t>D4260</t>
  </si>
  <si>
    <t>Osseous surgery 4 or more</t>
  </si>
  <si>
    <t>D4261</t>
  </si>
  <si>
    <t>Osseous surg 1 to 3 teeth</t>
  </si>
  <si>
    <t>D4263</t>
  </si>
  <si>
    <t>Bone replce graft first site</t>
  </si>
  <si>
    <t>D4264</t>
  </si>
  <si>
    <t>Bone replce graft each add</t>
  </si>
  <si>
    <t>D4265</t>
  </si>
  <si>
    <t>Bio mtrls to aid soft/os reg</t>
  </si>
  <si>
    <t>D4266</t>
  </si>
  <si>
    <t>Guided tiss regen resorble</t>
  </si>
  <si>
    <t>D4267</t>
  </si>
  <si>
    <t>Guided tiss regen nonresorb</t>
  </si>
  <si>
    <t>D4268</t>
  </si>
  <si>
    <t>Surgical revision procedure</t>
  </si>
  <si>
    <t>D4270</t>
  </si>
  <si>
    <t>Pedicle soft tissue graft pr</t>
  </si>
  <si>
    <t>D4273</t>
  </si>
  <si>
    <t>Auto tissue graft 1st tooth</t>
  </si>
  <si>
    <t>D4274</t>
  </si>
  <si>
    <t>Mesial/distal wedge proc</t>
  </si>
  <si>
    <t>D4275</t>
  </si>
  <si>
    <t>Non-auto graft 1st tooth</t>
  </si>
  <si>
    <t>D4276</t>
  </si>
  <si>
    <t>Con tissue w dble ped graft</t>
  </si>
  <si>
    <t>D4277</t>
  </si>
  <si>
    <t>Soft tissue graft firsttooth</t>
  </si>
  <si>
    <t>D4278</t>
  </si>
  <si>
    <t>Soft tissue graft addl tooth</t>
  </si>
  <si>
    <t>D4283</t>
  </si>
  <si>
    <t>Auto tissue graft addl tooth</t>
  </si>
  <si>
    <t>D4285</t>
  </si>
  <si>
    <t>Non-auto graft addl tooth</t>
  </si>
  <si>
    <t>D4320</t>
  </si>
  <si>
    <t>Provision splnt intracoronal</t>
  </si>
  <si>
    <t>D4321</t>
  </si>
  <si>
    <t>Provisional splint extracoro</t>
  </si>
  <si>
    <t>D4341</t>
  </si>
  <si>
    <t>Periodontal scaling &amp; root</t>
  </si>
  <si>
    <t>D4342</t>
  </si>
  <si>
    <t>Periodontal scaling 1-3teeth</t>
  </si>
  <si>
    <t>D4346</t>
  </si>
  <si>
    <t>Scaling gingiv inflammation</t>
  </si>
  <si>
    <t>D4355</t>
  </si>
  <si>
    <t>Full mouth debridement</t>
  </si>
  <si>
    <t>D4381</t>
  </si>
  <si>
    <t>Localized delivery antimicro</t>
  </si>
  <si>
    <t>D4910</t>
  </si>
  <si>
    <t>Periodontal maint procedures</t>
  </si>
  <si>
    <t>D4920</t>
  </si>
  <si>
    <t>Unscheduled dressing change</t>
  </si>
  <si>
    <t>D4921</t>
  </si>
  <si>
    <t>Gingival irrigation per quad</t>
  </si>
  <si>
    <t>D4999</t>
  </si>
  <si>
    <t>Unspecified periodontal proc</t>
  </si>
  <si>
    <t>D5110</t>
  </si>
  <si>
    <t>Dentures complete maxillary</t>
  </si>
  <si>
    <t>D5120</t>
  </si>
  <si>
    <t>Dentures complete mandible</t>
  </si>
  <si>
    <t>D5130</t>
  </si>
  <si>
    <t>Dentures immediat maxillary</t>
  </si>
  <si>
    <t>D5140</t>
  </si>
  <si>
    <t>Dentures immediat mandible</t>
  </si>
  <si>
    <t>D5211</t>
  </si>
  <si>
    <t>Dentures maxill part resin</t>
  </si>
  <si>
    <t>D5212</t>
  </si>
  <si>
    <t>Dentures mand part resin</t>
  </si>
  <si>
    <t>D5213</t>
  </si>
  <si>
    <t>Dentures maxill part metal</t>
  </si>
  <si>
    <t>D5214</t>
  </si>
  <si>
    <t>Dentures mandibl part metal</t>
  </si>
  <si>
    <t>D5221</t>
  </si>
  <si>
    <t>Immed max part denture resin</t>
  </si>
  <si>
    <t>D5222</t>
  </si>
  <si>
    <t>Immed man part denture resin</t>
  </si>
  <si>
    <t>D5223</t>
  </si>
  <si>
    <t>Immed max part dent metal</t>
  </si>
  <si>
    <t>D5224</t>
  </si>
  <si>
    <t>Immed mand part dent metal</t>
  </si>
  <si>
    <t>D5225</t>
  </si>
  <si>
    <t>Maxillary part denture flex</t>
  </si>
  <si>
    <t>D5226</t>
  </si>
  <si>
    <t>Mandibular part denture flex</t>
  </si>
  <si>
    <t>D5282</t>
  </si>
  <si>
    <t>Remove unil part denture,max</t>
  </si>
  <si>
    <t>D5283</t>
  </si>
  <si>
    <t>Remove unil part denture,man</t>
  </si>
  <si>
    <t>D5284</t>
  </si>
  <si>
    <t>Rem unilat dent flex base</t>
  </si>
  <si>
    <t>D5286</t>
  </si>
  <si>
    <t>Rem unilat dent 1 pc resin</t>
  </si>
  <si>
    <t>D5410</t>
  </si>
  <si>
    <t>Dentures adjust cmplt maxil</t>
  </si>
  <si>
    <t>D5411</t>
  </si>
  <si>
    <t>Dentures adjust cmplt mand</t>
  </si>
  <si>
    <t>D5421</t>
  </si>
  <si>
    <t>Dentures adjust part maxill</t>
  </si>
  <si>
    <t>D5422</t>
  </si>
  <si>
    <t>Dentures adjust part mandbl</t>
  </si>
  <si>
    <t>D5511</t>
  </si>
  <si>
    <t>Rep broke comp dent base man</t>
  </si>
  <si>
    <t>D5512</t>
  </si>
  <si>
    <t>Rep broke comp dent base max</t>
  </si>
  <si>
    <t>D5520</t>
  </si>
  <si>
    <t>Replace denture teeth complt</t>
  </si>
  <si>
    <t>D5611</t>
  </si>
  <si>
    <t>Rep resin part dent base man</t>
  </si>
  <si>
    <t>D5612</t>
  </si>
  <si>
    <t>Rep resin part dent base max</t>
  </si>
  <si>
    <t>D5621</t>
  </si>
  <si>
    <t>Rep cast part frame man</t>
  </si>
  <si>
    <t>D5622</t>
  </si>
  <si>
    <t>Rep cast part frame max</t>
  </si>
  <si>
    <t>D5630</t>
  </si>
  <si>
    <t>Rep partial denture clasp</t>
  </si>
  <si>
    <t>D5640</t>
  </si>
  <si>
    <t>Replace part denture teeth</t>
  </si>
  <si>
    <t>D5650</t>
  </si>
  <si>
    <t>Add tooth to partial denture</t>
  </si>
  <si>
    <t>D5660</t>
  </si>
  <si>
    <t>Add clasp to partial denture</t>
  </si>
  <si>
    <t>D5670</t>
  </si>
  <si>
    <t>Replc tth&amp;acrlc on mtl frmwk</t>
  </si>
  <si>
    <t>D5671</t>
  </si>
  <si>
    <t>Replc tth&amp;acrlc mandibular</t>
  </si>
  <si>
    <t>D5710</t>
  </si>
  <si>
    <t>Dentures rebase cmplt maxil</t>
  </si>
  <si>
    <t>D5711</t>
  </si>
  <si>
    <t>Dentures rebase cmplt mand</t>
  </si>
  <si>
    <t>D5720</t>
  </si>
  <si>
    <t>Dentures rebase part maxill</t>
  </si>
  <si>
    <t>D5721</t>
  </si>
  <si>
    <t>Dentures rebase part mandbl</t>
  </si>
  <si>
    <t>D5730</t>
  </si>
  <si>
    <t>Denture reln cmplt max dir</t>
  </si>
  <si>
    <t>D5731</t>
  </si>
  <si>
    <t>Denture reln cmplt mand dir</t>
  </si>
  <si>
    <t>D5740</t>
  </si>
  <si>
    <t>Denture reln part max dir</t>
  </si>
  <si>
    <t>D5741</t>
  </si>
  <si>
    <t>Denture reln part mand dir</t>
  </si>
  <si>
    <t>D5750</t>
  </si>
  <si>
    <t>Denture reln cmplt max indir</t>
  </si>
  <si>
    <t>D5751</t>
  </si>
  <si>
    <t>Denture reln cmplt mand ind</t>
  </si>
  <si>
    <t>D5760</t>
  </si>
  <si>
    <t>Denture reln part max indir</t>
  </si>
  <si>
    <t>D5761</t>
  </si>
  <si>
    <t>Denture reln part mand indir</t>
  </si>
  <si>
    <t>D5810</t>
  </si>
  <si>
    <t>Denture interm cmplt maxill</t>
  </si>
  <si>
    <t>D5811</t>
  </si>
  <si>
    <t>Denture interm cmplt mandbl</t>
  </si>
  <si>
    <t>D5820</t>
  </si>
  <si>
    <t>Denture interm part maxill</t>
  </si>
  <si>
    <t>D5821</t>
  </si>
  <si>
    <t>Denture interm part mandbl</t>
  </si>
  <si>
    <t>D5850</t>
  </si>
  <si>
    <t>Denture tiss conditn maxill</t>
  </si>
  <si>
    <t>D5851</t>
  </si>
  <si>
    <t>Denture tiss condtin mandbl</t>
  </si>
  <si>
    <t>D5862</t>
  </si>
  <si>
    <t>Precision attachment</t>
  </si>
  <si>
    <t>D5863</t>
  </si>
  <si>
    <t>Overdenture complete max</t>
  </si>
  <si>
    <t>D5864</t>
  </si>
  <si>
    <t>Overdenture partial max</t>
  </si>
  <si>
    <t>D5865</t>
  </si>
  <si>
    <t>Overdenture complete mandib</t>
  </si>
  <si>
    <t>D5866</t>
  </si>
  <si>
    <t>Overdenture partial mandib</t>
  </si>
  <si>
    <t>D5867</t>
  </si>
  <si>
    <t>Replacement of precision att</t>
  </si>
  <si>
    <t>D5875</t>
  </si>
  <si>
    <t>Prosthesis modification</t>
  </si>
  <si>
    <t>D5876</t>
  </si>
  <si>
    <t>Add metal sub to acrylc dent</t>
  </si>
  <si>
    <t>D5899</t>
  </si>
  <si>
    <t>Removable prosthodontic proc</t>
  </si>
  <si>
    <t>D5911</t>
  </si>
  <si>
    <t>Facial moulage sectional</t>
  </si>
  <si>
    <t>D5912</t>
  </si>
  <si>
    <t>Facial moulage complete</t>
  </si>
  <si>
    <t>D5913</t>
  </si>
  <si>
    <t>Nasal prosthesis</t>
  </si>
  <si>
    <t>D5914</t>
  </si>
  <si>
    <t>Auricular prosthesis</t>
  </si>
  <si>
    <t>D5915</t>
  </si>
  <si>
    <t>Orbital prosthesis</t>
  </si>
  <si>
    <t>D5916</t>
  </si>
  <si>
    <t>Ocular prosthesis</t>
  </si>
  <si>
    <t>D5919</t>
  </si>
  <si>
    <t>Facial prosthesis</t>
  </si>
  <si>
    <t>D5922</t>
  </si>
  <si>
    <t>Nasal septal prosthesis</t>
  </si>
  <si>
    <t>D5923</t>
  </si>
  <si>
    <t>Ocular prosthesis interim</t>
  </si>
  <si>
    <t>D5924</t>
  </si>
  <si>
    <t>Cranial prosthesis</t>
  </si>
  <si>
    <t>D5925</t>
  </si>
  <si>
    <t>Facial augmentation implant</t>
  </si>
  <si>
    <t>D5926</t>
  </si>
  <si>
    <t>Replacement nasal prosthesis</t>
  </si>
  <si>
    <t>D5927</t>
  </si>
  <si>
    <t>Auricular replacement</t>
  </si>
  <si>
    <t>D5928</t>
  </si>
  <si>
    <t>Orbital replacement</t>
  </si>
  <si>
    <t>D5929</t>
  </si>
  <si>
    <t>Facial replacement</t>
  </si>
  <si>
    <t>D5931</t>
  </si>
  <si>
    <t>Surgical obturator</t>
  </si>
  <si>
    <t>D5932</t>
  </si>
  <si>
    <t>Postsurgical obturator</t>
  </si>
  <si>
    <t>D5933</t>
  </si>
  <si>
    <t>Refitting of obturator</t>
  </si>
  <si>
    <t>D5934</t>
  </si>
  <si>
    <t>Mandibular flange prosthesis</t>
  </si>
  <si>
    <t>D5935</t>
  </si>
  <si>
    <t>Mandibular denture prosth</t>
  </si>
  <si>
    <t>D5936</t>
  </si>
  <si>
    <t>Temp obturator prosthesis</t>
  </si>
  <si>
    <t>D5937</t>
  </si>
  <si>
    <t>Trismus appliance</t>
  </si>
  <si>
    <t>D5951</t>
  </si>
  <si>
    <t>Feeding aid</t>
  </si>
  <si>
    <t>D5952</t>
  </si>
  <si>
    <t>Pediatric speech aid</t>
  </si>
  <si>
    <t>D5953</t>
  </si>
  <si>
    <t>Adult speech aid</t>
  </si>
  <si>
    <t>D5954</t>
  </si>
  <si>
    <t>Superimposed prosthesis</t>
  </si>
  <si>
    <t>D5955</t>
  </si>
  <si>
    <t>Palatal lift prosthesis</t>
  </si>
  <si>
    <t>D5958</t>
  </si>
  <si>
    <t>Intraoral con def inter plt</t>
  </si>
  <si>
    <t>D5959</t>
  </si>
  <si>
    <t>Intraoral con def mod palat</t>
  </si>
  <si>
    <t>D5960</t>
  </si>
  <si>
    <t>Modify speech aid prosthesis</t>
  </si>
  <si>
    <t>D5982</t>
  </si>
  <si>
    <t>Surgical stent</t>
  </si>
  <si>
    <t>D5983</t>
  </si>
  <si>
    <t>Radiation applicator</t>
  </si>
  <si>
    <t>D5984</t>
  </si>
  <si>
    <t>Radiation shield</t>
  </si>
  <si>
    <t>D5985</t>
  </si>
  <si>
    <t>Radiation cone locator</t>
  </si>
  <si>
    <t>D5986</t>
  </si>
  <si>
    <t>Fluoride applicator</t>
  </si>
  <si>
    <t>D5987</t>
  </si>
  <si>
    <t>Commissure splint</t>
  </si>
  <si>
    <t>D5988</t>
  </si>
  <si>
    <t>Surgical splint</t>
  </si>
  <si>
    <t>D5991</t>
  </si>
  <si>
    <t>Vesiculobullous disease carr</t>
  </si>
  <si>
    <t>D5992</t>
  </si>
  <si>
    <t>Adjust max prost appliance</t>
  </si>
  <si>
    <t>D5993</t>
  </si>
  <si>
    <t>Main/clean max prosthesis</t>
  </si>
  <si>
    <t>D5995</t>
  </si>
  <si>
    <t>Peri medicament w/seal, max</t>
  </si>
  <si>
    <t>D5996</t>
  </si>
  <si>
    <t>Peri medicament w/seal, mand</t>
  </si>
  <si>
    <t>D5999</t>
  </si>
  <si>
    <t>Maxillofacial prosthesis</t>
  </si>
  <si>
    <t>D6010</t>
  </si>
  <si>
    <t>Odontics endosteal implant</t>
  </si>
  <si>
    <t>D6011</t>
  </si>
  <si>
    <t>Second stage implant surgery</t>
  </si>
  <si>
    <t>D6012</t>
  </si>
  <si>
    <t>Endosteal implant</t>
  </si>
  <si>
    <t>D6013</t>
  </si>
  <si>
    <t>Surgical place mini implant</t>
  </si>
  <si>
    <t>D6040</t>
  </si>
  <si>
    <t>Odontics eposteal implant</t>
  </si>
  <si>
    <t>D6050</t>
  </si>
  <si>
    <t>Odontics transosteal implnt</t>
  </si>
  <si>
    <t>D6051</t>
  </si>
  <si>
    <t>Interim abutment</t>
  </si>
  <si>
    <t>D6055</t>
  </si>
  <si>
    <t>Implant connecting bar</t>
  </si>
  <si>
    <t>D6056</t>
  </si>
  <si>
    <t>Prefabricated abutment</t>
  </si>
  <si>
    <t>D6057</t>
  </si>
  <si>
    <t>Custom abutment</t>
  </si>
  <si>
    <t>D6058</t>
  </si>
  <si>
    <t>Abutment supported crown</t>
  </si>
  <si>
    <t>D6059</t>
  </si>
  <si>
    <t>Abutment supported mtl crown</t>
  </si>
  <si>
    <t>D6060</t>
  </si>
  <si>
    <t>D6061</t>
  </si>
  <si>
    <t>D6062</t>
  </si>
  <si>
    <t>D6063</t>
  </si>
  <si>
    <t>D6064</t>
  </si>
  <si>
    <t>D6065</t>
  </si>
  <si>
    <t>Implant supported crown</t>
  </si>
  <si>
    <t>D6066</t>
  </si>
  <si>
    <t>Implant supported mtl crown</t>
  </si>
  <si>
    <t>D6067</t>
  </si>
  <si>
    <t>D6068</t>
  </si>
  <si>
    <t>Abutment supported retainer</t>
  </si>
  <si>
    <t>D6069</t>
  </si>
  <si>
    <t>D6070</t>
  </si>
  <si>
    <t>D6071</t>
  </si>
  <si>
    <t>D6072</t>
  </si>
  <si>
    <t>D6073</t>
  </si>
  <si>
    <t>D6074</t>
  </si>
  <si>
    <t>D6075</t>
  </si>
  <si>
    <t>Implant supported retainer</t>
  </si>
  <si>
    <t>D6076</t>
  </si>
  <si>
    <t>D6077</t>
  </si>
  <si>
    <t>D6080</t>
  </si>
  <si>
    <t>Implant maintenance</t>
  </si>
  <si>
    <t>D6081</t>
  </si>
  <si>
    <t>Scale &amp; debride, single imp</t>
  </si>
  <si>
    <t>D6082</t>
  </si>
  <si>
    <t>Imp crown porc to base alloy</t>
  </si>
  <si>
    <t>D6083</t>
  </si>
  <si>
    <t>Imp crown porc to noble allo</t>
  </si>
  <si>
    <t>D6084</t>
  </si>
  <si>
    <t>Imp crown porc to titanium</t>
  </si>
  <si>
    <t>D6085</t>
  </si>
  <si>
    <t>Provisional implant crown</t>
  </si>
  <si>
    <t>D6086</t>
  </si>
  <si>
    <t>Imp crown base alloys</t>
  </si>
  <si>
    <t>D6087</t>
  </si>
  <si>
    <t>Implant crown noble alloys</t>
  </si>
  <si>
    <t>D6088</t>
  </si>
  <si>
    <t>Imp crown titanium alloys</t>
  </si>
  <si>
    <t>D6090</t>
  </si>
  <si>
    <t>Repair implant</t>
  </si>
  <si>
    <t>D6091</t>
  </si>
  <si>
    <t>Repl semi/precision attach</t>
  </si>
  <si>
    <t>D6092</t>
  </si>
  <si>
    <t>Recement supp crown</t>
  </si>
  <si>
    <t>D6093</t>
  </si>
  <si>
    <t>Recement supp part denture</t>
  </si>
  <si>
    <t>D6094</t>
  </si>
  <si>
    <t>Abut support crown titanium</t>
  </si>
  <si>
    <t>D6095</t>
  </si>
  <si>
    <t>Odontics repr abutment</t>
  </si>
  <si>
    <t>D6096</t>
  </si>
  <si>
    <t>Remove broken imp ret screw</t>
  </si>
  <si>
    <t>D6097</t>
  </si>
  <si>
    <t>Abut crown porc to titanium</t>
  </si>
  <si>
    <t>D6098</t>
  </si>
  <si>
    <t>Imp retain porc to base allo</t>
  </si>
  <si>
    <t>D6099</t>
  </si>
  <si>
    <t>Imp retainer for fpd</t>
  </si>
  <si>
    <t>D6100</t>
  </si>
  <si>
    <t>Removal of implant</t>
  </si>
  <si>
    <t>D6101</t>
  </si>
  <si>
    <t>Debridement of a periimplant</t>
  </si>
  <si>
    <t>D6102</t>
  </si>
  <si>
    <t>Debridement &amp; contouring</t>
  </si>
  <si>
    <t>D6103</t>
  </si>
  <si>
    <t>Bone graft repair perimplant</t>
  </si>
  <si>
    <t>D6104</t>
  </si>
  <si>
    <t>Bone graft time of implant</t>
  </si>
  <si>
    <t>D6110</t>
  </si>
  <si>
    <t>Implnt/abut remov dent max</t>
  </si>
  <si>
    <t>D6111</t>
  </si>
  <si>
    <t>Implnt/abut remov dent mand</t>
  </si>
  <si>
    <t>D6112</t>
  </si>
  <si>
    <t>Imp/abut rem dent part max</t>
  </si>
  <si>
    <t>D6113</t>
  </si>
  <si>
    <t>Imp/abut rem dent part mand</t>
  </si>
  <si>
    <t>D6114</t>
  </si>
  <si>
    <t>Implnt/abut fixed dent max</t>
  </si>
  <si>
    <t>D6115</t>
  </si>
  <si>
    <t>Implnt/abut fixed dent mand</t>
  </si>
  <si>
    <t>D6116</t>
  </si>
  <si>
    <t>Imp/abut fixed dent part max</t>
  </si>
  <si>
    <t>D6117</t>
  </si>
  <si>
    <t>Imp/abut fixed dent part man</t>
  </si>
  <si>
    <t>D6118</t>
  </si>
  <si>
    <t>Imp/abut int fixed dent man</t>
  </si>
  <si>
    <t>D6119</t>
  </si>
  <si>
    <t>Int/abut int fixed dent max</t>
  </si>
  <si>
    <t>D6120</t>
  </si>
  <si>
    <t>Imp retain porc to titanium</t>
  </si>
  <si>
    <t>D6121</t>
  </si>
  <si>
    <t>Retain metal fpd base alloys</t>
  </si>
  <si>
    <t>D6122</t>
  </si>
  <si>
    <t>Retain metal fpd noble alloy</t>
  </si>
  <si>
    <t>D6123</t>
  </si>
  <si>
    <t>Retain metal fpd titanium</t>
  </si>
  <si>
    <t>D6190</t>
  </si>
  <si>
    <t>Radio/surgical implant index</t>
  </si>
  <si>
    <t>D6191</t>
  </si>
  <si>
    <t>Semi precision abutment</t>
  </si>
  <si>
    <t>D6192</t>
  </si>
  <si>
    <t>Semi precision attachment</t>
  </si>
  <si>
    <t>D6194</t>
  </si>
  <si>
    <t>Abut support retainer titani</t>
  </si>
  <si>
    <t>D6195</t>
  </si>
  <si>
    <t>Abut retain porc to titanium</t>
  </si>
  <si>
    <t>D6199</t>
  </si>
  <si>
    <t>Implant procedure</t>
  </si>
  <si>
    <t>D6205</t>
  </si>
  <si>
    <t>Pontic-indirect resin based</t>
  </si>
  <si>
    <t>D6210</t>
  </si>
  <si>
    <t>Prosthodont high noble metal</t>
  </si>
  <si>
    <t>D6211</t>
  </si>
  <si>
    <t>Bridge base metal cast</t>
  </si>
  <si>
    <t>D6212</t>
  </si>
  <si>
    <t>Bridge noble metal cast</t>
  </si>
  <si>
    <t>D6214</t>
  </si>
  <si>
    <t>Pontic titanium</t>
  </si>
  <si>
    <t>D6240</t>
  </si>
  <si>
    <t>Bridge porcelain high noble</t>
  </si>
  <si>
    <t>D6241</t>
  </si>
  <si>
    <t>Bridge porcelain base metal</t>
  </si>
  <si>
    <t>D6242</t>
  </si>
  <si>
    <t>Bridge porcelain nobel metal</t>
  </si>
  <si>
    <t>D6243</t>
  </si>
  <si>
    <t>Pontic porcelain to titanium</t>
  </si>
  <si>
    <t>D6245</t>
  </si>
  <si>
    <t>Bridge porcelain/ceramic</t>
  </si>
  <si>
    <t>D6250</t>
  </si>
  <si>
    <t>Bridge resin w/high noble</t>
  </si>
  <si>
    <t>D6251</t>
  </si>
  <si>
    <t>Bridge resin base metal</t>
  </si>
  <si>
    <t>D6252</t>
  </si>
  <si>
    <t>Bridge resin w/noble metal</t>
  </si>
  <si>
    <t>D6253</t>
  </si>
  <si>
    <t>Provisional pontic</t>
  </si>
  <si>
    <t>D6545</t>
  </si>
  <si>
    <t>Dental retainr cast metl</t>
  </si>
  <si>
    <t>D6548</t>
  </si>
  <si>
    <t>Porcelain/ceramic retainer</t>
  </si>
  <si>
    <t>D6549</t>
  </si>
  <si>
    <t>Resin retainer</t>
  </si>
  <si>
    <t>D6600</t>
  </si>
  <si>
    <t>Porcelain/ceramic inlay 2srf</t>
  </si>
  <si>
    <t>D6601</t>
  </si>
  <si>
    <t>Porc/ceram inlay &gt;= 3 surfac</t>
  </si>
  <si>
    <t>D6602</t>
  </si>
  <si>
    <t>Cst hgh nble mtl inlay 2 srf</t>
  </si>
  <si>
    <t>D6603</t>
  </si>
  <si>
    <t>Cst hgh nble mtl inlay &gt;=3sr</t>
  </si>
  <si>
    <t>D6604</t>
  </si>
  <si>
    <t>Cst bse mtl inlay 2 surfaces</t>
  </si>
  <si>
    <t>D6605</t>
  </si>
  <si>
    <t>Cst bse mtl inlay &gt;= 3 surfa</t>
  </si>
  <si>
    <t>D6606</t>
  </si>
  <si>
    <t>Cast noble metal inlay 2 sur</t>
  </si>
  <si>
    <t>D6607</t>
  </si>
  <si>
    <t>Cst noble mtl inlay &gt;=3 surf</t>
  </si>
  <si>
    <t>D6608</t>
  </si>
  <si>
    <t>Onlay porc/crmc 2 surfaces</t>
  </si>
  <si>
    <t>D6609</t>
  </si>
  <si>
    <t>Onlay porc/crmc &gt;=3 surfaces</t>
  </si>
  <si>
    <t>D6610</t>
  </si>
  <si>
    <t>Onlay cst hgh nbl mtl 2 srfc</t>
  </si>
  <si>
    <t>D6611</t>
  </si>
  <si>
    <t>Onlay cst hgh nbl mtl &gt;=3srf</t>
  </si>
  <si>
    <t>D6612</t>
  </si>
  <si>
    <t>Onlay cst base mtl 2 surface</t>
  </si>
  <si>
    <t>D6613</t>
  </si>
  <si>
    <t>Onlay cst base mtl &gt;=3 surfa</t>
  </si>
  <si>
    <t>D6614</t>
  </si>
  <si>
    <t>Onlay cst nbl mtl 2 surfaces</t>
  </si>
  <si>
    <t>D6615</t>
  </si>
  <si>
    <t>Onlay cst nbl mtl &gt;=3 surfac</t>
  </si>
  <si>
    <t>D6624</t>
  </si>
  <si>
    <t>Inlay titanium</t>
  </si>
  <si>
    <t>D6634</t>
  </si>
  <si>
    <t>Onlay titanium</t>
  </si>
  <si>
    <t>D6710</t>
  </si>
  <si>
    <t>Crown-indirect resin based</t>
  </si>
  <si>
    <t>D6720</t>
  </si>
  <si>
    <t>Retain crown resin w hi nble</t>
  </si>
  <si>
    <t>D6721</t>
  </si>
  <si>
    <t>Crown resin w/base metal</t>
  </si>
  <si>
    <t>D6722</t>
  </si>
  <si>
    <t>Crown resin w/noble metal</t>
  </si>
  <si>
    <t>D6740</t>
  </si>
  <si>
    <t>D6750</t>
  </si>
  <si>
    <t>Crown porcelain high noble</t>
  </si>
  <si>
    <t>D6751</t>
  </si>
  <si>
    <t>Crown porcelain base metal</t>
  </si>
  <si>
    <t>D6752</t>
  </si>
  <si>
    <t>Crown porcelain noble metal</t>
  </si>
  <si>
    <t>D6753</t>
  </si>
  <si>
    <t>Retain crown porc to titaniu</t>
  </si>
  <si>
    <t>D6780</t>
  </si>
  <si>
    <t>Crown 3/4 high noble metal</t>
  </si>
  <si>
    <t>D6781</t>
  </si>
  <si>
    <t>Crown 3/4 cast based metal</t>
  </si>
  <si>
    <t>D6782</t>
  </si>
  <si>
    <t>D6783</t>
  </si>
  <si>
    <t>D6784</t>
  </si>
  <si>
    <t>Retainer crown 3/4 titanium</t>
  </si>
  <si>
    <t>D6790</t>
  </si>
  <si>
    <t>Crown full high noble metal</t>
  </si>
  <si>
    <t>D6791</t>
  </si>
  <si>
    <t>Crown full base metal cast</t>
  </si>
  <si>
    <t>D6792</t>
  </si>
  <si>
    <t>Crown full noble metal cast</t>
  </si>
  <si>
    <t>D6793</t>
  </si>
  <si>
    <t>Provisional retainer crown</t>
  </si>
  <si>
    <t>D6794</t>
  </si>
  <si>
    <t>Crown titanium</t>
  </si>
  <si>
    <t>D6920</t>
  </si>
  <si>
    <t>Dental connector bar</t>
  </si>
  <si>
    <t>D6930</t>
  </si>
  <si>
    <t>Recement/bond part denture</t>
  </si>
  <si>
    <t>D6940</t>
  </si>
  <si>
    <t>Stress breaker</t>
  </si>
  <si>
    <t>D6950</t>
  </si>
  <si>
    <t>D6980</t>
  </si>
  <si>
    <t>Fixed partial repair</t>
  </si>
  <si>
    <t>D6985</t>
  </si>
  <si>
    <t>Pediatric partial denture fx</t>
  </si>
  <si>
    <t>D6999</t>
  </si>
  <si>
    <t>Fixed prosthodontic proc</t>
  </si>
  <si>
    <t>D7111</t>
  </si>
  <si>
    <t>Extraction coronal remnants</t>
  </si>
  <si>
    <t>D7140</t>
  </si>
  <si>
    <t>Extraction erupted tooth/exr</t>
  </si>
  <si>
    <t>D7210</t>
  </si>
  <si>
    <t>Rem imp tooth w mucoper flp</t>
  </si>
  <si>
    <t>D7220</t>
  </si>
  <si>
    <t>Impact tooth remov soft tiss</t>
  </si>
  <si>
    <t>D7230</t>
  </si>
  <si>
    <t>Impact tooth remov part bony</t>
  </si>
  <si>
    <t>D7240</t>
  </si>
  <si>
    <t>Impact tooth remov comp bony</t>
  </si>
  <si>
    <t>D7241</t>
  </si>
  <si>
    <t>Impact tooth rem bony w/comp</t>
  </si>
  <si>
    <t>D7250</t>
  </si>
  <si>
    <t>Tooth root removal</t>
  </si>
  <si>
    <t>D7251</t>
  </si>
  <si>
    <t>Coronectomy</t>
  </si>
  <si>
    <t>D7260</t>
  </si>
  <si>
    <t>Oral antral fistula closure</t>
  </si>
  <si>
    <t>D7261</t>
  </si>
  <si>
    <t>Primary closure sinus perf</t>
  </si>
  <si>
    <t>D7270</t>
  </si>
  <si>
    <t>Tooth reimplantation</t>
  </si>
  <si>
    <t>D7272</t>
  </si>
  <si>
    <t>Tooth transplantation</t>
  </si>
  <si>
    <t>D7280</t>
  </si>
  <si>
    <t>Exposure of unerupted tooth</t>
  </si>
  <si>
    <t>D7282</t>
  </si>
  <si>
    <t>Mobilize erupted/malpos toot</t>
  </si>
  <si>
    <t>D7283</t>
  </si>
  <si>
    <t>Place device impacted tooth</t>
  </si>
  <si>
    <t>D7285</t>
  </si>
  <si>
    <t>Biopsy of oral tissue hard</t>
  </si>
  <si>
    <t>D7286</t>
  </si>
  <si>
    <t>Biopsy of oral tissue soft</t>
  </si>
  <si>
    <t>D7287</t>
  </si>
  <si>
    <t>Exfoliative cytolog collect</t>
  </si>
  <si>
    <t>D7288</t>
  </si>
  <si>
    <t>Brush biopsy</t>
  </si>
  <si>
    <t>D7290</t>
  </si>
  <si>
    <t>Repositioning of teeth</t>
  </si>
  <si>
    <t>D7291</t>
  </si>
  <si>
    <t>Transseptal fiberotomy</t>
  </si>
  <si>
    <t>D7292</t>
  </si>
  <si>
    <t>Screw retained plate</t>
  </si>
  <si>
    <t>D7293</t>
  </si>
  <si>
    <t>Temp anchorage dev w flap</t>
  </si>
  <si>
    <t>D7294</t>
  </si>
  <si>
    <t>Temp anchorage dev w/o flap</t>
  </si>
  <si>
    <t>D7295</t>
  </si>
  <si>
    <t>Bone harvest,auto graft proc</t>
  </si>
  <si>
    <t>D7296</t>
  </si>
  <si>
    <t>Corticotomy, 1-3 teeth</t>
  </si>
  <si>
    <t>D7297</t>
  </si>
  <si>
    <t>Corticotomy, 4 or more teeth</t>
  </si>
  <si>
    <t>D7310</t>
  </si>
  <si>
    <t>Alveoplasty w/ extraction</t>
  </si>
  <si>
    <t>D7311</t>
  </si>
  <si>
    <t>Alveoloplasty w/extract 1-3</t>
  </si>
  <si>
    <t>D7320</t>
  </si>
  <si>
    <t>Alveoplasty w/o extraction</t>
  </si>
  <si>
    <t>D7321</t>
  </si>
  <si>
    <t>Alveoloplasty not w/extracts</t>
  </si>
  <si>
    <t>D7340</t>
  </si>
  <si>
    <t>Vestibuloplasty ridge extens</t>
  </si>
  <si>
    <t>D7350</t>
  </si>
  <si>
    <t>Vestibuloplasty exten graft</t>
  </si>
  <si>
    <t>D7410</t>
  </si>
  <si>
    <t>Rad exc lesion up to 1.25 cm</t>
  </si>
  <si>
    <t>D7411</t>
  </si>
  <si>
    <t>Excision benign lesion&gt;1.25c</t>
  </si>
  <si>
    <t>D7412</t>
  </si>
  <si>
    <t>Excision benign lesion compl</t>
  </si>
  <si>
    <t>D7413</t>
  </si>
  <si>
    <t>Excision malig lesion&lt;=1.25c</t>
  </si>
  <si>
    <t>D7414</t>
  </si>
  <si>
    <t>Excision malig lesion&gt;1.25cm</t>
  </si>
  <si>
    <t>D7415</t>
  </si>
  <si>
    <t>Excision malig les complicat</t>
  </si>
  <si>
    <t>D7440</t>
  </si>
  <si>
    <t>Malig tumor exc to 1.25 cm</t>
  </si>
  <si>
    <t>D7441</t>
  </si>
  <si>
    <t>Malig tumor &gt; 1.25 cm</t>
  </si>
  <si>
    <t>D7450</t>
  </si>
  <si>
    <t>Rem odontogen cyst to 1.25cm</t>
  </si>
  <si>
    <t>D7451</t>
  </si>
  <si>
    <t>Rem odontogen cyst &gt; 1.25 cm</t>
  </si>
  <si>
    <t>D7460</t>
  </si>
  <si>
    <t>Rem nonodonto cyst to 1.25cm</t>
  </si>
  <si>
    <t>D7461</t>
  </si>
  <si>
    <t>Rem nonodonto cyst &gt; 1.25 cm</t>
  </si>
  <si>
    <t>D7465</t>
  </si>
  <si>
    <t>Lesion destruction</t>
  </si>
  <si>
    <t>D7471</t>
  </si>
  <si>
    <t>Rem exostosis any site</t>
  </si>
  <si>
    <t>D7472</t>
  </si>
  <si>
    <t>Removal of torus palatinus</t>
  </si>
  <si>
    <t>D7473</t>
  </si>
  <si>
    <t>Remove torus mandibularis</t>
  </si>
  <si>
    <t>D7485</t>
  </si>
  <si>
    <t>Surg reduct osseoustuberosit</t>
  </si>
  <si>
    <t>D7490</t>
  </si>
  <si>
    <t>Maxilla or mandible resectio</t>
  </si>
  <si>
    <t>D7510</t>
  </si>
  <si>
    <t>I&amp;d absc intraoral soft tiss</t>
  </si>
  <si>
    <t>D7511</t>
  </si>
  <si>
    <t>Incision/drain abscess intra</t>
  </si>
  <si>
    <t>D7520</t>
  </si>
  <si>
    <t>I&amp;d abscess extraoral</t>
  </si>
  <si>
    <t>D7521</t>
  </si>
  <si>
    <t>Incision/drain abscess extra</t>
  </si>
  <si>
    <t>D7530</t>
  </si>
  <si>
    <t>Removal fb skin/areolar tiss</t>
  </si>
  <si>
    <t>D7540</t>
  </si>
  <si>
    <t>Removal of fb reaction</t>
  </si>
  <si>
    <t>D7550</t>
  </si>
  <si>
    <t>Removal of sloughed off bone</t>
  </si>
  <si>
    <t>D7560</t>
  </si>
  <si>
    <t>Maxillary sinusotomy</t>
  </si>
  <si>
    <t>D7610</t>
  </si>
  <si>
    <t>Maxilla open reduct simple</t>
  </si>
  <si>
    <t>D7620</t>
  </si>
  <si>
    <t>Clsd reduct simpl maxilla fx</t>
  </si>
  <si>
    <t>D7630</t>
  </si>
  <si>
    <t>Open red simpl mandible fx</t>
  </si>
  <si>
    <t>D7640</t>
  </si>
  <si>
    <t>Clsd red simpl mandible fx</t>
  </si>
  <si>
    <t>D7650</t>
  </si>
  <si>
    <t>Open red simp malar/zygom fx</t>
  </si>
  <si>
    <t>D7660</t>
  </si>
  <si>
    <t>Clsd red simp malar/zygom fx</t>
  </si>
  <si>
    <t>D7670</t>
  </si>
  <si>
    <t>Closd rductn splint alveolus</t>
  </si>
  <si>
    <t>D7671</t>
  </si>
  <si>
    <t>Alveolus open reduction</t>
  </si>
  <si>
    <t>D7680</t>
  </si>
  <si>
    <t>Reduct simple facial bone fx</t>
  </si>
  <si>
    <t>D7710</t>
  </si>
  <si>
    <t>Maxilla open reduct compound</t>
  </si>
  <si>
    <t>D7720</t>
  </si>
  <si>
    <t>Clsd reduct compd maxilla fx</t>
  </si>
  <si>
    <t>D7730</t>
  </si>
  <si>
    <t>Open reduct compd mandble fx</t>
  </si>
  <si>
    <t>D7740</t>
  </si>
  <si>
    <t>Clsd reduct compd mandble fx</t>
  </si>
  <si>
    <t>D7750</t>
  </si>
  <si>
    <t>Open red comp malar/zygma fx</t>
  </si>
  <si>
    <t>D7760</t>
  </si>
  <si>
    <t>Clsd red comp malar/zygma fx</t>
  </si>
  <si>
    <t>D7770</t>
  </si>
  <si>
    <t>Open reduc compd alveolus fx</t>
  </si>
  <si>
    <t>D7771</t>
  </si>
  <si>
    <t>Alveolus clsd reduc stblz te</t>
  </si>
  <si>
    <t>D7780</t>
  </si>
  <si>
    <t>Reduct compnd facial bone fx</t>
  </si>
  <si>
    <t>D7810</t>
  </si>
  <si>
    <t>Tmj open reduct-dislocation</t>
  </si>
  <si>
    <t>D7820</t>
  </si>
  <si>
    <t>Closed tmp manipulation</t>
  </si>
  <si>
    <t>D7830</t>
  </si>
  <si>
    <t>Tmj manipulation under anest</t>
  </si>
  <si>
    <t>D7840</t>
  </si>
  <si>
    <t>Removal of tmj condyle</t>
  </si>
  <si>
    <t>D7850</t>
  </si>
  <si>
    <t>Tmj meniscectomy</t>
  </si>
  <si>
    <t>D7852</t>
  </si>
  <si>
    <t>Tmj repair of joint disc</t>
  </si>
  <si>
    <t>D7854</t>
  </si>
  <si>
    <t>Tmj excisn of joint membrane</t>
  </si>
  <si>
    <t>D7856</t>
  </si>
  <si>
    <t>Tmj cutting of a muscle</t>
  </si>
  <si>
    <t>D7858</t>
  </si>
  <si>
    <t>Tmj reconstruction</t>
  </si>
  <si>
    <t>D7860</t>
  </si>
  <si>
    <t>Tmj cutting into joint</t>
  </si>
  <si>
    <t>D7865</t>
  </si>
  <si>
    <t>Tmj reshaping components</t>
  </si>
  <si>
    <t>D7870</t>
  </si>
  <si>
    <t>Tmj aspiration joint fluid</t>
  </si>
  <si>
    <t>D7871</t>
  </si>
  <si>
    <t>Lysis + lavage w catheters</t>
  </si>
  <si>
    <t>D7872</t>
  </si>
  <si>
    <t>Tmj diagnostic arthroscopy</t>
  </si>
  <si>
    <t>D7873</t>
  </si>
  <si>
    <t>Tmj arthroscopy lysis adhesn</t>
  </si>
  <si>
    <t>D7874</t>
  </si>
  <si>
    <t>Tmj arthroscopy disc reposit</t>
  </si>
  <si>
    <t>D7875</t>
  </si>
  <si>
    <t>Tmj arthroscopy synovectomy</t>
  </si>
  <si>
    <t>D7876</t>
  </si>
  <si>
    <t>Tmj arthroscopy discectomy</t>
  </si>
  <si>
    <t>D7877</t>
  </si>
  <si>
    <t>Tmj arthroscopy debridement</t>
  </si>
  <si>
    <t>D7880</t>
  </si>
  <si>
    <t>Occlusal orthotic appliance</t>
  </si>
  <si>
    <t>D7881</t>
  </si>
  <si>
    <t>Occ orthotic device adjust</t>
  </si>
  <si>
    <t>D7899</t>
  </si>
  <si>
    <t>Tmj unspecified therapy</t>
  </si>
  <si>
    <t>D7910</t>
  </si>
  <si>
    <t>Dent sutur recent wnd to 5cm</t>
  </si>
  <si>
    <t>D7911</t>
  </si>
  <si>
    <t>Dental suture wound to 5 cm</t>
  </si>
  <si>
    <t>D7912</t>
  </si>
  <si>
    <t>Suture complicate wnd &gt; 5 cm</t>
  </si>
  <si>
    <t>D7920</t>
  </si>
  <si>
    <t>Dental skin graft</t>
  </si>
  <si>
    <t>D7921</t>
  </si>
  <si>
    <t>Collect &amp; appl blood product</t>
  </si>
  <si>
    <t>D7922</t>
  </si>
  <si>
    <t>Place intra-socket bio dress</t>
  </si>
  <si>
    <t>D7940</t>
  </si>
  <si>
    <t>Reshaping bone orthognathic</t>
  </si>
  <si>
    <t>D7941</t>
  </si>
  <si>
    <t>Bone cutting ramus closed</t>
  </si>
  <si>
    <t>D7943</t>
  </si>
  <si>
    <t>Cutting ramus open w/graft</t>
  </si>
  <si>
    <t>D7944</t>
  </si>
  <si>
    <t>Bone cutting segmented</t>
  </si>
  <si>
    <t>D7945</t>
  </si>
  <si>
    <t>Bone cutting body mandible</t>
  </si>
  <si>
    <t>D7946</t>
  </si>
  <si>
    <t>Reconstruction maxilla total</t>
  </si>
  <si>
    <t>D7947</t>
  </si>
  <si>
    <t>Reconstruct maxilla segment</t>
  </si>
  <si>
    <t>D7948</t>
  </si>
  <si>
    <t>Reconstruct midface no graft</t>
  </si>
  <si>
    <t>D7949</t>
  </si>
  <si>
    <t>Reconstruct midface w/graft</t>
  </si>
  <si>
    <t>D7950</t>
  </si>
  <si>
    <t>Mandible graft</t>
  </si>
  <si>
    <t>D7951</t>
  </si>
  <si>
    <t>Sinus aug w bone or bone sub</t>
  </si>
  <si>
    <t>D7952</t>
  </si>
  <si>
    <t>Sinus augmentation vertical</t>
  </si>
  <si>
    <t>D7953</t>
  </si>
  <si>
    <t>Bone replacement graft</t>
  </si>
  <si>
    <t>D7955</t>
  </si>
  <si>
    <t>Repair maxillofacial defects</t>
  </si>
  <si>
    <t>D7961</t>
  </si>
  <si>
    <t>Buccal/labial frenectomy</t>
  </si>
  <si>
    <t>D7962</t>
  </si>
  <si>
    <t>Lingual frenectomy</t>
  </si>
  <si>
    <t>D7963</t>
  </si>
  <si>
    <t>Frenuloplasty</t>
  </si>
  <si>
    <t>D7970</t>
  </si>
  <si>
    <t>Excision hyperplastic tissue</t>
  </si>
  <si>
    <t>D7971</t>
  </si>
  <si>
    <t>Excision pericoronal gingiva</t>
  </si>
  <si>
    <t>D7972</t>
  </si>
  <si>
    <t>Surg redct fibrous tuberosit</t>
  </si>
  <si>
    <t>D7979</t>
  </si>
  <si>
    <t>Non-surgical sialolithotomy</t>
  </si>
  <si>
    <t>D7980</t>
  </si>
  <si>
    <t>Surgical sialolithotomy</t>
  </si>
  <si>
    <t>D7981</t>
  </si>
  <si>
    <t>Excision of salivary gland</t>
  </si>
  <si>
    <t>D7982</t>
  </si>
  <si>
    <t>Sialodochoplasty</t>
  </si>
  <si>
    <t>D7983</t>
  </si>
  <si>
    <t>D7990</t>
  </si>
  <si>
    <t>Emergency tracheotomy</t>
  </si>
  <si>
    <t>D7991</t>
  </si>
  <si>
    <t>Dental coronoidectomy</t>
  </si>
  <si>
    <t>D7993</t>
  </si>
  <si>
    <t>Surg place craniofacial impl</t>
  </si>
  <si>
    <t>D7994</t>
  </si>
  <si>
    <t>Surg place zygomatic impl</t>
  </si>
  <si>
    <t>D7995</t>
  </si>
  <si>
    <t>Synthetic graft facial bones</t>
  </si>
  <si>
    <t>D7996</t>
  </si>
  <si>
    <t>Implant mandible for augment</t>
  </si>
  <si>
    <t>D7997</t>
  </si>
  <si>
    <t>Appliance removal</t>
  </si>
  <si>
    <t>D7998</t>
  </si>
  <si>
    <t>Intraoral place of fix dev</t>
  </si>
  <si>
    <t>D7999</t>
  </si>
  <si>
    <t>Oral surgery procedure</t>
  </si>
  <si>
    <t>D8010</t>
  </si>
  <si>
    <t>Limited dental tx primary</t>
  </si>
  <si>
    <t>D8020</t>
  </si>
  <si>
    <t>Limited dental tx transition</t>
  </si>
  <si>
    <t>D8030</t>
  </si>
  <si>
    <t>Limited dental tx adolescent</t>
  </si>
  <si>
    <t>D8040</t>
  </si>
  <si>
    <t>Limited dental tx adult</t>
  </si>
  <si>
    <t>D8050</t>
  </si>
  <si>
    <t>Intercep dental tx primary</t>
  </si>
  <si>
    <t>D8060</t>
  </si>
  <si>
    <t>Intercep dental tx transitn</t>
  </si>
  <si>
    <t>D8070</t>
  </si>
  <si>
    <t>Compre dental tx transition</t>
  </si>
  <si>
    <t>D8080</t>
  </si>
  <si>
    <t>Compre dental tx adolescent</t>
  </si>
  <si>
    <t>D8090</t>
  </si>
  <si>
    <t>Compre dental tx adult</t>
  </si>
  <si>
    <t>D8210</t>
  </si>
  <si>
    <t>Orthodontic rem appliance tx</t>
  </si>
  <si>
    <t>D8220</t>
  </si>
  <si>
    <t>Fixed appliance therapy habt</t>
  </si>
  <si>
    <t>D8660</t>
  </si>
  <si>
    <t>Preorthodontic tx visit</t>
  </si>
  <si>
    <t>D8670</t>
  </si>
  <si>
    <t>Periodic orthodontc tx visit</t>
  </si>
  <si>
    <t>D8680</t>
  </si>
  <si>
    <t>Orthodontic retention</t>
  </si>
  <si>
    <t>D8681</t>
  </si>
  <si>
    <t>Removable retainer adjust</t>
  </si>
  <si>
    <t>D8690</t>
  </si>
  <si>
    <t>Orthodontic treatment</t>
  </si>
  <si>
    <t>D8695</t>
  </si>
  <si>
    <t>Remove fixed ortho appliance</t>
  </si>
  <si>
    <t>D8696</t>
  </si>
  <si>
    <t>Rep of ortho appliance max</t>
  </si>
  <si>
    <t>D8697</t>
  </si>
  <si>
    <t>Rep of ortho appliance man</t>
  </si>
  <si>
    <t>D8698</t>
  </si>
  <si>
    <t>Recement fixed retainer max</t>
  </si>
  <si>
    <t>D8699</t>
  </si>
  <si>
    <t>Recement fixed retainer man</t>
  </si>
  <si>
    <t>D8701</t>
  </si>
  <si>
    <t>Repair fixed retainer max</t>
  </si>
  <si>
    <t>D8702</t>
  </si>
  <si>
    <t>Repair of fixed retainer man</t>
  </si>
  <si>
    <t>D8703</t>
  </si>
  <si>
    <t>Replace broken retainer max</t>
  </si>
  <si>
    <t>D8704</t>
  </si>
  <si>
    <t>Replace broken retainer man</t>
  </si>
  <si>
    <t>D8999</t>
  </si>
  <si>
    <t>Orthodontic procedure</t>
  </si>
  <si>
    <t>D9110</t>
  </si>
  <si>
    <t>Tx dental pain minor proc</t>
  </si>
  <si>
    <t>D9120</t>
  </si>
  <si>
    <t>Fix partial denture section</t>
  </si>
  <si>
    <t>D9130</t>
  </si>
  <si>
    <t>Temporomandibular joint dysf</t>
  </si>
  <si>
    <t>D9210</t>
  </si>
  <si>
    <t>Dent anesthesia w/o surgery</t>
  </si>
  <si>
    <t>D9211</t>
  </si>
  <si>
    <t>Regional block anesthesia</t>
  </si>
  <si>
    <t>D9212</t>
  </si>
  <si>
    <t>Trigeminal block anesthesia</t>
  </si>
  <si>
    <t>D9215</t>
  </si>
  <si>
    <t>Local anesthesia</t>
  </si>
  <si>
    <t>D9219</t>
  </si>
  <si>
    <t>Eval mod/deep sed/gen anest</t>
  </si>
  <si>
    <t>D9222</t>
  </si>
  <si>
    <t>Deep anest, 1st 15 min</t>
  </si>
  <si>
    <t>D9223</t>
  </si>
  <si>
    <t>General anesth ea addl 15 mi</t>
  </si>
  <si>
    <t>D9230</t>
  </si>
  <si>
    <t>Analgesia</t>
  </si>
  <si>
    <t>D9239</t>
  </si>
  <si>
    <t>Iv mod sedation, 1st 15 min</t>
  </si>
  <si>
    <t>D9243</t>
  </si>
  <si>
    <t>Iv sedation ea addl 15m</t>
  </si>
  <si>
    <t>D9248</t>
  </si>
  <si>
    <t>Sedation (non-iv)</t>
  </si>
  <si>
    <t>D9310</t>
  </si>
  <si>
    <t>Dental consultation</t>
  </si>
  <si>
    <t>D9311</t>
  </si>
  <si>
    <t>Consult w/med hlth care prof</t>
  </si>
  <si>
    <t>D9410</t>
  </si>
  <si>
    <t>Dental house call</t>
  </si>
  <si>
    <t>D9420</t>
  </si>
  <si>
    <t>Hospital/asc call</t>
  </si>
  <si>
    <t>D9430</t>
  </si>
  <si>
    <t>Office visit during hours</t>
  </si>
  <si>
    <t>D9440</t>
  </si>
  <si>
    <t>Office visit after hours</t>
  </si>
  <si>
    <t>D9450</t>
  </si>
  <si>
    <t>Case presentation tx plan</t>
  </si>
  <si>
    <t>D9610</t>
  </si>
  <si>
    <t>Dent therapeutic drug inject</t>
  </si>
  <si>
    <t>D9612</t>
  </si>
  <si>
    <t>Thera par drugs 2 or &gt; admin</t>
  </si>
  <si>
    <t>D9613</t>
  </si>
  <si>
    <t>Infiltration thera drug</t>
  </si>
  <si>
    <t>D9630</t>
  </si>
  <si>
    <t>Drugs/meds disp for home use</t>
  </si>
  <si>
    <t>D9910</t>
  </si>
  <si>
    <t>Dent appl desensitizing med</t>
  </si>
  <si>
    <t>D9911</t>
  </si>
  <si>
    <t>Appl desensitizing resin</t>
  </si>
  <si>
    <t>D9920</t>
  </si>
  <si>
    <t>Behavior management</t>
  </si>
  <si>
    <t>D9930</t>
  </si>
  <si>
    <t>Treatment of complications</t>
  </si>
  <si>
    <t>D9932</t>
  </si>
  <si>
    <t>Clean &amp; inspect rem dent max</t>
  </si>
  <si>
    <t>D9933</t>
  </si>
  <si>
    <t>Clean &amp; inspect rem dent man</t>
  </si>
  <si>
    <t>D9934</t>
  </si>
  <si>
    <t>Clean rem part denture max</t>
  </si>
  <si>
    <t>D9935</t>
  </si>
  <si>
    <t>Clean rem part denture mand</t>
  </si>
  <si>
    <t>D9941</t>
  </si>
  <si>
    <t>Fabrication athletic guard</t>
  </si>
  <si>
    <t>D9942</t>
  </si>
  <si>
    <t>Repair/reline occlusal guard</t>
  </si>
  <si>
    <t>D9943</t>
  </si>
  <si>
    <t>Occlusal guard adjustment</t>
  </si>
  <si>
    <t>D9944</t>
  </si>
  <si>
    <t>Occ guard, hard, full arch</t>
  </si>
  <si>
    <t>D9945</t>
  </si>
  <si>
    <t>Occ guard, soft, full arch</t>
  </si>
  <si>
    <t>D9946</t>
  </si>
  <si>
    <t>Occ guard, hard, part arch</t>
  </si>
  <si>
    <t>D9950</t>
  </si>
  <si>
    <t>Occlusion analysis</t>
  </si>
  <si>
    <t>D9951</t>
  </si>
  <si>
    <t>Limited occlusal adjustment</t>
  </si>
  <si>
    <t>D9952</t>
  </si>
  <si>
    <t>Complete occlusal adjustment</t>
  </si>
  <si>
    <t>D9961</t>
  </si>
  <si>
    <t>Dup/copy patient's records</t>
  </si>
  <si>
    <t>D9970</t>
  </si>
  <si>
    <t>Enamel microabrasion</t>
  </si>
  <si>
    <t>D9971</t>
  </si>
  <si>
    <t>Odontoplasty per tooth</t>
  </si>
  <si>
    <t>D9972</t>
  </si>
  <si>
    <t>Extrnl bleaching per arch</t>
  </si>
  <si>
    <t>D9973</t>
  </si>
  <si>
    <t>Extrnl bleaching per tooth</t>
  </si>
  <si>
    <t>D9974</t>
  </si>
  <si>
    <t>Intrnl bleaching per tooth</t>
  </si>
  <si>
    <t>D9975</t>
  </si>
  <si>
    <t>External bleaching home app</t>
  </si>
  <si>
    <t>D9985</t>
  </si>
  <si>
    <t>Sales tax</t>
  </si>
  <si>
    <t>D9986</t>
  </si>
  <si>
    <t>Missed appointment</t>
  </si>
  <si>
    <t>D9987</t>
  </si>
  <si>
    <t>Cancelled appointment</t>
  </si>
  <si>
    <t>D9990</t>
  </si>
  <si>
    <t>Trans or sign language svcs</t>
  </si>
  <si>
    <t>D9991</t>
  </si>
  <si>
    <t>Case mgmt, appt barriers</t>
  </si>
  <si>
    <t>D9992</t>
  </si>
  <si>
    <t>Case mgmt, care coordination</t>
  </si>
  <si>
    <t>D9993</t>
  </si>
  <si>
    <t>Case mgmt, interviewing</t>
  </si>
  <si>
    <t>D9994</t>
  </si>
  <si>
    <t>Case mgmt, pt education</t>
  </si>
  <si>
    <t>D9995</t>
  </si>
  <si>
    <t>Teledentistry real-time</t>
  </si>
  <si>
    <t>D9996</t>
  </si>
  <si>
    <t>Teledentistry dent review</t>
  </si>
  <si>
    <t>D9997</t>
  </si>
  <si>
    <t>Dent case mgmt special needs</t>
  </si>
  <si>
    <t>D9999</t>
  </si>
  <si>
    <t>Adjunctive procedure</t>
  </si>
  <si>
    <t>G0008</t>
  </si>
  <si>
    <t>Admin influenza virus vac</t>
  </si>
  <si>
    <t>G0009</t>
  </si>
  <si>
    <t>Admin pneumococcal vaccine</t>
  </si>
  <si>
    <t>G0010</t>
  </si>
  <si>
    <t>Admin hepatitis b vaccine</t>
  </si>
  <si>
    <t>G0027</t>
  </si>
  <si>
    <t>Semen analysis</t>
  </si>
  <si>
    <t>G0068</t>
  </si>
  <si>
    <t>Adm iv infusion drug in home</t>
  </si>
  <si>
    <t>G0069</t>
  </si>
  <si>
    <t>Adm sq infusion drug in home</t>
  </si>
  <si>
    <t>G0070</t>
  </si>
  <si>
    <t>Adm of chemo drug in home</t>
  </si>
  <si>
    <t>G0071</t>
  </si>
  <si>
    <t>Comm svcs by rhc/fqhc 5 min</t>
  </si>
  <si>
    <t>G0076</t>
  </si>
  <si>
    <t>Care manag h vst new pt 20 m</t>
  </si>
  <si>
    <t>G0077</t>
  </si>
  <si>
    <t>Care manag h vst new pt 30 m</t>
  </si>
  <si>
    <t>G0078</t>
  </si>
  <si>
    <t>Care manag h vst new pt 45 m</t>
  </si>
  <si>
    <t>G0079</t>
  </si>
  <si>
    <t>Care manag h vst new pt 60 m</t>
  </si>
  <si>
    <t>G0080</t>
  </si>
  <si>
    <t>Care manag h vst new pt 75 m</t>
  </si>
  <si>
    <t>G0081</t>
  </si>
  <si>
    <t>Care man h v ext pt 20 mi</t>
  </si>
  <si>
    <t>G0082</t>
  </si>
  <si>
    <t>Care man h v ext pt 30 m</t>
  </si>
  <si>
    <t>G0083</t>
  </si>
  <si>
    <t>Care man h v ext pt 45 m</t>
  </si>
  <si>
    <t>G0084</t>
  </si>
  <si>
    <t>Care man h v ext pt 60 m</t>
  </si>
  <si>
    <t>G0085</t>
  </si>
  <si>
    <t>Care man h v ext pt 75 m</t>
  </si>
  <si>
    <t>G0086</t>
  </si>
  <si>
    <t>Care man home care plan 30 m</t>
  </si>
  <si>
    <t>G0087</t>
  </si>
  <si>
    <t>Care man home care plan 60 m</t>
  </si>
  <si>
    <t>G0088</t>
  </si>
  <si>
    <t>Adm iv drug 1st home visit</t>
  </si>
  <si>
    <t>G0089</t>
  </si>
  <si>
    <t>Adm subq drug 1st home visit</t>
  </si>
  <si>
    <t>G0090</t>
  </si>
  <si>
    <t>Adm iv chemo 1st home visit</t>
  </si>
  <si>
    <t>G0101</t>
  </si>
  <si>
    <t>Ca screen;pelvic/breast exam</t>
  </si>
  <si>
    <t>G0102</t>
  </si>
  <si>
    <t>Prostate ca screening; dre</t>
  </si>
  <si>
    <t>G0103</t>
  </si>
  <si>
    <t>Psa screening</t>
  </si>
  <si>
    <t>G0104</t>
  </si>
  <si>
    <t>Ca screen;flexi sigmoidscope</t>
  </si>
  <si>
    <t>G0105</t>
  </si>
  <si>
    <t>Colorectal scrn; hi risk ind</t>
  </si>
  <si>
    <t>G0106</t>
  </si>
  <si>
    <t>Colon ca screen;barium enema</t>
  </si>
  <si>
    <t>G0108</t>
  </si>
  <si>
    <t>Diab manage trn  per indiv</t>
  </si>
  <si>
    <t>G0109</t>
  </si>
  <si>
    <t>Diab manage trn ind/group</t>
  </si>
  <si>
    <t>G0117</t>
  </si>
  <si>
    <t>Glaucoma scrn hgh risk direc</t>
  </si>
  <si>
    <t>G0118</t>
  </si>
  <si>
    <t>G0120</t>
  </si>
  <si>
    <t>Colon ca scrn; barium enema</t>
  </si>
  <si>
    <t>G0121</t>
  </si>
  <si>
    <t>Colon ca scrn not hi rsk ind</t>
  </si>
  <si>
    <t>G0122</t>
  </si>
  <si>
    <t>G0123</t>
  </si>
  <si>
    <t>Screen cerv/vag thin layer</t>
  </si>
  <si>
    <t>G0124</t>
  </si>
  <si>
    <t>Screen c/v thin layer by md</t>
  </si>
  <si>
    <t>G0127</t>
  </si>
  <si>
    <t>Trim nail(s)</t>
  </si>
  <si>
    <t>G0128</t>
  </si>
  <si>
    <t>Corf skilled nursing service</t>
  </si>
  <si>
    <t>G0129</t>
  </si>
  <si>
    <t>Partial hosp prog service</t>
  </si>
  <si>
    <t>G0130</t>
  </si>
  <si>
    <t>Single energy x-ray study</t>
  </si>
  <si>
    <t>G0141</t>
  </si>
  <si>
    <t>Scr c/v cyto,autosys and md</t>
  </si>
  <si>
    <t>G0143</t>
  </si>
  <si>
    <t>Scr c/v cyto,thinlayer,rescr</t>
  </si>
  <si>
    <t>G0144</t>
  </si>
  <si>
    <t>G0145</t>
  </si>
  <si>
    <t>G0147</t>
  </si>
  <si>
    <t>Scr c/v cyto, automated sys</t>
  </si>
  <si>
    <t>G0148</t>
  </si>
  <si>
    <t>Scr c/v cyto, autosys, rescr</t>
  </si>
  <si>
    <t>G0151</t>
  </si>
  <si>
    <t>Hhcp-serv of pt,ea 15 min</t>
  </si>
  <si>
    <t>G0152</t>
  </si>
  <si>
    <t>Hhcp-serv of ot,ea 15 min</t>
  </si>
  <si>
    <t>G0153</t>
  </si>
  <si>
    <t>Hhcp-svs of s/l path,ea 15mn</t>
  </si>
  <si>
    <t>G0155</t>
  </si>
  <si>
    <t>Hhcp-svs of csw,ea 15 min</t>
  </si>
  <si>
    <t>G0156</t>
  </si>
  <si>
    <t>Hhcp-svs of aide,ea 15 min</t>
  </si>
  <si>
    <t>G0157</t>
  </si>
  <si>
    <t>Hhc pt assistant ea 15</t>
  </si>
  <si>
    <t>G0158</t>
  </si>
  <si>
    <t>Hhc ot assistant ea 15</t>
  </si>
  <si>
    <t>G0159</t>
  </si>
  <si>
    <t>Hhc pt maint ea 15 min</t>
  </si>
  <si>
    <t>G0160</t>
  </si>
  <si>
    <t>Hhc occup therapy ea 15</t>
  </si>
  <si>
    <t>G0161</t>
  </si>
  <si>
    <t>Hhc slp ea 15 min</t>
  </si>
  <si>
    <t>G0162</t>
  </si>
  <si>
    <t>Hhc rn e&amp;m plan svs, 15 min</t>
  </si>
  <si>
    <t>G0166</t>
  </si>
  <si>
    <t>Extrnl counterpulse, per tx</t>
  </si>
  <si>
    <t>G0168</t>
  </si>
  <si>
    <t>Wound closure by adhesive</t>
  </si>
  <si>
    <t>G0175</t>
  </si>
  <si>
    <t>Opps service,sched team conf</t>
  </si>
  <si>
    <t>G0176</t>
  </si>
  <si>
    <t>Opps/php;activity therapy</t>
  </si>
  <si>
    <t>G0177</t>
  </si>
  <si>
    <t>Opps/php; train &amp; educ serv</t>
  </si>
  <si>
    <t>G0179</t>
  </si>
  <si>
    <t>Md recertification hha pt</t>
  </si>
  <si>
    <t>G0180</t>
  </si>
  <si>
    <t>Md certification hha patient</t>
  </si>
  <si>
    <t>G0181</t>
  </si>
  <si>
    <t>G0182</t>
  </si>
  <si>
    <t>G0186</t>
  </si>
  <si>
    <t>Dstry eye lesn,fdr vssl tech</t>
  </si>
  <si>
    <t>G0219</t>
  </si>
  <si>
    <t>Pet img wholbod melano nonco</t>
  </si>
  <si>
    <t>G0235</t>
  </si>
  <si>
    <t>Pet not otherwise specified</t>
  </si>
  <si>
    <t>G0237</t>
  </si>
  <si>
    <t>Therapeutic procd strg endur</t>
  </si>
  <si>
    <t>G0238</t>
  </si>
  <si>
    <t>Oth resp proc, indiv</t>
  </si>
  <si>
    <t>G0239</t>
  </si>
  <si>
    <t>Oth resp proc, group</t>
  </si>
  <si>
    <t>G0245</t>
  </si>
  <si>
    <t>Initial foot exam pt lops</t>
  </si>
  <si>
    <t>G0246</t>
  </si>
  <si>
    <t>Followup eval of foot pt lop</t>
  </si>
  <si>
    <t>G0247</t>
  </si>
  <si>
    <t>Routine footcare pt w lops</t>
  </si>
  <si>
    <t>G0248</t>
  </si>
  <si>
    <t>Demonstrate use home inr mon</t>
  </si>
  <si>
    <t>G0249</t>
  </si>
  <si>
    <t>Provide inr test mater/equip</t>
  </si>
  <si>
    <t>G0250</t>
  </si>
  <si>
    <t>Md inr test revie inter mgmt</t>
  </si>
  <si>
    <t>G0252</t>
  </si>
  <si>
    <t>Pet imaging initial dx</t>
  </si>
  <si>
    <t>G0255</t>
  </si>
  <si>
    <t>Current percep threshold tst</t>
  </si>
  <si>
    <t>G0257</t>
  </si>
  <si>
    <t>Unsched dialysis esrd pt hos</t>
  </si>
  <si>
    <t>G0259</t>
  </si>
  <si>
    <t>Inject for sacroiliac joint</t>
  </si>
  <si>
    <t>G0260</t>
  </si>
  <si>
    <t>Inj for sacroiliac jt anesth</t>
  </si>
  <si>
    <t>G0268</t>
  </si>
  <si>
    <t>Removal of impacted wax md</t>
  </si>
  <si>
    <t>G0269</t>
  </si>
  <si>
    <t>Occlusive device in vein art</t>
  </si>
  <si>
    <t>G0270</t>
  </si>
  <si>
    <t>Mnt subs tx for change dx</t>
  </si>
  <si>
    <t>G0271</t>
  </si>
  <si>
    <t>Group mnt 2 or more 30 mins</t>
  </si>
  <si>
    <t>G0276</t>
  </si>
  <si>
    <t>Pild/placebo control clin tr</t>
  </si>
  <si>
    <t>G0277</t>
  </si>
  <si>
    <t>Hbot, full body chamber, 30m</t>
  </si>
  <si>
    <t>G0278</t>
  </si>
  <si>
    <t>Iliac art angio,cardiac cath</t>
  </si>
  <si>
    <t>G0279</t>
  </si>
  <si>
    <t>Tomosynthesis, mammo</t>
  </si>
  <si>
    <t>G0281</t>
  </si>
  <si>
    <t>Elec stim unattend for press</t>
  </si>
  <si>
    <t>G0282</t>
  </si>
  <si>
    <t>Elect stim wound care not pd</t>
  </si>
  <si>
    <t>G0283</t>
  </si>
  <si>
    <t>Elec stim other than wound</t>
  </si>
  <si>
    <t>G0288</t>
  </si>
  <si>
    <t>Recon, cta for surg plan</t>
  </si>
  <si>
    <t>G0289</t>
  </si>
  <si>
    <t>Arthro, loose body + chondro</t>
  </si>
  <si>
    <t>G0293</t>
  </si>
  <si>
    <t>Non-cov surg proc,clin trial</t>
  </si>
  <si>
    <t>G0294</t>
  </si>
  <si>
    <t>Non-cov proc, clinical trial</t>
  </si>
  <si>
    <t>G0295</t>
  </si>
  <si>
    <t>Electromagnetic therapy onc</t>
  </si>
  <si>
    <t>G0296</t>
  </si>
  <si>
    <t>Visit to determ ldct elig</t>
  </si>
  <si>
    <t>G0299</t>
  </si>
  <si>
    <t>Hhs/hospice of rn ea 15 min</t>
  </si>
  <si>
    <t>G0300</t>
  </si>
  <si>
    <t>Hhs/hospice of lpn ea 15 min</t>
  </si>
  <si>
    <t>G0302</t>
  </si>
  <si>
    <t>Pre-op service lvrs complete</t>
  </si>
  <si>
    <t>G0303</t>
  </si>
  <si>
    <t>Pre-op service lvrs 10-15dos</t>
  </si>
  <si>
    <t>G0304</t>
  </si>
  <si>
    <t>Pre-op service lvrs 1-9 dos</t>
  </si>
  <si>
    <t>G0305</t>
  </si>
  <si>
    <t>Post op service lvrs min 6</t>
  </si>
  <si>
    <t>G0306</t>
  </si>
  <si>
    <t>Cbc/diffwbc w/o platelet</t>
  </si>
  <si>
    <t>G0307</t>
  </si>
  <si>
    <t>Cbc without platelet</t>
  </si>
  <si>
    <t>G0328</t>
  </si>
  <si>
    <t>Fecal blood scrn immunoassay</t>
  </si>
  <si>
    <t>G0329</t>
  </si>
  <si>
    <t>Electromagntic tx for ulcers</t>
  </si>
  <si>
    <t>G0333</t>
  </si>
  <si>
    <t>Dispense fee initial 30 day</t>
  </si>
  <si>
    <t>G0337</t>
  </si>
  <si>
    <t>Hospice evaluation preelecti</t>
  </si>
  <si>
    <t>G0339</t>
  </si>
  <si>
    <t>Robot lin-radsurg com, first</t>
  </si>
  <si>
    <t>G0340</t>
  </si>
  <si>
    <t>Robt lin-radsurg fractx 2-5</t>
  </si>
  <si>
    <t>G0341</t>
  </si>
  <si>
    <t>Percutaneous islet celltrans</t>
  </si>
  <si>
    <t>G0342</t>
  </si>
  <si>
    <t>Laparoscopy islet cell trans</t>
  </si>
  <si>
    <t>G0343</t>
  </si>
  <si>
    <t>Laparotomy islet cell transp</t>
  </si>
  <si>
    <t>G0372</t>
  </si>
  <si>
    <t>Md service required for pmd</t>
  </si>
  <si>
    <t>G0378</t>
  </si>
  <si>
    <t>Hospital observation per hr</t>
  </si>
  <si>
    <t>G0379</t>
  </si>
  <si>
    <t>Direct refer hospital observ</t>
  </si>
  <si>
    <t>G0380</t>
  </si>
  <si>
    <t>Lev 1 hosp type b ed visit</t>
  </si>
  <si>
    <t>G0381</t>
  </si>
  <si>
    <t>Lev 2 hosp type b ed visit</t>
  </si>
  <si>
    <t>G0382</t>
  </si>
  <si>
    <t>Lev 3 hosp type b ed visit</t>
  </si>
  <si>
    <t>G0383</t>
  </si>
  <si>
    <t>Lev 4 hosp type b ed visit</t>
  </si>
  <si>
    <t>G0384</t>
  </si>
  <si>
    <t>Lev 5 hosp type b ed visit</t>
  </si>
  <si>
    <t>G0390</t>
  </si>
  <si>
    <t>Trauma respons w/hosp criti</t>
  </si>
  <si>
    <t>G0396</t>
  </si>
  <si>
    <t>Alcohol/subs interv 15-30mn</t>
  </si>
  <si>
    <t>G0397</t>
  </si>
  <si>
    <t>Alcohol/subs interv &gt;30 min</t>
  </si>
  <si>
    <t>G0398</t>
  </si>
  <si>
    <t>Home sleep test/type 2 porta</t>
  </si>
  <si>
    <t>G0399</t>
  </si>
  <si>
    <t>Home sleep test/type 3 porta</t>
  </si>
  <si>
    <t>G0400</t>
  </si>
  <si>
    <t>Home sleep test/type 4 porta</t>
  </si>
  <si>
    <t>G0402</t>
  </si>
  <si>
    <t>Initial preventive exam</t>
  </si>
  <si>
    <t>G0403</t>
  </si>
  <si>
    <t>Ekg for initial prevent exam</t>
  </si>
  <si>
    <t>G0404</t>
  </si>
  <si>
    <t>Ekg tracing for initial prev</t>
  </si>
  <si>
    <t>G0405</t>
  </si>
  <si>
    <t>Ekg interpret &amp; report preve</t>
  </si>
  <si>
    <t>G0406</t>
  </si>
  <si>
    <t>Inpt/tele follow up 15</t>
  </si>
  <si>
    <t>G0407</t>
  </si>
  <si>
    <t>Inpt/tele follow up 25</t>
  </si>
  <si>
    <t>G0408</t>
  </si>
  <si>
    <t>Inpt/tele follow up 35</t>
  </si>
  <si>
    <t>G0409</t>
  </si>
  <si>
    <t>Corf related serv 15 mins ea</t>
  </si>
  <si>
    <t>G0410</t>
  </si>
  <si>
    <t>Grp psych partial hosp 45-50</t>
  </si>
  <si>
    <t>G0411</t>
  </si>
  <si>
    <t>Inter active grp psych parti</t>
  </si>
  <si>
    <t>G0412</t>
  </si>
  <si>
    <t>Open tx iliac spine uni/bil</t>
  </si>
  <si>
    <t>G0413</t>
  </si>
  <si>
    <t>Pelvic ring fracture uni/bil</t>
  </si>
  <si>
    <t>G0414</t>
  </si>
  <si>
    <t>Pelvic ring fx treat int fix</t>
  </si>
  <si>
    <t>G0415</t>
  </si>
  <si>
    <t>Open tx post pelvic fxcture</t>
  </si>
  <si>
    <t>G0416</t>
  </si>
  <si>
    <t>Prostate biopsy, any mthd</t>
  </si>
  <si>
    <t>G0420</t>
  </si>
  <si>
    <t>Ed svc ckd ind per session</t>
  </si>
  <si>
    <t>G0421</t>
  </si>
  <si>
    <t>Ed svc ckd grp per session</t>
  </si>
  <si>
    <t>G0422</t>
  </si>
  <si>
    <t>Intens cardiac rehab w/exerc</t>
  </si>
  <si>
    <t>G0423</t>
  </si>
  <si>
    <t>Intens cardiac rehab no exer</t>
  </si>
  <si>
    <t>G0424</t>
  </si>
  <si>
    <t>Pulmonary rehab w exer</t>
  </si>
  <si>
    <t>G0425</t>
  </si>
  <si>
    <t>Inpt/ed teleconsult30</t>
  </si>
  <si>
    <t>G0426</t>
  </si>
  <si>
    <t>Inpt/ed teleconsult50</t>
  </si>
  <si>
    <t>G0427</t>
  </si>
  <si>
    <t>Inpt/ed teleconsult70</t>
  </si>
  <si>
    <t>G0428</t>
  </si>
  <si>
    <t>Collagen meniscus implant</t>
  </si>
  <si>
    <t>G0429</t>
  </si>
  <si>
    <t>Dermal filler injection(s)</t>
  </si>
  <si>
    <t>G0432</t>
  </si>
  <si>
    <t>Eia hiv-1/hiv-2 screen</t>
  </si>
  <si>
    <t>G0433</t>
  </si>
  <si>
    <t>Elisa hiv-1/hiv-2 screen</t>
  </si>
  <si>
    <t>G0435</t>
  </si>
  <si>
    <t>Oral hiv-1/hiv-2 screen</t>
  </si>
  <si>
    <t>G0438</t>
  </si>
  <si>
    <t>Ppps, initial visit</t>
  </si>
  <si>
    <t>G0439</t>
  </si>
  <si>
    <t>Ppps, subseq visit</t>
  </si>
  <si>
    <t>G0442</t>
  </si>
  <si>
    <t>Annual alcohol screen 15 min</t>
  </si>
  <si>
    <t>G0443</t>
  </si>
  <si>
    <t>Brief alcohol misuse counsel</t>
  </si>
  <si>
    <t>G0444</t>
  </si>
  <si>
    <t>Depression screen annual</t>
  </si>
  <si>
    <t>G0445</t>
  </si>
  <si>
    <t>High inten beh couns std 30m</t>
  </si>
  <si>
    <t>G0446</t>
  </si>
  <si>
    <t>Intens behave ther cardio dx</t>
  </si>
  <si>
    <t>G0447</t>
  </si>
  <si>
    <t>Behavior counsel obesity 15m</t>
  </si>
  <si>
    <t>G0448</t>
  </si>
  <si>
    <t>Place perm pacing cardiovert</t>
  </si>
  <si>
    <t>G0451</t>
  </si>
  <si>
    <t>Devlopment test interpt&amp;rep</t>
  </si>
  <si>
    <t>G0452</t>
  </si>
  <si>
    <t>Molecular pathology interpr</t>
  </si>
  <si>
    <t>G0453</t>
  </si>
  <si>
    <t>Cont intraop neuro monitor</t>
  </si>
  <si>
    <t>G0454</t>
  </si>
  <si>
    <t>Md document visit by npp</t>
  </si>
  <si>
    <t>G0455</t>
  </si>
  <si>
    <t>Fecal microbiota prep instil</t>
  </si>
  <si>
    <t>G0458</t>
  </si>
  <si>
    <t>Ldr prostate brachy comp rat</t>
  </si>
  <si>
    <t>G0459</t>
  </si>
  <si>
    <t>Telehealth inpt pharm mgmt</t>
  </si>
  <si>
    <t>G0460</t>
  </si>
  <si>
    <t>Autologous prp for ulcers</t>
  </si>
  <si>
    <t>G0463</t>
  </si>
  <si>
    <t>Hospital outpt clinic visit</t>
  </si>
  <si>
    <t>G0466</t>
  </si>
  <si>
    <t>Fqhc visit new patient</t>
  </si>
  <si>
    <t>G0467</t>
  </si>
  <si>
    <t>Fqhc visit, estab pt</t>
  </si>
  <si>
    <t>G0468</t>
  </si>
  <si>
    <t>Fqhc visit, ippe or awv</t>
  </si>
  <si>
    <t>G0469</t>
  </si>
  <si>
    <t>Fqhc visit, mh new pt</t>
  </si>
  <si>
    <t>G0470</t>
  </si>
  <si>
    <t>Fqhc visit, mh estab pt</t>
  </si>
  <si>
    <t>G0471</t>
  </si>
  <si>
    <t>Ven blood coll snf/hha</t>
  </si>
  <si>
    <t>G0472</t>
  </si>
  <si>
    <t>Hep c screen high risk/other</t>
  </si>
  <si>
    <t>G0473</t>
  </si>
  <si>
    <t>Group behave couns 2-10</t>
  </si>
  <si>
    <t>G0475</t>
  </si>
  <si>
    <t>Hiv combination assay</t>
  </si>
  <si>
    <t>G0476</t>
  </si>
  <si>
    <t>Hpv combo assay ca screen</t>
  </si>
  <si>
    <t>G0480</t>
  </si>
  <si>
    <t>Drug test def 1-7 classes</t>
  </si>
  <si>
    <t>G0481</t>
  </si>
  <si>
    <t>Drug test def 8-14 classes</t>
  </si>
  <si>
    <t>G0482</t>
  </si>
  <si>
    <t>Drug test def 15-21 classes</t>
  </si>
  <si>
    <t>G0483</t>
  </si>
  <si>
    <t>Drug test def 22+ classes</t>
  </si>
  <si>
    <t>G0490</t>
  </si>
  <si>
    <t>Home visit rn, lpn by rhc/fq</t>
  </si>
  <si>
    <t>G0491</t>
  </si>
  <si>
    <t>Dialysis acu kidney no esrd</t>
  </si>
  <si>
    <t>G0492</t>
  </si>
  <si>
    <t>Md/oth eval acut kid no esrd</t>
  </si>
  <si>
    <t>G0493</t>
  </si>
  <si>
    <t>Rn care ea 15 min hh/hospice</t>
  </si>
  <si>
    <t>G0494</t>
  </si>
  <si>
    <t>Lpn care ea 15min hh/hospice</t>
  </si>
  <si>
    <t>G0495</t>
  </si>
  <si>
    <t>Rn care train/edu in hh</t>
  </si>
  <si>
    <t>G0496</t>
  </si>
  <si>
    <t>Lpn care train/edu in hh</t>
  </si>
  <si>
    <t>G0498</t>
  </si>
  <si>
    <t>Chemo extend iv infus w/pump</t>
  </si>
  <si>
    <t>G0499</t>
  </si>
  <si>
    <t>Hepb screen high risk indiv</t>
  </si>
  <si>
    <t>G0500</t>
  </si>
  <si>
    <t>Mod sedat endo service &gt;5yrs</t>
  </si>
  <si>
    <t>G0501</t>
  </si>
  <si>
    <t>Resource-inten svc during ov</t>
  </si>
  <si>
    <t>G0506</t>
  </si>
  <si>
    <t>Comp asses care plan ccm svc</t>
  </si>
  <si>
    <t>G0508</t>
  </si>
  <si>
    <t>Crit care telehea consult 60</t>
  </si>
  <si>
    <t>G0509</t>
  </si>
  <si>
    <t>Crit care telehea consult 50</t>
  </si>
  <si>
    <t>G0511</t>
  </si>
  <si>
    <t>Ccm/bhi by rhc/fqhc 20min mo</t>
  </si>
  <si>
    <t>G0512</t>
  </si>
  <si>
    <t>Cocm by rhc/fqhc 60 min mo</t>
  </si>
  <si>
    <t>G0513</t>
  </si>
  <si>
    <t>Prolong prev svcs, first 30m</t>
  </si>
  <si>
    <t>G0514</t>
  </si>
  <si>
    <t>Prolong prev svcs, addl 30m</t>
  </si>
  <si>
    <t>G0516</t>
  </si>
  <si>
    <t>Insert drug del implant, &gt;=4</t>
  </si>
  <si>
    <t>G0517</t>
  </si>
  <si>
    <t>Remove drug implant</t>
  </si>
  <si>
    <t>G0518</t>
  </si>
  <si>
    <t>Remove w insert drug implant</t>
  </si>
  <si>
    <t>G0659</t>
  </si>
  <si>
    <t>Drug test def simple all cl</t>
  </si>
  <si>
    <t>G0913</t>
  </si>
  <si>
    <t>Improve visual funct</t>
  </si>
  <si>
    <t>G0914</t>
  </si>
  <si>
    <t>Survey not complete</t>
  </si>
  <si>
    <t>G0915</t>
  </si>
  <si>
    <t>No improve visual funct</t>
  </si>
  <si>
    <t>G0916</t>
  </si>
  <si>
    <t>Satisfy with care</t>
  </si>
  <si>
    <t>G0917</t>
  </si>
  <si>
    <t>Satisfy survey not complete</t>
  </si>
  <si>
    <t>G0918</t>
  </si>
  <si>
    <t>No satisfy with care</t>
  </si>
  <si>
    <t>G1001</t>
  </si>
  <si>
    <t>Cdsm evicore</t>
  </si>
  <si>
    <t>G1002</t>
  </si>
  <si>
    <t>Cdsm medcurrent</t>
  </si>
  <si>
    <t>G1003</t>
  </si>
  <si>
    <t>Cdsm medicalis</t>
  </si>
  <si>
    <t>G1004</t>
  </si>
  <si>
    <t>Cdsm ndsc</t>
  </si>
  <si>
    <t>G1007</t>
  </si>
  <si>
    <t>Cdsm aim</t>
  </si>
  <si>
    <t>G1008</t>
  </si>
  <si>
    <t>Cdsm cranberry pk</t>
  </si>
  <si>
    <t>G1009</t>
  </si>
  <si>
    <t>Cdsm sage health</t>
  </si>
  <si>
    <t>G1010</t>
  </si>
  <si>
    <t>Cdsm stanson</t>
  </si>
  <si>
    <t>G1011</t>
  </si>
  <si>
    <t>Cdsm qualified nos</t>
  </si>
  <si>
    <t>G1012</t>
  </si>
  <si>
    <t>Cdsm agilemd</t>
  </si>
  <si>
    <t>G1013</t>
  </si>
  <si>
    <t>Cdsm evidencecare</t>
  </si>
  <si>
    <t>G1014</t>
  </si>
  <si>
    <t>Cdsm inveniqa</t>
  </si>
  <si>
    <t>G1015</t>
  </si>
  <si>
    <t>Cdsm reliant</t>
  </si>
  <si>
    <t>G1016</t>
  </si>
  <si>
    <t>Cdsm speed of care</t>
  </si>
  <si>
    <t>G1017</t>
  </si>
  <si>
    <t>Cdsm healthhelp</t>
  </si>
  <si>
    <t>G1018</t>
  </si>
  <si>
    <t>Cdsm infinx</t>
  </si>
  <si>
    <t>G1019</t>
  </si>
  <si>
    <t>Cdsm logicnets</t>
  </si>
  <si>
    <t>G1020</t>
  </si>
  <si>
    <t>Cdsm curbside</t>
  </si>
  <si>
    <t>G1021</t>
  </si>
  <si>
    <t>Cdsm ehealthline</t>
  </si>
  <si>
    <t>G1022</t>
  </si>
  <si>
    <t>Cdsm intermountain</t>
  </si>
  <si>
    <t>G1023</t>
  </si>
  <si>
    <t>Cdsm persivia</t>
  </si>
  <si>
    <t>G2000</t>
  </si>
  <si>
    <t>Blinded conv. tx mdd clin tr</t>
  </si>
  <si>
    <t>G2001</t>
  </si>
  <si>
    <t>Post d/c h vst new pt 20 m</t>
  </si>
  <si>
    <t>G2002</t>
  </si>
  <si>
    <t>Post-d/c h vst new pt 30 m</t>
  </si>
  <si>
    <t>G2003</t>
  </si>
  <si>
    <t>Post-d/c h vst new pt 45 m</t>
  </si>
  <si>
    <t>G2004</t>
  </si>
  <si>
    <t>Post-d/c h vst new pt 60 m</t>
  </si>
  <si>
    <t>G2005</t>
  </si>
  <si>
    <t>Post-d/c h vst new pt 75 m</t>
  </si>
  <si>
    <t>G2006</t>
  </si>
  <si>
    <t>Post-d/c h vst ext pt 20 m</t>
  </si>
  <si>
    <t>G2007</t>
  </si>
  <si>
    <t>Post-d/c h vst ext pt 30 m</t>
  </si>
  <si>
    <t>G2008</t>
  </si>
  <si>
    <t>Post-d/c h vst ext pt 45 m</t>
  </si>
  <si>
    <t>G2009</t>
  </si>
  <si>
    <t>Post-d/c h vst ext pt 60 m</t>
  </si>
  <si>
    <t>G2010</t>
  </si>
  <si>
    <t>Remot image submit by pt</t>
  </si>
  <si>
    <t>G2011</t>
  </si>
  <si>
    <t>Alcohol/sub misuse assess</t>
  </si>
  <si>
    <t>G2012</t>
  </si>
  <si>
    <t>Brief check in by md/qhp</t>
  </si>
  <si>
    <t>G2013</t>
  </si>
  <si>
    <t>Post-d/c h vst ext pt 75 m</t>
  </si>
  <si>
    <t>G2014</t>
  </si>
  <si>
    <t>Post-d/c care plan overs 30m</t>
  </si>
  <si>
    <t>G2015</t>
  </si>
  <si>
    <t>Post-d/c care plan overs 60m</t>
  </si>
  <si>
    <t>G2021</t>
  </si>
  <si>
    <t>Hea care pract tx in place</t>
  </si>
  <si>
    <t>G2022</t>
  </si>
  <si>
    <t>Benef refuses service, mod</t>
  </si>
  <si>
    <t>G2023</t>
  </si>
  <si>
    <t>Specimen collect covid-19</t>
  </si>
  <si>
    <t>G2024</t>
  </si>
  <si>
    <t>Spec coll snf/lab covid-19</t>
  </si>
  <si>
    <t>G2025</t>
  </si>
  <si>
    <t>Dis site tele svcs rhc/fqhc</t>
  </si>
  <si>
    <t>G2064</t>
  </si>
  <si>
    <t>Md mang high risk dx 30</t>
  </si>
  <si>
    <t>G2065</t>
  </si>
  <si>
    <t>Clin mang h risk dx 30</t>
  </si>
  <si>
    <t>G2066</t>
  </si>
  <si>
    <t>Inter devc remote 30d</t>
  </si>
  <si>
    <t>G2067</t>
  </si>
  <si>
    <t>Med assist tx meth wk</t>
  </si>
  <si>
    <t>G2068</t>
  </si>
  <si>
    <t>Med assist tx bupre oral</t>
  </si>
  <si>
    <t>G2069</t>
  </si>
  <si>
    <t>Med assist tx inject</t>
  </si>
  <si>
    <t>G2070</t>
  </si>
  <si>
    <t>Med assist tx implant</t>
  </si>
  <si>
    <t>G2071</t>
  </si>
  <si>
    <t>Med tx remove implant</t>
  </si>
  <si>
    <t>G2072</t>
  </si>
  <si>
    <t>Med tx insert/remove imp</t>
  </si>
  <si>
    <t>G2073</t>
  </si>
  <si>
    <t>Med tx naltrexone</t>
  </si>
  <si>
    <t>G2074</t>
  </si>
  <si>
    <t>Med assist tx no drug</t>
  </si>
  <si>
    <t>G2075</t>
  </si>
  <si>
    <t>Med tx meds nos</t>
  </si>
  <si>
    <t>G2076</t>
  </si>
  <si>
    <t>Intake act w/med exam</t>
  </si>
  <si>
    <t>G2077</t>
  </si>
  <si>
    <t>Periodic assessment</t>
  </si>
  <si>
    <t>G2078</t>
  </si>
  <si>
    <t>Take-home meth</t>
  </si>
  <si>
    <t>G2079</t>
  </si>
  <si>
    <t>Take-hom buprenorphine</t>
  </si>
  <si>
    <t>G2080</t>
  </si>
  <si>
    <t>Add 30 mins counsel</t>
  </si>
  <si>
    <t>G2081</t>
  </si>
  <si>
    <t>Pt 66+ snp or ltc pos &gt; 90d</t>
  </si>
  <si>
    <t>G2082</t>
  </si>
  <si>
    <t>Visit esketamine 56m or less</t>
  </si>
  <si>
    <t>G2083</t>
  </si>
  <si>
    <t>Visit esketamine, &gt; 56m</t>
  </si>
  <si>
    <t>G2086</t>
  </si>
  <si>
    <t>Off base opioid tx 70min</t>
  </si>
  <si>
    <t>G2087</t>
  </si>
  <si>
    <t>Off base opioid tx, 60 m</t>
  </si>
  <si>
    <t>G2088</t>
  </si>
  <si>
    <t>Off base opioid tx, add30</t>
  </si>
  <si>
    <t>G2090</t>
  </si>
  <si>
    <t>Pt 66+ frailty and med dem</t>
  </si>
  <si>
    <t>G2091</t>
  </si>
  <si>
    <t>Pt 66+ frailty and adv ill</t>
  </si>
  <si>
    <t>G2092</t>
  </si>
  <si>
    <t>Ace arb arni</t>
  </si>
  <si>
    <t>G2093</t>
  </si>
  <si>
    <t>Med doc rsn no ace arn arni</t>
  </si>
  <si>
    <t>G2094</t>
  </si>
  <si>
    <t>Pt rsn no ace arn arni</t>
  </si>
  <si>
    <t>G2095</t>
  </si>
  <si>
    <t>Sys rsn no ace arn arni</t>
  </si>
  <si>
    <t>G2096</t>
  </si>
  <si>
    <t>No rsn ace arb arni</t>
  </si>
  <si>
    <t>G2097</t>
  </si>
  <si>
    <t>Dx uri 3d after other dx</t>
  </si>
  <si>
    <t>G2098</t>
  </si>
  <si>
    <t>G2099</t>
  </si>
  <si>
    <t>G2100</t>
  </si>
  <si>
    <t>G2101</t>
  </si>
  <si>
    <t>G2105</t>
  </si>
  <si>
    <t>G2106</t>
  </si>
  <si>
    <t>Pt 66+ lt ints &gt; 90</t>
  </si>
  <si>
    <t>G2107</t>
  </si>
  <si>
    <t>G2108</t>
  </si>
  <si>
    <t>G2109</t>
  </si>
  <si>
    <t>G2110</t>
  </si>
  <si>
    <t>G2112</t>
  </si>
  <si>
    <t>Pred&lt;=5 mg ra glu &lt;6m</t>
  </si>
  <si>
    <t>G2113</t>
  </si>
  <si>
    <t>Pred&gt;5 mg &gt;6m, no chg da</t>
  </si>
  <si>
    <t>G2115</t>
  </si>
  <si>
    <t>Pt 66-80 frailty and med dem</t>
  </si>
  <si>
    <t>G2116</t>
  </si>
  <si>
    <t>Pt 66-80 frailty and adv ill</t>
  </si>
  <si>
    <t>G2118</t>
  </si>
  <si>
    <t>Pt 81+ frailty</t>
  </si>
  <si>
    <t>G2121</t>
  </si>
  <si>
    <t>Psy dep anx ap and icd asse</t>
  </si>
  <si>
    <t>G2122</t>
  </si>
  <si>
    <t>Psy/dep/anx/apandicd noasse</t>
  </si>
  <si>
    <t>G2125</t>
  </si>
  <si>
    <t>G2126</t>
  </si>
  <si>
    <t>G2127</t>
  </si>
  <si>
    <t>G2128</t>
  </si>
  <si>
    <t>No aspirin med rsn</t>
  </si>
  <si>
    <t>G2129</t>
  </si>
  <si>
    <t>No bp outpt</t>
  </si>
  <si>
    <t>G2136</t>
  </si>
  <si>
    <t>Bk pain vas 6-20wk &lt;= 3</t>
  </si>
  <si>
    <t>G2137</t>
  </si>
  <si>
    <t>Bk pain vas 6-20wk &gt; 3</t>
  </si>
  <si>
    <t>G2138</t>
  </si>
  <si>
    <t>Bk pain vas 9-15mo &lt;= 3</t>
  </si>
  <si>
    <t>G2139</t>
  </si>
  <si>
    <t>Bk pain vas 9-20mo &gt; 3</t>
  </si>
  <si>
    <t>G2140</t>
  </si>
  <si>
    <t>Leg pain vas 6-20wk &lt;= 3</t>
  </si>
  <si>
    <t>G2141</t>
  </si>
  <si>
    <t>Leg pain vas 6-20wk &gt; 3</t>
  </si>
  <si>
    <t>G2142</t>
  </si>
  <si>
    <t>Fs odi 9-15mo postop&lt;= 22</t>
  </si>
  <si>
    <t>G2143</t>
  </si>
  <si>
    <t>Fs odi 9-15mo &gt; 22</t>
  </si>
  <si>
    <t>G2144</t>
  </si>
  <si>
    <t>Fs odi 6-20wk postop &lt;= 22</t>
  </si>
  <si>
    <t>G2145</t>
  </si>
  <si>
    <t>Fsodi 6-20wk &gt;22 or chg 30pt</t>
  </si>
  <si>
    <t>G2146</t>
  </si>
  <si>
    <t>Leg pain vas 9-15mo &lt;= 3</t>
  </si>
  <si>
    <t>G2147</t>
  </si>
  <si>
    <t>Leg pain vas 9-15mo &gt; 3</t>
  </si>
  <si>
    <t>G2148</t>
  </si>
  <si>
    <t>Mpm used</t>
  </si>
  <si>
    <t>G2149</t>
  </si>
  <si>
    <t>No mpm med rsn</t>
  </si>
  <si>
    <t>G2150</t>
  </si>
  <si>
    <t>No mpm</t>
  </si>
  <si>
    <t>G2151</t>
  </si>
  <si>
    <t>Dx degen neuro</t>
  </si>
  <si>
    <t>G2152</t>
  </si>
  <si>
    <t>Res change sc &gt;=0</t>
  </si>
  <si>
    <t>G2167</t>
  </si>
  <si>
    <t>Res change sc &lt; 0</t>
  </si>
  <si>
    <t>G2168</t>
  </si>
  <si>
    <t>Svs by pt in home health</t>
  </si>
  <si>
    <t>G2169</t>
  </si>
  <si>
    <t>Svs by ot in home health</t>
  </si>
  <si>
    <t>G2170</t>
  </si>
  <si>
    <t>Avf by tissue w thermal e</t>
  </si>
  <si>
    <t>G2171</t>
  </si>
  <si>
    <t>Avf use magnetic/art/ven</t>
  </si>
  <si>
    <t>G2173</t>
  </si>
  <si>
    <t>Uri w comorb 12m oth dx</t>
  </si>
  <si>
    <t>G2174</t>
  </si>
  <si>
    <t>Uri new rx antibiotic 30d</t>
  </si>
  <si>
    <t>G2175</t>
  </si>
  <si>
    <t>Pt comorb dx 12m of epi</t>
  </si>
  <si>
    <t>G2176</t>
  </si>
  <si>
    <t>Outpt ed obs w inpt admit</t>
  </si>
  <si>
    <t>G2177</t>
  </si>
  <si>
    <t>Bronch w rx antibx 30d</t>
  </si>
  <si>
    <t>G2178</t>
  </si>
  <si>
    <t>Pt not elig low neuro ex</t>
  </si>
  <si>
    <t>G2179</t>
  </si>
  <si>
    <t>Med doc rsn no low ex</t>
  </si>
  <si>
    <t>G2180</t>
  </si>
  <si>
    <t>Inelig footwr eval</t>
  </si>
  <si>
    <t>G2181</t>
  </si>
  <si>
    <t>Bmi not doc medrsn ptref</t>
  </si>
  <si>
    <t>G2182</t>
  </si>
  <si>
    <t>Pt 1st biolog antirheum</t>
  </si>
  <si>
    <t>G2183</t>
  </si>
  <si>
    <t>Doc pt unable comm</t>
  </si>
  <si>
    <t>G2184</t>
  </si>
  <si>
    <t>No caregiver</t>
  </si>
  <si>
    <t>G2185</t>
  </si>
  <si>
    <t>Caregiver dem trained</t>
  </si>
  <si>
    <t>G2186</t>
  </si>
  <si>
    <t>Pt ref app rsrcs</t>
  </si>
  <si>
    <t>G2187</t>
  </si>
  <si>
    <t>Clin ind img hd trauma</t>
  </si>
  <si>
    <t>G2188</t>
  </si>
  <si>
    <t>Pt 50 yrs w/clin ind hd</t>
  </si>
  <si>
    <t>G2189</t>
  </si>
  <si>
    <t>Img hd abnml neuro exam</t>
  </si>
  <si>
    <t>G2190</t>
  </si>
  <si>
    <t>Ind img hd rad neck</t>
  </si>
  <si>
    <t>G2191</t>
  </si>
  <si>
    <t>Ind img hd pos hd ache</t>
  </si>
  <si>
    <t>G2192</t>
  </si>
  <si>
    <t>&gt;55 yrs temp hd ache</t>
  </si>
  <si>
    <t>G2193</t>
  </si>
  <si>
    <t>&lt;6yr new onset hd ache</t>
  </si>
  <si>
    <t>G2194</t>
  </si>
  <si>
    <t>New hdache ped pt dis</t>
  </si>
  <si>
    <t>G2195</t>
  </si>
  <si>
    <t>Occip hdache child</t>
  </si>
  <si>
    <t>G2196</t>
  </si>
  <si>
    <t>Screen unhlthy etoh use</t>
  </si>
  <si>
    <t>G2197</t>
  </si>
  <si>
    <t>Screen hlthy etoh use</t>
  </si>
  <si>
    <t>G2198</t>
  </si>
  <si>
    <t>Med rsn no unhlthy etoh</t>
  </si>
  <si>
    <t>G2199</t>
  </si>
  <si>
    <t>Not scrn etoh no rsn</t>
  </si>
  <si>
    <t>G2200</t>
  </si>
  <si>
    <t>Unhlthy etoh rcvd couns</t>
  </si>
  <si>
    <t>G2201</t>
  </si>
  <si>
    <t>Med rsn no brief couns</t>
  </si>
  <si>
    <t>G2202</t>
  </si>
  <si>
    <t>No rsn no brief couns</t>
  </si>
  <si>
    <t>G2203</t>
  </si>
  <si>
    <t>Med rsn no etoh couns</t>
  </si>
  <si>
    <t>G2204</t>
  </si>
  <si>
    <t>Pt 50-85 w/ scope</t>
  </si>
  <si>
    <t>G2205</t>
  </si>
  <si>
    <t>Preg drng adjv trtmt</t>
  </si>
  <si>
    <t>G2206</t>
  </si>
  <si>
    <t>Adjv trtmt chemo her2</t>
  </si>
  <si>
    <t>G2207</t>
  </si>
  <si>
    <t>Rsn no trtmt chem her2</t>
  </si>
  <si>
    <t>G2208</t>
  </si>
  <si>
    <t>No trtmt chemo and her2</t>
  </si>
  <si>
    <t>G2209</t>
  </si>
  <si>
    <t>Refused to participate</t>
  </si>
  <si>
    <t>G2210</t>
  </si>
  <si>
    <t>No neck fs prom no rsn</t>
  </si>
  <si>
    <t>G2212</t>
  </si>
  <si>
    <t>Prolong outpt/office vis</t>
  </si>
  <si>
    <t>G2213</t>
  </si>
  <si>
    <t>Initiat med assist tx in er</t>
  </si>
  <si>
    <t>G2214</t>
  </si>
  <si>
    <t>Init/sub psych care m 1st 30</t>
  </si>
  <si>
    <t>G2215</t>
  </si>
  <si>
    <t>Home supply nasal naloxone</t>
  </si>
  <si>
    <t>G2216</t>
  </si>
  <si>
    <t>Home supply inject naloxon</t>
  </si>
  <si>
    <t>G2250</t>
  </si>
  <si>
    <t>Remot img sub by pt, non e/m</t>
  </si>
  <si>
    <t>G2251</t>
  </si>
  <si>
    <t>Brief chkin, 5-10, non-e/m</t>
  </si>
  <si>
    <t>G2252</t>
  </si>
  <si>
    <t>Brief chkin by md/qhp, 11-20</t>
  </si>
  <si>
    <t>G6001</t>
  </si>
  <si>
    <t>G6002</t>
  </si>
  <si>
    <t>Stereoscopic x-ray guidance</t>
  </si>
  <si>
    <t>G6003</t>
  </si>
  <si>
    <t>G6004</t>
  </si>
  <si>
    <t>G6005</t>
  </si>
  <si>
    <t>G6006</t>
  </si>
  <si>
    <t>G6007</t>
  </si>
  <si>
    <t>G6008</t>
  </si>
  <si>
    <t>G6009</t>
  </si>
  <si>
    <t>G6010</t>
  </si>
  <si>
    <t>G6011</t>
  </si>
  <si>
    <t>G6012</t>
  </si>
  <si>
    <t>G6013</t>
  </si>
  <si>
    <t>G6014</t>
  </si>
  <si>
    <t>G6015</t>
  </si>
  <si>
    <t>Radiation tx delivery imrt</t>
  </si>
  <si>
    <t>G6016</t>
  </si>
  <si>
    <t>Delivery comp imrt</t>
  </si>
  <si>
    <t>G6017</t>
  </si>
  <si>
    <t>Intrafraction track motion</t>
  </si>
  <si>
    <t>G8395</t>
  </si>
  <si>
    <t>Lvef&gt;=40% doc normal or mild</t>
  </si>
  <si>
    <t>G8396</t>
  </si>
  <si>
    <t>Lvef not performed</t>
  </si>
  <si>
    <t>G8397</t>
  </si>
  <si>
    <t>Dil macula/fundus exam/w doc</t>
  </si>
  <si>
    <t>G8399</t>
  </si>
  <si>
    <t>Pt w/dxa results document</t>
  </si>
  <si>
    <t>G8400</t>
  </si>
  <si>
    <t>Pt w/dxa no results doc</t>
  </si>
  <si>
    <t>G8404</t>
  </si>
  <si>
    <t>Low extemity neur exam docum</t>
  </si>
  <si>
    <t>G8405</t>
  </si>
  <si>
    <t>Low extemity neur not perfor</t>
  </si>
  <si>
    <t>G8410</t>
  </si>
  <si>
    <t>Eval on foot documented</t>
  </si>
  <si>
    <t>G8415</t>
  </si>
  <si>
    <t>Eval on foot not performed</t>
  </si>
  <si>
    <t>G8416</t>
  </si>
  <si>
    <t>Pt inelig footwear evaluatio</t>
  </si>
  <si>
    <t>G8417</t>
  </si>
  <si>
    <t>Calc bmi abv up param f/u</t>
  </si>
  <si>
    <t>G8418</t>
  </si>
  <si>
    <t>Calc bmi blw low param f/u</t>
  </si>
  <si>
    <t>G8419</t>
  </si>
  <si>
    <t>Calc bmi out nrm param nof/u</t>
  </si>
  <si>
    <t>G8420</t>
  </si>
  <si>
    <t>Calc bmi norm parameters</t>
  </si>
  <si>
    <t>G8421</t>
  </si>
  <si>
    <t>Bmi not calculated</t>
  </si>
  <si>
    <t>G8422</t>
  </si>
  <si>
    <t>Pt inelig bmi calculation</t>
  </si>
  <si>
    <t>G8427</t>
  </si>
  <si>
    <t>Docrev cur meds by elig clin</t>
  </si>
  <si>
    <t>G8428</t>
  </si>
  <si>
    <t>Cur meds not document</t>
  </si>
  <si>
    <t>G8430</t>
  </si>
  <si>
    <t>Doc med rsn no medrec</t>
  </si>
  <si>
    <t>G8431</t>
  </si>
  <si>
    <t>Pos clin depres scrn f/u doc</t>
  </si>
  <si>
    <t>G8432</t>
  </si>
  <si>
    <t>Dep scr not doc, rng</t>
  </si>
  <si>
    <t>G8433</t>
  </si>
  <si>
    <t>Scr for dep not cpt doc rsn</t>
  </si>
  <si>
    <t>G8450</t>
  </si>
  <si>
    <t>Beta-bloc rx pt w/abn lvef</t>
  </si>
  <si>
    <t>G8451</t>
  </si>
  <si>
    <t>Pt w/abn lvef inelig b-bloc</t>
  </si>
  <si>
    <t>G8452</t>
  </si>
  <si>
    <t>Pt w/abn lvef b-bloc no rx</t>
  </si>
  <si>
    <t>G8465</t>
  </si>
  <si>
    <t>High risk recurrence pro ca</t>
  </si>
  <si>
    <t>G8473</t>
  </si>
  <si>
    <t>Ace/arb thxpy rx'd</t>
  </si>
  <si>
    <t>G8474</t>
  </si>
  <si>
    <t>Ace/arb not rx'd; doc reas</t>
  </si>
  <si>
    <t>G8475</t>
  </si>
  <si>
    <t>Ace/arb thxpy not rx'd</t>
  </si>
  <si>
    <t>G8476</t>
  </si>
  <si>
    <t>Bp sys &lt;140 and dias &lt;90</t>
  </si>
  <si>
    <t>G8477</t>
  </si>
  <si>
    <t>Bp sys&gt;=140 and/or dias &gt;=90</t>
  </si>
  <si>
    <t>G8478</t>
  </si>
  <si>
    <t>Bp not performed/doc</t>
  </si>
  <si>
    <t>G8482</t>
  </si>
  <si>
    <t>Flu immunize order/admin</t>
  </si>
  <si>
    <t>G8483</t>
  </si>
  <si>
    <t>Flu imm no admin doc rea</t>
  </si>
  <si>
    <t>G8484</t>
  </si>
  <si>
    <t>Flu immunize no admin</t>
  </si>
  <si>
    <t>G8506</t>
  </si>
  <si>
    <t>Pt rec ace/arb</t>
  </si>
  <si>
    <t>G8510</t>
  </si>
  <si>
    <t>Scr dep neg, no plan reqd</t>
  </si>
  <si>
    <t>G8511</t>
  </si>
  <si>
    <t>Scr dep pos, no plan doc rng</t>
  </si>
  <si>
    <t>G8535</t>
  </si>
  <si>
    <t>Eld maltreatment not doc</t>
  </si>
  <si>
    <t>G8536</t>
  </si>
  <si>
    <t>No doc elder mal scrn</t>
  </si>
  <si>
    <t>G8539</t>
  </si>
  <si>
    <t>Doc funct and care plan</t>
  </si>
  <si>
    <t>G8540</t>
  </si>
  <si>
    <t>Foa not doc as being perf</t>
  </si>
  <si>
    <t>G8541</t>
  </si>
  <si>
    <t>No doc cur funct assess</t>
  </si>
  <si>
    <t>G8542</t>
  </si>
  <si>
    <t>Doc funct no deficiencies</t>
  </si>
  <si>
    <t>G8543</t>
  </si>
  <si>
    <t>Cur funct asses; no care pln</t>
  </si>
  <si>
    <t>G8559</t>
  </si>
  <si>
    <t>Pt ref doc oto eval</t>
  </si>
  <si>
    <t>G8560</t>
  </si>
  <si>
    <t>Pt hx act drain prev 90 days</t>
  </si>
  <si>
    <t>G8561</t>
  </si>
  <si>
    <t>Pt inelig for ref oto eval</t>
  </si>
  <si>
    <t>G8562</t>
  </si>
  <si>
    <t>Pt no hx act drain 90 d</t>
  </si>
  <si>
    <t>G8563</t>
  </si>
  <si>
    <t>Pt no ref oto reas no spec</t>
  </si>
  <si>
    <t>G8564</t>
  </si>
  <si>
    <t>Pt ref oto eval</t>
  </si>
  <si>
    <t>G8565</t>
  </si>
  <si>
    <t>Ver doc hear loss</t>
  </si>
  <si>
    <t>G8566</t>
  </si>
  <si>
    <t>Pt inelig ref oto eval</t>
  </si>
  <si>
    <t>G8567</t>
  </si>
  <si>
    <t>Pt no doc hear loss</t>
  </si>
  <si>
    <t>G8568</t>
  </si>
  <si>
    <t>Pt no ref otolo no spec</t>
  </si>
  <si>
    <t>G8569</t>
  </si>
  <si>
    <t>Prol intubation req</t>
  </si>
  <si>
    <t>G8570</t>
  </si>
  <si>
    <t>No prol intub req</t>
  </si>
  <si>
    <t>G8575</t>
  </si>
  <si>
    <t>Postop ren fail</t>
  </si>
  <si>
    <t>G8576</t>
  </si>
  <si>
    <t>No postop ren fail</t>
  </si>
  <si>
    <t>G8577</t>
  </si>
  <si>
    <t>Reop req bld grft oth</t>
  </si>
  <si>
    <t>G8578</t>
  </si>
  <si>
    <t>No reop req bld grft oth</t>
  </si>
  <si>
    <t>G8598</t>
  </si>
  <si>
    <t>Asa/antiplat ther used</t>
  </si>
  <si>
    <t>G8599</t>
  </si>
  <si>
    <t>No asa/antiplat ther use rng</t>
  </si>
  <si>
    <t>G8600</t>
  </si>
  <si>
    <t>Tpa initi w/in 3 hrs</t>
  </si>
  <si>
    <t>G8601</t>
  </si>
  <si>
    <t>No elig tpa init w/in 3 hrs</t>
  </si>
  <si>
    <t>G8602</t>
  </si>
  <si>
    <t>No tpa init w/in 3 hrs</t>
  </si>
  <si>
    <t>G8633</t>
  </si>
  <si>
    <t>Pharm ther osteo rx</t>
  </si>
  <si>
    <t>G8635</t>
  </si>
  <si>
    <t>No pharm ther osteo rx</t>
  </si>
  <si>
    <t>G8647</t>
  </si>
  <si>
    <t>Rafscrs ki scor &gt;= 0</t>
  </si>
  <si>
    <t>G8648</t>
  </si>
  <si>
    <t>Rafscrs ki scor &lt; 0</t>
  </si>
  <si>
    <t>G8650</t>
  </si>
  <si>
    <t>Rafs crs ki no scor no rsn</t>
  </si>
  <si>
    <t>G8651</t>
  </si>
  <si>
    <t>Rafscrs hi scor &gt;=0</t>
  </si>
  <si>
    <t>G8652</t>
  </si>
  <si>
    <t>Rafscrs hi scor &lt; 0</t>
  </si>
  <si>
    <t>G8654</t>
  </si>
  <si>
    <t>Rafs crs hi no scor no surv</t>
  </si>
  <si>
    <t>G8655</t>
  </si>
  <si>
    <t>Rafscrs llfai scor &gt;= 0</t>
  </si>
  <si>
    <t>G8656</t>
  </si>
  <si>
    <t>Rafscrs llfai scor &lt; 0</t>
  </si>
  <si>
    <t>G8658</t>
  </si>
  <si>
    <t>Rafscrs llfai no scor + surv</t>
  </si>
  <si>
    <t>G8659</t>
  </si>
  <si>
    <t>Rafscrs lbi scor &gt;= 0</t>
  </si>
  <si>
    <t>G8660</t>
  </si>
  <si>
    <t>Rafscrs lbi scor &lt; 0</t>
  </si>
  <si>
    <t>G8661</t>
  </si>
  <si>
    <t>Rafscrs lbi no scor</t>
  </si>
  <si>
    <t>G8662</t>
  </si>
  <si>
    <t>Rafs crs lbi no scor no surv</t>
  </si>
  <si>
    <t>G8663</t>
  </si>
  <si>
    <t>Rafscrs si scor &gt;= 0</t>
  </si>
  <si>
    <t>G8664</t>
  </si>
  <si>
    <t>Rafscrs si scor &lt; 0</t>
  </si>
  <si>
    <t>G8666</t>
  </si>
  <si>
    <t>Rafs crs si no scor no surv</t>
  </si>
  <si>
    <t>G8667</t>
  </si>
  <si>
    <t>Rafscrs ewh scor &gt;= 0</t>
  </si>
  <si>
    <t>G8668</t>
  </si>
  <si>
    <t>Rafscrs ewh scor &lt; 0</t>
  </si>
  <si>
    <t>G8670</t>
  </si>
  <si>
    <t>Rafs crs ewh no scor no surv</t>
  </si>
  <si>
    <t>G8694</t>
  </si>
  <si>
    <t>Lvef &lt;40%</t>
  </si>
  <si>
    <t>G8708</t>
  </si>
  <si>
    <t>Antibiotic not pres</t>
  </si>
  <si>
    <t>G8709</t>
  </si>
  <si>
    <t>Uri ep compete diag</t>
  </si>
  <si>
    <t>G8710</t>
  </si>
  <si>
    <t>Pt pres antibiotic</t>
  </si>
  <si>
    <t>G8711</t>
  </si>
  <si>
    <t>Pres antibiotic</t>
  </si>
  <si>
    <t>G8712</t>
  </si>
  <si>
    <t>Not pres antibiotic</t>
  </si>
  <si>
    <t>G8721</t>
  </si>
  <si>
    <t>Pt, pn, hist grade doc</t>
  </si>
  <si>
    <t>G8722</t>
  </si>
  <si>
    <t>Med reas pt, pn, not doc</t>
  </si>
  <si>
    <t>G8723</t>
  </si>
  <si>
    <t>Spec sit not prim tumor</t>
  </si>
  <si>
    <t>G8724</t>
  </si>
  <si>
    <t>Pt, pn, hist grade not doc</t>
  </si>
  <si>
    <t>G8733</t>
  </si>
  <si>
    <t>Doc pos elder mal scrn plan</t>
  </si>
  <si>
    <t>G8734</t>
  </si>
  <si>
    <t>Doc neg elder mal no plan</t>
  </si>
  <si>
    <t>G8735</t>
  </si>
  <si>
    <t>Eld mal scrn pos no plan</t>
  </si>
  <si>
    <t>G8749</t>
  </si>
  <si>
    <t>No signs melanoma</t>
  </si>
  <si>
    <t>G8752</t>
  </si>
  <si>
    <t>Sys bp less 140</t>
  </si>
  <si>
    <t>G8753</t>
  </si>
  <si>
    <t>Sys bp &gt; or = 140</t>
  </si>
  <si>
    <t>G8754</t>
  </si>
  <si>
    <t>Dias bp less 90</t>
  </si>
  <si>
    <t>G8755</t>
  </si>
  <si>
    <t>Dias bp &gt; or = 90</t>
  </si>
  <si>
    <t>G8756</t>
  </si>
  <si>
    <t>No bp measure doc</t>
  </si>
  <si>
    <t>G8783</t>
  </si>
  <si>
    <t>Bp scrn perf rec interval</t>
  </si>
  <si>
    <t>G8785</t>
  </si>
  <si>
    <t>Bp scrn no perf at interval</t>
  </si>
  <si>
    <t>G8797</t>
  </si>
  <si>
    <t>Specimen site not esophagus</t>
  </si>
  <si>
    <t>G8798</t>
  </si>
  <si>
    <t>Specimen site not prostate</t>
  </si>
  <si>
    <t>G8806</t>
  </si>
  <si>
    <t>Perf ultrsnd to lct preg doc</t>
  </si>
  <si>
    <t>G8807</t>
  </si>
  <si>
    <t>No ta tv ultrasnd</t>
  </si>
  <si>
    <t>G8808</t>
  </si>
  <si>
    <t>Ultrasound not perf, rng</t>
  </si>
  <si>
    <t>G8815</t>
  </si>
  <si>
    <t>Doc reas no statin therapy</t>
  </si>
  <si>
    <t>G8816</t>
  </si>
  <si>
    <t>Statin med pres at disch</t>
  </si>
  <si>
    <t>G8817</t>
  </si>
  <si>
    <t>Doc reas no statin med disch</t>
  </si>
  <si>
    <t>G8818</t>
  </si>
  <si>
    <t>Pt disch to home by day#7</t>
  </si>
  <si>
    <t>G8825</t>
  </si>
  <si>
    <t>Pt not disch to home day#7</t>
  </si>
  <si>
    <t>G8826</t>
  </si>
  <si>
    <t>Pt disch home day #2 evar</t>
  </si>
  <si>
    <t>G8833</t>
  </si>
  <si>
    <t>Pt not disch home day#2 evar</t>
  </si>
  <si>
    <t>G8834</t>
  </si>
  <si>
    <t>Pt disch home day #2 cea</t>
  </si>
  <si>
    <t>G8838</t>
  </si>
  <si>
    <t>Not disch home by day #2</t>
  </si>
  <si>
    <t>G8839</t>
  </si>
  <si>
    <t>Sleep apnea assess</t>
  </si>
  <si>
    <t>G8840</t>
  </si>
  <si>
    <t>Doc reas no sleep apnea</t>
  </si>
  <si>
    <t>G8841</t>
  </si>
  <si>
    <t>No sleep apnea assess</t>
  </si>
  <si>
    <t>G8842</t>
  </si>
  <si>
    <t>Ahi or rdi initial dx</t>
  </si>
  <si>
    <t>G8843</t>
  </si>
  <si>
    <t>Doc reas no ahi or rdi</t>
  </si>
  <si>
    <t>G8844</t>
  </si>
  <si>
    <t>No ahi or rdi initial dx</t>
  </si>
  <si>
    <t>G8845</t>
  </si>
  <si>
    <t>Pos airway press prescribed</t>
  </si>
  <si>
    <t>G8846</t>
  </si>
  <si>
    <t>Mod or severe osa</t>
  </si>
  <si>
    <t>G8849</t>
  </si>
  <si>
    <t>Doc reas no pos air press</t>
  </si>
  <si>
    <t>G8850</t>
  </si>
  <si>
    <t>No pap prescribed</t>
  </si>
  <si>
    <t>G8851</t>
  </si>
  <si>
    <t>Adhere pos air press therapy</t>
  </si>
  <si>
    <t>G8852</t>
  </si>
  <si>
    <t>Pos air press prescribe</t>
  </si>
  <si>
    <t>G8854</t>
  </si>
  <si>
    <t>Reas no adhere pos air pres</t>
  </si>
  <si>
    <t>G8855</t>
  </si>
  <si>
    <t>Pos air press adhere no perf</t>
  </si>
  <si>
    <t>G8856</t>
  </si>
  <si>
    <t>Ref for oto eval</t>
  </si>
  <si>
    <t>G8857</t>
  </si>
  <si>
    <t>No elig ref for oto eval</t>
  </si>
  <si>
    <t>G8858</t>
  </si>
  <si>
    <t>Not ref for oto eval</t>
  </si>
  <si>
    <t>G8863</t>
  </si>
  <si>
    <t>No assess bone loss</t>
  </si>
  <si>
    <t>G8864</t>
  </si>
  <si>
    <t>Pneumococcal vaccine admin</t>
  </si>
  <si>
    <t>G8865</t>
  </si>
  <si>
    <t>Doc med reas no pneumococcal</t>
  </si>
  <si>
    <t>G8866</t>
  </si>
  <si>
    <t>Doc pt reas no pneumococcal</t>
  </si>
  <si>
    <t>G8867</t>
  </si>
  <si>
    <t>No pneumococcal admin</t>
  </si>
  <si>
    <t>G8869</t>
  </si>
  <si>
    <t>Doc immune hep b antitnf</t>
  </si>
  <si>
    <t>G8875</t>
  </si>
  <si>
    <t>Breast cancer dx min invsive</t>
  </si>
  <si>
    <t>G8876</t>
  </si>
  <si>
    <t>Doc reas no min inv dx</t>
  </si>
  <si>
    <t>G8877</t>
  </si>
  <si>
    <t>No brst cncr dx min invasive</t>
  </si>
  <si>
    <t>G8878</t>
  </si>
  <si>
    <t>Sent lymph node biopsy</t>
  </si>
  <si>
    <t>G8880</t>
  </si>
  <si>
    <t>Sen lym p node biop not perf</t>
  </si>
  <si>
    <t>G8881</t>
  </si>
  <si>
    <t>Brst cncr stage &gt; t1n0m0</t>
  </si>
  <si>
    <t>G8882</t>
  </si>
  <si>
    <t>No sent lymph node biopsy</t>
  </si>
  <si>
    <t>G8883</t>
  </si>
  <si>
    <t>Rev, comm, track, doc biopsy</t>
  </si>
  <si>
    <t>G8884</t>
  </si>
  <si>
    <t>Doc reas biopsy not review</t>
  </si>
  <si>
    <t>G8885</t>
  </si>
  <si>
    <t>No rev, comm, track biopsy</t>
  </si>
  <si>
    <t>G8907</t>
  </si>
  <si>
    <t>Pt doc no events on discharg</t>
  </si>
  <si>
    <t>G8908</t>
  </si>
  <si>
    <t>Pt doc w burn prior to d/c</t>
  </si>
  <si>
    <t>G8909</t>
  </si>
  <si>
    <t>Pt doc no burn prior to d/c</t>
  </si>
  <si>
    <t>G8910</t>
  </si>
  <si>
    <t>Pt doc to have fall in asc</t>
  </si>
  <si>
    <t>G8911</t>
  </si>
  <si>
    <t>Pt doc no fall in asc</t>
  </si>
  <si>
    <t>G8912</t>
  </si>
  <si>
    <t>Pt doc with wrong event</t>
  </si>
  <si>
    <t>G8913</t>
  </si>
  <si>
    <t>Pt doc no wrong event</t>
  </si>
  <si>
    <t>G8914</t>
  </si>
  <si>
    <t>Pt trans to hosp post d/c</t>
  </si>
  <si>
    <t>G8915</t>
  </si>
  <si>
    <t>Pt not trans to hosp at d/c</t>
  </si>
  <si>
    <t>G8916</t>
  </si>
  <si>
    <t>Pt w iv ab given on time</t>
  </si>
  <si>
    <t>G8917</t>
  </si>
  <si>
    <t>Pt w iv ab not given on time</t>
  </si>
  <si>
    <t>G8918</t>
  </si>
  <si>
    <t>Pt w/o preop order iv ab pro</t>
  </si>
  <si>
    <t>G8923</t>
  </si>
  <si>
    <t>Lvef &lt; 40% or lvsd</t>
  </si>
  <si>
    <t>G8924</t>
  </si>
  <si>
    <t>Spir fev1/fvc&lt;70%,fev&lt;60%</t>
  </si>
  <si>
    <t>G8925</t>
  </si>
  <si>
    <t>Spir fev1/fvc&gt;=60% &amp; no copd</t>
  </si>
  <si>
    <t>G8926</t>
  </si>
  <si>
    <t>Spiro no perf or doc</t>
  </si>
  <si>
    <t>G8934</t>
  </si>
  <si>
    <t>Lvef &lt;40% or dep lv sys fcn</t>
  </si>
  <si>
    <t>G8935</t>
  </si>
  <si>
    <t>Rx ace or arb therapy</t>
  </si>
  <si>
    <t>G8936</t>
  </si>
  <si>
    <t>Pt not eligible ace/arb</t>
  </si>
  <si>
    <t>G8937</t>
  </si>
  <si>
    <t>No rx ace/arb therapy</t>
  </si>
  <si>
    <t>G8938</t>
  </si>
  <si>
    <t>Bmi doc onl fup nt doc</t>
  </si>
  <si>
    <t>G8941</t>
  </si>
  <si>
    <t>Eld maltreatment doc as pos</t>
  </si>
  <si>
    <t>G8942</t>
  </si>
  <si>
    <t>Doc fcn/care plan w/30 days</t>
  </si>
  <si>
    <t>G8944</t>
  </si>
  <si>
    <t>Ajcc mel cnr stg 0 - iic</t>
  </si>
  <si>
    <t>G8946</t>
  </si>
  <si>
    <t>Mibm but no dx of breast ca</t>
  </si>
  <si>
    <t>G8950</t>
  </si>
  <si>
    <t>Pre-htn or htn doc, f/u indc</t>
  </si>
  <si>
    <t>G8952</t>
  </si>
  <si>
    <t>Pre-htn/htn, no f/u, not gvn</t>
  </si>
  <si>
    <t>G8955</t>
  </si>
  <si>
    <t>Most recent assess vol mgmt</t>
  </si>
  <si>
    <t>G8956</t>
  </si>
  <si>
    <t>Pt rcv hedia outpt dyls fac</t>
  </si>
  <si>
    <t>G8958</t>
  </si>
  <si>
    <t>Assess vol mgmt not doc</t>
  </si>
  <si>
    <t>G8961</t>
  </si>
  <si>
    <t>Csit lowrisk surg pts preop</t>
  </si>
  <si>
    <t>G8962</t>
  </si>
  <si>
    <t>Csit on pt any reas 30 days</t>
  </si>
  <si>
    <t>G8963</t>
  </si>
  <si>
    <t>Csi per asx pt w/pci 2 yrs</t>
  </si>
  <si>
    <t>G8964</t>
  </si>
  <si>
    <t>Csi any other than pci 2 yr</t>
  </si>
  <si>
    <t>G8965</t>
  </si>
  <si>
    <t>Csit perf on low chd rsk</t>
  </si>
  <si>
    <t>G8966</t>
  </si>
  <si>
    <t>Csit perf sx or high chd rsk</t>
  </si>
  <si>
    <t>G8967</t>
  </si>
  <si>
    <t>Warf or other fda drug presc</t>
  </si>
  <si>
    <t>G8968</t>
  </si>
  <si>
    <t>Doc med not presb</t>
  </si>
  <si>
    <t>G8969</t>
  </si>
  <si>
    <t>Doc pt rsn no presc warf/fda</t>
  </si>
  <si>
    <t>G8970</t>
  </si>
  <si>
    <t>No rsk fac or 1 mod risk te</t>
  </si>
  <si>
    <t>G9001</t>
  </si>
  <si>
    <t>Mccd, initial rate</t>
  </si>
  <si>
    <t>G9002</t>
  </si>
  <si>
    <t>Mccd,maintenance rate</t>
  </si>
  <si>
    <t>G9003</t>
  </si>
  <si>
    <t>Mccd, risk adj hi, initial</t>
  </si>
  <si>
    <t>G9004</t>
  </si>
  <si>
    <t>Mccd, risk adj lo, initial</t>
  </si>
  <si>
    <t>G9005</t>
  </si>
  <si>
    <t>Mccd, risk adj, maintenance</t>
  </si>
  <si>
    <t>G9006</t>
  </si>
  <si>
    <t>Mccd, home monitoring</t>
  </si>
  <si>
    <t>G9007</t>
  </si>
  <si>
    <t>Mccd, sch team conf</t>
  </si>
  <si>
    <t>G9008</t>
  </si>
  <si>
    <t>Mccd,phys coor-care ovrsght</t>
  </si>
  <si>
    <t>G9009</t>
  </si>
  <si>
    <t>Mccd, risk adj, level 3</t>
  </si>
  <si>
    <t>G9010</t>
  </si>
  <si>
    <t>Mccd, risk adj, level 4</t>
  </si>
  <si>
    <t>G9011</t>
  </si>
  <si>
    <t>Mccd, risk adj, level 5</t>
  </si>
  <si>
    <t>G9012</t>
  </si>
  <si>
    <t>Other specified case mgmt</t>
  </si>
  <si>
    <t>G9013</t>
  </si>
  <si>
    <t>Esrd demo bundle level i</t>
  </si>
  <si>
    <t>G9014</t>
  </si>
  <si>
    <t>Esrd demo bundle-level ii</t>
  </si>
  <si>
    <t>G9016</t>
  </si>
  <si>
    <t>Demo-smoking cessation coun</t>
  </si>
  <si>
    <t>G9050</t>
  </si>
  <si>
    <t>Oncology work-up evaluation</t>
  </si>
  <si>
    <t>G9051</t>
  </si>
  <si>
    <t>Oncology tx decision-mgmt</t>
  </si>
  <si>
    <t>G9052</t>
  </si>
  <si>
    <t>Onc surveillance for disease</t>
  </si>
  <si>
    <t>G9053</t>
  </si>
  <si>
    <t>Onc expectant management pt</t>
  </si>
  <si>
    <t>G9054</t>
  </si>
  <si>
    <t>Onc supervision palliative</t>
  </si>
  <si>
    <t>G9055</t>
  </si>
  <si>
    <t>Onc visit unspecified nos</t>
  </si>
  <si>
    <t>G9056</t>
  </si>
  <si>
    <t>Onc prac mgmt adheres guide</t>
  </si>
  <si>
    <t>G9057</t>
  </si>
  <si>
    <t>Onc pract mgmt differs trial</t>
  </si>
  <si>
    <t>G9058</t>
  </si>
  <si>
    <t>Onc prac mgmt disagree w/gui</t>
  </si>
  <si>
    <t>G9059</t>
  </si>
  <si>
    <t>Onc prac mgmt pt opt alterna</t>
  </si>
  <si>
    <t>G9060</t>
  </si>
  <si>
    <t>Onc prac mgmt dif pt comorb</t>
  </si>
  <si>
    <t>G9061</t>
  </si>
  <si>
    <t>Onc prac cond noadd by guide</t>
  </si>
  <si>
    <t>G9062</t>
  </si>
  <si>
    <t>Onc prac guide differs nos</t>
  </si>
  <si>
    <t>G9063</t>
  </si>
  <si>
    <t>Onc dx nsclc stgi no progres</t>
  </si>
  <si>
    <t>G9064</t>
  </si>
  <si>
    <t>Onc dx nsclc stg2 no progres</t>
  </si>
  <si>
    <t>G9065</t>
  </si>
  <si>
    <t>Onc dx nsclc stg3a no progre</t>
  </si>
  <si>
    <t>G9066</t>
  </si>
  <si>
    <t>Onc dx nsclc stg3b-4 metasta</t>
  </si>
  <si>
    <t>G9067</t>
  </si>
  <si>
    <t>Onc dx nsclc dx unknown nos</t>
  </si>
  <si>
    <t>G9068</t>
  </si>
  <si>
    <t>Onc dx sclc/nsclc limited</t>
  </si>
  <si>
    <t>G9069</t>
  </si>
  <si>
    <t>Onc dx sclc/nsclc ext at dx</t>
  </si>
  <si>
    <t>G9070</t>
  </si>
  <si>
    <t>Onc dx sclc/nsclc ext unknwn</t>
  </si>
  <si>
    <t>G9071</t>
  </si>
  <si>
    <t>Onc dx brst stg1-2b hr,nopro</t>
  </si>
  <si>
    <t>G9072</t>
  </si>
  <si>
    <t>Onc dx brst stg1-2 noprogres</t>
  </si>
  <si>
    <t>G9073</t>
  </si>
  <si>
    <t>Onc dx brst stg3-hr, no pro</t>
  </si>
  <si>
    <t>G9074</t>
  </si>
  <si>
    <t>Onc dx brst stg3-noprogress</t>
  </si>
  <si>
    <t>G9075</t>
  </si>
  <si>
    <t>Onc dx brst metastic/ recur</t>
  </si>
  <si>
    <t>G9077</t>
  </si>
  <si>
    <t>Onc dx prostate t1no progres</t>
  </si>
  <si>
    <t>G9078</t>
  </si>
  <si>
    <t>Onc dx prostate t2no progres</t>
  </si>
  <si>
    <t>G9079</t>
  </si>
  <si>
    <t>Onc dx prostate t3b-t4noprog</t>
  </si>
  <si>
    <t>G9080</t>
  </si>
  <si>
    <t>Onc dx prostate w/rise psa</t>
  </si>
  <si>
    <t>G9083</t>
  </si>
  <si>
    <t>Onc dx prostate unknwn nos</t>
  </si>
  <si>
    <t>G9084</t>
  </si>
  <si>
    <t>Onc dx colon t1-3,n1-2,no pr</t>
  </si>
  <si>
    <t>G9085</t>
  </si>
  <si>
    <t>Onc dx colon t4, n0 w/o prog</t>
  </si>
  <si>
    <t>G9086</t>
  </si>
  <si>
    <t>Onc dx colon t1-4 no dx prog</t>
  </si>
  <si>
    <t>G9087</t>
  </si>
  <si>
    <t>Onc dx colon metas evid dx</t>
  </si>
  <si>
    <t>G9088</t>
  </si>
  <si>
    <t>Onc dx colon metas noevid dx</t>
  </si>
  <si>
    <t>G9089</t>
  </si>
  <si>
    <t>Onc dx colon extent unknown</t>
  </si>
  <si>
    <t>G9090</t>
  </si>
  <si>
    <t>Onc dx rectal t1-2 no progr</t>
  </si>
  <si>
    <t>G9091</t>
  </si>
  <si>
    <t>Onc dx rectal t3 n0 no prog</t>
  </si>
  <si>
    <t>G9092</t>
  </si>
  <si>
    <t>Onc dx rectal t1-3,n1-2noprg</t>
  </si>
  <si>
    <t>G9093</t>
  </si>
  <si>
    <t>Onc dx rectal t4,n,m0 no prg</t>
  </si>
  <si>
    <t>G9094</t>
  </si>
  <si>
    <t>Onc dx rectal m1 w/mets prog</t>
  </si>
  <si>
    <t>G9095</t>
  </si>
  <si>
    <t>Onc dx rectal extent unknwn</t>
  </si>
  <si>
    <t>G9096</t>
  </si>
  <si>
    <t>Onc dx esophag t1-t3 noprog</t>
  </si>
  <si>
    <t>G9097</t>
  </si>
  <si>
    <t>Onc dx esophageal t4 no prog</t>
  </si>
  <si>
    <t>G9098</t>
  </si>
  <si>
    <t>Onc dx esophageal mets recur</t>
  </si>
  <si>
    <t>G9099</t>
  </si>
  <si>
    <t>Onc dx esophageal unknown</t>
  </si>
  <si>
    <t>G9100</t>
  </si>
  <si>
    <t>Onc dx gastric no recurrence</t>
  </si>
  <si>
    <t>G9101</t>
  </si>
  <si>
    <t>Onc dx gastric p r1-r2noprog</t>
  </si>
  <si>
    <t>G9102</t>
  </si>
  <si>
    <t>Onc dx gastric unresectable</t>
  </si>
  <si>
    <t>G9103</t>
  </si>
  <si>
    <t>Onc dx gastric recurrent</t>
  </si>
  <si>
    <t>G9104</t>
  </si>
  <si>
    <t>Onc dx gastric unknown nos</t>
  </si>
  <si>
    <t>G9105</t>
  </si>
  <si>
    <t>Onc dx pancreatc p r0 res no</t>
  </si>
  <si>
    <t>G9106</t>
  </si>
  <si>
    <t>Onc dx pancreatc p r1/r2 no</t>
  </si>
  <si>
    <t>G9107</t>
  </si>
  <si>
    <t>Onc dx pancreatic unresectab</t>
  </si>
  <si>
    <t>G9108</t>
  </si>
  <si>
    <t>Onc dx pancreatic unknwn nos</t>
  </si>
  <si>
    <t>G9109</t>
  </si>
  <si>
    <t>Onc dx head/neck t1-t2no prg</t>
  </si>
  <si>
    <t>G9110</t>
  </si>
  <si>
    <t>Onc dx head/neck t3-4 noprog</t>
  </si>
  <si>
    <t>G9111</t>
  </si>
  <si>
    <t>Onc dx head/neck m1 mets rec</t>
  </si>
  <si>
    <t>G9112</t>
  </si>
  <si>
    <t>Onc dx head/neck ext unknown</t>
  </si>
  <si>
    <t>G9113</t>
  </si>
  <si>
    <t>Onc dx ovarian stg1a-b no pr</t>
  </si>
  <si>
    <t>G9114</t>
  </si>
  <si>
    <t>Onc dx ovarian stg1a-b or 2</t>
  </si>
  <si>
    <t>G9115</t>
  </si>
  <si>
    <t>Onc dx ovarian stg3/4 noprog</t>
  </si>
  <si>
    <t>G9116</t>
  </si>
  <si>
    <t>Onc dx ovarian recurrence</t>
  </si>
  <si>
    <t>G9117</t>
  </si>
  <si>
    <t>Onc dx ovarian unknown nos</t>
  </si>
  <si>
    <t>G9123</t>
  </si>
  <si>
    <t>Onc dx cml chronic phase</t>
  </si>
  <si>
    <t>G9124</t>
  </si>
  <si>
    <t>Onc dx cml acceler phase</t>
  </si>
  <si>
    <t>G9125</t>
  </si>
  <si>
    <t>Onc dx cml blast phase</t>
  </si>
  <si>
    <t>G9126</t>
  </si>
  <si>
    <t>Onc dx cml remission</t>
  </si>
  <si>
    <t>G9128</t>
  </si>
  <si>
    <t>Onc dx multi myeloma stage i</t>
  </si>
  <si>
    <t>G9129</t>
  </si>
  <si>
    <t>Onc dx mult myeloma stg2 hig</t>
  </si>
  <si>
    <t>G9130</t>
  </si>
  <si>
    <t>Onc dx multi myeloma unknown</t>
  </si>
  <si>
    <t>G9131</t>
  </si>
  <si>
    <t>Onc dx brst unknown nos</t>
  </si>
  <si>
    <t>G9132</t>
  </si>
  <si>
    <t>Onc dx prostate mets no cast</t>
  </si>
  <si>
    <t>G9133</t>
  </si>
  <si>
    <t>Onc dx prostate clinical met</t>
  </si>
  <si>
    <t>G9134</t>
  </si>
  <si>
    <t>Onc nhlstg 1-2 no relap no</t>
  </si>
  <si>
    <t>G9135</t>
  </si>
  <si>
    <t>Onc dx nhl stg 3-4 not relap</t>
  </si>
  <si>
    <t>G9136</t>
  </si>
  <si>
    <t>Onc dx nhl trans to lg bcell</t>
  </si>
  <si>
    <t>G9137</t>
  </si>
  <si>
    <t>Onc dx nhl relapse/refractor</t>
  </si>
  <si>
    <t>G9138</t>
  </si>
  <si>
    <t>Onc dx nhl stg unknown</t>
  </si>
  <si>
    <t>G9139</t>
  </si>
  <si>
    <t>Onc dx cml dx status unknown</t>
  </si>
  <si>
    <t>G9140</t>
  </si>
  <si>
    <t>Frontier extended stay demo</t>
  </si>
  <si>
    <t>G9143</t>
  </si>
  <si>
    <t>Warfarin respon genetic test</t>
  </si>
  <si>
    <t>G9147</t>
  </si>
  <si>
    <t>Outpt iv insulin tx any mea</t>
  </si>
  <si>
    <t>G9148</t>
  </si>
  <si>
    <t>Medical home level 1</t>
  </si>
  <si>
    <t>G9149</t>
  </si>
  <si>
    <t>Medical home level ii</t>
  </si>
  <si>
    <t>G9150</t>
  </si>
  <si>
    <t>Medical home level iii</t>
  </si>
  <si>
    <t>G9151</t>
  </si>
  <si>
    <t>Mapcp demo state</t>
  </si>
  <si>
    <t>G9152</t>
  </si>
  <si>
    <t>Mapcp demo community</t>
  </si>
  <si>
    <t>G9153</t>
  </si>
  <si>
    <t>Mapcp demo physician</t>
  </si>
  <si>
    <t>G9156</t>
  </si>
  <si>
    <t>Evaluation for wheelchair</t>
  </si>
  <si>
    <t>G9157</t>
  </si>
  <si>
    <t>Transesoph doppl cardiac mon</t>
  </si>
  <si>
    <t>G9187</t>
  </si>
  <si>
    <t>Bpci home visit</t>
  </si>
  <si>
    <t>G9188</t>
  </si>
  <si>
    <t>Beta not given no reason</t>
  </si>
  <si>
    <t>G9189</t>
  </si>
  <si>
    <t>Beta pres or already taking</t>
  </si>
  <si>
    <t>G9190</t>
  </si>
  <si>
    <t>Medical reason for no beta</t>
  </si>
  <si>
    <t>G9191</t>
  </si>
  <si>
    <t>Pt reason for no beta</t>
  </si>
  <si>
    <t>G9192</t>
  </si>
  <si>
    <t>System reason for no beta</t>
  </si>
  <si>
    <t>G9196</t>
  </si>
  <si>
    <t>Med reason for no ceph</t>
  </si>
  <si>
    <t>G9197</t>
  </si>
  <si>
    <t>Order for ceph</t>
  </si>
  <si>
    <t>G9198</t>
  </si>
  <si>
    <t>No order for ceph no reason</t>
  </si>
  <si>
    <t>G9212</t>
  </si>
  <si>
    <t>Doc of dsm-iv init eval</t>
  </si>
  <si>
    <t>G9213</t>
  </si>
  <si>
    <t>No doc of dsm-iv</t>
  </si>
  <si>
    <t>G9223</t>
  </si>
  <si>
    <t>Pjp proph ordered cd4 low</t>
  </si>
  <si>
    <t>G9225</t>
  </si>
  <si>
    <t>Norsn no foot exam</t>
  </si>
  <si>
    <t>G9226</t>
  </si>
  <si>
    <t>3 comp foot exam completed</t>
  </si>
  <si>
    <t>G9227</t>
  </si>
  <si>
    <t>Foa doc, care plan not doc</t>
  </si>
  <si>
    <t>G9228</t>
  </si>
  <si>
    <t>Gc chl syp documented</t>
  </si>
  <si>
    <t>G9229</t>
  </si>
  <si>
    <t>Ptrsn no gc chl syp test</t>
  </si>
  <si>
    <t>G9230</t>
  </si>
  <si>
    <t>Norsn for gc chl syp test</t>
  </si>
  <si>
    <t>G9231</t>
  </si>
  <si>
    <t>Doc esrd dia trans preg</t>
  </si>
  <si>
    <t>G9242</t>
  </si>
  <si>
    <t>Doc viral load &gt;=200</t>
  </si>
  <si>
    <t>G9243</t>
  </si>
  <si>
    <t>Doc viral load &lt;200</t>
  </si>
  <si>
    <t>G9246</t>
  </si>
  <si>
    <t>No med visit in 24mo</t>
  </si>
  <si>
    <t>G9247</t>
  </si>
  <si>
    <t>1 med visit in 24mo</t>
  </si>
  <si>
    <t>G9250</t>
  </si>
  <si>
    <t>Doc of pain comfort 48hr</t>
  </si>
  <si>
    <t>G9251</t>
  </si>
  <si>
    <t>Doc no pain comfort 48hr</t>
  </si>
  <si>
    <t>G9254</t>
  </si>
  <si>
    <t>Doc pt dischg &gt;2d</t>
  </si>
  <si>
    <t>G9255</t>
  </si>
  <si>
    <t>Doc pt dischg &lt;=2d</t>
  </si>
  <si>
    <t>G9267</t>
  </si>
  <si>
    <t>Doc comp or mort w in 30d</t>
  </si>
  <si>
    <t>G9268</t>
  </si>
  <si>
    <t>Doc comp or mort w in 90d</t>
  </si>
  <si>
    <t>G9269</t>
  </si>
  <si>
    <t>Doc no comp or mort w in 30d</t>
  </si>
  <si>
    <t>G9270</t>
  </si>
  <si>
    <t>Doc no comp or mort w in 90d</t>
  </si>
  <si>
    <t>G9273</t>
  </si>
  <si>
    <t>Sys&lt;140 and dia&lt;90</t>
  </si>
  <si>
    <t>G9274</t>
  </si>
  <si>
    <t>Bp out of nrml limits</t>
  </si>
  <si>
    <t>G9275</t>
  </si>
  <si>
    <t>Doc of non tobacco user</t>
  </si>
  <si>
    <t>G9276</t>
  </si>
  <si>
    <t>Doc of tobacco user</t>
  </si>
  <si>
    <t>G9277</t>
  </si>
  <si>
    <t>Doc daily aspirin or contra</t>
  </si>
  <si>
    <t>G9278</t>
  </si>
  <si>
    <t>Doc no daily aspirin</t>
  </si>
  <si>
    <t>G9279</t>
  </si>
  <si>
    <t>Pne scrn done doc vac done</t>
  </si>
  <si>
    <t>G9280</t>
  </si>
  <si>
    <t>Pne not given norsn</t>
  </si>
  <si>
    <t>G9281</t>
  </si>
  <si>
    <t>Pne scrn done doc not ind</t>
  </si>
  <si>
    <t>G9282</t>
  </si>
  <si>
    <t>Doc medrsn no histo type</t>
  </si>
  <si>
    <t>G9283</t>
  </si>
  <si>
    <t>Hist type doc on report</t>
  </si>
  <si>
    <t>G9284</t>
  </si>
  <si>
    <t>No hist type doc on report</t>
  </si>
  <si>
    <t>G9285</t>
  </si>
  <si>
    <t>Site not small cell lung ca</t>
  </si>
  <si>
    <t>G9286</t>
  </si>
  <si>
    <t>Antibio rx w in 10d of sympt</t>
  </si>
  <si>
    <t>G9287</t>
  </si>
  <si>
    <t>No antibio w in 10d of sympt</t>
  </si>
  <si>
    <t>G9288</t>
  </si>
  <si>
    <t>Doc medrsn no hist type rpt</t>
  </si>
  <si>
    <t>G9289</t>
  </si>
  <si>
    <t>Doc type nsm lung ca</t>
  </si>
  <si>
    <t>G9290</t>
  </si>
  <si>
    <t>No doc type nsm lung ca</t>
  </si>
  <si>
    <t>G9291</t>
  </si>
  <si>
    <t>Not nsm lung ca</t>
  </si>
  <si>
    <t>G9292</t>
  </si>
  <si>
    <t>Medrsn no pt category</t>
  </si>
  <si>
    <t>G9293</t>
  </si>
  <si>
    <t>No pt category on report</t>
  </si>
  <si>
    <t>G9294</t>
  </si>
  <si>
    <t>Pt cat and thck on report</t>
  </si>
  <si>
    <t>G9295</t>
  </si>
  <si>
    <t>Non cutaneous loc</t>
  </si>
  <si>
    <t>G9296</t>
  </si>
  <si>
    <t>Doc share dec prior proc</t>
  </si>
  <si>
    <t>G9297</t>
  </si>
  <si>
    <t>No doc share dec prior proc</t>
  </si>
  <si>
    <t>G9298</t>
  </si>
  <si>
    <t>Eval risk vte card 30d prior</t>
  </si>
  <si>
    <t>G9299</t>
  </si>
  <si>
    <t>No eval risk vte card prior</t>
  </si>
  <si>
    <t>G9305</t>
  </si>
  <si>
    <t>No interv req for leak</t>
  </si>
  <si>
    <t>G9306</t>
  </si>
  <si>
    <t>Interv req for leak</t>
  </si>
  <si>
    <t>G9307</t>
  </si>
  <si>
    <t>No ret for surg w in 30d</t>
  </si>
  <si>
    <t>G9308</t>
  </si>
  <si>
    <t>Unpl ret or w/compl w/in 30d</t>
  </si>
  <si>
    <t>G9309</t>
  </si>
  <si>
    <t>No unplnd hosp readm in 30d</t>
  </si>
  <si>
    <t>G9310</t>
  </si>
  <si>
    <t>Unplnd hosp readm in 30d</t>
  </si>
  <si>
    <t>G9311</t>
  </si>
  <si>
    <t>No surg site infection</t>
  </si>
  <si>
    <t>G9312</t>
  </si>
  <si>
    <t>Surgical site infection</t>
  </si>
  <si>
    <t>G9313</t>
  </si>
  <si>
    <t>Amoxic not presc as 1st line</t>
  </si>
  <si>
    <t>G9314</t>
  </si>
  <si>
    <t>Norsn not first line amox</t>
  </si>
  <si>
    <t>G9315</t>
  </si>
  <si>
    <t>Doc first line amox</t>
  </si>
  <si>
    <t>G9316</t>
  </si>
  <si>
    <t>Doc comm risk calc</t>
  </si>
  <si>
    <t>G9317</t>
  </si>
  <si>
    <t>No doc comm risk calc</t>
  </si>
  <si>
    <t>G9318</t>
  </si>
  <si>
    <t>Image std nomenclature</t>
  </si>
  <si>
    <t>G9319</t>
  </si>
  <si>
    <t>Image not std nomenclature</t>
  </si>
  <si>
    <t>G9321</t>
  </si>
  <si>
    <t>Doc count of ct in 12mo</t>
  </si>
  <si>
    <t>G9322</t>
  </si>
  <si>
    <t>No doc count of ct in 12mo</t>
  </si>
  <si>
    <t>G9341</t>
  </si>
  <si>
    <t>Srch for ct w in 12 mos</t>
  </si>
  <si>
    <t>G9342</t>
  </si>
  <si>
    <t>No srch for ct in 12mo norsn</t>
  </si>
  <si>
    <t>G9344</t>
  </si>
  <si>
    <t>Sysrsn no dicom srch</t>
  </si>
  <si>
    <t>G9345</t>
  </si>
  <si>
    <t>Follow up pulm nod</t>
  </si>
  <si>
    <t>G9347</t>
  </si>
  <si>
    <t>No follow up pulm nod norsn</t>
  </si>
  <si>
    <t>G9348</t>
  </si>
  <si>
    <t>Doc rsn for ord ct scan</t>
  </si>
  <si>
    <t>G9349</t>
  </si>
  <si>
    <t>Ct within 28 days</t>
  </si>
  <si>
    <t>G9350</t>
  </si>
  <si>
    <t>No doc sinus ct 28d or dx</t>
  </si>
  <si>
    <t>G9351</t>
  </si>
  <si>
    <t>Doc &gt;1 sinus ct w 90d dx</t>
  </si>
  <si>
    <t>G9352</t>
  </si>
  <si>
    <t>Not &gt;1 sinus ct w 90d dx</t>
  </si>
  <si>
    <t>G9353</t>
  </si>
  <si>
    <t>Medrsn &gt;1 sinus ct w 90d dx</t>
  </si>
  <si>
    <t>G9354</t>
  </si>
  <si>
    <t>1 or no ct sinus w/in 90d dx</t>
  </si>
  <si>
    <t>G9355</t>
  </si>
  <si>
    <t>No early ind/delivery</t>
  </si>
  <si>
    <t>G9356</t>
  </si>
  <si>
    <t>Early ind/delivery</t>
  </si>
  <si>
    <t>G9357</t>
  </si>
  <si>
    <t>Pp eval/edu perf</t>
  </si>
  <si>
    <t>G9358</t>
  </si>
  <si>
    <t>Pp eval/edu not perf</t>
  </si>
  <si>
    <t>G9359</t>
  </si>
  <si>
    <t>Neg mgd pos tb notact</t>
  </si>
  <si>
    <t>G9360</t>
  </si>
  <si>
    <t>No doc of neg or man pos tb</t>
  </si>
  <si>
    <t>G9361</t>
  </si>
  <si>
    <t>Doc rsn elect c-sec/induct</t>
  </si>
  <si>
    <t>G9364</t>
  </si>
  <si>
    <t>Sinus caus bac inx</t>
  </si>
  <si>
    <t>G9367</t>
  </si>
  <si>
    <t>&gt;= 2 same hi-rsk med ord</t>
  </si>
  <si>
    <t>G9368</t>
  </si>
  <si>
    <t>&gt;= 2 same hi-rsk med not ord</t>
  </si>
  <si>
    <t>G9380</t>
  </si>
  <si>
    <t>Off assis eol iss</t>
  </si>
  <si>
    <t>G9382</t>
  </si>
  <si>
    <t>No off assis eol</t>
  </si>
  <si>
    <t>G9383</t>
  </si>
  <si>
    <t>Recd scrn hcv infec</t>
  </si>
  <si>
    <t>G9384</t>
  </si>
  <si>
    <t>Doc med rsn no hcv scrn</t>
  </si>
  <si>
    <t>G9385</t>
  </si>
  <si>
    <t>Doc pt reas not rec hcv srn</t>
  </si>
  <si>
    <t>G9386</t>
  </si>
  <si>
    <t>Scrn hcv infec not recd</t>
  </si>
  <si>
    <t>G9393</t>
  </si>
  <si>
    <t>Ini phq9 &gt;9 remiss &lt;5</t>
  </si>
  <si>
    <t>G9394</t>
  </si>
  <si>
    <t>Dx bipol, death, nhres, hosp</t>
  </si>
  <si>
    <t>G9395</t>
  </si>
  <si>
    <t>Ini phq9 &gt;9 no remiss &gt;=5</t>
  </si>
  <si>
    <t>G9396</t>
  </si>
  <si>
    <t>Ini phq9 &gt;9 not assess</t>
  </si>
  <si>
    <t>G9399</t>
  </si>
  <si>
    <t>Doc disc tx choices</t>
  </si>
  <si>
    <t>G9400</t>
  </si>
  <si>
    <t>Doc reas no disc tx opt</t>
  </si>
  <si>
    <t>G9401</t>
  </si>
  <si>
    <t>No disc tx choices</t>
  </si>
  <si>
    <t>G9402</t>
  </si>
  <si>
    <t>Recd f/u w/in 30d disch</t>
  </si>
  <si>
    <t>G9403</t>
  </si>
  <si>
    <t>Doc reas no 30 day f/u</t>
  </si>
  <si>
    <t>G9404</t>
  </si>
  <si>
    <t>No 30 day f/u</t>
  </si>
  <si>
    <t>G9405</t>
  </si>
  <si>
    <t>Recd f/u w/in 7d dc</t>
  </si>
  <si>
    <t>G9406</t>
  </si>
  <si>
    <t>Doc reas no 7d f/u</t>
  </si>
  <si>
    <t>G9407</t>
  </si>
  <si>
    <t>No 7d f/u</t>
  </si>
  <si>
    <t>G9408</t>
  </si>
  <si>
    <t>Card tamp w/in 30d</t>
  </si>
  <si>
    <t>G9409</t>
  </si>
  <si>
    <t>No card tamp e/in 30d</t>
  </si>
  <si>
    <t>G9410</t>
  </si>
  <si>
    <t>Admit w/in 180d req remov</t>
  </si>
  <si>
    <t>G9411</t>
  </si>
  <si>
    <t>No admit w/in 180d req remov</t>
  </si>
  <si>
    <t>G9412</t>
  </si>
  <si>
    <t>Admit w/in 180d req surg rev</t>
  </si>
  <si>
    <t>G9413</t>
  </si>
  <si>
    <t>No admit req surg rev</t>
  </si>
  <si>
    <t>G9414</t>
  </si>
  <si>
    <t>1dose menig vac btwn 11 &amp; 13</t>
  </si>
  <si>
    <t>G9415</t>
  </si>
  <si>
    <t>No 1dose meni vac btwn 11&amp;13</t>
  </si>
  <si>
    <t>G9416</t>
  </si>
  <si>
    <t>Pt 1 tdap betw 10-13 yrs</t>
  </si>
  <si>
    <t>G9417</t>
  </si>
  <si>
    <t>Pt not 1 tdap betw 10-13 yrs</t>
  </si>
  <si>
    <t>G9418</t>
  </si>
  <si>
    <t>Lungcx bx rpt docs class</t>
  </si>
  <si>
    <t>G9419</t>
  </si>
  <si>
    <t>Med reas not incl histo type</t>
  </si>
  <si>
    <t>G9420</t>
  </si>
  <si>
    <t>Spec site no lung</t>
  </si>
  <si>
    <t>G9421</t>
  </si>
  <si>
    <t>Lung cx bx rpt no doc class</t>
  </si>
  <si>
    <t>G9422</t>
  </si>
  <si>
    <t>Rpt doc class histo type</t>
  </si>
  <si>
    <t>G9423</t>
  </si>
  <si>
    <t>Med reas rpt no histo type</t>
  </si>
  <si>
    <t>G9424</t>
  </si>
  <si>
    <t>Site no lung or lung cx</t>
  </si>
  <si>
    <t>G9425</t>
  </si>
  <si>
    <t>Spec rpt no doc class histo</t>
  </si>
  <si>
    <t>G9426</t>
  </si>
  <si>
    <t>Impr med time edarr pain med</t>
  </si>
  <si>
    <t>G9427</t>
  </si>
  <si>
    <t>No impro med time pain med</t>
  </si>
  <si>
    <t>G9428</t>
  </si>
  <si>
    <t>Patho rpt incl pt ctg</t>
  </si>
  <si>
    <t>G9429</t>
  </si>
  <si>
    <t>Doc med rsn no pt cat</t>
  </si>
  <si>
    <t>G9430</t>
  </si>
  <si>
    <t>Spec site no cutaneous</t>
  </si>
  <si>
    <t>G9431</t>
  </si>
  <si>
    <t>Patho rpt no pt ctg</t>
  </si>
  <si>
    <t>G9432</t>
  </si>
  <si>
    <t>Asth controlled</t>
  </si>
  <si>
    <t>G9434</t>
  </si>
  <si>
    <t>Asth not controlled</t>
  </si>
  <si>
    <t>G9448</t>
  </si>
  <si>
    <t>Born 1945-1965</t>
  </si>
  <si>
    <t>G9449</t>
  </si>
  <si>
    <t>Hx bld transf b/f 1992</t>
  </si>
  <si>
    <t>G9450</t>
  </si>
  <si>
    <t>Hx injec drug use</t>
  </si>
  <si>
    <t>G9451</t>
  </si>
  <si>
    <t>1x scrn hcv infect</t>
  </si>
  <si>
    <t>G9452</t>
  </si>
  <si>
    <t>Doc med reas no scrn hcv</t>
  </si>
  <si>
    <t>G9453</t>
  </si>
  <si>
    <t>Pt reas no hcv infect</t>
  </si>
  <si>
    <t>G9454</t>
  </si>
  <si>
    <t>No scr hcv inf 12 mth rp</t>
  </si>
  <si>
    <t>G9455</t>
  </si>
  <si>
    <t>Abd imag w/us, ct or mri</t>
  </si>
  <si>
    <t>G9456</t>
  </si>
  <si>
    <t>Doc med pt reas no hcc scrn</t>
  </si>
  <si>
    <t>G9457</t>
  </si>
  <si>
    <t>Pt no abd img no doc rsn</t>
  </si>
  <si>
    <t>G9458</t>
  </si>
  <si>
    <t>Tob user recd cess interv</t>
  </si>
  <si>
    <t>G9459</t>
  </si>
  <si>
    <t>Tob non-user</t>
  </si>
  <si>
    <t>G9460</t>
  </si>
  <si>
    <t>No tob assess or cess inter</t>
  </si>
  <si>
    <t>G9468</t>
  </si>
  <si>
    <t>No recd cortico&gt;=10mg/d &gt;60d</t>
  </si>
  <si>
    <t>G9470</t>
  </si>
  <si>
    <t>No rec cortico&gt;60d 1rx 600mg</t>
  </si>
  <si>
    <t>G9471</t>
  </si>
  <si>
    <t>W/in 2yr dxa not order</t>
  </si>
  <si>
    <t>G9473</t>
  </si>
  <si>
    <t>Chap services at hospice</t>
  </si>
  <si>
    <t>G9474</t>
  </si>
  <si>
    <t>Diet counsel at hospice</t>
  </si>
  <si>
    <t>G9475</t>
  </si>
  <si>
    <t>Other counselor at hospice</t>
  </si>
  <si>
    <t>G9476</t>
  </si>
  <si>
    <t>Volun service at hospice</t>
  </si>
  <si>
    <t>G9477</t>
  </si>
  <si>
    <t>Care coord at hospice</t>
  </si>
  <si>
    <t>G9478</t>
  </si>
  <si>
    <t>Othe therapist at hospice</t>
  </si>
  <si>
    <t>G9479</t>
  </si>
  <si>
    <t>Pharmacist at hospice</t>
  </si>
  <si>
    <t>G9480</t>
  </si>
  <si>
    <t>Admission to mccm</t>
  </si>
  <si>
    <t>G9481</t>
  </si>
  <si>
    <t>Remote e/m new pt 10mins</t>
  </si>
  <si>
    <t>G9482</t>
  </si>
  <si>
    <t>Remote e/m new pt 20mins</t>
  </si>
  <si>
    <t>G9483</t>
  </si>
  <si>
    <t>Remote e/m new pt 30mins</t>
  </si>
  <si>
    <t>G9484</t>
  </si>
  <si>
    <t>Remote e/m new pt 45mins</t>
  </si>
  <si>
    <t>G9485</t>
  </si>
  <si>
    <t>Remote e/m new pt 60mins</t>
  </si>
  <si>
    <t>G9486</t>
  </si>
  <si>
    <t>Remote e/m est. pt 10mins</t>
  </si>
  <si>
    <t>G9487</t>
  </si>
  <si>
    <t>Remote e/m est. pt 15mins</t>
  </si>
  <si>
    <t>G9488</t>
  </si>
  <si>
    <t>Remote e/m est. pt 25mins</t>
  </si>
  <si>
    <t>G9489</t>
  </si>
  <si>
    <t>Remote e/m est. pt 40mins</t>
  </si>
  <si>
    <t>G9490</t>
  </si>
  <si>
    <t>Cmmi mod home visit</t>
  </si>
  <si>
    <t>G9497</t>
  </si>
  <si>
    <t>Rec inst no smoke day surg</t>
  </si>
  <si>
    <t>G9498</t>
  </si>
  <si>
    <t>Abx reg prescribed</t>
  </si>
  <si>
    <t>G9500</t>
  </si>
  <si>
    <t>Rad expos ind/exp tm doc</t>
  </si>
  <si>
    <t>G9501</t>
  </si>
  <si>
    <t>Rad expos ind/exp tm no doc</t>
  </si>
  <si>
    <t>G9502</t>
  </si>
  <si>
    <t>Med reas no perf foot exam</t>
  </si>
  <si>
    <t>G9504</t>
  </si>
  <si>
    <t>Doc rsn hep b stat not asses</t>
  </si>
  <si>
    <t>G9505</t>
  </si>
  <si>
    <t>Abx pres w/in 10 dys of symp</t>
  </si>
  <si>
    <t>G9506</t>
  </si>
  <si>
    <t>Bio imm resp mod presc</t>
  </si>
  <si>
    <t>G9507</t>
  </si>
  <si>
    <t>Doc reas on statin or contra</t>
  </si>
  <si>
    <t>G9508</t>
  </si>
  <si>
    <t>Doc pt not on statin</t>
  </si>
  <si>
    <t>G9509</t>
  </si>
  <si>
    <t>Adit mdd dys rem 12 mnths</t>
  </si>
  <si>
    <t>G9510</t>
  </si>
  <si>
    <t>Remis12m not phq-9 score &lt;5</t>
  </si>
  <si>
    <t>G9511</t>
  </si>
  <si>
    <t>Idx evt dte phq&gt;9 doc 12 mo</t>
  </si>
  <si>
    <t>G9512</t>
  </si>
  <si>
    <t>Indiv pdc &gt; 0.8</t>
  </si>
  <si>
    <t>G9513</t>
  </si>
  <si>
    <t>Indiv pdc not &gt; 0.8</t>
  </si>
  <si>
    <t>G9514</t>
  </si>
  <si>
    <t>Req ret or w/in 90d of surg</t>
  </si>
  <si>
    <t>G9515</t>
  </si>
  <si>
    <t>No reas, no ret or w/in 90d</t>
  </si>
  <si>
    <t>G9516</t>
  </si>
  <si>
    <t>Impr vis acuit w/in 90d</t>
  </si>
  <si>
    <t>G9517</t>
  </si>
  <si>
    <t>No impr vis acuit w/in 90d</t>
  </si>
  <si>
    <t>G9518</t>
  </si>
  <si>
    <t>Doc active inj drug use</t>
  </si>
  <si>
    <t>G9519</t>
  </si>
  <si>
    <t>Final ref +/- 1.0 w/in 90d</t>
  </si>
  <si>
    <t>G9520</t>
  </si>
  <si>
    <t>Refract not +/- 1.0 w/in 90d</t>
  </si>
  <si>
    <t>G9521</t>
  </si>
  <si>
    <t>Er and ip hosp &lt;2 in 12 mos</t>
  </si>
  <si>
    <t>G9522</t>
  </si>
  <si>
    <t>Er/ip hosp =/&gt;2 in 12 mos</t>
  </si>
  <si>
    <t>G9529</t>
  </si>
  <si>
    <t>Minor blunt trauma w/head ct</t>
  </si>
  <si>
    <t>G9530</t>
  </si>
  <si>
    <t>Pt mbht hd ct ord ec prov</t>
  </si>
  <si>
    <t>G9531</t>
  </si>
  <si>
    <t>Pt doc</t>
  </si>
  <si>
    <t>G9533</t>
  </si>
  <si>
    <t>Indic for head ct not valid</t>
  </si>
  <si>
    <t>G9537</t>
  </si>
  <si>
    <t>Img hd clin trial</t>
  </si>
  <si>
    <t>G9539</t>
  </si>
  <si>
    <t>Intent pot remv time placemt</t>
  </si>
  <si>
    <t>G9540</t>
  </si>
  <si>
    <t>Pt alive 3 mos post proc</t>
  </si>
  <si>
    <t>G9541</t>
  </si>
  <si>
    <t>Filter rem 3 mon plmt</t>
  </si>
  <si>
    <t>G9542</t>
  </si>
  <si>
    <t>Doc reass appr remo filt 3ms</t>
  </si>
  <si>
    <t>G9543</t>
  </si>
  <si>
    <t>Doc 2x re-assess filt remov</t>
  </si>
  <si>
    <t>G9544</t>
  </si>
  <si>
    <t>No filt remov w/in 3mos plcm</t>
  </si>
  <si>
    <t>G9547</t>
  </si>
  <si>
    <t>Cys ren les or adren</t>
  </si>
  <si>
    <t>G9548</t>
  </si>
  <si>
    <t>No f/u rec image study</t>
  </si>
  <si>
    <t>G9549</t>
  </si>
  <si>
    <t>Doc med rsn for f/u imag</t>
  </si>
  <si>
    <t>G9550</t>
  </si>
  <si>
    <t>Imag rec</t>
  </si>
  <si>
    <t>G9551</t>
  </si>
  <si>
    <t>Imag no les</t>
  </si>
  <si>
    <t>G9552</t>
  </si>
  <si>
    <t>Inc thyr node &lt;1.0 in rpt</t>
  </si>
  <si>
    <t>G9553</t>
  </si>
  <si>
    <t>Prior thyroid dise dx</t>
  </si>
  <si>
    <t>G9554</t>
  </si>
  <si>
    <t>Ct/cta/mri/a chst foll rec</t>
  </si>
  <si>
    <t>G9555</t>
  </si>
  <si>
    <t>Doc med rsn for follup image</t>
  </si>
  <si>
    <t>G9556</t>
  </si>
  <si>
    <t>Ct/cta/mri/a no follup imag</t>
  </si>
  <si>
    <t>G9557</t>
  </si>
  <si>
    <t>Ct/cta/mri/a no thyr &lt;1.0cm</t>
  </si>
  <si>
    <t>G9561</t>
  </si>
  <si>
    <t>Presc opiates &gt;6 wks</t>
  </si>
  <si>
    <t>G9562</t>
  </si>
  <si>
    <t>Foll-up eval q3mo opiod tx</t>
  </si>
  <si>
    <t>G9563</t>
  </si>
  <si>
    <t>No f/u eval q3mo opiod tx</t>
  </si>
  <si>
    <t>G9577</t>
  </si>
  <si>
    <t>G9578</t>
  </si>
  <si>
    <t>Doc opioid tx 1x during ther</t>
  </si>
  <si>
    <t>G9579</t>
  </si>
  <si>
    <t>No doc opioid tx 1x at ther</t>
  </si>
  <si>
    <t>G9580</t>
  </si>
  <si>
    <t>Door to punc time &lt;2hrs</t>
  </si>
  <si>
    <t>G9582</t>
  </si>
  <si>
    <t>Door to punc time &gt;2hr, nrg</t>
  </si>
  <si>
    <t>G9583</t>
  </si>
  <si>
    <t>G9584</t>
  </si>
  <si>
    <t>Eval opioid use instr/pt int</t>
  </si>
  <si>
    <t>G9585</t>
  </si>
  <si>
    <t>No eval opi use instr/intv</t>
  </si>
  <si>
    <t>G9593</t>
  </si>
  <si>
    <t>Low pecarn ped head trauma</t>
  </si>
  <si>
    <t>G9594</t>
  </si>
  <si>
    <t>G9595</t>
  </si>
  <si>
    <t>Doc shnt/tum/coag</t>
  </si>
  <si>
    <t>G9596</t>
  </si>
  <si>
    <t>Ped pt hd ct ord</t>
  </si>
  <si>
    <t>G9597</t>
  </si>
  <si>
    <t>No low pecarn ped head traum</t>
  </si>
  <si>
    <t>G9598</t>
  </si>
  <si>
    <t>Aor ane 5.5-5.9 cm max diam</t>
  </si>
  <si>
    <t>G9599</t>
  </si>
  <si>
    <t>Aor ane &gt;=6.0 cm max diam</t>
  </si>
  <si>
    <t>G9603</t>
  </si>
  <si>
    <t>Pt surv improv bsline tx</t>
  </si>
  <si>
    <t>G9604</t>
  </si>
  <si>
    <t>Pt surv results not avail</t>
  </si>
  <si>
    <t>G9605</t>
  </si>
  <si>
    <t>Surv score no improv w/tx</t>
  </si>
  <si>
    <t>G9606</t>
  </si>
  <si>
    <t>Intraop cyst eval trac inj</t>
  </si>
  <si>
    <t>G9607</t>
  </si>
  <si>
    <t>Doc med rsn not perf cystosc</t>
  </si>
  <si>
    <t>G9608</t>
  </si>
  <si>
    <t>Intraop cyst eval not done</t>
  </si>
  <si>
    <t>G9609</t>
  </si>
  <si>
    <t>Doc order anti-plat</t>
  </si>
  <si>
    <t>G9610</t>
  </si>
  <si>
    <t>Doc md rsn no antipla</t>
  </si>
  <si>
    <t>G9611</t>
  </si>
  <si>
    <t>No doc order anti-plat rng</t>
  </si>
  <si>
    <t>G9612</t>
  </si>
  <si>
    <t>Phodoc 2 mr cec lndmk</t>
  </si>
  <si>
    <t>G9613</t>
  </si>
  <si>
    <t>Doc post surg anatomy</t>
  </si>
  <si>
    <t>G9614</t>
  </si>
  <si>
    <t>Photodoc &lt; 2 cec lndmk</t>
  </si>
  <si>
    <t>G9618</t>
  </si>
  <si>
    <t>Doc scr uter mal or us/samp</t>
  </si>
  <si>
    <t>G9620</t>
  </si>
  <si>
    <t>No scr utr malig/us/samp rng</t>
  </si>
  <si>
    <t>G9621</t>
  </si>
  <si>
    <t>Scr unheal etoh w/counsel</t>
  </si>
  <si>
    <t>G9622</t>
  </si>
  <si>
    <t>No unheal etoh user</t>
  </si>
  <si>
    <t>G9623</t>
  </si>
  <si>
    <t>Doc med rsn no scr etoh use</t>
  </si>
  <si>
    <t>G9624</t>
  </si>
  <si>
    <t>Pt not scrn or no counseling</t>
  </si>
  <si>
    <t>G9625</t>
  </si>
  <si>
    <t>Pt bl srg 30 day pst srg</t>
  </si>
  <si>
    <t>G9626</t>
  </si>
  <si>
    <t>Med rsn no rpt baldder inj</t>
  </si>
  <si>
    <t>G9627</t>
  </si>
  <si>
    <t>Pt no bl srg 30 day pst srg</t>
  </si>
  <si>
    <t>G9628</t>
  </si>
  <si>
    <t>Pt bwli srg 30 day pst srg</t>
  </si>
  <si>
    <t>G9629</t>
  </si>
  <si>
    <t>Med rsn no rpt bowel inj</t>
  </si>
  <si>
    <t>G9630</t>
  </si>
  <si>
    <t>Pt no bwli srg 30 day srg</t>
  </si>
  <si>
    <t>G9631</t>
  </si>
  <si>
    <t>Pt ui srg 30 day pst srg</t>
  </si>
  <si>
    <t>G9632</t>
  </si>
  <si>
    <t>Med rsn for no rpt uret inj</t>
  </si>
  <si>
    <t>G9633</t>
  </si>
  <si>
    <t>Pt no ui srg 30 day pst srg</t>
  </si>
  <si>
    <t>G9634</t>
  </si>
  <si>
    <t>Qual life tool 2x same/impr</t>
  </si>
  <si>
    <t>G9635</t>
  </si>
  <si>
    <t>No doc rsn do qual life assm</t>
  </si>
  <si>
    <t>G9636</t>
  </si>
  <si>
    <t>No life asst 2x same/decr</t>
  </si>
  <si>
    <t>G9637</t>
  </si>
  <si>
    <t>Doc &gt;1 dose reduc tech</t>
  </si>
  <si>
    <t>G9638</t>
  </si>
  <si>
    <t>No doc &gt;1 dose reduc tech</t>
  </si>
  <si>
    <t>G9639</t>
  </si>
  <si>
    <t>Amp no reqd in48h ieler proc</t>
  </si>
  <si>
    <t>G9640</t>
  </si>
  <si>
    <t>Doc plan hybrid/stage proc</t>
  </si>
  <si>
    <t>G9641</t>
  </si>
  <si>
    <t>Amp reqd w/in 48h ieler proc</t>
  </si>
  <si>
    <t>G9642</t>
  </si>
  <si>
    <t>Current smoker</t>
  </si>
  <si>
    <t>G9643</t>
  </si>
  <si>
    <t>Elective surgery</t>
  </si>
  <si>
    <t>G9644</t>
  </si>
  <si>
    <t>No smok b/4 anes day of surg</t>
  </si>
  <si>
    <t>G9645</t>
  </si>
  <si>
    <t>Had smoke b/4 anes day surg</t>
  </si>
  <si>
    <t>G9646</t>
  </si>
  <si>
    <t>Pt w/90d mrs 0-2</t>
  </si>
  <si>
    <t>G9647</t>
  </si>
  <si>
    <t>No mrs score in 90d followup</t>
  </si>
  <si>
    <t>G9648</t>
  </si>
  <si>
    <t>Pt w/90d mrs &gt;2</t>
  </si>
  <si>
    <t>G9649</t>
  </si>
  <si>
    <t>Psor as doc spc bm</t>
  </si>
  <si>
    <t>G9651</t>
  </si>
  <si>
    <t>Psor as doc no spc bm</t>
  </si>
  <si>
    <t>G9654</t>
  </si>
  <si>
    <t>Mon anesth care</t>
  </si>
  <si>
    <t>G9655</t>
  </si>
  <si>
    <t>Toc tool incl key elem</t>
  </si>
  <si>
    <t>G9656</t>
  </si>
  <si>
    <t>Pt trans from anest to pacu</t>
  </si>
  <si>
    <t>G9658</t>
  </si>
  <si>
    <t>Toc tool incl elem not used</t>
  </si>
  <si>
    <t>G9659</t>
  </si>
  <si>
    <t>&gt;=86y no hx colo ca/rsn scop</t>
  </si>
  <si>
    <t>G9660</t>
  </si>
  <si>
    <t>Doc med rsn scope pt &gt;= 86y</t>
  </si>
  <si>
    <t>G9661</t>
  </si>
  <si>
    <t>Pt &gt;= 86  w/ hi risk</t>
  </si>
  <si>
    <t>G9662</t>
  </si>
  <si>
    <t>Prior dx/active clin ascvd</t>
  </si>
  <si>
    <t>G9663</t>
  </si>
  <si>
    <t>Fast/dir ldl &gt;= 190 mg/dl</t>
  </si>
  <si>
    <t>G9664</t>
  </si>
  <si>
    <t>Taking statin or rec'd order</t>
  </si>
  <si>
    <t>G9665</t>
  </si>
  <si>
    <t>No statin/no order statin</t>
  </si>
  <si>
    <t>G9666</t>
  </si>
  <si>
    <t>Fas/dir ldl 70-189mg/dl mst</t>
  </si>
  <si>
    <t>G9674</t>
  </si>
  <si>
    <t>Pt w/clin ascvd dx</t>
  </si>
  <si>
    <t>G9675</t>
  </si>
  <si>
    <t>Pt w/fast/dir lab ldl-c &gt;190</t>
  </si>
  <si>
    <t>G9676</t>
  </si>
  <si>
    <t>40-75y w/type 1/2 w/ldl-c rs</t>
  </si>
  <si>
    <t>G9678</t>
  </si>
  <si>
    <t>Oncology care model service</t>
  </si>
  <si>
    <t>G9679</t>
  </si>
  <si>
    <t>Acute care pneumonia</t>
  </si>
  <si>
    <t>G9680</t>
  </si>
  <si>
    <t>Acute care congestive heart</t>
  </si>
  <si>
    <t>G9681</t>
  </si>
  <si>
    <t>Acute care chronic obstruct</t>
  </si>
  <si>
    <t>G9682</t>
  </si>
  <si>
    <t>Acute care skin infection</t>
  </si>
  <si>
    <t>G9683</t>
  </si>
  <si>
    <t>Acute fluid/electro disorder</t>
  </si>
  <si>
    <t>G9684</t>
  </si>
  <si>
    <t>Acute care urinary tract inf</t>
  </si>
  <si>
    <t>G9685</t>
  </si>
  <si>
    <t>Acute nursing facility care</t>
  </si>
  <si>
    <t>G9687</t>
  </si>
  <si>
    <t>Hospice anytime msmt per</t>
  </si>
  <si>
    <t>G9688</t>
  </si>
  <si>
    <t>Pt w/hosp anytime msmt per</t>
  </si>
  <si>
    <t>G9689</t>
  </si>
  <si>
    <t>Inpt elect carotid intervent</t>
  </si>
  <si>
    <t>G9690</t>
  </si>
  <si>
    <t>Pt in hos</t>
  </si>
  <si>
    <t>G9691</t>
  </si>
  <si>
    <t>Pt hosp dur msmt period</t>
  </si>
  <si>
    <t>G9692</t>
  </si>
  <si>
    <t>Hosp recd by pt dur msmt per</t>
  </si>
  <si>
    <t>G9693</t>
  </si>
  <si>
    <t>Pt use hosp during msmt per</t>
  </si>
  <si>
    <t>G9694</t>
  </si>
  <si>
    <t>Hosp srv used pt in msmt per</t>
  </si>
  <si>
    <t>G9695</t>
  </si>
  <si>
    <t>Long act inhal bronchdil pre</t>
  </si>
  <si>
    <t>G9696</t>
  </si>
  <si>
    <t>Med rsn no presc bronchdil</t>
  </si>
  <si>
    <t>G9697</t>
  </si>
  <si>
    <t>Pt rsn no presc bronchdil</t>
  </si>
  <si>
    <t>G9698</t>
  </si>
  <si>
    <t>Sys rsn no presc bronchdil</t>
  </si>
  <si>
    <t>G9699</t>
  </si>
  <si>
    <t>Long inhal bronchdil no pres</t>
  </si>
  <si>
    <t>G9700</t>
  </si>
  <si>
    <t>Pt is w/hosp during msmt per</t>
  </si>
  <si>
    <t>G9702</t>
  </si>
  <si>
    <t>G9703</t>
  </si>
  <si>
    <t>Anbx 30 prior to episode</t>
  </si>
  <si>
    <t>G9704</t>
  </si>
  <si>
    <t>Ajcc br ca stg i: t1 mic/t1a</t>
  </si>
  <si>
    <t>G9705</t>
  </si>
  <si>
    <t>Ajcc br ca stg ib</t>
  </si>
  <si>
    <t>G9706</t>
  </si>
  <si>
    <t>Low recur prost ca</t>
  </si>
  <si>
    <t>G9707</t>
  </si>
  <si>
    <t>Pt had hosp dur msmt per</t>
  </si>
  <si>
    <t>G9708</t>
  </si>
  <si>
    <t>Bilat mast/hx bi /unilat mas</t>
  </si>
  <si>
    <t>G9709</t>
  </si>
  <si>
    <t>G9710</t>
  </si>
  <si>
    <t>Pt prov hosp srv msmt per</t>
  </si>
  <si>
    <t>G9711</t>
  </si>
  <si>
    <t>Pt hx tot col or colon ca</t>
  </si>
  <si>
    <t>G9712</t>
  </si>
  <si>
    <t>Doc med rsn presc anbx</t>
  </si>
  <si>
    <t>G9713</t>
  </si>
  <si>
    <t>G9714</t>
  </si>
  <si>
    <t>G9715</t>
  </si>
  <si>
    <t>G9716</t>
  </si>
  <si>
    <t>Bmi doc onl fup not cmpltd</t>
  </si>
  <si>
    <t>G9717</t>
  </si>
  <si>
    <t>Doc pt dx dep/bipol</t>
  </si>
  <si>
    <t>G9718</t>
  </si>
  <si>
    <t>G9719</t>
  </si>
  <si>
    <t>Pt not ambul/immob/wc</t>
  </si>
  <si>
    <t>G9720</t>
  </si>
  <si>
    <t>G9721</t>
  </si>
  <si>
    <t>G9722</t>
  </si>
  <si>
    <t>Doc hx renal fail or cr+ &gt;=4</t>
  </si>
  <si>
    <t>G9723</t>
  </si>
  <si>
    <t>G9724</t>
  </si>
  <si>
    <t>Pt w/doc use anticoag mst yr</t>
  </si>
  <si>
    <t>G9725</t>
  </si>
  <si>
    <t>G9726</t>
  </si>
  <si>
    <t>G9727</t>
  </si>
  <si>
    <t>Pt unable cmplt lepf prom</t>
  </si>
  <si>
    <t>G9728</t>
  </si>
  <si>
    <t>G9729</t>
  </si>
  <si>
    <t>Pt unbl cmplt lepf prom</t>
  </si>
  <si>
    <t>G9730</t>
  </si>
  <si>
    <t>G9731</t>
  </si>
  <si>
    <t>G9732</t>
  </si>
  <si>
    <t>G9733</t>
  </si>
  <si>
    <t>Pt unbl cmplt lb fs prom</t>
  </si>
  <si>
    <t>G9734</t>
  </si>
  <si>
    <t>G9735</t>
  </si>
  <si>
    <t>Pt unbl cmplt shld fs prom</t>
  </si>
  <si>
    <t>G9736</t>
  </si>
  <si>
    <t>G9737</t>
  </si>
  <si>
    <t>Pt unbl cmplt ewh fs prom</t>
  </si>
  <si>
    <t>G9740</t>
  </si>
  <si>
    <t>Hosp srv to pt dur msmt per</t>
  </si>
  <si>
    <t>G9741</t>
  </si>
  <si>
    <t>G9744</t>
  </si>
  <si>
    <t>Pt not eli d/t act dig htn</t>
  </si>
  <si>
    <t>G9745</t>
  </si>
  <si>
    <t>Doc rsn no hbp scrn or f/u</t>
  </si>
  <si>
    <t>G9746</t>
  </si>
  <si>
    <t>Mit sten, valve or trans af</t>
  </si>
  <si>
    <t>G9751</t>
  </si>
  <si>
    <t>Pt died w/in 24 mos rpt time</t>
  </si>
  <si>
    <t>G9752</t>
  </si>
  <si>
    <t>Urgent surgery</t>
  </si>
  <si>
    <t>G9753</t>
  </si>
  <si>
    <t>Doc no dicom, ct other fac</t>
  </si>
  <si>
    <t>G9754</t>
  </si>
  <si>
    <t>Incid pulm nodule</t>
  </si>
  <si>
    <t>G9755</t>
  </si>
  <si>
    <t>Doc med rsn no fllw up</t>
  </si>
  <si>
    <t>G9756</t>
  </si>
  <si>
    <t>Surg proc w/silicone oil</t>
  </si>
  <si>
    <t>G9757</t>
  </si>
  <si>
    <t>G9758</t>
  </si>
  <si>
    <t>G9760</t>
  </si>
  <si>
    <t>G9761</t>
  </si>
  <si>
    <t>G9762</t>
  </si>
  <si>
    <t>Pt had &gt;= 2-3 hpv vaccines</t>
  </si>
  <si>
    <t>G9763</t>
  </si>
  <si>
    <t>Pt not have 2-3 hpv vaccines</t>
  </si>
  <si>
    <t>G9764</t>
  </si>
  <si>
    <t>Pt treatd w/oral syst or bio</t>
  </si>
  <si>
    <t>G9765</t>
  </si>
  <si>
    <t>Doc pat declined therapy</t>
  </si>
  <si>
    <t>G9766</t>
  </si>
  <si>
    <t>Cva stroke dx tx transf fac</t>
  </si>
  <si>
    <t>G9767</t>
  </si>
  <si>
    <t>Hosp new dx cva consid evst</t>
  </si>
  <si>
    <t>G9768</t>
  </si>
  <si>
    <t>G9769</t>
  </si>
  <si>
    <t>Bn den 2yr/got ost med/ther</t>
  </si>
  <si>
    <t>G9770</t>
  </si>
  <si>
    <t>Perip nerve block</t>
  </si>
  <si>
    <t>G9771</t>
  </si>
  <si>
    <t>Anes end, 1 temp &gt;35.5(95.9)</t>
  </si>
  <si>
    <t>G9772</t>
  </si>
  <si>
    <t>Doc med rsn no temp &gt;= 35.5</t>
  </si>
  <si>
    <t>G9773</t>
  </si>
  <si>
    <t>1 bod temp &gt;=35.5</t>
  </si>
  <si>
    <t>G9774</t>
  </si>
  <si>
    <t>Pt had hyst</t>
  </si>
  <si>
    <t>G9775</t>
  </si>
  <si>
    <t>Recd 2 anti-emet pre/intraop</t>
  </si>
  <si>
    <t>G9776</t>
  </si>
  <si>
    <t>Doc med rsn no proph antiem</t>
  </si>
  <si>
    <t>G9777</t>
  </si>
  <si>
    <t>Pt no antiemet pre/intraop</t>
  </si>
  <si>
    <t>G9778</t>
  </si>
  <si>
    <t>Pts dx w/pregn</t>
  </si>
  <si>
    <t>G9779</t>
  </si>
  <si>
    <t>Pts breastfeeding</t>
  </si>
  <si>
    <t>G9780</t>
  </si>
  <si>
    <t>Pts dx w/rhabdomyolysis</t>
  </si>
  <si>
    <t>G9781</t>
  </si>
  <si>
    <t>Doc rsn no statin</t>
  </si>
  <si>
    <t>G9782</t>
  </si>
  <si>
    <t>Hx dx fam/pure hypercholes</t>
  </si>
  <si>
    <t>G9783</t>
  </si>
  <si>
    <t>Doc dx dm, fast &lt;70, no stat</t>
  </si>
  <si>
    <t>G9784</t>
  </si>
  <si>
    <t>Path/derm prov 2nd biop opin</t>
  </si>
  <si>
    <t>G9785</t>
  </si>
  <si>
    <t>Path report sent</t>
  </si>
  <si>
    <t>G9786</t>
  </si>
  <si>
    <t>Path report not sent</t>
  </si>
  <si>
    <t>G9787</t>
  </si>
  <si>
    <t>Pt alive</t>
  </si>
  <si>
    <t>G9788</t>
  </si>
  <si>
    <t>Most rct bp &lt;/= 140/90</t>
  </si>
  <si>
    <t>G9789</t>
  </si>
  <si>
    <t>Record bp ip, er, urg/self</t>
  </si>
  <si>
    <t>G9790</t>
  </si>
  <si>
    <t>Most rct bp &gt;/= 140/90</t>
  </si>
  <si>
    <t>G9791</t>
  </si>
  <si>
    <t>Most rct tob stat free</t>
  </si>
  <si>
    <t>G9792</t>
  </si>
  <si>
    <t>Most rct tob stat not free</t>
  </si>
  <si>
    <t>G9793</t>
  </si>
  <si>
    <t>Pt on daily asa/antiplat</t>
  </si>
  <si>
    <t>G9794</t>
  </si>
  <si>
    <t>Doc med rsn no daily aspirin</t>
  </si>
  <si>
    <t>G9795</t>
  </si>
  <si>
    <t>Pt no daily asa/antiplat</t>
  </si>
  <si>
    <t>G9796</t>
  </si>
  <si>
    <t>Pt not currently on statin</t>
  </si>
  <si>
    <t>G9797</t>
  </si>
  <si>
    <t>Pt currently on statin</t>
  </si>
  <si>
    <t>G9805</t>
  </si>
  <si>
    <t>G9806</t>
  </si>
  <si>
    <t>Pt recd cerv cyto/hpv</t>
  </si>
  <si>
    <t>G9807</t>
  </si>
  <si>
    <t>Pt no recd cerv cyto/hpv</t>
  </si>
  <si>
    <t>G9808</t>
  </si>
  <si>
    <t>Pt no asthm cont med mst per</t>
  </si>
  <si>
    <t>G9809</t>
  </si>
  <si>
    <t>G9810</t>
  </si>
  <si>
    <t>Pdc 75% w/asth cont med</t>
  </si>
  <si>
    <t>G9811</t>
  </si>
  <si>
    <t>No pdc 75% w/asth cont med</t>
  </si>
  <si>
    <t>G9812</t>
  </si>
  <si>
    <t>Pt died during inpt/30d aft</t>
  </si>
  <si>
    <t>G9813</t>
  </si>
  <si>
    <t>Pt not died w/in 30d of proc</t>
  </si>
  <si>
    <t>G9818</t>
  </si>
  <si>
    <t>Doc sex activity</t>
  </si>
  <si>
    <t>G9819</t>
  </si>
  <si>
    <t>G9820</t>
  </si>
  <si>
    <t>Doc chlam scr test w/follow</t>
  </si>
  <si>
    <t>G9821</t>
  </si>
  <si>
    <t>No doc chlam scr ts w/follow</t>
  </si>
  <si>
    <t>G9822</t>
  </si>
  <si>
    <t>Endo abl proc yr prev ind dt</t>
  </si>
  <si>
    <t>G9823</t>
  </si>
  <si>
    <t>Endo smpl/hyst bx res doc</t>
  </si>
  <si>
    <t>G9824</t>
  </si>
  <si>
    <t>Endo smpl/hyst bx res no doc</t>
  </si>
  <si>
    <t>G9830</t>
  </si>
  <si>
    <t>Her-2 pos</t>
  </si>
  <si>
    <t>G9831</t>
  </si>
  <si>
    <t>Ajcc stg brt ca dx ii or iii</t>
  </si>
  <si>
    <t>G9832</t>
  </si>
  <si>
    <t>Brt ca dx i, no t1/t1a/t1b</t>
  </si>
  <si>
    <t>G9838</t>
  </si>
  <si>
    <t>Pt met dis at dx</t>
  </si>
  <si>
    <t>G9839</t>
  </si>
  <si>
    <t>Anti-egfr mon anti ther</t>
  </si>
  <si>
    <t>G9840</t>
  </si>
  <si>
    <t>Gene testing performed</t>
  </si>
  <si>
    <t>G9841</t>
  </si>
  <si>
    <t>Gene testing not performed</t>
  </si>
  <si>
    <t>G9842</t>
  </si>
  <si>
    <t>G9843</t>
  </si>
  <si>
    <t>Kras or nras gene mutation</t>
  </si>
  <si>
    <t>G9844</t>
  </si>
  <si>
    <t>Pt no recd anti-egfr ther</t>
  </si>
  <si>
    <t>G9845</t>
  </si>
  <si>
    <t>Pt recd anti-egfr ther</t>
  </si>
  <si>
    <t>G9846</t>
  </si>
  <si>
    <t>Pt died from cancer</t>
  </si>
  <si>
    <t>G9847</t>
  </si>
  <si>
    <t>Pt recd chemo last 14d life</t>
  </si>
  <si>
    <t>G9848</t>
  </si>
  <si>
    <t>Pt no chemo last 14d life</t>
  </si>
  <si>
    <t>G9852</t>
  </si>
  <si>
    <t>G9853</t>
  </si>
  <si>
    <t>Icu stay last 30d life</t>
  </si>
  <si>
    <t>G9854</t>
  </si>
  <si>
    <t>No icu stay last 30d life</t>
  </si>
  <si>
    <t>G9858</t>
  </si>
  <si>
    <t>Pt enroll hospice</t>
  </si>
  <si>
    <t>G9859</t>
  </si>
  <si>
    <t>G9860</t>
  </si>
  <si>
    <t>Pt less 3d hospice</t>
  </si>
  <si>
    <t>G9861</t>
  </si>
  <si>
    <t>Pt more than 3d hospice</t>
  </si>
  <si>
    <t>G9862</t>
  </si>
  <si>
    <t>Doc rsn no 10 yr follow</t>
  </si>
  <si>
    <t>G9868</t>
  </si>
  <si>
    <t>Next gen aco model &lt;10min</t>
  </si>
  <si>
    <t>G9869</t>
  </si>
  <si>
    <t>Next gen aco model 10-20min</t>
  </si>
  <si>
    <t>G9870</t>
  </si>
  <si>
    <t>Next gen aco model &gt;20min</t>
  </si>
  <si>
    <t>G9873</t>
  </si>
  <si>
    <t>1 em core session</t>
  </si>
  <si>
    <t>G9874</t>
  </si>
  <si>
    <t>4 em core sessions</t>
  </si>
  <si>
    <t>G9875</t>
  </si>
  <si>
    <t>9 em core sessions</t>
  </si>
  <si>
    <t>G9876</t>
  </si>
  <si>
    <t>2 em core ms mo 7-9 no wl</t>
  </si>
  <si>
    <t>G9877</t>
  </si>
  <si>
    <t>2 em core ms mo 10-12 no wl</t>
  </si>
  <si>
    <t>G9878</t>
  </si>
  <si>
    <t>2 em core ms mo 7-9 wl</t>
  </si>
  <si>
    <t>G9879</t>
  </si>
  <si>
    <t>2 em core ms mo 10-12 wl</t>
  </si>
  <si>
    <t>G9880</t>
  </si>
  <si>
    <t>Em 5 percent wl</t>
  </si>
  <si>
    <t>G9881</t>
  </si>
  <si>
    <t>Em 9 percent wl</t>
  </si>
  <si>
    <t>G9882</t>
  </si>
  <si>
    <t>2 em ongoing ms mo 13-15 wl</t>
  </si>
  <si>
    <t>G9883</t>
  </si>
  <si>
    <t>2 em ongoing ms mo 16-18 wl</t>
  </si>
  <si>
    <t>G9884</t>
  </si>
  <si>
    <t>2 em ongoing ms mo 19-21 wl</t>
  </si>
  <si>
    <t>G9885</t>
  </si>
  <si>
    <t>2 em ongoing ms mo 22-24 wl</t>
  </si>
  <si>
    <t>G9890</t>
  </si>
  <si>
    <t>Em bridge payment</t>
  </si>
  <si>
    <t>G9891</t>
  </si>
  <si>
    <t>Em session reporting</t>
  </si>
  <si>
    <t>G9892</t>
  </si>
  <si>
    <t>Doc pt rsn no dil mac exam</t>
  </si>
  <si>
    <t>G9893</t>
  </si>
  <si>
    <t>No mac exam</t>
  </si>
  <si>
    <t>G9894</t>
  </si>
  <si>
    <t>Adr dep thrpy prescribed</t>
  </si>
  <si>
    <t>G9895</t>
  </si>
  <si>
    <t>Doc med rsn no adr dep thrpy</t>
  </si>
  <si>
    <t>G9896</t>
  </si>
  <si>
    <t>Doc pt rsn no adr dep thrpy</t>
  </si>
  <si>
    <t>G9897</t>
  </si>
  <si>
    <t>Pt nt prsc adr dep thrpy rng</t>
  </si>
  <si>
    <t>G9898</t>
  </si>
  <si>
    <t>G9899</t>
  </si>
  <si>
    <t>Scrn mam perf rslts doc</t>
  </si>
  <si>
    <t>G9900</t>
  </si>
  <si>
    <t>Scrn mam perf rslts not doc</t>
  </si>
  <si>
    <t>G9901</t>
  </si>
  <si>
    <t>G9902</t>
  </si>
  <si>
    <t>Pt scrn tbco and id as user</t>
  </si>
  <si>
    <t>G9903</t>
  </si>
  <si>
    <t>Pt scrn tbco id as non user</t>
  </si>
  <si>
    <t>G9904</t>
  </si>
  <si>
    <t>Doc med rsn no tbco scrn</t>
  </si>
  <si>
    <t>G9905</t>
  </si>
  <si>
    <t>No pt tbco scrn rng</t>
  </si>
  <si>
    <t>G9906</t>
  </si>
  <si>
    <t>Pt recv tbco cess interv</t>
  </si>
  <si>
    <t>G9907</t>
  </si>
  <si>
    <t>Doc med rsn no tbco interv</t>
  </si>
  <si>
    <t>G9908</t>
  </si>
  <si>
    <t>No pt tbco cess interv rng</t>
  </si>
  <si>
    <t>G9909</t>
  </si>
  <si>
    <t>G9910</t>
  </si>
  <si>
    <t>G9911</t>
  </si>
  <si>
    <t>Node neg pre/post syst ther</t>
  </si>
  <si>
    <t>G9912</t>
  </si>
  <si>
    <t>Hbv status assesed and int</t>
  </si>
  <si>
    <t>G9913</t>
  </si>
  <si>
    <t>No hbv status assesd and int</t>
  </si>
  <si>
    <t>G9914</t>
  </si>
  <si>
    <t>Pt receiving anti-tnf agent</t>
  </si>
  <si>
    <t>G9915</t>
  </si>
  <si>
    <t>No documntd hbv results rcd</t>
  </si>
  <si>
    <t>G9916</t>
  </si>
  <si>
    <t>Funct status past 12 months</t>
  </si>
  <si>
    <t>G9917</t>
  </si>
  <si>
    <t>Adv dem crgvr limited</t>
  </si>
  <si>
    <t>G9918</t>
  </si>
  <si>
    <t>No funct stat perf, rsn nos</t>
  </si>
  <si>
    <t>G9919</t>
  </si>
  <si>
    <t>Scrn nd pos nd prov of rec</t>
  </si>
  <si>
    <t>G9920</t>
  </si>
  <si>
    <t>Scrning perf and negative</t>
  </si>
  <si>
    <t>G9921</t>
  </si>
  <si>
    <t>No or part scrn nd rng or os</t>
  </si>
  <si>
    <t>G9922</t>
  </si>
  <si>
    <t>Sfty cncrns scrn nd mit recs</t>
  </si>
  <si>
    <t>G9923</t>
  </si>
  <si>
    <t>Safty cncrns scrn and neg</t>
  </si>
  <si>
    <t>G9925</t>
  </si>
  <si>
    <t>No scrn prov rsn nos</t>
  </si>
  <si>
    <t>G9926</t>
  </si>
  <si>
    <t>Sfty cncrns scrn but no recs</t>
  </si>
  <si>
    <t>G9927</t>
  </si>
  <si>
    <t>Doc no warf /fda  pt trial</t>
  </si>
  <si>
    <t>G9928</t>
  </si>
  <si>
    <t>No warf or fda drug presc</t>
  </si>
  <si>
    <t>G9929</t>
  </si>
  <si>
    <t>Trs/rev af</t>
  </si>
  <si>
    <t>G9930</t>
  </si>
  <si>
    <t>Com care</t>
  </si>
  <si>
    <t>G9931</t>
  </si>
  <si>
    <t>No chad or chad scr 0 or 1</t>
  </si>
  <si>
    <t>G9932</t>
  </si>
  <si>
    <t>Doc pt rsn no tb scrn recrds</t>
  </si>
  <si>
    <t>G9938</t>
  </si>
  <si>
    <t>G9939</t>
  </si>
  <si>
    <t>Same path/derm perf biopsy</t>
  </si>
  <si>
    <t>G9940</t>
  </si>
  <si>
    <t>G9942</t>
  </si>
  <si>
    <t>Adtl spine proc on same date</t>
  </si>
  <si>
    <t>G9943</t>
  </si>
  <si>
    <t>Bk pn nt msr vas scl pre/pst</t>
  </si>
  <si>
    <t>G9945</t>
  </si>
  <si>
    <t>Pt w/cancer scoliosis</t>
  </si>
  <si>
    <t>G9946</t>
  </si>
  <si>
    <t>Bk pain no vas</t>
  </si>
  <si>
    <t>G9948</t>
  </si>
  <si>
    <t>G9949</t>
  </si>
  <si>
    <t>Leg pain no vas</t>
  </si>
  <si>
    <t>G9954</t>
  </si>
  <si>
    <t>Pt &gt;2 rsk fac post-op vomit</t>
  </si>
  <si>
    <t>G9955</t>
  </si>
  <si>
    <t>Inhlnt anesth only for induc</t>
  </si>
  <si>
    <t>G9956</t>
  </si>
  <si>
    <t>Combo thrpy of &gt;= 2 prophly</t>
  </si>
  <si>
    <t>G9957</t>
  </si>
  <si>
    <t>Doc med rsn no combo thrpy</t>
  </si>
  <si>
    <t>G9958</t>
  </si>
  <si>
    <t>No combo prohpyl thrp for pt</t>
  </si>
  <si>
    <t>G9959</t>
  </si>
  <si>
    <t>Systemic antimicro not presc</t>
  </si>
  <si>
    <t>G9960</t>
  </si>
  <si>
    <t>Med rsn sys antimi nt rx</t>
  </si>
  <si>
    <t>G9961</t>
  </si>
  <si>
    <t>Systemic antimicro presc</t>
  </si>
  <si>
    <t>G9962</t>
  </si>
  <si>
    <t>Embolization doc separatly</t>
  </si>
  <si>
    <t>G9963</t>
  </si>
  <si>
    <t>Embolization not doc separat</t>
  </si>
  <si>
    <t>G9964</t>
  </si>
  <si>
    <t>Pt recv &gt;=1 well-chld visit</t>
  </si>
  <si>
    <t>G9965</t>
  </si>
  <si>
    <t>No well-chld vist recv by pt</t>
  </si>
  <si>
    <t>G9968</t>
  </si>
  <si>
    <t>Pt refrd 2 pvdr/spclst in pp</t>
  </si>
  <si>
    <t>G9969</t>
  </si>
  <si>
    <t>Pvdr rfrd pt rprt rcvd</t>
  </si>
  <si>
    <t>G9970</t>
  </si>
  <si>
    <t>Pvdr rfrd pt no rprt rcvd</t>
  </si>
  <si>
    <t>G9974</t>
  </si>
  <si>
    <t>Mac exam perf</t>
  </si>
  <si>
    <t>G9975</t>
  </si>
  <si>
    <t>Doc med rsn no dil mac exam</t>
  </si>
  <si>
    <t>G9978</t>
  </si>
  <si>
    <t>G9979</t>
  </si>
  <si>
    <t>G9980</t>
  </si>
  <si>
    <t>Remote e/m new pt 30 mins</t>
  </si>
  <si>
    <t>G9981</t>
  </si>
  <si>
    <t>G9982</t>
  </si>
  <si>
    <t>G9983</t>
  </si>
  <si>
    <t>G9984</t>
  </si>
  <si>
    <t>Remote e/m est. pt  15mins</t>
  </si>
  <si>
    <t>G9985</t>
  </si>
  <si>
    <t>G9986</t>
  </si>
  <si>
    <t>G9987</t>
  </si>
  <si>
    <t>Bpci advanced in home visit</t>
  </si>
  <si>
    <t>H0001</t>
  </si>
  <si>
    <t>Alcohol and/or drug assess</t>
  </si>
  <si>
    <t>H0002</t>
  </si>
  <si>
    <t>Alcohol and/or drug screenin</t>
  </si>
  <si>
    <t>H0003</t>
  </si>
  <si>
    <t>H0004</t>
  </si>
  <si>
    <t>Alcohol and/or drug services</t>
  </si>
  <si>
    <t>H0005</t>
  </si>
  <si>
    <t>H0006</t>
  </si>
  <si>
    <t>H0007</t>
  </si>
  <si>
    <t>H0008</t>
  </si>
  <si>
    <t>H0009</t>
  </si>
  <si>
    <t>H0010</t>
  </si>
  <si>
    <t>H0011</t>
  </si>
  <si>
    <t>H0012</t>
  </si>
  <si>
    <t>H0013</t>
  </si>
  <si>
    <t>H0014</t>
  </si>
  <si>
    <t>H0015</t>
  </si>
  <si>
    <t>H0016</t>
  </si>
  <si>
    <t>H0017</t>
  </si>
  <si>
    <t>H0018</t>
  </si>
  <si>
    <t>H0019</t>
  </si>
  <si>
    <t>H0020</t>
  </si>
  <si>
    <t>H0021</t>
  </si>
  <si>
    <t>Alcohol and/or drug training</t>
  </si>
  <si>
    <t>H0022</t>
  </si>
  <si>
    <t>Alcohol and/or drug interven</t>
  </si>
  <si>
    <t>H0023</t>
  </si>
  <si>
    <t>Alcohol and/or drug outreach</t>
  </si>
  <si>
    <t>H0024</t>
  </si>
  <si>
    <t>Alcohol and/or drug preventi</t>
  </si>
  <si>
    <t>H0025</t>
  </si>
  <si>
    <t>H0026</t>
  </si>
  <si>
    <t>H0027</t>
  </si>
  <si>
    <t>H0028</t>
  </si>
  <si>
    <t>H0029</t>
  </si>
  <si>
    <t>H0030</t>
  </si>
  <si>
    <t>Alcohol and/or drug hotline</t>
  </si>
  <si>
    <t>H0031</t>
  </si>
  <si>
    <t>Mh health assess by non-md</t>
  </si>
  <si>
    <t>H0032</t>
  </si>
  <si>
    <t>Mh svc plan dev by non-md</t>
  </si>
  <si>
    <t>H0033</t>
  </si>
  <si>
    <t>Oral med adm direct observe</t>
  </si>
  <si>
    <t>H0034</t>
  </si>
  <si>
    <t>Med trng &amp; support per 15min</t>
  </si>
  <si>
    <t>H0035</t>
  </si>
  <si>
    <t>Mh partial hosp tx under 24h</t>
  </si>
  <si>
    <t>H0036</t>
  </si>
  <si>
    <t>Comm psy face-face per 15min</t>
  </si>
  <si>
    <t>H0037</t>
  </si>
  <si>
    <t>Comm psy sup tx pgm per diem</t>
  </si>
  <si>
    <t>H0038</t>
  </si>
  <si>
    <t>Self-help/peer svc per 15min</t>
  </si>
  <si>
    <t>H0039</t>
  </si>
  <si>
    <t>Asser com tx face-face/15min</t>
  </si>
  <si>
    <t>H0040</t>
  </si>
  <si>
    <t>Assert comm tx pgm per diem</t>
  </si>
  <si>
    <t>H0041</t>
  </si>
  <si>
    <t>Fos c chld non-ther per diem</t>
  </si>
  <si>
    <t>H0042</t>
  </si>
  <si>
    <t>Fos c chld non-ther per mon</t>
  </si>
  <si>
    <t>H0043</t>
  </si>
  <si>
    <t>Supported housing, per diem</t>
  </si>
  <si>
    <t>H0044</t>
  </si>
  <si>
    <t>Supported housing, per month</t>
  </si>
  <si>
    <t>H0045</t>
  </si>
  <si>
    <t>Respite not-in-home per diem</t>
  </si>
  <si>
    <t>H0046</t>
  </si>
  <si>
    <t>Mental health service, nos</t>
  </si>
  <si>
    <t>H0047</t>
  </si>
  <si>
    <t>Alcohol/drug abuse svc nos</t>
  </si>
  <si>
    <t>H0048</t>
  </si>
  <si>
    <t>Spec coll non-blood:a/d test</t>
  </si>
  <si>
    <t>H0049</t>
  </si>
  <si>
    <t>Alcohol/drug screening</t>
  </si>
  <si>
    <t>H0050</t>
  </si>
  <si>
    <t>Alcohol/drug service 15 min</t>
  </si>
  <si>
    <t>H1000</t>
  </si>
  <si>
    <t>Prenatal care atrisk assessm</t>
  </si>
  <si>
    <t>H1001</t>
  </si>
  <si>
    <t>Antepartum management</t>
  </si>
  <si>
    <t>H1002</t>
  </si>
  <si>
    <t>Carecoordination prenatal</t>
  </si>
  <si>
    <t>H1003</t>
  </si>
  <si>
    <t>Prenatal at risk education</t>
  </si>
  <si>
    <t>H1004</t>
  </si>
  <si>
    <t>Follow up home visit/prental</t>
  </si>
  <si>
    <t>H1005</t>
  </si>
  <si>
    <t>Prenatalcare enhanced srv pk</t>
  </si>
  <si>
    <t>H1010</t>
  </si>
  <si>
    <t>Nonmed family planning ed</t>
  </si>
  <si>
    <t>H1011</t>
  </si>
  <si>
    <t>Family assessment</t>
  </si>
  <si>
    <t>H2000</t>
  </si>
  <si>
    <t>Comp multidisipln evaluation</t>
  </si>
  <si>
    <t>H2001</t>
  </si>
  <si>
    <t>Rehabilitation program 1/2 d</t>
  </si>
  <si>
    <t>H2010</t>
  </si>
  <si>
    <t>Comprehensive med svc 15 min</t>
  </si>
  <si>
    <t>H2011</t>
  </si>
  <si>
    <t>Crisis interven svc, 15 min</t>
  </si>
  <si>
    <t>H2012</t>
  </si>
  <si>
    <t>Behav hlth day treat, per hr</t>
  </si>
  <si>
    <t>H2013</t>
  </si>
  <si>
    <t>Psych hlth fac svc, per diem</t>
  </si>
  <si>
    <t>H2014</t>
  </si>
  <si>
    <t>Skills train and dev, 15 min</t>
  </si>
  <si>
    <t>H2015</t>
  </si>
  <si>
    <t>Comp comm supp svc, 15 min</t>
  </si>
  <si>
    <t>H2016</t>
  </si>
  <si>
    <t>Comp comm supp svc, per diem</t>
  </si>
  <si>
    <t>H2017</t>
  </si>
  <si>
    <t>Psysoc rehab svc, per 15 min</t>
  </si>
  <si>
    <t>H2018</t>
  </si>
  <si>
    <t>Psysoc rehab svc, per diem</t>
  </si>
  <si>
    <t>H2019</t>
  </si>
  <si>
    <t>Ther behav svc, per 15 min</t>
  </si>
  <si>
    <t>H2020</t>
  </si>
  <si>
    <t>Ther behav svc, per diem</t>
  </si>
  <si>
    <t>H2021</t>
  </si>
  <si>
    <t>Com wrap-around sv, 15 min</t>
  </si>
  <si>
    <t>H2022</t>
  </si>
  <si>
    <t>Com wrap-around sv, per diem</t>
  </si>
  <si>
    <t>H2023</t>
  </si>
  <si>
    <t>Supported employ, per 15 min</t>
  </si>
  <si>
    <t>H2024</t>
  </si>
  <si>
    <t>Supported employ, per diem</t>
  </si>
  <si>
    <t>H2025</t>
  </si>
  <si>
    <t>Supp maint employ, 15 min</t>
  </si>
  <si>
    <t>H2026</t>
  </si>
  <si>
    <t>Supp maint employ, per diem</t>
  </si>
  <si>
    <t>H2027</t>
  </si>
  <si>
    <t>Psychoed svc, per 15 min</t>
  </si>
  <si>
    <t>H2028</t>
  </si>
  <si>
    <t>Sex offend tx svc, 15 min</t>
  </si>
  <si>
    <t>H2029</t>
  </si>
  <si>
    <t>Sex offend tx svc, per diem</t>
  </si>
  <si>
    <t>H2030</t>
  </si>
  <si>
    <t>Mh clubhouse svc, per 15 min</t>
  </si>
  <si>
    <t>H2031</t>
  </si>
  <si>
    <t>Mh clubhouse svc, per diem</t>
  </si>
  <si>
    <t>H2032</t>
  </si>
  <si>
    <t>Activity therapy, per 15 min</t>
  </si>
  <si>
    <t>H2033</t>
  </si>
  <si>
    <t>Multisys ther/juvenile 15min</t>
  </si>
  <si>
    <t>H2034</t>
  </si>
  <si>
    <t>A/d halfway house, per diem</t>
  </si>
  <si>
    <t>H2035</t>
  </si>
  <si>
    <t>A/d tx program, per hour</t>
  </si>
  <si>
    <t>H2036</t>
  </si>
  <si>
    <t>A/d tx program, per diem</t>
  </si>
  <si>
    <t>H2037</t>
  </si>
  <si>
    <t>Dev delay prev dp ch, 15 min</t>
  </si>
  <si>
    <t>J0120</t>
  </si>
  <si>
    <t>Tetracyclin injection</t>
  </si>
  <si>
    <t>J0121</t>
  </si>
  <si>
    <t>Inj., omadacycline, 1 mg</t>
  </si>
  <si>
    <t>J0122</t>
  </si>
  <si>
    <t>Inj., eravacycline, 1 mg</t>
  </si>
  <si>
    <t>J0129</t>
  </si>
  <si>
    <t>Abatacept injection</t>
  </si>
  <si>
    <t>J0130</t>
  </si>
  <si>
    <t>Abciximab injection</t>
  </si>
  <si>
    <t>J0131</t>
  </si>
  <si>
    <t>Acetaminophen injection</t>
  </si>
  <si>
    <t>J0132</t>
  </si>
  <si>
    <t>Acetylcysteine injection</t>
  </si>
  <si>
    <t>J0133</t>
  </si>
  <si>
    <t>Acyclovir injection</t>
  </si>
  <si>
    <t>J0135</t>
  </si>
  <si>
    <t>Adalimumab injection</t>
  </si>
  <si>
    <t>J0153</t>
  </si>
  <si>
    <t>Adenosine inj 1mg</t>
  </si>
  <si>
    <t>J0171</t>
  </si>
  <si>
    <t>Adrenalin epinephrine inject</t>
  </si>
  <si>
    <t>J0178</t>
  </si>
  <si>
    <t>Aflibercept injection</t>
  </si>
  <si>
    <t>J0179</t>
  </si>
  <si>
    <t>Inj, brolucizumab-dbll, 1 mg</t>
  </si>
  <si>
    <t>J0180</t>
  </si>
  <si>
    <t>Agalsidase beta injection</t>
  </si>
  <si>
    <t>J0185</t>
  </si>
  <si>
    <t>Inj., aprepitant, 1 mg</t>
  </si>
  <si>
    <t>J0190</t>
  </si>
  <si>
    <t>Inj biperiden lactate/5 mg</t>
  </si>
  <si>
    <t>J0200</t>
  </si>
  <si>
    <t>Alatrofloxacin mesylate</t>
  </si>
  <si>
    <t>J0202</t>
  </si>
  <si>
    <t>Injection, alemtuzumab</t>
  </si>
  <si>
    <t>J0205</t>
  </si>
  <si>
    <t>Alglucerase injection</t>
  </si>
  <si>
    <t>J0207</t>
  </si>
  <si>
    <t>Amifostine</t>
  </si>
  <si>
    <t>J0210</t>
  </si>
  <si>
    <t>Methyldopate hcl injection</t>
  </si>
  <si>
    <t>J0215</t>
  </si>
  <si>
    <t>Alefacept</t>
  </si>
  <si>
    <t>J0220</t>
  </si>
  <si>
    <t>Alglucosidase alfa injection</t>
  </si>
  <si>
    <t>J0221</t>
  </si>
  <si>
    <t>Lumizyme injection</t>
  </si>
  <si>
    <t>J0222</t>
  </si>
  <si>
    <t>Inj., patisiran, 0.1 mg</t>
  </si>
  <si>
    <t>J0223</t>
  </si>
  <si>
    <t>Inj givosiran 0.5 mg</t>
  </si>
  <si>
    <t>J0256</t>
  </si>
  <si>
    <t>Alpha 1 proteinase inhibitor</t>
  </si>
  <si>
    <t>J0257</t>
  </si>
  <si>
    <t>Glassia injection</t>
  </si>
  <si>
    <t>J0270</t>
  </si>
  <si>
    <t>Alprostadil for injection</t>
  </si>
  <si>
    <t>J0275</t>
  </si>
  <si>
    <t>Alprostadil urethral suppos</t>
  </si>
  <si>
    <t>J0278</t>
  </si>
  <si>
    <t>Amikacin sulfate injection</t>
  </si>
  <si>
    <t>J0280</t>
  </si>
  <si>
    <t>Aminophyllin 250 mg inj</t>
  </si>
  <si>
    <t>J0282</t>
  </si>
  <si>
    <t>Amiodarone hcl</t>
  </si>
  <si>
    <t>J0285</t>
  </si>
  <si>
    <t>Amphotericin b</t>
  </si>
  <si>
    <t>J0287</t>
  </si>
  <si>
    <t>Amphotericin b lipid complex</t>
  </si>
  <si>
    <t>J0288</t>
  </si>
  <si>
    <t>Ampho b cholesteryl sulfate</t>
  </si>
  <si>
    <t>J0289</t>
  </si>
  <si>
    <t>Amphotericin b liposome inj</t>
  </si>
  <si>
    <t>J0290</t>
  </si>
  <si>
    <t>Ampicillin 500 mg inj</t>
  </si>
  <si>
    <t>J0291</t>
  </si>
  <si>
    <t>Inj., plazomicin, 5 mg</t>
  </si>
  <si>
    <t>J0295</t>
  </si>
  <si>
    <t>Ampicillin sulbactam 1.5 gm</t>
  </si>
  <si>
    <t>J0300</t>
  </si>
  <si>
    <t>Amobarbital 125 mg inj</t>
  </si>
  <si>
    <t>J0330</t>
  </si>
  <si>
    <t>Succinycholine chloride inj</t>
  </si>
  <si>
    <t>J0348</t>
  </si>
  <si>
    <t>Anidulafungin injection</t>
  </si>
  <si>
    <t>J0350</t>
  </si>
  <si>
    <t>Injection anistreplase 30 u</t>
  </si>
  <si>
    <t>J0360</t>
  </si>
  <si>
    <t>Hydralazine hcl injection</t>
  </si>
  <si>
    <t>J0364</t>
  </si>
  <si>
    <t>Apomorphine hydrochloride</t>
  </si>
  <si>
    <t>J0365</t>
  </si>
  <si>
    <t>Aprotonin, 10,000 kiu</t>
  </si>
  <si>
    <t>J0380</t>
  </si>
  <si>
    <t>Inj metaraminol bitartrate</t>
  </si>
  <si>
    <t>J0390</t>
  </si>
  <si>
    <t>Chloroquine injection</t>
  </si>
  <si>
    <t>J0395</t>
  </si>
  <si>
    <t>Arbutamine hcl injection</t>
  </si>
  <si>
    <t>J0400</t>
  </si>
  <si>
    <t>Aripiprazole injection</t>
  </si>
  <si>
    <t>J0401</t>
  </si>
  <si>
    <t>Inj aripiprazole ext rel 1mg</t>
  </si>
  <si>
    <t>J0456</t>
  </si>
  <si>
    <t>Azithromycin</t>
  </si>
  <si>
    <t>J0461</t>
  </si>
  <si>
    <t>Atropine sulfate injection</t>
  </si>
  <si>
    <t>J0470</t>
  </si>
  <si>
    <t>Dimecaprol injection</t>
  </si>
  <si>
    <t>J0475</t>
  </si>
  <si>
    <t>Baclofen 10 mg injection</t>
  </si>
  <si>
    <t>J0476</t>
  </si>
  <si>
    <t>Baclofen intrathecal trial</t>
  </si>
  <si>
    <t>J0480</t>
  </si>
  <si>
    <t>Basiliximab</t>
  </si>
  <si>
    <t>J0485</t>
  </si>
  <si>
    <t>Belatacept injection</t>
  </si>
  <si>
    <t>J0490</t>
  </si>
  <si>
    <t>Belimumab injection</t>
  </si>
  <si>
    <t>J0500</t>
  </si>
  <si>
    <t>Dicyclomine injection</t>
  </si>
  <si>
    <t>J0515</t>
  </si>
  <si>
    <t>Inj benztropine mesylate</t>
  </si>
  <si>
    <t>J0517</t>
  </si>
  <si>
    <t>Inj., benralizumab, 1 mg</t>
  </si>
  <si>
    <t>J0520</t>
  </si>
  <si>
    <t>Bethanechol chloride inject</t>
  </si>
  <si>
    <t>J0558</t>
  </si>
  <si>
    <t>Peng benzathine/procaine inj</t>
  </si>
  <si>
    <t>J0561</t>
  </si>
  <si>
    <t>Penicillin g benzathine inj</t>
  </si>
  <si>
    <t>J0565</t>
  </si>
  <si>
    <t>Inj, bezlotoxumab, 10 mg</t>
  </si>
  <si>
    <t>J0567</t>
  </si>
  <si>
    <t>Inj., cerliponase alfa 1 mg</t>
  </si>
  <si>
    <t>J0570</t>
  </si>
  <si>
    <t>Buprenorphine implant 74.2mg</t>
  </si>
  <si>
    <t>J0571</t>
  </si>
  <si>
    <t>Buprenorphine oral 1mg</t>
  </si>
  <si>
    <t>J0572</t>
  </si>
  <si>
    <t>Bupren/nal up to 3mg bupreno</t>
  </si>
  <si>
    <t>J0573</t>
  </si>
  <si>
    <t>Bupren/nal 3.1 to 6mg bupren</t>
  </si>
  <si>
    <t>J0574</t>
  </si>
  <si>
    <t>Bupren/nal 6.1 to 10mg bupre</t>
  </si>
  <si>
    <t>J0575</t>
  </si>
  <si>
    <t>Bupren/nal over 10mg bupreno</t>
  </si>
  <si>
    <t>J0583</t>
  </si>
  <si>
    <t>Bivalirudin</t>
  </si>
  <si>
    <t>J0584</t>
  </si>
  <si>
    <t>Injection, burosumab-twza 1m</t>
  </si>
  <si>
    <t>J0585</t>
  </si>
  <si>
    <t>Injection,onabotulinumtoxina</t>
  </si>
  <si>
    <t>J0586</t>
  </si>
  <si>
    <t>Abobotulinumtoxina</t>
  </si>
  <si>
    <t>J0587</t>
  </si>
  <si>
    <t>Inj, rimabotulinumtoxinb</t>
  </si>
  <si>
    <t>J0588</t>
  </si>
  <si>
    <t>Incobotulinumtoxin a</t>
  </si>
  <si>
    <t>J0591</t>
  </si>
  <si>
    <t>Inj deoxycholic acid, 1 mg</t>
  </si>
  <si>
    <t>J0592</t>
  </si>
  <si>
    <t>Buprenorphine hydrochloride</t>
  </si>
  <si>
    <t>J0593</t>
  </si>
  <si>
    <t>Inj., lanadelumab-flyo, 1 mg</t>
  </si>
  <si>
    <t>J0594</t>
  </si>
  <si>
    <t>Busulfan injection</t>
  </si>
  <si>
    <t>J0595</t>
  </si>
  <si>
    <t>Butorphanol tartrate 1 mg</t>
  </si>
  <si>
    <t>J0596</t>
  </si>
  <si>
    <t>Injection, ruconest</t>
  </si>
  <si>
    <t>J0597</t>
  </si>
  <si>
    <t>C-1 esterase, berinert</t>
  </si>
  <si>
    <t>J0598</t>
  </si>
  <si>
    <t>C-1 esterase, cinryze</t>
  </si>
  <si>
    <t>J0599</t>
  </si>
  <si>
    <t>Inj., haegarda 10 units</t>
  </si>
  <si>
    <t>J0600</t>
  </si>
  <si>
    <t>Edetate calcium disodium inj</t>
  </si>
  <si>
    <t>J0604</t>
  </si>
  <si>
    <t>Cinacalcet, esrd on dialysis</t>
  </si>
  <si>
    <t>J0606</t>
  </si>
  <si>
    <t>Inj, etelcalcetide, 0.1 mg</t>
  </si>
  <si>
    <t>J0610</t>
  </si>
  <si>
    <t>Calcium gluconate injection</t>
  </si>
  <si>
    <t>J0620</t>
  </si>
  <si>
    <t>Calcium glycer &amp; lact/10 ml</t>
  </si>
  <si>
    <t>J0630</t>
  </si>
  <si>
    <t>Calcitonin salmon injection</t>
  </si>
  <si>
    <t>J0636</t>
  </si>
  <si>
    <t>Inj calcitriol per 0.1 mcg</t>
  </si>
  <si>
    <t>J0637</t>
  </si>
  <si>
    <t>Caspofungin acetate</t>
  </si>
  <si>
    <t>J0638</t>
  </si>
  <si>
    <t>Canakinumab injection</t>
  </si>
  <si>
    <t>J0640</t>
  </si>
  <si>
    <t>Leucovorin calcium injection</t>
  </si>
  <si>
    <t>J0641</t>
  </si>
  <si>
    <t>Inj levoleucovorin nos 0.5mg</t>
  </si>
  <si>
    <t>J0642</t>
  </si>
  <si>
    <t>Injection, khapzory, 0.5 mg</t>
  </si>
  <si>
    <t>J0670</t>
  </si>
  <si>
    <t>Inj mepivacaine hcl/10 ml</t>
  </si>
  <si>
    <t>J0690</t>
  </si>
  <si>
    <t>Cefazolin sodium injection</t>
  </si>
  <si>
    <t>J0691</t>
  </si>
  <si>
    <t>Inj lefamulin 1 mg</t>
  </si>
  <si>
    <t>J0692</t>
  </si>
  <si>
    <t>Cefepime hcl for injection</t>
  </si>
  <si>
    <t>J0693</t>
  </si>
  <si>
    <t>Inj., cefiderocol, 5 mg</t>
  </si>
  <si>
    <t>J0694</t>
  </si>
  <si>
    <t>Cefoxitin sodium injection</t>
  </si>
  <si>
    <t>J0695</t>
  </si>
  <si>
    <t>Inj ceftolozane tazobactam</t>
  </si>
  <si>
    <t>J0696</t>
  </si>
  <si>
    <t>Ceftriaxone sodium injection</t>
  </si>
  <si>
    <t>J0697</t>
  </si>
  <si>
    <t>Sterile cefuroxime injection</t>
  </si>
  <si>
    <t>J0698</t>
  </si>
  <si>
    <t>Cefotaxime sodium injection</t>
  </si>
  <si>
    <t>J0702</t>
  </si>
  <si>
    <t>Betamethasone acet&amp;sod phosp</t>
  </si>
  <si>
    <t>J0706</t>
  </si>
  <si>
    <t>Caffeine citrate injection</t>
  </si>
  <si>
    <t>J0710</t>
  </si>
  <si>
    <t>Cephapirin sodium injection</t>
  </si>
  <si>
    <t>J0712</t>
  </si>
  <si>
    <t>Ceftaroline fosamil inj</t>
  </si>
  <si>
    <t>J0713</t>
  </si>
  <si>
    <t>Inj ceftazidime per 500 mg</t>
  </si>
  <si>
    <t>J0714</t>
  </si>
  <si>
    <t>Ceftazidime and avibactam</t>
  </si>
  <si>
    <t>J0715</t>
  </si>
  <si>
    <t>Ceftizoxime sodium / 500 mg</t>
  </si>
  <si>
    <t>J0716</t>
  </si>
  <si>
    <t>Centruroides immune f(ab)</t>
  </si>
  <si>
    <t>J0717</t>
  </si>
  <si>
    <t>Certolizumab pegol inj 1mg</t>
  </si>
  <si>
    <t>J0720</t>
  </si>
  <si>
    <t>Chloramphenicol sodium injec</t>
  </si>
  <si>
    <t>J0725</t>
  </si>
  <si>
    <t>Chorionic gonadotropin/1000u</t>
  </si>
  <si>
    <t>J0735</t>
  </si>
  <si>
    <t>Clonidine hydrochloride</t>
  </si>
  <si>
    <t>J0740</t>
  </si>
  <si>
    <t>Cidofovir injection</t>
  </si>
  <si>
    <t>J0742</t>
  </si>
  <si>
    <t>Inj imip 4 cilas 4 releb 2mg</t>
  </si>
  <si>
    <t>J0743</t>
  </si>
  <si>
    <t>Cilastatin sodium injection</t>
  </si>
  <si>
    <t>J0744</t>
  </si>
  <si>
    <t>Ciprofloxacin iv</t>
  </si>
  <si>
    <t>J0745</t>
  </si>
  <si>
    <t>Inj codeine phosphate /30 mg</t>
  </si>
  <si>
    <t>J0770</t>
  </si>
  <si>
    <t>Colistimethate sodium inj</t>
  </si>
  <si>
    <t>J0775</t>
  </si>
  <si>
    <t>Collagenase, clost hist inj</t>
  </si>
  <si>
    <t>J0780</t>
  </si>
  <si>
    <t>Prochlorperazine injection</t>
  </si>
  <si>
    <t>J0791</t>
  </si>
  <si>
    <t>Inj crizanlizumab-tmca 5mg</t>
  </si>
  <si>
    <t>J0795</t>
  </si>
  <si>
    <t>Corticorelin ovine triflutal</t>
  </si>
  <si>
    <t>J0800</t>
  </si>
  <si>
    <t>Corticotropin injection</t>
  </si>
  <si>
    <t>J0834</t>
  </si>
  <si>
    <t>Inj., cosyntropin, 0.25 mg</t>
  </si>
  <si>
    <t>J0840</t>
  </si>
  <si>
    <t>Crotalidae poly immune fab</t>
  </si>
  <si>
    <t>J0841</t>
  </si>
  <si>
    <t>Inj crotalidae im f(ab')2 eq</t>
  </si>
  <si>
    <t>J0850</t>
  </si>
  <si>
    <t>Cytomegalovirus imm iv /vial</t>
  </si>
  <si>
    <t>J0875</t>
  </si>
  <si>
    <t>Injection, dalbavancin</t>
  </si>
  <si>
    <t>J0878</t>
  </si>
  <si>
    <t>Daptomycin injection</t>
  </si>
  <si>
    <t>J0881</t>
  </si>
  <si>
    <t>Darbepoetin alfa, non-esrd</t>
  </si>
  <si>
    <t>J0882</t>
  </si>
  <si>
    <t>Darbepoetin alfa, esrd use</t>
  </si>
  <si>
    <t>J0883</t>
  </si>
  <si>
    <t>Argatroban nonesrd use 1mg</t>
  </si>
  <si>
    <t>J0884</t>
  </si>
  <si>
    <t>Argatroban esrd dialysis 1mg</t>
  </si>
  <si>
    <t>J0885</t>
  </si>
  <si>
    <t>Epoetin alfa, non-esrd</t>
  </si>
  <si>
    <t>J0887</t>
  </si>
  <si>
    <t>Epoetin beta esrd use</t>
  </si>
  <si>
    <t>J0888</t>
  </si>
  <si>
    <t>Epoetin beta non esrd</t>
  </si>
  <si>
    <t>J0890</t>
  </si>
  <si>
    <t>Peginesatide injection</t>
  </si>
  <si>
    <t>J0894</t>
  </si>
  <si>
    <t>Decitabine injection</t>
  </si>
  <si>
    <t>J0895</t>
  </si>
  <si>
    <t>Deferoxamine mesylate inj</t>
  </si>
  <si>
    <t>J0896</t>
  </si>
  <si>
    <t>Inj luspatercept-aamt 0.25mg</t>
  </si>
  <si>
    <t>J0897</t>
  </si>
  <si>
    <t>Denosumab injection</t>
  </si>
  <si>
    <t>J0945</t>
  </si>
  <si>
    <t>Brompheniramine maleate inj</t>
  </si>
  <si>
    <t>J1000</t>
  </si>
  <si>
    <t>Depo-estradiol cypionate inj</t>
  </si>
  <si>
    <t>J1020</t>
  </si>
  <si>
    <t>Methylprednisolone 20 mg inj</t>
  </si>
  <si>
    <t>J1030</t>
  </si>
  <si>
    <t>Methylprednisolone 40 mg inj</t>
  </si>
  <si>
    <t>J1040</t>
  </si>
  <si>
    <t>Methylprednisolone 80 mg inj</t>
  </si>
  <si>
    <t>J1050</t>
  </si>
  <si>
    <t>Medroxyprogesterone acetate</t>
  </si>
  <si>
    <t>J1071</t>
  </si>
  <si>
    <t>Inj testosterone cypionate</t>
  </si>
  <si>
    <t>J1094</t>
  </si>
  <si>
    <t>Inj dexamethasone acetate</t>
  </si>
  <si>
    <t>J1095</t>
  </si>
  <si>
    <t>Injection, dexamethasone 9%</t>
  </si>
  <si>
    <t>J1096</t>
  </si>
  <si>
    <t>Dexametha opth insert 0.1 mg</t>
  </si>
  <si>
    <t>J1097</t>
  </si>
  <si>
    <t>Phenylep ketorolac opth soln</t>
  </si>
  <si>
    <t>J1100</t>
  </si>
  <si>
    <t>Dexamethasone sodium phos</t>
  </si>
  <si>
    <t>J1110</t>
  </si>
  <si>
    <t>Inj dihydroergotamine mesylt</t>
  </si>
  <si>
    <t>J1120</t>
  </si>
  <si>
    <t>Acetazolamid sodium injectio</t>
  </si>
  <si>
    <t>J1130</t>
  </si>
  <si>
    <t>Inj diclofenac sodium 0.5mg</t>
  </si>
  <si>
    <t>J1160</t>
  </si>
  <si>
    <t>Digoxin injection</t>
  </si>
  <si>
    <t>J1162</t>
  </si>
  <si>
    <t>Digoxin immune fab (ovine)</t>
  </si>
  <si>
    <t>J1165</t>
  </si>
  <si>
    <t>Phenytoin sodium injection</t>
  </si>
  <si>
    <t>J1170</t>
  </si>
  <si>
    <t>Hydromorphone injection</t>
  </si>
  <si>
    <t>J1180</t>
  </si>
  <si>
    <t>Dyphylline injection</t>
  </si>
  <si>
    <t>J1190</t>
  </si>
  <si>
    <t>Dexrazoxane hcl injection</t>
  </si>
  <si>
    <t>J1200</t>
  </si>
  <si>
    <t>Diphenhydramine hcl injectio</t>
  </si>
  <si>
    <t>J1201</t>
  </si>
  <si>
    <t>Inj. cetirizine hcl 0.5mg</t>
  </si>
  <si>
    <t>J1205</t>
  </si>
  <si>
    <t>Chlorothiazide sodium inj</t>
  </si>
  <si>
    <t>J1212</t>
  </si>
  <si>
    <t>Dimethyl sulfoxide 50% 50 ml</t>
  </si>
  <si>
    <t>J1230</t>
  </si>
  <si>
    <t>Methadone injection</t>
  </si>
  <si>
    <t>J1240</t>
  </si>
  <si>
    <t>Dimenhydrinate injection</t>
  </si>
  <si>
    <t>J1245</t>
  </si>
  <si>
    <t>Dipyridamole injection</t>
  </si>
  <si>
    <t>J1250</t>
  </si>
  <si>
    <t>Inj dobutamine hcl/250 mg</t>
  </si>
  <si>
    <t>J1260</t>
  </si>
  <si>
    <t>Dolasetron mesylate</t>
  </si>
  <si>
    <t>J1265</t>
  </si>
  <si>
    <t>Dopamine injection</t>
  </si>
  <si>
    <t>J1267</t>
  </si>
  <si>
    <t>Doripenem injection</t>
  </si>
  <si>
    <t>J1270</t>
  </si>
  <si>
    <t>Injection, doxercalciferol</t>
  </si>
  <si>
    <t>J1290</t>
  </si>
  <si>
    <t>Ecallantide injection</t>
  </si>
  <si>
    <t>J1300</t>
  </si>
  <si>
    <t>Eculizumab injection</t>
  </si>
  <si>
    <t>J1301</t>
  </si>
  <si>
    <t>Injection, edaravone, 1 mg</t>
  </si>
  <si>
    <t>J1303</t>
  </si>
  <si>
    <t>Inj., ravulizumab-cwvz 10 mg</t>
  </si>
  <si>
    <t>J1320</t>
  </si>
  <si>
    <t>Amitriptyline injection</t>
  </si>
  <si>
    <t>J1322</t>
  </si>
  <si>
    <t>Elosulfase alfa, injection</t>
  </si>
  <si>
    <t>J1324</t>
  </si>
  <si>
    <t>Enfuvirtide injection</t>
  </si>
  <si>
    <t>J1325</t>
  </si>
  <si>
    <t>Epoprostenol injection</t>
  </si>
  <si>
    <t>J1327</t>
  </si>
  <si>
    <t>Eptifibatide injection</t>
  </si>
  <si>
    <t>J1330</t>
  </si>
  <si>
    <t>Ergonovine maleate injection</t>
  </si>
  <si>
    <t>J1335</t>
  </si>
  <si>
    <t>Ertapenem injection</t>
  </si>
  <si>
    <t>J1364</t>
  </si>
  <si>
    <t>Erythro lactobionate /500 mg</t>
  </si>
  <si>
    <t>J1380</t>
  </si>
  <si>
    <t>Estradiol valerate 10 mg inj</t>
  </si>
  <si>
    <t>J1410</t>
  </si>
  <si>
    <t>Inj estrogen conjugate 25 mg</t>
  </si>
  <si>
    <t>J1428</t>
  </si>
  <si>
    <t>Inj, eteplirsen, 10 mg</t>
  </si>
  <si>
    <t>J1429</t>
  </si>
  <si>
    <t>Inj golodirsen 10 mg</t>
  </si>
  <si>
    <t>J1430</t>
  </si>
  <si>
    <t>Ethanolamine oleate 100 mg</t>
  </si>
  <si>
    <t>J1435</t>
  </si>
  <si>
    <t>Injection estrone per 1 mg</t>
  </si>
  <si>
    <t>J1436</t>
  </si>
  <si>
    <t>Etidronate disodium inj</t>
  </si>
  <si>
    <t>J1437</t>
  </si>
  <si>
    <t>Inj. fe derisomaltose 10 mg</t>
  </si>
  <si>
    <t>J1438</t>
  </si>
  <si>
    <t>Etanercept injection</t>
  </si>
  <si>
    <t>J1439</t>
  </si>
  <si>
    <t>Inj ferric carboxymaltos 1mg</t>
  </si>
  <si>
    <t>J1442</t>
  </si>
  <si>
    <t>Inj filgrastim excl biosimil</t>
  </si>
  <si>
    <t>J1443</t>
  </si>
  <si>
    <t>Inj ferric pyrophosphate cit</t>
  </si>
  <si>
    <t>J1444</t>
  </si>
  <si>
    <t>Fe pyro cit pow 0.1 mg iron</t>
  </si>
  <si>
    <t>J1447</t>
  </si>
  <si>
    <t>Inj tbo filgrastim 1 microg</t>
  </si>
  <si>
    <t>J1450</t>
  </si>
  <si>
    <t>Fluconazole</t>
  </si>
  <si>
    <t>J1451</t>
  </si>
  <si>
    <t>Fomepizole, 15 mg</t>
  </si>
  <si>
    <t>J1452</t>
  </si>
  <si>
    <t>Intraocular fomivirsen na</t>
  </si>
  <si>
    <t>J1453</t>
  </si>
  <si>
    <t>Fosaprepitant injection</t>
  </si>
  <si>
    <t>J1454</t>
  </si>
  <si>
    <t>Inj fosnetupitant, palonoset</t>
  </si>
  <si>
    <t>J1455</t>
  </si>
  <si>
    <t>Foscarnet sodium injection</t>
  </si>
  <si>
    <t>J1457</t>
  </si>
  <si>
    <t>Gallium nitrate injection</t>
  </si>
  <si>
    <t>J1458</t>
  </si>
  <si>
    <t>Galsulfase injection</t>
  </si>
  <si>
    <t>J1459</t>
  </si>
  <si>
    <t>Inj ivig privigen 500 mg</t>
  </si>
  <si>
    <t>J1460</t>
  </si>
  <si>
    <t>Gamma globulin 1 cc inj</t>
  </si>
  <si>
    <t>J1555</t>
  </si>
  <si>
    <t>Inj cuvitru, 100 mg</t>
  </si>
  <si>
    <t>J1556</t>
  </si>
  <si>
    <t>Inj, imm glob bivigam, 500mg</t>
  </si>
  <si>
    <t>J1557</t>
  </si>
  <si>
    <t>Gammaplex injection</t>
  </si>
  <si>
    <t>J1558</t>
  </si>
  <si>
    <t>Inj. xembify, 100 mg</t>
  </si>
  <si>
    <t>J1559</t>
  </si>
  <si>
    <t>Hizentra injection</t>
  </si>
  <si>
    <t>J1560</t>
  </si>
  <si>
    <t>Gamma globulin &gt; 10 cc inj</t>
  </si>
  <si>
    <t>J1561</t>
  </si>
  <si>
    <t>Gamunex-c/gammaked</t>
  </si>
  <si>
    <t>J1562</t>
  </si>
  <si>
    <t>Vivaglobin, inj</t>
  </si>
  <si>
    <t>J1566</t>
  </si>
  <si>
    <t>Immune globulin, powder</t>
  </si>
  <si>
    <t>J1568</t>
  </si>
  <si>
    <t>Octagam injection</t>
  </si>
  <si>
    <t>J1569</t>
  </si>
  <si>
    <t>Gammagard liquid injection</t>
  </si>
  <si>
    <t>J1570</t>
  </si>
  <si>
    <t>Ganciclovir sodium injection</t>
  </si>
  <si>
    <t>J1571</t>
  </si>
  <si>
    <t>Hepagam b im injection</t>
  </si>
  <si>
    <t>J1572</t>
  </si>
  <si>
    <t>Flebogamma injection</t>
  </si>
  <si>
    <t>J1573</t>
  </si>
  <si>
    <t>Hepagam b intravenous, inj</t>
  </si>
  <si>
    <t>J1575</t>
  </si>
  <si>
    <t>Hyqvia 100mg immuneglobulin</t>
  </si>
  <si>
    <t>J1580</t>
  </si>
  <si>
    <t>Garamycin gentamicin inj</t>
  </si>
  <si>
    <t>J1595</t>
  </si>
  <si>
    <t>Injection glatiramer acetate</t>
  </si>
  <si>
    <t>J1599</t>
  </si>
  <si>
    <t>Ivig non-lyophilized, nos</t>
  </si>
  <si>
    <t>J1600</t>
  </si>
  <si>
    <t>Gold sodium thiomaleate inj</t>
  </si>
  <si>
    <t>J1602</t>
  </si>
  <si>
    <t>Golimumab for iv use 1mg</t>
  </si>
  <si>
    <t>J1610</t>
  </si>
  <si>
    <t>Glucagon hydrochloride/1 mg</t>
  </si>
  <si>
    <t>J1620</t>
  </si>
  <si>
    <t>Gonadorelin hydroch/ 100 mcg</t>
  </si>
  <si>
    <t>J1626</t>
  </si>
  <si>
    <t>Granisetron hcl injection</t>
  </si>
  <si>
    <t>J1627</t>
  </si>
  <si>
    <t>Inj, granisetron, xr, 0.1 mg</t>
  </si>
  <si>
    <t>J1628</t>
  </si>
  <si>
    <t>Inj., guselkumab, 1 mg</t>
  </si>
  <si>
    <t>J1630</t>
  </si>
  <si>
    <t>Haloperidol injection</t>
  </si>
  <si>
    <t>J1631</t>
  </si>
  <si>
    <t>Haloperidol decanoate inj</t>
  </si>
  <si>
    <t>J1632</t>
  </si>
  <si>
    <t>Inj., brexanolone, 1 mg</t>
  </si>
  <si>
    <t>J1640</t>
  </si>
  <si>
    <t>Hemin, 1 mg</t>
  </si>
  <si>
    <t>J1642</t>
  </si>
  <si>
    <t>Inj heparin sodium per 10 u</t>
  </si>
  <si>
    <t>J1644</t>
  </si>
  <si>
    <t>Inj heparin sodium per 1000u</t>
  </si>
  <si>
    <t>J1645</t>
  </si>
  <si>
    <t>Dalteparin sodium</t>
  </si>
  <si>
    <t>J1650</t>
  </si>
  <si>
    <t>Inj enoxaparin sodium</t>
  </si>
  <si>
    <t>J1652</t>
  </si>
  <si>
    <t>Fondaparinux sodium</t>
  </si>
  <si>
    <t>J1655</t>
  </si>
  <si>
    <t>Tinzaparin sodium injection</t>
  </si>
  <si>
    <t>J1670</t>
  </si>
  <si>
    <t>Tetanus immune globulin inj</t>
  </si>
  <si>
    <t>J1675</t>
  </si>
  <si>
    <t>Histrelin acetate</t>
  </si>
  <si>
    <t>J1700</t>
  </si>
  <si>
    <t>Hydrocortisone acetate inj</t>
  </si>
  <si>
    <t>J1710</t>
  </si>
  <si>
    <t>Hydrocortisone sodium ph inj</t>
  </si>
  <si>
    <t>J1720</t>
  </si>
  <si>
    <t>Hydrocortisone sodium succ i</t>
  </si>
  <si>
    <t>J1726</t>
  </si>
  <si>
    <t>Makena, 10 mg</t>
  </si>
  <si>
    <t>J1729</t>
  </si>
  <si>
    <t>Inj hydroxyprogst capoat nos</t>
  </si>
  <si>
    <t>J1730</t>
  </si>
  <si>
    <t>Diazoxide injection</t>
  </si>
  <si>
    <t>J1738</t>
  </si>
  <si>
    <t>Inj. meloxicam 1 mg</t>
  </si>
  <si>
    <t>J1740</t>
  </si>
  <si>
    <t>Ibandronate sodium injection</t>
  </si>
  <si>
    <t>J1741</t>
  </si>
  <si>
    <t>Ibuprofen injection</t>
  </si>
  <si>
    <t>J1742</t>
  </si>
  <si>
    <t>Ibutilide fumarate injection</t>
  </si>
  <si>
    <t>J1743</t>
  </si>
  <si>
    <t>Idursulfase injection</t>
  </si>
  <si>
    <t>J1744</t>
  </si>
  <si>
    <t>Icatibant injection</t>
  </si>
  <si>
    <t>J1745</t>
  </si>
  <si>
    <t>Infliximab not biosimil 10mg</t>
  </si>
  <si>
    <t>J1746</t>
  </si>
  <si>
    <t>Inj., ibalizumab-uiyk, 10 mg</t>
  </si>
  <si>
    <t>J1750</t>
  </si>
  <si>
    <t>Inj iron dextran</t>
  </si>
  <si>
    <t>J1756</t>
  </si>
  <si>
    <t>Iron sucrose injection</t>
  </si>
  <si>
    <t>J1786</t>
  </si>
  <si>
    <t>Imuglucerase injection</t>
  </si>
  <si>
    <t>J1790</t>
  </si>
  <si>
    <t>Droperidol injection</t>
  </si>
  <si>
    <t>J1800</t>
  </si>
  <si>
    <t>Propranolol injection</t>
  </si>
  <si>
    <t>J1810</t>
  </si>
  <si>
    <t>Droperidol/fentanyl inj</t>
  </si>
  <si>
    <t>J1815</t>
  </si>
  <si>
    <t>Insulin injection</t>
  </si>
  <si>
    <t>J1817</t>
  </si>
  <si>
    <t>Insulin for insulin pump use</t>
  </si>
  <si>
    <t>J1823</t>
  </si>
  <si>
    <t>Inj. inebilizumab-cdon, 1 mg</t>
  </si>
  <si>
    <t>J1826</t>
  </si>
  <si>
    <t>Interferon beta-1a inj</t>
  </si>
  <si>
    <t>J1830</t>
  </si>
  <si>
    <t>Interferon beta-1b / .25 mg</t>
  </si>
  <si>
    <t>J1833</t>
  </si>
  <si>
    <t>Injection, isavuconazonium</t>
  </si>
  <si>
    <t>J1835</t>
  </si>
  <si>
    <t>Itraconazole injection</t>
  </si>
  <si>
    <t>J1840</t>
  </si>
  <si>
    <t>Kanamycin sulfate 500 mg inj</t>
  </si>
  <si>
    <t>J1850</t>
  </si>
  <si>
    <t>Kanamycin sulfate 75 mg inj</t>
  </si>
  <si>
    <t>J1885</t>
  </si>
  <si>
    <t>Ketorolac tromethamine inj</t>
  </si>
  <si>
    <t>J1890</t>
  </si>
  <si>
    <t>Cephalothin sodium injection</t>
  </si>
  <si>
    <t>J1930</t>
  </si>
  <si>
    <t>Lanreotide injection</t>
  </si>
  <si>
    <t>J1931</t>
  </si>
  <si>
    <t>Laronidase injection</t>
  </si>
  <si>
    <t>J1940</t>
  </si>
  <si>
    <t>Furosemide injection</t>
  </si>
  <si>
    <t>J1943</t>
  </si>
  <si>
    <t>Inj., aristada initio, 1 mg</t>
  </si>
  <si>
    <t>J1944</t>
  </si>
  <si>
    <t>Aripirazole lauroxil 1 mg</t>
  </si>
  <si>
    <t>J1945</t>
  </si>
  <si>
    <t>Lepirudin</t>
  </si>
  <si>
    <t>J1950</t>
  </si>
  <si>
    <t>Leuprolide acetate /3.75 mg</t>
  </si>
  <si>
    <t>J1953</t>
  </si>
  <si>
    <t>Levetiracetam injection</t>
  </si>
  <si>
    <t>J1955</t>
  </si>
  <si>
    <t>Inj levocarnitine per 1 gm</t>
  </si>
  <si>
    <t>J1956</t>
  </si>
  <si>
    <t>Levofloxacin injection</t>
  </si>
  <si>
    <t>J1960</t>
  </si>
  <si>
    <t>Levorphanol tartrate inj</t>
  </si>
  <si>
    <t>J1980</t>
  </si>
  <si>
    <t>Hyoscyamine sulfate inj</t>
  </si>
  <si>
    <t>J1990</t>
  </si>
  <si>
    <t>Chlordiazepoxide injection</t>
  </si>
  <si>
    <t>J2001</t>
  </si>
  <si>
    <t>Lidocaine injection</t>
  </si>
  <si>
    <t>J2010</t>
  </si>
  <si>
    <t>Lincomycin injection</t>
  </si>
  <si>
    <t>J2020</t>
  </si>
  <si>
    <t>Linezolid injection</t>
  </si>
  <si>
    <t>J2060</t>
  </si>
  <si>
    <t>Lorazepam injection</t>
  </si>
  <si>
    <t>J2062</t>
  </si>
  <si>
    <t>Loxapine for inhalation 1 mg</t>
  </si>
  <si>
    <t>J2150</t>
  </si>
  <si>
    <t>Mannitol injection</t>
  </si>
  <si>
    <t>J2170</t>
  </si>
  <si>
    <t>Mecasermin injection</t>
  </si>
  <si>
    <t>J2175</t>
  </si>
  <si>
    <t>Meperidine hydrochl /100 mg</t>
  </si>
  <si>
    <t>J2180</t>
  </si>
  <si>
    <t>Meperidine/promethazine inj</t>
  </si>
  <si>
    <t>J2182</t>
  </si>
  <si>
    <t>Injection, mepolizumab, 1mg</t>
  </si>
  <si>
    <t>J2185</t>
  </si>
  <si>
    <t>Meropenem</t>
  </si>
  <si>
    <t>J2186</t>
  </si>
  <si>
    <t>Inj., meropenem, vaborbactam</t>
  </si>
  <si>
    <t>J2210</t>
  </si>
  <si>
    <t>Methylergonovin maleate inj</t>
  </si>
  <si>
    <t>J2212</t>
  </si>
  <si>
    <t>Methylnaltrexone injection</t>
  </si>
  <si>
    <t>J2248</t>
  </si>
  <si>
    <t>Micafungin sodium injection</t>
  </si>
  <si>
    <t>J2250</t>
  </si>
  <si>
    <t>Inj midazolam hydrochloride</t>
  </si>
  <si>
    <t>J2260</t>
  </si>
  <si>
    <t>Inj milrinone lactate / 5 mg</t>
  </si>
  <si>
    <t>J2265</t>
  </si>
  <si>
    <t>Minocycline hydrochloride</t>
  </si>
  <si>
    <t>J2270</t>
  </si>
  <si>
    <t>Morphine sulfate injection</t>
  </si>
  <si>
    <t>J2274</t>
  </si>
  <si>
    <t>Inj morphine pf epid ithc</t>
  </si>
  <si>
    <t>J2278</t>
  </si>
  <si>
    <t>Ziconotide injection</t>
  </si>
  <si>
    <t>J2280</t>
  </si>
  <si>
    <t>Inj, moxifloxacin 100 mg</t>
  </si>
  <si>
    <t>J2300</t>
  </si>
  <si>
    <t>Inj nalbuphine hydrochloride</t>
  </si>
  <si>
    <t>J2310</t>
  </si>
  <si>
    <t>Inj naloxone hydrochloride</t>
  </si>
  <si>
    <t>J2315</t>
  </si>
  <si>
    <t>Naltrexone, depot form</t>
  </si>
  <si>
    <t>J2320</t>
  </si>
  <si>
    <t>Nandrolone decanoate 50 mg</t>
  </si>
  <si>
    <t>J2323</t>
  </si>
  <si>
    <t>Natalizumab injection</t>
  </si>
  <si>
    <t>J2325</t>
  </si>
  <si>
    <t>Nesiritide injection</t>
  </si>
  <si>
    <t>J2326</t>
  </si>
  <si>
    <t>Inj, nusinersen, 0.1mg</t>
  </si>
  <si>
    <t>J2350</t>
  </si>
  <si>
    <t>Injection, ocrelizumab, 1 mg</t>
  </si>
  <si>
    <t>J2353</t>
  </si>
  <si>
    <t>Octreotide injection, depot</t>
  </si>
  <si>
    <t>J2354</t>
  </si>
  <si>
    <t>Octreotide inj, non-depot</t>
  </si>
  <si>
    <t>J2355</t>
  </si>
  <si>
    <t>Oprelvekin injection</t>
  </si>
  <si>
    <t>J2357</t>
  </si>
  <si>
    <t>Omalizumab injection</t>
  </si>
  <si>
    <t>J2358</t>
  </si>
  <si>
    <t>Olanzapine long-acting inj</t>
  </si>
  <si>
    <t>J2360</t>
  </si>
  <si>
    <t>Orphenadrine injection</t>
  </si>
  <si>
    <t>J2370</t>
  </si>
  <si>
    <t>Phenylephrine hcl injection</t>
  </si>
  <si>
    <t>J2400</t>
  </si>
  <si>
    <t>Chloroprocaine hcl injection</t>
  </si>
  <si>
    <t>J2405</t>
  </si>
  <si>
    <t>Ondansetron hcl injection</t>
  </si>
  <si>
    <t>J2407</t>
  </si>
  <si>
    <t>Injection, oritavancin</t>
  </si>
  <si>
    <t>J2410</t>
  </si>
  <si>
    <t>Oxymorphone hcl injection</t>
  </si>
  <si>
    <t>J2425</t>
  </si>
  <si>
    <t>Palifermin injection</t>
  </si>
  <si>
    <t>J2426</t>
  </si>
  <si>
    <t>Paliperidone palmitate inj</t>
  </si>
  <si>
    <t>J2430</t>
  </si>
  <si>
    <t>Pamidronate disodium /30 mg</t>
  </si>
  <si>
    <t>J2440</t>
  </si>
  <si>
    <t>Papaverin hcl injection</t>
  </si>
  <si>
    <t>J2460</t>
  </si>
  <si>
    <t>Oxytetracycline injection</t>
  </si>
  <si>
    <t>J2469</t>
  </si>
  <si>
    <t>Palonosetron hcl</t>
  </si>
  <si>
    <t>J2501</t>
  </si>
  <si>
    <t>Paricalcitol</t>
  </si>
  <si>
    <t>J2502</t>
  </si>
  <si>
    <t>Inj, pasireotide long acting</t>
  </si>
  <si>
    <t>J2503</t>
  </si>
  <si>
    <t>Pegaptanib sodium injection</t>
  </si>
  <si>
    <t>J2504</t>
  </si>
  <si>
    <t>Pegademase bovine, 25 iu</t>
  </si>
  <si>
    <t>J2505</t>
  </si>
  <si>
    <t>Injection, pegfilgrastim 6mg</t>
  </si>
  <si>
    <t>J2507</t>
  </si>
  <si>
    <t>Pegloticase injection</t>
  </si>
  <si>
    <t>J2510</t>
  </si>
  <si>
    <t>Penicillin g procaine inj</t>
  </si>
  <si>
    <t>J2513</t>
  </si>
  <si>
    <t>Pentastarch 10% solution</t>
  </si>
  <si>
    <t>J2515</t>
  </si>
  <si>
    <t>Pentobarbital sodium inj</t>
  </si>
  <si>
    <t>J2540</t>
  </si>
  <si>
    <t>Penicillin g potassium inj</t>
  </si>
  <si>
    <t>J2543</t>
  </si>
  <si>
    <t>Piperacillin/tazobactam</t>
  </si>
  <si>
    <t>J2545</t>
  </si>
  <si>
    <t>Pentamidine non-comp unit</t>
  </si>
  <si>
    <t>J2547</t>
  </si>
  <si>
    <t>Injection, peramivir</t>
  </si>
  <si>
    <t>J2550</t>
  </si>
  <si>
    <t>Promethazine hcl injection</t>
  </si>
  <si>
    <t>J2560</t>
  </si>
  <si>
    <t>Phenobarbital sodium inj</t>
  </si>
  <si>
    <t>J2562</t>
  </si>
  <si>
    <t>Plerixafor injection</t>
  </si>
  <si>
    <t>J2590</t>
  </si>
  <si>
    <t>Oxytocin injection</t>
  </si>
  <si>
    <t>J2597</t>
  </si>
  <si>
    <t>Inj desmopressin acetate</t>
  </si>
  <si>
    <t>J2650</t>
  </si>
  <si>
    <t>Prednisolone acetate inj</t>
  </si>
  <si>
    <t>J2670</t>
  </si>
  <si>
    <t>Totazoline hcl injection</t>
  </si>
  <si>
    <t>J2675</t>
  </si>
  <si>
    <t>Inj progesterone per 50 mg</t>
  </si>
  <si>
    <t>J2680</t>
  </si>
  <si>
    <t>Fluphenazine decanoate 25 mg</t>
  </si>
  <si>
    <t>J2690</t>
  </si>
  <si>
    <t>Procainamide hcl injection</t>
  </si>
  <si>
    <t>J2700</t>
  </si>
  <si>
    <t>Oxacillin sodium injeciton</t>
  </si>
  <si>
    <t>J2704</t>
  </si>
  <si>
    <t>Inj, propofol, 10 mg</t>
  </si>
  <si>
    <t>J2710</t>
  </si>
  <si>
    <t>Neostigmine methylslfte inj</t>
  </si>
  <si>
    <t>J2720</t>
  </si>
  <si>
    <t>Inj protamine sulfate/10 mg</t>
  </si>
  <si>
    <t>J2724</t>
  </si>
  <si>
    <t>Protein c concentrate</t>
  </si>
  <si>
    <t>J2725</t>
  </si>
  <si>
    <t>Inj protirelin per 250 mcg</t>
  </si>
  <si>
    <t>J2730</t>
  </si>
  <si>
    <t>Pralidoxime chloride inj</t>
  </si>
  <si>
    <t>J2760</t>
  </si>
  <si>
    <t>Phentolaine mesylate inj</t>
  </si>
  <si>
    <t>J2765</t>
  </si>
  <si>
    <t>Metoclopramide hcl injection</t>
  </si>
  <si>
    <t>J2770</t>
  </si>
  <si>
    <t>Quinupristin/dalfopristin</t>
  </si>
  <si>
    <t>J2778</t>
  </si>
  <si>
    <t>Ranibizumab injection</t>
  </si>
  <si>
    <t>J2780</t>
  </si>
  <si>
    <t>Ranitidine hydrochloride inj</t>
  </si>
  <si>
    <t>J2783</t>
  </si>
  <si>
    <t>Rasburicase</t>
  </si>
  <si>
    <t>J2785</t>
  </si>
  <si>
    <t>Regadenoson injection</t>
  </si>
  <si>
    <t>J2786</t>
  </si>
  <si>
    <t>Injection, reslizumab, 1mg</t>
  </si>
  <si>
    <t>J2787</t>
  </si>
  <si>
    <t>Riboflavin 5'phos opth&lt;=3ml</t>
  </si>
  <si>
    <t>J2788</t>
  </si>
  <si>
    <t>Rho d immune globulin 50 mcg</t>
  </si>
  <si>
    <t>J2790</t>
  </si>
  <si>
    <t>Rho d immune globulin inj</t>
  </si>
  <si>
    <t>J2791</t>
  </si>
  <si>
    <t>Rhophylac injection</t>
  </si>
  <si>
    <t>J2792</t>
  </si>
  <si>
    <t>Rho(d) immune globulin h, sd</t>
  </si>
  <si>
    <t>J2793</t>
  </si>
  <si>
    <t>Rilonacept injection</t>
  </si>
  <si>
    <t>J2794</t>
  </si>
  <si>
    <t>Inj risperdal consta, 0.5 mg</t>
  </si>
  <si>
    <t>J2795</t>
  </si>
  <si>
    <t>Ropivacaine hcl injection</t>
  </si>
  <si>
    <t>J2796</t>
  </si>
  <si>
    <t>Romiplostim injection</t>
  </si>
  <si>
    <t>J2797</t>
  </si>
  <si>
    <t>Inj., rolapitant, 0.5 mg</t>
  </si>
  <si>
    <t>J2798</t>
  </si>
  <si>
    <t>Inj., perseris, 0.5 mg</t>
  </si>
  <si>
    <t>J2800</t>
  </si>
  <si>
    <t>Methocarbamol injection</t>
  </si>
  <si>
    <t>J2805</t>
  </si>
  <si>
    <t>Sincalide injection</t>
  </si>
  <si>
    <t>J2810</t>
  </si>
  <si>
    <t>Inj theophylline per 40 mg</t>
  </si>
  <si>
    <t>J2820</t>
  </si>
  <si>
    <t>Sargramostim injection</t>
  </si>
  <si>
    <t>J2840</t>
  </si>
  <si>
    <t>Inj sebelipase alfa 1 mg</t>
  </si>
  <si>
    <t>J2850</t>
  </si>
  <si>
    <t>Inj secretin synthetic human</t>
  </si>
  <si>
    <t>J2860</t>
  </si>
  <si>
    <t>Injection, siltuximab</t>
  </si>
  <si>
    <t>J2910</t>
  </si>
  <si>
    <t>Aurothioglucose injeciton</t>
  </si>
  <si>
    <t>J2916</t>
  </si>
  <si>
    <t>Na ferric gluconate complex</t>
  </si>
  <si>
    <t>J2920</t>
  </si>
  <si>
    <t>Methylprednisolone injection</t>
  </si>
  <si>
    <t>J2930</t>
  </si>
  <si>
    <t>J2940</t>
  </si>
  <si>
    <t>Somatrem injection</t>
  </si>
  <si>
    <t>J2941</t>
  </si>
  <si>
    <t>Somatropin injection</t>
  </si>
  <si>
    <t>J2950</t>
  </si>
  <si>
    <t>Promazine hcl injection</t>
  </si>
  <si>
    <t>J2993</t>
  </si>
  <si>
    <t>Reteplase injection</t>
  </si>
  <si>
    <t>J2995</t>
  </si>
  <si>
    <t>Inj streptokinase /250000 iu</t>
  </si>
  <si>
    <t>J2997</t>
  </si>
  <si>
    <t>Alteplase recombinant</t>
  </si>
  <si>
    <t>J3000</t>
  </si>
  <si>
    <t>Streptomycin injection</t>
  </si>
  <si>
    <t>J3010</t>
  </si>
  <si>
    <t>Fentanyl citrate injection</t>
  </si>
  <si>
    <t>J3030</t>
  </si>
  <si>
    <t>Sumatriptan succinate / 6 mg</t>
  </si>
  <si>
    <t>J3031</t>
  </si>
  <si>
    <t>Inj., fremanezumab-vfrm 1 mg</t>
  </si>
  <si>
    <t>J3032</t>
  </si>
  <si>
    <t>Inj. eptinezumab-jjmr 1 mg</t>
  </si>
  <si>
    <t>J3060</t>
  </si>
  <si>
    <t>Inj, taliglucerase alfa 10 u</t>
  </si>
  <si>
    <t>J3070</t>
  </si>
  <si>
    <t>Pentazocine injection</t>
  </si>
  <si>
    <t>J3090</t>
  </si>
  <si>
    <t>Inj tedizolid phosphate</t>
  </si>
  <si>
    <t>J3095</t>
  </si>
  <si>
    <t>Telavancin injection</t>
  </si>
  <si>
    <t>J3101</t>
  </si>
  <si>
    <t>Tenecteplase injection</t>
  </si>
  <si>
    <t>J3105</t>
  </si>
  <si>
    <t>Terbutaline sulfate inj</t>
  </si>
  <si>
    <t>J3110</t>
  </si>
  <si>
    <t>Teriparatide injection</t>
  </si>
  <si>
    <t>J3111</t>
  </si>
  <si>
    <t>Inj. romosozumab-aqqg 1 mg</t>
  </si>
  <si>
    <t>J3121</t>
  </si>
  <si>
    <t>Inj testostero enanthate 1mg</t>
  </si>
  <si>
    <t>J3145</t>
  </si>
  <si>
    <t>Testosterone undecanoate 1mg</t>
  </si>
  <si>
    <t>J3230</t>
  </si>
  <si>
    <t>Chlorpromazine hcl injection</t>
  </si>
  <si>
    <t>J3240</t>
  </si>
  <si>
    <t>Thyrotropin injection</t>
  </si>
  <si>
    <t>J3241</t>
  </si>
  <si>
    <t>Inj. teprotumumab-trbw 10 mg</t>
  </si>
  <si>
    <t>J3243</t>
  </si>
  <si>
    <t>Tigecycline injection</t>
  </si>
  <si>
    <t>J3245</t>
  </si>
  <si>
    <t>Inj., tildrakizumab, 1 mg</t>
  </si>
  <si>
    <t>J3246</t>
  </si>
  <si>
    <t>Tirofiban hcl</t>
  </si>
  <si>
    <t>J3250</t>
  </si>
  <si>
    <t>Trimethobenzamide hcl inj</t>
  </si>
  <si>
    <t>J3260</t>
  </si>
  <si>
    <t>Tobramycin sulfate injection</t>
  </si>
  <si>
    <t>J3262</t>
  </si>
  <si>
    <t>Tocilizumab injection</t>
  </si>
  <si>
    <t>J3265</t>
  </si>
  <si>
    <t>Injection torsemide 10 mg/ml</t>
  </si>
  <si>
    <t>J3280</t>
  </si>
  <si>
    <t>Thiethylperazine maleate inj</t>
  </si>
  <si>
    <t>J3285</t>
  </si>
  <si>
    <t>Treprostinil injection</t>
  </si>
  <si>
    <t>J3300</t>
  </si>
  <si>
    <t>Triamcinolone a inj prs-free</t>
  </si>
  <si>
    <t>J3301</t>
  </si>
  <si>
    <t>Triamcinolone acet inj nos</t>
  </si>
  <si>
    <t>J3302</t>
  </si>
  <si>
    <t>Triamcinolone diacetate inj</t>
  </si>
  <si>
    <t>J3303</t>
  </si>
  <si>
    <t>Triamcinolone hexacetonl inj</t>
  </si>
  <si>
    <t>J3304</t>
  </si>
  <si>
    <t>Inj triamcinolone ace xr 1mg</t>
  </si>
  <si>
    <t>J3305</t>
  </si>
  <si>
    <t>Inj trimetrexate glucoronate</t>
  </si>
  <si>
    <t>J3310</t>
  </si>
  <si>
    <t>Perphenazine injeciton</t>
  </si>
  <si>
    <t>J3315</t>
  </si>
  <si>
    <t>Triptorelin pamoate</t>
  </si>
  <si>
    <t>J3316</t>
  </si>
  <si>
    <t>Inj., triptorelin xr 3.75 mg</t>
  </si>
  <si>
    <t>J3320</t>
  </si>
  <si>
    <t>Spectinomycn di-hcl inj</t>
  </si>
  <si>
    <t>J3350</t>
  </si>
  <si>
    <t>Urea injection</t>
  </si>
  <si>
    <t>J3355</t>
  </si>
  <si>
    <t>Urofollitropin, 75 iu</t>
  </si>
  <si>
    <t>J3357</t>
  </si>
  <si>
    <t>Ustekinumab sub cu inj, 1 mg</t>
  </si>
  <si>
    <t>J3358</t>
  </si>
  <si>
    <t>Ustekinumab, iv inject, 1 mg</t>
  </si>
  <si>
    <t>J3360</t>
  </si>
  <si>
    <t>Diazepam injection</t>
  </si>
  <si>
    <t>J3364</t>
  </si>
  <si>
    <t>Urokinase 5000 iu injection</t>
  </si>
  <si>
    <t>J3365</t>
  </si>
  <si>
    <t>Urokinase 250,000 iu inj</t>
  </si>
  <si>
    <t>J3370</t>
  </si>
  <si>
    <t>Vancomycin hcl injection</t>
  </si>
  <si>
    <t>J3380</t>
  </si>
  <si>
    <t>Injection, vedolizumab</t>
  </si>
  <si>
    <t>J3385</t>
  </si>
  <si>
    <t>Velaglucerase alfa</t>
  </si>
  <si>
    <t>J3396</t>
  </si>
  <si>
    <t>Verteporfin injection</t>
  </si>
  <si>
    <t>J3397</t>
  </si>
  <si>
    <t>Inj., vestronidase alfa-vjbk</t>
  </si>
  <si>
    <t>J3398</t>
  </si>
  <si>
    <t>Inj luxturna 1 billion vec g</t>
  </si>
  <si>
    <t>J3399</t>
  </si>
  <si>
    <t>Inj onase abepar-xioi treat</t>
  </si>
  <si>
    <t>J3400</t>
  </si>
  <si>
    <t>Triflupromazine hcl inj</t>
  </si>
  <si>
    <t>J3410</t>
  </si>
  <si>
    <t>Hydroxyzine hcl injection</t>
  </si>
  <si>
    <t>J3411</t>
  </si>
  <si>
    <t>Thiamine hcl 100 mg</t>
  </si>
  <si>
    <t>J3415</t>
  </si>
  <si>
    <t>Pyridoxine hcl 100 mg</t>
  </si>
  <si>
    <t>J3420</t>
  </si>
  <si>
    <t>Vitamin b12 injection</t>
  </si>
  <si>
    <t>J3430</t>
  </si>
  <si>
    <t>Vitamin k phytonadione inj</t>
  </si>
  <si>
    <t>J3465</t>
  </si>
  <si>
    <t>Injection, voriconazole</t>
  </si>
  <si>
    <t>J3470</t>
  </si>
  <si>
    <t>Hyaluronidase injection</t>
  </si>
  <si>
    <t>J3471</t>
  </si>
  <si>
    <t>Ovine, up to 999 usp units</t>
  </si>
  <si>
    <t>J3472</t>
  </si>
  <si>
    <t>Ovine, 1000 usp units</t>
  </si>
  <si>
    <t>J3473</t>
  </si>
  <si>
    <t>Hyaluronidase recombinant</t>
  </si>
  <si>
    <t>J3475</t>
  </si>
  <si>
    <t>Inj magnesium sulfate</t>
  </si>
  <si>
    <t>J3480</t>
  </si>
  <si>
    <t>Inj potassium chloride</t>
  </si>
  <si>
    <t>J3485</t>
  </si>
  <si>
    <t>Zidovudine</t>
  </si>
  <si>
    <t>J3486</t>
  </si>
  <si>
    <t>Ziprasidone mesylate</t>
  </si>
  <si>
    <t>J3489</t>
  </si>
  <si>
    <t>Zoledronic acid 1mg</t>
  </si>
  <si>
    <t>J3490</t>
  </si>
  <si>
    <t>Drugs unclassified injection</t>
  </si>
  <si>
    <t>J3520</t>
  </si>
  <si>
    <t>Edetate disodium per 150 mg</t>
  </si>
  <si>
    <t>J3530</t>
  </si>
  <si>
    <t>Nasal vaccine inhalation</t>
  </si>
  <si>
    <t>J3535</t>
  </si>
  <si>
    <t>Metered dose inhaler drug</t>
  </si>
  <si>
    <t>J3570</t>
  </si>
  <si>
    <t>Laetrile amygdalin vit b17</t>
  </si>
  <si>
    <t>J3590</t>
  </si>
  <si>
    <t>Unclassified biologics</t>
  </si>
  <si>
    <t>J3591</t>
  </si>
  <si>
    <t>Esrd on dialysi drug/bio noc</t>
  </si>
  <si>
    <t>J7030</t>
  </si>
  <si>
    <t>Normal saline solution infus</t>
  </si>
  <si>
    <t>J7040</t>
  </si>
  <si>
    <t>J7042</t>
  </si>
  <si>
    <t>5% dextrose/normal saline</t>
  </si>
  <si>
    <t>J7050</t>
  </si>
  <si>
    <t>J7060</t>
  </si>
  <si>
    <t>5% dextrose/water</t>
  </si>
  <si>
    <t>J7070</t>
  </si>
  <si>
    <t>D5w infusion</t>
  </si>
  <si>
    <t>J7100</t>
  </si>
  <si>
    <t>Dextran 40 infusion</t>
  </si>
  <si>
    <t>J7110</t>
  </si>
  <si>
    <t>Dextran 75 infusion</t>
  </si>
  <si>
    <t>J7120</t>
  </si>
  <si>
    <t>Ringers lactate infusion</t>
  </si>
  <si>
    <t>J7121</t>
  </si>
  <si>
    <t>5% dextrose in lac ringers</t>
  </si>
  <si>
    <t>J7131</t>
  </si>
  <si>
    <t>Hypertonic saline sol</t>
  </si>
  <si>
    <t>J7169</t>
  </si>
  <si>
    <t>Inj andexxa, 10 mg</t>
  </si>
  <si>
    <t>J7170</t>
  </si>
  <si>
    <t>Inj., emicizumab-kxwh 0.5 mg</t>
  </si>
  <si>
    <t>J7175</t>
  </si>
  <si>
    <t>Inj, factor x, (human), 1iu</t>
  </si>
  <si>
    <t>J7177</t>
  </si>
  <si>
    <t>Inj., fibryga, 1 mg</t>
  </si>
  <si>
    <t>J7178</t>
  </si>
  <si>
    <t>Inj human fibrinogen con nos</t>
  </si>
  <si>
    <t>J7179</t>
  </si>
  <si>
    <t>Vonvendi inj 1 iu vwf:rco</t>
  </si>
  <si>
    <t>J7180</t>
  </si>
  <si>
    <t>Factor xiii anti-hem factor</t>
  </si>
  <si>
    <t>J7181</t>
  </si>
  <si>
    <t>Factor xiii recomb a-subunit</t>
  </si>
  <si>
    <t>J7182</t>
  </si>
  <si>
    <t>Factor viii recomb novoeight</t>
  </si>
  <si>
    <t>J7183</t>
  </si>
  <si>
    <t>Wilate injection</t>
  </si>
  <si>
    <t>J7185</t>
  </si>
  <si>
    <t>Xyntha inj</t>
  </si>
  <si>
    <t>J7186</t>
  </si>
  <si>
    <t>Antihemophilic viii/vwf comp</t>
  </si>
  <si>
    <t>J7187</t>
  </si>
  <si>
    <t>Humate-p, inj</t>
  </si>
  <si>
    <t>J7188</t>
  </si>
  <si>
    <t>Factor viii recomb obizur</t>
  </si>
  <si>
    <t>J7189</t>
  </si>
  <si>
    <t>Factor viia recomb novoseven</t>
  </si>
  <si>
    <t>J7190</t>
  </si>
  <si>
    <t>Factor viii</t>
  </si>
  <si>
    <t>J7191</t>
  </si>
  <si>
    <t>Factor viii (porcine)</t>
  </si>
  <si>
    <t>J7192</t>
  </si>
  <si>
    <t>Factor viii recombinant nos</t>
  </si>
  <si>
    <t>J7193</t>
  </si>
  <si>
    <t>Factor ix non-recombinant</t>
  </si>
  <si>
    <t>J7194</t>
  </si>
  <si>
    <t>Factor ix complex</t>
  </si>
  <si>
    <t>J7195</t>
  </si>
  <si>
    <t>Factor ix recombinant nos</t>
  </si>
  <si>
    <t>J7196</t>
  </si>
  <si>
    <t>Antithrombin recombinant</t>
  </si>
  <si>
    <t>J7197</t>
  </si>
  <si>
    <t>Antithrombin iii injection</t>
  </si>
  <si>
    <t>J7198</t>
  </si>
  <si>
    <t>Anti-inhibitor</t>
  </si>
  <si>
    <t>J7199</t>
  </si>
  <si>
    <t>Hemophilia clot factor noc</t>
  </si>
  <si>
    <t>J7200</t>
  </si>
  <si>
    <t>Factor ix recombinan rixubis</t>
  </si>
  <si>
    <t>J7201</t>
  </si>
  <si>
    <t>Factor ix alprolix recomb</t>
  </si>
  <si>
    <t>J7202</t>
  </si>
  <si>
    <t>Factor ix idelvion inj</t>
  </si>
  <si>
    <t>J7203</t>
  </si>
  <si>
    <t>Factor ix recomb gly rebinyn</t>
  </si>
  <si>
    <t>J7204</t>
  </si>
  <si>
    <t>Inj recombin esperoct per iu</t>
  </si>
  <si>
    <t>J7205</t>
  </si>
  <si>
    <t>Factor viii fc fusion recomb</t>
  </si>
  <si>
    <t>J7207</t>
  </si>
  <si>
    <t>Factor viii pegylated recomb</t>
  </si>
  <si>
    <t>J7208</t>
  </si>
  <si>
    <t>Inj. jivi 1 iu</t>
  </si>
  <si>
    <t>J7209</t>
  </si>
  <si>
    <t>Factor viii nuwiq recomb 1iu</t>
  </si>
  <si>
    <t>J7210</t>
  </si>
  <si>
    <t>Inj, afstyla, 1 i.u.</t>
  </si>
  <si>
    <t>J7211</t>
  </si>
  <si>
    <t>Inj, kovaltry, 1 i.u.</t>
  </si>
  <si>
    <t>J7212</t>
  </si>
  <si>
    <t>Factor viia recomb sevenfact</t>
  </si>
  <si>
    <t>J7296</t>
  </si>
  <si>
    <t>Kyleena, 19.5 mg</t>
  </si>
  <si>
    <t>J7297</t>
  </si>
  <si>
    <t>Liletta, 52 mg</t>
  </si>
  <si>
    <t>J7298</t>
  </si>
  <si>
    <t>Mirena, 52 mg</t>
  </si>
  <si>
    <t>J7300</t>
  </si>
  <si>
    <t>Intraut copper contraceptive</t>
  </si>
  <si>
    <t>J7301</t>
  </si>
  <si>
    <t>Skyla, 13.5 mg</t>
  </si>
  <si>
    <t>J7303</t>
  </si>
  <si>
    <t>Contraceptive vaginal ring</t>
  </si>
  <si>
    <t>J7304</t>
  </si>
  <si>
    <t>Contraceptive hormone patch</t>
  </si>
  <si>
    <t>J7306</t>
  </si>
  <si>
    <t>Levonorgestrel implant sys</t>
  </si>
  <si>
    <t>J7307</t>
  </si>
  <si>
    <t>Etonogestrel implant system</t>
  </si>
  <si>
    <t>J7308</t>
  </si>
  <si>
    <t>Aminolevulinic acid hcl top</t>
  </si>
  <si>
    <t>J7309</t>
  </si>
  <si>
    <t>Methyl aminolevulinate, top</t>
  </si>
  <si>
    <t>J7310</t>
  </si>
  <si>
    <t>Ganciclovir long act implant</t>
  </si>
  <si>
    <t>J7311</t>
  </si>
  <si>
    <t>Inj., retisert, 0.01 mg</t>
  </si>
  <si>
    <t>J7312</t>
  </si>
  <si>
    <t>Dexamethasone intra implant</t>
  </si>
  <si>
    <t>J7313</t>
  </si>
  <si>
    <t>Inj., iluvien, 0.01 mg</t>
  </si>
  <si>
    <t>J7314</t>
  </si>
  <si>
    <t>Inj., yutiq, 0.01 mg</t>
  </si>
  <si>
    <t>J7315</t>
  </si>
  <si>
    <t>Ophthalmic mitomycin</t>
  </si>
  <si>
    <t>J7316</t>
  </si>
  <si>
    <t>Inj, ocriplasmin, 0.125 mg</t>
  </si>
  <si>
    <t>J7318</t>
  </si>
  <si>
    <t>Inj, durolane 1 mg</t>
  </si>
  <si>
    <t>J7320</t>
  </si>
  <si>
    <t>Genvisc 850, inj, 1mg</t>
  </si>
  <si>
    <t>J7321</t>
  </si>
  <si>
    <t>Hyalgan or supartz inj dose</t>
  </si>
  <si>
    <t>J7322</t>
  </si>
  <si>
    <t>Hymovis injection 1 mg</t>
  </si>
  <si>
    <t>J7323</t>
  </si>
  <si>
    <t>Euflexxa inj per dose</t>
  </si>
  <si>
    <t>J7324</t>
  </si>
  <si>
    <t>Orthovisc inj per dose</t>
  </si>
  <si>
    <t>J7325</t>
  </si>
  <si>
    <t>Synvisc or synvisc-one</t>
  </si>
  <si>
    <t>J7326</t>
  </si>
  <si>
    <t>Gel-one</t>
  </si>
  <si>
    <t>J7327</t>
  </si>
  <si>
    <t>Monovisc inj per dose</t>
  </si>
  <si>
    <t>J7328</t>
  </si>
  <si>
    <t>Gelsyn-3 injection 0.1 mg</t>
  </si>
  <si>
    <t>J7329</t>
  </si>
  <si>
    <t>Inj, trivisc 1 mg</t>
  </si>
  <si>
    <t>J7330</t>
  </si>
  <si>
    <t>Cultured chondrocytes implnt</t>
  </si>
  <si>
    <t>J7331</t>
  </si>
  <si>
    <t>Synojoynt, inj., 1 mg</t>
  </si>
  <si>
    <t>J7332</t>
  </si>
  <si>
    <t>Inj., triluron, 1 mg</t>
  </si>
  <si>
    <t>J7333</t>
  </si>
  <si>
    <t>Visco-3 inj dose</t>
  </si>
  <si>
    <t>J7336</t>
  </si>
  <si>
    <t>Capsaicin 8% patch</t>
  </si>
  <si>
    <t>J7340</t>
  </si>
  <si>
    <t>Carbidopa levodopa ent 100ml</t>
  </si>
  <si>
    <t>J7342</t>
  </si>
  <si>
    <t>Ciprofloxacin otic susp 6 mg</t>
  </si>
  <si>
    <t>J7345</t>
  </si>
  <si>
    <t>Aminolevulinic acid, 10% gel</t>
  </si>
  <si>
    <t>J7351</t>
  </si>
  <si>
    <t>Inj bimatoprost itc imp1mcg</t>
  </si>
  <si>
    <t>J7352</t>
  </si>
  <si>
    <t>Afamelanotide implant, 1 mg</t>
  </si>
  <si>
    <t>J7401</t>
  </si>
  <si>
    <t>Mometasone furoate sinus imp</t>
  </si>
  <si>
    <t>J7500</t>
  </si>
  <si>
    <t>Azathioprine oral 50mg</t>
  </si>
  <si>
    <t>J7501</t>
  </si>
  <si>
    <t>Azathioprine parenteral</t>
  </si>
  <si>
    <t>J7502</t>
  </si>
  <si>
    <t>Cyclosporine oral 100 mg</t>
  </si>
  <si>
    <t>J7503</t>
  </si>
  <si>
    <t>Tacrol envarsus ex rel oral</t>
  </si>
  <si>
    <t>J7504</t>
  </si>
  <si>
    <t>Lymphocyte immune globulin</t>
  </si>
  <si>
    <t>J7505</t>
  </si>
  <si>
    <t>Monoclonal antibodies</t>
  </si>
  <si>
    <t>J7507</t>
  </si>
  <si>
    <t>Tacrolimus imme rel oral 1mg</t>
  </si>
  <si>
    <t>J7508</t>
  </si>
  <si>
    <t>Tacrol astagraf ex rel oral</t>
  </si>
  <si>
    <t>J7509</t>
  </si>
  <si>
    <t>Methylprednisolone oral</t>
  </si>
  <si>
    <t>J7510</t>
  </si>
  <si>
    <t>Prednisolone oral per 5 mg</t>
  </si>
  <si>
    <t>J7511</t>
  </si>
  <si>
    <t>Antithymocyte globuln rabbit</t>
  </si>
  <si>
    <t>J7512</t>
  </si>
  <si>
    <t>Prednisone ir or dr oral 1mg</t>
  </si>
  <si>
    <t>J7513</t>
  </si>
  <si>
    <t>Daclizumab, parenteral</t>
  </si>
  <si>
    <t>J7515</t>
  </si>
  <si>
    <t>Cyclosporine oral 25 mg</t>
  </si>
  <si>
    <t>J7516</t>
  </si>
  <si>
    <t>Cyclosporin parenteral 250mg</t>
  </si>
  <si>
    <t>J7517</t>
  </si>
  <si>
    <t>Mycophenolate mofetil oral</t>
  </si>
  <si>
    <t>J7518</t>
  </si>
  <si>
    <t>Mycophenolic acid</t>
  </si>
  <si>
    <t>J7520</t>
  </si>
  <si>
    <t>Sirolimus, oral</t>
  </si>
  <si>
    <t>J7525</t>
  </si>
  <si>
    <t>Tacrolimus injection</t>
  </si>
  <si>
    <t>J7527</t>
  </si>
  <si>
    <t>Oral everolimus</t>
  </si>
  <si>
    <t>J7599</t>
  </si>
  <si>
    <t>Immunosuppressive drug noc</t>
  </si>
  <si>
    <t>J7604</t>
  </si>
  <si>
    <t>Acetylcysteine comp unit</t>
  </si>
  <si>
    <t>J7605</t>
  </si>
  <si>
    <t>Arformoterol non-comp unit</t>
  </si>
  <si>
    <t>J7606</t>
  </si>
  <si>
    <t>Formoterol fumarate, inh</t>
  </si>
  <si>
    <t>J7607</t>
  </si>
  <si>
    <t>Levalbuterol comp con</t>
  </si>
  <si>
    <t>J7608</t>
  </si>
  <si>
    <t>Acetylcysteine non-comp unit</t>
  </si>
  <si>
    <t>J7609</t>
  </si>
  <si>
    <t>Albuterol comp unit</t>
  </si>
  <si>
    <t>J7610</t>
  </si>
  <si>
    <t>Albuterol comp con</t>
  </si>
  <si>
    <t>J7611</t>
  </si>
  <si>
    <t>Albuterol non-comp con</t>
  </si>
  <si>
    <t>J7612</t>
  </si>
  <si>
    <t>Levalbuterol non-comp con</t>
  </si>
  <si>
    <t>J7613</t>
  </si>
  <si>
    <t>Albuterol non-comp unit</t>
  </si>
  <si>
    <t>J7614</t>
  </si>
  <si>
    <t>Levalbuterol non-comp unit</t>
  </si>
  <si>
    <t>J7615</t>
  </si>
  <si>
    <t>Levalbuterol comp unit</t>
  </si>
  <si>
    <t>J7620</t>
  </si>
  <si>
    <t>Albuterol ipratrop non-comp</t>
  </si>
  <si>
    <t>J7622</t>
  </si>
  <si>
    <t>Beclomethasone comp unit</t>
  </si>
  <si>
    <t>J7624</t>
  </si>
  <si>
    <t>Betamethasone comp unit</t>
  </si>
  <si>
    <t>J7626</t>
  </si>
  <si>
    <t>Budesonide non-comp unit</t>
  </si>
  <si>
    <t>J7627</t>
  </si>
  <si>
    <t>Budesonide comp unit</t>
  </si>
  <si>
    <t>J7628</t>
  </si>
  <si>
    <t>Bitolterol mesylate comp con</t>
  </si>
  <si>
    <t>J7629</t>
  </si>
  <si>
    <t>Bitolterol mesylate comp unt</t>
  </si>
  <si>
    <t>J7631</t>
  </si>
  <si>
    <t>Cromolyn sodium noncomp unit</t>
  </si>
  <si>
    <t>J7632</t>
  </si>
  <si>
    <t>Cromolyn sodium comp unit</t>
  </si>
  <si>
    <t>J7633</t>
  </si>
  <si>
    <t>Budesonide non-comp con</t>
  </si>
  <si>
    <t>J7634</t>
  </si>
  <si>
    <t>Budesonide comp con</t>
  </si>
  <si>
    <t>J7635</t>
  </si>
  <si>
    <t>Atropine comp con</t>
  </si>
  <si>
    <t>J7636</t>
  </si>
  <si>
    <t>Atropine comp unit</t>
  </si>
  <si>
    <t>J7637</t>
  </si>
  <si>
    <t>Dexamethasone comp con</t>
  </si>
  <si>
    <t>J7638</t>
  </si>
  <si>
    <t>Dexamethasone comp unit</t>
  </si>
  <si>
    <t>J7639</t>
  </si>
  <si>
    <t>Dornase alfa non-comp unit</t>
  </si>
  <si>
    <t>J7640</t>
  </si>
  <si>
    <t>Formoterol comp unit</t>
  </si>
  <si>
    <t>J7641</t>
  </si>
  <si>
    <t>Flunisolide comp unit</t>
  </si>
  <si>
    <t>J7642</t>
  </si>
  <si>
    <t>Glycopyrrolate comp con</t>
  </si>
  <si>
    <t>J7643</t>
  </si>
  <si>
    <t>Glycopyrrolate comp unit</t>
  </si>
  <si>
    <t>J7644</t>
  </si>
  <si>
    <t>Ipratropium bromide non-comp</t>
  </si>
  <si>
    <t>J7645</t>
  </si>
  <si>
    <t>Ipratropium bromide comp</t>
  </si>
  <si>
    <t>J7647</t>
  </si>
  <si>
    <t>Isoetharine comp con</t>
  </si>
  <si>
    <t>J7648</t>
  </si>
  <si>
    <t>Isoetharine non-comp con</t>
  </si>
  <si>
    <t>J7649</t>
  </si>
  <si>
    <t>Isoetharine non-comp unit</t>
  </si>
  <si>
    <t>J7650</t>
  </si>
  <si>
    <t>Isoetharine comp unit</t>
  </si>
  <si>
    <t>J7657</t>
  </si>
  <si>
    <t>Isoproterenol comp con</t>
  </si>
  <si>
    <t>J7658</t>
  </si>
  <si>
    <t>Isoproterenol non-comp con</t>
  </si>
  <si>
    <t>J7659</t>
  </si>
  <si>
    <t>Isoproterenol non-comp unit</t>
  </si>
  <si>
    <t>J7660</t>
  </si>
  <si>
    <t>Isoproterenol comp unit</t>
  </si>
  <si>
    <t>J7665</t>
  </si>
  <si>
    <t>Mannitol for inhaler</t>
  </si>
  <si>
    <t>J7667</t>
  </si>
  <si>
    <t>Metaproterenol comp con</t>
  </si>
  <si>
    <t>J7668</t>
  </si>
  <si>
    <t>Metaproterenol non-comp con</t>
  </si>
  <si>
    <t>J7669</t>
  </si>
  <si>
    <t>Metaproterenol non-comp unit</t>
  </si>
  <si>
    <t>J7670</t>
  </si>
  <si>
    <t>Metaproterenol comp unit</t>
  </si>
  <si>
    <t>J7674</t>
  </si>
  <si>
    <t>Methacholine chloride, neb</t>
  </si>
  <si>
    <t>J7676</t>
  </si>
  <si>
    <t>Pentamidine comp unit dose</t>
  </si>
  <si>
    <t>J7677</t>
  </si>
  <si>
    <t>Revefenacin inh non-com 1mcg</t>
  </si>
  <si>
    <t>J7680</t>
  </si>
  <si>
    <t>Terbutaline sulf comp con</t>
  </si>
  <si>
    <t>J7681</t>
  </si>
  <si>
    <t>Terbutaline sulf comp unit</t>
  </si>
  <si>
    <t>J7682</t>
  </si>
  <si>
    <t>Tobramycin non-comp unit</t>
  </si>
  <si>
    <t>J7683</t>
  </si>
  <si>
    <t>Triamcinolone comp con</t>
  </si>
  <si>
    <t>J7684</t>
  </si>
  <si>
    <t>Triamcinolone comp unit</t>
  </si>
  <si>
    <t>J7685</t>
  </si>
  <si>
    <t>Tobramycin comp unit</t>
  </si>
  <si>
    <t>J7686</t>
  </si>
  <si>
    <t>Treprostinil, non-comp unit</t>
  </si>
  <si>
    <t>J7699</t>
  </si>
  <si>
    <t>Inhalation solution for dme</t>
  </si>
  <si>
    <t>J7799</t>
  </si>
  <si>
    <t>Non-inhalation drug for dme</t>
  </si>
  <si>
    <t>J7999</t>
  </si>
  <si>
    <t>Compounded drug, noc</t>
  </si>
  <si>
    <t>J8498</t>
  </si>
  <si>
    <t>Antiemetic rectal/supp nos</t>
  </si>
  <si>
    <t>J8499</t>
  </si>
  <si>
    <t>Oral prescrip drug non chemo</t>
  </si>
  <si>
    <t>J8501</t>
  </si>
  <si>
    <t>Oral aprepitant</t>
  </si>
  <si>
    <t>J8510</t>
  </si>
  <si>
    <t>Oral busulfan</t>
  </si>
  <si>
    <t>J8515</t>
  </si>
  <si>
    <t>Cabergoline, oral 0.25mg</t>
  </si>
  <si>
    <t>J8520</t>
  </si>
  <si>
    <t>Capecitabine, oral, 150 mg</t>
  </si>
  <si>
    <t>J8521</t>
  </si>
  <si>
    <t>Capecitabine, oral, 500 mg</t>
  </si>
  <si>
    <t>J8530</t>
  </si>
  <si>
    <t>Cyclophosphamide oral 25 mg</t>
  </si>
  <si>
    <t>J8540</t>
  </si>
  <si>
    <t>Oral dexamethasone</t>
  </si>
  <si>
    <t>J8560</t>
  </si>
  <si>
    <t>Etoposide oral 50 mg</t>
  </si>
  <si>
    <t>J8562</t>
  </si>
  <si>
    <t>Oral fludarabine phosphate</t>
  </si>
  <si>
    <t>J8565</t>
  </si>
  <si>
    <t>Gefitinib oral</t>
  </si>
  <si>
    <t>J8597</t>
  </si>
  <si>
    <t>Antiemetic drug oral nos</t>
  </si>
  <si>
    <t>J8600</t>
  </si>
  <si>
    <t>Melphalan oral 2 mg</t>
  </si>
  <si>
    <t>J8610</t>
  </si>
  <si>
    <t>Methotrexate oral 2.5 mg</t>
  </si>
  <si>
    <t>J8650</t>
  </si>
  <si>
    <t>Nabilone oral</t>
  </si>
  <si>
    <t>J8655</t>
  </si>
  <si>
    <t>Oral netupitant, palonosetro</t>
  </si>
  <si>
    <t>J8670</t>
  </si>
  <si>
    <t>Rolapitant, oral, 1mg</t>
  </si>
  <si>
    <t>J8700</t>
  </si>
  <si>
    <t>Temozolomide</t>
  </si>
  <si>
    <t>J8705</t>
  </si>
  <si>
    <t>Topotecan oral</t>
  </si>
  <si>
    <t>J8999</t>
  </si>
  <si>
    <t>Oral prescription drug chemo</t>
  </si>
  <si>
    <t>J9000</t>
  </si>
  <si>
    <t>Doxorubicin hcl injection</t>
  </si>
  <si>
    <t>J9015</t>
  </si>
  <si>
    <t>Aldesleukin injection</t>
  </si>
  <si>
    <t>J9017</t>
  </si>
  <si>
    <t>Arsenic trioxide injection</t>
  </si>
  <si>
    <t>J9019</t>
  </si>
  <si>
    <t>Erwinaze injection</t>
  </si>
  <si>
    <t>J9020</t>
  </si>
  <si>
    <t>Asparaginase, nos</t>
  </si>
  <si>
    <t>J9022</t>
  </si>
  <si>
    <t>Inj, atezolizumab,10 mg</t>
  </si>
  <si>
    <t>J9023</t>
  </si>
  <si>
    <t>Injection, avelumab, 10 mg</t>
  </si>
  <si>
    <t>J9025</t>
  </si>
  <si>
    <t>Azacitidine injection</t>
  </si>
  <si>
    <t>J9027</t>
  </si>
  <si>
    <t>Clofarabine injection</t>
  </si>
  <si>
    <t>J9030</t>
  </si>
  <si>
    <t>Bcg live intravesical 1mg</t>
  </si>
  <si>
    <t>J9032</t>
  </si>
  <si>
    <t>Injection, belinostat, 10mg</t>
  </si>
  <si>
    <t>J9033</t>
  </si>
  <si>
    <t>Inj., treanda 1 mg</t>
  </si>
  <si>
    <t>J9034</t>
  </si>
  <si>
    <t>Inj., bendeka 1 mg</t>
  </si>
  <si>
    <t>J9035</t>
  </si>
  <si>
    <t>Bevacizumab injection</t>
  </si>
  <si>
    <t>J9036</t>
  </si>
  <si>
    <t>Inj. belrapzo/bendamustine</t>
  </si>
  <si>
    <t>J9039</t>
  </si>
  <si>
    <t>Injection, blinatumomab</t>
  </si>
  <si>
    <t>J9040</t>
  </si>
  <si>
    <t>Bleomycin sulfate injection</t>
  </si>
  <si>
    <t>J9041</t>
  </si>
  <si>
    <t>Inj., velcade 0.1 mg</t>
  </si>
  <si>
    <t>J9042</t>
  </si>
  <si>
    <t>Brentuximab vedotin inj</t>
  </si>
  <si>
    <t>J9043</t>
  </si>
  <si>
    <t>Cabazitaxel injection</t>
  </si>
  <si>
    <t>J9044</t>
  </si>
  <si>
    <t>Inj, bortezomib, nos, 0.1 mg</t>
  </si>
  <si>
    <t>J9045</t>
  </si>
  <si>
    <t>Carboplatin injection</t>
  </si>
  <si>
    <t>J9047</t>
  </si>
  <si>
    <t>Injection, carfilzomib, 1 mg</t>
  </si>
  <si>
    <t>J9050</t>
  </si>
  <si>
    <t>Carmustine injection</t>
  </si>
  <si>
    <t>J9055</t>
  </si>
  <si>
    <t>Cetuximab injection</t>
  </si>
  <si>
    <t>J9057</t>
  </si>
  <si>
    <t>Inj., copanlisib, 1 mg</t>
  </si>
  <si>
    <t>J9060</t>
  </si>
  <si>
    <t>Cisplatin 10 mg injection</t>
  </si>
  <si>
    <t>J9065</t>
  </si>
  <si>
    <t>Inj cladribine per 1 mg</t>
  </si>
  <si>
    <t>J9070</t>
  </si>
  <si>
    <t>Cyclophosphamide 100 mg inj</t>
  </si>
  <si>
    <t>J9098</t>
  </si>
  <si>
    <t>Cytarabine liposome inj</t>
  </si>
  <si>
    <t>J9100</t>
  </si>
  <si>
    <t>Cytarabine hcl 100 mg inj</t>
  </si>
  <si>
    <t>J9118</t>
  </si>
  <si>
    <t>Inj. calaspargase pegol-mknl</t>
  </si>
  <si>
    <t>J9119</t>
  </si>
  <si>
    <t>Inj., cemiplimab-rwlc, 1 mg</t>
  </si>
  <si>
    <t>J9120</t>
  </si>
  <si>
    <t>Dactinomycin injection</t>
  </si>
  <si>
    <t>J9130</t>
  </si>
  <si>
    <t>Dacarbazine 100 mg inj</t>
  </si>
  <si>
    <t>J9144</t>
  </si>
  <si>
    <t>Daratumumab, hyaluronidase</t>
  </si>
  <si>
    <t>J9145</t>
  </si>
  <si>
    <t>Injection, daratumumab 10 mg</t>
  </si>
  <si>
    <t>J9150</t>
  </si>
  <si>
    <t>Daunorubicin injection</t>
  </si>
  <si>
    <t>J9151</t>
  </si>
  <si>
    <t>Daunorubicin citrate inj</t>
  </si>
  <si>
    <t>J9153</t>
  </si>
  <si>
    <t>Inj daunorubicin, cytarabine</t>
  </si>
  <si>
    <t>J9155</t>
  </si>
  <si>
    <t>Degarelix injection</t>
  </si>
  <si>
    <t>J9160</t>
  </si>
  <si>
    <t>Denileukin diftitox inj</t>
  </si>
  <si>
    <t>J9165</t>
  </si>
  <si>
    <t>Diethylstilbestrol injection</t>
  </si>
  <si>
    <t>J9171</t>
  </si>
  <si>
    <t>Docetaxel injection</t>
  </si>
  <si>
    <t>J9173</t>
  </si>
  <si>
    <t>Inj., durvalumab, 10 mg</t>
  </si>
  <si>
    <t>J9175</t>
  </si>
  <si>
    <t>Elliotts b solution per ml</t>
  </si>
  <si>
    <t>J9176</t>
  </si>
  <si>
    <t>Injection, elotuzumab, 1mg</t>
  </si>
  <si>
    <t>J9177</t>
  </si>
  <si>
    <t>Inj enfort vedo-ejfv 0.25mg</t>
  </si>
  <si>
    <t>J9178</t>
  </si>
  <si>
    <t>Inj, epirubicin hcl, 2 mg</t>
  </si>
  <si>
    <t>J9179</t>
  </si>
  <si>
    <t>Eribulin mesylate injection</t>
  </si>
  <si>
    <t>J9181</t>
  </si>
  <si>
    <t>Etoposide injection</t>
  </si>
  <si>
    <t>J9185</t>
  </si>
  <si>
    <t>Fludarabine phosphate inj</t>
  </si>
  <si>
    <t>J9190</t>
  </si>
  <si>
    <t>Fluorouracil injection</t>
  </si>
  <si>
    <t>J9198</t>
  </si>
  <si>
    <t>Inj. infugem, 100 mg</t>
  </si>
  <si>
    <t>J9200</t>
  </si>
  <si>
    <t>Floxuridine injection</t>
  </si>
  <si>
    <t>J9201</t>
  </si>
  <si>
    <t>In gemcitabine hcl nos 200mg</t>
  </si>
  <si>
    <t>J9202</t>
  </si>
  <si>
    <t>Goserelin acetate implant</t>
  </si>
  <si>
    <t>J9203</t>
  </si>
  <si>
    <t>Gemtuzumab ozogamicin 0.1 mg</t>
  </si>
  <si>
    <t>J9204</t>
  </si>
  <si>
    <t>Inj mogamulizumab-kpkc, 1 mg</t>
  </si>
  <si>
    <t>J9205</t>
  </si>
  <si>
    <t>Inj irinotecan liposome 1 mg</t>
  </si>
  <si>
    <t>J9206</t>
  </si>
  <si>
    <t>Irinotecan injection</t>
  </si>
  <si>
    <t>J9207</t>
  </si>
  <si>
    <t>Ixabepilone injection</t>
  </si>
  <si>
    <t>J9208</t>
  </si>
  <si>
    <t>Ifosfamide injection</t>
  </si>
  <si>
    <t>J9209</t>
  </si>
  <si>
    <t>Mesna injection</t>
  </si>
  <si>
    <t>J9210</t>
  </si>
  <si>
    <t>Inj., emapalumab-lzsg, 1 mg</t>
  </si>
  <si>
    <t>J9211</t>
  </si>
  <si>
    <t>Idarubicin hcl injection</t>
  </si>
  <si>
    <t>J9212</t>
  </si>
  <si>
    <t>Interferon alfacon-1 inj</t>
  </si>
  <si>
    <t>J9213</t>
  </si>
  <si>
    <t>Interferon alfa-2a inj</t>
  </si>
  <si>
    <t>J9214</t>
  </si>
  <si>
    <t>Interferon alfa-2b inj</t>
  </si>
  <si>
    <t>J9215</t>
  </si>
  <si>
    <t>Interferon alfa-n3 inj</t>
  </si>
  <si>
    <t>J9216</t>
  </si>
  <si>
    <t>Interferon gamma 1-b inj</t>
  </si>
  <si>
    <t>J9217</t>
  </si>
  <si>
    <t>Leuprolide acetate suspnsion</t>
  </si>
  <si>
    <t>J9218</t>
  </si>
  <si>
    <t>Leuprolide acetate injeciton</t>
  </si>
  <si>
    <t>J9219</t>
  </si>
  <si>
    <t>Leuprolide acetate implant</t>
  </si>
  <si>
    <t>J9223</t>
  </si>
  <si>
    <t>Inj. lurbinectedin, 0.1 mg</t>
  </si>
  <si>
    <t>J9225</t>
  </si>
  <si>
    <t>Vantas implant</t>
  </si>
  <si>
    <t>J9226</t>
  </si>
  <si>
    <t>Supprelin la implant</t>
  </si>
  <si>
    <t>J9227</t>
  </si>
  <si>
    <t>Inj. isatuximab-irfc 10 mg</t>
  </si>
  <si>
    <t>J9228</t>
  </si>
  <si>
    <t>Ipilimumab injection</t>
  </si>
  <si>
    <t>J9229</t>
  </si>
  <si>
    <t>Inj inotuzumab ozogam 0.1 mg</t>
  </si>
  <si>
    <t>J9230</t>
  </si>
  <si>
    <t>Mechlorethamine hcl inj</t>
  </si>
  <si>
    <t>J9245</t>
  </si>
  <si>
    <t>Inj melpha hydroch nos 50 mg</t>
  </si>
  <si>
    <t>J9246</t>
  </si>
  <si>
    <t>Inj., evomela, 1 mg</t>
  </si>
  <si>
    <t>J9250</t>
  </si>
  <si>
    <t>Methotrexate sodium inj</t>
  </si>
  <si>
    <t>J9260</t>
  </si>
  <si>
    <t>J9261</t>
  </si>
  <si>
    <t>Nelarabine injection</t>
  </si>
  <si>
    <t>J9262</t>
  </si>
  <si>
    <t>Inj, omacetaxine mep, 0.01mg</t>
  </si>
  <si>
    <t>J9263</t>
  </si>
  <si>
    <t>Oxaliplatin</t>
  </si>
  <si>
    <t>J9264</t>
  </si>
  <si>
    <t>Paclitaxel protein bound</t>
  </si>
  <si>
    <t>J9266</t>
  </si>
  <si>
    <t>Pegaspargase injection</t>
  </si>
  <si>
    <t>J9267</t>
  </si>
  <si>
    <t>Paclitaxel injection</t>
  </si>
  <si>
    <t>J9268</t>
  </si>
  <si>
    <t>Pentostatin injection</t>
  </si>
  <si>
    <t>J9269</t>
  </si>
  <si>
    <t>Inj. tagraxofusp-erzs 10 mcg</t>
  </si>
  <si>
    <t>J9270</t>
  </si>
  <si>
    <t>Plicamycin (mithramycin) inj</t>
  </si>
  <si>
    <t>J9271</t>
  </si>
  <si>
    <t>Inj pembrolizumab</t>
  </si>
  <si>
    <t>J9280</t>
  </si>
  <si>
    <t>Mitomycin injection</t>
  </si>
  <si>
    <t>J9281</t>
  </si>
  <si>
    <t>Mitomycin instillation</t>
  </si>
  <si>
    <t>J9285</t>
  </si>
  <si>
    <t>Inj, olaratumab, 10 mg</t>
  </si>
  <si>
    <t>J9293</t>
  </si>
  <si>
    <t>Mitoxantrone hydrochl / 5 mg</t>
  </si>
  <si>
    <t>J9295</t>
  </si>
  <si>
    <t>Injection, necitumumab, 1 mg</t>
  </si>
  <si>
    <t>J9299</t>
  </si>
  <si>
    <t>Injection, nivolumab</t>
  </si>
  <si>
    <t>J9301</t>
  </si>
  <si>
    <t>Obinutuzumab inj</t>
  </si>
  <si>
    <t>J9302</t>
  </si>
  <si>
    <t>Ofatumumab injection</t>
  </si>
  <si>
    <t>J9303</t>
  </si>
  <si>
    <t>Panitumumab injection</t>
  </si>
  <si>
    <t>J9304</t>
  </si>
  <si>
    <t>Inj. pemetrexed, 10 mg</t>
  </si>
  <si>
    <t>J9305</t>
  </si>
  <si>
    <t>Inj. pemetrexed nos 10mg</t>
  </si>
  <si>
    <t>J9306</t>
  </si>
  <si>
    <t>Injection, pertuzumab, 1 mg</t>
  </si>
  <si>
    <t>J9307</t>
  </si>
  <si>
    <t>Pralatrexate injection</t>
  </si>
  <si>
    <t>J9308</t>
  </si>
  <si>
    <t>Injection, ramucirumab</t>
  </si>
  <si>
    <t>J9309</t>
  </si>
  <si>
    <t>Inj, polatuzumab vedotin 1mg</t>
  </si>
  <si>
    <t>J9311</t>
  </si>
  <si>
    <t>Inj rituximab, hyaluronidase</t>
  </si>
  <si>
    <t>J9312</t>
  </si>
  <si>
    <t>Inj., rituximab, 10 mg</t>
  </si>
  <si>
    <t>J9313</t>
  </si>
  <si>
    <t>Inj., lumoxiti, 0.01 mg</t>
  </si>
  <si>
    <t>J9315</t>
  </si>
  <si>
    <t>Romidepsin injection</t>
  </si>
  <si>
    <t>J9316</t>
  </si>
  <si>
    <t>Pertuzu, trastuzu, 10 mg</t>
  </si>
  <si>
    <t>J9317</t>
  </si>
  <si>
    <t>Sacituzumab govitecan-hziy</t>
  </si>
  <si>
    <t>J9320</t>
  </si>
  <si>
    <t>Streptozocin injection</t>
  </si>
  <si>
    <t>J9325</t>
  </si>
  <si>
    <t>Inj talimogene laherparepvec</t>
  </si>
  <si>
    <t>J9328</t>
  </si>
  <si>
    <t>Temozolomide injection</t>
  </si>
  <si>
    <t>J9330</t>
  </si>
  <si>
    <t>Temsirolimus injection</t>
  </si>
  <si>
    <t>J9340</t>
  </si>
  <si>
    <t>Thiotepa injection</t>
  </si>
  <si>
    <t>J9351</t>
  </si>
  <si>
    <t>Topotecan injection</t>
  </si>
  <si>
    <t>J9352</t>
  </si>
  <si>
    <t>Injection trabectedin 0.1mg</t>
  </si>
  <si>
    <t>J9354</t>
  </si>
  <si>
    <t>Inj, ado-trastuzumab emt 1mg</t>
  </si>
  <si>
    <t>J9355</t>
  </si>
  <si>
    <t>Inj trastuzumab excl biosimi</t>
  </si>
  <si>
    <t>J9356</t>
  </si>
  <si>
    <t>Inj. herceptin hylecta, 10mg</t>
  </si>
  <si>
    <t>J9357</t>
  </si>
  <si>
    <t>Valrubicin injection</t>
  </si>
  <si>
    <t>J9358</t>
  </si>
  <si>
    <t>Inj fam-trastu deru-nxki 1mg</t>
  </si>
  <si>
    <t>J9360</t>
  </si>
  <si>
    <t>Vinblastine sulfate inj</t>
  </si>
  <si>
    <t>J9370</t>
  </si>
  <si>
    <t>Vincristine sulfate 1 mg inj</t>
  </si>
  <si>
    <t>J9371</t>
  </si>
  <si>
    <t>Inj, vincristine sul lip 1mg</t>
  </si>
  <si>
    <t>J9390</t>
  </si>
  <si>
    <t>Vinorelbine tartrate inj</t>
  </si>
  <si>
    <t>J9395</t>
  </si>
  <si>
    <t>Injection, fulvestrant</t>
  </si>
  <si>
    <t>J9400</t>
  </si>
  <si>
    <t>Inj, ziv-aflibercept, 1mg</t>
  </si>
  <si>
    <t>J9600</t>
  </si>
  <si>
    <t>Porfimer sodium injection</t>
  </si>
  <si>
    <t>J9999</t>
  </si>
  <si>
    <t>Chemotherapy drug</t>
  </si>
  <si>
    <t>M0075</t>
  </si>
  <si>
    <t>Cellular therapy</t>
  </si>
  <si>
    <t>M0076</t>
  </si>
  <si>
    <t>Prolotherapy</t>
  </si>
  <si>
    <t>M0100</t>
  </si>
  <si>
    <t>Intragastric hypothermia</t>
  </si>
  <si>
    <t>M0239</t>
  </si>
  <si>
    <t>Bamlanivimab-xxxx infusion</t>
  </si>
  <si>
    <t>M0243</t>
  </si>
  <si>
    <t>Casirivi and imdevi infusion</t>
  </si>
  <si>
    <t>M0300</t>
  </si>
  <si>
    <t>Iv chelationtherapy</t>
  </si>
  <si>
    <t>M0301</t>
  </si>
  <si>
    <t>Fabric wrapping of aneurysm</t>
  </si>
  <si>
    <t>M1003</t>
  </si>
  <si>
    <t>Tb scr 12 mo pri fst bio dz</t>
  </si>
  <si>
    <t>M1004</t>
  </si>
  <si>
    <t>Doc med rsn no srn tb</t>
  </si>
  <si>
    <t>M1005</t>
  </si>
  <si>
    <t>Tb scr no perf</t>
  </si>
  <si>
    <t>M1006</t>
  </si>
  <si>
    <t>Dz not ases, no rsn</t>
  </si>
  <si>
    <t>M1007</t>
  </si>
  <si>
    <t>&gt;=50% total pt outpt ra enct</t>
  </si>
  <si>
    <t>M1008</t>
  </si>
  <si>
    <t>&lt;50% total pt outpt ra encts</t>
  </si>
  <si>
    <t>M1009</t>
  </si>
  <si>
    <t>Dc eoc doc med rec</t>
  </si>
  <si>
    <t>M1010</t>
  </si>
  <si>
    <t>M1011</t>
  </si>
  <si>
    <t>M1012</t>
  </si>
  <si>
    <t>M1013</t>
  </si>
  <si>
    <t>M1014</t>
  </si>
  <si>
    <t>Dc epi care doc medrec</t>
  </si>
  <si>
    <t>M1016</t>
  </si>
  <si>
    <t>Pt dx meop or sur steri</t>
  </si>
  <si>
    <t>M1017</t>
  </si>
  <si>
    <t>Pt admt to palitve serv</t>
  </si>
  <si>
    <t>M1018</t>
  </si>
  <si>
    <t>Pt dx hst cr pt sk lg cr scr</t>
  </si>
  <si>
    <t>M1019</t>
  </si>
  <si>
    <t>Adl pt mj dep ds rs 12 phq&lt;5</t>
  </si>
  <si>
    <t>M1020</t>
  </si>
  <si>
    <t>Adl pt mj dep ds no rs 12 mo</t>
  </si>
  <si>
    <t>M1021</t>
  </si>
  <si>
    <t>Pt uc in pp</t>
  </si>
  <si>
    <t>M1022</t>
  </si>
  <si>
    <t>Pt hospice during perf pd</t>
  </si>
  <si>
    <t>M1025</t>
  </si>
  <si>
    <t>M1026</t>
  </si>
  <si>
    <t>M1027</t>
  </si>
  <si>
    <t>Img head (ct or mri) obtnd</t>
  </si>
  <si>
    <t>M1028</t>
  </si>
  <si>
    <t>Doc of pt prm hda dx and otr</t>
  </si>
  <si>
    <t>M1029</t>
  </si>
  <si>
    <t>Doc sysm rsn img hd</t>
  </si>
  <si>
    <t>M1031</t>
  </si>
  <si>
    <t>Pt clin ind img hd</t>
  </si>
  <si>
    <t>M1032</t>
  </si>
  <si>
    <t>Adt tkng pharmthry for oud</t>
  </si>
  <si>
    <t>M1034</t>
  </si>
  <si>
    <t>Adt 180 dys pharmthry oud</t>
  </si>
  <si>
    <t>M1035</t>
  </si>
  <si>
    <t>Adt pd out mat pr 180 dys tx</t>
  </si>
  <si>
    <t>M1036</t>
  </si>
  <si>
    <t>Adt no 180 dys pharmthry oud</t>
  </si>
  <si>
    <t>M1037</t>
  </si>
  <si>
    <t>Pt dx lum sp reg cacr</t>
  </si>
  <si>
    <t>M1038</t>
  </si>
  <si>
    <t>Pt dx lum sp reg fract</t>
  </si>
  <si>
    <t>M1039</t>
  </si>
  <si>
    <t>Pt dx lum sp reg inf</t>
  </si>
  <si>
    <t>M1040</t>
  </si>
  <si>
    <t>Pt dx lum idi or cong scol</t>
  </si>
  <si>
    <t>M1041</t>
  </si>
  <si>
    <t>Pt cr ft inf lm or pt id sl</t>
  </si>
  <si>
    <t>M1043</t>
  </si>
  <si>
    <t>Fs no odi 9-15mo</t>
  </si>
  <si>
    <t>M1045</t>
  </si>
  <si>
    <t>Fs oks 9-15mo &gt;= 37 &gt;= 71</t>
  </si>
  <si>
    <t>M1046</t>
  </si>
  <si>
    <t>Fs oks 9-15mo &lt; 37 &lt; 71</t>
  </si>
  <si>
    <t>M1049</t>
  </si>
  <si>
    <t>Fs wth scr no odi pre and p</t>
  </si>
  <si>
    <t>M1051</t>
  </si>
  <si>
    <t>M1052</t>
  </si>
  <si>
    <t>Lg pn not meas w/ vas 1yr po</t>
  </si>
  <si>
    <t>M1054</t>
  </si>
  <si>
    <t>M1055</t>
  </si>
  <si>
    <t>Aspirin used</t>
  </si>
  <si>
    <t>M1056</t>
  </si>
  <si>
    <t>Presc antico med in pp</t>
  </si>
  <si>
    <t>M1057</t>
  </si>
  <si>
    <t>Aspirin not used, no rsn</t>
  </si>
  <si>
    <t>M1058</t>
  </si>
  <si>
    <t>Pt prm nurs hm res in pp</t>
  </si>
  <si>
    <t>M1059</t>
  </si>
  <si>
    <t>Pt no prm nurs hm res in pp</t>
  </si>
  <si>
    <t>M1060</t>
  </si>
  <si>
    <t>Pt died in pp</t>
  </si>
  <si>
    <t>M1067</t>
  </si>
  <si>
    <t>Hspc pt prv time meam per</t>
  </si>
  <si>
    <t>M1068</t>
  </si>
  <si>
    <t>Pt not ambulatory</t>
  </si>
  <si>
    <t>M1069</t>
  </si>
  <si>
    <t>Pt scr ft fall rsk</t>
  </si>
  <si>
    <t>M1070</t>
  </si>
  <si>
    <t>Pt not scrn fut fall no rsn</t>
  </si>
  <si>
    <t>M1071</t>
  </si>
  <si>
    <t>Pt had add'l sp pcr perf</t>
  </si>
  <si>
    <t>M1106</t>
  </si>
  <si>
    <t>Start eoc doc med rec</t>
  </si>
  <si>
    <t>M1107</t>
  </si>
  <si>
    <t>Docu dx degen neuro</t>
  </si>
  <si>
    <t>M1108</t>
  </si>
  <si>
    <t>Oc ni pt home prog</t>
  </si>
  <si>
    <t>M1109</t>
  </si>
  <si>
    <t>Oc ni pt dc</t>
  </si>
  <si>
    <t>M1110</t>
  </si>
  <si>
    <t>Oc not p pt selfdc</t>
  </si>
  <si>
    <t>M1111</t>
  </si>
  <si>
    <t>M1112</t>
  </si>
  <si>
    <t>M1113</t>
  </si>
  <si>
    <t>M1114</t>
  </si>
  <si>
    <t>M1115</t>
  </si>
  <si>
    <t>Oc ni pt selfdc</t>
  </si>
  <si>
    <t>M1116</t>
  </si>
  <si>
    <t>M1117</t>
  </si>
  <si>
    <t>M1118</t>
  </si>
  <si>
    <t>M1119</t>
  </si>
  <si>
    <t>M1120</t>
  </si>
  <si>
    <t>M1121</t>
  </si>
  <si>
    <t>M1122</t>
  </si>
  <si>
    <t>M1123</t>
  </si>
  <si>
    <t>M1124</t>
  </si>
  <si>
    <t>Oc ni pt dc 1-2 vis</t>
  </si>
  <si>
    <t>M1125</t>
  </si>
  <si>
    <t>Oc ni pt selfdc 1-2 vis</t>
  </si>
  <si>
    <t>M1126</t>
  </si>
  <si>
    <t>M1127</t>
  </si>
  <si>
    <t>M1128</t>
  </si>
  <si>
    <t>M1129</t>
  </si>
  <si>
    <t>M1130</t>
  </si>
  <si>
    <t>M1131</t>
  </si>
  <si>
    <t>M1132</t>
  </si>
  <si>
    <t>M1133</t>
  </si>
  <si>
    <t>M1134</t>
  </si>
  <si>
    <t>M1135</t>
  </si>
  <si>
    <t>M1141</t>
  </si>
  <si>
    <t>Fs no oks</t>
  </si>
  <si>
    <t>M1142</t>
  </si>
  <si>
    <t>Emerge cases</t>
  </si>
  <si>
    <t>M1143</t>
  </si>
  <si>
    <t>Ni rehab med chiro</t>
  </si>
  <si>
    <t>M1145</t>
  </si>
  <si>
    <t>Mfn drug add-on, per dose</t>
  </si>
  <si>
    <t>M1146</t>
  </si>
  <si>
    <t>Ongoing care not ind</t>
  </si>
  <si>
    <t>M1147</t>
  </si>
  <si>
    <t>Care not poss med rsn</t>
  </si>
  <si>
    <t>M1148</t>
  </si>
  <si>
    <t>Pt self dschg</t>
  </si>
  <si>
    <t>M1149</t>
  </si>
  <si>
    <t>No neck fs prom incap</t>
  </si>
  <si>
    <t>P2028</t>
  </si>
  <si>
    <t>Cephalin floculation test</t>
  </si>
  <si>
    <t>P2029</t>
  </si>
  <si>
    <t>Congo red blood test</t>
  </si>
  <si>
    <t>P2031</t>
  </si>
  <si>
    <t>Hair analysis</t>
  </si>
  <si>
    <t>P2033</t>
  </si>
  <si>
    <t>Blood thymol turbidity</t>
  </si>
  <si>
    <t>P2038</t>
  </si>
  <si>
    <t>Blood mucoprotein</t>
  </si>
  <si>
    <t>P3000</t>
  </si>
  <si>
    <t>Screen pap by tech w md supv</t>
  </si>
  <si>
    <t>P3001</t>
  </si>
  <si>
    <t>Screening pap smear by phys</t>
  </si>
  <si>
    <t>P7001</t>
  </si>
  <si>
    <t>Culture bacterial urine</t>
  </si>
  <si>
    <t>P9010</t>
  </si>
  <si>
    <t>Whole blood for transfusion</t>
  </si>
  <si>
    <t>P9011</t>
  </si>
  <si>
    <t>Blood split unit</t>
  </si>
  <si>
    <t>P9012</t>
  </si>
  <si>
    <t>Cryoprecipitate each unit</t>
  </si>
  <si>
    <t>P9016</t>
  </si>
  <si>
    <t>Rbc leukocytes reduced</t>
  </si>
  <si>
    <t>P9017</t>
  </si>
  <si>
    <t>Plasma 1 donor frz w/in 8 hr</t>
  </si>
  <si>
    <t>P9019</t>
  </si>
  <si>
    <t>Platelets, each unit</t>
  </si>
  <si>
    <t>P9020</t>
  </si>
  <si>
    <t>Plaelet rich plasma unit</t>
  </si>
  <si>
    <t>P9021</t>
  </si>
  <si>
    <t>Red blood cells unit</t>
  </si>
  <si>
    <t>P9022</t>
  </si>
  <si>
    <t>Washed red blood cells unit</t>
  </si>
  <si>
    <t>P9023</t>
  </si>
  <si>
    <t>Frozen plasma, pooled, sd</t>
  </si>
  <si>
    <t>P9031</t>
  </si>
  <si>
    <t>Platelets leukocytes reduced</t>
  </si>
  <si>
    <t>P9032</t>
  </si>
  <si>
    <t>Platelets, irradiated</t>
  </si>
  <si>
    <t>P9033</t>
  </si>
  <si>
    <t>Platelets leukoreduced irrad</t>
  </si>
  <si>
    <t>P9034</t>
  </si>
  <si>
    <t>Platelets, pheresis</t>
  </si>
  <si>
    <t>P9035</t>
  </si>
  <si>
    <t>Platelet pheres leukoreduced</t>
  </si>
  <si>
    <t>P9036</t>
  </si>
  <si>
    <t>Platelet pheresis irradiated</t>
  </si>
  <si>
    <t>P9037</t>
  </si>
  <si>
    <t>Plate pheres leukoredu irrad</t>
  </si>
  <si>
    <t>P9038</t>
  </si>
  <si>
    <t>Rbc irradiated</t>
  </si>
  <si>
    <t>P9039</t>
  </si>
  <si>
    <t>Rbc deglycerolized</t>
  </si>
  <si>
    <t>P9040</t>
  </si>
  <si>
    <t>Rbc leukoreduced irradiated</t>
  </si>
  <si>
    <t>P9041</t>
  </si>
  <si>
    <t>Albumin (human),5%, 50ml</t>
  </si>
  <si>
    <t>P9043</t>
  </si>
  <si>
    <t>Plasma protein fract,5%,50ml</t>
  </si>
  <si>
    <t>P9044</t>
  </si>
  <si>
    <t>Cryoprecipitatereducedplasma</t>
  </si>
  <si>
    <t>P9045</t>
  </si>
  <si>
    <t>Albumin (human), 5%, 250 ml</t>
  </si>
  <si>
    <t>P9046</t>
  </si>
  <si>
    <t>Albumin (human), 25%, 20 ml</t>
  </si>
  <si>
    <t>P9047</t>
  </si>
  <si>
    <t>Albumin (human), 25%, 50ml</t>
  </si>
  <si>
    <t>P9048</t>
  </si>
  <si>
    <t>Plasmaprotein fract,5%,250ml</t>
  </si>
  <si>
    <t>P9050</t>
  </si>
  <si>
    <t>Granulocytes, pheresis unit</t>
  </si>
  <si>
    <t>P9051</t>
  </si>
  <si>
    <t>Blood, l/r, cmv-neg</t>
  </si>
  <si>
    <t>P9052</t>
  </si>
  <si>
    <t>Platelets, hla-m, l/r, unit</t>
  </si>
  <si>
    <t>P9053</t>
  </si>
  <si>
    <t>Plt, pher, l/r cmv-neg, irr</t>
  </si>
  <si>
    <t>P9054</t>
  </si>
  <si>
    <t>Blood, l/r, froz/degly/wash</t>
  </si>
  <si>
    <t>P9055</t>
  </si>
  <si>
    <t>Plt, aph/pher, l/r, cmv-neg</t>
  </si>
  <si>
    <t>P9056</t>
  </si>
  <si>
    <t>Blood, l/r, irradiated</t>
  </si>
  <si>
    <t>P9057</t>
  </si>
  <si>
    <t>Rbc, frz/deg/wsh, l/r, irrad</t>
  </si>
  <si>
    <t>P9058</t>
  </si>
  <si>
    <t>Rbc, l/r, cmv-neg, irrad</t>
  </si>
  <si>
    <t>P9059</t>
  </si>
  <si>
    <t>Plasma, frz between 8-24hour</t>
  </si>
  <si>
    <t>P9060</t>
  </si>
  <si>
    <t>Fr frz plasma donor retested</t>
  </si>
  <si>
    <t>P9070</t>
  </si>
  <si>
    <t>Pathogen reduced plasma pool</t>
  </si>
  <si>
    <t>P9071</t>
  </si>
  <si>
    <t>Pathogen reduced plasma sing</t>
  </si>
  <si>
    <t>P9073</t>
  </si>
  <si>
    <t>Platelets pheresis path redu</t>
  </si>
  <si>
    <t>P9099</t>
  </si>
  <si>
    <t>Blood component/product noc</t>
  </si>
  <si>
    <t>P9100</t>
  </si>
  <si>
    <t>Pathogen test for platelets</t>
  </si>
  <si>
    <t>P9603</t>
  </si>
  <si>
    <t>One-way allow prorated miles</t>
  </si>
  <si>
    <t>P9604</t>
  </si>
  <si>
    <t>One-way allow prorated trip</t>
  </si>
  <si>
    <t>P9612</t>
  </si>
  <si>
    <t>Catheterize for urine spec</t>
  </si>
  <si>
    <t>P9615</t>
  </si>
  <si>
    <t>Urine specimen collect mult</t>
  </si>
  <si>
    <t>Q0035</t>
  </si>
  <si>
    <t>Cardiokymography</t>
  </si>
  <si>
    <t>Q0081</t>
  </si>
  <si>
    <t>Infusion ther other than che</t>
  </si>
  <si>
    <t>Q0083</t>
  </si>
  <si>
    <t>Chemo by other than infusion</t>
  </si>
  <si>
    <t>Q0084</t>
  </si>
  <si>
    <t>Chemotherapy by infusion</t>
  </si>
  <si>
    <t>Q0085</t>
  </si>
  <si>
    <t>Chemo by both infusion and o</t>
  </si>
  <si>
    <t>Q0091</t>
  </si>
  <si>
    <t>Obtaining screen pap smear</t>
  </si>
  <si>
    <t>Q0092</t>
  </si>
  <si>
    <t>Set up port xray equipment</t>
  </si>
  <si>
    <t>Q0111</t>
  </si>
  <si>
    <t>Wet mounts/ w preparations</t>
  </si>
  <si>
    <t>Q0112</t>
  </si>
  <si>
    <t>Potassium hydroxide preps</t>
  </si>
  <si>
    <t>Q0113</t>
  </si>
  <si>
    <t>Pinworm examinations</t>
  </si>
  <si>
    <t>Q0114</t>
  </si>
  <si>
    <t>Fern test</t>
  </si>
  <si>
    <t>Q0115</t>
  </si>
  <si>
    <t>Post-coital mucous exam</t>
  </si>
  <si>
    <t>Q0138</t>
  </si>
  <si>
    <t>Ferumoxytol, non-esrd</t>
  </si>
  <si>
    <t>Q0139</t>
  </si>
  <si>
    <t>Ferumoxytol, esrd use</t>
  </si>
  <si>
    <t>Q0144</t>
  </si>
  <si>
    <t>Azithromycin dihydrate, oral</t>
  </si>
  <si>
    <t>Q0161</t>
  </si>
  <si>
    <t>Chlorpromazine hcl 5mg oral</t>
  </si>
  <si>
    <t>Q0162</t>
  </si>
  <si>
    <t>Ondansetron oral</t>
  </si>
  <si>
    <t>Q0163</t>
  </si>
  <si>
    <t>Diphenhydramine hcl 50mg</t>
  </si>
  <si>
    <t>Q0164</t>
  </si>
  <si>
    <t>Prochlorperazine maleate 5mg</t>
  </si>
  <si>
    <t>Q0166</t>
  </si>
  <si>
    <t>Granisetron hcl 1 mg oral</t>
  </si>
  <si>
    <t>Q0167</t>
  </si>
  <si>
    <t>Dronabinol 2.5mg oral</t>
  </si>
  <si>
    <t>Q0169</t>
  </si>
  <si>
    <t>Promethazine hcl 12.5mg oral</t>
  </si>
  <si>
    <t>Q0173</t>
  </si>
  <si>
    <t>Trimethobenzamide hcl 250mg</t>
  </si>
  <si>
    <t>Q0174</t>
  </si>
  <si>
    <t>Thiethylperazine maleate10mg</t>
  </si>
  <si>
    <t>Q0175</t>
  </si>
  <si>
    <t>Perphenazine 4mg oral</t>
  </si>
  <si>
    <t>Q0177</t>
  </si>
  <si>
    <t>Hydroxyzine pamoate 25mg</t>
  </si>
  <si>
    <t>Q0180</t>
  </si>
  <si>
    <t>Dolasetron mesylate oral</t>
  </si>
  <si>
    <t>Q0181</t>
  </si>
  <si>
    <t>Unspecified oral anti-emetic</t>
  </si>
  <si>
    <t>Q0239</t>
  </si>
  <si>
    <t>Bamlanivimab-xxxx</t>
  </si>
  <si>
    <t>Q0243</t>
  </si>
  <si>
    <t>Casirivimab and imdevimab</t>
  </si>
  <si>
    <t>Q0477</t>
  </si>
  <si>
    <t>Pwr module pt cable lvad rpl</t>
  </si>
  <si>
    <t>Q0478</t>
  </si>
  <si>
    <t>Power adapter, combo vad</t>
  </si>
  <si>
    <t>Q0479</t>
  </si>
  <si>
    <t>Power module combo vad, rep</t>
  </si>
  <si>
    <t>Q0480</t>
  </si>
  <si>
    <t>Driver pneumatic vad, rep</t>
  </si>
  <si>
    <t>Q0481</t>
  </si>
  <si>
    <t>Microprcsr cu elec vad, rep</t>
  </si>
  <si>
    <t>Q0482</t>
  </si>
  <si>
    <t>Microprcsr cu combo vad, rep</t>
  </si>
  <si>
    <t>Q0483</t>
  </si>
  <si>
    <t>Monitor elec vad, rep</t>
  </si>
  <si>
    <t>Q0484</t>
  </si>
  <si>
    <t>Monitor elec or comb vad rep</t>
  </si>
  <si>
    <t>Q0485</t>
  </si>
  <si>
    <t>Monitor cable elec vad, rep</t>
  </si>
  <si>
    <t>Q0486</t>
  </si>
  <si>
    <t>Mon cable elec/pneum vad rep</t>
  </si>
  <si>
    <t>Q0487</t>
  </si>
  <si>
    <t>Leads any type vad, rep only</t>
  </si>
  <si>
    <t>Q0488</t>
  </si>
  <si>
    <t>Pwr pack base elec vad, rep</t>
  </si>
  <si>
    <t>Q0489</t>
  </si>
  <si>
    <t>Pwr pck base combo vad, rep</t>
  </si>
  <si>
    <t>Q0490</t>
  </si>
  <si>
    <t>Emr pwr source elec vad, rep</t>
  </si>
  <si>
    <t>Q0491</t>
  </si>
  <si>
    <t>Emr pwr source combo vad rep</t>
  </si>
  <si>
    <t>Q0492</t>
  </si>
  <si>
    <t>Emr pwr cbl elec vad, rep</t>
  </si>
  <si>
    <t>Q0493</t>
  </si>
  <si>
    <t>Emr pwr cbl combo vad, rep</t>
  </si>
  <si>
    <t>Q0494</t>
  </si>
  <si>
    <t>Emr hd pmp elec/combo, rep</t>
  </si>
  <si>
    <t>Q0495</t>
  </si>
  <si>
    <t>Charger elec/combo vad, rep</t>
  </si>
  <si>
    <t>Q0496</t>
  </si>
  <si>
    <t>Battery elec/combo vad, rep</t>
  </si>
  <si>
    <t>Q0497</t>
  </si>
  <si>
    <t>Bat clps elec/comb vad, rep</t>
  </si>
  <si>
    <t>Q0498</t>
  </si>
  <si>
    <t>Holster elec/combo vad, rep</t>
  </si>
  <si>
    <t>Q0499</t>
  </si>
  <si>
    <t>Belt/vest elec/combo vad rep</t>
  </si>
  <si>
    <t>Q0500</t>
  </si>
  <si>
    <t>Filters elec/combo vad, rep</t>
  </si>
  <si>
    <t>Q0501</t>
  </si>
  <si>
    <t>Shwr cov elec/combo vad, rep</t>
  </si>
  <si>
    <t>Q0502</t>
  </si>
  <si>
    <t>Mobility cart pneum vad, rep</t>
  </si>
  <si>
    <t>Q0503</t>
  </si>
  <si>
    <t>Battery pneum vad replacemnt</t>
  </si>
  <si>
    <t>Q0504</t>
  </si>
  <si>
    <t>Pwr adpt pneum vad, rep veh</t>
  </si>
  <si>
    <t>Q0506</t>
  </si>
  <si>
    <t>Lith-ion batt elec/pneum vad</t>
  </si>
  <si>
    <t>Q0507</t>
  </si>
  <si>
    <t>Misc sup/acc ext vad</t>
  </si>
  <si>
    <t>Q0508</t>
  </si>
  <si>
    <t>Mis sup/acc imp vad</t>
  </si>
  <si>
    <t>Q0509</t>
  </si>
  <si>
    <t>Mis sup/ac imp vad nopay med</t>
  </si>
  <si>
    <t>Q0510</t>
  </si>
  <si>
    <t>Dispens fee immunosupressive</t>
  </si>
  <si>
    <t>Q0511</t>
  </si>
  <si>
    <t>Sup fee antiem,antica,immuno</t>
  </si>
  <si>
    <t>Q0512</t>
  </si>
  <si>
    <t>Px sup fee anti-can sub pres</t>
  </si>
  <si>
    <t>Q0513</t>
  </si>
  <si>
    <t>Disp fee inhal drugs/30 days</t>
  </si>
  <si>
    <t>Q0514</t>
  </si>
  <si>
    <t>Disp fee inhal drugs/90 days</t>
  </si>
  <si>
    <t>Q0515</t>
  </si>
  <si>
    <t>Sermorelin acetate injection</t>
  </si>
  <si>
    <t>Q1004</t>
  </si>
  <si>
    <t>Ntiol category 4</t>
  </si>
  <si>
    <t>Q1005</t>
  </si>
  <si>
    <t>Ntiol category 5</t>
  </si>
  <si>
    <t>Q2004</t>
  </si>
  <si>
    <t>Bladder calculi irrig sol</t>
  </si>
  <si>
    <t>Q2009</t>
  </si>
  <si>
    <t>Fosphenytoin inj pe</t>
  </si>
  <si>
    <t>Q2017</t>
  </si>
  <si>
    <t>Teniposide, 50 mg</t>
  </si>
  <si>
    <t>Q2026</t>
  </si>
  <si>
    <t>Radiesse injection</t>
  </si>
  <si>
    <t>Q2028</t>
  </si>
  <si>
    <t>Inj, sculptra, 0.5mg</t>
  </si>
  <si>
    <t>Q2034</t>
  </si>
  <si>
    <t>Agriflu vaccine</t>
  </si>
  <si>
    <t>Q2035</t>
  </si>
  <si>
    <t>Afluria vacc, 3 yrs &amp; &gt;, im</t>
  </si>
  <si>
    <t>Q2036</t>
  </si>
  <si>
    <t>Flulaval vacc, 3 yrs &amp; &gt;, im</t>
  </si>
  <si>
    <t>Q2037</t>
  </si>
  <si>
    <t>Fluvirin vacc, 3 yrs &amp; &gt;, im</t>
  </si>
  <si>
    <t>Q2038</t>
  </si>
  <si>
    <t>Fluzone vacc, 3 yrs &amp; &gt;, im</t>
  </si>
  <si>
    <t>Q2039</t>
  </si>
  <si>
    <t>Influenza virus vaccine, nos</t>
  </si>
  <si>
    <t>Q2041</t>
  </si>
  <si>
    <t>Axicabtagene ciloleucel car+</t>
  </si>
  <si>
    <t>Q2042</t>
  </si>
  <si>
    <t>Tisagenlecleucel car-pos t</t>
  </si>
  <si>
    <t>Q2043</t>
  </si>
  <si>
    <t>Sipuleucel-t auto cd54+</t>
  </si>
  <si>
    <t>Q2049</t>
  </si>
  <si>
    <t>Imported lipodox inj</t>
  </si>
  <si>
    <t>Q2050</t>
  </si>
  <si>
    <t>Doxorubicin inj 10mg</t>
  </si>
  <si>
    <t>Q2052</t>
  </si>
  <si>
    <t>Ivig demo, services/supplies</t>
  </si>
  <si>
    <t>Q3001</t>
  </si>
  <si>
    <t>Brachytherapy radioelements</t>
  </si>
  <si>
    <t>Q3014</t>
  </si>
  <si>
    <t>Telehealth facility fee</t>
  </si>
  <si>
    <t>Q3027</t>
  </si>
  <si>
    <t>Inj beta interferon im 1 mcg</t>
  </si>
  <si>
    <t>Q3028</t>
  </si>
  <si>
    <t>Inj beta interferon sq 1 mcg</t>
  </si>
  <si>
    <t>Q3031</t>
  </si>
  <si>
    <t>Collagen skin test</t>
  </si>
  <si>
    <t>Q4001</t>
  </si>
  <si>
    <t>Cast sup body cast plaster</t>
  </si>
  <si>
    <t>Q4002</t>
  </si>
  <si>
    <t>Cast sup body cast fiberglas</t>
  </si>
  <si>
    <t>Q4003</t>
  </si>
  <si>
    <t>Cast sup shoulder cast plstr</t>
  </si>
  <si>
    <t>Q4004</t>
  </si>
  <si>
    <t>Cast sup shoulder cast fbrgl</t>
  </si>
  <si>
    <t>Q4005</t>
  </si>
  <si>
    <t>Cast sup long arm adult plst</t>
  </si>
  <si>
    <t>Q4006</t>
  </si>
  <si>
    <t>Cast sup long arm adult fbrg</t>
  </si>
  <si>
    <t>Q4007</t>
  </si>
  <si>
    <t>Cast sup long arm ped plster</t>
  </si>
  <si>
    <t>Q4008</t>
  </si>
  <si>
    <t>Cast sup long arm ped fbrgls</t>
  </si>
  <si>
    <t>Q4009</t>
  </si>
  <si>
    <t>Cast sup sht arm adult plstr</t>
  </si>
  <si>
    <t>Q4010</t>
  </si>
  <si>
    <t>Cast sup sht arm adult fbrgl</t>
  </si>
  <si>
    <t>Q4011</t>
  </si>
  <si>
    <t>Cast sup sht arm ped plaster</t>
  </si>
  <si>
    <t>Q4012</t>
  </si>
  <si>
    <t>Cast sup sht arm ped fbrglas</t>
  </si>
  <si>
    <t>Q4013</t>
  </si>
  <si>
    <t>Cast sup gauntlet plaster</t>
  </si>
  <si>
    <t>Q4014</t>
  </si>
  <si>
    <t>Cast sup gauntlet fiberglass</t>
  </si>
  <si>
    <t>Q4015</t>
  </si>
  <si>
    <t>Cast sup gauntlet ped plster</t>
  </si>
  <si>
    <t>Q4016</t>
  </si>
  <si>
    <t>Cast sup gauntlet ped fbrgls</t>
  </si>
  <si>
    <t>Q4017</t>
  </si>
  <si>
    <t>Cast sup lng arm splint plst</t>
  </si>
  <si>
    <t>Q4018</t>
  </si>
  <si>
    <t>Cast sup lng arm splint fbrg</t>
  </si>
  <si>
    <t>Q4019</t>
  </si>
  <si>
    <t>Cast sup lng arm splnt ped p</t>
  </si>
  <si>
    <t>Q4020</t>
  </si>
  <si>
    <t>Cast sup lng arm splnt ped f</t>
  </si>
  <si>
    <t>Q4021</t>
  </si>
  <si>
    <t>Cast sup sht arm splint plst</t>
  </si>
  <si>
    <t>Q4022</t>
  </si>
  <si>
    <t>Cast sup sht arm splint fbrg</t>
  </si>
  <si>
    <t>Q4023</t>
  </si>
  <si>
    <t>Cast sup sht arm splnt ped p</t>
  </si>
  <si>
    <t>Q4024</t>
  </si>
  <si>
    <t>Cast sup sht arm splnt ped f</t>
  </si>
  <si>
    <t>Q4025</t>
  </si>
  <si>
    <t>Cast sup hip spica plaster</t>
  </si>
  <si>
    <t>Q4026</t>
  </si>
  <si>
    <t>Cast sup hip spica fiberglas</t>
  </si>
  <si>
    <t>Q4027</t>
  </si>
  <si>
    <t>Cast sup hip spica ped plstr</t>
  </si>
  <si>
    <t>Q4028</t>
  </si>
  <si>
    <t>Cast sup hip spica ped fbrgl</t>
  </si>
  <si>
    <t>Q4029</t>
  </si>
  <si>
    <t>Cast sup long leg plaster</t>
  </si>
  <si>
    <t>Q4030</t>
  </si>
  <si>
    <t>Cast sup long leg fiberglass</t>
  </si>
  <si>
    <t>Q4031</t>
  </si>
  <si>
    <t>Cast sup lng leg ped plaster</t>
  </si>
  <si>
    <t>Q4032</t>
  </si>
  <si>
    <t>Cast sup lng leg ped fbrgls</t>
  </si>
  <si>
    <t>Q4033</t>
  </si>
  <si>
    <t>Cast sup lng leg cylinder pl</t>
  </si>
  <si>
    <t>Q4034</t>
  </si>
  <si>
    <t>Cast sup lng leg cylinder fb</t>
  </si>
  <si>
    <t>Q4035</t>
  </si>
  <si>
    <t>Cast sup lngleg cylndr ped p</t>
  </si>
  <si>
    <t>Q4036</t>
  </si>
  <si>
    <t>Cast sup lngleg cylndr ped f</t>
  </si>
  <si>
    <t>Q4037</t>
  </si>
  <si>
    <t>Cast sup shrt leg plaster</t>
  </si>
  <si>
    <t>Q4038</t>
  </si>
  <si>
    <t>Cast sup shrt leg fiberglass</t>
  </si>
  <si>
    <t>Q4039</t>
  </si>
  <si>
    <t>Cast sup shrt leg ped plster</t>
  </si>
  <si>
    <t>Q4040</t>
  </si>
  <si>
    <t>Cast sup shrt leg ped fbrgls</t>
  </si>
  <si>
    <t>Q4041</t>
  </si>
  <si>
    <t>Cast sup lng leg splnt plstr</t>
  </si>
  <si>
    <t>Q4042</t>
  </si>
  <si>
    <t>Cast sup lng leg splnt fbrgl</t>
  </si>
  <si>
    <t>Q4043</t>
  </si>
  <si>
    <t>Cast sup lng leg splnt ped p</t>
  </si>
  <si>
    <t>Q4044</t>
  </si>
  <si>
    <t>Cast sup lng leg splnt ped f</t>
  </si>
  <si>
    <t>Q4045</t>
  </si>
  <si>
    <t>Cast sup sht leg splnt plstr</t>
  </si>
  <si>
    <t>Q4046</t>
  </si>
  <si>
    <t>Cast sup sht leg splnt fbrgl</t>
  </si>
  <si>
    <t>Q4047</t>
  </si>
  <si>
    <t>Cast sup sht leg splnt ped p</t>
  </si>
  <si>
    <t>Q4048</t>
  </si>
  <si>
    <t>Cast sup sht leg splnt ped f</t>
  </si>
  <si>
    <t>Q4049</t>
  </si>
  <si>
    <t>Finger splint, static</t>
  </si>
  <si>
    <t>Q4050</t>
  </si>
  <si>
    <t>Cast supplies unlisted</t>
  </si>
  <si>
    <t>Q4051</t>
  </si>
  <si>
    <t>Splint supplies misc</t>
  </si>
  <si>
    <t>Q4074</t>
  </si>
  <si>
    <t>Iloprost non-comp unit dose</t>
  </si>
  <si>
    <t>Q4081</t>
  </si>
  <si>
    <t>Epoetin alfa, 100 units esrd</t>
  </si>
  <si>
    <t>Q4082</t>
  </si>
  <si>
    <t>Drug/bio noc part b drug cap</t>
  </si>
  <si>
    <t>Q4100</t>
  </si>
  <si>
    <t>Skin substitute, nos</t>
  </si>
  <si>
    <t>Q4101</t>
  </si>
  <si>
    <t>Apligraf</t>
  </si>
  <si>
    <t>Q4102</t>
  </si>
  <si>
    <t>Oasis wound matrix</t>
  </si>
  <si>
    <t>Q4103</t>
  </si>
  <si>
    <t>Oasis burn matrix</t>
  </si>
  <si>
    <t>Q4104</t>
  </si>
  <si>
    <t>Integra bmwd</t>
  </si>
  <si>
    <t>Q4105</t>
  </si>
  <si>
    <t>Integra drt or omnigraft</t>
  </si>
  <si>
    <t>Q4106</t>
  </si>
  <si>
    <t>Dermagraft</t>
  </si>
  <si>
    <t>Q4107</t>
  </si>
  <si>
    <t>Graftjacket</t>
  </si>
  <si>
    <t>Q4108</t>
  </si>
  <si>
    <t>Integra matrix</t>
  </si>
  <si>
    <t>Q4110</t>
  </si>
  <si>
    <t>Primatrix</t>
  </si>
  <si>
    <t>Q4111</t>
  </si>
  <si>
    <t>Gammagraft</t>
  </si>
  <si>
    <t>Q4112</t>
  </si>
  <si>
    <t>Cymetra injectable</t>
  </si>
  <si>
    <t>Q4113</t>
  </si>
  <si>
    <t>Graftjacket xpress</t>
  </si>
  <si>
    <t>Q4114</t>
  </si>
  <si>
    <t>Integra flowable wound matri</t>
  </si>
  <si>
    <t>Q4115</t>
  </si>
  <si>
    <t>Alloskin</t>
  </si>
  <si>
    <t>Q4116</t>
  </si>
  <si>
    <t>Alloderm</t>
  </si>
  <si>
    <t>Q4117</t>
  </si>
  <si>
    <t>Hyalomatrix</t>
  </si>
  <si>
    <t>Q4118</t>
  </si>
  <si>
    <t>Matristem micromatrix</t>
  </si>
  <si>
    <t>Q4121</t>
  </si>
  <si>
    <t>Theraskin</t>
  </si>
  <si>
    <t>Q4122</t>
  </si>
  <si>
    <t>Dermacell, awm, porous sq cm</t>
  </si>
  <si>
    <t>Q4123</t>
  </si>
  <si>
    <t>Q4124</t>
  </si>
  <si>
    <t>Oasis tri-layer wound matrix</t>
  </si>
  <si>
    <t>Q4125</t>
  </si>
  <si>
    <t>Arthroflex</t>
  </si>
  <si>
    <t>Q4126</t>
  </si>
  <si>
    <t>Memoderm/derma/tranz/integup</t>
  </si>
  <si>
    <t>Q4127</t>
  </si>
  <si>
    <t>Talymed</t>
  </si>
  <si>
    <t>Q4128</t>
  </si>
  <si>
    <t>Flexhd/allopatchhd/matrixhd</t>
  </si>
  <si>
    <t>Q4130</t>
  </si>
  <si>
    <t>Strattice tm</t>
  </si>
  <si>
    <t>Q4132</t>
  </si>
  <si>
    <t>Grafix core, grafixpl core</t>
  </si>
  <si>
    <t>Q4133</t>
  </si>
  <si>
    <t>Grafix stravix prime pl sqcm</t>
  </si>
  <si>
    <t>Q4134</t>
  </si>
  <si>
    <t>Hmatrix</t>
  </si>
  <si>
    <t>Q4135</t>
  </si>
  <si>
    <t>Mediskin</t>
  </si>
  <si>
    <t>Q4136</t>
  </si>
  <si>
    <t>Ezderm</t>
  </si>
  <si>
    <t>Q4137</t>
  </si>
  <si>
    <t>Amnioexcel biodexcel 1sq cm</t>
  </si>
  <si>
    <t>Q4138</t>
  </si>
  <si>
    <t>Biodfence dryflex, 1cm</t>
  </si>
  <si>
    <t>Q4139</t>
  </si>
  <si>
    <t>Amnio or biodmatrix, inj 1cc</t>
  </si>
  <si>
    <t>Q4140</t>
  </si>
  <si>
    <t>Biodfence 1cm</t>
  </si>
  <si>
    <t>Q4141</t>
  </si>
  <si>
    <t>Alloskin ac, 1 cm</t>
  </si>
  <si>
    <t>Q4142</t>
  </si>
  <si>
    <t>Xcm biologic tiss matrix 1cm</t>
  </si>
  <si>
    <t>Q4143</t>
  </si>
  <si>
    <t>Repriza, 1cm</t>
  </si>
  <si>
    <t>Q4145</t>
  </si>
  <si>
    <t>Epifix, inj, 1mg</t>
  </si>
  <si>
    <t>Q4146</t>
  </si>
  <si>
    <t>Tensix, 1cm</t>
  </si>
  <si>
    <t>Q4147</t>
  </si>
  <si>
    <t>Architect ecm px fx 1 sq cm</t>
  </si>
  <si>
    <t>Q4148</t>
  </si>
  <si>
    <t>Neox neox rt or clarix cord</t>
  </si>
  <si>
    <t>Q4149</t>
  </si>
  <si>
    <t>Excellagen, 0.1 cc</t>
  </si>
  <si>
    <t>Q4150</t>
  </si>
  <si>
    <t>Allowrap ds or dry 1 sq cm</t>
  </si>
  <si>
    <t>Q4151</t>
  </si>
  <si>
    <t>Amnioband, guardian 1 sq cm</t>
  </si>
  <si>
    <t>Q4152</t>
  </si>
  <si>
    <t>Dermapure 1 square cm</t>
  </si>
  <si>
    <t>Q4153</t>
  </si>
  <si>
    <t>Dermavest, plurivest sq cm</t>
  </si>
  <si>
    <t>Q4154</t>
  </si>
  <si>
    <t>Biovance 1 square cm</t>
  </si>
  <si>
    <t>Q4155</t>
  </si>
  <si>
    <t>Neoxflo or clarixflo 1 mg</t>
  </si>
  <si>
    <t>Q4156</t>
  </si>
  <si>
    <t>Neox 100 or clarix 100</t>
  </si>
  <si>
    <t>Q4157</t>
  </si>
  <si>
    <t>Revitalon 1 square cm</t>
  </si>
  <si>
    <t>Q4158</t>
  </si>
  <si>
    <t>Kerecis omega3, per sq cm</t>
  </si>
  <si>
    <t>Q4159</t>
  </si>
  <si>
    <t>Affinity1 square cm</t>
  </si>
  <si>
    <t>Q4160</t>
  </si>
  <si>
    <t>Nushield 1 square cm</t>
  </si>
  <si>
    <t>Q4161</t>
  </si>
  <si>
    <t>Bio-connekt per square cm</t>
  </si>
  <si>
    <t>Q4162</t>
  </si>
  <si>
    <t>Wndex flw, bioskn flw, 0.5cc</t>
  </si>
  <si>
    <t>Q4163</t>
  </si>
  <si>
    <t>Woundex, bioskin, per sq cm</t>
  </si>
  <si>
    <t>Q4164</t>
  </si>
  <si>
    <t>Helicoll, per square cm</t>
  </si>
  <si>
    <t>Q4165</t>
  </si>
  <si>
    <t>Keramatrix, kerasorb sq cm</t>
  </si>
  <si>
    <t>Q4166</t>
  </si>
  <si>
    <t>Cytal, per square centimeter</t>
  </si>
  <si>
    <t>Q4167</t>
  </si>
  <si>
    <t>Truskin, per sq centimeter</t>
  </si>
  <si>
    <t>Q4168</t>
  </si>
  <si>
    <t>Amnioband, 1 mg</t>
  </si>
  <si>
    <t>Q4169</t>
  </si>
  <si>
    <t>Artacent wound, per sq cm</t>
  </si>
  <si>
    <t>Q4170</t>
  </si>
  <si>
    <t>Cygnus, per sq cm</t>
  </si>
  <si>
    <t>Q4171</t>
  </si>
  <si>
    <t>Interfyl, 1 mg</t>
  </si>
  <si>
    <t>Q4173</t>
  </si>
  <si>
    <t>Palingen or palingen xplus</t>
  </si>
  <si>
    <t>Q4174</t>
  </si>
  <si>
    <t>Palingen or promatrx</t>
  </si>
  <si>
    <t>Q4175</t>
  </si>
  <si>
    <t>Miroderm</t>
  </si>
  <si>
    <t>Q4176</t>
  </si>
  <si>
    <t>Neopatch or therion, 1 sq cm</t>
  </si>
  <si>
    <t>Q4177</t>
  </si>
  <si>
    <t>Floweramnioflo, 0.1 cc</t>
  </si>
  <si>
    <t>Q4178</t>
  </si>
  <si>
    <t>Floweramniopatch, per sq cm</t>
  </si>
  <si>
    <t>Q4179</t>
  </si>
  <si>
    <t>Flowerderm, per sq cm</t>
  </si>
  <si>
    <t>Q4180</t>
  </si>
  <si>
    <t>Revita, per sq cm</t>
  </si>
  <si>
    <t>Q4181</t>
  </si>
  <si>
    <t>Amnio wound, per square cm</t>
  </si>
  <si>
    <t>Q4182</t>
  </si>
  <si>
    <t>Transcyte, per sq centimeter</t>
  </si>
  <si>
    <t>Q4183</t>
  </si>
  <si>
    <t>Surgigraft, 1 sq cm</t>
  </si>
  <si>
    <t>Q4184</t>
  </si>
  <si>
    <t>Cellesta or duo per sq cm</t>
  </si>
  <si>
    <t>Q4185</t>
  </si>
  <si>
    <t>Cellesta flowab amnion 0.5cc</t>
  </si>
  <si>
    <t>Q4186</t>
  </si>
  <si>
    <t>Epifix 1 sq cm</t>
  </si>
  <si>
    <t>Q4187</t>
  </si>
  <si>
    <t>Epicord 1 sq cm</t>
  </si>
  <si>
    <t>Q4188</t>
  </si>
  <si>
    <t>Amnioarmor 1 sq cm</t>
  </si>
  <si>
    <t>Q4189</t>
  </si>
  <si>
    <t>Artacent ac, 1 mg</t>
  </si>
  <si>
    <t>Q4190</t>
  </si>
  <si>
    <t>Artacent ac 1 sq cm</t>
  </si>
  <si>
    <t>Q4191</t>
  </si>
  <si>
    <t>Restorigin 1 sq cm</t>
  </si>
  <si>
    <t>Q4192</t>
  </si>
  <si>
    <t>Restorigin, 1 cc</t>
  </si>
  <si>
    <t>Q4193</t>
  </si>
  <si>
    <t>Coll-e-derm 1 sq cm</t>
  </si>
  <si>
    <t>Q4194</t>
  </si>
  <si>
    <t>Novachor 1 sq cm</t>
  </si>
  <si>
    <t>Q4195</t>
  </si>
  <si>
    <t>Puraply 1 sq cm</t>
  </si>
  <si>
    <t>Q4196</t>
  </si>
  <si>
    <t>Puraply am 1 sq cm</t>
  </si>
  <si>
    <t>Q4197</t>
  </si>
  <si>
    <t>Puraply xt 1 sq cm</t>
  </si>
  <si>
    <t>Q4198</t>
  </si>
  <si>
    <t>Genesis amnio membrane 1sqcm</t>
  </si>
  <si>
    <t>Q4200</t>
  </si>
  <si>
    <t>Skin te 1 sq cm</t>
  </si>
  <si>
    <t>Q4201</t>
  </si>
  <si>
    <t>Matrion 1 sq cm</t>
  </si>
  <si>
    <t>Q4202</t>
  </si>
  <si>
    <t>Keroxx (2.5g/cc), 1cc</t>
  </si>
  <si>
    <t>Q4203</t>
  </si>
  <si>
    <t>Derma-gide, 1 sq cm</t>
  </si>
  <si>
    <t>Q4204</t>
  </si>
  <si>
    <t>Xwrap 1 sq cm</t>
  </si>
  <si>
    <t>Q4205</t>
  </si>
  <si>
    <t>Membrane graft or wrap sq cm</t>
  </si>
  <si>
    <t>Q4206</t>
  </si>
  <si>
    <t>Fluid flow or fluid gf 1 cc</t>
  </si>
  <si>
    <t>Q4208</t>
  </si>
  <si>
    <t>Novafix per sq cm</t>
  </si>
  <si>
    <t>Q4209</t>
  </si>
  <si>
    <t>Surgraft per sq cm</t>
  </si>
  <si>
    <t>Q4210</t>
  </si>
  <si>
    <t>Axolotl graf dualgraf sq cm</t>
  </si>
  <si>
    <t>Q4211</t>
  </si>
  <si>
    <t>Amnion bio or axobio sq cm</t>
  </si>
  <si>
    <t>Q4212</t>
  </si>
  <si>
    <t>Allogen, per cc</t>
  </si>
  <si>
    <t>Q4213</t>
  </si>
  <si>
    <t>Ascent, 0.5 mg</t>
  </si>
  <si>
    <t>Q4214</t>
  </si>
  <si>
    <t>Cellesta cord per sq cm</t>
  </si>
  <si>
    <t>Q4215</t>
  </si>
  <si>
    <t>Axolotl ambient, cryo 0.1 mg</t>
  </si>
  <si>
    <t>Q4216</t>
  </si>
  <si>
    <t>Artacent cord per sq cm</t>
  </si>
  <si>
    <t>Q4217</t>
  </si>
  <si>
    <t>Woundfix biowound plus xplus</t>
  </si>
  <si>
    <t>Q4218</t>
  </si>
  <si>
    <t>Surgicord per sq cm</t>
  </si>
  <si>
    <t>Q4219</t>
  </si>
  <si>
    <t>Surgigraft dual per sq cm</t>
  </si>
  <si>
    <t>Q4220</t>
  </si>
  <si>
    <t>Bellacell hd, surederm sq cm</t>
  </si>
  <si>
    <t>Q4221</t>
  </si>
  <si>
    <t>Amniowrap2 per sq cm</t>
  </si>
  <si>
    <t>Q4222</t>
  </si>
  <si>
    <t>Progenamatrix, per sq cm</t>
  </si>
  <si>
    <t>Q4226</t>
  </si>
  <si>
    <t>Myown harv prep proc sq cm</t>
  </si>
  <si>
    <t>Q4227</t>
  </si>
  <si>
    <t>Amniocore per sq cm</t>
  </si>
  <si>
    <t>Q4228</t>
  </si>
  <si>
    <t>Bionextpatch, per sq cm</t>
  </si>
  <si>
    <t>Q4229</t>
  </si>
  <si>
    <t>Cogenex amnio memb per sq cm</t>
  </si>
  <si>
    <t>Q4230</t>
  </si>
  <si>
    <t>Cogenex flow amnion 0.5 cc</t>
  </si>
  <si>
    <t>Q4231</t>
  </si>
  <si>
    <t>Corplex p, per cc</t>
  </si>
  <si>
    <t>Q4232</t>
  </si>
  <si>
    <t>Corplex, per sq cm</t>
  </si>
  <si>
    <t>Q4233</t>
  </si>
  <si>
    <t>Surfactor /nudyn per 0.5 cc</t>
  </si>
  <si>
    <t>Q4234</t>
  </si>
  <si>
    <t>Xcellerate, per sq cm</t>
  </si>
  <si>
    <t>Q4235</t>
  </si>
  <si>
    <t>Amniorepair or altiply sq cm</t>
  </si>
  <si>
    <t>Q4236</t>
  </si>
  <si>
    <t>Carepatch per sq cm</t>
  </si>
  <si>
    <t>Q4237</t>
  </si>
  <si>
    <t>Cryo-cord, per sq cm</t>
  </si>
  <si>
    <t>Q4238</t>
  </si>
  <si>
    <t>Derm-maxx, per sq cm</t>
  </si>
  <si>
    <t>Q4239</t>
  </si>
  <si>
    <t>Amnio-maxx or lite per sq cm</t>
  </si>
  <si>
    <t>Q4240</t>
  </si>
  <si>
    <t>Corecyte topical only 0.5 cc</t>
  </si>
  <si>
    <t>Q4241</t>
  </si>
  <si>
    <t>Polycyte, topical only 0.5cc</t>
  </si>
  <si>
    <t>Q4242</t>
  </si>
  <si>
    <t>Amniocyte plus, per 0.5 cc</t>
  </si>
  <si>
    <t>Q4244</t>
  </si>
  <si>
    <t>Procenta, per 200 mg</t>
  </si>
  <si>
    <t>Q4245</t>
  </si>
  <si>
    <t>Amniotext, per cc</t>
  </si>
  <si>
    <t>Q4246</t>
  </si>
  <si>
    <t>Coretext or protext, per cc</t>
  </si>
  <si>
    <t>Q4247</t>
  </si>
  <si>
    <t>Amniotext patch, per sq cm</t>
  </si>
  <si>
    <t>Q4248</t>
  </si>
  <si>
    <t>Dermacyte amn mem allo sq cm</t>
  </si>
  <si>
    <t>Q4249</t>
  </si>
  <si>
    <t>Amniply, per sq cm</t>
  </si>
  <si>
    <t>Q4250</t>
  </si>
  <si>
    <t>Amnioamp-mp per sq cm</t>
  </si>
  <si>
    <t>Q4254</t>
  </si>
  <si>
    <t>Novafix dl per sq cm</t>
  </si>
  <si>
    <t>Q4255</t>
  </si>
  <si>
    <t>Reguard, topical use per sq</t>
  </si>
  <si>
    <t>Q5001</t>
  </si>
  <si>
    <t>Hospice or home hlth in home</t>
  </si>
  <si>
    <t>Q5002</t>
  </si>
  <si>
    <t>Hospice/home hlth in asst lv</t>
  </si>
  <si>
    <t>Q5003</t>
  </si>
  <si>
    <t>Hospice in lt/non-skilled nf</t>
  </si>
  <si>
    <t>Q5004</t>
  </si>
  <si>
    <t>Hospice in snf</t>
  </si>
  <si>
    <t>Q5005</t>
  </si>
  <si>
    <t>Hospice, inpatient hospital</t>
  </si>
  <si>
    <t>Q5006</t>
  </si>
  <si>
    <t>Hospice in hospice facility</t>
  </si>
  <si>
    <t>Q5007</t>
  </si>
  <si>
    <t>Hospice in ltch</t>
  </si>
  <si>
    <t>Q5008</t>
  </si>
  <si>
    <t>Hospice in inpatient psych</t>
  </si>
  <si>
    <t>Q5009</t>
  </si>
  <si>
    <t>Hospice/home hlth, place nos</t>
  </si>
  <si>
    <t>Q5010</t>
  </si>
  <si>
    <t>Hospice home care in hospice</t>
  </si>
  <si>
    <t>Q5101</t>
  </si>
  <si>
    <t>Injection, zarxio</t>
  </si>
  <si>
    <t>Q5103</t>
  </si>
  <si>
    <t>Injection, inflectra</t>
  </si>
  <si>
    <t>Q5104</t>
  </si>
  <si>
    <t>Injection, renflexis</t>
  </si>
  <si>
    <t>Q5105</t>
  </si>
  <si>
    <t>Inj retacrit esrd on dialysi</t>
  </si>
  <si>
    <t>Q5106</t>
  </si>
  <si>
    <t>Inj retacrit non-esrd use</t>
  </si>
  <si>
    <t>Q5107</t>
  </si>
  <si>
    <t>Inj mvasi 10 mg</t>
  </si>
  <si>
    <t>Q5108</t>
  </si>
  <si>
    <t>Injection, fulphila</t>
  </si>
  <si>
    <t>Q5109</t>
  </si>
  <si>
    <t>Injection, ixifi, 10 mg</t>
  </si>
  <si>
    <t>Q5110</t>
  </si>
  <si>
    <t>Nivestym</t>
  </si>
  <si>
    <t>Q5111</t>
  </si>
  <si>
    <t>Injection, udenyca 0.5 mg</t>
  </si>
  <si>
    <t>Q5112</t>
  </si>
  <si>
    <t>Inj ontruzant 10 mg</t>
  </si>
  <si>
    <t>Q5113</t>
  </si>
  <si>
    <t>Inj herzuma 10 mg</t>
  </si>
  <si>
    <t>Q5114</t>
  </si>
  <si>
    <t>Inj ogivri 10 mg</t>
  </si>
  <si>
    <t>Q5115</t>
  </si>
  <si>
    <t>Inj truxima 10 mg</t>
  </si>
  <si>
    <t>Q5116</t>
  </si>
  <si>
    <t>Inj., trazimera, 10 mg</t>
  </si>
  <si>
    <t>Q5117</t>
  </si>
  <si>
    <t>Inj., kanjinti, 10 mg</t>
  </si>
  <si>
    <t>Q5118</t>
  </si>
  <si>
    <t>Inj., zirabev, 10 mg</t>
  </si>
  <si>
    <t>Q5119</t>
  </si>
  <si>
    <t>Inj ruxience, 10 mg</t>
  </si>
  <si>
    <t>Q5120</t>
  </si>
  <si>
    <t>Inj pegfilgrastim-bmez 0.5mg</t>
  </si>
  <si>
    <t>Q5121</t>
  </si>
  <si>
    <t>Inj. avsola, 10 mg</t>
  </si>
  <si>
    <t>Q5122</t>
  </si>
  <si>
    <t>Inj, nyvepria</t>
  </si>
  <si>
    <t>Q9001</t>
  </si>
  <si>
    <t>Va chaplain assessment</t>
  </si>
  <si>
    <t>Q9002</t>
  </si>
  <si>
    <t>Va chaplain counsel individu</t>
  </si>
  <si>
    <t>Q9003</t>
  </si>
  <si>
    <t>Va chaplain counsel group</t>
  </si>
  <si>
    <t>Q9950</t>
  </si>
  <si>
    <t>Inj sulf hexa lipid microsph</t>
  </si>
  <si>
    <t>Q9951</t>
  </si>
  <si>
    <t>Locm &gt;= 400 mg/ml iodine,1ml</t>
  </si>
  <si>
    <t>Q9953</t>
  </si>
  <si>
    <t>Inj fe-based mr contrast,1ml</t>
  </si>
  <si>
    <t>Q9954</t>
  </si>
  <si>
    <t>Oral mr contrast, 100 ml</t>
  </si>
  <si>
    <t>Q9955</t>
  </si>
  <si>
    <t>Inj perflexane lip micros,ml</t>
  </si>
  <si>
    <t>Q9956</t>
  </si>
  <si>
    <t>Inj octafluoropropane mic,ml</t>
  </si>
  <si>
    <t>Q9957</t>
  </si>
  <si>
    <t>Inj perflutren lip micros,ml</t>
  </si>
  <si>
    <t>Q9958</t>
  </si>
  <si>
    <t>Hocm &lt;=149 mg/ml iodine, 1ml</t>
  </si>
  <si>
    <t>Q9959</t>
  </si>
  <si>
    <t>Hocm 150-199mg/ml iodine,1ml</t>
  </si>
  <si>
    <t>Q9960</t>
  </si>
  <si>
    <t>Hocm 200-249mg/ml iodine,1ml</t>
  </si>
  <si>
    <t>Q9961</t>
  </si>
  <si>
    <t>Hocm 250-299mg/ml iodine,1ml</t>
  </si>
  <si>
    <t>Q9962</t>
  </si>
  <si>
    <t>Hocm 300-349mg/ml iodine,1ml</t>
  </si>
  <si>
    <t>Q9963</t>
  </si>
  <si>
    <t>Hocm 350-399mg/ml iodine,1ml</t>
  </si>
  <si>
    <t>Q9964</t>
  </si>
  <si>
    <t>Hocm&gt;= 400mg/ml iodine, 1ml</t>
  </si>
  <si>
    <t>Q9965</t>
  </si>
  <si>
    <t>Locm 100-199mg/ml iodine,1ml</t>
  </si>
  <si>
    <t>Q9966</t>
  </si>
  <si>
    <t>Locm 200-299mg/ml iodine,1ml</t>
  </si>
  <si>
    <t>Q9967</t>
  </si>
  <si>
    <t>Locm 300-399mg/ml iodine,1ml</t>
  </si>
  <si>
    <t>Q9968</t>
  </si>
  <si>
    <t>Visualization adjunct</t>
  </si>
  <si>
    <t>Q9969</t>
  </si>
  <si>
    <t>Non-heu tc-99m add-on/dose</t>
  </si>
  <si>
    <t>Q9982</t>
  </si>
  <si>
    <t>Flutemetamol f18 diagnostic</t>
  </si>
  <si>
    <t>Q9983</t>
  </si>
  <si>
    <t>Florbetaben f18 diagnostic</t>
  </si>
  <si>
    <t>Q9991</t>
  </si>
  <si>
    <t>Buprenorph xr 100 mg or less</t>
  </si>
  <si>
    <t>Q9992</t>
  </si>
  <si>
    <t>Buprenorphine xr over 100 mg</t>
  </si>
  <si>
    <t>R0070</t>
  </si>
  <si>
    <t>Transport portable x-ray</t>
  </si>
  <si>
    <t>R0075</t>
  </si>
  <si>
    <t>Transport port x-ray multipl</t>
  </si>
  <si>
    <t>R0076</t>
  </si>
  <si>
    <t>Transport portable ekg</t>
  </si>
  <si>
    <t>S0012</t>
  </si>
  <si>
    <t>Butorphanol tartrate, nasal</t>
  </si>
  <si>
    <t>S0013</t>
  </si>
  <si>
    <t>Esketamine, nasal spray</t>
  </si>
  <si>
    <t>S0014</t>
  </si>
  <si>
    <t>Tacrine hydrochloride, 10 mg</t>
  </si>
  <si>
    <t>S0017</t>
  </si>
  <si>
    <t>Injection, aminocaproic acid</t>
  </si>
  <si>
    <t>S0020</t>
  </si>
  <si>
    <t>Injection, bupivicaine hydro</t>
  </si>
  <si>
    <t>S0021</t>
  </si>
  <si>
    <t>Injection, cefoperazone sod</t>
  </si>
  <si>
    <t>S0023</t>
  </si>
  <si>
    <t>Injection, cimetidine hydroc</t>
  </si>
  <si>
    <t>S0028</t>
  </si>
  <si>
    <t>Injection, famotidine, 20 mg</t>
  </si>
  <si>
    <t>S0030</t>
  </si>
  <si>
    <t>Injection, metronidazole</t>
  </si>
  <si>
    <t>S0032</t>
  </si>
  <si>
    <t>Injection, nafcillin sodium</t>
  </si>
  <si>
    <t>S0034</t>
  </si>
  <si>
    <t>Injection, ofloxacin, 400 mg</t>
  </si>
  <si>
    <t>S0039</t>
  </si>
  <si>
    <t>Injection, sulfamethoxazole</t>
  </si>
  <si>
    <t>S0040</t>
  </si>
  <si>
    <t>Injection, ticarcillin disod</t>
  </si>
  <si>
    <t>S0073</t>
  </si>
  <si>
    <t>Injection, aztreonam, 500 mg</t>
  </si>
  <si>
    <t>S0074</t>
  </si>
  <si>
    <t>Injection, cefotetan disodiu</t>
  </si>
  <si>
    <t>S0077</t>
  </si>
  <si>
    <t>Injection, clindamycin phosp</t>
  </si>
  <si>
    <t>S0078</t>
  </si>
  <si>
    <t>Injection, fosphenytoin sodi</t>
  </si>
  <si>
    <t>S0080</t>
  </si>
  <si>
    <t>Injection, pentamidine iseth</t>
  </si>
  <si>
    <t>S0081</t>
  </si>
  <si>
    <t>Injection, piperacillin sodi</t>
  </si>
  <si>
    <t>S0088</t>
  </si>
  <si>
    <t>Imatinib 100 mg</t>
  </si>
  <si>
    <t>S0090</t>
  </si>
  <si>
    <t>Sildenafil citrate, 25 mg</t>
  </si>
  <si>
    <t>S0091</t>
  </si>
  <si>
    <t>Granisetron 1mg</t>
  </si>
  <si>
    <t>S0092</t>
  </si>
  <si>
    <t>Hydromorphone 250 mg</t>
  </si>
  <si>
    <t>S0093</t>
  </si>
  <si>
    <t>Morphine 500 mg</t>
  </si>
  <si>
    <t>S0104</t>
  </si>
  <si>
    <t>Zidovudine, oral, 100 mg</t>
  </si>
  <si>
    <t>S0106</t>
  </si>
  <si>
    <t>Bupropion hcl sr 60 tablets</t>
  </si>
  <si>
    <t>S0108</t>
  </si>
  <si>
    <t>Mercaptopurine 50 mg</t>
  </si>
  <si>
    <t>S0109</t>
  </si>
  <si>
    <t>Methadone oral 5mg</t>
  </si>
  <si>
    <t>S0117</t>
  </si>
  <si>
    <t>Tretinoin topical 5 g</t>
  </si>
  <si>
    <t>S0119</t>
  </si>
  <si>
    <t>Ondansetron 4 mg</t>
  </si>
  <si>
    <t>S0122</t>
  </si>
  <si>
    <t>Inj menotropins 75 iu</t>
  </si>
  <si>
    <t>S0126</t>
  </si>
  <si>
    <t>Inj follitropin alfa 75 iu</t>
  </si>
  <si>
    <t>S0128</t>
  </si>
  <si>
    <t>Inj follitropin beta 75 iu</t>
  </si>
  <si>
    <t>S0132</t>
  </si>
  <si>
    <t>Inj ganirelix acetat 250 mcg</t>
  </si>
  <si>
    <t>S0136</t>
  </si>
  <si>
    <t>Clozapine, 25 mg</t>
  </si>
  <si>
    <t>S0137</t>
  </si>
  <si>
    <t>Didanosine, 25 mg</t>
  </si>
  <si>
    <t>S0138</t>
  </si>
  <si>
    <t>Finasteride, 5 mg</t>
  </si>
  <si>
    <t>S0139</t>
  </si>
  <si>
    <t>Minoxidil, 10 mg</t>
  </si>
  <si>
    <t>S0140</t>
  </si>
  <si>
    <t>Saquinavir, 200 mg</t>
  </si>
  <si>
    <t>S0142</t>
  </si>
  <si>
    <t>Colistimethate inh sol mg</t>
  </si>
  <si>
    <t>S0145</t>
  </si>
  <si>
    <t>Peg interferon alfa-2a/180</t>
  </si>
  <si>
    <t>S0148</t>
  </si>
  <si>
    <t>Peg interferon alfa-2b/10</t>
  </si>
  <si>
    <t>S0155</t>
  </si>
  <si>
    <t>Epoprostenol dilutant</t>
  </si>
  <si>
    <t>S0156</t>
  </si>
  <si>
    <t>Exemestane, 25 mg</t>
  </si>
  <si>
    <t>S0157</t>
  </si>
  <si>
    <t>Becaplermin gel 1%, 0.5 gm</t>
  </si>
  <si>
    <t>S0160</t>
  </si>
  <si>
    <t>Dextroamphetamine</t>
  </si>
  <si>
    <t>S0164</t>
  </si>
  <si>
    <t>Injection pantroprazole</t>
  </si>
  <si>
    <t>S0166</t>
  </si>
  <si>
    <t>Inj olanzapine 2.5mg</t>
  </si>
  <si>
    <t>S0169</t>
  </si>
  <si>
    <t>Calcitrol</t>
  </si>
  <si>
    <t>S0170</t>
  </si>
  <si>
    <t>Anastrozole 1 mg</t>
  </si>
  <si>
    <t>S0171</t>
  </si>
  <si>
    <t>Bumetanide 0.5 mg</t>
  </si>
  <si>
    <t>S0172</t>
  </si>
  <si>
    <t>Chlorambucil 2 mg</t>
  </si>
  <si>
    <t>S0174</t>
  </si>
  <si>
    <t>Dolasetron 50 mg</t>
  </si>
  <si>
    <t>S0175</t>
  </si>
  <si>
    <t>Flutamide 125 mg</t>
  </si>
  <si>
    <t>S0176</t>
  </si>
  <si>
    <t>Hydroxyurea 500 mg</t>
  </si>
  <si>
    <t>S0177</t>
  </si>
  <si>
    <t>Levamisole 50 mg</t>
  </si>
  <si>
    <t>S0178</t>
  </si>
  <si>
    <t>Lomustine 10 mg</t>
  </si>
  <si>
    <t>S0179</t>
  </si>
  <si>
    <t>Megestrol 20 mg</t>
  </si>
  <si>
    <t>S0182</t>
  </si>
  <si>
    <t>Procarbazine, oral</t>
  </si>
  <si>
    <t>S0183</t>
  </si>
  <si>
    <t>Prochlorperazine 5 mg</t>
  </si>
  <si>
    <t>S0187</t>
  </si>
  <si>
    <t>Tamoxifen 10 mg</t>
  </si>
  <si>
    <t>S0189</t>
  </si>
  <si>
    <t>Testosterone pellet 75 mg</t>
  </si>
  <si>
    <t>S0190</t>
  </si>
  <si>
    <t>Mifepristone, oral, 200 mg</t>
  </si>
  <si>
    <t>S0191</t>
  </si>
  <si>
    <t>Misoprostol, oral, 200 mcg</t>
  </si>
  <si>
    <t>S0194</t>
  </si>
  <si>
    <t>Vitamin suppl 100 caps</t>
  </si>
  <si>
    <t>S0197</t>
  </si>
  <si>
    <t>Prenatal vitamins 30 day</t>
  </si>
  <si>
    <t>S0199</t>
  </si>
  <si>
    <t>Med abortion inc all ex drug</t>
  </si>
  <si>
    <t>S0201</t>
  </si>
  <si>
    <t>Partial hospitalization serv</t>
  </si>
  <si>
    <t>S0207</t>
  </si>
  <si>
    <t>Paramedicintercep nonhospals</t>
  </si>
  <si>
    <t>S0208</t>
  </si>
  <si>
    <t>Paramed intrcept nonvol</t>
  </si>
  <si>
    <t>S0209</t>
  </si>
  <si>
    <t>Wc van mileage per mi</t>
  </si>
  <si>
    <t>S0215</t>
  </si>
  <si>
    <t>Nonemerg transp mileage</t>
  </si>
  <si>
    <t>S0220</t>
  </si>
  <si>
    <t>Medical conference by physic</t>
  </si>
  <si>
    <t>S0221</t>
  </si>
  <si>
    <t>Medical conference, 60 min</t>
  </si>
  <si>
    <t>S0250</t>
  </si>
  <si>
    <t>Comp geriatr assmt team</t>
  </si>
  <si>
    <t>S0255</t>
  </si>
  <si>
    <t>Hospice refer visit nonmd</t>
  </si>
  <si>
    <t>S0257</t>
  </si>
  <si>
    <t>End of life counseling</t>
  </si>
  <si>
    <t>S0260</t>
  </si>
  <si>
    <t>H&amp;p for surgery</t>
  </si>
  <si>
    <t>S0265</t>
  </si>
  <si>
    <t>Genetic counsel 15 mins</t>
  </si>
  <si>
    <t>S0270</t>
  </si>
  <si>
    <t>Home std case rate 30 days</t>
  </si>
  <si>
    <t>S0271</t>
  </si>
  <si>
    <t>Home hospice case 30 days</t>
  </si>
  <si>
    <t>S0272</t>
  </si>
  <si>
    <t>Home episodic case 30 days</t>
  </si>
  <si>
    <t>S0273</t>
  </si>
  <si>
    <t>Md home visit outside cap</t>
  </si>
  <si>
    <t>S0274</t>
  </si>
  <si>
    <t>Nurse practr visit outs cap</t>
  </si>
  <si>
    <t>S0280</t>
  </si>
  <si>
    <t>Medical home, initial plan</t>
  </si>
  <si>
    <t>S0281</t>
  </si>
  <si>
    <t>Medical home, maintenance</t>
  </si>
  <si>
    <t>S0285</t>
  </si>
  <si>
    <t>Cnslt before screen colonosc</t>
  </si>
  <si>
    <t>S0302</t>
  </si>
  <si>
    <t>Completed epsdt</t>
  </si>
  <si>
    <t>S0310</t>
  </si>
  <si>
    <t>Hospitalist visit</t>
  </si>
  <si>
    <t>S0311</t>
  </si>
  <si>
    <t>Comp mgmt care coord adv ill</t>
  </si>
  <si>
    <t>S0315</t>
  </si>
  <si>
    <t>Disease management program</t>
  </si>
  <si>
    <t>S0316</t>
  </si>
  <si>
    <t>Follow-up/reassessment</t>
  </si>
  <si>
    <t>S0317</t>
  </si>
  <si>
    <t>Disease mgmt per diem</t>
  </si>
  <si>
    <t>S0320</t>
  </si>
  <si>
    <t>Rn telephone calls to dmp</t>
  </si>
  <si>
    <t>S0340</t>
  </si>
  <si>
    <t>Lifestyle mod 1st stage</t>
  </si>
  <si>
    <t>S0341</t>
  </si>
  <si>
    <t>Lifestyle mod 2 or 3 stage</t>
  </si>
  <si>
    <t>S0342</t>
  </si>
  <si>
    <t>Lifestyle mod 4th stage</t>
  </si>
  <si>
    <t>S0353</t>
  </si>
  <si>
    <t>Cancer treatmentplan initial</t>
  </si>
  <si>
    <t>S0354</t>
  </si>
  <si>
    <t>Cancer treatment plan change</t>
  </si>
  <si>
    <t>S0390</t>
  </si>
  <si>
    <t>Rout foot care per visit</t>
  </si>
  <si>
    <t>S0395</t>
  </si>
  <si>
    <t>Impression casting ft</t>
  </si>
  <si>
    <t>S0400</t>
  </si>
  <si>
    <t>Global eswl kidney</t>
  </si>
  <si>
    <t>S0500</t>
  </si>
  <si>
    <t>Dispos cont lens</t>
  </si>
  <si>
    <t>S0504</t>
  </si>
  <si>
    <t>Singl prscrp lens</t>
  </si>
  <si>
    <t>S0506</t>
  </si>
  <si>
    <t>Bifoc prscp lens</t>
  </si>
  <si>
    <t>S0508</t>
  </si>
  <si>
    <t>Trifoc prscrp lens</t>
  </si>
  <si>
    <t>S0510</t>
  </si>
  <si>
    <t>Non-prscrp lens</t>
  </si>
  <si>
    <t>S0512</t>
  </si>
  <si>
    <t>Daily cont lens</t>
  </si>
  <si>
    <t>S0514</t>
  </si>
  <si>
    <t>Color cont lens</t>
  </si>
  <si>
    <t>S0515</t>
  </si>
  <si>
    <t>Scleral lens liquid bandage</t>
  </si>
  <si>
    <t>S0516</t>
  </si>
  <si>
    <t>Safety frames</t>
  </si>
  <si>
    <t>S0518</t>
  </si>
  <si>
    <t>Sunglass frames</t>
  </si>
  <si>
    <t>S0580</t>
  </si>
  <si>
    <t>Polycarb lens</t>
  </si>
  <si>
    <t>S0581</t>
  </si>
  <si>
    <t>Nonstnd lens</t>
  </si>
  <si>
    <t>S0590</t>
  </si>
  <si>
    <t>Misc integral lens serv</t>
  </si>
  <si>
    <t>S0592</t>
  </si>
  <si>
    <t>Comp cont lens eval</t>
  </si>
  <si>
    <t>S0595</t>
  </si>
  <si>
    <t>New lenses in pts old frame</t>
  </si>
  <si>
    <t>S0596</t>
  </si>
  <si>
    <t>Phakic iol refractive error</t>
  </si>
  <si>
    <t>S0601</t>
  </si>
  <si>
    <t>Screening proctoscopy</t>
  </si>
  <si>
    <t>S0610</t>
  </si>
  <si>
    <t>Annual gynecological examina</t>
  </si>
  <si>
    <t>S0612</t>
  </si>
  <si>
    <t>S0613</t>
  </si>
  <si>
    <t>Ann breast exam</t>
  </si>
  <si>
    <t>S0618</t>
  </si>
  <si>
    <t>Audiometry for hearing aid</t>
  </si>
  <si>
    <t>S0620</t>
  </si>
  <si>
    <t>Routine ophthalmological exa</t>
  </si>
  <si>
    <t>S0621</t>
  </si>
  <si>
    <t>S0622</t>
  </si>
  <si>
    <t>Phys exam for college</t>
  </si>
  <si>
    <t>S0630</t>
  </si>
  <si>
    <t>Removal of sutures</t>
  </si>
  <si>
    <t>S0800</t>
  </si>
  <si>
    <t>Laser in situ keratomileusis</t>
  </si>
  <si>
    <t>S0810</t>
  </si>
  <si>
    <t>Photorefractive keratectomy</t>
  </si>
  <si>
    <t>S0812</t>
  </si>
  <si>
    <t>Phototherap keratect</t>
  </si>
  <si>
    <t>S1001</t>
  </si>
  <si>
    <t>Deluxe item</t>
  </si>
  <si>
    <t>S1002</t>
  </si>
  <si>
    <t>Custom item</t>
  </si>
  <si>
    <t>S1015</t>
  </si>
  <si>
    <t>Iv tubing extension set</t>
  </si>
  <si>
    <t>S1016</t>
  </si>
  <si>
    <t>Non-pvc intravenous administ</t>
  </si>
  <si>
    <t>S1030</t>
  </si>
  <si>
    <t>Gluc monitor purchase</t>
  </si>
  <si>
    <t>S1031</t>
  </si>
  <si>
    <t>Gluc monitor rental</t>
  </si>
  <si>
    <t>S1034</t>
  </si>
  <si>
    <t>Art pancreas system</t>
  </si>
  <si>
    <t>S1035</t>
  </si>
  <si>
    <t>Art pancreas inv disp sensor</t>
  </si>
  <si>
    <t>S1036</t>
  </si>
  <si>
    <t>Art pancreas ext transmitter</t>
  </si>
  <si>
    <t>S1037</t>
  </si>
  <si>
    <t>Art pancreas ext receiver</t>
  </si>
  <si>
    <t>S1040</t>
  </si>
  <si>
    <t>Cranial remolding orthosis</t>
  </si>
  <si>
    <t>S2053</t>
  </si>
  <si>
    <t>Transplantation of small int</t>
  </si>
  <si>
    <t>S2054</t>
  </si>
  <si>
    <t>Transplantation of multivisc</t>
  </si>
  <si>
    <t>S2055</t>
  </si>
  <si>
    <t>Harvesting of donor multivis</t>
  </si>
  <si>
    <t>S2060</t>
  </si>
  <si>
    <t>Lobar lung transplantation</t>
  </si>
  <si>
    <t>S2061</t>
  </si>
  <si>
    <t>Donor lobectomy (lung)</t>
  </si>
  <si>
    <t>S2065</t>
  </si>
  <si>
    <t>Simult panc kidn trans</t>
  </si>
  <si>
    <t>S2066</t>
  </si>
  <si>
    <t>Breast gap flap reconst</t>
  </si>
  <si>
    <t>S2067</t>
  </si>
  <si>
    <t>Breast "stacked" diep/gap</t>
  </si>
  <si>
    <t>S2068</t>
  </si>
  <si>
    <t>Breast diep or siea flap</t>
  </si>
  <si>
    <t>S2070</t>
  </si>
  <si>
    <t>Cysto laser tx ureteral calc</t>
  </si>
  <si>
    <t>S2079</t>
  </si>
  <si>
    <t>Lap esophagomyotomy</t>
  </si>
  <si>
    <t>S2080</t>
  </si>
  <si>
    <t>Laup</t>
  </si>
  <si>
    <t>S2083</t>
  </si>
  <si>
    <t>Adjustment gastric band</t>
  </si>
  <si>
    <t>S2095</t>
  </si>
  <si>
    <t>Transcath emboliz microspher</t>
  </si>
  <si>
    <t>S2102</t>
  </si>
  <si>
    <t>Islet cell tissue transplant</t>
  </si>
  <si>
    <t>S2103</t>
  </si>
  <si>
    <t>Adrenal tissue transplant</t>
  </si>
  <si>
    <t>S2107</t>
  </si>
  <si>
    <t>Adoptive immunotherapy</t>
  </si>
  <si>
    <t>S2112</t>
  </si>
  <si>
    <t>Knee arthroscp harv</t>
  </si>
  <si>
    <t>S2115</t>
  </si>
  <si>
    <t>Periacetabular osteotomy</t>
  </si>
  <si>
    <t>S2117</t>
  </si>
  <si>
    <t>Arthroereisis, subtalar</t>
  </si>
  <si>
    <t>S2118</t>
  </si>
  <si>
    <t>Total hip resurfacing</t>
  </si>
  <si>
    <t>S2120</t>
  </si>
  <si>
    <t>Low density lipoprotein(ldl)</t>
  </si>
  <si>
    <t>S2140</t>
  </si>
  <si>
    <t>Cord blood harvesting</t>
  </si>
  <si>
    <t>S2142</t>
  </si>
  <si>
    <t>Cord blood-derived stem-cell</t>
  </si>
  <si>
    <t>S2150</t>
  </si>
  <si>
    <t>Bmt harv/transpl 28d pkg</t>
  </si>
  <si>
    <t>S2152</t>
  </si>
  <si>
    <t>Solid organ transpl pkg</t>
  </si>
  <si>
    <t>S2202</t>
  </si>
  <si>
    <t>Echosclerotherapy</t>
  </si>
  <si>
    <t>S2205</t>
  </si>
  <si>
    <t>Minimally invasive direct co</t>
  </si>
  <si>
    <t>S2206</t>
  </si>
  <si>
    <t>S2207</t>
  </si>
  <si>
    <t>S2208</t>
  </si>
  <si>
    <t>S2209</t>
  </si>
  <si>
    <t>S2225</t>
  </si>
  <si>
    <t>Myringotomy laser-assist</t>
  </si>
  <si>
    <t>S2230</t>
  </si>
  <si>
    <t>Implant semi-imp hear</t>
  </si>
  <si>
    <t>S2235</t>
  </si>
  <si>
    <t>Implant auditory brain imp</t>
  </si>
  <si>
    <t>S2260</t>
  </si>
  <si>
    <t>Induced abortion 17-24 weeks</t>
  </si>
  <si>
    <t>S2265</t>
  </si>
  <si>
    <t>Induced abortion 25-28 wks</t>
  </si>
  <si>
    <t>S2266</t>
  </si>
  <si>
    <t>Induced abortion 29-31 wks</t>
  </si>
  <si>
    <t>S2267</t>
  </si>
  <si>
    <t>Induced abortion 32 or more</t>
  </si>
  <si>
    <t>S2300</t>
  </si>
  <si>
    <t>Arthroscopy, shoulder, surgi</t>
  </si>
  <si>
    <t>S2325</t>
  </si>
  <si>
    <t>Hip core decompression</t>
  </si>
  <si>
    <t>S2340</t>
  </si>
  <si>
    <t>Chemodenervation of abductor</t>
  </si>
  <si>
    <t>S2341</t>
  </si>
  <si>
    <t>Chemodenerv adduct vocal</t>
  </si>
  <si>
    <t>S2342</t>
  </si>
  <si>
    <t>Nasal endoscop po debrid</t>
  </si>
  <si>
    <t>S2348</t>
  </si>
  <si>
    <t>Decompress disc rf lumbar</t>
  </si>
  <si>
    <t>S2350</t>
  </si>
  <si>
    <t>Diskectomy, anterior, with d</t>
  </si>
  <si>
    <t>S2351</t>
  </si>
  <si>
    <t>S2400</t>
  </si>
  <si>
    <t>Fetal surg congen hernia</t>
  </si>
  <si>
    <t>S2401</t>
  </si>
  <si>
    <t>Fetal surg urin trac obstr</t>
  </si>
  <si>
    <t>S2402</t>
  </si>
  <si>
    <t>Fetal surg cong cyst malf</t>
  </si>
  <si>
    <t>S2403</t>
  </si>
  <si>
    <t>Fetal surg pulmon sequest</t>
  </si>
  <si>
    <t>S2404</t>
  </si>
  <si>
    <t>Fetal surg myelomeningo</t>
  </si>
  <si>
    <t>S2405</t>
  </si>
  <si>
    <t>Fetal surg sacrococ teratoma</t>
  </si>
  <si>
    <t>S2409</t>
  </si>
  <si>
    <t>Fetal surg noc</t>
  </si>
  <si>
    <t>S2411</t>
  </si>
  <si>
    <t>Fetoscop laser ther ttts</t>
  </si>
  <si>
    <t>S2900</t>
  </si>
  <si>
    <t>Robotic surgical system</t>
  </si>
  <si>
    <t>S3000</t>
  </si>
  <si>
    <t>Bilat dil retinal exam</t>
  </si>
  <si>
    <t>S3005</t>
  </si>
  <si>
    <t>Eval self-assess depression</t>
  </si>
  <si>
    <t>S3600</t>
  </si>
  <si>
    <t>Stat lab</t>
  </si>
  <si>
    <t>S3601</t>
  </si>
  <si>
    <t>Stat lab home/nf</t>
  </si>
  <si>
    <t>S3620</t>
  </si>
  <si>
    <t>Newborn metabolic screening</t>
  </si>
  <si>
    <t>S3630</t>
  </si>
  <si>
    <t>Eosinophil blood count</t>
  </si>
  <si>
    <t>S3645</t>
  </si>
  <si>
    <t>Hiv-1 antibody testing of or</t>
  </si>
  <si>
    <t>S3650</t>
  </si>
  <si>
    <t>Saliva test, hormone level;</t>
  </si>
  <si>
    <t>S3652</t>
  </si>
  <si>
    <t>S3655</t>
  </si>
  <si>
    <t>Antisperm antibodies test</t>
  </si>
  <si>
    <t>S3708</t>
  </si>
  <si>
    <t>Gastrointestinal fat absorpt</t>
  </si>
  <si>
    <t>S3722</t>
  </si>
  <si>
    <t>Dose optimization auc - 5fu</t>
  </si>
  <si>
    <t>S3800</t>
  </si>
  <si>
    <t>Genetic testing als</t>
  </si>
  <si>
    <t>S3840</t>
  </si>
  <si>
    <t>Dna analysis ret-oncogene</t>
  </si>
  <si>
    <t>S3841</t>
  </si>
  <si>
    <t>Gene test retinoblastoma</t>
  </si>
  <si>
    <t>S3842</t>
  </si>
  <si>
    <t>Gene test hippel-lindau</t>
  </si>
  <si>
    <t>S3844</t>
  </si>
  <si>
    <t>Dna analysis deafness</t>
  </si>
  <si>
    <t>S3845</t>
  </si>
  <si>
    <t>Gene test alpha-thalassemia</t>
  </si>
  <si>
    <t>S3846</t>
  </si>
  <si>
    <t>Gene test beta-thalassemia</t>
  </si>
  <si>
    <t>S3849</t>
  </si>
  <si>
    <t>Gene test niemann-pick</t>
  </si>
  <si>
    <t>S3850</t>
  </si>
  <si>
    <t>Gene test sickle cell</t>
  </si>
  <si>
    <t>S3852</t>
  </si>
  <si>
    <t>Dna analysis apoe alzheimer</t>
  </si>
  <si>
    <t>S3853</t>
  </si>
  <si>
    <t>Gene test myo musclr dyst</t>
  </si>
  <si>
    <t>S3854</t>
  </si>
  <si>
    <t>Gene profile panel breast</t>
  </si>
  <si>
    <t>S3861</t>
  </si>
  <si>
    <t>Genetic test brugada</t>
  </si>
  <si>
    <t>S3865</t>
  </si>
  <si>
    <t>Comp genet test hyp cardiomy</t>
  </si>
  <si>
    <t>S3866</t>
  </si>
  <si>
    <t>Spec gene test hyp cardiomy</t>
  </si>
  <si>
    <t>S3870</t>
  </si>
  <si>
    <t>Cgh test developmental delay</t>
  </si>
  <si>
    <t>S3900</t>
  </si>
  <si>
    <t>Surface emg</t>
  </si>
  <si>
    <t>S3902</t>
  </si>
  <si>
    <t>Ballistocardiogram</t>
  </si>
  <si>
    <t>S3904</t>
  </si>
  <si>
    <t>Masters two step</t>
  </si>
  <si>
    <t>S4005</t>
  </si>
  <si>
    <t>Interim labor facility globa</t>
  </si>
  <si>
    <t>S4011</t>
  </si>
  <si>
    <t>Ivf package</t>
  </si>
  <si>
    <t>S4013</t>
  </si>
  <si>
    <t>Compl gift case rate</t>
  </si>
  <si>
    <t>S4014</t>
  </si>
  <si>
    <t>Compl zift case rate</t>
  </si>
  <si>
    <t>S4015</t>
  </si>
  <si>
    <t>Complete ivf nos case rate</t>
  </si>
  <si>
    <t>S4016</t>
  </si>
  <si>
    <t>Frozen ivf case rate</t>
  </si>
  <si>
    <t>S4017</t>
  </si>
  <si>
    <t>Ivf canc a stim case rate</t>
  </si>
  <si>
    <t>S4018</t>
  </si>
  <si>
    <t>F emb trns canc case rate</t>
  </si>
  <si>
    <t>S4020</t>
  </si>
  <si>
    <t>Ivf canc a aspir case rate</t>
  </si>
  <si>
    <t>S4021</t>
  </si>
  <si>
    <t>Ivf canc p aspir case rate</t>
  </si>
  <si>
    <t>S4022</t>
  </si>
  <si>
    <t>Asst oocyte fert case rate</t>
  </si>
  <si>
    <t>S4023</t>
  </si>
  <si>
    <t>Incompl donor egg case rate</t>
  </si>
  <si>
    <t>S4025</t>
  </si>
  <si>
    <t>Donor serv ivf case rate</t>
  </si>
  <si>
    <t>S4026</t>
  </si>
  <si>
    <t>Procure donor sperm</t>
  </si>
  <si>
    <t>S4027</t>
  </si>
  <si>
    <t>Store prev froz embryos</t>
  </si>
  <si>
    <t>S4028</t>
  </si>
  <si>
    <t>Microsurg epi sperm asp</t>
  </si>
  <si>
    <t>S4030</t>
  </si>
  <si>
    <t>Sperm procure init visit</t>
  </si>
  <si>
    <t>S4031</t>
  </si>
  <si>
    <t>Sperm procure subs visit</t>
  </si>
  <si>
    <t>S4035</t>
  </si>
  <si>
    <t>Stimulated iui case rate</t>
  </si>
  <si>
    <t>S4037</t>
  </si>
  <si>
    <t>Cryo embryo transf case rate</t>
  </si>
  <si>
    <t>S4040</t>
  </si>
  <si>
    <t>Monit store cryo embryo 30 d</t>
  </si>
  <si>
    <t>S4042</t>
  </si>
  <si>
    <t>Ovulation mgmt per cycle</t>
  </si>
  <si>
    <t>S4981</t>
  </si>
  <si>
    <t>Insert levonorgestrel ius</t>
  </si>
  <si>
    <t>S4989</t>
  </si>
  <si>
    <t>Contracept iud</t>
  </si>
  <si>
    <t>S4990</t>
  </si>
  <si>
    <t>Nicotine patch legend</t>
  </si>
  <si>
    <t>S4991</t>
  </si>
  <si>
    <t>Nicotine patch nonlegend</t>
  </si>
  <si>
    <t>S4993</t>
  </si>
  <si>
    <t>Contraceptive pills for bc</t>
  </si>
  <si>
    <t>S4995</t>
  </si>
  <si>
    <t>Smoking cessation gum</t>
  </si>
  <si>
    <t>S5000</t>
  </si>
  <si>
    <t>Prescription drug, generic</t>
  </si>
  <si>
    <t>S5001</t>
  </si>
  <si>
    <t>Prescription drug,brand name</t>
  </si>
  <si>
    <t>S5010</t>
  </si>
  <si>
    <t>5% dextrose and 0.45% saline</t>
  </si>
  <si>
    <t>S5012</t>
  </si>
  <si>
    <t>5% dextrose with potassium</t>
  </si>
  <si>
    <t>S5013</t>
  </si>
  <si>
    <t>5%dextrose/0.45%saline1000ml</t>
  </si>
  <si>
    <t>S5014</t>
  </si>
  <si>
    <t>D5w/0.45ns w kcl and mgs04</t>
  </si>
  <si>
    <t>S5035</t>
  </si>
  <si>
    <t>Hit routine device maint</t>
  </si>
  <si>
    <t>S5036</t>
  </si>
  <si>
    <t>Hit device repair</t>
  </si>
  <si>
    <t>S5100</t>
  </si>
  <si>
    <t>Adult daycare services 15min</t>
  </si>
  <si>
    <t>S5101</t>
  </si>
  <si>
    <t>Adult day care per half day</t>
  </si>
  <si>
    <t>S5102</t>
  </si>
  <si>
    <t>Adult day care per diem</t>
  </si>
  <si>
    <t>S5105</t>
  </si>
  <si>
    <t>Centerbased day care perdiem</t>
  </si>
  <si>
    <t>S5108</t>
  </si>
  <si>
    <t>Homecare train pt 15 min</t>
  </si>
  <si>
    <t>S5109</t>
  </si>
  <si>
    <t>Homecare train pt session</t>
  </si>
  <si>
    <t>S5110</t>
  </si>
  <si>
    <t>Family homecare training 15m</t>
  </si>
  <si>
    <t>S5111</t>
  </si>
  <si>
    <t>Family homecare train/sessio</t>
  </si>
  <si>
    <t>S5115</t>
  </si>
  <si>
    <t>Nonfamily homecare train/15m</t>
  </si>
  <si>
    <t>S5116</t>
  </si>
  <si>
    <t>Nonfamily hc train/session</t>
  </si>
  <si>
    <t>S5120</t>
  </si>
  <si>
    <t>Chore services per 15 min</t>
  </si>
  <si>
    <t>S5121</t>
  </si>
  <si>
    <t>Chore services per diem</t>
  </si>
  <si>
    <t>S5125</t>
  </si>
  <si>
    <t>Attendant care service /15m</t>
  </si>
  <si>
    <t>S5126</t>
  </si>
  <si>
    <t>Attendant care service /diem</t>
  </si>
  <si>
    <t>S5130</t>
  </si>
  <si>
    <t>Homaker service nos per 15m</t>
  </si>
  <si>
    <t>S5131</t>
  </si>
  <si>
    <t>Homemaker service nos /diem</t>
  </si>
  <si>
    <t>S5135</t>
  </si>
  <si>
    <t>Adult companioncare per 15m</t>
  </si>
  <si>
    <t>S5136</t>
  </si>
  <si>
    <t>Adult companioncare per diem</t>
  </si>
  <si>
    <t>S5140</t>
  </si>
  <si>
    <t>Adult foster care per diem</t>
  </si>
  <si>
    <t>S5141</t>
  </si>
  <si>
    <t>Adult foster care per month</t>
  </si>
  <si>
    <t>S5145</t>
  </si>
  <si>
    <t>Child fostercare th per diem</t>
  </si>
  <si>
    <t>S5146</t>
  </si>
  <si>
    <t>Ther fostercare child /month</t>
  </si>
  <si>
    <t>S5150</t>
  </si>
  <si>
    <t>Unskilled respite care /15m</t>
  </si>
  <si>
    <t>S5151</t>
  </si>
  <si>
    <t>Unskilled respitecare /diem</t>
  </si>
  <si>
    <t>S5160</t>
  </si>
  <si>
    <t>Emer response sys instal&amp;tst</t>
  </si>
  <si>
    <t>S5161</t>
  </si>
  <si>
    <t>Emer rspns sys serv permonth</t>
  </si>
  <si>
    <t>S5162</t>
  </si>
  <si>
    <t>Emer rspns system purchase</t>
  </si>
  <si>
    <t>S5165</t>
  </si>
  <si>
    <t>Home modifications per serv</t>
  </si>
  <si>
    <t>S5170</t>
  </si>
  <si>
    <t>Homedelivered prepared meal</t>
  </si>
  <si>
    <t>S5175</t>
  </si>
  <si>
    <t>Laundry serv,ext,prof,/order</t>
  </si>
  <si>
    <t>S5180</t>
  </si>
  <si>
    <t>Hh respiratory thrpy in eval</t>
  </si>
  <si>
    <t>S5181</t>
  </si>
  <si>
    <t>Hh respiratory thrpy nos/day</t>
  </si>
  <si>
    <t>S5185</t>
  </si>
  <si>
    <t>Med reminder serv per month</t>
  </si>
  <si>
    <t>S5190</t>
  </si>
  <si>
    <t>Wellness assessment by nonph</t>
  </si>
  <si>
    <t>S5199</t>
  </si>
  <si>
    <t>Personal care item nos each</t>
  </si>
  <si>
    <t>S5497</t>
  </si>
  <si>
    <t>Hit cath care noc</t>
  </si>
  <si>
    <t>S5498</t>
  </si>
  <si>
    <t>Hit simple cath care</t>
  </si>
  <si>
    <t>S5501</t>
  </si>
  <si>
    <t>Hit complex cath care</t>
  </si>
  <si>
    <t>S5502</t>
  </si>
  <si>
    <t>Hit interim cath care</t>
  </si>
  <si>
    <t>S5517</t>
  </si>
  <si>
    <t>Hit declotting kit</t>
  </si>
  <si>
    <t>S5518</t>
  </si>
  <si>
    <t>Hit cath repair kit</t>
  </si>
  <si>
    <t>S5520</t>
  </si>
  <si>
    <t>Hit picc insert kit</t>
  </si>
  <si>
    <t>S5521</t>
  </si>
  <si>
    <t>Hit midline cath insert kit</t>
  </si>
  <si>
    <t>S5522</t>
  </si>
  <si>
    <t>Hit picc insert no supp</t>
  </si>
  <si>
    <t>S5523</t>
  </si>
  <si>
    <t>Hip midline cath insert kit</t>
  </si>
  <si>
    <t>S5550</t>
  </si>
  <si>
    <t>Insulin rapid 5 u</t>
  </si>
  <si>
    <t>S5551</t>
  </si>
  <si>
    <t>Insulin most rapid 5 u</t>
  </si>
  <si>
    <t>S5552</t>
  </si>
  <si>
    <t>Insulin intermed 5 u</t>
  </si>
  <si>
    <t>S5553</t>
  </si>
  <si>
    <t>Insulin long acting 5 u</t>
  </si>
  <si>
    <t>S5560</t>
  </si>
  <si>
    <t>Insulin reuse pen 1.5 ml</t>
  </si>
  <si>
    <t>S5561</t>
  </si>
  <si>
    <t>Insulin reuse pen 3 ml</t>
  </si>
  <si>
    <t>S5565</t>
  </si>
  <si>
    <t>Insulin cartridge 150 u</t>
  </si>
  <si>
    <t>S5566</t>
  </si>
  <si>
    <t>Insulin cartridge 300 u</t>
  </si>
  <si>
    <t>S5570</t>
  </si>
  <si>
    <t>Insulin dispos pen 1.5 ml</t>
  </si>
  <si>
    <t>S5571</t>
  </si>
  <si>
    <t>Insulin dispos pen 3 ml</t>
  </si>
  <si>
    <t>S8030</t>
  </si>
  <si>
    <t>Tantalum ring application</t>
  </si>
  <si>
    <t>S8035</t>
  </si>
  <si>
    <t>Magnetic source imaging</t>
  </si>
  <si>
    <t>S8037</t>
  </si>
  <si>
    <t>Mrcp</t>
  </si>
  <si>
    <t>S8040</t>
  </si>
  <si>
    <t>Topographic brain mapping</t>
  </si>
  <si>
    <t>S8042</t>
  </si>
  <si>
    <t>Mri low field</t>
  </si>
  <si>
    <t>S8055</t>
  </si>
  <si>
    <t>Us guidance fetal reduct</t>
  </si>
  <si>
    <t>S8080</t>
  </si>
  <si>
    <t>Scintimammography</t>
  </si>
  <si>
    <t>S8085</t>
  </si>
  <si>
    <t>Fluorine-18 fluorodeoxygluco</t>
  </si>
  <si>
    <t>S8092</t>
  </si>
  <si>
    <t>Electron beam computed tomog</t>
  </si>
  <si>
    <t>S8096</t>
  </si>
  <si>
    <t>Portable peak flow meter</t>
  </si>
  <si>
    <t>S8097</t>
  </si>
  <si>
    <t>Asthma kit</t>
  </si>
  <si>
    <t>S8100</t>
  </si>
  <si>
    <t>Spacer without mask</t>
  </si>
  <si>
    <t>S8101</t>
  </si>
  <si>
    <t>Spacer with mask</t>
  </si>
  <si>
    <t>S8110</t>
  </si>
  <si>
    <t>Peak expiratory flow rate (p</t>
  </si>
  <si>
    <t>S8120</t>
  </si>
  <si>
    <t>O2 contents gas cubic ft</t>
  </si>
  <si>
    <t>S8121</t>
  </si>
  <si>
    <t>O2 contents liquid lb</t>
  </si>
  <si>
    <t>S8130</t>
  </si>
  <si>
    <t>Interferential stim 2 chan</t>
  </si>
  <si>
    <t>S8131</t>
  </si>
  <si>
    <t>Interferential stim 4 chan</t>
  </si>
  <si>
    <t>S8185</t>
  </si>
  <si>
    <t>Flutter device</t>
  </si>
  <si>
    <t>S8186</t>
  </si>
  <si>
    <t>Swivel adaptor</t>
  </si>
  <si>
    <t>S8189</t>
  </si>
  <si>
    <t>Trach supply noc</t>
  </si>
  <si>
    <t>S8210</t>
  </si>
  <si>
    <t>Mucus trap</t>
  </si>
  <si>
    <t>S8265</t>
  </si>
  <si>
    <t>Haberman feeder</t>
  </si>
  <si>
    <t>S8270</t>
  </si>
  <si>
    <t>Enuresis alarm</t>
  </si>
  <si>
    <t>S8301</t>
  </si>
  <si>
    <t>Infect control supplies nos</t>
  </si>
  <si>
    <t>S8415</t>
  </si>
  <si>
    <t>Supplies for home delivery</t>
  </si>
  <si>
    <t>S8420</t>
  </si>
  <si>
    <t>Custom gradient sleev/glov</t>
  </si>
  <si>
    <t>S8421</t>
  </si>
  <si>
    <t>Ready gradient sleev/glov</t>
  </si>
  <si>
    <t>S8422</t>
  </si>
  <si>
    <t>Custom grad sleeve med</t>
  </si>
  <si>
    <t>S8423</t>
  </si>
  <si>
    <t>Custom grad sleeve heavy</t>
  </si>
  <si>
    <t>S8424</t>
  </si>
  <si>
    <t>Ready gradient sleeve</t>
  </si>
  <si>
    <t>S8425</t>
  </si>
  <si>
    <t>Custom grad glove med</t>
  </si>
  <si>
    <t>S8426</t>
  </si>
  <si>
    <t>Custom grad glove heavy</t>
  </si>
  <si>
    <t>S8427</t>
  </si>
  <si>
    <t>Ready gradient glove</t>
  </si>
  <si>
    <t>S8428</t>
  </si>
  <si>
    <t>Ready gradient gauntlet</t>
  </si>
  <si>
    <t>S8429</t>
  </si>
  <si>
    <t>Gradient pressure wrap</t>
  </si>
  <si>
    <t>S8430</t>
  </si>
  <si>
    <t>Padding for comprssn bdg</t>
  </si>
  <si>
    <t>S8431</t>
  </si>
  <si>
    <t>Compression bandage</t>
  </si>
  <si>
    <t>S8450</t>
  </si>
  <si>
    <t>Splint digit</t>
  </si>
  <si>
    <t>S8451</t>
  </si>
  <si>
    <t>Splint wrist or ankle</t>
  </si>
  <si>
    <t>S8452</t>
  </si>
  <si>
    <t>Splint elbow</t>
  </si>
  <si>
    <t>S8460</t>
  </si>
  <si>
    <t>Camisole post-mast</t>
  </si>
  <si>
    <t>S8490</t>
  </si>
  <si>
    <t>100 insulin syringes</t>
  </si>
  <si>
    <t>S8930</t>
  </si>
  <si>
    <t>Auricular electrostimulation</t>
  </si>
  <si>
    <t>S8940</t>
  </si>
  <si>
    <t>Hippotherapy per session</t>
  </si>
  <si>
    <t>S8948</t>
  </si>
  <si>
    <t>Low-level laser trmt 15 min</t>
  </si>
  <si>
    <t>S8950</t>
  </si>
  <si>
    <t>Complex lymphedema therapy,</t>
  </si>
  <si>
    <t>S8990</t>
  </si>
  <si>
    <t>Pt or manip for maint</t>
  </si>
  <si>
    <t>S8999</t>
  </si>
  <si>
    <t>Resuscitation bag</t>
  </si>
  <si>
    <t>S9001</t>
  </si>
  <si>
    <t>Home uterine monitor with or</t>
  </si>
  <si>
    <t>S9007</t>
  </si>
  <si>
    <t>Ultrafiltration monitor</t>
  </si>
  <si>
    <t>S9024</t>
  </si>
  <si>
    <t>Paranasal sinus ultrasound</t>
  </si>
  <si>
    <t>S9025</t>
  </si>
  <si>
    <t>Omnicardiogram/cardiointegra</t>
  </si>
  <si>
    <t>S9034</t>
  </si>
  <si>
    <t>Eswl for gallstones</t>
  </si>
  <si>
    <t>S9055</t>
  </si>
  <si>
    <t>Procuren or other growth fac</t>
  </si>
  <si>
    <t>S9056</t>
  </si>
  <si>
    <t>Coma stimulation per diem</t>
  </si>
  <si>
    <t>S9061</t>
  </si>
  <si>
    <t>Medical supplies and equipme</t>
  </si>
  <si>
    <t>S9083</t>
  </si>
  <si>
    <t>Urgent care center global</t>
  </si>
  <si>
    <t>S9088</t>
  </si>
  <si>
    <t>Services provided in urgent</t>
  </si>
  <si>
    <t>S9090</t>
  </si>
  <si>
    <t>Vertebral axial decompressio</t>
  </si>
  <si>
    <t>S9097</t>
  </si>
  <si>
    <t>Home visit wound care</t>
  </si>
  <si>
    <t>S9098</t>
  </si>
  <si>
    <t>Home phototherapy visit</t>
  </si>
  <si>
    <t>S9110</t>
  </si>
  <si>
    <t>Telemonitoring/home per mnth</t>
  </si>
  <si>
    <t>S9117</t>
  </si>
  <si>
    <t>Back school visit</t>
  </si>
  <si>
    <t>S9122</t>
  </si>
  <si>
    <t>Home health aide or certifie</t>
  </si>
  <si>
    <t>S9123</t>
  </si>
  <si>
    <t>Nursing care in home rn</t>
  </si>
  <si>
    <t>S9124</t>
  </si>
  <si>
    <t>Nursing care, in the home; b</t>
  </si>
  <si>
    <t>S9125</t>
  </si>
  <si>
    <t>Respite care, in the home, p</t>
  </si>
  <si>
    <t>S9126</t>
  </si>
  <si>
    <t>Hospice care, in the home, p</t>
  </si>
  <si>
    <t>S9127</t>
  </si>
  <si>
    <t>Social work visit, in the ho</t>
  </si>
  <si>
    <t>S9128</t>
  </si>
  <si>
    <t>Speech therapy, in the home,</t>
  </si>
  <si>
    <t>S9129</t>
  </si>
  <si>
    <t>Occupational therapy, in the</t>
  </si>
  <si>
    <t>S9131</t>
  </si>
  <si>
    <t>Pt in the home per diem</t>
  </si>
  <si>
    <t>S9140</t>
  </si>
  <si>
    <t>Diabetic management program,</t>
  </si>
  <si>
    <t>S9141</t>
  </si>
  <si>
    <t>S9145</t>
  </si>
  <si>
    <t>Insulin pump initiation</t>
  </si>
  <si>
    <t>S9150</t>
  </si>
  <si>
    <t>Evaluation by ocularist</t>
  </si>
  <si>
    <t>S9152</t>
  </si>
  <si>
    <t>Speech therapy, re-eval</t>
  </si>
  <si>
    <t>S9208</t>
  </si>
  <si>
    <t>Home mgmt preterm labor</t>
  </si>
  <si>
    <t>S9209</t>
  </si>
  <si>
    <t>Home mgmt pprom</t>
  </si>
  <si>
    <t>S9211</t>
  </si>
  <si>
    <t>Home mgmt gest hypertension</t>
  </si>
  <si>
    <t>S9212</t>
  </si>
  <si>
    <t>Hm postpar hyper per diem</t>
  </si>
  <si>
    <t>S9213</t>
  </si>
  <si>
    <t>Hm preeclamp per diem</t>
  </si>
  <si>
    <t>S9214</t>
  </si>
  <si>
    <t>Hm gest dm per diem</t>
  </si>
  <si>
    <t>S9325</t>
  </si>
  <si>
    <t>Hit pain mgmt per diem</t>
  </si>
  <si>
    <t>S9326</t>
  </si>
  <si>
    <t>Hit cont pain per diem</t>
  </si>
  <si>
    <t>S9327</t>
  </si>
  <si>
    <t>Hit int pain per diem</t>
  </si>
  <si>
    <t>S9328</t>
  </si>
  <si>
    <t>Hit pain imp pump diem</t>
  </si>
  <si>
    <t>S9329</t>
  </si>
  <si>
    <t>Hit chemo per diem</t>
  </si>
  <si>
    <t>S9330</t>
  </si>
  <si>
    <t>Hit cont chem diem</t>
  </si>
  <si>
    <t>S9331</t>
  </si>
  <si>
    <t>Hit intermit chemo diem</t>
  </si>
  <si>
    <t>S9335</t>
  </si>
  <si>
    <t>Ht hemodialysis diem</t>
  </si>
  <si>
    <t>S9336</t>
  </si>
  <si>
    <t>Hit cont anticoag diem</t>
  </si>
  <si>
    <t>S9338</t>
  </si>
  <si>
    <t>Hit immunotherapy diem</t>
  </si>
  <si>
    <t>S9339</t>
  </si>
  <si>
    <t>Hit periton dialysis diem</t>
  </si>
  <si>
    <t>S9340</t>
  </si>
  <si>
    <t>Hit enteral per diem</t>
  </si>
  <si>
    <t>S9341</t>
  </si>
  <si>
    <t>Hit enteral grav diem</t>
  </si>
  <si>
    <t>S9342</t>
  </si>
  <si>
    <t>Hit enteral pump diem</t>
  </si>
  <si>
    <t>S9343</t>
  </si>
  <si>
    <t>Hit enteral bolus nurs</t>
  </si>
  <si>
    <t>S9345</t>
  </si>
  <si>
    <t>Hit anti-hemophil diem</t>
  </si>
  <si>
    <t>S9346</t>
  </si>
  <si>
    <t>Hit alpha-1-proteinas diem</t>
  </si>
  <si>
    <t>S9347</t>
  </si>
  <si>
    <t>Hit longterm infusion diem</t>
  </si>
  <si>
    <t>S9348</t>
  </si>
  <si>
    <t>Hit sympathomim diem</t>
  </si>
  <si>
    <t>S9349</t>
  </si>
  <si>
    <t>Hit tocolysis diem</t>
  </si>
  <si>
    <t>S9351</t>
  </si>
  <si>
    <t>Hit cont antiemetic diem</t>
  </si>
  <si>
    <t>S9353</t>
  </si>
  <si>
    <t>Hit cont insulin diem</t>
  </si>
  <si>
    <t>S9355</t>
  </si>
  <si>
    <t>Hit chelation diem</t>
  </si>
  <si>
    <t>S9357</t>
  </si>
  <si>
    <t>Hit enzyme replace diem</t>
  </si>
  <si>
    <t>S9359</t>
  </si>
  <si>
    <t>Hit anti-tnf per diem</t>
  </si>
  <si>
    <t>S9361</t>
  </si>
  <si>
    <t>Hit diuretic infus diem</t>
  </si>
  <si>
    <t>S9363</t>
  </si>
  <si>
    <t>Hit anti-spasmotic diem</t>
  </si>
  <si>
    <t>S9364</t>
  </si>
  <si>
    <t>Hit tpn total diem</t>
  </si>
  <si>
    <t>S9365</t>
  </si>
  <si>
    <t>Hit tpn 1 liter diem</t>
  </si>
  <si>
    <t>S9366</t>
  </si>
  <si>
    <t>Hit tpn 2 liter diem</t>
  </si>
  <si>
    <t>S9367</t>
  </si>
  <si>
    <t>Hit tpn 3 liter diem</t>
  </si>
  <si>
    <t>S9368</t>
  </si>
  <si>
    <t>Hit tpn over 3l diem</t>
  </si>
  <si>
    <t>S9370</t>
  </si>
  <si>
    <t>Ht inj antiemetic diem</t>
  </si>
  <si>
    <t>S9372</t>
  </si>
  <si>
    <t>Ht inj anticoag diem</t>
  </si>
  <si>
    <t>S9373</t>
  </si>
  <si>
    <t>Hit hydra total diem</t>
  </si>
  <si>
    <t>S9374</t>
  </si>
  <si>
    <t>Hit hydra 1 liter diem</t>
  </si>
  <si>
    <t>S9375</t>
  </si>
  <si>
    <t>Hit hydra 2 liter diem</t>
  </si>
  <si>
    <t>S9376</t>
  </si>
  <si>
    <t>Hit hydra 3 liter diem</t>
  </si>
  <si>
    <t>S9377</t>
  </si>
  <si>
    <t>Hit hydra over 3l diem</t>
  </si>
  <si>
    <t>S9379</t>
  </si>
  <si>
    <t>Hit noc per diem</t>
  </si>
  <si>
    <t>S9381</t>
  </si>
  <si>
    <t>Hit high risk/escort</t>
  </si>
  <si>
    <t>S9401</t>
  </si>
  <si>
    <t>Anticoag clinic per session</t>
  </si>
  <si>
    <t>S9430</t>
  </si>
  <si>
    <t>Pharmacy comp/disp serv</t>
  </si>
  <si>
    <t>S9433</t>
  </si>
  <si>
    <t>Medical food oral 100% nutr</t>
  </si>
  <si>
    <t>S9434</t>
  </si>
  <si>
    <t>Mod solid food suppl</t>
  </si>
  <si>
    <t>S9435</t>
  </si>
  <si>
    <t>Medical foods for inborn err</t>
  </si>
  <si>
    <t>S9436</t>
  </si>
  <si>
    <t>Lamaze class</t>
  </si>
  <si>
    <t>S9437</t>
  </si>
  <si>
    <t>Childbirth refresher class</t>
  </si>
  <si>
    <t>S9438</t>
  </si>
  <si>
    <t>Cesarean birth class</t>
  </si>
  <si>
    <t>S9439</t>
  </si>
  <si>
    <t>Vbac class</t>
  </si>
  <si>
    <t>S9441</t>
  </si>
  <si>
    <t>Asthma education</t>
  </si>
  <si>
    <t>S9442</t>
  </si>
  <si>
    <t>Birthing class</t>
  </si>
  <si>
    <t>S9443</t>
  </si>
  <si>
    <t>Lactation class</t>
  </si>
  <si>
    <t>S9444</t>
  </si>
  <si>
    <t>Parenting class</t>
  </si>
  <si>
    <t>S9445</t>
  </si>
  <si>
    <t>Pt education noc individ</t>
  </si>
  <si>
    <t>S9446</t>
  </si>
  <si>
    <t>Pt education noc group</t>
  </si>
  <si>
    <t>S9447</t>
  </si>
  <si>
    <t>Infant safety class</t>
  </si>
  <si>
    <t>S9449</t>
  </si>
  <si>
    <t>Weight mgmt class</t>
  </si>
  <si>
    <t>S9451</t>
  </si>
  <si>
    <t>Exercise class</t>
  </si>
  <si>
    <t>S9452</t>
  </si>
  <si>
    <t>Nutrition class</t>
  </si>
  <si>
    <t>S9453</t>
  </si>
  <si>
    <t>Smoking cessation class</t>
  </si>
  <si>
    <t>S9454</t>
  </si>
  <si>
    <t>Stress mgmt class</t>
  </si>
  <si>
    <t>S9455</t>
  </si>
  <si>
    <t>S9460</t>
  </si>
  <si>
    <t>S9465</t>
  </si>
  <si>
    <t>S9470</t>
  </si>
  <si>
    <t>Nutritional counseling, diet</t>
  </si>
  <si>
    <t>S9472</t>
  </si>
  <si>
    <t>Cardiac rehabilitation progr</t>
  </si>
  <si>
    <t>S9473</t>
  </si>
  <si>
    <t>Pulmonary rehabilitation pro</t>
  </si>
  <si>
    <t>S9474</t>
  </si>
  <si>
    <t>Enterostomal therapy by a re</t>
  </si>
  <si>
    <t>S9475</t>
  </si>
  <si>
    <t>Ambulatory setting substance</t>
  </si>
  <si>
    <t>S9476</t>
  </si>
  <si>
    <t>Vestibular rehab per diem</t>
  </si>
  <si>
    <t>S9480</t>
  </si>
  <si>
    <t>Intensive outpatient psychia</t>
  </si>
  <si>
    <t>S9482</t>
  </si>
  <si>
    <t>Family stabilization 15 min</t>
  </si>
  <si>
    <t>S9484</t>
  </si>
  <si>
    <t>Crisis intervention per hour</t>
  </si>
  <si>
    <t>S9485</t>
  </si>
  <si>
    <t>Crisis intervention mental h</t>
  </si>
  <si>
    <t>S9490</t>
  </si>
  <si>
    <t>Hit corticosteroid/diem</t>
  </si>
  <si>
    <t>S9494</t>
  </si>
  <si>
    <t>Hit antibiotic total diem</t>
  </si>
  <si>
    <t>S9497</t>
  </si>
  <si>
    <t>Hit antibiotic q3h diem</t>
  </si>
  <si>
    <t>S9500</t>
  </si>
  <si>
    <t>Hit antibiotic q24h diem</t>
  </si>
  <si>
    <t>S9501</t>
  </si>
  <si>
    <t>Hit antibiotic q12h diem</t>
  </si>
  <si>
    <t>S9502</t>
  </si>
  <si>
    <t>Hit antibiotic q8h diem</t>
  </si>
  <si>
    <t>S9503</t>
  </si>
  <si>
    <t>Hit antibiotic q6h diem</t>
  </si>
  <si>
    <t>S9504</t>
  </si>
  <si>
    <t>Hit antibiotic q4h diem</t>
  </si>
  <si>
    <t>S9529</t>
  </si>
  <si>
    <t>Venipuncture home/snf</t>
  </si>
  <si>
    <t>S9537</t>
  </si>
  <si>
    <t>Ht hem horm inj diem</t>
  </si>
  <si>
    <t>S9538</t>
  </si>
  <si>
    <t>Hit blood products diem</t>
  </si>
  <si>
    <t>S9542</t>
  </si>
  <si>
    <t>Ht inj noc per diem</t>
  </si>
  <si>
    <t>S9558</t>
  </si>
  <si>
    <t>Ht inj growth horm diem</t>
  </si>
  <si>
    <t>S9559</t>
  </si>
  <si>
    <t>Hit inj interferon diem</t>
  </si>
  <si>
    <t>S9560</t>
  </si>
  <si>
    <t>Ht inj hormone diem</t>
  </si>
  <si>
    <t>S9562</t>
  </si>
  <si>
    <t>Ht inj palivizumab diem</t>
  </si>
  <si>
    <t>S9590</t>
  </si>
  <si>
    <t>Ht irrigation diem</t>
  </si>
  <si>
    <t>S9810</t>
  </si>
  <si>
    <t>Ht pharm per hour</t>
  </si>
  <si>
    <t>S9900</t>
  </si>
  <si>
    <t>Christian sci pract visit</t>
  </si>
  <si>
    <t>S9901</t>
  </si>
  <si>
    <t>Christian sci nurse visit</t>
  </si>
  <si>
    <t>S9960</t>
  </si>
  <si>
    <t>Air ambulanc nonemerg fixed</t>
  </si>
  <si>
    <t>S9961</t>
  </si>
  <si>
    <t>Air ambulan nonemerg rotary</t>
  </si>
  <si>
    <t>S9970</t>
  </si>
  <si>
    <t>Health club membership yr</t>
  </si>
  <si>
    <t>S9975</t>
  </si>
  <si>
    <t>Transplant related per diem</t>
  </si>
  <si>
    <t>S9976</t>
  </si>
  <si>
    <t>Lodging per diem</t>
  </si>
  <si>
    <t>S9977</t>
  </si>
  <si>
    <t>Meals per diem</t>
  </si>
  <si>
    <t>S9981</t>
  </si>
  <si>
    <t>Med record copy admin</t>
  </si>
  <si>
    <t>S9982</t>
  </si>
  <si>
    <t>Med record copy per page</t>
  </si>
  <si>
    <t>S9986</t>
  </si>
  <si>
    <t>Not medically necessary svc</t>
  </si>
  <si>
    <t>S9988</t>
  </si>
  <si>
    <t>Serv part of phase i trial</t>
  </si>
  <si>
    <t>S9989</t>
  </si>
  <si>
    <t>Services outside us</t>
  </si>
  <si>
    <t>S9990</t>
  </si>
  <si>
    <t>Services provided as part of</t>
  </si>
  <si>
    <t>S9991</t>
  </si>
  <si>
    <t>S9992</t>
  </si>
  <si>
    <t>Transportation costs to and</t>
  </si>
  <si>
    <t>S9994</t>
  </si>
  <si>
    <t>Lodging costs (e.g. hotel ch</t>
  </si>
  <si>
    <t>S9996</t>
  </si>
  <si>
    <t>Meals for clinical trial par</t>
  </si>
  <si>
    <t>S9999</t>
  </si>
  <si>
    <t>T1000</t>
  </si>
  <si>
    <t>Private duty/independent nsg</t>
  </si>
  <si>
    <t>T1001</t>
  </si>
  <si>
    <t>Nursing assessment/evaluatn</t>
  </si>
  <si>
    <t>T1002</t>
  </si>
  <si>
    <t>Rn services up to 15 minutes</t>
  </si>
  <si>
    <t>T1003</t>
  </si>
  <si>
    <t>Lpn/lvn services up to 15min</t>
  </si>
  <si>
    <t>T1004</t>
  </si>
  <si>
    <t>Nsg aide service up to 15min</t>
  </si>
  <si>
    <t>T1005</t>
  </si>
  <si>
    <t>Respite care service 15 min</t>
  </si>
  <si>
    <t>T1006</t>
  </si>
  <si>
    <t>Family/couple counseling</t>
  </si>
  <si>
    <t>T1007</t>
  </si>
  <si>
    <t>Treatment plan development</t>
  </si>
  <si>
    <t>T1009</t>
  </si>
  <si>
    <t>Child sitting services</t>
  </si>
  <si>
    <t>T1010</t>
  </si>
  <si>
    <t>Meals when receive services</t>
  </si>
  <si>
    <t>T1012</t>
  </si>
  <si>
    <t>Alcohol/substance abuse skil</t>
  </si>
  <si>
    <t>T1013</t>
  </si>
  <si>
    <t>Sign lang/oral interpreter</t>
  </si>
  <si>
    <t>T1014</t>
  </si>
  <si>
    <t>Telehealth transmit, per min</t>
  </si>
  <si>
    <t>T1015</t>
  </si>
  <si>
    <t>Clinic service</t>
  </si>
  <si>
    <t>T1016</t>
  </si>
  <si>
    <t>Case management</t>
  </si>
  <si>
    <t>T1017</t>
  </si>
  <si>
    <t>Targeted case management</t>
  </si>
  <si>
    <t>T1018</t>
  </si>
  <si>
    <t>School-based iep ser bundled</t>
  </si>
  <si>
    <t>T1019</t>
  </si>
  <si>
    <t>Personal care ser per 15 min</t>
  </si>
  <si>
    <t>T1020</t>
  </si>
  <si>
    <t>Personal care ser per diem</t>
  </si>
  <si>
    <t>T1021</t>
  </si>
  <si>
    <t>Hh aide or cn aide per visit</t>
  </si>
  <si>
    <t>T1022</t>
  </si>
  <si>
    <t>Contracted services per day</t>
  </si>
  <si>
    <t>T1023</t>
  </si>
  <si>
    <t>Program intake assessment</t>
  </si>
  <si>
    <t>T1024</t>
  </si>
  <si>
    <t>Team evaluation &amp; management</t>
  </si>
  <si>
    <t>T1025</t>
  </si>
  <si>
    <t>Ped compr care pkg, per diem</t>
  </si>
  <si>
    <t>T1026</t>
  </si>
  <si>
    <t>Ped compr care pkg, per hour</t>
  </si>
  <si>
    <t>T1027</t>
  </si>
  <si>
    <t>Family training &amp; counseling</t>
  </si>
  <si>
    <t>T1028</t>
  </si>
  <si>
    <t>Home environment assessment</t>
  </si>
  <si>
    <t>T1029</t>
  </si>
  <si>
    <t>Dwelling lead investigation</t>
  </si>
  <si>
    <t>T1030</t>
  </si>
  <si>
    <t>Rn home care per diem</t>
  </si>
  <si>
    <t>T1031</t>
  </si>
  <si>
    <t>Lpn home care per diem</t>
  </si>
  <si>
    <t>T1040</t>
  </si>
  <si>
    <t>Comm bh clinic svc per diem</t>
  </si>
  <si>
    <t>T1041</t>
  </si>
  <si>
    <t>Comm bh clinic svc per month</t>
  </si>
  <si>
    <t>T1502</t>
  </si>
  <si>
    <t>Medication admin visit</t>
  </si>
  <si>
    <t>T1503</t>
  </si>
  <si>
    <t>Med admin, not oral/inject</t>
  </si>
  <si>
    <t>T1505</t>
  </si>
  <si>
    <t>Elec med comp dev, noc</t>
  </si>
  <si>
    <t>T1999</t>
  </si>
  <si>
    <t>Noc retail items andsupplies</t>
  </si>
  <si>
    <t>T2001</t>
  </si>
  <si>
    <t>N-et; patient attend/escort</t>
  </si>
  <si>
    <t>T2002</t>
  </si>
  <si>
    <t>N-et; per diem</t>
  </si>
  <si>
    <t>T2003</t>
  </si>
  <si>
    <t>N-et; encounter/trip</t>
  </si>
  <si>
    <t>T2004</t>
  </si>
  <si>
    <t>N-et; commerc carrier pass</t>
  </si>
  <si>
    <t>T2005</t>
  </si>
  <si>
    <t>N-et; stretcher van</t>
  </si>
  <si>
    <t>T2007</t>
  </si>
  <si>
    <t>Non-emer transport wait time</t>
  </si>
  <si>
    <t>T2010</t>
  </si>
  <si>
    <t>Pasrr level i</t>
  </si>
  <si>
    <t>T2011</t>
  </si>
  <si>
    <t>Pasrr level ii</t>
  </si>
  <si>
    <t>T2012</t>
  </si>
  <si>
    <t>Habil ed waiver, per diem</t>
  </si>
  <si>
    <t>T2013</t>
  </si>
  <si>
    <t>Habil ed waiver per hour</t>
  </si>
  <si>
    <t>T2014</t>
  </si>
  <si>
    <t>Habil prevoc waiver, per d</t>
  </si>
  <si>
    <t>T2015</t>
  </si>
  <si>
    <t>Habil prevoc waiver per hr</t>
  </si>
  <si>
    <t>T2016</t>
  </si>
  <si>
    <t>Habil res waiver per diem</t>
  </si>
  <si>
    <t>T2017</t>
  </si>
  <si>
    <t>Habil res waiver 15 min</t>
  </si>
  <si>
    <t>T2018</t>
  </si>
  <si>
    <t>Habil sup empl waiver/diem</t>
  </si>
  <si>
    <t>T2019</t>
  </si>
  <si>
    <t>Habil sup empl waiver 15min</t>
  </si>
  <si>
    <t>T2020</t>
  </si>
  <si>
    <t>Day habil waiver per diem</t>
  </si>
  <si>
    <t>T2021</t>
  </si>
  <si>
    <t>Day habil waiver per 15 min</t>
  </si>
  <si>
    <t>T2022</t>
  </si>
  <si>
    <t>Case management, per month</t>
  </si>
  <si>
    <t>T2023</t>
  </si>
  <si>
    <t>Targeted case mgmt per month</t>
  </si>
  <si>
    <t>T2024</t>
  </si>
  <si>
    <t>Serv asmnt/care plan waiver</t>
  </si>
  <si>
    <t>T2025</t>
  </si>
  <si>
    <t>Waiver service, nos</t>
  </si>
  <si>
    <t>T2026</t>
  </si>
  <si>
    <t>Special childcare waiver/d</t>
  </si>
  <si>
    <t>T2027</t>
  </si>
  <si>
    <t>Spec childcare waiver 15 min</t>
  </si>
  <si>
    <t>T2028</t>
  </si>
  <si>
    <t>Special supply, nos waiver</t>
  </si>
  <si>
    <t>T2029</t>
  </si>
  <si>
    <t>Special med equip, noswaiver</t>
  </si>
  <si>
    <t>T2030</t>
  </si>
  <si>
    <t>Assist living waiver/month</t>
  </si>
  <si>
    <t>T2031</t>
  </si>
  <si>
    <t>Assist living waiver/diem</t>
  </si>
  <si>
    <t>T2032</t>
  </si>
  <si>
    <t>Res care, nos waiver/month</t>
  </si>
  <si>
    <t>T2033</t>
  </si>
  <si>
    <t>Res, nos waiver per diem</t>
  </si>
  <si>
    <t>T2034</t>
  </si>
  <si>
    <t>Crisis interven waiver/diem</t>
  </si>
  <si>
    <t>T2035</t>
  </si>
  <si>
    <t>Utility services waiver</t>
  </si>
  <si>
    <t>T2036</t>
  </si>
  <si>
    <t>Camp overnite waiver/session</t>
  </si>
  <si>
    <t>T2037</t>
  </si>
  <si>
    <t>Camp day waiver/session</t>
  </si>
  <si>
    <t>T2038</t>
  </si>
  <si>
    <t>Comm trans waiver/service</t>
  </si>
  <si>
    <t>T2039</t>
  </si>
  <si>
    <t>Vehicle mod waiver/service</t>
  </si>
  <si>
    <t>T2040</t>
  </si>
  <si>
    <t>Financial mgt waiver/15min</t>
  </si>
  <si>
    <t>T2041</t>
  </si>
  <si>
    <t>Support broker waiver/15 min</t>
  </si>
  <si>
    <t>T2042</t>
  </si>
  <si>
    <t>Hospice routine home care</t>
  </si>
  <si>
    <t>T2043</t>
  </si>
  <si>
    <t>Hospice continuous home care</t>
  </si>
  <si>
    <t>T2044</t>
  </si>
  <si>
    <t>Hospice respite care</t>
  </si>
  <si>
    <t>T2045</t>
  </si>
  <si>
    <t>Hospice general care</t>
  </si>
  <si>
    <t>T2046</t>
  </si>
  <si>
    <t>Hospice long term care, r&amp;b</t>
  </si>
  <si>
    <t>T2047</t>
  </si>
  <si>
    <t>Hab prevo waiver per 15</t>
  </si>
  <si>
    <t>T2048</t>
  </si>
  <si>
    <t>Bh ltc res r&amp;b, per diem</t>
  </si>
  <si>
    <t>T2049</t>
  </si>
  <si>
    <t>N-et; stretcher van, mileage</t>
  </si>
  <si>
    <t>T2101</t>
  </si>
  <si>
    <t>Breast milk proc/store/dist</t>
  </si>
  <si>
    <t>T4521</t>
  </si>
  <si>
    <t>Adult size brief/diaper sm</t>
  </si>
  <si>
    <t>T4522</t>
  </si>
  <si>
    <t>Adult size brief/diaper med</t>
  </si>
  <si>
    <t>T4523</t>
  </si>
  <si>
    <t>Adult size brief/diaper lg</t>
  </si>
  <si>
    <t>T4524</t>
  </si>
  <si>
    <t>Adult size brief/diaper xl</t>
  </si>
  <si>
    <t>T4525</t>
  </si>
  <si>
    <t>Adult size pull-on sm</t>
  </si>
  <si>
    <t>T4526</t>
  </si>
  <si>
    <t>Adult size pull-on med</t>
  </si>
  <si>
    <t>T4527</t>
  </si>
  <si>
    <t>Adult size pull-on lg</t>
  </si>
  <si>
    <t>T4528</t>
  </si>
  <si>
    <t>Adult size pull-on xl</t>
  </si>
  <si>
    <t>T4529</t>
  </si>
  <si>
    <t>Ped size brief/diaper sm/med</t>
  </si>
  <si>
    <t>T4530</t>
  </si>
  <si>
    <t>Ped size brief/diaper lg</t>
  </si>
  <si>
    <t>T4531</t>
  </si>
  <si>
    <t>Ped size pull-on sm/med</t>
  </si>
  <si>
    <t>T4532</t>
  </si>
  <si>
    <t>Ped size pull-on lg</t>
  </si>
  <si>
    <t>T4533</t>
  </si>
  <si>
    <t>Youth size brief/diaper</t>
  </si>
  <si>
    <t>T4534</t>
  </si>
  <si>
    <t>Youth size pull-on</t>
  </si>
  <si>
    <t>T4535</t>
  </si>
  <si>
    <t>Disposable liner/shield/pad</t>
  </si>
  <si>
    <t>T4536</t>
  </si>
  <si>
    <t>Reusable pull-on any size</t>
  </si>
  <si>
    <t>T4537</t>
  </si>
  <si>
    <t>Reusable underpad bed size</t>
  </si>
  <si>
    <t>T4538</t>
  </si>
  <si>
    <t>Diaper serv reusable diaper</t>
  </si>
  <si>
    <t>T4539</t>
  </si>
  <si>
    <t>Reuse diaper/brief any size</t>
  </si>
  <si>
    <t>T4540</t>
  </si>
  <si>
    <t>Reusable underpad chair size</t>
  </si>
  <si>
    <t>T4541</t>
  </si>
  <si>
    <t>Large disposable underpad</t>
  </si>
  <si>
    <t>T4542</t>
  </si>
  <si>
    <t>Small disposable underpad</t>
  </si>
  <si>
    <t>T4543</t>
  </si>
  <si>
    <t>Adult disp brief/diap abv xl</t>
  </si>
  <si>
    <t>T4544</t>
  </si>
  <si>
    <t>Adlt disp und/pull on abv xl</t>
  </si>
  <si>
    <t>T4545</t>
  </si>
  <si>
    <t>Incon disposable penile wrap</t>
  </si>
  <si>
    <t>T5001</t>
  </si>
  <si>
    <t>Position seat spec orth need</t>
  </si>
  <si>
    <t>T5999</t>
  </si>
  <si>
    <t>Supply, nos</t>
  </si>
  <si>
    <t>U0001</t>
  </si>
  <si>
    <t>2019-ncov diagnostic p</t>
  </si>
  <si>
    <t>U0002</t>
  </si>
  <si>
    <t>Covid-19 lab test non-cdc</t>
  </si>
  <si>
    <t>U0003</t>
  </si>
  <si>
    <t>Cov-19 amp prb hgh thruput</t>
  </si>
  <si>
    <t>U0004</t>
  </si>
  <si>
    <t>Cov-19 test non-cdc hgh thru</t>
  </si>
  <si>
    <t>U0005</t>
  </si>
  <si>
    <t>Infec agen detec ampli probe</t>
  </si>
  <si>
    <t>V2020</t>
  </si>
  <si>
    <t>Vision svcs frames purchases</t>
  </si>
  <si>
    <t>V2025</t>
  </si>
  <si>
    <t>Eyeglasses delux frames</t>
  </si>
  <si>
    <t>V2100</t>
  </si>
  <si>
    <t>Lens spher single plano 4.00</t>
  </si>
  <si>
    <t>V2101</t>
  </si>
  <si>
    <t>Single visn sphere 4.12-7.00</t>
  </si>
  <si>
    <t>V2102</t>
  </si>
  <si>
    <t>Singl visn sphere 7.12-20.00</t>
  </si>
  <si>
    <t>V2103</t>
  </si>
  <si>
    <t>Spherocylindr 4.00d/12-2.00d</t>
  </si>
  <si>
    <t>V2104</t>
  </si>
  <si>
    <t>Spherocylindr 4.00d/2.12-4d</t>
  </si>
  <si>
    <t>V2105</t>
  </si>
  <si>
    <t>Spherocylinder 4.00d/4.25-6d</t>
  </si>
  <si>
    <t>V2106</t>
  </si>
  <si>
    <t>Spherocylinder 4.00d/&gt;6.00d</t>
  </si>
  <si>
    <t>V2107</t>
  </si>
  <si>
    <t>Spherocylinder 4.25d/12-2d</t>
  </si>
  <si>
    <t>V2108</t>
  </si>
  <si>
    <t>Spherocylinder 4.25d/2.12-4d</t>
  </si>
  <si>
    <t>V2109</t>
  </si>
  <si>
    <t>Spherocylinder 4.25d/4.25-6d</t>
  </si>
  <si>
    <t>V2110</t>
  </si>
  <si>
    <t>Spherocylinder 4.25d/over 6d</t>
  </si>
  <si>
    <t>V2111</t>
  </si>
  <si>
    <t>Spherocylindr 7.25d/.25-2.25</t>
  </si>
  <si>
    <t>V2112</t>
  </si>
  <si>
    <t>Spherocylindr 7.25d/2.25-4d</t>
  </si>
  <si>
    <t>V2113</t>
  </si>
  <si>
    <t>Spherocylindr 7.25d/4.25-6d</t>
  </si>
  <si>
    <t>V2114</t>
  </si>
  <si>
    <t>Spherocylinder over 12.00d</t>
  </si>
  <si>
    <t>V2115</t>
  </si>
  <si>
    <t>Lens lenticular bifocal</t>
  </si>
  <si>
    <t>V2118</t>
  </si>
  <si>
    <t>Lens aniseikonic single</t>
  </si>
  <si>
    <t>V2121</t>
  </si>
  <si>
    <t>Lenticular lens, single</t>
  </si>
  <si>
    <t>V2199</t>
  </si>
  <si>
    <t>Lens single vision not oth c</t>
  </si>
  <si>
    <t>V2200</t>
  </si>
  <si>
    <t>Lens spher bifoc plano 4.00d</t>
  </si>
  <si>
    <t>V2201</t>
  </si>
  <si>
    <t>Lens sphere bifocal 4.12-7.0</t>
  </si>
  <si>
    <t>V2202</t>
  </si>
  <si>
    <t>Lens sphere bifocal 7.12-20.</t>
  </si>
  <si>
    <t>V2203</t>
  </si>
  <si>
    <t>Lens sphcyl bifocal 4.00d/.1</t>
  </si>
  <si>
    <t>V2204</t>
  </si>
  <si>
    <t>Lens sphcy bifocal 4.00d/2.1</t>
  </si>
  <si>
    <t>V2205</t>
  </si>
  <si>
    <t>Lens sphcy bifocal 4.00d/4.2</t>
  </si>
  <si>
    <t>V2206</t>
  </si>
  <si>
    <t>Lens sphcy bifocal 4.00d/ove</t>
  </si>
  <si>
    <t>V2207</t>
  </si>
  <si>
    <t>Lens sphcy bifocal 4.25-7d/.</t>
  </si>
  <si>
    <t>V2208</t>
  </si>
  <si>
    <t>Lens sphcy bifocal 4.25-7/2.</t>
  </si>
  <si>
    <t>V2209</t>
  </si>
  <si>
    <t>Lens sphcy bifocal 4.25-7/4.</t>
  </si>
  <si>
    <t>V2210</t>
  </si>
  <si>
    <t>Lens sphcy bifocal 4.25-7/ov</t>
  </si>
  <si>
    <t>V2211</t>
  </si>
  <si>
    <t>Lens sphcy bifo 7.25-12/.25-</t>
  </si>
  <si>
    <t>V2212</t>
  </si>
  <si>
    <t>Lens sphcyl bifo 7.25-12/2.2</t>
  </si>
  <si>
    <t>V2213</t>
  </si>
  <si>
    <t>Lens sphcyl bifo 7.25-12/4.2</t>
  </si>
  <si>
    <t>V2214</t>
  </si>
  <si>
    <t>Lens sphcyl bifocal over 12.</t>
  </si>
  <si>
    <t>V2215</t>
  </si>
  <si>
    <t>V2218</t>
  </si>
  <si>
    <t>Lens aniseikonic bifocal</t>
  </si>
  <si>
    <t>V2219</t>
  </si>
  <si>
    <t>Lens bifocal seg width over</t>
  </si>
  <si>
    <t>V2220</t>
  </si>
  <si>
    <t>Lens bifocal add over 3.25d</t>
  </si>
  <si>
    <t>V2221</t>
  </si>
  <si>
    <t>Lenticular lens, bifocal</t>
  </si>
  <si>
    <t>V2299</t>
  </si>
  <si>
    <t>Lens bifocal speciality</t>
  </si>
  <si>
    <t>V2300</t>
  </si>
  <si>
    <t>Lens sphere trifocal 4.00d</t>
  </si>
  <si>
    <t>V2301</t>
  </si>
  <si>
    <t>Lens sphere trifocal 4.12-7.</t>
  </si>
  <si>
    <t>V2302</t>
  </si>
  <si>
    <t>Lens sphere trifocal 7.12-20</t>
  </si>
  <si>
    <t>V2303</t>
  </si>
  <si>
    <t>Lens sphcy trifocal 4.0/.12-</t>
  </si>
  <si>
    <t>V2304</t>
  </si>
  <si>
    <t>Lens sphcy trifocal 4.0/2.25</t>
  </si>
  <si>
    <t>V2305</t>
  </si>
  <si>
    <t>Lens sphcy trifocal 4.0/4.25</t>
  </si>
  <si>
    <t>V2306</t>
  </si>
  <si>
    <t>Lens sphcyl trifocal 4.00/&gt;6</t>
  </si>
  <si>
    <t>V2307</t>
  </si>
  <si>
    <t>Lens sphcy trifocal 4.25-7/.</t>
  </si>
  <si>
    <t>V2308</t>
  </si>
  <si>
    <t>Lens sphc trifocal 4.25-7/2.</t>
  </si>
  <si>
    <t>V2309</t>
  </si>
  <si>
    <t>Lens sphc trifocal 4.25-7/4.</t>
  </si>
  <si>
    <t>V2310</t>
  </si>
  <si>
    <t>Lens sphc trifocal 4.25-7/&gt;6</t>
  </si>
  <si>
    <t>V2311</t>
  </si>
  <si>
    <t>Lens sphc trifo 7.25-12/.25-</t>
  </si>
  <si>
    <t>V2312</t>
  </si>
  <si>
    <t>Lens sphc trifo 7.25-12/2.25</t>
  </si>
  <si>
    <t>V2313</t>
  </si>
  <si>
    <t>Lens sphc trifo 7.25-12/4.25</t>
  </si>
  <si>
    <t>V2314</t>
  </si>
  <si>
    <t>Lens sphcyl trifocal over 12</t>
  </si>
  <si>
    <t>V2315</t>
  </si>
  <si>
    <t>Lens lenticular trifocal</t>
  </si>
  <si>
    <t>V2318</t>
  </si>
  <si>
    <t>Lens aniseikonic trifocal</t>
  </si>
  <si>
    <t>V2319</t>
  </si>
  <si>
    <t>Lens trifocal seg width &gt; 28</t>
  </si>
  <si>
    <t>V2320</t>
  </si>
  <si>
    <t>Lens trifocal add over 3.25d</t>
  </si>
  <si>
    <t>V2321</t>
  </si>
  <si>
    <t>Lenticular lens, trifocal</t>
  </si>
  <si>
    <t>V2399</t>
  </si>
  <si>
    <t>Lens trifocal speciality</t>
  </si>
  <si>
    <t>V2410</t>
  </si>
  <si>
    <t>Lens variab asphericity sing</t>
  </si>
  <si>
    <t>V2430</t>
  </si>
  <si>
    <t>Lens variable asphericity bi</t>
  </si>
  <si>
    <t>V2499</t>
  </si>
  <si>
    <t>Variable asphericity lens</t>
  </si>
  <si>
    <t>V2500</t>
  </si>
  <si>
    <t>Contact lens pmma spherical</t>
  </si>
  <si>
    <t>V2501</t>
  </si>
  <si>
    <t>Cntct lens pmma-toric/prism</t>
  </si>
  <si>
    <t>V2502</t>
  </si>
  <si>
    <t>Contact lens pmma bifocal</t>
  </si>
  <si>
    <t>V2503</t>
  </si>
  <si>
    <t>Cntct lens pmma color vision</t>
  </si>
  <si>
    <t>V2510</t>
  </si>
  <si>
    <t>Cntct gas permeable sphericl</t>
  </si>
  <si>
    <t>V2511</t>
  </si>
  <si>
    <t>Cntct toric prism ballast</t>
  </si>
  <si>
    <t>V2512</t>
  </si>
  <si>
    <t>Cntct lens gas permbl bifocl</t>
  </si>
  <si>
    <t>V2513</t>
  </si>
  <si>
    <t>Contact lens extended wear</t>
  </si>
  <si>
    <t>V2520</t>
  </si>
  <si>
    <t>Contact lens hydrophilic</t>
  </si>
  <si>
    <t>V2521</t>
  </si>
  <si>
    <t>Cntct lens hydrophilic toric</t>
  </si>
  <si>
    <t>V2522</t>
  </si>
  <si>
    <t>Cntct lens hydrophil bifocl</t>
  </si>
  <si>
    <t>V2523</t>
  </si>
  <si>
    <t>Cntct lens hydrophil extend</t>
  </si>
  <si>
    <t>V2524</t>
  </si>
  <si>
    <t>Cntct lens hydrophil photoch</t>
  </si>
  <si>
    <t>V2530</t>
  </si>
  <si>
    <t>Contact lens gas impermeable</t>
  </si>
  <si>
    <t>V2531</t>
  </si>
  <si>
    <t>Contact lens gas permeable</t>
  </si>
  <si>
    <t>V2599</t>
  </si>
  <si>
    <t>Contact lens/es other type</t>
  </si>
  <si>
    <t>V2600</t>
  </si>
  <si>
    <t>Hand held low vision aids</t>
  </si>
  <si>
    <t>V2610</t>
  </si>
  <si>
    <t>Single lens spectacle mount</t>
  </si>
  <si>
    <t>V2615</t>
  </si>
  <si>
    <t>Telescop/othr compound lens</t>
  </si>
  <si>
    <t>V2623</t>
  </si>
  <si>
    <t>Plastic eye prosth custom</t>
  </si>
  <si>
    <t>V2624</t>
  </si>
  <si>
    <t>Polishing artifical eye</t>
  </si>
  <si>
    <t>V2625</t>
  </si>
  <si>
    <t>Enlargemnt of eye prosthesis</t>
  </si>
  <si>
    <t>V2626</t>
  </si>
  <si>
    <t>Reduction of eye prosthesis</t>
  </si>
  <si>
    <t>V2627</t>
  </si>
  <si>
    <t>Scleral cover shell</t>
  </si>
  <si>
    <t>V2628</t>
  </si>
  <si>
    <t>Fabrication &amp; fitting</t>
  </si>
  <si>
    <t>V2629</t>
  </si>
  <si>
    <t>Prosthetic eye other type</t>
  </si>
  <si>
    <t>V2630</t>
  </si>
  <si>
    <t>Anter chamber intraocul lens</t>
  </si>
  <si>
    <t>V2631</t>
  </si>
  <si>
    <t>Iris support intraoclr lens</t>
  </si>
  <si>
    <t>V2632</t>
  </si>
  <si>
    <t>Post chmbr intraocular lens</t>
  </si>
  <si>
    <t>V2700</t>
  </si>
  <si>
    <t>Balance lens</t>
  </si>
  <si>
    <t>V2702</t>
  </si>
  <si>
    <t>Deluxe lens feature</t>
  </si>
  <si>
    <t>V2710</t>
  </si>
  <si>
    <t>Glass/plastic slab off prism</t>
  </si>
  <si>
    <t>V2715</t>
  </si>
  <si>
    <t>Prism lens/es</t>
  </si>
  <si>
    <t>V2718</t>
  </si>
  <si>
    <t>Fresnell prism press-on lens</t>
  </si>
  <si>
    <t>V2730</t>
  </si>
  <si>
    <t>Special base curve</t>
  </si>
  <si>
    <t>V2744</t>
  </si>
  <si>
    <t>Tint photochromatic lens/es</t>
  </si>
  <si>
    <t>V2745</t>
  </si>
  <si>
    <t>Tint, any color/solid/grad</t>
  </si>
  <si>
    <t>V2750</t>
  </si>
  <si>
    <t>Anti-reflective coating</t>
  </si>
  <si>
    <t>V2755</t>
  </si>
  <si>
    <t>Uv lens/es</t>
  </si>
  <si>
    <t>V2756</t>
  </si>
  <si>
    <t>Eye glass case</t>
  </si>
  <si>
    <t>V2760</t>
  </si>
  <si>
    <t>Scratch resistant coating</t>
  </si>
  <si>
    <t>V2761</t>
  </si>
  <si>
    <t>Mirror coating</t>
  </si>
  <si>
    <t>V2762</t>
  </si>
  <si>
    <t>Polarization, any lens</t>
  </si>
  <si>
    <t>V2770</t>
  </si>
  <si>
    <t>Occluder lens/es</t>
  </si>
  <si>
    <t>V2780</t>
  </si>
  <si>
    <t>Oversize lens/es</t>
  </si>
  <si>
    <t>V2781</t>
  </si>
  <si>
    <t>Progressive lens per lens</t>
  </si>
  <si>
    <t>V2782</t>
  </si>
  <si>
    <t>Lens, 1.54-1.65 p/1.60-1.79g</t>
  </si>
  <si>
    <t>V2783</t>
  </si>
  <si>
    <t>Lens, &gt;= 1.66 p/&gt;=1.80 g</t>
  </si>
  <si>
    <t>V2784</t>
  </si>
  <si>
    <t>Lens polycarb or equal</t>
  </si>
  <si>
    <t>V2785</t>
  </si>
  <si>
    <t>Corneal tissue processing</t>
  </si>
  <si>
    <t>V2786</t>
  </si>
  <si>
    <t>Occupational multifocal lens</t>
  </si>
  <si>
    <t>V2787</t>
  </si>
  <si>
    <t>Astigmatism-correct function</t>
  </si>
  <si>
    <t>V2788</t>
  </si>
  <si>
    <t>Presbyopia-correct function</t>
  </si>
  <si>
    <t>V2790</t>
  </si>
  <si>
    <t>Amniotic membrane</t>
  </si>
  <si>
    <t>V2797</t>
  </si>
  <si>
    <t>Vis item/svc in other code</t>
  </si>
  <si>
    <t>V2799</t>
  </si>
  <si>
    <t>Misc vision item or service</t>
  </si>
  <si>
    <t>V5008</t>
  </si>
  <si>
    <t>Hearing screening</t>
  </si>
  <si>
    <t>V5010</t>
  </si>
  <si>
    <t>Assessment for hearing aid</t>
  </si>
  <si>
    <t>V5011</t>
  </si>
  <si>
    <t>Hearing aid fitting/checking</t>
  </si>
  <si>
    <t>V5014</t>
  </si>
  <si>
    <t>Hearing aid repair/modifying</t>
  </si>
  <si>
    <t>V5020</t>
  </si>
  <si>
    <t>Conformity evaluation</t>
  </si>
  <si>
    <t>V5030</t>
  </si>
  <si>
    <t>Body-worn hearing aid air</t>
  </si>
  <si>
    <t>V5040</t>
  </si>
  <si>
    <t>Body-worn hearing aid bone</t>
  </si>
  <si>
    <t>V5050</t>
  </si>
  <si>
    <t>Hearing aid monaural in ear</t>
  </si>
  <si>
    <t>V5060</t>
  </si>
  <si>
    <t>Behind ear hearing aid</t>
  </si>
  <si>
    <t>V5070</t>
  </si>
  <si>
    <t>Glasses air conduction</t>
  </si>
  <si>
    <t>V5080</t>
  </si>
  <si>
    <t>Glasses bone conduction</t>
  </si>
  <si>
    <t>V5090</t>
  </si>
  <si>
    <t>Hearing aid dispensing fee</t>
  </si>
  <si>
    <t>V5095</t>
  </si>
  <si>
    <t>Implant mid ear hearing pros</t>
  </si>
  <si>
    <t>V5100</t>
  </si>
  <si>
    <t>Body-worn bilat hearing aid</t>
  </si>
  <si>
    <t>V5110</t>
  </si>
  <si>
    <t>V5120</t>
  </si>
  <si>
    <t>Body-worn binaur hearing aid</t>
  </si>
  <si>
    <t>V5130</t>
  </si>
  <si>
    <t>In ear binaural hearing aid</t>
  </si>
  <si>
    <t>V5140</t>
  </si>
  <si>
    <t>Behind ear binaur hearing ai</t>
  </si>
  <si>
    <t>V5150</t>
  </si>
  <si>
    <t>Glasses binaural hearing aid</t>
  </si>
  <si>
    <t>V5160</t>
  </si>
  <si>
    <t>Dispensing fee binaural</t>
  </si>
  <si>
    <t>V5171</t>
  </si>
  <si>
    <t>Hearing aid monaural ite</t>
  </si>
  <si>
    <t>V5172</t>
  </si>
  <si>
    <t>Hearing aid monaural itc</t>
  </si>
  <si>
    <t>V5181</t>
  </si>
  <si>
    <t>Hearing aid monaural bte</t>
  </si>
  <si>
    <t>V5190</t>
  </si>
  <si>
    <t>Hearing aid monaural glasses</t>
  </si>
  <si>
    <t>V5200</t>
  </si>
  <si>
    <t>Disp fee contralateral monau</t>
  </si>
  <si>
    <t>V5211</t>
  </si>
  <si>
    <t>Hearing aid binaural ite/ite</t>
  </si>
  <si>
    <t>V5212</t>
  </si>
  <si>
    <t>Hearing aid binaural ite/itc</t>
  </si>
  <si>
    <t>V5213</t>
  </si>
  <si>
    <t>Hearing aid binaural ite/bte</t>
  </si>
  <si>
    <t>V5214</t>
  </si>
  <si>
    <t>Hearing aid binaural itc/itc</t>
  </si>
  <si>
    <t>V5215</t>
  </si>
  <si>
    <t>Hearing aid binaural itc/bte</t>
  </si>
  <si>
    <t>V5221</t>
  </si>
  <si>
    <t>Hearing aid binaural bte/bte</t>
  </si>
  <si>
    <t>V5230</t>
  </si>
  <si>
    <t>Hearing aid binaural glasses</t>
  </si>
  <si>
    <t>V5240</t>
  </si>
  <si>
    <t>Disp fee contralateral binau</t>
  </si>
  <si>
    <t>V5241</t>
  </si>
  <si>
    <t>Dispensing fee, monaural</t>
  </si>
  <si>
    <t>V5242</t>
  </si>
  <si>
    <t>Hearing aid, monaural, cic</t>
  </si>
  <si>
    <t>V5243</t>
  </si>
  <si>
    <t>Hearing aid, monaural, itc</t>
  </si>
  <si>
    <t>V5244</t>
  </si>
  <si>
    <t>Hearing aid, prog, mon, cic</t>
  </si>
  <si>
    <t>V5245</t>
  </si>
  <si>
    <t>Hearing aid, prog, mon, itc</t>
  </si>
  <si>
    <t>V5246</t>
  </si>
  <si>
    <t>Hearing aid, prog, mon, ite</t>
  </si>
  <si>
    <t>V5247</t>
  </si>
  <si>
    <t>Hearing aid, prog, mon, bte</t>
  </si>
  <si>
    <t>V5248</t>
  </si>
  <si>
    <t>Hearing aid, binaural, cic</t>
  </si>
  <si>
    <t>V5249</t>
  </si>
  <si>
    <t>Hearing aid, binaural, itc</t>
  </si>
  <si>
    <t>V5250</t>
  </si>
  <si>
    <t>Hearing aid, prog, bin, cic</t>
  </si>
  <si>
    <t>V5251</t>
  </si>
  <si>
    <t>Hearing aid, prog, bin, itc</t>
  </si>
  <si>
    <t>V5252</t>
  </si>
  <si>
    <t>Hearing aid, prog, bin, ite</t>
  </si>
  <si>
    <t>V5253</t>
  </si>
  <si>
    <t>Hearing aid, prog, bin, bte</t>
  </si>
  <si>
    <t>V5254</t>
  </si>
  <si>
    <t>Hearing id, digit, mon, cic</t>
  </si>
  <si>
    <t>V5255</t>
  </si>
  <si>
    <t>Hearing aid, digit, mon, itc</t>
  </si>
  <si>
    <t>V5256</t>
  </si>
  <si>
    <t>Hearing aid, digit, mon, ite</t>
  </si>
  <si>
    <t>V5257</t>
  </si>
  <si>
    <t>Hearing aid, digit, mon, bte</t>
  </si>
  <si>
    <t>V5258</t>
  </si>
  <si>
    <t>Hearing aid, digit, bin, cic</t>
  </si>
  <si>
    <t>V5259</t>
  </si>
  <si>
    <t>Hearing aid, digit, bin, itc</t>
  </si>
  <si>
    <t>V5260</t>
  </si>
  <si>
    <t>Hearing aid, digit, bin, ite</t>
  </si>
  <si>
    <t>V5261</t>
  </si>
  <si>
    <t>Hearing aid, digit, bin, bte</t>
  </si>
  <si>
    <t>V5262</t>
  </si>
  <si>
    <t>Hearing aid, disp, monaural</t>
  </si>
  <si>
    <t>V5263</t>
  </si>
  <si>
    <t>Hearing aid, disp, binaural</t>
  </si>
  <si>
    <t>V5264</t>
  </si>
  <si>
    <t>Ear mold/insert</t>
  </si>
  <si>
    <t>V5265</t>
  </si>
  <si>
    <t>Ear mold/insert, disp</t>
  </si>
  <si>
    <t>V5266</t>
  </si>
  <si>
    <t>Battery for hearing device</t>
  </si>
  <si>
    <t>V5267</t>
  </si>
  <si>
    <t>Hearing aid sup/access/dev</t>
  </si>
  <si>
    <t>V5268</t>
  </si>
  <si>
    <t>Ald telephone amplifier</t>
  </si>
  <si>
    <t>V5269</t>
  </si>
  <si>
    <t>Alerting device, any type</t>
  </si>
  <si>
    <t>V5270</t>
  </si>
  <si>
    <t>Ald, tv amplifier, any type</t>
  </si>
  <si>
    <t>V5271</t>
  </si>
  <si>
    <t>Ald, tv caption decoder</t>
  </si>
  <si>
    <t>V5272</t>
  </si>
  <si>
    <t>Tdd</t>
  </si>
  <si>
    <t>V5273</t>
  </si>
  <si>
    <t>Ald for cochlear implant</t>
  </si>
  <si>
    <t>V5274</t>
  </si>
  <si>
    <t>Ald unspecified</t>
  </si>
  <si>
    <t>V5275</t>
  </si>
  <si>
    <t>Ear impression</t>
  </si>
  <si>
    <t>V5281</t>
  </si>
  <si>
    <t>Ald fm/dm system, monaural</t>
  </si>
  <si>
    <t>V5282</t>
  </si>
  <si>
    <t>Ald fm/dm system binaural</t>
  </si>
  <si>
    <t>V5283</t>
  </si>
  <si>
    <t>Ald neck, loop ind receiver</t>
  </si>
  <si>
    <t>V5284</t>
  </si>
  <si>
    <t>Ald fm/dm ear level receiver</t>
  </si>
  <si>
    <t>V5285</t>
  </si>
  <si>
    <t>Ald fm/dm aud input receiver</t>
  </si>
  <si>
    <t>V5286</t>
  </si>
  <si>
    <t>Ald blu tooth fm/dm receiver</t>
  </si>
  <si>
    <t>V5287</t>
  </si>
  <si>
    <t>Ald fm/dm receiver, nos</t>
  </si>
  <si>
    <t>V5288</t>
  </si>
  <si>
    <t>Ald fm/dm transmitter ald</t>
  </si>
  <si>
    <t>V5289</t>
  </si>
  <si>
    <t>Ald fm/dm adapt/boot couplin</t>
  </si>
  <si>
    <t>V5290</t>
  </si>
  <si>
    <t>Ald transmitter microphone</t>
  </si>
  <si>
    <t>V5298</t>
  </si>
  <si>
    <t>Hearing aid noc</t>
  </si>
  <si>
    <t>V5299</t>
  </si>
  <si>
    <t>Hearing service</t>
  </si>
  <si>
    <t>V5336</t>
  </si>
  <si>
    <t>Repair communication device</t>
  </si>
  <si>
    <t>V5362</t>
  </si>
  <si>
    <t>Speech screening</t>
  </si>
  <si>
    <t>V5363</t>
  </si>
  <si>
    <t>Language screening</t>
  </si>
  <si>
    <t>V5364</t>
  </si>
  <si>
    <t>Dysphagia screening</t>
  </si>
  <si>
    <t>Proc Dt</t>
  </si>
  <si>
    <t>Rendering</t>
  </si>
  <si>
    <t>Loc Name</t>
  </si>
  <si>
    <t>Department</t>
  </si>
  <si>
    <t>Fin Class</t>
  </si>
  <si>
    <t>Payer Name</t>
  </si>
  <si>
    <t>E/I/A/B</t>
  </si>
  <si>
    <t>Dt of Svc</t>
  </si>
  <si>
    <t>Diag 1</t>
  </si>
  <si>
    <t>Diag 1 Desc</t>
  </si>
  <si>
    <t>Sv It</t>
  </si>
  <si>
    <t>Sv It Desc</t>
  </si>
  <si>
    <t>CPT4</t>
  </si>
  <si>
    <t>CPT4 Desc</t>
  </si>
  <si>
    <t>Mod 1</t>
  </si>
  <si>
    <t>Mod 2</t>
  </si>
  <si>
    <t>Mod 3</t>
  </si>
  <si>
    <t>Mod 4</t>
  </si>
  <si>
    <t>Type Desc</t>
  </si>
  <si>
    <t>Count</t>
  </si>
  <si>
    <t>Amount</t>
  </si>
  <si>
    <t>Alexander, Nathan</t>
  </si>
  <si>
    <t>Greenville ENT And Allergy Associates PA</t>
  </si>
  <si>
    <t>Admin Fees</t>
  </si>
  <si>
    <t>BCBS</t>
  </si>
  <si>
    <t>Bcbs Of South Carolina</t>
  </si>
  <si>
    <t>Voidenc</t>
  </si>
  <si>
    <t>Void Encounter Not Needed</t>
  </si>
  <si>
    <t>MISC</t>
  </si>
  <si>
    <t>Miscellaneous</t>
  </si>
  <si>
    <t>Chg</t>
  </si>
  <si>
    <t>Self Pay</t>
  </si>
  <si>
    <t>Medicaid Advantage</t>
  </si>
  <si>
    <t>Blue Choice Medicaid</t>
  </si>
  <si>
    <t>E&amp;M</t>
  </si>
  <si>
    <t>H69.83</t>
  </si>
  <si>
    <t>Other specified disorders of Eustachian tube, bilateral</t>
  </si>
  <si>
    <t>OFFICE/OUTPATIENT VISIT, EST, MOD</t>
  </si>
  <si>
    <t>OFFICE/OUTPATIENT VISIT EST</t>
  </si>
  <si>
    <t>Medicaid</t>
  </si>
  <si>
    <t>H72.2X1</t>
  </si>
  <si>
    <t>Other marginal perforations of tympanic membrane, right ear</t>
  </si>
  <si>
    <t>POSTOP FOLLOW-UP VISIT</t>
  </si>
  <si>
    <t>Commercial</t>
  </si>
  <si>
    <t>Prisma Allegiance 81040</t>
  </si>
  <si>
    <t>Q38.1</t>
  </si>
  <si>
    <t>Ankyloglossia</t>
  </si>
  <si>
    <t>OFFICE/OUTPATIENT VISIT, NEW, MOD</t>
  </si>
  <si>
    <t>OFFICE/OUTPATIENT VISIT NEW</t>
  </si>
  <si>
    <t>25</t>
  </si>
  <si>
    <t>Surgical/Procedures</t>
  </si>
  <si>
    <t>INCISION OF LINGUAL FRENUM (FRENOTOMY)</t>
  </si>
  <si>
    <t>INCISION OF TONGUE FOLD</t>
  </si>
  <si>
    <t>K13.0</t>
  </si>
  <si>
    <t>Diseases of lips</t>
  </si>
  <si>
    <t>INCISION OF LABIAL FRENUM (FRENOTOMY)</t>
  </si>
  <si>
    <t>INCISION OF LIP FOLD</t>
  </si>
  <si>
    <t>TYMPANOMETRY</t>
  </si>
  <si>
    <t>OFFICE CONSULTATION, MODERATE-HIGH</t>
  </si>
  <si>
    <t>OFFICE CONSULTATION</t>
  </si>
  <si>
    <t>OFFICE CONSULTATION, LOW</t>
  </si>
  <si>
    <t>Bcbs State</t>
  </si>
  <si>
    <t>R04.0</t>
  </si>
  <si>
    <t>Epistaxis</t>
  </si>
  <si>
    <t>OFFICE CONSULTATION, MODERATE</t>
  </si>
  <si>
    <t>CONTROL OF NOSEBLEED, ANTERIOR</t>
  </si>
  <si>
    <t>CONTROL OF NOSEBLEED</t>
  </si>
  <si>
    <t>RT</t>
  </si>
  <si>
    <t>Molina Medicaid</t>
  </si>
  <si>
    <t>H72.2X2</t>
  </si>
  <si>
    <t>Other marginal perforations of tympanic membrane, left ear</t>
  </si>
  <si>
    <t>J35.1</t>
  </si>
  <si>
    <t>Hypertrophy of tonsils</t>
  </si>
  <si>
    <t>DIAGNOSTIC LARYNGOSCOPY</t>
  </si>
  <si>
    <t>Commercial 3</t>
  </si>
  <si>
    <t>United Healthcare  87726</t>
  </si>
  <si>
    <t>R07.0</t>
  </si>
  <si>
    <t>Pain in throat</t>
  </si>
  <si>
    <t>Pmt</t>
  </si>
  <si>
    <t>F80.4</t>
  </si>
  <si>
    <t>Speech and language development delay due to hearing loss</t>
  </si>
  <si>
    <t>H61.21</t>
  </si>
  <si>
    <t>Impacted cerumen, right ear</t>
  </si>
  <si>
    <t>CERUMEN REMOVAL</t>
  </si>
  <si>
    <t>REMOVE IMPACTED EAR WAX</t>
  </si>
  <si>
    <t>R09.81</t>
  </si>
  <si>
    <t>Nasal congestion</t>
  </si>
  <si>
    <t>First Choice Sel Health Medicaid</t>
  </si>
  <si>
    <t>H72.821</t>
  </si>
  <si>
    <t>Total perforations of tympanic membrane, right ear</t>
  </si>
  <si>
    <t>R06.5</t>
  </si>
  <si>
    <t>Mouth breathing</t>
  </si>
  <si>
    <t>Cigna  62308</t>
  </si>
  <si>
    <t>H92.12</t>
  </si>
  <si>
    <t>Otorrhea, left ear</t>
  </si>
  <si>
    <t>J35.2</t>
  </si>
  <si>
    <t>Hypertrophy of adenoids</t>
  </si>
  <si>
    <t>Blue Choice Commercial 00922</t>
  </si>
  <si>
    <t>M26.19</t>
  </si>
  <si>
    <t>Other specified anomalies of jaw-cranial base relationship</t>
  </si>
  <si>
    <t>H65.23</t>
  </si>
  <si>
    <t>Chronic serous otitis media, bilateral</t>
  </si>
  <si>
    <t>J34.3</t>
  </si>
  <si>
    <t>Hypertrophy of nasal turbinates</t>
  </si>
  <si>
    <t>H71.03</t>
  </si>
  <si>
    <t>Cholesteatoma of attic, bilateral</t>
  </si>
  <si>
    <t>H72.2X3</t>
  </si>
  <si>
    <t>Other marginal perforations of tympanic membrane, bilateral</t>
  </si>
  <si>
    <t>J32.8</t>
  </si>
  <si>
    <t>Other chronic sinusitis</t>
  </si>
  <si>
    <t>H90.41</t>
  </si>
  <si>
    <t>Snsrnrl hear loss, uni, right ear, w unrestr hear cntra side</t>
  </si>
  <si>
    <t>R05</t>
  </si>
  <si>
    <t>Cough</t>
  </si>
  <si>
    <t>Cigna Coresource 62308</t>
  </si>
  <si>
    <t>R06.9</t>
  </si>
  <si>
    <t>Unspecified abnormalities of breathing</t>
  </si>
  <si>
    <t>OFFICE/OUTPATIENT VISIT, NEW, LOW</t>
  </si>
  <si>
    <t>E04.2</t>
  </si>
  <si>
    <t>Nontoxic multinodular goiter</t>
  </si>
  <si>
    <t>Q31.5</t>
  </si>
  <si>
    <t>Congenital laryngomalacia</t>
  </si>
  <si>
    <t>Prisma Patewood OP Surgery Center</t>
  </si>
  <si>
    <t>Absolute Total Care Medicaid</t>
  </si>
  <si>
    <t>INFERIOR TURBINATE CAUTERY,INTRAMURAL</t>
  </si>
  <si>
    <t>ABLATE INF TURBINATE SUBMUC</t>
  </si>
  <si>
    <t>Prisma GMH</t>
  </si>
  <si>
    <t>T17.298A</t>
  </si>
  <si>
    <t>Oth foreign object in pharynx causing oth injury, init</t>
  </si>
  <si>
    <t>OPERATIVE LARYNGOSCOPY</t>
  </si>
  <si>
    <t>LARYNGOSCOPY W/FB &amp; OP SCOPE</t>
  </si>
  <si>
    <t>BRONCHOSCOPY</t>
  </si>
  <si>
    <t>DX BRONCHOSCOPE/WASH</t>
  </si>
  <si>
    <t>51</t>
  </si>
  <si>
    <t>TONSILS/ADENOIDS,UNDER 12</t>
  </si>
  <si>
    <t>REMOVE TONSILS AND ADENOIDS</t>
  </si>
  <si>
    <t>J38.6</t>
  </si>
  <si>
    <t>Stenosis of larynx</t>
  </si>
  <si>
    <t>LARYNGOSCOPY AND DILATION</t>
  </si>
  <si>
    <t>FRENULECTOMY, LABIAL OR BUCCAL</t>
  </si>
  <si>
    <t>EXCISE LIP OR CHEEK FOLD</t>
  </si>
  <si>
    <t>MYRINGOTOMY W/PE TUBES</t>
  </si>
  <si>
    <t>CREATE EARDRUM OPENING</t>
  </si>
  <si>
    <t>50</t>
  </si>
  <si>
    <t>ADENOIDECTOMY YOUNGER THAN AGE 12</t>
  </si>
  <si>
    <t>REMOVAL OF ADENOIDS</t>
  </si>
  <si>
    <t>G47.33</t>
  </si>
  <si>
    <t>Obstructive sleep apnea (adult) (pediatric)</t>
  </si>
  <si>
    <t>DIAGNOSTIC LARYNGOSCOPY,NOT NEWBORN</t>
  </si>
  <si>
    <t>DX LARYNGOSCOPY EXCL NB</t>
  </si>
  <si>
    <t>LT</t>
  </si>
  <si>
    <t>H69.81</t>
  </si>
  <si>
    <t>Other specified disorders of Eustachian tube, right ear</t>
  </si>
  <si>
    <t>H61.22</t>
  </si>
  <si>
    <t>Impacted cerumen, left ear</t>
  </si>
  <si>
    <t>59</t>
  </si>
  <si>
    <t>Q38.8</t>
  </si>
  <si>
    <t>Other congenital malformations of pharynx</t>
  </si>
  <si>
    <t>RECONSTRUCT CLEFT PALATE</t>
  </si>
  <si>
    <t>H61.23</t>
  </si>
  <si>
    <t>Impacted cerumen, bilateral</t>
  </si>
  <si>
    <t>Barksdale, Lisa</t>
  </si>
  <si>
    <t>Speech Language Pathology</t>
  </si>
  <si>
    <t>R49.0</t>
  </si>
  <si>
    <t>Dysphonia</t>
  </si>
  <si>
    <t>BEHAVRAL QUALIT ANALYS VOICE</t>
  </si>
  <si>
    <t>GN</t>
  </si>
  <si>
    <t>SPEECH/HEARING THERAPY</t>
  </si>
  <si>
    <t>J38.3</t>
  </si>
  <si>
    <t>Other diseases of vocal cords</t>
  </si>
  <si>
    <t>Medicare</t>
  </si>
  <si>
    <t>ORAL FUNCTION THERAPY</t>
  </si>
  <si>
    <t>R49.8</t>
  </si>
  <si>
    <t>Other voice and resonance disorders</t>
  </si>
  <si>
    <t>LARYNGOSCOPY/STROBOSCOPY</t>
  </si>
  <si>
    <t>Adj</t>
  </si>
  <si>
    <t>Commercial 2</t>
  </si>
  <si>
    <t>Aetna 60054</t>
  </si>
  <si>
    <t>PURE TONE AUDIOMETRY, AIR</t>
  </si>
  <si>
    <t>PURE TONE AUDIOMETRY AIR</t>
  </si>
  <si>
    <t>EAR MICROSCOPY EXAM</t>
  </si>
  <si>
    <t>EAR MICROSCOPY EXAMINATION</t>
  </si>
  <si>
    <t>Brown, Robert</t>
  </si>
  <si>
    <t>Bcbs Federal</t>
  </si>
  <si>
    <t>Painters Union Ins Fund</t>
  </si>
  <si>
    <t>S02.2XXA</t>
  </si>
  <si>
    <t>Fracture of nasal bones, init encntr for closed fracture</t>
  </si>
  <si>
    <t>C44.320</t>
  </si>
  <si>
    <t>Squamous cell carcinoma of skin of unspecified parts of face</t>
  </si>
  <si>
    <t>OFFICE/OUTPATIENT VISIT, NEW, HIGH</t>
  </si>
  <si>
    <t>C85.90</t>
  </si>
  <si>
    <t>Non-Hodgkin lymphoma, unspecified, unspecified site</t>
  </si>
  <si>
    <t>L02.11</t>
  </si>
  <si>
    <t>Cutaneous abscess of neck</t>
  </si>
  <si>
    <t>DRAIN SKIN ABSCESS, SIMPLE/SINGLE</t>
  </si>
  <si>
    <t>DRAINAGE OF SKIN ABSCESS</t>
  </si>
  <si>
    <t>J01.81</t>
  </si>
  <si>
    <t>Other acute recurrent sinusitis</t>
  </si>
  <si>
    <t>Medicare Advantage</t>
  </si>
  <si>
    <t>Wellcare Medicare 14163</t>
  </si>
  <si>
    <t>M95.0</t>
  </si>
  <si>
    <t>Acquired deformity of nose</t>
  </si>
  <si>
    <t>J34.2</t>
  </si>
  <si>
    <t>Deviated nasal septum</t>
  </si>
  <si>
    <t>C77.9</t>
  </si>
  <si>
    <t>Secondary and unsp malignant neoplasm of lymph node, unsp</t>
  </si>
  <si>
    <t>Planned Admin  00886</t>
  </si>
  <si>
    <t>Humana Network Commercial 61101</t>
  </si>
  <si>
    <t>H92.03</t>
  </si>
  <si>
    <t>Otalgia, bilateral</t>
  </si>
  <si>
    <t>S01.302A</t>
  </si>
  <si>
    <t>Unspecified open wound of left ear, initial encounter</t>
  </si>
  <si>
    <t>United Hcare Aarp Medicare  87726</t>
  </si>
  <si>
    <t>H93.13</t>
  </si>
  <si>
    <t>Tinnitus, bilateral</t>
  </si>
  <si>
    <t>Z48.02</t>
  </si>
  <si>
    <t>Encounter for removal of sutures</t>
  </si>
  <si>
    <t>J34.89</t>
  </si>
  <si>
    <t>Other specified disorders of nose and nasal sinuses</t>
  </si>
  <si>
    <t>D37.030</t>
  </si>
  <si>
    <t>Neoplasm of uncertain behavior of the parotid salivary gland</t>
  </si>
  <si>
    <t>Humana Medicare Supplement</t>
  </si>
  <si>
    <t>S00.431D</t>
  </si>
  <si>
    <t>Contusion of right ear, subsequent encounter</t>
  </si>
  <si>
    <t>D23.21</t>
  </si>
  <si>
    <t>Oth benign neoplasm skin/ right ear and external auric canal</t>
  </si>
  <si>
    <t>BIOPSY OF EXTERNAL EAR</t>
  </si>
  <si>
    <t>K11.5</t>
  </si>
  <si>
    <t>Sialolithiasis</t>
  </si>
  <si>
    <t>CARTILAGE GRAFT NASAL SEPTUM</t>
  </si>
  <si>
    <t>REMOVE CARTILAGE FOR GRAFT</t>
  </si>
  <si>
    <t>SMR INFERIOR TURBINATE EXCISION</t>
  </si>
  <si>
    <t>RESECT INFERIOR TURBINATE</t>
  </si>
  <si>
    <t>REPAIR NASAL VESTIBULE</t>
  </si>
  <si>
    <t>REPAIR NASAL STENOSIS</t>
  </si>
  <si>
    <t>Prisma Patewood Hospital</t>
  </si>
  <si>
    <t>C44.321</t>
  </si>
  <si>
    <t>Squamous cell carcinoma of skin of nose</t>
  </si>
  <si>
    <t>REPAIR COMPLEX WOUND, NOSE/EAR/LIPS</t>
  </si>
  <si>
    <t>CMPLX RPR E/N/E/L 2.6-7.5 CM</t>
  </si>
  <si>
    <t>58</t>
  </si>
  <si>
    <t>REPAIR WOUND/LESION ADD-ON</t>
  </si>
  <si>
    <t>CMPLX RPR E/N/E/L ADDL 5CM/&lt;</t>
  </si>
  <si>
    <t>D11.0</t>
  </si>
  <si>
    <t>Benign neoplasm of parotid gland</t>
  </si>
  <si>
    <t>PAROTIDECTOMY, PARTIAL WITH NERVE PRESEVATION</t>
  </si>
  <si>
    <t>EXCISE PAROTID GLAND/LESION</t>
  </si>
  <si>
    <t>SKIN TISSUE PROCEDURE</t>
  </si>
  <si>
    <t>SEPTOPLASTY</t>
  </si>
  <si>
    <t>REPAIR OF NASAL SEPTUM</t>
  </si>
  <si>
    <t>SEPTORHINOPLASTY</t>
  </si>
  <si>
    <t>RECONSTRUCTION OF NOSE</t>
  </si>
  <si>
    <t>TREATMENT OF NOSE FRACTURE</t>
  </si>
  <si>
    <t>OPEN TX NOSE &amp; SEPTAL FX</t>
  </si>
  <si>
    <t>22</t>
  </si>
  <si>
    <t>Cooter, Michael</t>
  </si>
  <si>
    <t>Aetna Medicare 60054</t>
  </si>
  <si>
    <t>D10.39</t>
  </si>
  <si>
    <t>Benign neoplasm of other parts of mouth</t>
  </si>
  <si>
    <t>REMOVE MOUTH ROOF LESION,NO CLOSURE</t>
  </si>
  <si>
    <t>EXCISION LESION MOUTH ROOF</t>
  </si>
  <si>
    <t>J35.3</t>
  </si>
  <si>
    <t>Hypertrophy of tonsils with hypertrophy of adenoids</t>
  </si>
  <si>
    <t>R09.89</t>
  </si>
  <si>
    <t>Oth symptoms and signs involving the circ and resp systems</t>
  </si>
  <si>
    <t>H90.3</t>
  </si>
  <si>
    <t>Sensorineural hearing loss, bilateral</t>
  </si>
  <si>
    <t>NASAL ENDOSCOPY, DIAGNOSTIC</t>
  </si>
  <si>
    <t>NASAL ENDOSCOPY DX</t>
  </si>
  <si>
    <t>M26.602</t>
  </si>
  <si>
    <t>Left temporomandibular joint disorder, unspecified</t>
  </si>
  <si>
    <t>Umr  39026</t>
  </si>
  <si>
    <t>H92.02</t>
  </si>
  <si>
    <t>Otalgia, left ear</t>
  </si>
  <si>
    <t>R42</t>
  </si>
  <si>
    <t>Dizziness and giddiness</t>
  </si>
  <si>
    <t>T17.1XXA</t>
  </si>
  <si>
    <t>Foreign body in nostril, initial encounter</t>
  </si>
  <si>
    <t>H90.11</t>
  </si>
  <si>
    <t>Condctv hear loss, uni, right ear, w unrestr hear cntra side</t>
  </si>
  <si>
    <t>Humana Medicare Healthplan</t>
  </si>
  <si>
    <t>H65.01</t>
  </si>
  <si>
    <t>Acute serous otitis media, right ear</t>
  </si>
  <si>
    <t>CREATE EARDRUM OPENING,LOCAL ANESTH</t>
  </si>
  <si>
    <t>R06.83</t>
  </si>
  <si>
    <t>Snoring</t>
  </si>
  <si>
    <t>J31.0</t>
  </si>
  <si>
    <t>Chronic rhinitis</t>
  </si>
  <si>
    <t>J37.0</t>
  </si>
  <si>
    <t>Chronic laryngitis</t>
  </si>
  <si>
    <t>J32.0</t>
  </si>
  <si>
    <t>Chronic maxillary sinusitis</t>
  </si>
  <si>
    <t>J35.01</t>
  </si>
  <si>
    <t>Chronic tonsillitis</t>
  </si>
  <si>
    <t>H65.22</t>
  </si>
  <si>
    <t>Chronic serous otitis media, left ear</t>
  </si>
  <si>
    <t>INCISION OF EARDRUM</t>
  </si>
  <si>
    <t>K13.79</t>
  </si>
  <si>
    <t>Other lesions of oral mucosa</t>
  </si>
  <si>
    <t>Aetna Commercial 60054</t>
  </si>
  <si>
    <t>H90.A22</t>
  </si>
  <si>
    <t>Snsrnrl hear loss, uni, l ear, with rstrcd hear cntra side</t>
  </si>
  <si>
    <t>R13.13</t>
  </si>
  <si>
    <t>Dysphagia, pharyngeal phase</t>
  </si>
  <si>
    <t>H72.02</t>
  </si>
  <si>
    <t>Central perforation of tympanic membrane, left ear</t>
  </si>
  <si>
    <t>TYMPANIC MEMBRANE REPAIR</t>
  </si>
  <si>
    <t>REPAIR OF EARDRUM</t>
  </si>
  <si>
    <t>Z96.22</t>
  </si>
  <si>
    <t>Myringotomy tube(s) status</t>
  </si>
  <si>
    <t>REMOVE PE TUBE, OTHER PHYSICAIN</t>
  </si>
  <si>
    <t>REMOVE VENTILATING TUBE</t>
  </si>
  <si>
    <t>J35.02</t>
  </si>
  <si>
    <t>Chronic adenoiditis</t>
  </si>
  <si>
    <t>H66.93</t>
  </si>
  <si>
    <t>Otitis media, unspecified, bilateral</t>
  </si>
  <si>
    <t>NSL/SINS NDSC TOTAL</t>
  </si>
  <si>
    <t>REPAIR NASAL SEPTAL PERFORATIONS</t>
  </si>
  <si>
    <t>REPAIR NASAL SEPTUM DEFECT</t>
  </si>
  <si>
    <t>MAXILLARY ANTROSTOMY/NO TISSUE REMOVAL</t>
  </si>
  <si>
    <t>EXPLORATION MAXILLARY SINUS</t>
  </si>
  <si>
    <t>STEREOTACTIC COMPUTER NAVIGATIONAL CRAINIAL; EXTRADURAL</t>
  </si>
  <si>
    <t>SCAN PROC CRANIAL EXTRA</t>
  </si>
  <si>
    <t>TONSILLECTOMY, UNDER 12</t>
  </si>
  <si>
    <t>REMOVAL OF TONSILS</t>
  </si>
  <si>
    <t>TONSILLECTOMY 12 OR OVER</t>
  </si>
  <si>
    <t>Davis III, Paul L</t>
  </si>
  <si>
    <t>R13.14</t>
  </si>
  <si>
    <t>Dysphagia, pharyngoesophageal phase</t>
  </si>
  <si>
    <t>C02.9</t>
  </si>
  <si>
    <t>Malignant neoplasm of tongue, unspecified</t>
  </si>
  <si>
    <t>OFFICE/OUTPATIENT VISIT, EST, HIGH</t>
  </si>
  <si>
    <t>United Hcare Medicare Sol 87726</t>
  </si>
  <si>
    <t>D37.05</t>
  </si>
  <si>
    <t>Neoplasm of uncertain behavior of pharynx</t>
  </si>
  <si>
    <t>Z48.03</t>
  </si>
  <si>
    <t>Encounter for change or removal of drains</t>
  </si>
  <si>
    <t>R22.1</t>
  </si>
  <si>
    <t>Localized swelling, mass and lump, neck</t>
  </si>
  <si>
    <t>Z85.818</t>
  </si>
  <si>
    <t>Prsnl hx of malig neoplm of site of lip, oral cav, &amp; pharynx</t>
  </si>
  <si>
    <t>Tricare</t>
  </si>
  <si>
    <t>Tricare Standard  38520</t>
  </si>
  <si>
    <t>R59.9</t>
  </si>
  <si>
    <t>Enlarged lymph nodes, unspecified</t>
  </si>
  <si>
    <t>E03.9</t>
  </si>
  <si>
    <t>Hypothyroidism, unspecified</t>
  </si>
  <si>
    <t>E21.3</t>
  </si>
  <si>
    <t>Hyperparathyroidism, unspecified</t>
  </si>
  <si>
    <t>K14.0</t>
  </si>
  <si>
    <t>Glossitis</t>
  </si>
  <si>
    <t>K11.23</t>
  </si>
  <si>
    <t>Chronic sialoadenitis</t>
  </si>
  <si>
    <t>VA Community Care</t>
  </si>
  <si>
    <t>Va Ccn Optum</t>
  </si>
  <si>
    <t>Z85.819</t>
  </si>
  <si>
    <t>Prsnl hx of malig neoplm of unsp site lip,oral cav,&amp; pharynx</t>
  </si>
  <si>
    <t>C10.9</t>
  </si>
  <si>
    <t>Malignant neoplasm of oropharynx, unspecified</t>
  </si>
  <si>
    <t>Z85.858</t>
  </si>
  <si>
    <t>Personal history of malignant neoplasm of endocrine glands</t>
  </si>
  <si>
    <t>C73</t>
  </si>
  <si>
    <t>Malignant neoplasm of thyroid gland</t>
  </si>
  <si>
    <t>C44.42</t>
  </si>
  <si>
    <t>Squamous cell carcinoma of skin of scalp and neck</t>
  </si>
  <si>
    <t>K12.1</t>
  </si>
  <si>
    <t>Other forms of stomatitis</t>
  </si>
  <si>
    <t>C08.9</t>
  </si>
  <si>
    <t>Malignant neoplasm of major salivary gland, unspecified</t>
  </si>
  <si>
    <t>Z85.828</t>
  </si>
  <si>
    <t>Personal history of other malignant neoplasm of skin</t>
  </si>
  <si>
    <t>LARYNGOSCOPY/DIRECT OP/BXBIOPSY</t>
  </si>
  <si>
    <t>LARYNGOSCOPY W/BIOPSY</t>
  </si>
  <si>
    <t>ESOPHAGOSCOPY, RIGID,TRANSORAL; DIAGNOSTIC, W/BRUS</t>
  </si>
  <si>
    <t>ESOPHAGOSCOPY RIGID TRNSO DX</t>
  </si>
  <si>
    <t>DILATION OF ESOPHAGUS, BY UNGUIDED SOUND OR BOUGIE, SINGLE OR MUL</t>
  </si>
  <si>
    <t>DILATE ESOPHAGUS</t>
  </si>
  <si>
    <t>Z85.21</t>
  </si>
  <si>
    <t>Personal history of malignant neoplasm of larynx</t>
  </si>
  <si>
    <t>THYROIDECTOMY, TOTAL</t>
  </si>
  <si>
    <t>REMOVAL OF THYROID</t>
  </si>
  <si>
    <t>NEEDLE ELECTROMYOGRAPHY; LARYNX</t>
  </si>
  <si>
    <t>MUSCLE TEST LARYNX</t>
  </si>
  <si>
    <t>26</t>
  </si>
  <si>
    <t>TOTAL THYROID LOBECTOMY, UNILATERAL; WITH OR W/OUT ISTHMUSECTOMY</t>
  </si>
  <si>
    <t>PARTIAL REMOVAL OF THYROID</t>
  </si>
  <si>
    <t>C85.11</t>
  </si>
  <si>
    <t>Unsp B-cell lymphoma, lymph nodes of head, face, and neck</t>
  </si>
  <si>
    <t>EXCISION DEEP NECK NODES</t>
  </si>
  <si>
    <t>BIOPSY/REMOVAL LYMPH NODES</t>
  </si>
  <si>
    <t>R59.0</t>
  </si>
  <si>
    <t>Localized enlarged lymph nodes</t>
  </si>
  <si>
    <t>Eller, Robert</t>
  </si>
  <si>
    <t>J38.01</t>
  </si>
  <si>
    <t>Paralysis of vocal cords and larynx, unilateral</t>
  </si>
  <si>
    <t>K22.5</t>
  </si>
  <si>
    <t>Diverticulum of esophagus, acquired</t>
  </si>
  <si>
    <t>K11.20</t>
  </si>
  <si>
    <t>Sialoadenitis, unspecified</t>
  </si>
  <si>
    <t>I&amp;D HEMATOMA, SEROMA OR FLUID COLLECTION</t>
  </si>
  <si>
    <t>DRAINAGE OF HEMATOMA/FLUID</t>
  </si>
  <si>
    <t>B02.9</t>
  </si>
  <si>
    <t>Zoster without complications</t>
  </si>
  <si>
    <t>CAUTERIZE INFERIOR TURBINATE, SUPERFICIAL</t>
  </si>
  <si>
    <t>ABLATE INF TURBINATE SUPERF</t>
  </si>
  <si>
    <t>S02.32XA</t>
  </si>
  <si>
    <t>Fracture of orbital floor, left side, init</t>
  </si>
  <si>
    <t>J38.7</t>
  </si>
  <si>
    <t>Other diseases of larynx</t>
  </si>
  <si>
    <t>LARYNGOSCOPY WITH BIOPSY</t>
  </si>
  <si>
    <t>N BLOCK INJ, VAGUS</t>
  </si>
  <si>
    <t>N BLOCK INJ VAGUS</t>
  </si>
  <si>
    <t>C32.0</t>
  </si>
  <si>
    <t>Malignant neoplasm of glottis</t>
  </si>
  <si>
    <t>J38.1</t>
  </si>
  <si>
    <t>Polyp of vocal cord and larynx</t>
  </si>
  <si>
    <t>TRACHEOBRONCHOSCOPY THROUGH ESTABLISHED TRACHEOSTOMY INCISION</t>
  </si>
  <si>
    <t>VISUALIZATION OF WINDPIPE</t>
  </si>
  <si>
    <t>K21.9</t>
  </si>
  <si>
    <t>Gastro-esophageal reflux disease without esophagitis</t>
  </si>
  <si>
    <t>H65.31</t>
  </si>
  <si>
    <t>Chronic mucoid otitis media, right ear</t>
  </si>
  <si>
    <t>J38.00</t>
  </si>
  <si>
    <t>Paralysis of vocal cords and larynx, unspecified</t>
  </si>
  <si>
    <t>LARYNGOSCOPY,DIRECT,WITH INJECTION INTO VOCAL CORDS, OPER MICROSC</t>
  </si>
  <si>
    <t>LARYNGOSCOP W/VC INJ + SCOPE</t>
  </si>
  <si>
    <t>J38.4</t>
  </si>
  <si>
    <t>Edema of larynx</t>
  </si>
  <si>
    <t>ESOPH ENDOSCOPY, DILATION</t>
  </si>
  <si>
    <t>ESOPH ENDOSCOPY DILATION</t>
  </si>
  <si>
    <t>DL EXCISION OF TUMOR OR STRIPPING</t>
  </si>
  <si>
    <t>LARYNSCOP W/TUMR EXC + SCOPE</t>
  </si>
  <si>
    <t>H60.02</t>
  </si>
  <si>
    <t>Abscess of left external ear</t>
  </si>
  <si>
    <t>INITIAL HOSPITAL CARE</t>
  </si>
  <si>
    <t>57</t>
  </si>
  <si>
    <t>DRAIN NECK/CHEST ABSCESS/HEMATOMA</t>
  </si>
  <si>
    <t>DRAIN NECK/CHEST LESION</t>
  </si>
  <si>
    <t>DRAIN EXTERNAL EAR LESION</t>
  </si>
  <si>
    <t>J95.09</t>
  </si>
  <si>
    <t>Other tracheostomy complication</t>
  </si>
  <si>
    <t>GW</t>
  </si>
  <si>
    <t>Esophagoscopy,rigid,w/diverticulectomy Zenkers</t>
  </si>
  <si>
    <t>ESOPHAGOSCOPY RIGID TRNSO</t>
  </si>
  <si>
    <t>TREAT NOSE FX W/STABILIZATION</t>
  </si>
  <si>
    <t>CLOSED TX NOSE FX W/ STABLJ</t>
  </si>
  <si>
    <t>Felt, Mary Knight</t>
  </si>
  <si>
    <t>S00.431A</t>
  </si>
  <si>
    <t>Contusion of right ear, initial encounter</t>
  </si>
  <si>
    <t>Molina Dual Options Medicare Plan</t>
  </si>
  <si>
    <t>K12.0</t>
  </si>
  <si>
    <t>Recurrent oral aphthae</t>
  </si>
  <si>
    <t>C44.329</t>
  </si>
  <si>
    <t>Squamous cell carcinoma of skin of other parts of face</t>
  </si>
  <si>
    <t>R13.12</t>
  </si>
  <si>
    <t>Dysphagia, oropharyngeal phase</t>
  </si>
  <si>
    <t>L90.5</t>
  </si>
  <si>
    <t>Scar conditions and fibrosis of skin</t>
  </si>
  <si>
    <t>Global Care Zellis  07689</t>
  </si>
  <si>
    <t>Frazier, William</t>
  </si>
  <si>
    <t>H65.33</t>
  </si>
  <si>
    <t>Chronic mucoid otitis media, bilateral</t>
  </si>
  <si>
    <t>H93.11</t>
  </si>
  <si>
    <t>Tinnitus, right ear</t>
  </si>
  <si>
    <t>H92.01</t>
  </si>
  <si>
    <t>Otalgia, right ear</t>
  </si>
  <si>
    <t>First Choice Vip Medicare Adv Plan</t>
  </si>
  <si>
    <t>R27.0</t>
  </si>
  <si>
    <t>Ataxia, unspecified</t>
  </si>
  <si>
    <t>H04.202</t>
  </si>
  <si>
    <t>Unspecified epiphora, left lacrimal gland</t>
  </si>
  <si>
    <t>NASAL/SINUS ENDOSCOPY,BIOPSY,POLYPECTOMY, DEBRIDEMENT</t>
  </si>
  <si>
    <t>NASAL/SINUS ENDOSCOPY SURG</t>
  </si>
  <si>
    <t>H65.32</t>
  </si>
  <si>
    <t>Chronic mucoid otitis media, left ear</t>
  </si>
  <si>
    <t>G47.63</t>
  </si>
  <si>
    <t>Sleep related bruxism</t>
  </si>
  <si>
    <t>S01.311A</t>
  </si>
  <si>
    <t>Laceration without foreign body of right ear, init encntr</t>
  </si>
  <si>
    <t>Healthscope Benefits 71063</t>
  </si>
  <si>
    <t>T88.9XXA</t>
  </si>
  <si>
    <t>Complication of surgical and medical care, unsp, init encntr</t>
  </si>
  <si>
    <t>PUNCTURE DRAINAGE OF LESION</t>
  </si>
  <si>
    <t>J01.41</t>
  </si>
  <si>
    <t>Acute recurrent pansinusitis</t>
  </si>
  <si>
    <t>J30.1</t>
  </si>
  <si>
    <t>Allergic rhinitis due to pollen</t>
  </si>
  <si>
    <t>J30.89</t>
  </si>
  <si>
    <t>Other allergic rhinitis</t>
  </si>
  <si>
    <t>D10.1</t>
  </si>
  <si>
    <t>Benign neoplasm of tongue</t>
  </si>
  <si>
    <t>J32.4</t>
  </si>
  <si>
    <t>Chronic pansinusitis</t>
  </si>
  <si>
    <t>CERUMEN REMOVAL W/AUDIO FUNCTION TESTS</t>
  </si>
  <si>
    <t>H90.42</t>
  </si>
  <si>
    <t>Snsrnrl hear loss, uni, left ear, w unrestr hear cntra side</t>
  </si>
  <si>
    <t>T16.1XXA</t>
  </si>
  <si>
    <t>Foreign body in right ear, initial encounter</t>
  </si>
  <si>
    <t>FOREIGN BODY REMOVAL EAR</t>
  </si>
  <si>
    <t>CLEAR OUTER EAR CANAL</t>
  </si>
  <si>
    <t>K11.6</t>
  </si>
  <si>
    <t>Mucocele of salivary gland</t>
  </si>
  <si>
    <t>H81.4</t>
  </si>
  <si>
    <t>Vertigo of central origin</t>
  </si>
  <si>
    <t>NASAL ENDOSCOPY, WITH CONTROL OF EPISTAXIS</t>
  </si>
  <si>
    <t>M26.609</t>
  </si>
  <si>
    <t>Unspecified TMJ joint disorder, unspecified side</t>
  </si>
  <si>
    <t>FRACTURE INFERIOR TURBINATE(S), THERAPEUTIC</t>
  </si>
  <si>
    <t>THER FX NASAL INF TURBINATE</t>
  </si>
  <si>
    <t>H65.00</t>
  </si>
  <si>
    <t>Acute serous otitis media, unspecified ear</t>
  </si>
  <si>
    <t>H91.22</t>
  </si>
  <si>
    <t>Sudden idiopathic hearing loss, left ear</t>
  </si>
  <si>
    <t>H72.2X9</t>
  </si>
  <si>
    <t>Other marginal perforations of tympanic membrane, unsp ear</t>
  </si>
  <si>
    <t>CHEMICAL CAUTERY, TISSUE</t>
  </si>
  <si>
    <t>CHEMICAL CAUTERY TISSUE</t>
  </si>
  <si>
    <t>J03.01</t>
  </si>
  <si>
    <t>Acute recurrent streptococcal tonsillitis</t>
  </si>
  <si>
    <t>R06.1</t>
  </si>
  <si>
    <t>Stridor</t>
  </si>
  <si>
    <t>L03.211</t>
  </si>
  <si>
    <t>Cellulitis of face</t>
  </si>
  <si>
    <t>INITIAL HOSPITAL CARE, LOW</t>
  </si>
  <si>
    <t>T16.2XXA</t>
  </si>
  <si>
    <t>Foreign body in left ear, initial encounter</t>
  </si>
  <si>
    <t>FOREIGN BODY REMOVAL EAR/GENERAL ANESTHESIA</t>
  </si>
  <si>
    <t>Surgery Center At Pelham</t>
  </si>
  <si>
    <t>EXAM UNDER GENERAL ANESTHESIA, EARS &amp; THROAT</t>
  </si>
  <si>
    <t>EAR AND THROAT EXAMINATION</t>
  </si>
  <si>
    <t>ETHMOIDECTOMY/TOTAL</t>
  </si>
  <si>
    <t>REMOVAL OF ETHMOID SINUS</t>
  </si>
  <si>
    <t>Germani, Ross</t>
  </si>
  <si>
    <t>Q89.2</t>
  </si>
  <si>
    <t>Congenital malformations of other endocrine glands</t>
  </si>
  <si>
    <t>THYROGLOSSAL DUCT CYST,EXCISION</t>
  </si>
  <si>
    <t>REMOVE THYROID DUCT LESION</t>
  </si>
  <si>
    <t>Medicare Blue</t>
  </si>
  <si>
    <t>D38.5</t>
  </si>
  <si>
    <t>Neoplasm of uncertain behavior of other respiratory organs</t>
  </si>
  <si>
    <t>Health Plans Inc  44273</t>
  </si>
  <si>
    <t>H92.13</t>
  </si>
  <si>
    <t>Otorrhea, bilateral</t>
  </si>
  <si>
    <t>79</t>
  </si>
  <si>
    <t>R59.1</t>
  </si>
  <si>
    <t>Generalized enlarged lymph nodes</t>
  </si>
  <si>
    <t>EMERGENCY DEPT VISIT</t>
  </si>
  <si>
    <t>J33.0</t>
  </si>
  <si>
    <t>Polyp of nasal cavity</t>
  </si>
  <si>
    <t>D14.0</t>
  </si>
  <si>
    <t>Benign neoplasm of mid ear, nasl cav and accessory sinuses</t>
  </si>
  <si>
    <t>C49.9</t>
  </si>
  <si>
    <t>Malignant neoplasm of connective and soft tissue, unsp</t>
  </si>
  <si>
    <t>J39.2</t>
  </si>
  <si>
    <t>Other diseases of pharynx</t>
  </si>
  <si>
    <t>H65.196</t>
  </si>
  <si>
    <t>Oth acute nonsuppurative otitis media, recurrent, bilateral</t>
  </si>
  <si>
    <t>TONSIL/ADENOIDS/12 OR OVER</t>
  </si>
  <si>
    <t>NSL/SINS NDSC SPHN TISS RMVL</t>
  </si>
  <si>
    <t>FRONTAL/TISSUE REMOVAL</t>
  </si>
  <si>
    <t>SINUS ENDOSCOPY SURGICAL</t>
  </si>
  <si>
    <t>MAXILLARY ANTROSTOMY/TISSUE REMOVAL</t>
  </si>
  <si>
    <t>ENDOSCOPY MAXILLARY SINUS</t>
  </si>
  <si>
    <t>NASAL SURGERY PROCEDURE</t>
  </si>
  <si>
    <t>C49.0</t>
  </si>
  <si>
    <t>Malig neoplm of conn and soft tissue of head, face and neck</t>
  </si>
  <si>
    <t>J35.03</t>
  </si>
  <si>
    <t>Chronic tonsillitis and adenoiditis</t>
  </si>
  <si>
    <t>H65.30</t>
  </si>
  <si>
    <t>Chronic mucoid otitis media, unspecified ear</t>
  </si>
  <si>
    <t>D35.2</t>
  </si>
  <si>
    <t>Benign neoplasm of pituitary gland</t>
  </si>
  <si>
    <t>H93.12</t>
  </si>
  <si>
    <t>Tinnitus, left ear</t>
  </si>
  <si>
    <t>J32.1</t>
  </si>
  <si>
    <t>Chronic frontal sinusitis</t>
  </si>
  <si>
    <t>Meritain Health  41124</t>
  </si>
  <si>
    <t>Z09</t>
  </si>
  <si>
    <t>Encntr for f/u exam aft trtmt for cond oth than malig neoplm</t>
  </si>
  <si>
    <t>H70.92</t>
  </si>
  <si>
    <t>Unspecified mastoiditis, left ear</t>
  </si>
  <si>
    <t>Z01.110</t>
  </si>
  <si>
    <t>Encounter for hearing exam following failed hear screening</t>
  </si>
  <si>
    <t>J30.0</t>
  </si>
  <si>
    <t>Vasomotor rhinitis</t>
  </si>
  <si>
    <t>M26.649</t>
  </si>
  <si>
    <t>Arthritis of unspecified temporomandibular joint</t>
  </si>
  <si>
    <t>H90.0</t>
  </si>
  <si>
    <t>Conductive hearing loss, bilateral</t>
  </si>
  <si>
    <t>H74.09</t>
  </si>
  <si>
    <t>Tympanosclerosis, unspecified ear</t>
  </si>
  <si>
    <t>K14.8</t>
  </si>
  <si>
    <t>Other diseases of tongue</t>
  </si>
  <si>
    <t>EXCISION OF TONGUE LESION W/CLOSURE</t>
  </si>
  <si>
    <t>EXCISION OF TONGUE LESION</t>
  </si>
  <si>
    <t>J32.9</t>
  </si>
  <si>
    <t>Chronic sinusitis, unspecified</t>
  </si>
  <si>
    <t>Greene, William Michael</t>
  </si>
  <si>
    <t>S00.432A</t>
  </si>
  <si>
    <t>Contusion of left ear, initial encounter</t>
  </si>
  <si>
    <t>J01.21</t>
  </si>
  <si>
    <t>Acute recurrent ethmoidal sinusitis</t>
  </si>
  <si>
    <t>Q38.2</t>
  </si>
  <si>
    <t>Macroglossia</t>
  </si>
  <si>
    <t>H90.12</t>
  </si>
  <si>
    <t>Condctv hear loss, uni, left ear, w unrestr hear cntra side</t>
  </si>
  <si>
    <t>J01.01</t>
  </si>
  <si>
    <t>Acute recurrent maxillary sinusitis</t>
  </si>
  <si>
    <t>R43.0</t>
  </si>
  <si>
    <t>Anosmia</t>
  </si>
  <si>
    <t>H70.12</t>
  </si>
  <si>
    <t>Chronic mastoiditis, left ear</t>
  </si>
  <si>
    <t>CLEAN OUT MASTOID CAVITY</t>
  </si>
  <si>
    <t>C09.9</t>
  </si>
  <si>
    <t>Malignant neoplasm of tonsil, unspecified</t>
  </si>
  <si>
    <t>J31.2</t>
  </si>
  <si>
    <t>Chronic pharyngitis</t>
  </si>
  <si>
    <t>R51.9</t>
  </si>
  <si>
    <t>Headache, unspecified</t>
  </si>
  <si>
    <t>Golden Rule  37602</t>
  </si>
  <si>
    <t>J32.2</t>
  </si>
  <si>
    <t>Chronic ethmoidal sinusitis</t>
  </si>
  <si>
    <t>Allwell Medicare Medicaid Plan</t>
  </si>
  <si>
    <t>FINE NEEDLE ASPIRATION; W/OUT IMAGING GUIDANCE</t>
  </si>
  <si>
    <t>FNA W/O IMAGE</t>
  </si>
  <si>
    <t>H81.03</t>
  </si>
  <si>
    <t>Meniere's disease, bilateral</t>
  </si>
  <si>
    <t>Grumelot, LeeAnne</t>
  </si>
  <si>
    <t>AS</t>
  </si>
  <si>
    <t>Herndon, Emily</t>
  </si>
  <si>
    <t>H91.21</t>
  </si>
  <si>
    <t>Sudden idiopathic hearing loss, right ear</t>
  </si>
  <si>
    <t>LABYRINTHOTOMY, W&amp;W/O CRYOSURGERY; TRANSACANAL</t>
  </si>
  <si>
    <t>INCISE INNER EAR</t>
  </si>
  <si>
    <t>Injection Therapy</t>
  </si>
  <si>
    <t>T17.0XXA</t>
  </si>
  <si>
    <t>Foreign body in nasal sinus, initial encounter</t>
  </si>
  <si>
    <t>S01.312D</t>
  </si>
  <si>
    <t>Laceration without foreign body of left ear, subs encntr</t>
  </si>
  <si>
    <t>REMOVE OBJECT FROM NOSE</t>
  </si>
  <si>
    <t>REMOVE NASAL FOREIGN BODY</t>
  </si>
  <si>
    <t>K11.22</t>
  </si>
  <si>
    <t>Acute recurrent sialoadenitis</t>
  </si>
  <si>
    <t>M54.2</t>
  </si>
  <si>
    <t>Cervicalgia</t>
  </si>
  <si>
    <t>T16.2XXD</t>
  </si>
  <si>
    <t>Foreign body in left ear, subsequent encounter</t>
  </si>
  <si>
    <t>H90.A12</t>
  </si>
  <si>
    <t>Condctv hear loss, uni, left ear with rstrcd hear cntra side</t>
  </si>
  <si>
    <t>H92.22</t>
  </si>
  <si>
    <t>Otorrhagia, left ear</t>
  </si>
  <si>
    <t>K14.6</t>
  </si>
  <si>
    <t>Glossodynia</t>
  </si>
  <si>
    <t>H60.392</t>
  </si>
  <si>
    <t>Other infective otitis externa, left ear</t>
  </si>
  <si>
    <t>Hughes, Kelly</t>
  </si>
  <si>
    <t>Q18.0</t>
  </si>
  <si>
    <t>Sinus, fistula and cyst of branchial cleft</t>
  </si>
  <si>
    <t>24</t>
  </si>
  <si>
    <t>Uhc Oxford   06111</t>
  </si>
  <si>
    <t>H72.01</t>
  </si>
  <si>
    <t>Central perforation of tympanic membrane, right ear</t>
  </si>
  <si>
    <t>Jackson, Nina Kate</t>
  </si>
  <si>
    <t>Lauzon, Emerald</t>
  </si>
  <si>
    <t>SPEECH AUDIOMETRY, W/SPEECH RECOG</t>
  </si>
  <si>
    <t>SPEECH AUDIOMETRY COMPLETE</t>
  </si>
  <si>
    <t>TYMPANOMETRY W REFLEX THRESHOLD MEASUREMENTS</t>
  </si>
  <si>
    <t>TYMPANOMETRY &amp; REFLEX THRESH</t>
  </si>
  <si>
    <t>HEARING AID EXAM, BOTH EARS</t>
  </si>
  <si>
    <t>HEARING AID EXAM BOTH EARS</t>
  </si>
  <si>
    <t>HEARING AID EXAM, ONE EAR</t>
  </si>
  <si>
    <t>HEARING AID EXAM ONE EAR</t>
  </si>
  <si>
    <t>H90.A21</t>
  </si>
  <si>
    <t>Snsrnrl hear loss, uni, r ear, with rstrcd hear cntra side</t>
  </si>
  <si>
    <t>COMPREHENSIVE HEARING TEST</t>
  </si>
  <si>
    <t>HEARING AID CHECK, BOTH EARS</t>
  </si>
  <si>
    <t>HEARING AID CHECK BOTH EARS</t>
  </si>
  <si>
    <t>H90.A32</t>
  </si>
  <si>
    <t>Mix cndct/snrl hear loss,uni,l ear w rstrcd hear cntra side</t>
  </si>
  <si>
    <t>H69.82</t>
  </si>
  <si>
    <t>Other specified disorders of Eustachian tube, left ear</t>
  </si>
  <si>
    <t>VISUAL RESPONSE AUDIOMETRY</t>
  </si>
  <si>
    <t>VISUAL AUDIOMETRY (VRA)</t>
  </si>
  <si>
    <t>EVOKED AUDITORY EXAM, COMPREHENSIVE</t>
  </si>
  <si>
    <t>EVOKED AUDITORY TST COMPLETE</t>
  </si>
  <si>
    <t>Z01.10</t>
  </si>
  <si>
    <t>Encounter for exam of ears and hearing w/o abnormal findings</t>
  </si>
  <si>
    <t>33</t>
  </si>
  <si>
    <t>CONDITIONING PLAY AUDIOMETRY</t>
  </si>
  <si>
    <t>H90.6</t>
  </si>
  <si>
    <t>Mixed conductive and sensorineural hearing loss, bilateral</t>
  </si>
  <si>
    <t>AUDIOMETRY, AIR &amp; BONE</t>
  </si>
  <si>
    <t>AUDIOMETRY AIR &amp; BONE</t>
  </si>
  <si>
    <t>SPEECH THRESHOLD AUDIOMETRY</t>
  </si>
  <si>
    <t>52</t>
  </si>
  <si>
    <t>HEARING AID CHECK, ONE EAR</t>
  </si>
  <si>
    <t>HEARING AID CHECK ONE EAR</t>
  </si>
  <si>
    <t>Tricare For Life  Sx176</t>
  </si>
  <si>
    <t>Likes, Christa</t>
  </si>
  <si>
    <t>EVALUATE SWALLOWING FUNCTION</t>
  </si>
  <si>
    <t>C06.9</t>
  </si>
  <si>
    <t>Malignant neoplasm of mouth, unspecified</t>
  </si>
  <si>
    <t>ENDOSCOPY SWALLOW TST (FEES)</t>
  </si>
  <si>
    <t>Manny, Emily</t>
  </si>
  <si>
    <t>J38.5</t>
  </si>
  <si>
    <t>Laryngeal spasm</t>
  </si>
  <si>
    <t>R09.01</t>
  </si>
  <si>
    <t>Asphyxia</t>
  </si>
  <si>
    <t>NASOPHARYNGOSCOPY W/ENDOSCOPY</t>
  </si>
  <si>
    <t>NASOPHARYNGOSCOPY</t>
  </si>
  <si>
    <t>McLear, Patrick</t>
  </si>
  <si>
    <t>C32.9</t>
  </si>
  <si>
    <t>Malignant neoplasm of larynx, unspecified</t>
  </si>
  <si>
    <t>G51.0</t>
  </si>
  <si>
    <t>Bell's palsy</t>
  </si>
  <si>
    <t>R51.0</t>
  </si>
  <si>
    <t>Headache with orthostatic component, not elsewhere classified</t>
  </si>
  <si>
    <t>Work Comp</t>
  </si>
  <si>
    <t>CBSC Work Comp</t>
  </si>
  <si>
    <t>H90.A31</t>
  </si>
  <si>
    <t>Mix cndct/snrl hear loss,uni,r ear w rstrcd hear cntra side</t>
  </si>
  <si>
    <t>Cigna Medicare Advantage  63092</t>
  </si>
  <si>
    <t>CONTROL OF NOSEBLEED, COMPLEX</t>
  </si>
  <si>
    <t>H60.393</t>
  </si>
  <si>
    <t>Other infective otitis externa, bilateral</t>
  </si>
  <si>
    <t>H65.21</t>
  </si>
  <si>
    <t>Chronic serous otitis media, right ear</t>
  </si>
  <si>
    <t>H65.03</t>
  </si>
  <si>
    <t>Acute serous otitis media, bilateral</t>
  </si>
  <si>
    <t>NSL/SINS NDSC W/SINS DILAT</t>
  </si>
  <si>
    <t>H81.01</t>
  </si>
  <si>
    <t>Meniere's disease, right ear</t>
  </si>
  <si>
    <t>H60.542</t>
  </si>
  <si>
    <t>Acute eczematoid otitis externa, left ear</t>
  </si>
  <si>
    <t>DIAGNOSTIC LARYNGOSCOPY WITH OPERATIVE SCOPE</t>
  </si>
  <si>
    <t>DX LARYNGOSCOPY W/OPER SCOPE</t>
  </si>
  <si>
    <t>H65.06</t>
  </si>
  <si>
    <t>Acute serous otitis media, recurrent, bilateral</t>
  </si>
  <si>
    <t>H71.21</t>
  </si>
  <si>
    <t>Cholesteatoma of mastoid, right ear</t>
  </si>
  <si>
    <t>TYMPANOPLASTY/MASTOIDECTOMY</t>
  </si>
  <si>
    <t>REPAIR EARDRUM STRUCTURES</t>
  </si>
  <si>
    <t>GRAFT EAR CARTILAGE TO NOSE/EAR</t>
  </si>
  <si>
    <t>EAR CARTILAGE GRAFT</t>
  </si>
  <si>
    <t>NEEDLE ELECTROMYOGRAPHY,CRANIAL NERVE SUPPLIED MUSCLE</t>
  </si>
  <si>
    <t>MUSCLE TEST CRAN NERV UNILAT</t>
  </si>
  <si>
    <t>L72.0</t>
  </si>
  <si>
    <t>Epidermal cyst</t>
  </si>
  <si>
    <t>EXCISION SOFT TISSUE LESION, EXTERNAL AUDITORY CANAL</t>
  </si>
  <si>
    <t>REMOVE EAR CANAL LESION(S)</t>
  </si>
  <si>
    <t>Z85.850</t>
  </si>
  <si>
    <t>Personal history of malignant neoplasm of thyroid</t>
  </si>
  <si>
    <t>J34.1</t>
  </si>
  <si>
    <t>Cyst and mucocele of nose and nasal sinus</t>
  </si>
  <si>
    <t>CONCHA BULLOSA RESECTION</t>
  </si>
  <si>
    <t>NSL/SINS NDSC TOT W/SPHENOIDOTOMY</t>
  </si>
  <si>
    <t>NSL/SINS NDSC TOT W/SPHENDT</t>
  </si>
  <si>
    <t>Norris, Anne</t>
  </si>
  <si>
    <t>K11.21</t>
  </si>
  <si>
    <t>Acute sialoadenitis</t>
  </si>
  <si>
    <t>Penn, Edward</t>
  </si>
  <si>
    <t>R13.11</t>
  </si>
  <si>
    <t>Dysphagia, oral phase</t>
  </si>
  <si>
    <t>D48.0</t>
  </si>
  <si>
    <t>Neoplasm of uncertain behavior of bone/artic cartl</t>
  </si>
  <si>
    <t>Medcost Preferred  56162</t>
  </si>
  <si>
    <t>H72.13</t>
  </si>
  <si>
    <t>Attic perforation of tympanic membrane, bilateral</t>
  </si>
  <si>
    <t>J38.2</t>
  </si>
  <si>
    <t>Nodules of vocal cords</t>
  </si>
  <si>
    <t>H72.11</t>
  </si>
  <si>
    <t>Attic perforation of tympanic membrane, right ear</t>
  </si>
  <si>
    <t>R13.10</t>
  </si>
  <si>
    <t>Dysphagia, unspecified</t>
  </si>
  <si>
    <t>Z93.0</t>
  </si>
  <si>
    <t>Tracheostomy status</t>
  </si>
  <si>
    <t>Ramos, Lisa</t>
  </si>
  <si>
    <t>ACOUSTIC IMMITANCE W/ TYMPS, ACOUSTIN REFLEX THRESH AND DECAY</t>
  </si>
  <si>
    <t>ACOUSTIC IMMITANCE TESTING</t>
  </si>
  <si>
    <t>Hearing aid supply/accessory</t>
  </si>
  <si>
    <t>Rampey, Andrew</t>
  </si>
  <si>
    <t>J02.0</t>
  </si>
  <si>
    <t>Streptococcal pharyngitis</t>
  </si>
  <si>
    <t>H71.02</t>
  </si>
  <si>
    <t>Cholesteatoma of attic, left ear</t>
  </si>
  <si>
    <t>L02.211</t>
  </si>
  <si>
    <t>Cutaneous abscess of abdominal wall</t>
  </si>
  <si>
    <t>Z96.21</t>
  </si>
  <si>
    <t>Cochlear implant status</t>
  </si>
  <si>
    <t>L98.499</t>
  </si>
  <si>
    <t>Non-pressure chronic ulcer of skin of sites w unsp severity</t>
  </si>
  <si>
    <t>H72.03</t>
  </si>
  <si>
    <t>Central perforation of tympanic membrane, bilateral</t>
  </si>
  <si>
    <t>TYMPANOPLASTY</t>
  </si>
  <si>
    <t>MYRINGOPLASTY</t>
  </si>
  <si>
    <t>GRFG AUTOL SOFT TISS DIR EXC</t>
  </si>
  <si>
    <t>NPS SURG DILAT EUST TUBE BI</t>
  </si>
  <si>
    <t>H60.62</t>
  </si>
  <si>
    <t>Unspecified chronic otitis externa, left ear</t>
  </si>
  <si>
    <t>H70.11</t>
  </si>
  <si>
    <t>Chronic mastoiditis, right ear</t>
  </si>
  <si>
    <t>H80.91</t>
  </si>
  <si>
    <t>Unspecified otosclerosis, right ear</t>
  </si>
  <si>
    <t>H71.13</t>
  </si>
  <si>
    <t>Cholesteatoma of tympanum, bilateral</t>
  </si>
  <si>
    <t>H74.42</t>
  </si>
  <si>
    <t>Polyp of left middle ear</t>
  </si>
  <si>
    <t>REMOVE EAR LESION</t>
  </si>
  <si>
    <t>H71.12</t>
  </si>
  <si>
    <t>Cholesteatoma of tympanum, left ear</t>
  </si>
  <si>
    <t>H90.72</t>
  </si>
  <si>
    <t>Mix cndct/snrl hear loss,uni,l ear,w unrestr hear cntra side</t>
  </si>
  <si>
    <t>IMPLANT COCHLEAR DEVICE</t>
  </si>
  <si>
    <t>IMPLANT TEMPLE BONE W/STIMUL</t>
  </si>
  <si>
    <t>Russo, Courtney</t>
  </si>
  <si>
    <t>Z46.1</t>
  </si>
  <si>
    <t>Encounter for fitting and adjustment of hearing aid</t>
  </si>
  <si>
    <t>Smith, Charles</t>
  </si>
  <si>
    <t>J35.8</t>
  </si>
  <si>
    <t>Other chronic diseases of tonsils and adenoids</t>
  </si>
  <si>
    <t>D37.02</t>
  </si>
  <si>
    <t>Neoplasm of uncertain behavior of tongue</t>
  </si>
  <si>
    <t>H60.333</t>
  </si>
  <si>
    <t>Swimmer's ear, bilateral</t>
  </si>
  <si>
    <t>All Savers  Uhc 81400</t>
  </si>
  <si>
    <t>D10.4</t>
  </si>
  <si>
    <t>Benign neoplasm of tonsil</t>
  </si>
  <si>
    <t>REMOVAL OF PHARYNX LESION</t>
  </si>
  <si>
    <t>EXCISE PHARYNX LESION</t>
  </si>
  <si>
    <t>H81.13</t>
  </si>
  <si>
    <t>Benign paroxysmal vertigo, bilateral</t>
  </si>
  <si>
    <t>K21.00</t>
  </si>
  <si>
    <t>Gastro-esophageal reflux disease with esophagitis, without bleeding</t>
  </si>
  <si>
    <t>BIOPSY OF MOUTH</t>
  </si>
  <si>
    <t>BIOPSY OF MOUTH LESION</t>
  </si>
  <si>
    <t>E01.1</t>
  </si>
  <si>
    <t>Iodine-deficiency related multinodular (endemic) goiter</t>
  </si>
  <si>
    <t>R22.0</t>
  </si>
  <si>
    <t>Localized swelling, mass and lump, head</t>
  </si>
  <si>
    <t>H60.63</t>
  </si>
  <si>
    <t>Unspecified chronic otitis externa, bilateral</t>
  </si>
  <si>
    <t>Thomas, William W</t>
  </si>
  <si>
    <t>D16.4</t>
  </si>
  <si>
    <t>Benign neoplasm of bones of skull and face</t>
  </si>
  <si>
    <t>R68.84</t>
  </si>
  <si>
    <t>Jaw pain</t>
  </si>
  <si>
    <t>L03.222</t>
  </si>
  <si>
    <t>Acute lymphangitis of neck</t>
  </si>
  <si>
    <t>C14.8</t>
  </si>
  <si>
    <t>Malig neoplm of ovrlp sites of lip, oral cavity and pharynx</t>
  </si>
  <si>
    <t>INCISION OF WINDPIPE, PLANNED</t>
  </si>
  <si>
    <t>INCISION OF WINDPIPE</t>
  </si>
  <si>
    <t>J34.0</t>
  </si>
  <si>
    <t>Abscess, furuncle and carbuncle of nose</t>
  </si>
  <si>
    <t>DRAINAGE OF NOSE LESION</t>
  </si>
  <si>
    <t>L03.221</t>
  </si>
  <si>
    <t>Cellulitis of neck</t>
  </si>
  <si>
    <t>Ward, Amber</t>
  </si>
  <si>
    <t>Cigna Great West Mo 62308</t>
  </si>
  <si>
    <t>H90.71</t>
  </si>
  <si>
    <t>Mix cndct/snrl hear loss,uni,r ear,w unrestr hear cntra side</t>
  </si>
  <si>
    <t>H71.00</t>
  </si>
  <si>
    <t>Cholesteatoma of attic, unspecified ear</t>
  </si>
  <si>
    <t>H65.02</t>
  </si>
  <si>
    <t>Acute serous otitis media, left ear</t>
  </si>
  <si>
    <t>H60.391</t>
  </si>
  <si>
    <t>Other infective otitis externa, right ear</t>
  </si>
  <si>
    <t>Zelis Preferred Admin 88057</t>
  </si>
  <si>
    <t>H71.01</t>
  </si>
  <si>
    <t>Cholesteatoma of attic, right ear</t>
  </si>
  <si>
    <t>H81.21</t>
  </si>
  <si>
    <t>Vestibular neuronitis, right ear</t>
  </si>
  <si>
    <t>H60.543</t>
  </si>
  <si>
    <t>Acute eczematoid otitis externa, bilateral</t>
  </si>
  <si>
    <t>K11.7</t>
  </si>
  <si>
    <t>Disturbances of salivary secretion</t>
  </si>
  <si>
    <t>B26.9</t>
  </si>
  <si>
    <t>Mumps without complication</t>
  </si>
  <si>
    <t>K11.8</t>
  </si>
  <si>
    <t>Other diseases of salivary glands</t>
  </si>
  <si>
    <t>E21.0</t>
  </si>
  <si>
    <t>Primary hyperparathyroidism</t>
  </si>
  <si>
    <t>L91.8</t>
  </si>
  <si>
    <t>Other hypertrophic disorders of the skin</t>
  </si>
  <si>
    <t>C31.1</t>
  </si>
  <si>
    <t>Malignant neoplasm of ethmoidal sinus</t>
  </si>
  <si>
    <t>K12.2</t>
  </si>
  <si>
    <t>Cellulitis and abscess of mouth</t>
  </si>
  <si>
    <t>Yeargin, Alissa</t>
  </si>
  <si>
    <t>R49.1</t>
  </si>
  <si>
    <t>Aphonia</t>
  </si>
  <si>
    <t>EVALUATE SPEECH PRODUCTION</t>
  </si>
  <si>
    <t>ORAL SPEECH DEVICE EVAL</t>
  </si>
  <si>
    <t>L8509</t>
  </si>
  <si>
    <t>Trach-esoph voice pros md in</t>
  </si>
  <si>
    <t>Zuendt, Angela</t>
  </si>
  <si>
    <t>D18.01</t>
  </si>
  <si>
    <t>Hemangioma of skin and subcutaneous tissue</t>
  </si>
  <si>
    <t>H72.93</t>
  </si>
  <si>
    <t>Unspecified perforation of tympanic membrane, bilateral</t>
  </si>
  <si>
    <t>Q17.0</t>
  </si>
  <si>
    <t>Accessory auricle</t>
  </si>
  <si>
    <t>S02.2XXD</t>
  </si>
  <si>
    <t>Fracture of nasal bones, subs for fx w routn heal</t>
  </si>
  <si>
    <t>R09.82</t>
  </si>
  <si>
    <t>Postnasal drip</t>
  </si>
  <si>
    <t>EXCISION BENIGN LESION FACE,EARS,EYELIDS,NOSE,LIPS,M MEM 1.1-2.0C</t>
  </si>
  <si>
    <t>EXC FACE-MM B9+MARG 1.1-2 CM</t>
  </si>
  <si>
    <t>D18.09</t>
  </si>
  <si>
    <t>Hemangioma of other sites</t>
  </si>
  <si>
    <t>FEES W/LARYNGEAL SENSE TEST</t>
  </si>
  <si>
    <t>D14.1</t>
  </si>
  <si>
    <t>Benign neoplasm of larynx</t>
  </si>
  <si>
    <t>Q87.0</t>
  </si>
  <si>
    <t>Congen malform syndromes predom affecting facial appearance</t>
  </si>
  <si>
    <t>H93.293</t>
  </si>
  <si>
    <t>Other abnormal auditory perceptions, bilateral</t>
  </si>
  <si>
    <t>Z13.5</t>
  </si>
  <si>
    <t>Encounter for screening for eye and ear disorders</t>
  </si>
  <si>
    <t>F80.0</t>
  </si>
  <si>
    <t>Phonological disorder</t>
  </si>
  <si>
    <t>EXCISION OF LINGUAL TONSIL</t>
  </si>
  <si>
    <t>LARYNX SURGERY PROCEDURE</t>
  </si>
  <si>
    <t>P07.34</t>
  </si>
  <si>
    <t>Preterm newborn, gestational age 31 completed weeks</t>
  </si>
  <si>
    <t>FOLLOWUP HOSPITAL CARE, BRIEF</t>
  </si>
  <si>
    <t>SUBSEQUENT HOSPITAL CARE</t>
  </si>
  <si>
    <t>EXCISION BENIGN LESIONFACE,EARS,EYELIDS,NOSE,LIPS,M. MEMB 0.6-1.0</t>
  </si>
  <si>
    <t>EXC FACE-MM B9+MARG 0.6-1 CM</t>
  </si>
  <si>
    <t>LAYER CLOSURE OF WOUNDS, FACE/EARS</t>
  </si>
  <si>
    <t>INTMD RPR FACE/MM 2.5 CM/&lt;</t>
  </si>
  <si>
    <t>EXCISION LINGUAL FRENUM (FRENECTOMY)</t>
  </si>
  <si>
    <t>EXCISION OF TONGUE FOLD</t>
  </si>
  <si>
    <t>H65.493</t>
  </si>
  <si>
    <t>Other chronic nonsuppurative otitis media, bilateral</t>
  </si>
  <si>
    <t>G91.2</t>
  </si>
  <si>
    <t>(Idiopathic) normal pressure hydrocephalus</t>
  </si>
  <si>
    <t>ADENOIDECTOMY,SECONDARY, UNDER AGE 12</t>
  </si>
  <si>
    <t>United World</t>
  </si>
  <si>
    <t>R41.841</t>
  </si>
  <si>
    <t>Cognitive communication deficit</t>
  </si>
  <si>
    <t>C30.0</t>
  </si>
  <si>
    <t>Malignant neoplasm of nasal cavity</t>
  </si>
  <si>
    <t>S02.85XD</t>
  </si>
  <si>
    <t>Fracture of orbit, unspecified, subsequent encounter for fracture with routine healing</t>
  </si>
  <si>
    <t>R20.2</t>
  </si>
  <si>
    <t>Paresthesia of skin</t>
  </si>
  <si>
    <t>Tricare Prime 38520</t>
  </si>
  <si>
    <t>Z85.820</t>
  </si>
  <si>
    <t>Personal history of malignant melanoma of skin</t>
  </si>
  <si>
    <t>L98.0</t>
  </si>
  <si>
    <t>Pyogenic granuloma</t>
  </si>
  <si>
    <t>Z85.22</t>
  </si>
  <si>
    <t>Prsnl hx of malig neoplm of nasl cav, mid ear, &amp; acces sinus</t>
  </si>
  <si>
    <t>BIOPSY OF ANT 2/3 TONGUE</t>
  </si>
  <si>
    <t>BIOPSY OF TONGUE</t>
  </si>
  <si>
    <t>C03.9</t>
  </si>
  <si>
    <t>Malignant neoplasm of gum, unspecified</t>
  </si>
  <si>
    <t>Z85.89</t>
  </si>
  <si>
    <t>Personal history of malignant neoplasm of organs and systems</t>
  </si>
  <si>
    <t>D00.02</t>
  </si>
  <si>
    <t>Carcinoma in situ of buccal mucosa</t>
  </si>
  <si>
    <t>SKIN FULL GRAFT</t>
  </si>
  <si>
    <t>SKIN FULL GRAFT EEN &amp; LIPS</t>
  </si>
  <si>
    <t>INTRANASAL RECONSTRUCTION</t>
  </si>
  <si>
    <t>C77.0</t>
  </si>
  <si>
    <t>Sec and unsp malig neoplasm of nodes of head, face and neck</t>
  </si>
  <si>
    <t>REMOVAL OF NECK LYMPH NODES</t>
  </si>
  <si>
    <t>REMOVAL OF LYMPH NODES NECK</t>
  </si>
  <si>
    <t>C76.0</t>
  </si>
  <si>
    <t>Malignant neoplasm of head, face and neck</t>
  </si>
  <si>
    <t>EXCISIONSUBMANDIBULAR GLAND</t>
  </si>
  <si>
    <t>EXCISE SUBMAXILLARY GLAND</t>
  </si>
  <si>
    <t>S01.301A</t>
  </si>
  <si>
    <t>Unspecified open wound of right ear, initial encounter</t>
  </si>
  <si>
    <t>SKIN TISSUE REARRANGEMENT</t>
  </si>
  <si>
    <t>TIS TRNFR E/N/E/L 10 SQ CM/&lt;</t>
  </si>
  <si>
    <t>Southern Guaranty Insurance Co</t>
  </si>
  <si>
    <t>Cigna Medicare Supplement</t>
  </si>
  <si>
    <t>Usaa Life</t>
  </si>
  <si>
    <t>H92.11</t>
  </si>
  <si>
    <t>Otorrhea, right ear</t>
  </si>
  <si>
    <t>H72.823</t>
  </si>
  <si>
    <t>Total perforations of tympanic membrane, bilateral</t>
  </si>
  <si>
    <t>H81.12</t>
  </si>
  <si>
    <t>Benign paroxysmal vertigo, left ear</t>
  </si>
  <si>
    <t>H72.811</t>
  </si>
  <si>
    <t>Multiple perforations of tympanic membrane, right ear</t>
  </si>
  <si>
    <t>Q30.3</t>
  </si>
  <si>
    <t>Congenital perforated nasal septum</t>
  </si>
  <si>
    <t>M26.601</t>
  </si>
  <si>
    <t>Right temporomandibular joint disorder, unspecified</t>
  </si>
  <si>
    <t>E87.8</t>
  </si>
  <si>
    <t>Oth disorders of electrolyte and fluid balance, NEC</t>
  </si>
  <si>
    <t>H61.122</t>
  </si>
  <si>
    <t>Hematoma of pinna, left ear</t>
  </si>
  <si>
    <t>DRAIN EXTERNAL EAR LESION, SIMPLE</t>
  </si>
  <si>
    <t>M26.603</t>
  </si>
  <si>
    <t>Bilateral temporomandibular joint disorder, unspecified</t>
  </si>
  <si>
    <t>SURGICAL CLEANSING, MASTOID CAVITY</t>
  </si>
  <si>
    <t>R06.6</t>
  </si>
  <si>
    <t>Hiccough</t>
  </si>
  <si>
    <t>S00.432D</t>
  </si>
  <si>
    <t>Contusion of left ear, subsequent encounter</t>
  </si>
  <si>
    <t>R19.6</t>
  </si>
  <si>
    <t>Halitosis</t>
  </si>
  <si>
    <t>Maestro Health</t>
  </si>
  <si>
    <t>MYRINGOTOMY/GENERAL ANESTHESIA</t>
  </si>
  <si>
    <t>ADENOIDECTOMY,PRIMARY AGE 12 OR OVER</t>
  </si>
  <si>
    <t>H66.91</t>
  </si>
  <si>
    <t>Otitis media, unspecified, right ear</t>
  </si>
  <si>
    <t>H66.92</t>
  </si>
  <si>
    <t>Otitis media, unspecified, left ear</t>
  </si>
  <si>
    <t>Imaging Technical</t>
  </si>
  <si>
    <t>70486T</t>
  </si>
  <si>
    <t>CT OF MAXILLO FACIAL AREA - TECHNICAL COMPONENT ONLY</t>
  </si>
  <si>
    <t>CT MAXILLOFACIAL W/O DYE</t>
  </si>
  <si>
    <t>Imaging Professional</t>
  </si>
  <si>
    <t>70486P</t>
  </si>
  <si>
    <t>CT MAXILLOFACIAL PROFESSIONAL COMPONENT</t>
  </si>
  <si>
    <t>Optima Health</t>
  </si>
  <si>
    <t>Mutual Of Omaha</t>
  </si>
  <si>
    <t>Gcu Greek Catholic Union</t>
  </si>
  <si>
    <t>E04.1</t>
  </si>
  <si>
    <t>Nontoxic single thyroid nodule</t>
  </si>
  <si>
    <t>Z85.01</t>
  </si>
  <si>
    <t>Personal history of malignant neoplasm of esophagus</t>
  </si>
  <si>
    <t>C79.9</t>
  </si>
  <si>
    <t>Secondary malignant neoplasm of unspecified site</t>
  </si>
  <si>
    <t>M84.88</t>
  </si>
  <si>
    <t>Other disorders of continuity of bone, other site</t>
  </si>
  <si>
    <t>K13.21</t>
  </si>
  <si>
    <t>Leukoplakia of oral mucosa, including tongue</t>
  </si>
  <si>
    <t>D10.5</t>
  </si>
  <si>
    <t>Benign neoplasm of other parts of oropharynx</t>
  </si>
  <si>
    <t>K13.70</t>
  </si>
  <si>
    <t>Unspecified lesions of oral mucosa</t>
  </si>
  <si>
    <t>Humana Author Medicare Plan  61108</t>
  </si>
  <si>
    <t>BIOPSY OF THROAT, OROPHARYNX</t>
  </si>
  <si>
    <t>BIOPSY OF THROAT</t>
  </si>
  <si>
    <t>F17.210</t>
  </si>
  <si>
    <t>Nicotine dependence, cigarettes, uncomplicated</t>
  </si>
  <si>
    <t>C44.319</t>
  </si>
  <si>
    <t>Basal cell carcinoma of skin of other parts of face</t>
  </si>
  <si>
    <t>D10.2</t>
  </si>
  <si>
    <t>Benign neoplasm of floor of mouth</t>
  </si>
  <si>
    <t>BIOPSY OF FLOOR OF MOUTH</t>
  </si>
  <si>
    <t>BIOPSY OF PALATE, UVULA</t>
  </si>
  <si>
    <t>BIOPSY ROOF OF MOUTH</t>
  </si>
  <si>
    <t>M54.12</t>
  </si>
  <si>
    <t>Radiculopathy, cervical region</t>
  </si>
  <si>
    <t>C06.0</t>
  </si>
  <si>
    <t>Malignant neoplasm of cheek mucosa</t>
  </si>
  <si>
    <t>RECONSTRUCTION OF MOUTH</t>
  </si>
  <si>
    <t>REPAIR SALIVARY DUCT</t>
  </si>
  <si>
    <t>EXCISION OF MOUTH LESION</t>
  </si>
  <si>
    <t>THYROIDECTOMY/REMOVAL OF ALL REMAINING TISSUE</t>
  </si>
  <si>
    <t>REPEAT THYROID SURGERY</t>
  </si>
  <si>
    <t>L72.9</t>
  </si>
  <si>
    <t>Follicular cyst of the skin and subcutaneous tissue, unsp</t>
  </si>
  <si>
    <t>EXC FACE-MM B9+MARG 3.1-4 CM</t>
  </si>
  <si>
    <t>LAYER CLOSURE OF WOUND(S)</t>
  </si>
  <si>
    <t>INTMD RPR FACE/MM 2.6-5.0 CM</t>
  </si>
  <si>
    <t>K22.2</t>
  </si>
  <si>
    <t>Esophageal obstruction</t>
  </si>
  <si>
    <t>Esophagoscopy Balloon Dilation</t>
  </si>
  <si>
    <t>ESOPHAGOSCOPY RIGID BALLOON</t>
  </si>
  <si>
    <t>D17.0</t>
  </si>
  <si>
    <t>Ben lipomatous neoplm of skin, subcu of head, face and neck</t>
  </si>
  <si>
    <t>EXCISION DEEP NECK, SUBFASCIAL</t>
  </si>
  <si>
    <t>EXC NECK TUM DEEP &lt; 5 CM</t>
  </si>
  <si>
    <t>K92.0</t>
  </si>
  <si>
    <t>Hematemesis</t>
  </si>
  <si>
    <t>J04.0</t>
  </si>
  <si>
    <t>Acute laryngitis</t>
  </si>
  <si>
    <t>J37.1</t>
  </si>
  <si>
    <t>Chronic laryngotracheitis</t>
  </si>
  <si>
    <t>K14.1</t>
  </si>
  <si>
    <t>Geographic tongue</t>
  </si>
  <si>
    <t>M31.30</t>
  </si>
  <si>
    <t>Wegener's granulomatosis without renal involvement</t>
  </si>
  <si>
    <t>Q31.1</t>
  </si>
  <si>
    <t>Congenital subglottic stenosis</t>
  </si>
  <si>
    <t>Z85.810</t>
  </si>
  <si>
    <t>Personal history of malignant neoplasm of tongue</t>
  </si>
  <si>
    <t>Laryngoscopy, Flexible With Injection</t>
  </si>
  <si>
    <t>LARGSC W/NJX AUGMENTATION</t>
  </si>
  <si>
    <t>DL/MIRCO</t>
  </si>
  <si>
    <t>LARYNGOSCOPY W/BX &amp; OP SCOPE</t>
  </si>
  <si>
    <t>GRFG AUTOL FAT LIPO 25 CC/&lt;</t>
  </si>
  <si>
    <t>82</t>
  </si>
  <si>
    <t>J38.02</t>
  </si>
  <si>
    <t>Paralysis of vocal cords and larynx, bilateral</t>
  </si>
  <si>
    <t>Laryngoplasty,medialization, Unilateral</t>
  </si>
  <si>
    <t>LARYNGOPLASTY MEDIALIZATION</t>
  </si>
  <si>
    <t>NASAL/OROGASTRIC W/STENT</t>
  </si>
  <si>
    <t>LARYNGOSCOPY, DIRECT W/ LESION REMOVAL WITH MICROFLAP</t>
  </si>
  <si>
    <t>REMOVE VC LESION W/SCOPE</t>
  </si>
  <si>
    <t>D49.6</t>
  </si>
  <si>
    <t>Neoplasm of unspecified behavior of brain</t>
  </si>
  <si>
    <t>J39.8</t>
  </si>
  <si>
    <t>Other specified diseases of upper respiratory tract</t>
  </si>
  <si>
    <t>R06.89</t>
  </si>
  <si>
    <t>Other abnormalities of breathing</t>
  </si>
  <si>
    <t>Usa Senior Care Network Medicare Supp</t>
  </si>
  <si>
    <t>J30.2</t>
  </si>
  <si>
    <t>Other seasonal allergic rhinitis</t>
  </si>
  <si>
    <t>G25.3</t>
  </si>
  <si>
    <t>Myoclonus</t>
  </si>
  <si>
    <t>B37.0</t>
  </si>
  <si>
    <t>Candidal stomatitis</t>
  </si>
  <si>
    <t>J02.8</t>
  </si>
  <si>
    <t>Acute pharyngitis due to other specified organisms</t>
  </si>
  <si>
    <t>H69.03</t>
  </si>
  <si>
    <t>Patulous Eustachian tube, bilateral</t>
  </si>
  <si>
    <t>H72.822</t>
  </si>
  <si>
    <t>Total perforations of tympanic membrane, left ear</t>
  </si>
  <si>
    <t>R44.8</t>
  </si>
  <si>
    <t>Oth symptoms and signs w general sensations and perceptions</t>
  </si>
  <si>
    <t>G50.1</t>
  </si>
  <si>
    <t>Atypical facial pain</t>
  </si>
  <si>
    <t>S09.302A</t>
  </si>
  <si>
    <t>Unspecified injury of left middle and inner ear, init encntr</t>
  </si>
  <si>
    <t>Q18.1</t>
  </si>
  <si>
    <t>Preauricular sinus and cyst</t>
  </si>
  <si>
    <t>ME</t>
  </si>
  <si>
    <t>R43.1</t>
  </si>
  <si>
    <t>Parosmia</t>
  </si>
  <si>
    <t>J36</t>
  </si>
  <si>
    <t>Peritonsillar abscess</t>
  </si>
  <si>
    <t>J32.3</t>
  </si>
  <si>
    <t>Chronic sphenoidal sinusitis</t>
  </si>
  <si>
    <t>H72.92</t>
  </si>
  <si>
    <t>Unspecified perforation of tympanic membrane, left ear</t>
  </si>
  <si>
    <t>J96.90</t>
  </si>
  <si>
    <t>Respiratory failure, unsp, unsp w hypoxia or hypercapnia</t>
  </si>
  <si>
    <t>Aetna Supplement</t>
  </si>
  <si>
    <t>M89.9</t>
  </si>
  <si>
    <t>Disorder of bone, unspecified</t>
  </si>
  <si>
    <t>H60.8X2</t>
  </si>
  <si>
    <t>Other otitis externa, left ear</t>
  </si>
  <si>
    <t>Meritan Health Aetna 41124</t>
  </si>
  <si>
    <t>J03.91</t>
  </si>
  <si>
    <t>Acute recurrent tonsillitis, unspecified</t>
  </si>
  <si>
    <t>H65.197</t>
  </si>
  <si>
    <t>Other acute nonsuppurative otitis media recurrent, unsp ear</t>
  </si>
  <si>
    <t>H66.90</t>
  </si>
  <si>
    <t>Otitis media, unspecified, unspecified ear</t>
  </si>
  <si>
    <t>INITIAL INPATIENT CONSULT</t>
  </si>
  <si>
    <t>INPATIENT CONSULTATION</t>
  </si>
  <si>
    <t>S09.91XA</t>
  </si>
  <si>
    <t>Unspecified injury of ear, initial encounter</t>
  </si>
  <si>
    <t>H92.10</t>
  </si>
  <si>
    <t>Otorrhea, unspecified ear</t>
  </si>
  <si>
    <t>H72.91</t>
  </si>
  <si>
    <t>Unspecified perforation of tympanic membrane, right ear</t>
  </si>
  <si>
    <t>NASAL/SINUS ENDOSCOPY, SURG</t>
  </si>
  <si>
    <t>ETHMOIDECTOMY/PARTIAL</t>
  </si>
  <si>
    <t>REVISION OF ETHMOID SINUS</t>
  </si>
  <si>
    <t>SPHENOIDOTOMY/TISSUE REMOVAL</t>
  </si>
  <si>
    <t>Gray, Katey</t>
  </si>
  <si>
    <t>Champ Va  84146</t>
  </si>
  <si>
    <t>E04.9</t>
  </si>
  <si>
    <t>Nontoxic goiter, unspecified</t>
  </si>
  <si>
    <t>H61.121</t>
  </si>
  <si>
    <t>Hematoma of pinna, right ear</t>
  </si>
  <si>
    <t>CANALITH REPOSITIONING PROCEDURE (EPLEY MANUEVER), PER DAY</t>
  </si>
  <si>
    <t>CANALITH REPOSITIONING PROC</t>
  </si>
  <si>
    <t>H71.92</t>
  </si>
  <si>
    <t>Unspecified cholesteatoma, left ear</t>
  </si>
  <si>
    <t>R47.89</t>
  </si>
  <si>
    <t>Other speech disturbances</t>
  </si>
  <si>
    <t>REMOVAL OF SALIVARY STONE, SIMPLE</t>
  </si>
  <si>
    <t>REMOVAL OF SALIVARY STONE</t>
  </si>
  <si>
    <t>C85.10</t>
  </si>
  <si>
    <t>Unspecified B-cell lymphoma, unspecified site</t>
  </si>
  <si>
    <t>Z90.02</t>
  </si>
  <si>
    <t>Acquired absence of larynx</t>
  </si>
  <si>
    <t>Aarp</t>
  </si>
  <si>
    <t>H60.61</t>
  </si>
  <si>
    <t>Unspecified chronic otitis externa, right ear</t>
  </si>
  <si>
    <t>S00.412A</t>
  </si>
  <si>
    <t>Abrasion of left ear, initial encounter</t>
  </si>
  <si>
    <t>R68.81</t>
  </si>
  <si>
    <t>Early satiety</t>
  </si>
  <si>
    <t>H92.21</t>
  </si>
  <si>
    <t>Otorrhagia, right ear</t>
  </si>
  <si>
    <t>H60.311</t>
  </si>
  <si>
    <t>Diffuse otitis externa, right ear</t>
  </si>
  <si>
    <t>Starmark 61425</t>
  </si>
  <si>
    <t>H71.23</t>
  </si>
  <si>
    <t>Cholesteatoma of mastoid, bilateral</t>
  </si>
  <si>
    <t>H91.8X3</t>
  </si>
  <si>
    <t>Other specified hearing loss, bilateral</t>
  </si>
  <si>
    <t>C80.1</t>
  </si>
  <si>
    <t>Malignant (primary) neoplasm, unspecified</t>
  </si>
  <si>
    <t>TEP1</t>
  </si>
  <si>
    <t>C44.90</t>
  </si>
  <si>
    <t>Unspecified malignant neoplasm of skin, unspecified</t>
  </si>
  <si>
    <t>Sponsored Funded Programs</t>
  </si>
  <si>
    <t>Va Medical Center</t>
  </si>
  <si>
    <t>H70.90</t>
  </si>
  <si>
    <t>Unspecified mastoiditis, unspecified ear</t>
  </si>
  <si>
    <t>Ebms  Sx182</t>
  </si>
  <si>
    <t>H93.8X2</t>
  </si>
  <si>
    <t>Other specified disorders of left ear</t>
  </si>
  <si>
    <t>J01.11</t>
  </si>
  <si>
    <t>Acute recurrent frontal sinusitis</t>
  </si>
  <si>
    <t>OFFICE/OUTPATIENT VISIT, EST, MIN</t>
  </si>
  <si>
    <t>H73.11</t>
  </si>
  <si>
    <t>Chronic myringitis, right ear</t>
  </si>
  <si>
    <t>H81.02</t>
  </si>
  <si>
    <t>Meniere's disease, left ear</t>
  </si>
  <si>
    <t>H93.A9</t>
  </si>
  <si>
    <t>Pulsatile tinnitus, unspecified ear</t>
  </si>
  <si>
    <t>H60.91</t>
  </si>
  <si>
    <t>Unspecified otitis externa, right ear</t>
  </si>
  <si>
    <t>H90.A11</t>
  </si>
  <si>
    <t>Condctv hear loss, uni, r ear with rstrcd hear cntra side</t>
  </si>
  <si>
    <t>Cigna International 62308</t>
  </si>
  <si>
    <t>H71.11</t>
  </si>
  <si>
    <t>Cholesteatoma of tympanum, right ear</t>
  </si>
  <si>
    <t>Aither Health 64884</t>
  </si>
  <si>
    <t>SURGICAL OPENING, ESOPHAGUS</t>
  </si>
  <si>
    <t>SURGICAL OPENING ESOPHAGUS</t>
  </si>
  <si>
    <t>Z87.890</t>
  </si>
  <si>
    <t>Personal history of sex reassignment</t>
  </si>
  <si>
    <t>80</t>
  </si>
  <si>
    <t>EXCISION TUMOR,SOFT TISSUE NECK OR THORAX</t>
  </si>
  <si>
    <t>EXC NECK LES SC &lt; 3 CM</t>
  </si>
  <si>
    <t>S00.85XA</t>
  </si>
  <si>
    <t>Superficial foreign body of other part of head, init encntr</t>
  </si>
  <si>
    <t>REMOVE FOREIGN BODY</t>
  </si>
  <si>
    <t>Priority Health  38217</t>
  </si>
  <si>
    <t>H93.8X1</t>
  </si>
  <si>
    <t>Other specified disorders of right ear</t>
  </si>
  <si>
    <t>P92.9</t>
  </si>
  <si>
    <t>Feeding problem of newborn, unspecified</t>
  </si>
  <si>
    <t>G47.39</t>
  </si>
  <si>
    <t>Other sleep apnea</t>
  </si>
  <si>
    <t>S01.111D</t>
  </si>
  <si>
    <t>Laceration w/o fb of right eyelid and periocular area, subs</t>
  </si>
  <si>
    <t>REMOVE SUTURES DIFF SURGEON</t>
  </si>
  <si>
    <t>J96.20</t>
  </si>
  <si>
    <t>Acute and chr resp failure, unsp w hypoxia or hypercapnia</t>
  </si>
  <si>
    <t>J05.0</t>
  </si>
  <si>
    <t>Acute obstructive laryngitis [croup]</t>
  </si>
  <si>
    <t>H90.5</t>
  </si>
  <si>
    <t>Unspecified sensorineural hearing loss</t>
  </si>
  <si>
    <t>CHEMODENERV SALIV GLANDS</t>
  </si>
  <si>
    <t>ULTRASOUND GUIDANCE FOR NEEDLE PLACEMENT; SUPERVISION AND INTERP</t>
  </si>
  <si>
    <t>ECHO GUIDE FOR BIOPSY</t>
  </si>
  <si>
    <t>H00.011</t>
  </si>
  <si>
    <t>Hordeolum externum right upper eyelid</t>
  </si>
  <si>
    <t>F80.2</t>
  </si>
  <si>
    <t>Mixed receptive-expressive language disorder</t>
  </si>
  <si>
    <t>L91.0</t>
  </si>
  <si>
    <t>Hypertrophic scar</t>
  </si>
  <si>
    <t>American Republic</t>
  </si>
  <si>
    <t>Trustmark</t>
  </si>
  <si>
    <t>T85.79XA</t>
  </si>
  <si>
    <t>Infect/inflm reaction due to oth int prosth dev/grft, init</t>
  </si>
  <si>
    <t>H81.11</t>
  </si>
  <si>
    <t>Benign paroxysmal vertigo, right ear</t>
  </si>
  <si>
    <t>Coastal Builders Wc</t>
  </si>
  <si>
    <t>Z96.20</t>
  </si>
  <si>
    <t>Presence of otological and audiological implant, unspecified</t>
  </si>
  <si>
    <t>H74.8X3</t>
  </si>
  <si>
    <t>Oth disrd of middle ear and mastoid, bilateral</t>
  </si>
  <si>
    <t>NPS SURG DILAT EUST TUBE UNI</t>
  </si>
  <si>
    <t>H73.892</t>
  </si>
  <si>
    <t>Other specified disorders of tympanic membrane, left ear</t>
  </si>
  <si>
    <t>H90.2</t>
  </si>
  <si>
    <t>Conductive hearing loss, unspecified</t>
  </si>
  <si>
    <t>H80.92</t>
  </si>
  <si>
    <t>Unspecified otosclerosis, left ear</t>
  </si>
  <si>
    <t>STAPEDECTOMY</t>
  </si>
  <si>
    <t>REVISE MIDDLE EAR BONE</t>
  </si>
  <si>
    <t>S09.90XA</t>
  </si>
  <si>
    <t>Unspecified injury of head, initial encounter</t>
  </si>
  <si>
    <t>CT ORBIT SCREEN</t>
  </si>
  <si>
    <t>CT ORBIT/EAR/FOSSA W/O DYE</t>
  </si>
  <si>
    <t>70480T</t>
  </si>
  <si>
    <t>CT ORBIT/SELLA POST FOSSA EAR</t>
  </si>
  <si>
    <t>70480P</t>
  </si>
  <si>
    <t>CT ORBIT, SELLA, POST FOSSA W/OUT CONTRAST-PROFESSIONAL</t>
  </si>
  <si>
    <t>L82.0</t>
  </si>
  <si>
    <t>Inflamed seborrheic keratosis</t>
  </si>
  <si>
    <t>TANGNTL BX SKIN SINGLE LES</t>
  </si>
  <si>
    <t>AEP THRSHLD EST MLT FREQ I&amp;R</t>
  </si>
  <si>
    <t>Aetna Supplement Retiree</t>
  </si>
  <si>
    <t>Transamerica Financial Life</t>
  </si>
  <si>
    <t>Heartland National</t>
  </si>
  <si>
    <t>Z71.1</t>
  </si>
  <si>
    <t>Person w feared hlth complaint in whom no diagnosis is made</t>
  </si>
  <si>
    <t>Z85.72</t>
  </si>
  <si>
    <t>Personal history of non-Hodgkin lymphomas</t>
  </si>
  <si>
    <t>D00.00</t>
  </si>
  <si>
    <t>Carcinoma in situ of oral cavity, unspecified site</t>
  </si>
  <si>
    <t>E06.3</t>
  </si>
  <si>
    <t>Autoimmune thyroiditis</t>
  </si>
  <si>
    <t>D10.30</t>
  </si>
  <si>
    <t>Benign neoplasm of unspecified part of mouth</t>
  </si>
  <si>
    <t>MAXILLARY SINUS LAVAGE</t>
  </si>
  <si>
    <t>IRRIGATION MAXILLARY SINUS</t>
  </si>
  <si>
    <t>M87.180</t>
  </si>
  <si>
    <t>Osteonecrosis due to drugs, jaw</t>
  </si>
  <si>
    <t>S02.402A</t>
  </si>
  <si>
    <t>Zygomatic fracture, unsp, init encntr for closed fracture</t>
  </si>
  <si>
    <t>S02.31XA</t>
  </si>
  <si>
    <t>Fracture of orbital floor, right side, init</t>
  </si>
  <si>
    <t>MUSCLE TEST CRAN NERVE BILAT</t>
  </si>
  <si>
    <t>H69.92</t>
  </si>
  <si>
    <t>Unspecified Eustachian tube disorder, left ear</t>
  </si>
  <si>
    <t>Principal Life</t>
  </si>
  <si>
    <t>Ama Insurance Agency</t>
  </si>
  <si>
    <t>Z96.29</t>
  </si>
  <si>
    <t>Presence of other otological and audiological implants</t>
  </si>
  <si>
    <t>K14.3</t>
  </si>
  <si>
    <t>Hypertrophy of tongue papillae</t>
  </si>
  <si>
    <t>R68.2</t>
  </si>
  <si>
    <t>Dry mouth, unspecified</t>
  </si>
  <si>
    <t>New Era Life  98798</t>
  </si>
  <si>
    <t>Magnacare  11303</t>
  </si>
  <si>
    <t>Medicare Railroad  00882</t>
  </si>
  <si>
    <t>Sedgewick</t>
  </si>
  <si>
    <t>S02.81XD</t>
  </si>
  <si>
    <t>Fracture of oth skull and facial bones, right side, 7thD</t>
  </si>
  <si>
    <t>KX</t>
  </si>
  <si>
    <t>C11.9</t>
  </si>
  <si>
    <t>Malignant neoplasm of nasopharynx, unspecified</t>
  </si>
  <si>
    <t>Z44.9</t>
  </si>
  <si>
    <t>Encounter for fit/adjst of unsp external prosthetic device</t>
  </si>
  <si>
    <t>Z87.898</t>
  </si>
  <si>
    <t>Personal history of other specified conditions</t>
  </si>
  <si>
    <t>TEP2</t>
  </si>
  <si>
    <t>R06.02</t>
  </si>
  <si>
    <t>Shortness of breath</t>
  </si>
  <si>
    <t>Administrative Concepts Inc 22384</t>
  </si>
  <si>
    <t>Q89.9</t>
  </si>
  <si>
    <t>Congenital malformation, unspecified</t>
  </si>
  <si>
    <t>R63.3</t>
  </si>
  <si>
    <t>Feeding difficulties</t>
  </si>
  <si>
    <t>Q17.2</t>
  </si>
  <si>
    <t>Microtia</t>
  </si>
  <si>
    <t>H71.90</t>
  </si>
  <si>
    <t>Unspecified cholesteatoma, unspecified ear</t>
  </si>
  <si>
    <t>J02.9</t>
  </si>
  <si>
    <t>Acute pharyngitis, unspecified</t>
  </si>
  <si>
    <t>S00.03XA</t>
  </si>
  <si>
    <t>Contusion of scalp, initial encounter</t>
  </si>
  <si>
    <t>GUIDE CATHET FLUID DRAINAGE</t>
  </si>
  <si>
    <t>P24.30</t>
  </si>
  <si>
    <t>Neonatal aspirat of milk and regurgitated food w/o resp symp</t>
  </si>
  <si>
    <t>S10.0XXA</t>
  </si>
  <si>
    <t>Contusion of throat, initial encounter</t>
  </si>
  <si>
    <t>Q38.0</t>
  </si>
  <si>
    <t>Congenital malformations of lips, not elsewhere classified</t>
  </si>
  <si>
    <t>H91.90</t>
  </si>
  <si>
    <t>Unspecified hearing loss, unspecified ear</t>
  </si>
  <si>
    <t>H74.8X2</t>
  </si>
  <si>
    <t>Other specified disorders of left middle ear and mastoid</t>
  </si>
  <si>
    <t>H74.8X1</t>
  </si>
  <si>
    <t>Other specified disorders of right middle ear and mastoid</t>
  </si>
  <si>
    <t>J40</t>
  </si>
  <si>
    <t>Bronchitis, not specified as acute or chronic</t>
  </si>
  <si>
    <t>Q31.8</t>
  </si>
  <si>
    <t>Other congenital malformations of larynx</t>
  </si>
  <si>
    <t>H65.93</t>
  </si>
  <si>
    <t>Unspecified nonsuppurative otitis media, bilateral</t>
  </si>
  <si>
    <t>J98.4</t>
  </si>
  <si>
    <t>Other disorders of lung</t>
  </si>
  <si>
    <t>Z45.82</t>
  </si>
  <si>
    <t>Encntr for adjust or removal of myringotomy device (tube)</t>
  </si>
  <si>
    <t>REMOVE OBJECT FROM NOSE, GEN ANESTH</t>
  </si>
  <si>
    <t>H69.93</t>
  </si>
  <si>
    <t>Unspecified Eustachian tube disorder, bilateral</t>
  </si>
  <si>
    <t>J95.04</t>
  </si>
  <si>
    <t>Tracheo-esophageal fistula following tracheostomy</t>
  </si>
  <si>
    <t>CLOSURE OF WINDPIPE LESION</t>
  </si>
  <si>
    <t>J96.10</t>
  </si>
  <si>
    <t>Chronic respiratory failure, unsp w hypoxia or hypercapnia</t>
  </si>
  <si>
    <t>DEBRIDE SKIN/TISSUE</t>
  </si>
  <si>
    <t>DEB SUBQ TISSUE 20 SQ CM/&lt;</t>
  </si>
  <si>
    <t>G47.30</t>
  </si>
  <si>
    <t>Sleep apnea, unspecified</t>
  </si>
  <si>
    <t>REMOVE PHARYNX FOREIGN BODY</t>
  </si>
  <si>
    <t>R94.120</t>
  </si>
  <si>
    <t>Abnormal auditory function study</t>
  </si>
  <si>
    <t>MASTOIDECTOMY</t>
  </si>
  <si>
    <t>FREE SKIN FLAP, MICROVASC</t>
  </si>
  <si>
    <t>FREE SKIN FLAP MICROVASC</t>
  </si>
  <si>
    <t>H65.491</t>
  </si>
  <si>
    <t>Other chronic nonsuppurative otitis media, right ear</t>
  </si>
  <si>
    <t>Q38.5</t>
  </si>
  <si>
    <t>Congenital malformations of palate, not elsewhere classified</t>
  </si>
  <si>
    <t>SINUS ENDO  W/BALLOON DILATION MAXILLARY SINUS</t>
  </si>
  <si>
    <t>SINUS ENDO W/BALLOON DIL</t>
  </si>
  <si>
    <t>Esophagoscopy,rigid Tranoral W BX</t>
  </si>
  <si>
    <t>ESOPHAGOSCP RIG TRNSO BIOPSY</t>
  </si>
  <si>
    <t>R25.2</t>
  </si>
  <si>
    <t>Cramp and spasm</t>
  </si>
  <si>
    <t>EXCISION OF BRANCHIAL CLEFT CYST OR VESTIAGE</t>
  </si>
  <si>
    <t>EXCISION OF NECK CYST</t>
  </si>
  <si>
    <t>Q31.3</t>
  </si>
  <si>
    <t>Laryngocele</t>
  </si>
  <si>
    <t>R49.9</t>
  </si>
  <si>
    <t>Unspecified voice and resonance disorder</t>
  </si>
  <si>
    <t>M35.00</t>
  </si>
  <si>
    <t>Sicca syndrome, unspecified</t>
  </si>
  <si>
    <t>The Empire Plan 87726</t>
  </si>
  <si>
    <t>REPAIR TONGUE LACERATION</t>
  </si>
  <si>
    <t>Forethought Life Insurance</t>
  </si>
  <si>
    <t>D04.30</t>
  </si>
  <si>
    <t>Carcinoma in situ of skin of unspecified part of face</t>
  </si>
  <si>
    <t>BIOPSY OF LIP</t>
  </si>
  <si>
    <t>C44.219</t>
  </si>
  <si>
    <t>Basal cell carcinoma skin/ left ear and external auric canal</t>
  </si>
  <si>
    <t>C44.221</t>
  </si>
  <si>
    <t>Squamous cell carcinoma skin/ unsp ear and extrn auric canal</t>
  </si>
  <si>
    <t>Thomas Cooper</t>
  </si>
  <si>
    <t>S02.2XXS</t>
  </si>
  <si>
    <t>Fracture of nasal bones, sequela</t>
  </si>
  <si>
    <t>S00.401A</t>
  </si>
  <si>
    <t>Unspecified superficial injury of right ear, init encntr</t>
  </si>
  <si>
    <t>H02.403</t>
  </si>
  <si>
    <t>Unspecified ptosis of bilateral eyelids</t>
  </si>
  <si>
    <t>M95.2</t>
  </si>
  <si>
    <t>Other acquired deformity of head</t>
  </si>
  <si>
    <t>D10.0</t>
  </si>
  <si>
    <t>Benign neoplasm of lip</t>
  </si>
  <si>
    <t>EXCISION, BUCCAL WITHOUT REPAIR</t>
  </si>
  <si>
    <t>C07</t>
  </si>
  <si>
    <t>Malignant neoplasm of parotid gland</t>
  </si>
  <si>
    <t>S02.2XXG</t>
  </si>
  <si>
    <t>Fracture of nasal bones, subs for fx w delay heal</t>
  </si>
  <si>
    <t>C44.222</t>
  </si>
  <si>
    <t>Squamous cell carcinoma skin/ r ear and external auric canal</t>
  </si>
  <si>
    <t>K13.4</t>
  </si>
  <si>
    <t>Granuloma and granuloma-like lesions of oral mucosa</t>
  </si>
  <si>
    <t>M26.12</t>
  </si>
  <si>
    <t>Other jaw asymmetry</t>
  </si>
  <si>
    <t>L43.9</t>
  </si>
  <si>
    <t>Lichen planus, unspecified</t>
  </si>
  <si>
    <t>MUSC MYOQ/FSCQ FLP H&amp;N PEDCL</t>
  </si>
  <si>
    <t>TIS TRNFR ANY 30.1-60 SQ CM</t>
  </si>
  <si>
    <t>EXPLORATION, CAROTID ARTERY</t>
  </si>
  <si>
    <t>EXPLORATION CAROTID ARTERY</t>
  </si>
  <si>
    <t>C04.9</t>
  </si>
  <si>
    <t>Malignant neoplasm of floor of mouth, unspecified</t>
  </si>
  <si>
    <t>C04.8</t>
  </si>
  <si>
    <t>Malignant neoplasm of overlapping sites of floor of mouth</t>
  </si>
  <si>
    <t>FREE FASCIAL FLAP, MICROVASC</t>
  </si>
  <si>
    <t>FREE FASCIAL FLAP MICROVASC</t>
  </si>
  <si>
    <t>XS</t>
  </si>
  <si>
    <t>TIS TRNFR S/A/L 10.1-30 SQCM</t>
  </si>
  <si>
    <t>S02.2XXB</t>
  </si>
  <si>
    <t>Fracture of nasal bones, initial encounter for open fracture</t>
  </si>
  <si>
    <t>TIS TRNFR S/A/L 10 SQ CM/&lt;</t>
  </si>
  <si>
    <t>H02.155</t>
  </si>
  <si>
    <t>Paralytic ectropion of left lower eyelid</t>
  </si>
  <si>
    <t>REPAIR EYELID DEFECT</t>
  </si>
  <si>
    <t>E2</t>
  </si>
  <si>
    <t>EXCISE/REPAIR MOUTH LESION</t>
  </si>
  <si>
    <t>TIS TRNFR F/C/C/M/N/A/G/H/F</t>
  </si>
  <si>
    <t>H02.152</t>
  </si>
  <si>
    <t>Paralytic ectropion of right lower eyelid</t>
  </si>
  <si>
    <t>E4</t>
  </si>
  <si>
    <t>RECONSTRUCT MIDFACE, LEFORT</t>
  </si>
  <si>
    <t>LEFORT I-2 PIECE W/ GRAFT</t>
  </si>
  <si>
    <t>RECONSTRUCTION OF ORBIT</t>
  </si>
  <si>
    <t>TIS TRNFR TRUNK 10.1-30SQCM</t>
  </si>
  <si>
    <t>BONE/SKIN GRAFT, MICROVASC</t>
  </si>
  <si>
    <t>BONE/SKIN GRAFT MICROVASC</t>
  </si>
  <si>
    <t>TISSUE TRANSFER, FACE/HANDS/FEET</t>
  </si>
  <si>
    <t>C31.0</t>
  </si>
  <si>
    <t>Malignant neoplasm of maxillary sinus</t>
  </si>
  <si>
    <t>REMOVAL OF UPPER JAW</t>
  </si>
  <si>
    <t>C44.229</t>
  </si>
  <si>
    <t>Squamous cell carcinoma skin/ left ear and extrn auric canal</t>
  </si>
  <si>
    <t>REMOVE MALIG LESION, FACE/NOSE/LIPS</t>
  </si>
  <si>
    <t>EXC F/E/E/N/L MAL+MRG 1.1-2</t>
  </si>
  <si>
    <t>REPAIR NOSE FX, UNCOMPLICATED</t>
  </si>
  <si>
    <t>OPEN TX NOSE FX UNCOMPLICATD</t>
  </si>
  <si>
    <t>United American</t>
  </si>
  <si>
    <t>Medico Corp Life Insurance Company</t>
  </si>
  <si>
    <t>Cigna Apwu 62308</t>
  </si>
  <si>
    <t>H66.3X9</t>
  </si>
  <si>
    <t>Other chronic suppurative otitis media, unspecified ear</t>
  </si>
  <si>
    <t>Web Tpa  75261</t>
  </si>
  <si>
    <t>I&amp;D PERITONSILLAR ABSCESS</t>
  </si>
  <si>
    <t>DRAINAGE OF TONSIL ABSCESS</t>
  </si>
  <si>
    <t>Hap Health Alliance Plan  38224</t>
  </si>
  <si>
    <t>EXCISION OF TONGUE LESION WITHOUT CLOSURE</t>
  </si>
  <si>
    <t>R68.89</t>
  </si>
  <si>
    <t>Other general symptoms and signs</t>
  </si>
  <si>
    <t>Corp Benefit Service 56116</t>
  </si>
  <si>
    <t>Z96.9</t>
  </si>
  <si>
    <t>Presence of functional implant, unspecified</t>
  </si>
  <si>
    <t>R00.0</t>
  </si>
  <si>
    <t>Tachycardia, unspecified</t>
  </si>
  <si>
    <t>INC FOR VAGUS N ELECT IMPL</t>
  </si>
  <si>
    <t>H05.229</t>
  </si>
  <si>
    <t>Edema of unspecified orbit</t>
  </si>
  <si>
    <t>ADENOIDECTOMY,SECONDARY AGE 12 OR OVER</t>
  </si>
  <si>
    <t>UVULECTOMY</t>
  </si>
  <si>
    <t>EXCISION OF UVULA</t>
  </si>
  <si>
    <t>J33.9</t>
  </si>
  <si>
    <t>Nasal polyp, unspecified</t>
  </si>
  <si>
    <t>S01.81XA</t>
  </si>
  <si>
    <t>Laceration w/o foreign body of oth part of head, init encntr</t>
  </si>
  <si>
    <t>REPAIR SIMPLE FACE, EARS, EYELID</t>
  </si>
  <si>
    <t>RPR F/E/E/N/L/M 2.5 CM/&lt;</t>
  </si>
  <si>
    <t>D37.032</t>
  </si>
  <si>
    <t>Neoplasm of uncrt behav of the submandibular salivary gland</t>
  </si>
  <si>
    <t>Allied Benefit Systems Inc 75068</t>
  </si>
  <si>
    <t>K12.30</t>
  </si>
  <si>
    <t>Oral mucositis (ulcerative), unspecified</t>
  </si>
  <si>
    <t>L04.0</t>
  </si>
  <si>
    <t>Acute lymphadenitis of face, head and neck</t>
  </si>
  <si>
    <t>S01.81XD</t>
  </si>
  <si>
    <t>Laceration w/o foreign body of oth part of head, subs encntr</t>
  </si>
  <si>
    <t>United J Healthcare  39026</t>
  </si>
  <si>
    <t>C78.89</t>
  </si>
  <si>
    <t>Secondary malignant neoplasm of other digestive organs</t>
  </si>
  <si>
    <t>GZ</t>
  </si>
  <si>
    <t>PARTIAL REMOVAL OF TONGUE</t>
  </si>
  <si>
    <t>REMOVAL OF JAW BONE LESION</t>
  </si>
  <si>
    <t>C41.0</t>
  </si>
  <si>
    <t>Malignant neoplasm of bones of skull and face</t>
  </si>
  <si>
    <t>EXCISION CYST/ADENOMA OF THYROID OR TRANSECTION OF ISTHMUS</t>
  </si>
  <si>
    <t>REMOVE THYROID LESION</t>
  </si>
  <si>
    <t>C44.310</t>
  </si>
  <si>
    <t>Basal cell carcinoma of skin of unspecified parts of face</t>
  </si>
  <si>
    <t>SKIN SPLIT GRAFT</t>
  </si>
  <si>
    <t>SKN SPLT A-GRFT FAC/NCK/HF/G</t>
  </si>
  <si>
    <t>EXC FACE-MM B9+MARG &gt; 4 CM</t>
  </si>
  <si>
    <t>EXC FACE-MM B9+MARG &gt;4 CM</t>
  </si>
  <si>
    <t>D35.1</t>
  </si>
  <si>
    <t>Benign neoplasm of parathyroid gland</t>
  </si>
  <si>
    <t>PARATHYROIDECTOMY</t>
  </si>
  <si>
    <t>EXPLORE PARATHYROID GLANDS</t>
  </si>
  <si>
    <t>D02.0</t>
  </si>
  <si>
    <t>Carcinoma in situ of larynx</t>
  </si>
  <si>
    <t>C10.8</t>
  </si>
  <si>
    <t>Malignant neoplasm of overlapping sites of oropharynx</t>
  </si>
  <si>
    <t>PARTIAL REMOVAL OF PHARYNX</t>
  </si>
  <si>
    <t>C02.8</t>
  </si>
  <si>
    <t>Malignant neoplasm of overlapping sites of tongue</t>
  </si>
  <si>
    <t>UVULOPALATOPHARYNGOPLASTY</t>
  </si>
  <si>
    <t>REPAIR PALATE PHARYNX/UVULA</t>
  </si>
  <si>
    <t>S04.72XD</t>
  </si>
  <si>
    <t>Injury of accessory nerve, left side, subsequent encounter</t>
  </si>
  <si>
    <t>D21.0</t>
  </si>
  <si>
    <t>Benign neoplasm of connctv/soft tiss of head, face and neck</t>
  </si>
  <si>
    <t>EXC NECK LES SC = 3 CM</t>
  </si>
  <si>
    <t>EXC NECK LES SC 3 CM/&gt;</t>
  </si>
  <si>
    <t>RECONSTRUCTION OF THROAT</t>
  </si>
  <si>
    <t>C32.3</t>
  </si>
  <si>
    <t>Malignant neoplasm of laryngeal cartilage</t>
  </si>
  <si>
    <t>LARGSC W/THER INJECTION</t>
  </si>
  <si>
    <t>Triamcinolone A inj PRS-free (Kenalog)</t>
  </si>
  <si>
    <t>Triamcinolone A inj PRS-free</t>
  </si>
  <si>
    <t>Sterling Life Insurance Company</t>
  </si>
  <si>
    <t>S01.80XD</t>
  </si>
  <si>
    <t>Unspecified open wound of other part of head, subs encntr</t>
  </si>
  <si>
    <t>E07.9</t>
  </si>
  <si>
    <t>Disorder of thyroid, unspecified</t>
  </si>
  <si>
    <t>Gpm Life Medicare Supplement</t>
  </si>
  <si>
    <t>Bankers Fidelity</t>
  </si>
  <si>
    <t>R90.89</t>
  </si>
  <si>
    <t>Oth abnormal findings on diagnostic imaging of cnsl</t>
  </si>
  <si>
    <t>Z43.0</t>
  </si>
  <si>
    <t>Encounter for attention to tracheostomy</t>
  </si>
  <si>
    <t>REPAIR OF WINDPIPE DEFECT</t>
  </si>
  <si>
    <t>Q32.1</t>
  </si>
  <si>
    <t>Other congenital malformations of trachea</t>
  </si>
  <si>
    <t>ESOPHAGOSCOPY LESION ABLATE</t>
  </si>
  <si>
    <t>LARYNGOSCOPY W/INJECTION INTO VOCAL CORDS</t>
  </si>
  <si>
    <t>LARYNGOSCOPE W/VC INJ</t>
  </si>
  <si>
    <t>BRONCHOSCOPY DILATE/FX REPR</t>
  </si>
  <si>
    <t>Z98.890</t>
  </si>
  <si>
    <t>Other specified postprocedural states</t>
  </si>
  <si>
    <t>H93.A3</t>
  </si>
  <si>
    <t>Pulsatile tinnitus, bilateral</t>
  </si>
  <si>
    <t>PUNCH BX SKIN SINGLE LESION</t>
  </si>
  <si>
    <t>H95.131</t>
  </si>
  <si>
    <t>Mucosal cyst of postmastoidectomy cavity, right ear</t>
  </si>
  <si>
    <t>H95.121</t>
  </si>
  <si>
    <t>Granulation of postmastoidectomy cavity, right ear</t>
  </si>
  <si>
    <t>H61.891</t>
  </si>
  <si>
    <t>Other specified disorders of right external ear</t>
  </si>
  <si>
    <t>J30.81</t>
  </si>
  <si>
    <t>Allergic rhinitis due to animal (cat) (dog) hair and dander</t>
  </si>
  <si>
    <t>K09.8</t>
  </si>
  <si>
    <t>Other cysts of oral region, not elsewhere classified</t>
  </si>
  <si>
    <t>INSJ CH WAL RESPIR ELTRD/RA</t>
  </si>
  <si>
    <t>NSL/SINS NDSC W/ARTERY LIG</t>
  </si>
  <si>
    <t>I10</t>
  </si>
  <si>
    <t>Essential (primary) hypertension</t>
  </si>
  <si>
    <t>B07.9</t>
  </si>
  <si>
    <t>Viral wart, unspecified</t>
  </si>
  <si>
    <t>ESOPHAGUS ENDOSCOPY, DIAGNOSTIC</t>
  </si>
  <si>
    <t>ESOPHAGUS ENDOSCOPY</t>
  </si>
  <si>
    <t>J39.9</t>
  </si>
  <si>
    <t>Disease of upper respiratory tract, unspecified</t>
  </si>
  <si>
    <t>D49.89</t>
  </si>
  <si>
    <t>Neoplasm of unspecified behavior of other specified sites</t>
  </si>
  <si>
    <t>K11.1</t>
  </si>
  <si>
    <t>Hypertrophy of salivary gland</t>
  </si>
  <si>
    <t>J30.9</t>
  </si>
  <si>
    <t>Allergic rhinitis, unspecified</t>
  </si>
  <si>
    <t>J33.8</t>
  </si>
  <si>
    <t>Other polyp of sinus</t>
  </si>
  <si>
    <t>D33.3</t>
  </si>
  <si>
    <t>Benign neoplasm of cranial nerves</t>
  </si>
  <si>
    <t>J01.90</t>
  </si>
  <si>
    <t>Acute sinusitis, unspecified</t>
  </si>
  <si>
    <t>Lumico Life Ins</t>
  </si>
  <si>
    <t>Emblemhealth 13551</t>
  </si>
  <si>
    <t>Bankers Life</t>
  </si>
  <si>
    <t>SPHENOIDOTOMY/ENDOSCOPY</t>
  </si>
  <si>
    <t>H70.812</t>
  </si>
  <si>
    <t>Postauricular fistula, left ear</t>
  </si>
  <si>
    <t>Z94.0</t>
  </si>
  <si>
    <t>Kidney transplant status</t>
  </si>
  <si>
    <t>L76.32</t>
  </si>
  <si>
    <t>Postproc hematoma of skin, subcu following other procedure</t>
  </si>
  <si>
    <t>S11.80XA</t>
  </si>
  <si>
    <t>Unspecified open wound of oth part of neck, init encntr</t>
  </si>
  <si>
    <t>MUSCLE-SKIN GRAFT, TRUNK</t>
  </si>
  <si>
    <t>MUSCLE-SKIN GRAFT TRUNK</t>
  </si>
  <si>
    <t>S01.312A</t>
  </si>
  <si>
    <t>Laceration without foreign body of left ear, init encntr</t>
  </si>
  <si>
    <t>S00.411A</t>
  </si>
  <si>
    <t>Abrasion of right ear, initial encounter</t>
  </si>
  <si>
    <t>Cdphp  12X03</t>
  </si>
  <si>
    <t>Q90.2</t>
  </si>
  <si>
    <t>Trisomy 21, translocation</t>
  </si>
  <si>
    <t>INITIAL INPATIENT CONSULT, MINOR</t>
  </si>
  <si>
    <t>INITIAL INPATIENT CONSULT, MOD</t>
  </si>
  <si>
    <t>FOLLOWUP HOSPITAL CARE, MODERATE</t>
  </si>
  <si>
    <t>ELECTRO HEARNG AID TST, BOTH</t>
  </si>
  <si>
    <t>ELECTRO HEARNG AID TST BOTH</t>
  </si>
  <si>
    <t>C01</t>
  </si>
  <si>
    <t>Malignant neoplasm of base of tongue</t>
  </si>
  <si>
    <t>Silac Insurance Company Medicare Supplem</t>
  </si>
  <si>
    <t>C44.99</t>
  </si>
  <si>
    <t>Other specified malignant neoplasm of skin, unspecified</t>
  </si>
  <si>
    <t>Gpa  48143</t>
  </si>
  <si>
    <t>Solidarity Healthshare  77721</t>
  </si>
  <si>
    <t>S00.85XD</t>
  </si>
  <si>
    <t>Superficial foreign body of other part of head, subs encntr</t>
  </si>
  <si>
    <t>Health Alliance  77950</t>
  </si>
  <si>
    <t>G96.01</t>
  </si>
  <si>
    <t>Cranial cerebrospinal fluid leak, spontaneous</t>
  </si>
  <si>
    <t>INFRATEMPORAL APPROACH/SKULL</t>
  </si>
  <si>
    <t>REPAIR OF SKULL DEFECT</t>
  </si>
  <si>
    <t>EXCISE SUBLINGUAL GLAND</t>
  </si>
  <si>
    <t>EXCISION OF SALIVARY CYST</t>
  </si>
  <si>
    <t>H71.91</t>
  </si>
  <si>
    <t>Unspecified cholesteatoma, right ear</t>
  </si>
  <si>
    <t>REVISE MIDDLE EAR &amp; MASTOID</t>
  </si>
  <si>
    <t>EXCISE/REPAIR MOUTH LESION, SIMPLE</t>
  </si>
  <si>
    <t>INITIAL INPATIENT CONSULT, LOW</t>
  </si>
  <si>
    <t>Z86.011</t>
  </si>
  <si>
    <t>Personal history of benign neoplasm of the brain</t>
  </si>
  <si>
    <t>Ref</t>
  </si>
  <si>
    <t>H93.299</t>
  </si>
  <si>
    <t>Other abnormal auditory perceptions, unspecified ear</t>
  </si>
  <si>
    <t>I89.9</t>
  </si>
  <si>
    <t>Noninfective disorder of lymphatic vessels and nodes, unsp</t>
  </si>
  <si>
    <t>J86.0</t>
  </si>
  <si>
    <t>Pyothorax with fistula</t>
  </si>
  <si>
    <t>Z87.09</t>
  </si>
  <si>
    <t>Personal history of other diseases of the respiratory system</t>
  </si>
  <si>
    <t>D18.03</t>
  </si>
  <si>
    <t>Hemangioma of intra-abdominal structures</t>
  </si>
  <si>
    <t>Z86.69</t>
  </si>
  <si>
    <t>Personal history of dis of the nervous sys and sense organs</t>
  </si>
  <si>
    <t>United Healthcare 87726 Rv</t>
  </si>
  <si>
    <t>Q32.0</t>
  </si>
  <si>
    <t>Congenital tracheomalacia</t>
  </si>
  <si>
    <t>REVISE WINDPIPE SCAR</t>
  </si>
  <si>
    <t>Great West  62308</t>
  </si>
  <si>
    <t>Q31.9</t>
  </si>
  <si>
    <t>Congenital malformation of larynx, unspecified</t>
  </si>
  <si>
    <t>H69.80</t>
  </si>
  <si>
    <t>Oth disrd of Eustachian tube, unspecified ear</t>
  </si>
  <si>
    <t>OTOACOUSTIC EMISSIONS;LIMITED</t>
  </si>
  <si>
    <t>EVOKED AUDITORY TEST LIMITED</t>
  </si>
  <si>
    <t>Z01.118</t>
  </si>
  <si>
    <t>Encntr for exam of ears and hearing w oth abnormal findings</t>
  </si>
  <si>
    <t>Z97.4</t>
  </si>
  <si>
    <t>Presence of external hearing-aid</t>
  </si>
  <si>
    <t>J01.00</t>
  </si>
  <si>
    <t>Acute maxillary sinusitis, unspecified</t>
  </si>
  <si>
    <t>BIOPSY OF EXTERNAL EAR CANAL</t>
  </si>
  <si>
    <t>H66.003</t>
  </si>
  <si>
    <t>Acute suppr otitis media w/o spon rupt ear drum, bilateral</t>
  </si>
  <si>
    <t>R09.2</t>
  </si>
  <si>
    <t>Respiratory arrest</t>
  </si>
  <si>
    <t>L92.9</t>
  </si>
  <si>
    <t>Granulomatous disorder of the skin, subcu, unsp</t>
  </si>
  <si>
    <t>R06.81</t>
  </si>
  <si>
    <t>Apnea, not elsewhere classified</t>
  </si>
  <si>
    <t>Corvel Or</t>
  </si>
  <si>
    <t>H91.93</t>
  </si>
  <si>
    <t>Unspecified hearing loss, bilateral</t>
  </si>
  <si>
    <t>H60.41</t>
  </si>
  <si>
    <t>Cholesteatoma of right external ear</t>
  </si>
  <si>
    <t>H93.8X3</t>
  </si>
  <si>
    <t>Other specified disorders of ear, bilateral</t>
  </si>
  <si>
    <t>H66.12</t>
  </si>
  <si>
    <t>Chronic tubotympanic suppurative otitis media, left ear</t>
  </si>
  <si>
    <t>TYMPANOPLASTY W/OSSICULAR CHAIN RECONSTRUCTION</t>
  </si>
  <si>
    <t>REBUILD EARDRUM STRUCTURES</t>
  </si>
  <si>
    <t>H73.91</t>
  </si>
  <si>
    <t>Unspecified disorder of tympanic membrane, right ear</t>
  </si>
  <si>
    <t>H92.09</t>
  </si>
  <si>
    <t>Otalgia, unspecified ear</t>
  </si>
  <si>
    <t>H60.331</t>
  </si>
  <si>
    <t>Swimmer's ear, right ear</t>
  </si>
  <si>
    <t>Aetna Fl 60054</t>
  </si>
  <si>
    <t>L72.3</t>
  </si>
  <si>
    <t>Sebaceous cyst</t>
  </si>
  <si>
    <t>EXC TR-EXT B9+MARG 3.1-4 CM</t>
  </si>
  <si>
    <t>L98.9</t>
  </si>
  <si>
    <t>Disorder of the skin and subcutaneous tissue, unspecified</t>
  </si>
  <si>
    <t>PUNCH BX SKIN EA SEP/ADDL</t>
  </si>
  <si>
    <t>D23.20</t>
  </si>
  <si>
    <t>Oth benign neoplasm skin/ unsp ear and external auric canal</t>
  </si>
  <si>
    <t>C84.48</t>
  </si>
  <si>
    <t>Peripheral T-cell lymphoma, not classified, nodes mult site</t>
  </si>
  <si>
    <t>SHAVE SKIN LESION</t>
  </si>
  <si>
    <t>SHAVE SKIN LESION 0.5 CM/&lt;</t>
  </si>
  <si>
    <t>I67.6</t>
  </si>
  <si>
    <t>Nonpyogenic thrombosis of intracranial venous system</t>
  </si>
  <si>
    <t>M72.6</t>
  </si>
  <si>
    <t>Necrotizing fasciitis</t>
  </si>
  <si>
    <t>REMOVAL FOREIGN BODY, GUM</t>
  </si>
  <si>
    <t>REMOVAL FOREIGN BODY GUM</t>
  </si>
  <si>
    <t>SKIN SPLT GRFT TRNK/ARM/LEG</t>
  </si>
  <si>
    <t>LIGATION, NASAL SINUS ARTERY</t>
  </si>
  <si>
    <t>LIGATION NASAL SINUS ARTERY</t>
  </si>
  <si>
    <t>L82.1</t>
  </si>
  <si>
    <t>Other seborrheic keratosis</t>
  </si>
  <si>
    <t>INTMD RPR N-HF/GENIT2.6-7.5</t>
  </si>
  <si>
    <t>EXCISION BENIGN LESION 2.1-3.0 CM SCALP, NECK,HANDS,FEET, GENITAL</t>
  </si>
  <si>
    <t>EXC H-F-NK-SP B9+MARG 2.1-3</t>
  </si>
  <si>
    <t>Central States Indemnity</t>
  </si>
  <si>
    <t>M87.38</t>
  </si>
  <si>
    <t>Other secondary osteonecrosis, other site</t>
  </si>
  <si>
    <t>S09.92XA</t>
  </si>
  <si>
    <t>Unspecified injury of nose, initial encounter</t>
  </si>
  <si>
    <t>Q90.9</t>
  </si>
  <si>
    <t>Down syndrome, unspecified</t>
  </si>
  <si>
    <t>Cosmetics</t>
  </si>
  <si>
    <t>Botulinum toxin a per unit</t>
  </si>
  <si>
    <t>Injection,onabotulinumtoxinA</t>
  </si>
  <si>
    <t>CHEMODENER MUSCLE LARYNX EMG</t>
  </si>
  <si>
    <t>Unicare  80314</t>
  </si>
  <si>
    <t>J45.909</t>
  </si>
  <si>
    <t>Unspecified asthma, uncomplicated</t>
  </si>
  <si>
    <t>Gerber Life</t>
  </si>
  <si>
    <t>H61.303</t>
  </si>
  <si>
    <t>Acquired stenosis of external ear canal, unsp, bilateral</t>
  </si>
  <si>
    <t>F80.9</t>
  </si>
  <si>
    <t>Developmental disorder of speech and language, unspecified</t>
  </si>
  <si>
    <t>H65.193</t>
  </si>
  <si>
    <t>Other acute nonsuppurative otitis media, bilateral</t>
  </si>
  <si>
    <t>G43.909</t>
  </si>
  <si>
    <t>Migraine, unsp, not intractable, without status migrainosus</t>
  </si>
  <si>
    <t>R43.9</t>
  </si>
  <si>
    <t>Unspecified disturbances of smell and taste</t>
  </si>
  <si>
    <t>S02.400A</t>
  </si>
  <si>
    <t>Malar fracture unspecified, init encntr for closed fracture</t>
  </si>
  <si>
    <t>J34.9</t>
  </si>
  <si>
    <t>Unspecified disorder of nose and nasal sinuses</t>
  </si>
  <si>
    <t>I72.0</t>
  </si>
  <si>
    <t>Aneurysm of carotid artery</t>
  </si>
  <si>
    <t>H61.819</t>
  </si>
  <si>
    <t>Exostosis of external canal, unspecified ear</t>
  </si>
  <si>
    <t>Medica 71890</t>
  </si>
  <si>
    <t>ULTRASOUND SOFT TISSUE HEAD,NECK,THYROID,PAROTID PARATHYROID</t>
  </si>
  <si>
    <t>US EXAM OF HEAD AND NECK</t>
  </si>
  <si>
    <t>H60.8X3</t>
  </si>
  <si>
    <t>Other otitis externa, bilateral</t>
  </si>
  <si>
    <t>Assured Life Association</t>
  </si>
  <si>
    <t>K08.89</t>
  </si>
  <si>
    <t>Other specified disorders of teeth and supporting structures</t>
  </si>
  <si>
    <t>H61.91</t>
  </si>
  <si>
    <t>Disorder of right external ear, unspecified</t>
  </si>
  <si>
    <t>R94.39</t>
  </si>
  <si>
    <t>Abnormal result of other cardiovascular function study</t>
  </si>
  <si>
    <t>Z87.51</t>
  </si>
  <si>
    <t>Personal history of pre-term labor</t>
  </si>
  <si>
    <t>D34</t>
  </si>
  <si>
    <t>Benign neoplasm of thyroid gland</t>
  </si>
  <si>
    <t>FNA BX W/US GDN 1ST LES</t>
  </si>
  <si>
    <t>H60.92</t>
  </si>
  <si>
    <t>Unspecified otitis externa, left ear</t>
  </si>
  <si>
    <t>H81.10</t>
  </si>
  <si>
    <t>Benign paroxysmal vertigo, unspecified ear</t>
  </si>
  <si>
    <t>H93.19</t>
  </si>
  <si>
    <t>Tinnitus, unspecified ear</t>
  </si>
  <si>
    <t>J00</t>
  </si>
  <si>
    <t>Acute nasopharyngitis [common cold]</t>
  </si>
  <si>
    <t>D16.5</t>
  </si>
  <si>
    <t>Benign neoplasm of lower jaw bone</t>
  </si>
  <si>
    <t>H69.00</t>
  </si>
  <si>
    <t>Patulous Eustachian tube, unspecified ear</t>
  </si>
  <si>
    <t>C15.9</t>
  </si>
  <si>
    <t>Malignant neoplasm of esophagus, unspecified</t>
  </si>
  <si>
    <t>H65.20</t>
  </si>
  <si>
    <t>Chronic serous otitis media, unspecified ear</t>
  </si>
  <si>
    <t>JW</t>
  </si>
  <si>
    <t>N BLOCK INJ, AXILLARY</t>
  </si>
  <si>
    <t>N BLOCK INJ AXILLARY</t>
  </si>
  <si>
    <t>H60.42</t>
  </si>
  <si>
    <t>Cholesteatoma of left external ear</t>
  </si>
  <si>
    <t>POSITIONAL NYSTAGMUS TEST</t>
  </si>
  <si>
    <t>Q30.0</t>
  </si>
  <si>
    <t>Choanal atresia</t>
  </si>
  <si>
    <t>B37.84</t>
  </si>
  <si>
    <t>Candidal otitis externa</t>
  </si>
  <si>
    <t>J98.8</t>
  </si>
  <si>
    <t>Other specified respiratory disorders</t>
  </si>
  <si>
    <t>BIOPSY, INTRANASAL</t>
  </si>
  <si>
    <t>INTRANASAL BIOPSY</t>
  </si>
  <si>
    <t>R40.0</t>
  </si>
  <si>
    <t>Somnolence</t>
  </si>
  <si>
    <t>LARYNGEAL FUNCTION STUDIES</t>
  </si>
  <si>
    <t>S01.412A</t>
  </si>
  <si>
    <t>Laceration w/o foreign body of left cheek and TMJ area, init</t>
  </si>
  <si>
    <t>H93.8X9</t>
  </si>
  <si>
    <t>Other specified disorders of ear, unspecified ear</t>
  </si>
  <si>
    <t>OFFICE CONSULTATION, HIGH</t>
  </si>
  <si>
    <t>H73.893</t>
  </si>
  <si>
    <t>Other specified disorders of tympanic membrane, bilateral</t>
  </si>
  <si>
    <t>Q82.8</t>
  </si>
  <si>
    <t>Other specified congenital malformations of skin</t>
  </si>
  <si>
    <t>M87.88</t>
  </si>
  <si>
    <t>Other osteonecrosis, other site</t>
  </si>
  <si>
    <t>D04.21</t>
  </si>
  <si>
    <t>Ca in situ skin of right ear and external auricular canal</t>
  </si>
  <si>
    <t>Z48.810</t>
  </si>
  <si>
    <t>Encntr for surgical aftcr fol surgery on the sense organs</t>
  </si>
  <si>
    <t>Q35.9</t>
  </si>
  <si>
    <t>Cleft palate, unspecified</t>
  </si>
  <si>
    <t>J06.9</t>
  </si>
  <si>
    <t>Acute upper respiratory infection, unspecified</t>
  </si>
  <si>
    <t>S09.391A</t>
  </si>
  <si>
    <t>Oth injury of right middle and inner ear, init encntr</t>
  </si>
  <si>
    <t>D11.9</t>
  </si>
  <si>
    <t>Benign neoplasm of major salivary gland, unspecified</t>
  </si>
  <si>
    <t>BIOPSY OF SALIVARY GLAND</t>
  </si>
  <si>
    <t>H73.001</t>
  </si>
  <si>
    <t>Acute myringitis, right ear</t>
  </si>
  <si>
    <t>H66.001</t>
  </si>
  <si>
    <t>Acute suppr otitis media w/o spon rupt ear drum, right ear</t>
  </si>
  <si>
    <t>H61.011</t>
  </si>
  <si>
    <t>Acute perichondritis of right external ear</t>
  </si>
  <si>
    <t>BEHAV CHNG SMOKING &lt; 10 MIN</t>
  </si>
  <si>
    <t>BEHAV CHNG SMOKING &gt; 10 MIN</t>
  </si>
  <si>
    <t>Y24.9XXA</t>
  </si>
  <si>
    <t>Unsp firearm discharge, undetermined intent, init encntr</t>
  </si>
  <si>
    <t>EXCISION BENIGN LESION SCALP, NECK, 1.1-2.0</t>
  </si>
  <si>
    <t>EXC H-F-NK-SP B9+MARG 1.1-2</t>
  </si>
  <si>
    <t>INTMD RPR N-HF/GENIT 2.5CM/&lt;</t>
  </si>
  <si>
    <t>H66.41</t>
  </si>
  <si>
    <t>Suppurative otitis media, unspecified, right ear</t>
  </si>
  <si>
    <t>H60.332</t>
  </si>
  <si>
    <t>Swimmer's ear, left ear</t>
  </si>
  <si>
    <t>S01.511A</t>
  </si>
  <si>
    <t>Laceration without foreign body of lip, initial encounter</t>
  </si>
  <si>
    <t>M62.89</t>
  </si>
  <si>
    <t>Other specified disorders of muscle</t>
  </si>
  <si>
    <t>H72.12</t>
  </si>
  <si>
    <t>Attic perforation of tympanic membrane, left ear</t>
  </si>
  <si>
    <t>A68.9</t>
  </si>
  <si>
    <t>Relapsing fever, unspecified</t>
  </si>
  <si>
    <t>J01.80</t>
  </si>
  <si>
    <t>Other acute sinusitis</t>
  </si>
  <si>
    <t>H93.291</t>
  </si>
  <si>
    <t>Other abnormal auditory perceptions, right ear</t>
  </si>
  <si>
    <t>K22.8</t>
  </si>
  <si>
    <t>Other specified diseases of esophagus</t>
  </si>
  <si>
    <t>T85.898A</t>
  </si>
  <si>
    <t>Oth complication of other internal prosth dev/grft, init</t>
  </si>
  <si>
    <t>LARYNGOPLASTY LARYNGEAL STEN</t>
  </si>
  <si>
    <t>CT SOFT TISSUE NECK W/O DYE</t>
  </si>
  <si>
    <t>GT</t>
  </si>
  <si>
    <t>H60.8X1</t>
  </si>
  <si>
    <t>Other otitis externa, right ear</t>
  </si>
  <si>
    <t>S02.19XA</t>
  </si>
  <si>
    <t>Oth fracture of base of skull, init for clos fx</t>
  </si>
  <si>
    <t>Travelers Ins Company</t>
  </si>
  <si>
    <t>Martins Point US Family Health Plan</t>
  </si>
  <si>
    <t>F44.4</t>
  </si>
  <si>
    <t>Conversion disorder with motor symptom or deficit</t>
  </si>
  <si>
    <t>S00.03XD</t>
  </si>
  <si>
    <t>Contusion of scalp, subsequent encounter</t>
  </si>
  <si>
    <t>Bright Health Commercial</t>
  </si>
  <si>
    <t>Bind Uhg  25463</t>
  </si>
  <si>
    <t>H69.01</t>
  </si>
  <si>
    <t>Patulous Eustachian tube, right ear</t>
  </si>
  <si>
    <t>H93.A2</t>
  </si>
  <si>
    <t>Pulsatile tinnitus, left ear</t>
  </si>
  <si>
    <t>QuikTrip</t>
  </si>
  <si>
    <t>R47.1</t>
  </si>
  <si>
    <t>Dysarthria and anarthria</t>
  </si>
  <si>
    <t>C44.02</t>
  </si>
  <si>
    <t>Squamous cell carcinoma of skin of lip</t>
  </si>
  <si>
    <t>H65.113</t>
  </si>
  <si>
    <t>Acute and subacute allergic otitis media (serous), bi</t>
  </si>
  <si>
    <t>Bas Health  36149</t>
  </si>
  <si>
    <t>T81.30XD</t>
  </si>
  <si>
    <t>Disruption of wound, unspecified, subsequent encounter</t>
  </si>
  <si>
    <t>C44.41</t>
  </si>
  <si>
    <t>Basal cell carcinoma of skin of scalp and neck</t>
  </si>
  <si>
    <t>J01.31</t>
  </si>
  <si>
    <t>Acute recurrent sphenoidal sinusitis</t>
  </si>
  <si>
    <t>SMOKING &amp;TOBACCO USE CESSION COUNSELING VISIT &gt; 3 MIN TO 10 MIN</t>
  </si>
  <si>
    <t>BEHAV CHNG SMOKING 3-10 MIN</t>
  </si>
  <si>
    <t>53</t>
  </si>
  <si>
    <t>FNA BX W/US GDN EA ADDL</t>
  </si>
  <si>
    <t>R25.1</t>
  </si>
  <si>
    <t>Tremor, unspecified</t>
  </si>
  <si>
    <t>Nalc Health Benefit Plan  53011</t>
  </si>
  <si>
    <t>C14.0</t>
  </si>
  <si>
    <t>Malignant neoplasm of pharynx, unspecified</t>
  </si>
  <si>
    <t>95</t>
  </si>
  <si>
    <t>C79.89</t>
  </si>
  <si>
    <t>Secondary malignant neoplasm of other specified sites</t>
  </si>
  <si>
    <t>C44.40</t>
  </si>
  <si>
    <t>Unspecified malignant neoplasm of skin of scalp and neck</t>
  </si>
  <si>
    <t>Olympus Aetna Passport</t>
  </si>
  <si>
    <t>H90.8</t>
  </si>
  <si>
    <t>Mixed conductive and sensorineural hearing loss, unspecified</t>
  </si>
  <si>
    <t>D23.39</t>
  </si>
  <si>
    <t>Other benign neoplasm of skin of other parts of face</t>
  </si>
  <si>
    <t>C00.9</t>
  </si>
  <si>
    <t>Malignant neoplasm of lip, unspecified</t>
  </si>
  <si>
    <t>Q14.1</t>
  </si>
  <si>
    <t>Congenital malformation of retina</t>
  </si>
  <si>
    <t>H61.302</t>
  </si>
  <si>
    <t>Acquired stenosis of left external ear canal, unspecified</t>
  </si>
  <si>
    <t>H80.20</t>
  </si>
  <si>
    <t>Cochlear otosclerosis, unspecified ear</t>
  </si>
  <si>
    <t>H66.011</t>
  </si>
  <si>
    <t>Acute suppr otitis media w spon rupt ear drum, right ear</t>
  </si>
  <si>
    <t>H66.013</t>
  </si>
  <si>
    <t>Acute suppr otitis media w spon rupt ear drum, bilateral</t>
  </si>
  <si>
    <t>H91.8X2</t>
  </si>
  <si>
    <t>Other specified hearing loss, left ear</t>
  </si>
  <si>
    <t>S02.85XA</t>
  </si>
  <si>
    <t>Fracture of orbit, unspecified, initial encounter for closed fracture</t>
  </si>
  <si>
    <t>L02.01</t>
  </si>
  <si>
    <t>Cutaneous abscess of face</t>
  </si>
  <si>
    <t>S02.412A</t>
  </si>
  <si>
    <t>LeFort II fracture, initial encounter for closed fracture</t>
  </si>
  <si>
    <t>BIOSPY OF TONGUE POSTERIOR 1/3</t>
  </si>
  <si>
    <t>F45.8</t>
  </si>
  <si>
    <t>Other somatoform disorders</t>
  </si>
  <si>
    <t>Summit Holdings</t>
  </si>
  <si>
    <t>G24.9</t>
  </si>
  <si>
    <t>Dystonia, unspecified</t>
  </si>
  <si>
    <t>H61.20</t>
  </si>
  <si>
    <t>Impacted cerumen, unspecified ear</t>
  </si>
  <si>
    <t>P28.89</t>
  </si>
  <si>
    <t>Other specified respiratory conditions of newborn</t>
  </si>
  <si>
    <t>H73.12</t>
  </si>
  <si>
    <t>Chronic myringitis, left ear</t>
  </si>
  <si>
    <t>R50.9</t>
  </si>
  <si>
    <t>Fever, unspecified</t>
  </si>
  <si>
    <t>H73.21</t>
  </si>
  <si>
    <t>Unspecified myringitis, right ear</t>
  </si>
  <si>
    <t>Continental Life Of Brentwood Tn</t>
  </si>
  <si>
    <t>K13.5</t>
  </si>
  <si>
    <t>Oral submucous fibrosis</t>
  </si>
  <si>
    <t>S02.401A</t>
  </si>
  <si>
    <t>Maxillary fracture, unsp, init encntr for closed fracture</t>
  </si>
  <si>
    <t>H60.60</t>
  </si>
  <si>
    <t>Unspecified chronic otitis externa, unspecified ear</t>
  </si>
  <si>
    <t>Y24.9XXD</t>
  </si>
  <si>
    <t>Unsp firearm discharge, undetermined intent, subs encntr</t>
  </si>
  <si>
    <t>D10.7</t>
  </si>
  <si>
    <t>Benign neoplasm of hypopharynx</t>
  </si>
  <si>
    <t>H74.13</t>
  </si>
  <si>
    <t>Adhesive middle ear disease, bilateral</t>
  </si>
  <si>
    <t>P35.1</t>
  </si>
  <si>
    <t>Congenital cytomegalovirus infection</t>
  </si>
  <si>
    <t>C31.9</t>
  </si>
  <si>
    <t>Malignant neoplasm of accessory sinus, unspecified</t>
  </si>
  <si>
    <t>C79.2</t>
  </si>
  <si>
    <t>Secondary malignant neoplasm of skin</t>
  </si>
  <si>
    <t>Planstin Admin  65241</t>
  </si>
  <si>
    <t>Q87.89</t>
  </si>
  <si>
    <t>Oth congenital malformation syndromes, NEC</t>
  </si>
  <si>
    <t>H61.111</t>
  </si>
  <si>
    <t>Acquired deformity of pinna, right ear</t>
  </si>
  <si>
    <t>S01.502D</t>
  </si>
  <si>
    <t>Unspecified open wound of oral cavity, subsequent encounter</t>
  </si>
  <si>
    <t>S02.402D</t>
  </si>
  <si>
    <t>Zygomatic fracture, unsp, subs for fx w routn heal</t>
  </si>
  <si>
    <t>Valenti, Susan</t>
  </si>
  <si>
    <t>SELECT PICTURE AUDIOMETRY</t>
  </si>
  <si>
    <t>EVAL AUD REHAB STATUS</t>
  </si>
  <si>
    <t>EVAL AUD STATUS REHAB ADD-ON</t>
  </si>
  <si>
    <t>S02.609K</t>
  </si>
  <si>
    <t>Fracture of mandible, unsp, subs for fx w nonunion</t>
  </si>
  <si>
    <t>TREAT LOWER JAW FRACTURE</t>
  </si>
  <si>
    <t>RECONSTR LWR JAW SEGMENT</t>
  </si>
  <si>
    <t>T81.30XA</t>
  </si>
  <si>
    <t>Disruption of wound, unspecified, initial encounter</t>
  </si>
  <si>
    <t>S02.600S</t>
  </si>
  <si>
    <t>Fracture of unspecified part of body of mandible, sequela</t>
  </si>
  <si>
    <t>Geha  44054</t>
  </si>
  <si>
    <t>Hartford Life And Accident</t>
  </si>
  <si>
    <t>Manhattan Life</t>
  </si>
  <si>
    <t>Emblem Health</t>
  </si>
  <si>
    <t>Western United Life</t>
  </si>
  <si>
    <t>S01.20XA</t>
  </si>
  <si>
    <t>Unspecified open wound of nose, initial encounter</t>
  </si>
  <si>
    <t>PARATHYROID AUTOTRANSPLANTATION (LIST SEP IN ADDITION TO PRI CODE</t>
  </si>
  <si>
    <t>AUTOTRANSPLANT PARATHYROID</t>
  </si>
  <si>
    <t>OBSERVATION CARE</t>
  </si>
  <si>
    <t>INITIAL OBSERVATION CARE</t>
  </si>
  <si>
    <t>C06.2</t>
  </si>
  <si>
    <t>Malignant neoplasm of retromolar area</t>
  </si>
  <si>
    <t>EXTENSIVE JAW SURGERY</t>
  </si>
  <si>
    <t>REVISION OF PHARYNGEAL WALLS</t>
  </si>
  <si>
    <t>RECONSTRUCTION OF JAW</t>
  </si>
  <si>
    <t>LOWER JAW BONE GRAFT</t>
  </si>
  <si>
    <t>FACE BONE GRAFT</t>
  </si>
  <si>
    <t>J39.0</t>
  </si>
  <si>
    <t>Retropharyngeal and parapharyngeal abscess</t>
  </si>
  <si>
    <t>DRAINAGE OF THROAT ABSCESS</t>
  </si>
  <si>
    <t>R06.03</t>
  </si>
  <si>
    <t>Acute respiratory distress</t>
  </si>
  <si>
    <t>S01.80XA</t>
  </si>
  <si>
    <t>Unspecified open wound of other part of head, init encntr</t>
  </si>
  <si>
    <t>P28.5</t>
  </si>
  <si>
    <t>Respiratory failure of newborn</t>
  </si>
  <si>
    <t>Q32.2</t>
  </si>
  <si>
    <t>Congenital bronchomalacia</t>
  </si>
  <si>
    <t>T78.3XXA</t>
  </si>
  <si>
    <t>Angioneurotic edema, initial encounter</t>
  </si>
  <si>
    <t>C9733</t>
  </si>
  <si>
    <t>Non-ophthalmic FVA</t>
  </si>
  <si>
    <t>D23.22</t>
  </si>
  <si>
    <t>Oth benign neoplasm skin/ left ear and external auric canal</t>
  </si>
  <si>
    <t>TR</t>
  </si>
  <si>
    <t>T88.4XXA</t>
  </si>
  <si>
    <t>Failed or difficult intubation, initial encounter</t>
  </si>
  <si>
    <t>Select Benefit Admin  37282</t>
  </si>
  <si>
    <t>T84.298A</t>
  </si>
  <si>
    <t>Mech compl of internal fixation device of oth bones, init</t>
  </si>
  <si>
    <t>REMOVAL OF SUPPORT IMPLANT</t>
  </si>
  <si>
    <t>TONGUE, JAW, &amp; NECK SURGERY</t>
  </si>
  <si>
    <t>TONGUE JAW &amp; NECK SURGERY</t>
  </si>
  <si>
    <t>SKIN FULL GRAFT SCLP/ARM/LEG</t>
  </si>
  <si>
    <t>SKIN FULL GRAFT ADD-ON</t>
  </si>
  <si>
    <t>T81.72XA</t>
  </si>
  <si>
    <t>Complication of vein following a procedure, NEC, init</t>
  </si>
  <si>
    <t>EXPLORE NECK VESSELS</t>
  </si>
  <si>
    <t>78</t>
  </si>
  <si>
    <t>MUSCLE-SKIN GRAFT, LEG</t>
  </si>
  <si>
    <t>MUSCLE-SKIN GRAFT LEG</t>
  </si>
  <si>
    <t>RECONSTRUCTION OF LOWER JAW</t>
  </si>
  <si>
    <t>BIOPSY/REMOVE LYMPH NODE(S)</t>
  </si>
  <si>
    <t>REMOVE EXTERNAL EAR, PARTIAL</t>
  </si>
  <si>
    <t>REMOVE EXTERNAL EAR PARTIAL</t>
  </si>
  <si>
    <t>EXC NECK TUM DEEP = 5 CM</t>
  </si>
  <si>
    <t>EXC NECK TUM DEEP 5 CM/&gt;</t>
  </si>
  <si>
    <t>K13.29</t>
  </si>
  <si>
    <t>Other disturbances of oral epithelium, including tongue</t>
  </si>
  <si>
    <t>EXCISION, LESION OF PALATE</t>
  </si>
  <si>
    <t>H66.017</t>
  </si>
  <si>
    <t>Ac suppr otitis media w spon rupt ear drum, recur, unsp ear</t>
  </si>
  <si>
    <t>H61.811</t>
  </si>
  <si>
    <t>Exostosis of right external canal</t>
  </si>
  <si>
    <t>M79.5</t>
  </si>
  <si>
    <t>Residual foreign body in soft tissue</t>
  </si>
  <si>
    <t>Central States Health  Supp Cso</t>
  </si>
  <si>
    <t>Audio Retail</t>
  </si>
  <si>
    <t>Vault AMPS Admin Services VS402</t>
  </si>
  <si>
    <t>KENALOG PER 10 MG</t>
  </si>
  <si>
    <t>Triamcinolone acet inj NOS</t>
  </si>
  <si>
    <t>Coventry Mailhandlers  25133</t>
  </si>
  <si>
    <t>G20</t>
  </si>
  <si>
    <t>Parkinson's disease</t>
  </si>
  <si>
    <t>American Continental</t>
  </si>
  <si>
    <t>Molina Marketplace</t>
  </si>
  <si>
    <t>H66.13</t>
  </si>
  <si>
    <t>Chronic tubotympanic suppurative otitis media, bilateral</t>
  </si>
  <si>
    <t>Q18.8</t>
  </si>
  <si>
    <t>Other specified congenital malformations of face and neck</t>
  </si>
  <si>
    <t>Gilsbar Llc 07205</t>
  </si>
  <si>
    <t>SINUS SURGERY PROCEDURE</t>
  </si>
  <si>
    <t>REMOVE LESION</t>
  </si>
  <si>
    <t>EXC FACE-MM B9+MARG 0.5 CM/&lt;</t>
  </si>
  <si>
    <t>M85.08</t>
  </si>
  <si>
    <t>Fibrous dysplasia (monostotic), other site</t>
  </si>
  <si>
    <t>Aetna N Medicare 25133</t>
  </si>
  <si>
    <t>H93.3X9</t>
  </si>
  <si>
    <t>Disorders of unspecified acoustic nerve</t>
  </si>
  <si>
    <t>H04.003</t>
  </si>
  <si>
    <t>Unspecified dacryoadenitis, bilateral lacrimal glands</t>
  </si>
  <si>
    <t>Q96.9</t>
  </si>
  <si>
    <t>Turner's syndrome, unspecified</t>
  </si>
  <si>
    <t>I77.6</t>
  </si>
  <si>
    <t>Arteritis, unspecified</t>
  </si>
  <si>
    <t>S01.319A</t>
  </si>
  <si>
    <t>Laceration without foreign body of unsp ear, init encntr</t>
  </si>
  <si>
    <t>H66.006</t>
  </si>
  <si>
    <t>Acute suppr otitis media w/o spon rupt ear drum, recur, bi</t>
  </si>
  <si>
    <t>K13.1</t>
  </si>
  <si>
    <t>Cheek and lip biting</t>
  </si>
  <si>
    <t>K30</t>
  </si>
  <si>
    <t>Functional dyspepsia</t>
  </si>
  <si>
    <t>THER/PROPH/DIAG INJ, SC/IM</t>
  </si>
  <si>
    <t>THER/PROPH/DIAG INJ SC/IM</t>
  </si>
  <si>
    <t>C41.1</t>
  </si>
  <si>
    <t>Malignant neoplasm of mandible</t>
  </si>
  <si>
    <t>S02.40AA</t>
  </si>
  <si>
    <t>Malar fracture, right side, init</t>
  </si>
  <si>
    <t>H74.41</t>
  </si>
  <si>
    <t>Polyp of right middle ear</t>
  </si>
  <si>
    <t>R29.810</t>
  </si>
  <si>
    <t>Facial weakness</t>
  </si>
  <si>
    <t>H91.23</t>
  </si>
  <si>
    <t>Sudden idiopathic hearing loss, bilateral</t>
  </si>
  <si>
    <t>Taylor, Alexandra</t>
  </si>
  <si>
    <t>H61.399</t>
  </si>
  <si>
    <t>Other acquired stenosis of external ear canal, unsp ear</t>
  </si>
  <si>
    <t>M85.88</t>
  </si>
  <si>
    <t>Oth disrd of bone density and structure, other site</t>
  </si>
  <si>
    <t>H60.00</t>
  </si>
  <si>
    <t>Abscess of external ear, unspecified ear</t>
  </si>
  <si>
    <t>H72.90</t>
  </si>
  <si>
    <t>Unsp perforation of tympanic membrane, unspecified ear</t>
  </si>
  <si>
    <t>H83.09</t>
  </si>
  <si>
    <t>Labyrinthitis, unspecified ear</t>
  </si>
  <si>
    <t>H93.A1</t>
  </si>
  <si>
    <t>Pulsatile tinnitus, right ear</t>
  </si>
  <si>
    <t>Z87.730</t>
  </si>
  <si>
    <t>Personal history of (corrected) cleft lip and palate</t>
  </si>
  <si>
    <t>Z85.831</t>
  </si>
  <si>
    <t>Personal history of malignant neoplasm of soft tissue</t>
  </si>
  <si>
    <t>AUDITORY FUNCTION, 60 MIN</t>
  </si>
  <si>
    <t>AUDITORY FUNCTION 60 MIN</t>
  </si>
  <si>
    <t>H61.301</t>
  </si>
  <si>
    <t>Acquired stenosis of right external ear canal, unspecified</t>
  </si>
  <si>
    <t>J44.9</t>
  </si>
  <si>
    <t>Chronic obstructive pulmonary disease, unspecified</t>
  </si>
  <si>
    <t>H74.03</t>
  </si>
  <si>
    <t>Tympanosclerosis, bilateral</t>
  </si>
  <si>
    <t>H93.292</t>
  </si>
  <si>
    <t>Other abnormal auditory perceptions, left ear</t>
  </si>
  <si>
    <t>H73.811</t>
  </si>
  <si>
    <t>Atrophic flaccid tympanic membrane, right ear</t>
  </si>
  <si>
    <t>S02.2xxA</t>
  </si>
  <si>
    <t>R22.30</t>
  </si>
  <si>
    <t>Localized swelling, mass and lump, unspecified upper limb</t>
  </si>
  <si>
    <t>C13.9</t>
  </si>
  <si>
    <t>Malignant neoplasm of hypopharynx, unspecified</t>
  </si>
  <si>
    <t>H60.339</t>
  </si>
  <si>
    <t>Swimmer's ear, unspecified ear</t>
  </si>
  <si>
    <t>H70.13</t>
  </si>
  <si>
    <t>Chronic mastoiditis, bilateral</t>
  </si>
  <si>
    <t>H60.399</t>
  </si>
  <si>
    <t>Other infective otitis externa, unspecified ear</t>
  </si>
  <si>
    <t>K09.1</t>
  </si>
  <si>
    <t>Developmental (nonodontogenic) cysts of oral region</t>
  </si>
  <si>
    <t>REPROGRAM COCHLEAR IMPLT 7 &gt;</t>
  </si>
  <si>
    <t>REPROGRAM COCHLEAR IMPLT 7/&gt;</t>
  </si>
  <si>
    <t>H81.09</t>
  </si>
  <si>
    <t>Meniere's disease, unspecified ear</t>
  </si>
  <si>
    <t>Chamberlain, Emily</t>
  </si>
  <si>
    <t>H91.11</t>
  </si>
  <si>
    <t>Presbycusis, right ear</t>
  </si>
  <si>
    <t>D18.00</t>
  </si>
  <si>
    <t>Hemangioma unspecified site</t>
  </si>
  <si>
    <t>H72.00</t>
  </si>
  <si>
    <t>Central perforation of tympanic membrane, unspecified ear</t>
  </si>
  <si>
    <t>S02.81XS</t>
  </si>
  <si>
    <t>Fracture of oth skull and facial bones, right side, sequela</t>
  </si>
  <si>
    <t>H66.3X3</t>
  </si>
  <si>
    <t>Other chronic suppurative otitis media, bilateral</t>
  </si>
  <si>
    <t>R06.00</t>
  </si>
  <si>
    <t>Dyspnea, unspecified</t>
  </si>
  <si>
    <t>H95.122</t>
  </si>
  <si>
    <t>Granulation of postmastoidectomy cavity, left ear</t>
  </si>
  <si>
    <t>INTMD RPR S/A/T/EXT 2.5 CM/&lt;</t>
  </si>
  <si>
    <t>EXC H-F-NK-SP MLG+MARG 0.6-1</t>
  </si>
  <si>
    <t>EXC S/N/H/F/G MAL+MRG 0.6-1</t>
  </si>
  <si>
    <t>S00.402D</t>
  </si>
  <si>
    <t>Unspecified superficial injury of left ear, subs encntr</t>
  </si>
  <si>
    <t>NaphCare  58182</t>
  </si>
  <si>
    <t>S01.20XD</t>
  </si>
  <si>
    <t>Unspecified open wound of nose, subsequent encounter</t>
  </si>
  <si>
    <t>F51.9</t>
  </si>
  <si>
    <t>Sleep disorder not due to a sub or known physiol cond, unsp</t>
  </si>
  <si>
    <t>S02.92XS</t>
  </si>
  <si>
    <t>Unspecified fracture of facial bones, sequela</t>
  </si>
  <si>
    <t>R06.4</t>
  </si>
  <si>
    <t>Hyperventilation</t>
  </si>
  <si>
    <t>C44.202</t>
  </si>
  <si>
    <t>Unsp malig neoplasm skin/ right ear and external auric canal</t>
  </si>
  <si>
    <t>H73.009</t>
  </si>
  <si>
    <t>Acute myringitis, unspecified ear</t>
  </si>
  <si>
    <t>J95.830</t>
  </si>
  <si>
    <t>Postproc hemor/hemtom of a resp sys org fol a resp sys proc</t>
  </si>
  <si>
    <t>Hma Llc  86066</t>
  </si>
  <si>
    <t>The Health Plan 95677</t>
  </si>
  <si>
    <t>H73.891</t>
  </si>
  <si>
    <t>Other specified disorders of tympanic membrane, right ear</t>
  </si>
  <si>
    <t>Employee Benefit Management Services</t>
  </si>
  <si>
    <t>C32.8</t>
  </si>
  <si>
    <t>Malignant neoplasm of overlapping sites of larynx</t>
  </si>
  <si>
    <t>R13.0</t>
  </si>
  <si>
    <t>Aphagia</t>
  </si>
  <si>
    <t>E05.00</t>
  </si>
  <si>
    <t>Thyrotoxicosis w diffuse goiter w/o thyrotoxic crisis</t>
  </si>
  <si>
    <t>G43.109</t>
  </si>
  <si>
    <t>Migraine with aura, not intractable, w/o status migrainosus</t>
  </si>
  <si>
    <t>C34.90</t>
  </si>
  <si>
    <t>Malignant neoplasm of unsp part of unsp bronchus or lung</t>
  </si>
  <si>
    <t>R53.83</t>
  </si>
  <si>
    <t>Other fatigue</t>
  </si>
  <si>
    <t>H91.12</t>
  </si>
  <si>
    <t>Presbycusis, left ear</t>
  </si>
  <si>
    <t>K08.9</t>
  </si>
  <si>
    <t>Disorder of teeth and supporting structures, unspecified</t>
  </si>
  <si>
    <t>P92.5</t>
  </si>
  <si>
    <t>Neonatal difficulty in feeding at breast</t>
  </si>
  <si>
    <t>L66.4</t>
  </si>
  <si>
    <t>Folliculitis ulerythematosa reticulata</t>
  </si>
  <si>
    <t>J03.90</t>
  </si>
  <si>
    <t>Acute tonsillitis, unspecified</t>
  </si>
  <si>
    <t>H60.549</t>
  </si>
  <si>
    <t>Acute eczematoid otitis externa, unspecified ear</t>
  </si>
  <si>
    <t>J43.2</t>
  </si>
  <si>
    <t>Centrilobular emphysema</t>
  </si>
  <si>
    <t>K14.4</t>
  </si>
  <si>
    <t>Atrophy of tongue papillae</t>
  </si>
  <si>
    <t>R22.2</t>
  </si>
  <si>
    <t>Localized swelling, mass and lump, trunk</t>
  </si>
  <si>
    <t>H70.10</t>
  </si>
  <si>
    <t>Chronic mastoiditis, unspecified ear</t>
  </si>
  <si>
    <t>90 Degree Benefits</t>
  </si>
  <si>
    <t>C44.301</t>
  </si>
  <si>
    <t>Unspecified malignant neoplasm of skin of nose</t>
  </si>
  <si>
    <t>S02.31XS</t>
  </si>
  <si>
    <t>Fracture of orbital floor, right side, sequela</t>
  </si>
  <si>
    <t>B07.8</t>
  </si>
  <si>
    <t>Other viral warts</t>
  </si>
  <si>
    <t>J01.10</t>
  </si>
  <si>
    <t>Acute frontal sinusitis, unspecified</t>
  </si>
  <si>
    <t>H60.541</t>
  </si>
  <si>
    <t>Acute eczematoid otitis externa, right ear</t>
  </si>
  <si>
    <t>United Healthcare  95378</t>
  </si>
  <si>
    <t>T18.0XXA</t>
  </si>
  <si>
    <t>Foreign body in mouth, initial encounter</t>
  </si>
  <si>
    <t>H61.899</t>
  </si>
  <si>
    <t>Other specified disorders of external ear, unspecified ear</t>
  </si>
  <si>
    <t>G64</t>
  </si>
  <si>
    <t>Other disorders of peripheral nervous system</t>
  </si>
  <si>
    <t>R33.0</t>
  </si>
  <si>
    <t>Drug induced retention of urine</t>
  </si>
  <si>
    <t>D10.9</t>
  </si>
  <si>
    <t>Benign neoplasm of pharynx, unspecified</t>
  </si>
  <si>
    <t>S02.0XXA</t>
  </si>
  <si>
    <t>Fracture of vault of skull, init encntr for closed fracture</t>
  </si>
  <si>
    <t>REPROGRAM COCHLEAR IMPLT &lt; 7</t>
  </si>
  <si>
    <t>Prisma Health 27034</t>
  </si>
  <si>
    <t>Q17.9</t>
  </si>
  <si>
    <t>Congenital malformation of ear, unspecified</t>
  </si>
  <si>
    <t>H95.129</t>
  </si>
  <si>
    <t>Granulation of postmastoidectomy cavity, unspecified ear</t>
  </si>
  <si>
    <t>J03.81</t>
  </si>
  <si>
    <t>Acute recurrent tonsillitis due to other specified organisms</t>
  </si>
  <si>
    <t>COCHLEAR IMPLT F/UP EXAM &lt; 7</t>
  </si>
  <si>
    <t>COCHLEAR IMPLT F/UP EXAM &lt;7</t>
  </si>
  <si>
    <t>H61.113</t>
  </si>
  <si>
    <t>Acquired deformity of pinna, bilateral</t>
  </si>
  <si>
    <t>WPS Health Insurance</t>
  </si>
  <si>
    <t>H70.91</t>
  </si>
  <si>
    <t>Unspecified mastoiditis, right ear</t>
  </si>
  <si>
    <t>Q85.00</t>
  </si>
  <si>
    <t>Neurofibromatosis, unspecified</t>
  </si>
  <si>
    <t>C43.20</t>
  </si>
  <si>
    <t>Malignant melanoma of unsp ear and external auricular canal</t>
  </si>
  <si>
    <t>D04.39</t>
  </si>
  <si>
    <t>Carcinoma in situ of skin of other parts of face</t>
  </si>
  <si>
    <t>H93.90</t>
  </si>
  <si>
    <t>Unspecified disorder of ear, unspecified ear</t>
  </si>
  <si>
    <t>H65.07</t>
  </si>
  <si>
    <t>Acute serous otitis media, recurrent, unspecified ear</t>
  </si>
  <si>
    <t>T81.83XA</t>
  </si>
  <si>
    <t>Persistent postprocedural fistula, initial encounter</t>
  </si>
  <si>
    <t>R43.8</t>
  </si>
  <si>
    <t>Other disturbances of smell and taste</t>
  </si>
  <si>
    <t>R27.8</t>
  </si>
  <si>
    <t>Other lack of coordination</t>
  </si>
  <si>
    <t>Q36.9</t>
  </si>
  <si>
    <t>Cleft lip, unilateral</t>
  </si>
  <si>
    <t>National General Accident And Health</t>
  </si>
  <si>
    <t>S02.92XA</t>
  </si>
  <si>
    <t>Unsp fracture of facial bones, init for clos fx</t>
  </si>
  <si>
    <t>R06.2</t>
  </si>
  <si>
    <t>Wheezing</t>
  </si>
  <si>
    <t>A49.02</t>
  </si>
  <si>
    <t>Methicillin resis staph infection, unsp site</t>
  </si>
  <si>
    <t>C06.80</t>
  </si>
  <si>
    <t>Malignant neoplasm of ovrlp sites of unsp parts of mouth</t>
  </si>
  <si>
    <t>C43.39</t>
  </si>
  <si>
    <t>Malignant melanoma of other parts of face</t>
  </si>
  <si>
    <t>C44.91</t>
  </si>
  <si>
    <t>Basal cell carcinoma of skin, unspecified</t>
  </si>
  <si>
    <t>TANGNTL BX SKIN EA SEP/ADDL</t>
  </si>
  <si>
    <t>M27.8</t>
  </si>
  <si>
    <t>Other specified diseases of jaws</t>
  </si>
  <si>
    <t>G47.31</t>
  </si>
  <si>
    <t>Primary central sleep apnea</t>
  </si>
  <si>
    <t>Kaiser Permanente  91051</t>
  </si>
  <si>
    <t>H31.22</t>
  </si>
  <si>
    <t>Choroidal dystrophy (central areolar) (peripapillary)</t>
  </si>
  <si>
    <t>Z86.73</t>
  </si>
  <si>
    <t>Prsnl hx of TIA (TIA), and cereb infrc w/o resid deficits</t>
  </si>
  <si>
    <t>H31.23</t>
  </si>
  <si>
    <t>Gyrate atrophy, choroid</t>
  </si>
  <si>
    <t>H16.223</t>
  </si>
  <si>
    <t>Keratoconjunct sicca, not specified as Sjogren's, bilateral</t>
  </si>
  <si>
    <t>L04.3</t>
  </si>
  <si>
    <t>Acute lymphadenitis of lower limb</t>
  </si>
  <si>
    <t>H71.32</t>
  </si>
  <si>
    <t>Diffuse cholesteatosis, left ear</t>
  </si>
  <si>
    <t>H66.007</t>
  </si>
  <si>
    <t>Ac suppr otitis media w/o spon rupt ear drum,recur, unsp ear</t>
  </si>
  <si>
    <t>H69.02</t>
  </si>
  <si>
    <t>Patulous Eustachian tube, left ear</t>
  </si>
  <si>
    <t>H80.02</t>
  </si>
  <si>
    <t>Otosclerosis w oval window, nonobliterative, left ear</t>
  </si>
  <si>
    <t>R35.8</t>
  </si>
  <si>
    <t>Other polyuria</t>
  </si>
  <si>
    <t>L04.8</t>
  </si>
  <si>
    <t>Acute lymphadenitis of other sites</t>
  </si>
  <si>
    <t>D14.4</t>
  </si>
  <si>
    <t>Benign neoplasm of respiratory system, unspecified</t>
  </si>
  <si>
    <t>Z79.01</t>
  </si>
  <si>
    <t>Long term (current) use of anticoagulants</t>
  </si>
  <si>
    <t>B97.7</t>
  </si>
  <si>
    <t>Papillomavirus as the cause of diseases classified elsewhere</t>
  </si>
  <si>
    <t>C32.1</t>
  </si>
  <si>
    <t>Malignant neoplasm of supraglottis</t>
  </si>
  <si>
    <t>S09.22XA</t>
  </si>
  <si>
    <t>Traumatic rupture of left ear drum, initial encounter</t>
  </si>
  <si>
    <t>M79.81</t>
  </si>
  <si>
    <t>Nontraumatic hematoma of soft tissue</t>
  </si>
  <si>
    <t>Carrozza, Marisa</t>
  </si>
  <si>
    <t>Z01.01</t>
  </si>
  <si>
    <t>Encounter for exam of eyes and vision w abnormal findings</t>
  </si>
  <si>
    <t>D00.07</t>
  </si>
  <si>
    <t>Carcinoma in situ of tongue</t>
  </si>
  <si>
    <t>H91.8X9</t>
  </si>
  <si>
    <t>Other specified hearing loss, unspecified ear</t>
  </si>
  <si>
    <t>H91.09</t>
  </si>
  <si>
    <t>Ototoxic hearing loss, unspecified ear</t>
  </si>
  <si>
    <t>H65.191</t>
  </si>
  <si>
    <t>Other acute nonsuppurative otitis media, right ear</t>
  </si>
  <si>
    <t>PURE TONE HEARING SCREEN, AIR</t>
  </si>
  <si>
    <t>PURE TONE HEARING TEST AIR</t>
  </si>
  <si>
    <t>Individual Assurance Company</t>
  </si>
  <si>
    <t>Thrivent Financial Medicare Supplement</t>
  </si>
  <si>
    <t>Pan American Life  04218</t>
  </si>
  <si>
    <t>Physicians Mutual</t>
  </si>
  <si>
    <t>Americo</t>
  </si>
  <si>
    <t>Everest Medicare Supplement</t>
  </si>
  <si>
    <t>R49.21</t>
  </si>
  <si>
    <t>Hypernasality</t>
  </si>
  <si>
    <t>DRAINAGE OF MOUTH LESION</t>
  </si>
  <si>
    <t>G47.8</t>
  </si>
  <si>
    <t>Other sleep disorders</t>
  </si>
  <si>
    <t>L03.213</t>
  </si>
  <si>
    <t>Periorbital cellulitis</t>
  </si>
  <si>
    <t>S01.83XA</t>
  </si>
  <si>
    <t>Puncture wound w/o foreign body oth prt head, init encntr</t>
  </si>
  <si>
    <t>FOLLOWUP HOSPITAL CARE, EXTENSIVE</t>
  </si>
  <si>
    <t>REPAIR LIP</t>
  </si>
  <si>
    <t>J43.9</t>
  </si>
  <si>
    <t>Emphysema, unspecified</t>
  </si>
  <si>
    <t>J96.01</t>
  </si>
  <si>
    <t>Acute respiratory failure with hypoxia</t>
  </si>
  <si>
    <t>CHANGE OF WINDPIPE AIRWAY</t>
  </si>
  <si>
    <t>T81.82XA</t>
  </si>
  <si>
    <t>Emphysema (subcutaneous) resulting from a procedure, init</t>
  </si>
  <si>
    <t>76</t>
  </si>
  <si>
    <t>Q30.1</t>
  </si>
  <si>
    <t>Agenesis and underdevelopment of nose</t>
  </si>
  <si>
    <t>SUBSEQUENT OBSERVATION CARE</t>
  </si>
  <si>
    <t>J95.00</t>
  </si>
  <si>
    <t>Unspecified tracheostomy complication</t>
  </si>
  <si>
    <t>THYROIDECTOMY CA W/DISSECTION</t>
  </si>
  <si>
    <t>B37.9</t>
  </si>
  <si>
    <t>Candidiasis, unspecified</t>
  </si>
  <si>
    <t>LARYNSCOP REMVE CART + SCOP</t>
  </si>
  <si>
    <t>U07.1</t>
  </si>
  <si>
    <t>COVID-19</t>
  </si>
  <si>
    <t>M60.9</t>
  </si>
  <si>
    <t>Myositis, unspecified</t>
  </si>
  <si>
    <t>MUSCLE BIOPSY</t>
  </si>
  <si>
    <t>J05.10</t>
  </si>
  <si>
    <t>Acute epiglottitis without obstruction</t>
  </si>
  <si>
    <t>62</t>
  </si>
  <si>
    <t>REMOVE PALATE/LESION</t>
  </si>
  <si>
    <t>EXCISE ORAL MUCOSA FOR GRAFT</t>
  </si>
  <si>
    <t>REMOVAL OF LYMPH NODES, NECK</t>
  </si>
  <si>
    <t>REMOVAL OF BONE FOR GRAFT</t>
  </si>
  <si>
    <t>FREE MYO/SKIN FLAP MICROVASC</t>
  </si>
  <si>
    <t>INSERT EMERGENCY AIRWAY</t>
  </si>
  <si>
    <t>DELAY FLAP EYE/NOS/EAR/LIP</t>
  </si>
  <si>
    <t>CONTROL THROAT BLEEDING, SIMPLE</t>
  </si>
  <si>
    <t>CONTROL THROAT BLEEDING</t>
  </si>
  <si>
    <t>REPAIR WINDPIPE OPENING</t>
  </si>
  <si>
    <t>C00.8</t>
  </si>
  <si>
    <t>Malignant neoplasm of overlapping sites of lip</t>
  </si>
  <si>
    <t>TEST FOR BLOOD FLOW IN GRAFT</t>
  </si>
  <si>
    <t>REMOVE LESION, SCALP/NECK/HAND/FOOT</t>
  </si>
  <si>
    <t>EXC H-F-NK-SP B9+MARG 0.6-1</t>
  </si>
  <si>
    <t>OPEN TX COMPLICATED FRACTURE MALAR</t>
  </si>
  <si>
    <t>OPN TX COMPLX MALAR FX</t>
  </si>
  <si>
    <t>OPEN TREAT NOSE/JAW FRACTURE</t>
  </si>
  <si>
    <t>OPN TX NASOMAX FX W/FIXJ</t>
  </si>
  <si>
    <t>S02.650A</t>
  </si>
  <si>
    <t>Fracture of angle of mandible, unspecified side, init</t>
  </si>
  <si>
    <t>TREAT MOUTH ROOF FRACTURE</t>
  </si>
  <si>
    <t>CONTROL OROPHARYNGEAL HEMORRHAGE W/SECONDARY SURGICAL INTERVENTIO</t>
  </si>
  <si>
    <t>BRONCHOSCOPY W/TUMOR EXCISE</t>
  </si>
  <si>
    <t>K91.840</t>
  </si>
  <si>
    <t>Postproc hemor/hemtom of dgstv sys org fol a dgstv sys proc</t>
  </si>
  <si>
    <t>TREATMENT OF MOUTH LESION</t>
  </si>
  <si>
    <t>T17.528A</t>
  </si>
  <si>
    <t>Food in bronchus causing other injury, initial encounter</t>
  </si>
  <si>
    <t>BRONCHOSCOPY W/FB REMOVAL</t>
  </si>
  <si>
    <t>C43.31</t>
  </si>
  <si>
    <t>Malignant melanoma of nose</t>
  </si>
  <si>
    <t>L72.8</t>
  </si>
  <si>
    <t>Other follicular cysts of the skin and subcutaneous tissue</t>
  </si>
  <si>
    <t>Laryngoscopy, Flexible With Ablation</t>
  </si>
  <si>
    <t>LARGSC W/LASER DSTRJ LES</t>
  </si>
  <si>
    <t>TURBINATE, EXCISION PARTIAL OR COMP, INFERIOR</t>
  </si>
  <si>
    <t>EXCISE INFERIOR TURBINATE</t>
  </si>
  <si>
    <t>C44.309</t>
  </si>
  <si>
    <t>Unsp malignant neoplasm of skin of other parts of face</t>
  </si>
  <si>
    <t>CLOSED TX NOSE FX W/O STABLJ</t>
  </si>
  <si>
    <t>S01.301D</t>
  </si>
  <si>
    <t>Unspecified open wound of right ear, subsequent encounter</t>
  </si>
  <si>
    <t>C44.311</t>
  </si>
  <si>
    <t>Basal cell carcinoma of skin of nose</t>
  </si>
  <si>
    <t>FOREHEAD FLAP W/VASC PEDICLE</t>
  </si>
  <si>
    <t>H72.812</t>
  </si>
  <si>
    <t>Multiple perforations of tympanic membrane, left ear</t>
  </si>
  <si>
    <t>EXCISION OR DESTRUCTION INTRANASAL LESION</t>
  </si>
  <si>
    <t>REMOVAL OF INTRANASAL LESION</t>
  </si>
  <si>
    <t>DL, EXCISION OF TUMOR</t>
  </si>
  <si>
    <t>LARYNGOSCOPY W/EXC OF TUMOR</t>
  </si>
  <si>
    <t>SKIN FULL GRAFT TRUNK</t>
  </si>
  <si>
    <t>EXC FACE-MM MLG+MARG &gt; 4 CM</t>
  </si>
  <si>
    <t>EXC F/E/E/N/L MAL+MRG &gt;4 CM</t>
  </si>
  <si>
    <t>TYMPANOPLASTY WITH MASTOIDECTOMY W/OUT OSSICULAR CHAIN RECONSTRUC</t>
  </si>
  <si>
    <t>FORM SKIN PEDICLE FLAP</t>
  </si>
  <si>
    <t>PEDCLE FH/CH/CH/M/N/AX/G/H/F</t>
  </si>
  <si>
    <t>J03.00</t>
  </si>
  <si>
    <t>Acute streptococcal tonsillitis, unspecified</t>
  </si>
  <si>
    <t>M26.04</t>
  </si>
  <si>
    <t>Mandibular hypoplasia</t>
  </si>
  <si>
    <t>Southern Guaranty Insurance Co 11789</t>
  </si>
  <si>
    <t>Mvp Usa Care Medicare Advantage</t>
  </si>
  <si>
    <t>DRAIN SKIN ABSCESS, COMPLIC/MULT</t>
  </si>
  <si>
    <t>H60.40</t>
  </si>
  <si>
    <t>Cholesteatoma of external ear, unspecified ear</t>
  </si>
  <si>
    <t>M94.1</t>
  </si>
  <si>
    <t>Relapsing polychondritis</t>
  </si>
  <si>
    <t>Loyal American</t>
  </si>
  <si>
    <t>O35.8XX0</t>
  </si>
  <si>
    <t>Maternal care for oth fetal abnormality and damage, unsp</t>
  </si>
  <si>
    <t>GV</t>
  </si>
  <si>
    <t>Nassau Life Insurance Company</t>
  </si>
  <si>
    <t>S04.60XD</t>
  </si>
  <si>
    <t>Injury of acoustic nerve, unspecified side, subs encntr</t>
  </si>
  <si>
    <t>Q87.3</t>
  </si>
  <si>
    <t>Congenital malformation syndromes involving early overgrowth</t>
  </si>
  <si>
    <t>A31.9</t>
  </si>
  <si>
    <t>Mycobacterial infection, unspecified</t>
  </si>
  <si>
    <t>S02.69XS</t>
  </si>
  <si>
    <t>Fracture of mandible of other specified site, sequela</t>
  </si>
  <si>
    <t>H91.91</t>
  </si>
  <si>
    <t>Unspecified hearing loss, right ear</t>
  </si>
  <si>
    <t>D32.9</t>
  </si>
  <si>
    <t>Benign neoplasm of meninges, unspecified</t>
  </si>
  <si>
    <t>H72.813</t>
  </si>
  <si>
    <t>Multiple perforations of tympanic membrane, bilateral</t>
  </si>
  <si>
    <t>L10.9</t>
  </si>
  <si>
    <t>Pemphigus, unspecified</t>
  </si>
  <si>
    <t>H66.009</t>
  </si>
  <si>
    <t>Acute suppr otitis media w/o spon rupt ear drum, unsp ear</t>
  </si>
  <si>
    <t>L30.0</t>
  </si>
  <si>
    <t>Nummular dermatitis</t>
  </si>
  <si>
    <t>D38.0</t>
  </si>
  <si>
    <t>Neoplasm of uncertain behavior of larynx</t>
  </si>
  <si>
    <t>J34.81</t>
  </si>
  <si>
    <t>Nasal mucositis (ulcerative)</t>
  </si>
  <si>
    <t>R85.0</t>
  </si>
  <si>
    <t>Abn lev enzymes in specimens from dgstv org/abd cav</t>
  </si>
  <si>
    <t>H04.322</t>
  </si>
  <si>
    <t>Acute dacryocystitis of left lacrimal passage</t>
  </si>
  <si>
    <t>Q35.7</t>
  </si>
  <si>
    <t>Cleft uvula</t>
  </si>
  <si>
    <t>R43.2</t>
  </si>
  <si>
    <t>Parageusia</t>
  </si>
  <si>
    <t>H91.8X1</t>
  </si>
  <si>
    <t>Other specified hearing loss, right ear</t>
  </si>
  <si>
    <t>M26.02</t>
  </si>
  <si>
    <t>Maxillary hypoplasia</t>
  </si>
  <si>
    <t>Z91.010</t>
  </si>
  <si>
    <t>Allergy to peanuts</t>
  </si>
  <si>
    <t>H73.92</t>
  </si>
  <si>
    <t>Unspecified disorder of tympanic membrane, left ear</t>
  </si>
  <si>
    <t>K09.9</t>
  </si>
  <si>
    <t>Cyst of oral region, unspecified</t>
  </si>
  <si>
    <t>K09.0</t>
  </si>
  <si>
    <t>Developmental odontogenic cysts</t>
  </si>
  <si>
    <t>INSERTION NASAL SEPTAL BUTTON</t>
  </si>
  <si>
    <t>INSERT NASAL SEPTAL BUTTON</t>
  </si>
  <si>
    <t>R47.01</t>
  </si>
  <si>
    <t>Aphasia</t>
  </si>
  <si>
    <t>United Healthcare Gmmi  87726</t>
  </si>
  <si>
    <t>H60.313</t>
  </si>
  <si>
    <t>Diffuse otitis externa, bilateral</t>
  </si>
  <si>
    <t>C08.0</t>
  </si>
  <si>
    <t>Malignant neoplasm of submandibular gland</t>
  </si>
  <si>
    <t>H68.102</t>
  </si>
  <si>
    <t>Unspecified obstruction of Eustachian tube, left ear</t>
  </si>
  <si>
    <t>T70.0XXS</t>
  </si>
  <si>
    <t>Otitic barotrauma, sequela</t>
  </si>
  <si>
    <t>H66.016</t>
  </si>
  <si>
    <t>Acute suppr otitis media w spon rupt ear drum, recurrent, bi</t>
  </si>
  <si>
    <t>H69.90</t>
  </si>
  <si>
    <t>Unspecified Eustachian tube disorder, unspecified ear</t>
  </si>
  <si>
    <t>H91.13</t>
  </si>
  <si>
    <t>Presbycusis, bilateral</t>
  </si>
  <si>
    <t>Z87.81</t>
  </si>
  <si>
    <t>Personal history of (healed) traumatic fracture</t>
  </si>
  <si>
    <t>T16.1XXD</t>
  </si>
  <si>
    <t>Foreign body in right ear, subsequent encounter</t>
  </si>
  <si>
    <t>D23.30</t>
  </si>
  <si>
    <t>Other benign neoplasm of skin of unspecified part of face</t>
  </si>
  <si>
    <t>Q90.0</t>
  </si>
  <si>
    <t>Trisomy 21, nonmosaicism (meiotic nondisjunction)</t>
  </si>
  <si>
    <t>H95.123</t>
  </si>
  <si>
    <t>Granulation of postmastoidectomy cavity, bilateral ears</t>
  </si>
  <si>
    <t>H73.13</t>
  </si>
  <si>
    <t>Chronic myringitis, bilateral</t>
  </si>
  <si>
    <t>R62.50</t>
  </si>
  <si>
    <t>Unsp lack of expected normal physiol dev in childhood</t>
  </si>
  <si>
    <t>E79.1</t>
  </si>
  <si>
    <t>Lesch-Nyhan syndrome</t>
  </si>
  <si>
    <t>RESTOCK FEE</t>
  </si>
  <si>
    <t>Restocking Fee</t>
  </si>
  <si>
    <t>Misc</t>
  </si>
  <si>
    <t>H71.30</t>
  </si>
  <si>
    <t>Diffuse cholesteatosis, unspecified ear</t>
  </si>
  <si>
    <t>H71.22</t>
  </si>
  <si>
    <t>Cholesteatoma of mastoid, left ear</t>
  </si>
  <si>
    <t>Z48.814</t>
  </si>
  <si>
    <t>Encntr for surg aftcr fol surg on the teeth or oral cavity</t>
  </si>
  <si>
    <t>M95.8</t>
  </si>
  <si>
    <t>Oth acquired deformities of musculoskeletal system</t>
  </si>
  <si>
    <t>F44.1</t>
  </si>
  <si>
    <t>Dissociative fugue</t>
  </si>
  <si>
    <t>Point Of Comfort Underwriters</t>
  </si>
  <si>
    <t>Benefit Plan Admin Inc</t>
  </si>
  <si>
    <t>S01.351D</t>
  </si>
  <si>
    <t>Open bite of right ear, subsequent encounter</t>
  </si>
  <si>
    <t>C05.9</t>
  </si>
  <si>
    <t>Malignant neoplasm of palate, unspecified</t>
  </si>
  <si>
    <t>Q01.0</t>
  </si>
  <si>
    <t>Frontal encephalocele</t>
  </si>
  <si>
    <t>S01.351A</t>
  </si>
  <si>
    <t>Open bite of right ear, initial encounter</t>
  </si>
  <si>
    <t>K31.5</t>
  </si>
  <si>
    <t>Obstruction of duodenum</t>
  </si>
  <si>
    <t>H74.12</t>
  </si>
  <si>
    <t>Adhesive left middle ear disease</t>
  </si>
  <si>
    <t>Sisco  44827</t>
  </si>
  <si>
    <t>J04.30</t>
  </si>
  <si>
    <t>Supraglottitis, unspecified, without obstruction</t>
  </si>
  <si>
    <t>Z85.118</t>
  </si>
  <si>
    <t>Personal history of malignant neoplasm of bronchus and lung</t>
  </si>
  <si>
    <t>S02.32XD</t>
  </si>
  <si>
    <t>Fracture of orbital floor, left side, 7thD</t>
  </si>
  <si>
    <t>H60.90</t>
  </si>
  <si>
    <t>Unspecified otitis externa, unspecified ear</t>
  </si>
  <si>
    <t>G96.00</t>
  </si>
  <si>
    <t>Cerebrospinal fluid leak, unspecified</t>
  </si>
  <si>
    <t>Ima Inc  64556</t>
  </si>
  <si>
    <t>H60.312</t>
  </si>
  <si>
    <t>Diffuse otitis externa, left ear</t>
  </si>
  <si>
    <t>H61.311</t>
  </si>
  <si>
    <t>Acquired stenosis of r ext ear canal secondary to trauma</t>
  </si>
  <si>
    <t>H65.194</t>
  </si>
  <si>
    <t>Oth acute nonsuppurative otitis media, recurrent, right ear</t>
  </si>
  <si>
    <t>T70.0XXA</t>
  </si>
  <si>
    <t>Otitic barotrauma, initial encounter</t>
  </si>
  <si>
    <t>Z94.2</t>
  </si>
  <si>
    <t>Lung transplant status</t>
  </si>
  <si>
    <t>R70.1</t>
  </si>
  <si>
    <t>Abnormal plasma viscosity</t>
  </si>
  <si>
    <t>S09.91XD</t>
  </si>
  <si>
    <t>Unspecified injury of ear, subsequent encounter</t>
  </si>
  <si>
    <t>C44.49</t>
  </si>
  <si>
    <t>Other specified malignant neoplasm of skin of scalp and neck</t>
  </si>
  <si>
    <t>Mvp Select Care Inc</t>
  </si>
  <si>
    <t>H61.813</t>
  </si>
  <si>
    <t>Exostosis of external canal, bilateral</t>
  </si>
  <si>
    <t>M04.8</t>
  </si>
  <si>
    <t>Other autoinflammatory syndromes</t>
  </si>
  <si>
    <t>Builders Mutual Insurance</t>
  </si>
  <si>
    <t>Z92.3</t>
  </si>
  <si>
    <t>Personal history of irradiation</t>
  </si>
  <si>
    <t>J04.10</t>
  </si>
  <si>
    <t>Acute tracheitis without obstruction</t>
  </si>
  <si>
    <t>Coresource  35182</t>
  </si>
  <si>
    <t>H60.329</t>
  </si>
  <si>
    <t>Hemorrhagic otitis externa, unspecified ear</t>
  </si>
  <si>
    <t>EXC TR-EXT B9+MARG 0.5 &lt; CM</t>
  </si>
  <si>
    <t>EXC TR-EXT B9+MARG 0.5 CM&lt;</t>
  </si>
  <si>
    <t>C83.11</t>
  </si>
  <si>
    <t>Mantle cell lymphoma, lymph nodes of head, face, and neck</t>
  </si>
  <si>
    <t>J01.91</t>
  </si>
  <si>
    <t>Acute recurrent sinusitis, unspecified</t>
  </si>
  <si>
    <t>C64.9</t>
  </si>
  <si>
    <t>Malignant neoplasm of unsp kidney, except renal pelvis</t>
  </si>
  <si>
    <t>H73.003</t>
  </si>
  <si>
    <t>Acute myringitis, bilateral</t>
  </si>
  <si>
    <t>M85.00</t>
  </si>
  <si>
    <t>Fibrous dysplasia (monostotic), unspecified site</t>
  </si>
  <si>
    <t>D44.7</t>
  </si>
  <si>
    <t>Neoplasm of uncrt behav of aortic body and oth paraganglia</t>
  </si>
  <si>
    <t>Ambetter By ATC 68069</t>
  </si>
  <si>
    <t>Z87.19</t>
  </si>
  <si>
    <t>Personal history of other diseases of the digestive system</t>
  </si>
  <si>
    <t>11100</t>
  </si>
  <si>
    <t>BIOPSY, SKIN LESION</t>
  </si>
  <si>
    <t>BIOPSY SKIN LESION</t>
  </si>
  <si>
    <t>Z48.817</t>
  </si>
  <si>
    <t>Encntr for surgical aftcr fol surgery on the skin, subcu</t>
  </si>
  <si>
    <t>C13.8</t>
  </si>
  <si>
    <t>Malignant neoplasm of overlapping sites of hypopharynx</t>
  </si>
  <si>
    <t>C44.212</t>
  </si>
  <si>
    <t>Basal cell carcinoma skin/ r ear and external auric canal</t>
  </si>
  <si>
    <t>Z77.122</t>
  </si>
  <si>
    <t>Contact with and (suspected) exposure to noise</t>
  </si>
  <si>
    <t>PHONE E/M BY PHYS 11-20 MIN</t>
  </si>
  <si>
    <t>PHONE E/M PHYS/QHP 11-20 MIN</t>
  </si>
  <si>
    <t>T16.2XXS</t>
  </si>
  <si>
    <t>Foreign body in left ear, sequela</t>
  </si>
  <si>
    <t>Z87.891</t>
  </si>
  <si>
    <t>Personal history of nicotine dependence</t>
  </si>
  <si>
    <t>T17.208A</t>
  </si>
  <si>
    <t>Unsp foreign body in pharynx causing oth injury, init encntr</t>
  </si>
  <si>
    <t>Medben  74323</t>
  </si>
  <si>
    <t>MG</t>
  </si>
  <si>
    <t>Bright Health MA Medicare Advantage</t>
  </si>
  <si>
    <t>State Farm</t>
  </si>
  <si>
    <t>AG Administrators</t>
  </si>
  <si>
    <t>Transamerica</t>
  </si>
  <si>
    <t>Apwu Hp Secondary Claims</t>
  </si>
  <si>
    <t>Farm Bureau Health Plan</t>
  </si>
  <si>
    <t>Hartford</t>
  </si>
  <si>
    <t>J96.00</t>
  </si>
  <si>
    <t>Acute respiratory failure, unsp w hypoxia or hypercapnia</t>
  </si>
  <si>
    <t>D03.39</t>
  </si>
  <si>
    <t>Melanoma in situ of other parts of face</t>
  </si>
  <si>
    <t>EXCISION BNG, FACE 2.1 CM-3.0 CM</t>
  </si>
  <si>
    <t>EXC FACE-MM B9+MARG 2.1-3 CM</t>
  </si>
  <si>
    <t>THYROIDECTOMY,CERVICAL APPROACH</t>
  </si>
  <si>
    <t>Q92.9</t>
  </si>
  <si>
    <t>Trisomy and partial trisomy of autosomes, unspecified</t>
  </si>
  <si>
    <t>LARYNGOSCOP W/ARYTENOIDECTOM</t>
  </si>
  <si>
    <t>BIOPSY OF THYROID</t>
  </si>
  <si>
    <t>S02.85XB</t>
  </si>
  <si>
    <t>Fracture of orbit, unspecified, initial encounter for open fracture</t>
  </si>
  <si>
    <t>S02.19XD</t>
  </si>
  <si>
    <t>Oth fracture of base of skull, subs for fx w routn heal</t>
  </si>
  <si>
    <t>DRAINAGE MOUTH ROOF LESION</t>
  </si>
  <si>
    <t>BIOPSY OF UPPER NOSE/THROAT</t>
  </si>
  <si>
    <t>BRONCHOSCOPY W/BIOPSY(S)</t>
  </si>
  <si>
    <t>REPAIR NASAL DEFECT</t>
  </si>
  <si>
    <t>REMOVAL OF NOSE</t>
  </si>
  <si>
    <t>REPAIR OF WOUND OR LESION</t>
  </si>
  <si>
    <t>CMPLX RPR E/N/E/L 1.1-2.5 CM</t>
  </si>
  <si>
    <t>R04.2</t>
  </si>
  <si>
    <t>Hemoptysis</t>
  </si>
  <si>
    <t>R47.02</t>
  </si>
  <si>
    <t>Dysphasia</t>
  </si>
  <si>
    <t>BRONCHOSCOPY, TREAT BLOCKAGE</t>
  </si>
  <si>
    <t>BRONCHOSCOPY TREAT BLOCKAGE</t>
  </si>
  <si>
    <t>D36.9</t>
  </si>
  <si>
    <t>Benign neoplasm, unspecified site</t>
  </si>
  <si>
    <t>S19.81XA</t>
  </si>
  <si>
    <t>Other specified injuries of larynx, initial encounter</t>
  </si>
  <si>
    <t>ESOPHAGOSCP GUIDE WIRE DILAT</t>
  </si>
  <si>
    <t>REMOVAL OF ESOPHAGUS POUCH</t>
  </si>
  <si>
    <t>C32.2</t>
  </si>
  <si>
    <t>Malignant neoplasm of subglottis</t>
  </si>
  <si>
    <t>C33</t>
  </si>
  <si>
    <t>Malignant neoplasm of trachea</t>
  </si>
  <si>
    <t>Prisma Health North LTACH</t>
  </si>
  <si>
    <t>C4A.39</t>
  </si>
  <si>
    <t>Merkel cell carcinoma of other parts of face</t>
  </si>
  <si>
    <t>TIS TRNFR E/N/E/L10.1-30SQCM</t>
  </si>
  <si>
    <t>M27.2</t>
  </si>
  <si>
    <t>Inflammatory conditions of jaws</t>
  </si>
  <si>
    <t>EXCIS UPPR JAW CYST W/REPAIR</t>
  </si>
  <si>
    <t>SKIN GRAFT</t>
  </si>
  <si>
    <t>DELAY FLAP F/C/C/N/AX/G/H/F</t>
  </si>
  <si>
    <t>EXC FACE-MM MALIG+MARG 2.1-3</t>
  </si>
  <si>
    <t>EXC F/E/E/N/L MAL+MRG 2.1-3</t>
  </si>
  <si>
    <t>D36.7</t>
  </si>
  <si>
    <t>Benign neoplasm of other specified sites</t>
  </si>
  <si>
    <t>D22.39</t>
  </si>
  <si>
    <t>Melanocytic nevi of other parts of face</t>
  </si>
  <si>
    <t>H66.11</t>
  </si>
  <si>
    <t>Chronic tubotympanic suppurative otitis media, right ear</t>
  </si>
  <si>
    <t>EXC H-F-NK-SP MLG+MARG 1.1-2</t>
  </si>
  <si>
    <t>EXC S/N/H/F/G MAL+MRG 1.1-2</t>
  </si>
  <si>
    <t>EXC FACE-MM MALIG+MARG 0.6-1</t>
  </si>
  <si>
    <t>EXC F/E/E/N/L MAL+MRG 0.6-1</t>
  </si>
  <si>
    <t>Lab</t>
  </si>
  <si>
    <t>VENIPUNCTURE</t>
  </si>
  <si>
    <t>ROUTINE VENIPUNCTURE</t>
  </si>
  <si>
    <t>D17.39</t>
  </si>
  <si>
    <t>Benign lipomatous neoplasm of skin, subcu of sites</t>
  </si>
  <si>
    <t>H66.43</t>
  </si>
  <si>
    <t>Suppurative otitis media, unspecified, bilateral</t>
  </si>
  <si>
    <t>LYSIS INTRANASAL SYNECHIA</t>
  </si>
  <si>
    <t>RELEASE OF NASAL ADHESIONS</t>
  </si>
  <si>
    <t>REPAIR MOUTH/NOSE FISTULA</t>
  </si>
  <si>
    <t>TREAT EYE SOCKET FRACTURE</t>
  </si>
  <si>
    <t>OPN TX ORBIT PERIORBTL IMPLT</t>
  </si>
  <si>
    <t>REVISE/REPL VAGUS N ELTRD</t>
  </si>
  <si>
    <t>REVJ/RPLMNT CH RESPIR ELTRD</t>
  </si>
  <si>
    <t>Q38.3</t>
  </si>
  <si>
    <t>Other congenital malformations of tongue</t>
  </si>
  <si>
    <t>FRENOPLASTY/Z-PLASTY</t>
  </si>
  <si>
    <t>RECONSTRUCTION TONGUE FOLD</t>
  </si>
  <si>
    <t>OPN TX ORBIT FX COMBINED</t>
  </si>
  <si>
    <t>CORRECTION EYELID W/IMPLANT</t>
  </si>
  <si>
    <t>SKIN FULL GRFT FACE/GENIT/HF</t>
  </si>
  <si>
    <t>H91.92</t>
  </si>
  <si>
    <t>Unspecified hearing loss, left ear</t>
  </si>
  <si>
    <t>74</t>
  </si>
  <si>
    <t>PHONE E/M BY PHYS 21-30 MIN</t>
  </si>
  <si>
    <t>PHONE E/M PHYS/QHP 21-30 MIN</t>
  </si>
  <si>
    <t>UHC Global  USN01</t>
  </si>
  <si>
    <t>Wea Trust</t>
  </si>
  <si>
    <t>Q01.9</t>
  </si>
  <si>
    <t>Encephalocele, unspecified</t>
  </si>
  <si>
    <t>H61.309</t>
  </si>
  <si>
    <t>Acquired stenosis of external ear canal, unsp, unsp ear</t>
  </si>
  <si>
    <t>S11.90XA</t>
  </si>
  <si>
    <t>Unsp open wound of unspecified part of neck, init encntr</t>
  </si>
  <si>
    <t>COCHLEAR IMPLT F/UP EXAM 7 &gt;</t>
  </si>
  <si>
    <t>COCHLEAR IMPLT F/UP EXAM 7/&gt;</t>
  </si>
  <si>
    <t>S00.35XA</t>
  </si>
  <si>
    <t>Superficial foreign body of nose, initial encounter</t>
  </si>
  <si>
    <t>H04.519</t>
  </si>
  <si>
    <t>Dacryolith of unspecified lacrimal passage</t>
  </si>
  <si>
    <t>H92.20</t>
  </si>
  <si>
    <t>Otorrhagia, unspecified ear</t>
  </si>
  <si>
    <t>D37.09</t>
  </si>
  <si>
    <t>Neoplasm of uncertain behavior of sites of the oral cavity</t>
  </si>
  <si>
    <t>E04.0</t>
  </si>
  <si>
    <t>Nontoxic diffuse goiter</t>
  </si>
  <si>
    <t>R05.1</t>
  </si>
  <si>
    <t>Acute cough</t>
  </si>
  <si>
    <t>R04.1</t>
  </si>
  <si>
    <t>Hemorrhage from throat</t>
  </si>
  <si>
    <t>R63.30</t>
  </si>
  <si>
    <t>Feeding difficulties, unspecified</t>
  </si>
  <si>
    <t>Z90.89</t>
  </si>
  <si>
    <t>Acquired absence of other organs</t>
  </si>
  <si>
    <t>ACOUSTIC REFLEX TESTING</t>
  </si>
  <si>
    <t>ACOUSTIC REFL THRESHOLD TST</t>
  </si>
  <si>
    <t>H73.011</t>
  </si>
  <si>
    <t>Bullous myringitis, right ear</t>
  </si>
  <si>
    <t>H66.3X2</t>
  </si>
  <si>
    <t>Other chronic suppurative otitis media, left ear</t>
  </si>
  <si>
    <t>K04.7</t>
  </si>
  <si>
    <t>Periapical abscess without sinus</t>
  </si>
  <si>
    <t>H74.40</t>
  </si>
  <si>
    <t>Polyp of middle ear, unspecified ear</t>
  </si>
  <si>
    <t>Q87.19</t>
  </si>
  <si>
    <t>Other congenital malformation syndromes predominantly associated with short stature</t>
  </si>
  <si>
    <t>H95.89</t>
  </si>
  <si>
    <t>Oth postproc comp and disorders of the ear/mastd, NEC</t>
  </si>
  <si>
    <t>F84.0</t>
  </si>
  <si>
    <t>Autistic disorder</t>
  </si>
  <si>
    <t>H74.01</t>
  </si>
  <si>
    <t>Tympanosclerosis, right ear</t>
  </si>
  <si>
    <t>Z08</t>
  </si>
  <si>
    <t>Encntr for follow-up exam after trtmt for malignant neoplasm</t>
  </si>
  <si>
    <t>Z41.1</t>
  </si>
  <si>
    <t>Encounter for cosmetic surgery</t>
  </si>
  <si>
    <t>Health Partners  07003</t>
  </si>
  <si>
    <t>E66.01</t>
  </si>
  <si>
    <t>Morbid (severe) obesity due to excess calories</t>
  </si>
  <si>
    <t>R05.3</t>
  </si>
  <si>
    <t>Chronic cough</t>
  </si>
  <si>
    <t>L30.9</t>
  </si>
  <si>
    <t>Dermatitis, unspecified</t>
  </si>
  <si>
    <t>Freedom Life Insuance  62324</t>
  </si>
  <si>
    <t>C43.0</t>
  </si>
  <si>
    <t>Malignant melanoma of lip</t>
  </si>
  <si>
    <t>H60.93</t>
  </si>
  <si>
    <t>Unspecified otitis externa, bilateral</t>
  </si>
  <si>
    <t>L02.811</t>
  </si>
  <si>
    <t>Cutaneous abscess of head [any part, except face]</t>
  </si>
  <si>
    <t>C83.30</t>
  </si>
  <si>
    <t>Diffuse large B-cell lymphoma, unspecified site</t>
  </si>
  <si>
    <t>Pma Insurance</t>
  </si>
  <si>
    <t>S01.312S</t>
  </si>
  <si>
    <t>Laceration without foreign body of left ear, sequela</t>
  </si>
  <si>
    <t>D37.01</t>
  </si>
  <si>
    <t>Neoplasm of uncertain behavior of lip</t>
  </si>
  <si>
    <t>H60.43</t>
  </si>
  <si>
    <t>Cholesteatoma of external ear, bilateral</t>
  </si>
  <si>
    <t>G43.719</t>
  </si>
  <si>
    <t>Chronic migraine w/o aura, intractable, w/o stat migr</t>
  </si>
  <si>
    <t>R05.9</t>
  </si>
  <si>
    <t>Cough, unspecified</t>
  </si>
  <si>
    <t>K22.0</t>
  </si>
  <si>
    <t>Achalasia of cardia</t>
  </si>
  <si>
    <t>D49.2</t>
  </si>
  <si>
    <t>Neoplasm of unsp behavior of bone, soft tissue, and skin</t>
  </si>
  <si>
    <t>INCAL BX SKN SINGLE LES</t>
  </si>
  <si>
    <t>Aetna Open Choice 60054</t>
  </si>
  <si>
    <t>H74.43</t>
  </si>
  <si>
    <t>Polyp of middle ear, bilateral</t>
  </si>
  <si>
    <t>S09.93XA</t>
  </si>
  <si>
    <t>Unspecified injury of face, initial encounter</t>
  </si>
  <si>
    <t>J35.9</t>
  </si>
  <si>
    <t>Chronic disease of tonsils and adenoids, unspecified</t>
  </si>
  <si>
    <t>T78.3XXS</t>
  </si>
  <si>
    <t>Angioneurotic edema, sequela</t>
  </si>
  <si>
    <t>C43.9</t>
  </si>
  <si>
    <t>Malignant melanoma of skin, unspecified</t>
  </si>
  <si>
    <t>Q82.5</t>
  </si>
  <si>
    <t>Congenital non-neoplastic nevus</t>
  </si>
  <si>
    <t>CONTROL OF NOSEBLEED, POSTERIOR</t>
  </si>
  <si>
    <t>D48.5</t>
  </si>
  <si>
    <t>Neoplasm of uncertain behavior of skin</t>
  </si>
  <si>
    <t>S00.502A</t>
  </si>
  <si>
    <t>Unspecified superficial injury of oral cavity, init encntr</t>
  </si>
  <si>
    <t>S00.33XA</t>
  </si>
  <si>
    <t>Contusion of nose, initial encounter</t>
  </si>
  <si>
    <t>H93.233</t>
  </si>
  <si>
    <t>Hyperacusis, bilateral</t>
  </si>
  <si>
    <t>C05.0</t>
  </si>
  <si>
    <t>Malignant neoplasm of hard palate</t>
  </si>
  <si>
    <t>H60.01</t>
  </si>
  <si>
    <t>Abscess of right external ear</t>
  </si>
  <si>
    <t>H61.812</t>
  </si>
  <si>
    <t>Exostosis of left external canal</t>
  </si>
  <si>
    <t>Web Tpa  Gerber Life</t>
  </si>
  <si>
    <t>Webtpa</t>
  </si>
  <si>
    <t>Guarantee Trust Life</t>
  </si>
  <si>
    <t>Medmutual  29076</t>
  </si>
  <si>
    <t>Samba</t>
  </si>
  <si>
    <t>American Public Life</t>
  </si>
  <si>
    <t>Entrust Claims Team 36878</t>
  </si>
  <si>
    <t>Amfirst Ins Company 64090</t>
  </si>
  <si>
    <t>J47.9</t>
  </si>
  <si>
    <t>Bronchiectasis, uncomplicated</t>
  </si>
  <si>
    <t>OBSERV/HOSP SAME DATE</t>
  </si>
  <si>
    <t>T17.228A</t>
  </si>
  <si>
    <t>Food in pharynx causing other injury, initial encounter</t>
  </si>
  <si>
    <t>T17.520A</t>
  </si>
  <si>
    <t>Food in bronchus causing asphyxiation, initial encounter</t>
  </si>
  <si>
    <t>RESECT/EXCISE CRANIAL LESION</t>
  </si>
  <si>
    <t>SURGERY/SPEECH PROSTHESIS</t>
  </si>
  <si>
    <t>EXC FACE TUM DEEP = 2 CM</t>
  </si>
  <si>
    <t>EXC FACE TUM DEEP 2 CM/&gt;</t>
  </si>
  <si>
    <t>SALIVARY SURGERY PROCEDURE</t>
  </si>
  <si>
    <t>DILATION OF SALIVARY DUCT</t>
  </si>
  <si>
    <t>M26.69</t>
  </si>
  <si>
    <t>Other specified disorders of temporomandibular joint</t>
  </si>
  <si>
    <t>J01.20</t>
  </si>
  <si>
    <t>Acute ethmoidal sinusitis, unspecified</t>
  </si>
  <si>
    <t>REMOVAL OF LARYNX</t>
  </si>
  <si>
    <t>REMOVAL OF ESOPHAGUS</t>
  </si>
  <si>
    <t>THROAT MUSCLE SURGERY</t>
  </si>
  <si>
    <t>Q90.1</t>
  </si>
  <si>
    <t>Trisomy 21, mosaicism (mitotic nondisjunction)</t>
  </si>
  <si>
    <t>REBUILD OUTER EAR CANAL</t>
  </si>
  <si>
    <t>REMOVAL OF EXTERNAL EAR</t>
  </si>
  <si>
    <t>T17.598A</t>
  </si>
  <si>
    <t>Oth foreign object in bronchus causing oth injury, init</t>
  </si>
  <si>
    <t>C02.1</t>
  </si>
  <si>
    <t>Malignant neoplasm of border of tongue</t>
  </si>
  <si>
    <t>M41.40</t>
  </si>
  <si>
    <t>Neuromuscular scoliosis, site unspecified</t>
  </si>
  <si>
    <t>D49.0</t>
  </si>
  <si>
    <t>Neoplasm of unspecified behavior of digestive system</t>
  </si>
  <si>
    <t>R55</t>
  </si>
  <si>
    <t>Syncope and collapse</t>
  </si>
  <si>
    <t>RECONSTRUCTION OF MIDFACE</t>
  </si>
  <si>
    <t>REVISE TEMPLE BONE IMPLANT</t>
  </si>
  <si>
    <t>D70.9</t>
  </si>
  <si>
    <t>Neutropenia, unspecified</t>
  </si>
  <si>
    <t>D11.7</t>
  </si>
  <si>
    <t>Benign neoplasm of other major salivary glands</t>
  </si>
  <si>
    <t>HOSPITAL DISCHARGE DAY</t>
  </si>
  <si>
    <t>P27.1</t>
  </si>
  <si>
    <t>Bronchopulmonary dysplasia origin in the perinatal period</t>
  </si>
  <si>
    <t>INJECTION INTRALESIONAL UP TO 7 LESIONS</t>
  </si>
  <si>
    <t>INJECT SKIN LESIONS &lt;/W 7</t>
  </si>
  <si>
    <t>C10.2</t>
  </si>
  <si>
    <t>Malignant neoplasm of lateral wall of oropharynx</t>
  </si>
  <si>
    <t>CONTROL NOSE/THROAT BLEEDING</t>
  </si>
  <si>
    <t>REMOVE TUMOR, NECK/CHEST</t>
  </si>
  <si>
    <t>RESECT NECK TUM &lt; 5 CM</t>
  </si>
  <si>
    <t>REINNERVATE LARYNX</t>
  </si>
  <si>
    <t>REVISION OF LARYNX</t>
  </si>
  <si>
    <t>T18.9XXA</t>
  </si>
  <si>
    <t>Foreign body of alimentary tract, part unsp, init encntr</t>
  </si>
  <si>
    <t>Q54.9</t>
  </si>
  <si>
    <t>Hypospadias, unspecified</t>
  </si>
  <si>
    <t>REVISION OF EYELID</t>
  </si>
  <si>
    <t>C82.01</t>
  </si>
  <si>
    <t>Follicular lymphoma grade I, nodes of head, face, and neck</t>
  </si>
  <si>
    <t>EXC FACE TUM DEEP &lt; 2 CM</t>
  </si>
  <si>
    <t>L92.3</t>
  </si>
  <si>
    <t>Foreign body granuloma of the skin and subcutaneous tissue</t>
  </si>
  <si>
    <t>D02.3</t>
  </si>
  <si>
    <t>Carcinoma in situ of other parts of respiratory system</t>
  </si>
  <si>
    <t>MDFC FLAP W/PRSRV VASC PEDCL</t>
  </si>
  <si>
    <t>REPAIR UPPER JAW FISTULA</t>
  </si>
  <si>
    <t>C43.22</t>
  </si>
  <si>
    <t>Malignant melanoma of left ear and external auricular canal</t>
  </si>
  <si>
    <t>COMPOSITE SKIN GRAFT</t>
  </si>
  <si>
    <t>0466t</t>
  </si>
  <si>
    <t>C00.0</t>
  </si>
  <si>
    <t>Malignant neoplasm of external upper lip</t>
  </si>
  <si>
    <t>PARTIAL EXCISION OF LIP</t>
  </si>
  <si>
    <t>DESTRUCTION OF SKIN LESIONS</t>
  </si>
  <si>
    <t>D23.4</t>
  </si>
  <si>
    <t>Other benign neoplasm of skin of scalp and neck</t>
  </si>
  <si>
    <t>CRANIO/MAXILLOFACIAL SURGERY</t>
  </si>
  <si>
    <t>H65.499</t>
  </si>
  <si>
    <t>Other chronic nonsuppurative otitis media, unspecified ear</t>
  </si>
  <si>
    <t>Aarp Claim Division</t>
  </si>
  <si>
    <t>H74.92</t>
  </si>
  <si>
    <t>Unspecified disorder of left middle ear and mastoid</t>
  </si>
  <si>
    <t>Sterling Premier Medicare Supplement</t>
  </si>
  <si>
    <t>J04.31</t>
  </si>
  <si>
    <t>Supraglottitis, unspecified, with obstruction</t>
  </si>
  <si>
    <t>K21.01</t>
  </si>
  <si>
    <t>Gastro-esophageal reflux disease with esophagitis, with bleeding</t>
  </si>
  <si>
    <t>D80.0</t>
  </si>
  <si>
    <t>Hereditary hypogammaglobulinemia</t>
  </si>
  <si>
    <t>G50.0</t>
  </si>
  <si>
    <t>Trigeminal neuralgia</t>
  </si>
  <si>
    <t>S02.831A</t>
  </si>
  <si>
    <t>Fracture of medial orbital wall, right side, initial encounter for closed fracture</t>
  </si>
  <si>
    <t>R04.89</t>
  </si>
  <si>
    <t>Hemorrhage from other sites in respiratory passages</t>
  </si>
  <si>
    <t>Allergy</t>
  </si>
  <si>
    <t>PERCUTANEOUS ALLERGY STICK SCREENING 1 UNIT</t>
  </si>
  <si>
    <t>PERCUT ALLERGY SKIN TESTS</t>
  </si>
  <si>
    <t>INTRADERMAL ALLERGY TEST 1 UNIT</t>
  </si>
  <si>
    <t>ICUT ALLERGY TEST DRUG/BUG</t>
  </si>
  <si>
    <t>S01.512D</t>
  </si>
  <si>
    <t>Laceration without foreign body of oral cavity, subs encntr</t>
  </si>
  <si>
    <t>L43.8</t>
  </si>
  <si>
    <t>Other lichen planus</t>
  </si>
  <si>
    <t>Z20.01</t>
  </si>
  <si>
    <t>Cntct w and expsr to intestnl infct dis d/t E coli (E. coli)</t>
  </si>
  <si>
    <t>R13.19</t>
  </si>
  <si>
    <t>Other dysphagia</t>
  </si>
  <si>
    <t>H66.012</t>
  </si>
  <si>
    <t>Acute suppr otitis media w spon rupt ear drum, left ear</t>
  </si>
  <si>
    <t>D82.1</t>
  </si>
  <si>
    <t>Di George's syndrome</t>
  </si>
  <si>
    <t>Q17.5</t>
  </si>
  <si>
    <t>Prominent ear</t>
  </si>
  <si>
    <t>E74.02</t>
  </si>
  <si>
    <t>Pompe disease</t>
  </si>
  <si>
    <t>G40.909</t>
  </si>
  <si>
    <t>Epilepsy, unsp, not intractable, without status epilepticus</t>
  </si>
  <si>
    <t>Z87.798</t>
  </si>
  <si>
    <t>Personal history of oth (corrected) congenital malformations</t>
  </si>
  <si>
    <t>H61.001</t>
  </si>
  <si>
    <t>Unspecified perichondritis of right external ear</t>
  </si>
  <si>
    <t>P07.30</t>
  </si>
  <si>
    <t>Preterm newborn, unspecified weeks of gestation</t>
  </si>
  <si>
    <t>G47.9</t>
  </si>
  <si>
    <t>Sleep disorder, unspecified</t>
  </si>
  <si>
    <t>H83.8X9</t>
  </si>
  <si>
    <t>Other specified diseases of inner ear, unspecified ear</t>
  </si>
  <si>
    <t>Z85.830</t>
  </si>
  <si>
    <t>Personal history of malignant neoplasm of bone</t>
  </si>
  <si>
    <t>I88.9</t>
  </si>
  <si>
    <t>Nonspecific lymphadenitis, unspecified</t>
  </si>
  <si>
    <t>E83.52</t>
  </si>
  <si>
    <t>Hypercalcemia</t>
  </si>
  <si>
    <t>United Healthcare Dual Complete</t>
  </si>
  <si>
    <t>C43.30</t>
  </si>
  <si>
    <t>Malignant melanoma of unspecified part of face</t>
  </si>
  <si>
    <t>Q16.1</t>
  </si>
  <si>
    <t>Congenital absence, atresia and stricture of auditory canal</t>
  </si>
  <si>
    <t>F80.81</t>
  </si>
  <si>
    <t>Childhood onset fluency disorder</t>
  </si>
  <si>
    <t>S02.129A</t>
  </si>
  <si>
    <t>Fracture of orbital roof, unspecified side, initial encounter for closed fracture</t>
  </si>
  <si>
    <t>Covenant Administrators  58102</t>
  </si>
  <si>
    <t>H70.002</t>
  </si>
  <si>
    <t>Acute mastoiditis without complications, left ear</t>
  </si>
  <si>
    <t>L08.9</t>
  </si>
  <si>
    <t>Local infection of the skin and subcutaneous tissue, unsp</t>
  </si>
  <si>
    <t>C44.01</t>
  </si>
  <si>
    <t>Basal cell carcinoma of skin of lip</t>
  </si>
  <si>
    <t>S01.321A</t>
  </si>
  <si>
    <t>Laceration with foreign body of right ear, initial encounter</t>
  </si>
  <si>
    <t>R26.89</t>
  </si>
  <si>
    <t>Other abnormalities of gait and mobility</t>
  </si>
  <si>
    <t>Dispensing fee bicros</t>
  </si>
  <si>
    <t>L98.8</t>
  </si>
  <si>
    <t>Oth disrd of the skin and subcutaneous tissue</t>
  </si>
  <si>
    <t>H60.20</t>
  </si>
  <si>
    <t>Malignant otitis externa, unspecified ear</t>
  </si>
  <si>
    <t>DISTORTION PRODUCT EVOKED OTOACOUSTICE EMISSIONS COMP DIAG. EVAL.</t>
  </si>
  <si>
    <t>EVOKED AUDITORY TEST QUAL</t>
  </si>
  <si>
    <t>H60.22</t>
  </si>
  <si>
    <t>Malignant otitis externa, left ear</t>
  </si>
  <si>
    <t>Enterprise Group Planning</t>
  </si>
  <si>
    <t>G43.809</t>
  </si>
  <si>
    <t>Other migraine, not intractable, without status migrainosus</t>
  </si>
  <si>
    <t>Asi Tricare Supplement</t>
  </si>
  <si>
    <t>Amfirst Insurance  01757</t>
  </si>
  <si>
    <t>77</t>
  </si>
  <si>
    <t>H05.022</t>
  </si>
  <si>
    <t>Osteomyelitis of left orbit</t>
  </si>
  <si>
    <t>S11.95XD</t>
  </si>
  <si>
    <t>Open bite of unspecified part of neck, subsequent encounter</t>
  </si>
  <si>
    <t>S02.69XA</t>
  </si>
  <si>
    <t>Fracture of mandible of oth site, init for clos fx</t>
  </si>
  <si>
    <t>J01.40</t>
  </si>
  <si>
    <t>Acute pansinusitis, unspecified</t>
  </si>
  <si>
    <t>R58</t>
  </si>
  <si>
    <t>Hemorrhage, not elsewhere classified</t>
  </si>
  <si>
    <t>T86.828</t>
  </si>
  <si>
    <t>Other complications of skin graft (allograft) (autograft)</t>
  </si>
  <si>
    <t>C13.1</t>
  </si>
  <si>
    <t>Malig neoplasm of aryepiglottic fold, hypopharyngeal aspect</t>
  </si>
  <si>
    <t>S11.95XA</t>
  </si>
  <si>
    <t>Open bite of unspecified part of neck, initial encounter</t>
  </si>
  <si>
    <t>AL OR SUBTOTAL FOR MALIGNANCY; W/RADICAL NECK</t>
  </si>
  <si>
    <t>EXTENSIVE THYROID SURGERY</t>
  </si>
  <si>
    <t>D10.6</t>
  </si>
  <si>
    <t>Benign neoplasm of nasopharynx</t>
  </si>
  <si>
    <t>PARTIAL REMOVAL OF NOSE</t>
  </si>
  <si>
    <t>DEBRIDE TISSUE/MUSCLE/BONE</t>
  </si>
  <si>
    <t>DEB BONE 20 SQ CM/&lt;</t>
  </si>
  <si>
    <t>K13.6</t>
  </si>
  <si>
    <t>Irritative hyperplasia of oral mucosa</t>
  </si>
  <si>
    <t>E72.20</t>
  </si>
  <si>
    <t>Disorder of urea cycle metabolism, unspecified</t>
  </si>
  <si>
    <t>S03.01XA</t>
  </si>
  <si>
    <t>Dislocation of jaw, right side, initial encounter</t>
  </si>
  <si>
    <t>RESET DISLOCATED JAW</t>
  </si>
  <si>
    <t>H05.222</t>
  </si>
  <si>
    <t>Edema of left orbit</t>
  </si>
  <si>
    <t>REPAIR OF WINDPIPE</t>
  </si>
  <si>
    <t>C71.9</t>
  </si>
  <si>
    <t>Malignant neoplasm of brain, unspecified</t>
  </si>
  <si>
    <t>CHEMODENERV MUSC NECK DYSTON</t>
  </si>
  <si>
    <t>S02.82XA</t>
  </si>
  <si>
    <t>Fracture of oth skull and facial bones, left side, init</t>
  </si>
  <si>
    <t>S01.502A</t>
  </si>
  <si>
    <t>Unspecified open wound of oral cavity, initial encounter</t>
  </si>
  <si>
    <t>S81.801A</t>
  </si>
  <si>
    <t>Unspecified open wound, right lower leg, initial encounter</t>
  </si>
  <si>
    <t>WND PREP, CH/INF, TRK/ARM/LG</t>
  </si>
  <si>
    <t>WOUND PREP TRK/ARM/LEG</t>
  </si>
  <si>
    <t>D17.9</t>
  </si>
  <si>
    <t>Benign lipomatous neoplasm, unspecified</t>
  </si>
  <si>
    <t>REMOVE MAXILLA CYST COMPLEX</t>
  </si>
  <si>
    <t>C02.3</t>
  </si>
  <si>
    <t>Malig neoplasm of anterior two-thirds of tongue, part unsp</t>
  </si>
  <si>
    <t>J98.09</t>
  </si>
  <si>
    <t>Other diseases of bronchus, not elsewhere classified</t>
  </si>
  <si>
    <t>S01.80XS</t>
  </si>
  <si>
    <t>Unspecified open wound of other part of head, sequela</t>
  </si>
  <si>
    <t>J95.863</t>
  </si>
  <si>
    <t>Postproc seroma of a resp sys org following other procedure</t>
  </si>
  <si>
    <t>S10.15XA</t>
  </si>
  <si>
    <t>Superficial foreign body of throat, initial encounter</t>
  </si>
  <si>
    <t>RECONST LWR JAW W/FIXATION</t>
  </si>
  <si>
    <t>H05.011</t>
  </si>
  <si>
    <t>Cellulitis of right orbit</t>
  </si>
  <si>
    <t>P92.8</t>
  </si>
  <si>
    <t>Other feeding problems of newborn</t>
  </si>
  <si>
    <t>MIDDLE EAR SURGERY PROCEDURE</t>
  </si>
  <si>
    <t>G51.9</t>
  </si>
  <si>
    <t>Disorder of facial nerve, unspecified</t>
  </si>
  <si>
    <t>C44.209</t>
  </si>
  <si>
    <t>Unsp malig neoplasm skin/ left ear and external auric canal</t>
  </si>
  <si>
    <t>EXTENSIVE EAR CANAL SURGERY</t>
  </si>
  <si>
    <t>C44.300</t>
  </si>
  <si>
    <t>Unsp malignant neoplasm of skin of unspecified part of face</t>
  </si>
  <si>
    <t>EXC FACE-MM MALIG+MARG 3.1-4</t>
  </si>
  <si>
    <t>EXC F/E/E/N/L MAL+MRG 3.1-4</t>
  </si>
  <si>
    <t>C4A.0</t>
  </si>
  <si>
    <t>Merkel cell carcinoma of lip</t>
  </si>
  <si>
    <t>RHINOPLASTY</t>
  </si>
  <si>
    <t>TYMPANOMASTOIDECTOMY, CANAL WALL UP, WITH OSSICULAR CHAIN RECONS</t>
  </si>
  <si>
    <t>T84.038A</t>
  </si>
  <si>
    <t>Mechanical loosening of oth internal prosthetic joint, init</t>
  </si>
  <si>
    <t>Z47.2</t>
  </si>
  <si>
    <t>Encounter for removal of internal fixation device</t>
  </si>
  <si>
    <t>97</t>
  </si>
  <si>
    <t>American Retirement  13193</t>
  </si>
  <si>
    <t>S01.309A</t>
  </si>
  <si>
    <t>Unspecified open wound of unspecified ear, initial encounter</t>
  </si>
  <si>
    <t>S01.319D</t>
  </si>
  <si>
    <t>Laceration without foreign body of unsp ear, subs encntr</t>
  </si>
  <si>
    <t>G25.0</t>
  </si>
  <si>
    <t>Essential tremor</t>
  </si>
  <si>
    <t>T17.1XXD</t>
  </si>
  <si>
    <t>Foreign body in nostril, subsequent encounter</t>
  </si>
  <si>
    <t>D22.30</t>
  </si>
  <si>
    <t>Melanocytic nevi of unspecified part of face</t>
  </si>
  <si>
    <t>C43.4</t>
  </si>
  <si>
    <t>Malignant melanoma of scalp and neck</t>
  </si>
  <si>
    <t>Q30.9</t>
  </si>
  <si>
    <t>Congenital malformation of nose, unspecified</t>
  </si>
  <si>
    <t>S11.21XA</t>
  </si>
  <si>
    <t>Laceration w/o fb of pharynx and cervical esophagus, init</t>
  </si>
  <si>
    <t>AEP HEARING STATUS DETER I&amp;R</t>
  </si>
  <si>
    <t>J95.5</t>
  </si>
  <si>
    <t>Postprocedural subglottic stenosis</t>
  </si>
  <si>
    <t>L76.34</t>
  </si>
  <si>
    <t>Postproc seroma of skin, subcu following other procedure</t>
  </si>
  <si>
    <t>Z86.16</t>
  </si>
  <si>
    <t>Personal history of COVID-19</t>
  </si>
  <si>
    <t>Z87.738</t>
  </si>
  <si>
    <t>Personal history of congenital malform of dgstv sys</t>
  </si>
  <si>
    <t>B27.90</t>
  </si>
  <si>
    <t>Infectious mononucleosis, unspecified without complication</t>
  </si>
  <si>
    <t>J30.5</t>
  </si>
  <si>
    <t>Allergic rhinitis due to food</t>
  </si>
  <si>
    <t>K14.9</t>
  </si>
  <si>
    <t>Disease of tongue, unspecified</t>
  </si>
  <si>
    <t>Apostrophe  81312</t>
  </si>
  <si>
    <t>W34.00XD</t>
  </si>
  <si>
    <t>Accidental discharge from unsp firearms or gun, subs encntr</t>
  </si>
  <si>
    <t>M26.9</t>
  </si>
  <si>
    <t>Dentofacial anomaly, unspecified</t>
  </si>
  <si>
    <t>D17.1</t>
  </si>
  <si>
    <t>Benign lipomatous neoplasm of skin, subcu of trunk</t>
  </si>
  <si>
    <t>IN</t>
  </si>
  <si>
    <t>S02.82XD</t>
  </si>
  <si>
    <t>Fracture of oth skull and facial bones, left side, 7thD</t>
  </si>
  <si>
    <t>L50.9</t>
  </si>
  <si>
    <t>Urticaria, unspecified</t>
  </si>
  <si>
    <t>Healthgram  56144</t>
  </si>
  <si>
    <t>Z90.49</t>
  </si>
  <si>
    <t>Acquired absence of other specified parts of digestive tract</t>
  </si>
  <si>
    <t>South Carolina School Board</t>
  </si>
  <si>
    <t>H61.002</t>
  </si>
  <si>
    <t>Unspecified perichondritis of left external ear</t>
  </si>
  <si>
    <t>S12.8XXS</t>
  </si>
  <si>
    <t>Fracture of other parts of neck, sequela</t>
  </si>
  <si>
    <t>Z48.00</t>
  </si>
  <si>
    <t>Encounter for change or removal of nonsurg wound dressing</t>
  </si>
  <si>
    <t>H83.3X2</t>
  </si>
  <si>
    <t>Noise effects on left inner ear</t>
  </si>
  <si>
    <t>H73.22</t>
  </si>
  <si>
    <t>Unspecified myringitis, left ear</t>
  </si>
  <si>
    <t>S01.01XD</t>
  </si>
  <si>
    <t>Laceration without foreign body of scalp, subs encntr</t>
  </si>
  <si>
    <t>DRAIN OUTER EAR CANAL LESION</t>
  </si>
  <si>
    <t>H61.892</t>
  </si>
  <si>
    <t>Other specified disorders of left external ear</t>
  </si>
  <si>
    <t>D44.0</t>
  </si>
  <si>
    <t>Neoplasm of uncertain behavior of thyroid gland</t>
  </si>
  <si>
    <t>H93.92</t>
  </si>
  <si>
    <t>Unspecified disorder of left ear</t>
  </si>
  <si>
    <t>Atlantic Coast Life Insurance</t>
  </si>
  <si>
    <t>Sheet Metal Workers Medicare Supplement</t>
  </si>
  <si>
    <t>A49.9</t>
  </si>
  <si>
    <t>Bacterial infection, unspecified</t>
  </si>
  <si>
    <t>EXC H-F-NK-SP B9+MARG 3.1-4</t>
  </si>
  <si>
    <t>L57.0</t>
  </si>
  <si>
    <t>Actinic keratosis</t>
  </si>
  <si>
    <t>E84.9</t>
  </si>
  <si>
    <t>Cystic fibrosis, unspecified</t>
  </si>
  <si>
    <t>I85.01</t>
  </si>
  <si>
    <t>Esophageal varices with bleeding</t>
  </si>
  <si>
    <t>L04.9</t>
  </si>
  <si>
    <t>Acute lymphadenitis, unspecified</t>
  </si>
  <si>
    <t>G06.2</t>
  </si>
  <si>
    <t>Extradural and subdural abscess, unspecified</t>
  </si>
  <si>
    <t>Z48.3</t>
  </si>
  <si>
    <t>Aftercare following surgery for neoplasm</t>
  </si>
  <si>
    <t>I27.20</t>
  </si>
  <si>
    <t>Pulmonary hypertension, unspecified</t>
  </si>
  <si>
    <t>HOSPITAL DISCHARGE DAY CARE</t>
  </si>
  <si>
    <t>Q89.8</t>
  </si>
  <si>
    <t>Other specified congenital malformations</t>
  </si>
  <si>
    <t>S02.81XA</t>
  </si>
  <si>
    <t>Fracture of oth skull and facial bones, right side, init</t>
  </si>
  <si>
    <t>Z99.11</t>
  </si>
  <si>
    <t>Dependence on respirator [ventilator] status</t>
  </si>
  <si>
    <t>B37.81</t>
  </si>
  <si>
    <t>Candidal esophagitis</t>
  </si>
  <si>
    <t>Q25.45</t>
  </si>
  <si>
    <t>Double aortic arch</t>
  </si>
  <si>
    <t>J20.9</t>
  </si>
  <si>
    <t>Acute bronchitis, unspecified</t>
  </si>
  <si>
    <t>J96.92</t>
  </si>
  <si>
    <t>Respiratory failure, unspecified with hypercapnia</t>
  </si>
  <si>
    <t>M26.03</t>
  </si>
  <si>
    <t>Mandibular hyperplasia</t>
  </si>
  <si>
    <t>EXCISION OF GUM LESION</t>
  </si>
  <si>
    <t>S06.6X0A</t>
  </si>
  <si>
    <t>Traum subrac hem w/o loss of consciousness, init</t>
  </si>
  <si>
    <t>Q03.8</t>
  </si>
  <si>
    <t>Other congenital hydrocephalus</t>
  </si>
  <si>
    <t>H70.003</t>
  </si>
  <si>
    <t>Acute mastoiditis without complications, bilateral</t>
  </si>
  <si>
    <t>Z92.81</t>
  </si>
  <si>
    <t>Prsnl history of extracorporeal membrane oxygenation (ECMO)</t>
  </si>
  <si>
    <t>R29.898</t>
  </si>
  <si>
    <t>Oth symptoms and signs involving the musculoskeletal system</t>
  </si>
  <si>
    <t>ISLAND PEDICLE FLAP GRAFT</t>
  </si>
  <si>
    <t>DEBRIDE SKIN, FX</t>
  </si>
  <si>
    <t>DEBRIDE SKIN AT FX SITE</t>
  </si>
  <si>
    <t>REMOVE MANDIBLE CYST COMPLEX</t>
  </si>
  <si>
    <t>I80.8</t>
  </si>
  <si>
    <t>Phlebitis and thrombophlebitis of other sites</t>
  </si>
  <si>
    <t>D72.118</t>
  </si>
  <si>
    <t>Other hypereosinophilic syndrome</t>
  </si>
  <si>
    <t>J12.9</t>
  </si>
  <si>
    <t>Viral pneumonia, unspecified</t>
  </si>
  <si>
    <t>L51.1</t>
  </si>
  <si>
    <t>Stevens-Johnson syndrome</t>
  </si>
  <si>
    <t>T20.04XA</t>
  </si>
  <si>
    <t>Burn of unspecified degree of nose (septum), init encntr</t>
  </si>
  <si>
    <t>B27.09</t>
  </si>
  <si>
    <t>Gammaherpesviral mononucleosis with other complications</t>
  </si>
  <si>
    <t>G06.0</t>
  </si>
  <si>
    <t>Intracranial abscess and granuloma</t>
  </si>
  <si>
    <t>R73.9</t>
  </si>
  <si>
    <t>Hyperglycemia, unspecified</t>
  </si>
  <si>
    <t>S02.101D</t>
  </si>
  <si>
    <t>Fracture of base of skull, right side, 7thD</t>
  </si>
  <si>
    <t>J39.1</t>
  </si>
  <si>
    <t>Other abscess of pharynx</t>
  </si>
  <si>
    <t>A69.0</t>
  </si>
  <si>
    <t>Necrotizing ulcerative stomatitis</t>
  </si>
  <si>
    <t>S02.101A</t>
  </si>
  <si>
    <t>Fracture of base of skull, right side, init</t>
  </si>
  <si>
    <t>H83.01</t>
  </si>
  <si>
    <t>Labyrinthitis, right ear</t>
  </si>
  <si>
    <t>H75.00</t>
  </si>
  <si>
    <t>Mastoiditis in infec/parastc dis classd elswhr, unsp ear</t>
  </si>
  <si>
    <t>Q75.9</t>
  </si>
  <si>
    <t>Congenital malformation of skull and face bones, unspecified</t>
  </si>
  <si>
    <t>T78.2XXA</t>
  </si>
  <si>
    <t>Anaphylactic shock, unspecified, initial encounter</t>
  </si>
  <si>
    <t>G93.40</t>
  </si>
  <si>
    <t>Encephalopathy, unspecified</t>
  </si>
  <si>
    <t>D59.3</t>
  </si>
  <si>
    <t>Hemolytic-uremic syndrome</t>
  </si>
  <si>
    <t>Z90.3</t>
  </si>
  <si>
    <t>Acquired absence of stomach [part of]</t>
  </si>
  <si>
    <t>EXC H-F-NK-SP MLG+MAR &gt; 4 CM</t>
  </si>
  <si>
    <t>EXC S/N/H/F/G MAL+MRG &gt;4 CM</t>
  </si>
  <si>
    <t>APPLICATION SKIN SUB. GRAFT TO MOUTH UP TO 100SQ</t>
  </si>
  <si>
    <t>SKIN SUB GRAFT FACE/NK/HF/G</t>
  </si>
  <si>
    <t>C44.82</t>
  </si>
  <si>
    <t>Squamous cell carcinoma of overlapping sites of skin</t>
  </si>
  <si>
    <t>C44.211</t>
  </si>
  <si>
    <t>Basal cell carcinoma skin/ unsp ear and external auric canal</t>
  </si>
  <si>
    <t>S01.511D</t>
  </si>
  <si>
    <t>Laceration without foreign body of lip, subsequent encounter</t>
  </si>
  <si>
    <t>OPEN TX NOSE FX W/SKELE FIXJ</t>
  </si>
  <si>
    <t>B47.9</t>
  </si>
  <si>
    <t>Mycetoma, unspecified</t>
  </si>
  <si>
    <t>H93.91</t>
  </si>
  <si>
    <t>Unspecified disorder of right ear</t>
  </si>
  <si>
    <t>RECONSTRUCT LIP WITH FLAP</t>
  </si>
  <si>
    <t>H66.21</t>
  </si>
  <si>
    <t>Chronic atticoantral suppurative otitis media, right ear</t>
  </si>
  <si>
    <t>EXPLORE SINUS, REMOVE POLYPS</t>
  </si>
  <si>
    <t>EXPLORE SINUS REMOVE POLYPS</t>
  </si>
  <si>
    <t>H65.04</t>
  </si>
  <si>
    <t>Acute serous otitis media, recurrent, right ear</t>
  </si>
  <si>
    <t>St Francis Eastside</t>
  </si>
  <si>
    <t>H65.492</t>
  </si>
  <si>
    <t>Other chronic nonsuppurative otitis media, left ear</t>
  </si>
  <si>
    <t>Rendering Provider</t>
  </si>
  <si>
    <t>Type of Provider</t>
  </si>
  <si>
    <t>Revenue Cate</t>
  </si>
  <si>
    <t>CPT Code</t>
  </si>
  <si>
    <t>DHS</t>
  </si>
  <si>
    <t>Partner Physician</t>
  </si>
  <si>
    <t xml:space="preserve">Partner </t>
  </si>
  <si>
    <t>Speech Pathologist</t>
  </si>
  <si>
    <t>P&amp;E</t>
  </si>
  <si>
    <t>PA</t>
  </si>
  <si>
    <t>NP&amp;PA</t>
  </si>
  <si>
    <t>NP</t>
  </si>
  <si>
    <t>Audiologist</t>
  </si>
  <si>
    <t>Employed Physician</t>
  </si>
  <si>
    <t>83020-26</t>
  </si>
  <si>
    <t>84165-26</t>
  </si>
  <si>
    <t>84166-26</t>
  </si>
  <si>
    <t>84181-26</t>
  </si>
  <si>
    <t>84182-26</t>
  </si>
  <si>
    <t>85390-26</t>
  </si>
  <si>
    <t>85576-26</t>
  </si>
  <si>
    <t>86255-26</t>
  </si>
  <si>
    <t>86256-26</t>
  </si>
  <si>
    <t>86320-26</t>
  </si>
  <si>
    <t>86325-26</t>
  </si>
  <si>
    <t>86327-26</t>
  </si>
  <si>
    <t>86334-26</t>
  </si>
  <si>
    <t>86335-26</t>
  </si>
  <si>
    <t>87164-26</t>
  </si>
  <si>
    <t>87207-26</t>
  </si>
  <si>
    <t>88104-TC</t>
  </si>
  <si>
    <t>88104-26</t>
  </si>
  <si>
    <t>88106-TC</t>
  </si>
  <si>
    <t>88106-26</t>
  </si>
  <si>
    <t>88108-TC</t>
  </si>
  <si>
    <t>88108-26</t>
  </si>
  <si>
    <t>88112-TC</t>
  </si>
  <si>
    <t>88112-26</t>
  </si>
  <si>
    <t>88120-TC</t>
  </si>
  <si>
    <t>88120-26</t>
  </si>
  <si>
    <t>88121-TC</t>
  </si>
  <si>
    <t>88121-26</t>
  </si>
  <si>
    <t>88125-TC</t>
  </si>
  <si>
    <t>88125-26</t>
  </si>
  <si>
    <t>88160-TC</t>
  </si>
  <si>
    <t>88160-26</t>
  </si>
  <si>
    <t>88161-TC</t>
  </si>
  <si>
    <t>88161-26</t>
  </si>
  <si>
    <t>88162-TC</t>
  </si>
  <si>
    <t>88162-26</t>
  </si>
  <si>
    <t>88172-TC</t>
  </si>
  <si>
    <t>88172-26</t>
  </si>
  <si>
    <t>88173-TC</t>
  </si>
  <si>
    <t>88173-26</t>
  </si>
  <si>
    <t>88177-TC</t>
  </si>
  <si>
    <t>88177-26</t>
  </si>
  <si>
    <t>88182-TC</t>
  </si>
  <si>
    <t>88182-26</t>
  </si>
  <si>
    <t>88199-TC</t>
  </si>
  <si>
    <t>88199-26</t>
  </si>
  <si>
    <t>88300-TC</t>
  </si>
  <si>
    <t>88300-26</t>
  </si>
  <si>
    <t>88302-TC</t>
  </si>
  <si>
    <t>88302-26</t>
  </si>
  <si>
    <t>88304-TC</t>
  </si>
  <si>
    <t>88304-26</t>
  </si>
  <si>
    <t>88305-TC</t>
  </si>
  <si>
    <t>88305-26</t>
  </si>
  <si>
    <t>88307-TC</t>
  </si>
  <si>
    <t>88307-26</t>
  </si>
  <si>
    <t>88309-TC</t>
  </si>
  <si>
    <t>88309-26</t>
  </si>
  <si>
    <t>88311-TC</t>
  </si>
  <si>
    <t>88311-26</t>
  </si>
  <si>
    <t>88312-TC</t>
  </si>
  <si>
    <t>88312-26</t>
  </si>
  <si>
    <t>88313-TC</t>
  </si>
  <si>
    <t>88313-26</t>
  </si>
  <si>
    <t>88314-TC</t>
  </si>
  <si>
    <t>88314-26</t>
  </si>
  <si>
    <t>88319-TC</t>
  </si>
  <si>
    <t>88319-26</t>
  </si>
  <si>
    <t>88323-TC</t>
  </si>
  <si>
    <t>88323-26</t>
  </si>
  <si>
    <t>88331-TC</t>
  </si>
  <si>
    <t>88331-26</t>
  </si>
  <si>
    <t>88332-TC</t>
  </si>
  <si>
    <t>88332-26</t>
  </si>
  <si>
    <t>88333-TC</t>
  </si>
  <si>
    <t>88333-26</t>
  </si>
  <si>
    <t>88334-TC</t>
  </si>
  <si>
    <t>88334-26</t>
  </si>
  <si>
    <t>88341-TC</t>
  </si>
  <si>
    <t>88341-26</t>
  </si>
  <si>
    <t>88342-TC</t>
  </si>
  <si>
    <t>88342-26</t>
  </si>
  <si>
    <t>88344-TC</t>
  </si>
  <si>
    <t>88344-26</t>
  </si>
  <si>
    <t>88346-TC</t>
  </si>
  <si>
    <t>88346-26</t>
  </si>
  <si>
    <t>88348-TC</t>
  </si>
  <si>
    <t>88348-26</t>
  </si>
  <si>
    <t>88350-TC</t>
  </si>
  <si>
    <t>88350-26</t>
  </si>
  <si>
    <t>88355-TC</t>
  </si>
  <si>
    <t>88355-26</t>
  </si>
  <si>
    <t>88356-TC</t>
  </si>
  <si>
    <t>88356-26</t>
  </si>
  <si>
    <t>88358-TC</t>
  </si>
  <si>
    <t>88358-26</t>
  </si>
  <si>
    <t>88360-TC</t>
  </si>
  <si>
    <t>88360-26</t>
  </si>
  <si>
    <t>88361-TC</t>
  </si>
  <si>
    <t>88361-26</t>
  </si>
  <si>
    <t>88362-TC</t>
  </si>
  <si>
    <t>88362-26</t>
  </si>
  <si>
    <t>88364-TC</t>
  </si>
  <si>
    <t>88364-26</t>
  </si>
  <si>
    <t>88365-TC</t>
  </si>
  <si>
    <t>88365-26</t>
  </si>
  <si>
    <t>88366-TC</t>
  </si>
  <si>
    <t>88366-26</t>
  </si>
  <si>
    <t>88367-TC</t>
  </si>
  <si>
    <t>88367-26</t>
  </si>
  <si>
    <t>88368-TC</t>
  </si>
  <si>
    <t>88368-26</t>
  </si>
  <si>
    <t>88369-TC</t>
  </si>
  <si>
    <t>88369-26</t>
  </si>
  <si>
    <t>88371-26</t>
  </si>
  <si>
    <t>88372-26</t>
  </si>
  <si>
    <t>88373-TC</t>
  </si>
  <si>
    <t>88373-26</t>
  </si>
  <si>
    <t>88374-TC</t>
  </si>
  <si>
    <t>88374-26</t>
  </si>
  <si>
    <t>88377-TC</t>
  </si>
  <si>
    <t>88377-26</t>
  </si>
  <si>
    <t>88380-TC</t>
  </si>
  <si>
    <t>88380-26</t>
  </si>
  <si>
    <t>88381-TC</t>
  </si>
  <si>
    <t>88381-26</t>
  </si>
  <si>
    <t>88387-TC</t>
  </si>
  <si>
    <t>88387-26</t>
  </si>
  <si>
    <t>88388-TC</t>
  </si>
  <si>
    <t>88388-26</t>
  </si>
  <si>
    <t>88399-TC</t>
  </si>
  <si>
    <t>88399-26</t>
  </si>
  <si>
    <t>89060-26</t>
  </si>
  <si>
    <t>0008M</t>
  </si>
  <si>
    <t>0011M</t>
  </si>
  <si>
    <t xml:space="preserve">0012M </t>
  </si>
  <si>
    <t xml:space="preserve">0013M </t>
  </si>
  <si>
    <t>0016M</t>
  </si>
  <si>
    <t>0018U</t>
  </si>
  <si>
    <t>0019U</t>
  </si>
  <si>
    <t>0021U</t>
  </si>
  <si>
    <t>0022U</t>
  </si>
  <si>
    <t>0023U</t>
  </si>
  <si>
    <t>0024U</t>
  </si>
  <si>
    <t>0025U</t>
  </si>
  <si>
    <t>0026U</t>
  </si>
  <si>
    <t>0027U</t>
  </si>
  <si>
    <t>0029U</t>
  </si>
  <si>
    <t xml:space="preserve">0030U </t>
  </si>
  <si>
    <t>0031U</t>
  </si>
  <si>
    <t>0032U</t>
  </si>
  <si>
    <t>0033U</t>
  </si>
  <si>
    <t>0034U</t>
  </si>
  <si>
    <t>0035U</t>
  </si>
  <si>
    <t>0036U</t>
  </si>
  <si>
    <t>0037U</t>
  </si>
  <si>
    <t xml:space="preserve">0038U </t>
  </si>
  <si>
    <t>0039U</t>
  </si>
  <si>
    <t xml:space="preserve">0040U </t>
  </si>
  <si>
    <t>0041U</t>
  </si>
  <si>
    <t>0042U</t>
  </si>
  <si>
    <t>0043U</t>
  </si>
  <si>
    <t xml:space="preserve">0044U </t>
  </si>
  <si>
    <t>0045U</t>
  </si>
  <si>
    <t>0046U</t>
  </si>
  <si>
    <t xml:space="preserve">0047U </t>
  </si>
  <si>
    <t xml:space="preserve">0048U </t>
  </si>
  <si>
    <t>0049U</t>
  </si>
  <si>
    <t>0050U</t>
  </si>
  <si>
    <t xml:space="preserve">0051U </t>
  </si>
  <si>
    <t>0052U</t>
  </si>
  <si>
    <t>0053U</t>
  </si>
  <si>
    <t>0054U</t>
  </si>
  <si>
    <t>0055U</t>
  </si>
  <si>
    <t>0056U</t>
  </si>
  <si>
    <t>0058U</t>
  </si>
  <si>
    <t>0059U</t>
  </si>
  <si>
    <t xml:space="preserve">0060U </t>
  </si>
  <si>
    <t>0061U</t>
  </si>
  <si>
    <t>0153U</t>
  </si>
  <si>
    <t xml:space="preserve">0154U </t>
  </si>
  <si>
    <t>0155U</t>
  </si>
  <si>
    <t>0172U</t>
  </si>
  <si>
    <t>0174U</t>
  </si>
  <si>
    <t>0177U</t>
  </si>
  <si>
    <t>0179U</t>
  </si>
  <si>
    <t>0202U</t>
  </si>
  <si>
    <t>0204U</t>
  </si>
  <si>
    <t>0208U</t>
  </si>
  <si>
    <t>0223U</t>
  </si>
  <si>
    <t>0224U</t>
  </si>
  <si>
    <t>0225U</t>
  </si>
  <si>
    <t>0226U</t>
  </si>
  <si>
    <t>0240U</t>
  </si>
  <si>
    <t>0241U</t>
  </si>
  <si>
    <t>C9803</t>
  </si>
  <si>
    <t xml:space="preserve">G0145 </t>
  </si>
  <si>
    <t xml:space="preserve">G0475 </t>
  </si>
  <si>
    <t xml:space="preserve">U0003 </t>
  </si>
  <si>
    <t xml:space="preserve">0508T  </t>
  </si>
  <si>
    <t xml:space="preserve">A9539    </t>
  </si>
  <si>
    <t xml:space="preserve">A9541     </t>
  </si>
  <si>
    <t xml:space="preserve">A9542    </t>
  </si>
  <si>
    <t xml:space="preserve">A9546    </t>
  </si>
  <si>
    <t xml:space="preserve">A9547   </t>
  </si>
  <si>
    <t xml:space="preserve">A9548    </t>
  </si>
  <si>
    <t xml:space="preserve">A9550   </t>
  </si>
  <si>
    <t>C8937</t>
  </si>
  <si>
    <t>C9067</t>
  </si>
  <si>
    <t>C9068</t>
  </si>
  <si>
    <t>C9407</t>
  </si>
  <si>
    <t>C9734</t>
  </si>
  <si>
    <t xml:space="preserve">C9762 </t>
  </si>
  <si>
    <t>C9763</t>
  </si>
  <si>
    <t>G0297</t>
  </si>
  <si>
    <t xml:space="preserve">Q9983 </t>
  </si>
  <si>
    <t xml:space="preserve">0394T </t>
  </si>
  <si>
    <t>C1716</t>
  </si>
  <si>
    <t>C1717</t>
  </si>
  <si>
    <t>C1719</t>
  </si>
  <si>
    <t>C2616</t>
  </si>
  <si>
    <t>C2634</t>
  </si>
  <si>
    <t>C2635</t>
  </si>
  <si>
    <t>C2636</t>
  </si>
  <si>
    <t>C2638</t>
  </si>
  <si>
    <t>C2639</t>
  </si>
  <si>
    <t>C2640</t>
  </si>
  <si>
    <t>C2641</t>
  </si>
  <si>
    <t>C2642</t>
  </si>
  <si>
    <t>C2643</t>
  </si>
  <si>
    <t>C2644</t>
  </si>
  <si>
    <t>C2645</t>
  </si>
  <si>
    <t>C2698</t>
  </si>
  <si>
    <t>C2699</t>
  </si>
  <si>
    <t>C9408</t>
  </si>
  <si>
    <t xml:space="preserve">G6001 </t>
  </si>
  <si>
    <t xml:space="preserve">G6002 </t>
  </si>
  <si>
    <t xml:space="preserve">G6003 </t>
  </si>
  <si>
    <t xml:space="preserve">G6006 </t>
  </si>
  <si>
    <t xml:space="preserve">G6007 </t>
  </si>
  <si>
    <t xml:space="preserve">G6015 </t>
  </si>
  <si>
    <t xml:space="preserve">G6016 </t>
  </si>
  <si>
    <t xml:space="preserve">G6017 </t>
  </si>
  <si>
    <t>HCPCS Code</t>
  </si>
  <si>
    <t>Specialty</t>
  </si>
  <si>
    <t>Allowed Services</t>
  </si>
  <si>
    <t>Allowed Charges</t>
  </si>
  <si>
    <t>Payment Amount</t>
  </si>
  <si>
    <t>General Practice</t>
  </si>
  <si>
    <t>General Surgery</t>
  </si>
  <si>
    <t>Allergy/Immunology</t>
  </si>
  <si>
    <t>Otolaryngology</t>
  </si>
  <si>
    <t>Anesthesiology</t>
  </si>
  <si>
    <t>Cardiology</t>
  </si>
  <si>
    <t>Dermatology</t>
  </si>
  <si>
    <t>Family Practice</t>
  </si>
  <si>
    <t>Interventional Pain Management</t>
  </si>
  <si>
    <t>Gastroenterology</t>
  </si>
  <si>
    <t>Internal Medicine</t>
  </si>
  <si>
    <t>Osteopathic Manipulative Medicine</t>
  </si>
  <si>
    <t>Neurology</t>
  </si>
  <si>
    <t>Neurosurgery</t>
  </si>
  <si>
    <t>Obstetrics/Gynecology</t>
  </si>
  <si>
    <t>Hospice and Palliative Care</t>
  </si>
  <si>
    <t>Ophthalmology</t>
  </si>
  <si>
    <t>Oral Surgery (dentists only)</t>
  </si>
  <si>
    <t>Orthopedic Surgery</t>
  </si>
  <si>
    <t>Cardiac Electrophysiology</t>
  </si>
  <si>
    <t>Pathology</t>
  </si>
  <si>
    <t>Sports Medicine</t>
  </si>
  <si>
    <t>Plastic and Reconstructive Surgery</t>
  </si>
  <si>
    <t>Physical Medicine and Rehabilitation</t>
  </si>
  <si>
    <t>Psychiatry</t>
  </si>
  <si>
    <t>Colorectal Surgery (formerly proctology)</t>
  </si>
  <si>
    <t>Pulmonary Disease</t>
  </si>
  <si>
    <t>Diagnostic Radiology</t>
  </si>
  <si>
    <t>Thoracic Surgery</t>
  </si>
  <si>
    <t>Urology</t>
  </si>
  <si>
    <t>Nuclear Medicine</t>
  </si>
  <si>
    <t>Pediatric Medicine</t>
  </si>
  <si>
    <t>Geriatric Medicine</t>
  </si>
  <si>
    <t>Nephrology</t>
  </si>
  <si>
    <t>Hand Surgery</t>
  </si>
  <si>
    <t>Optometry</t>
  </si>
  <si>
    <t>Certified Nurse Midwife (effective July 1, 1988)</t>
  </si>
  <si>
    <t>Certified Registered Nurse Anesthetist (CRNA)</t>
  </si>
  <si>
    <t>Infectious Disease</t>
  </si>
  <si>
    <t>Endocrinology</t>
  </si>
  <si>
    <t>Podiatry</t>
  </si>
  <si>
    <t>Nurse Practitioner</t>
  </si>
  <si>
    <t>Audiologist (Billing Independently)</t>
  </si>
  <si>
    <t>Rheumatology</t>
  </si>
  <si>
    <t>Single or Multispecialty Clinic or Group Practice</t>
  </si>
  <si>
    <t>Pain Management</t>
  </si>
  <si>
    <t>Peripheral Vascular Disease</t>
  </si>
  <si>
    <t>Vascular Surgery</t>
  </si>
  <si>
    <t>Cardiac Surgery</t>
  </si>
  <si>
    <t>Addiction Medicine</t>
  </si>
  <si>
    <t>Critical Care (Intensivists)</t>
  </si>
  <si>
    <t>Hematology</t>
  </si>
  <si>
    <t>Hematology/Oncology</t>
  </si>
  <si>
    <t>Preventive Medicine</t>
  </si>
  <si>
    <t>Maxillofacial Surgery</t>
  </si>
  <si>
    <t>Certified Clinical Nurse Specialist</t>
  </si>
  <si>
    <t>Medical Oncology</t>
  </si>
  <si>
    <t>Surgical Oncology</t>
  </si>
  <si>
    <t>Radiation Oncology</t>
  </si>
  <si>
    <t>Emergency Medicine</t>
  </si>
  <si>
    <t>Interventional Radiology</t>
  </si>
  <si>
    <t>Physician Assistant</t>
  </si>
  <si>
    <t>Gynecological/Oncology</t>
  </si>
  <si>
    <t>Unknown Physician Specialty</t>
  </si>
  <si>
    <t>Sleep Medicine</t>
  </si>
  <si>
    <t>Interventional Cardiology</t>
  </si>
  <si>
    <t>Dentist</t>
  </si>
  <si>
    <t>Hospitalist</t>
  </si>
  <si>
    <t>Advanced Heart Failure and Transplant Cardiology</t>
  </si>
  <si>
    <t>Medical Genetics and Genomics</t>
  </si>
  <si>
    <t>Undersea and Hyperbaric Medicine</t>
  </si>
  <si>
    <t>Geriatric Psychiatry</t>
  </si>
  <si>
    <t>Neuropsychiatry</t>
  </si>
  <si>
    <t>Hematopoietic Cell Transplantation and Cellular Therapy</t>
  </si>
  <si>
    <t>Clinical Psychologist</t>
  </si>
  <si>
    <t>Unknown Provider</t>
  </si>
  <si>
    <t>Medical Toxicology</t>
  </si>
  <si>
    <t>Public Health or Welfare Agencies (Federal, State, and local)</t>
  </si>
  <si>
    <t>Registered Dietician/Nutrition Professional</t>
  </si>
  <si>
    <t>Licensed Clinical Social Worker</t>
  </si>
  <si>
    <t>Mammography Screening Center</t>
  </si>
  <si>
    <t>Speech Language Pathologists</t>
  </si>
  <si>
    <t>Anesthesiologist Assistant</t>
  </si>
  <si>
    <t>Psychologist (Billing Independently)</t>
  </si>
  <si>
    <t>Intensive Cardiac Rehabilitation</t>
  </si>
  <si>
    <t>New</t>
  </si>
  <si>
    <t>Provider 1</t>
  </si>
  <si>
    <t>Provider 2</t>
  </si>
  <si>
    <t>Provider 3</t>
  </si>
  <si>
    <t>Provider 4</t>
  </si>
  <si>
    <t>Provider 5</t>
  </si>
  <si>
    <t>Provider 6</t>
  </si>
  <si>
    <t>Provider 7</t>
  </si>
  <si>
    <t>Provider 8</t>
  </si>
  <si>
    <t>Provider 9</t>
  </si>
  <si>
    <t>Provider 10</t>
  </si>
  <si>
    <t>Provider 11</t>
  </si>
  <si>
    <t>Provider 12</t>
  </si>
  <si>
    <t>Provider 13</t>
  </si>
  <si>
    <t>Provider 14</t>
  </si>
  <si>
    <t>Provider 15</t>
  </si>
  <si>
    <t>Provider 16</t>
  </si>
  <si>
    <t>Provider 17</t>
  </si>
  <si>
    <t>Provider 18</t>
  </si>
  <si>
    <t>Provider 19</t>
  </si>
  <si>
    <t>Provider 20</t>
  </si>
  <si>
    <t>Provider 21</t>
  </si>
  <si>
    <t>Provider 22</t>
  </si>
  <si>
    <t>Provider 23</t>
  </si>
  <si>
    <t>Provider 24</t>
  </si>
  <si>
    <t>Provider 25</t>
  </si>
  <si>
    <t>Provider 26</t>
  </si>
  <si>
    <t>Provider 27</t>
  </si>
  <si>
    <t>Provider 28</t>
  </si>
  <si>
    <t>Provider 29</t>
  </si>
  <si>
    <t>Provider 30</t>
  </si>
  <si>
    <t>Provider 31</t>
  </si>
  <si>
    <t>Provider 32</t>
  </si>
  <si>
    <t>Provider 33</t>
  </si>
  <si>
    <t>Location 1</t>
  </si>
  <si>
    <t>Location 2</t>
  </si>
  <si>
    <t>Location 3</t>
  </si>
  <si>
    <t>Location 4</t>
  </si>
  <si>
    <t>Location 5</t>
  </si>
  <si>
    <t>Location 6</t>
  </si>
  <si>
    <t>Location 7</t>
  </si>
  <si>
    <t>Department 1</t>
  </si>
  <si>
    <t>Department 2</t>
  </si>
  <si>
    <t>Department 3</t>
  </si>
  <si>
    <t>Department 4</t>
  </si>
  <si>
    <t>Department 5</t>
  </si>
  <si>
    <t>Department 6</t>
  </si>
  <si>
    <t>Department 7</t>
  </si>
  <si>
    <t>Department 8</t>
  </si>
  <si>
    <t>Department 9</t>
  </si>
  <si>
    <t>Department 10</t>
  </si>
  <si>
    <t>Department 11</t>
  </si>
  <si>
    <t>Department 12</t>
  </si>
  <si>
    <t>Department 13</t>
  </si>
  <si>
    <t>Blank</t>
  </si>
  <si>
    <t>Fin Class 1</t>
  </si>
  <si>
    <t>Fin Class 2</t>
  </si>
  <si>
    <t>Fin Class 3</t>
  </si>
  <si>
    <t>Fin Class 4</t>
  </si>
  <si>
    <t>Fin Class 5</t>
  </si>
  <si>
    <t>Fin Class 6</t>
  </si>
  <si>
    <t>Fin Class 7</t>
  </si>
  <si>
    <t>Fin Class 8</t>
  </si>
  <si>
    <t>Fin Class 9</t>
  </si>
  <si>
    <t>Fin Class 10</t>
  </si>
  <si>
    <t>Fin Class 11</t>
  </si>
  <si>
    <t>Fin Class 12</t>
  </si>
  <si>
    <t>Fin Class 13</t>
  </si>
  <si>
    <t>Fin Class 14</t>
  </si>
  <si>
    <t>Payer 1</t>
  </si>
  <si>
    <t>Payer 2</t>
  </si>
  <si>
    <t>Payer 3</t>
  </si>
  <si>
    <t>Payer 4</t>
  </si>
  <si>
    <t>Payer 5</t>
  </si>
  <si>
    <t>Payer 6</t>
  </si>
  <si>
    <t>Payer 7</t>
  </si>
  <si>
    <t>Payer 8</t>
  </si>
  <si>
    <t>Payer 9</t>
  </si>
  <si>
    <t>Payer 10</t>
  </si>
  <si>
    <t>Payer 11</t>
  </si>
  <si>
    <t>Payer 12</t>
  </si>
  <si>
    <t>Payer 13</t>
  </si>
  <si>
    <t>Payer 14</t>
  </si>
  <si>
    <t>Payer 15</t>
  </si>
  <si>
    <t>Payer 16</t>
  </si>
  <si>
    <t>Payer 17</t>
  </si>
  <si>
    <t>Payer 18</t>
  </si>
  <si>
    <t>Payer 19</t>
  </si>
  <si>
    <t>Payer 20</t>
  </si>
  <si>
    <t>Payer 21</t>
  </si>
  <si>
    <t>Payer 22</t>
  </si>
  <si>
    <t>Payer 23</t>
  </si>
  <si>
    <t>Payer 24</t>
  </si>
  <si>
    <t>Payer 25</t>
  </si>
  <si>
    <t>Payer 26</t>
  </si>
  <si>
    <t>Payer 27</t>
  </si>
  <si>
    <t>Payer 28</t>
  </si>
  <si>
    <t>Payer 29</t>
  </si>
  <si>
    <t>Payer 30</t>
  </si>
  <si>
    <t>Payer 31</t>
  </si>
  <si>
    <t>Payer 32</t>
  </si>
  <si>
    <t>Payer 33</t>
  </si>
  <si>
    <t>Payer 34</t>
  </si>
  <si>
    <t>Payer 35</t>
  </si>
  <si>
    <t>Payer 36</t>
  </si>
  <si>
    <t>Payer 37</t>
  </si>
  <si>
    <t>Payer 38</t>
  </si>
  <si>
    <t>Payer 39</t>
  </si>
  <si>
    <t>Payer 40</t>
  </si>
  <si>
    <t>Payer 41</t>
  </si>
  <si>
    <t>Payer 42</t>
  </si>
  <si>
    <t>Payer 43</t>
  </si>
  <si>
    <t>Payer 44</t>
  </si>
  <si>
    <t>Payer 45</t>
  </si>
  <si>
    <t>Payer 46</t>
  </si>
  <si>
    <t>Payer 47</t>
  </si>
  <si>
    <t>Payer 48</t>
  </si>
  <si>
    <t>Payer 49</t>
  </si>
  <si>
    <t>Payer 50</t>
  </si>
  <si>
    <t>Payer 51</t>
  </si>
  <si>
    <t>Payer 52</t>
  </si>
  <si>
    <t>Payer 53</t>
  </si>
  <si>
    <t>Payer 54</t>
  </si>
  <si>
    <t>Payer 55</t>
  </si>
  <si>
    <t>Payer 56</t>
  </si>
  <si>
    <t>Payer 57</t>
  </si>
  <si>
    <t>Payer 58</t>
  </si>
  <si>
    <t>Payer 59</t>
  </si>
  <si>
    <t>Payer 60</t>
  </si>
  <si>
    <t>Payer 61</t>
  </si>
  <si>
    <t>Payer 62</t>
  </si>
  <si>
    <t>Payer 63</t>
  </si>
  <si>
    <t>Payer 64</t>
  </si>
  <si>
    <t>Payer 65</t>
  </si>
  <si>
    <t>Payer 66</t>
  </si>
  <si>
    <t>Payer 67</t>
  </si>
  <si>
    <t>Payer 68</t>
  </si>
  <si>
    <t>Payer 69</t>
  </si>
  <si>
    <t>Payer 70</t>
  </si>
  <si>
    <t>Payer 71</t>
  </si>
  <si>
    <t>Payer 72</t>
  </si>
  <si>
    <t>Payer 73</t>
  </si>
  <si>
    <t>Payer 74</t>
  </si>
  <si>
    <t>Payer 75</t>
  </si>
  <si>
    <t>Payer 76</t>
  </si>
  <si>
    <t>Payer 77</t>
  </si>
  <si>
    <t>Payer 78</t>
  </si>
  <si>
    <t>Payer 79</t>
  </si>
  <si>
    <t>Payer 80</t>
  </si>
  <si>
    <t>Payer 81</t>
  </si>
  <si>
    <t>Payer 82</t>
  </si>
  <si>
    <t>Payer 83</t>
  </si>
  <si>
    <t>Payer 84</t>
  </si>
  <si>
    <t>Payer 85</t>
  </si>
  <si>
    <t>Payer 86</t>
  </si>
  <si>
    <t>Payer 87</t>
  </si>
  <si>
    <t>Payer 88</t>
  </si>
  <si>
    <t>Payer 89</t>
  </si>
  <si>
    <t>Payer 90</t>
  </si>
  <si>
    <t>Payer 91</t>
  </si>
  <si>
    <t>Payer 92</t>
  </si>
  <si>
    <t>Payer 93</t>
  </si>
  <si>
    <t>Payer 94</t>
  </si>
  <si>
    <t>Payer 95</t>
  </si>
  <si>
    <t>Payer 96</t>
  </si>
  <si>
    <t>Payer 97</t>
  </si>
  <si>
    <t>Payer 98</t>
  </si>
  <si>
    <t>Payer 99</t>
  </si>
  <si>
    <t>Payer 100</t>
  </si>
  <si>
    <t>Payer 101</t>
  </si>
  <si>
    <t>Payer 102</t>
  </si>
  <si>
    <t>Payer 103</t>
  </si>
  <si>
    <t>Payer 104</t>
  </si>
  <si>
    <t>Payer 105</t>
  </si>
  <si>
    <t>Payer 106</t>
  </si>
  <si>
    <t>Payer 107</t>
  </si>
  <si>
    <t>Payer 108</t>
  </si>
  <si>
    <t>Payer 109</t>
  </si>
  <si>
    <t>Payer 110</t>
  </si>
  <si>
    <t>Payer 111</t>
  </si>
  <si>
    <t>Payer 112</t>
  </si>
  <si>
    <t>Payer 113</t>
  </si>
  <si>
    <t>Payer 114</t>
  </si>
  <si>
    <t>Payer 115</t>
  </si>
  <si>
    <t>Payer 116</t>
  </si>
  <si>
    <t>Payer 117</t>
  </si>
  <si>
    <t>Payer 118</t>
  </si>
  <si>
    <t>Payer 119</t>
  </si>
  <si>
    <t>Payer 120</t>
  </si>
  <si>
    <t>Payer 121</t>
  </si>
  <si>
    <t>Payer 122</t>
  </si>
  <si>
    <t>Payer 123</t>
  </si>
  <si>
    <t>Payer 124</t>
  </si>
  <si>
    <t>Payer 125</t>
  </si>
  <si>
    <t>Payer 126</t>
  </si>
  <si>
    <t>Payer 127</t>
  </si>
  <si>
    <t>Payer 128</t>
  </si>
  <si>
    <t>Payer 129</t>
  </si>
  <si>
    <t>Payer 130</t>
  </si>
  <si>
    <t>Payer 131</t>
  </si>
  <si>
    <t>Payer 132</t>
  </si>
  <si>
    <t>Payer 133</t>
  </si>
  <si>
    <t>Payer 134</t>
  </si>
  <si>
    <t>Payer 135</t>
  </si>
  <si>
    <t>Payer 136</t>
  </si>
  <si>
    <t>Payer 137</t>
  </si>
  <si>
    <t>Payer 138</t>
  </si>
  <si>
    <t>Payer 139</t>
  </si>
  <si>
    <t>Payer 140</t>
  </si>
  <si>
    <t>Payer 141</t>
  </si>
  <si>
    <t>Payer 142</t>
  </si>
  <si>
    <t>Payer 143</t>
  </si>
  <si>
    <t>Payer 144</t>
  </si>
  <si>
    <t>Payer 145</t>
  </si>
  <si>
    <t>Payer 146</t>
  </si>
  <si>
    <t>Payer 147</t>
  </si>
  <si>
    <t>Payer 148</t>
  </si>
  <si>
    <t>Payer 149</t>
  </si>
  <si>
    <t>Payer 150</t>
  </si>
  <si>
    <t>Payer 151</t>
  </si>
  <si>
    <t>Payer 152</t>
  </si>
  <si>
    <t>Payer 153</t>
  </si>
  <si>
    <t>Payer 154</t>
  </si>
  <si>
    <t>Payer 155</t>
  </si>
  <si>
    <t>Payer 156</t>
  </si>
  <si>
    <t>Payer 157</t>
  </si>
  <si>
    <t>Payer 158</t>
  </si>
  <si>
    <t>Payer 159</t>
  </si>
  <si>
    <t>Payer 160</t>
  </si>
  <si>
    <t>Payer 161</t>
  </si>
  <si>
    <t>Payer 162</t>
  </si>
  <si>
    <t>Payer 163</t>
  </si>
  <si>
    <t>Payer 164</t>
  </si>
  <si>
    <t>Payer 165</t>
  </si>
  <si>
    <t>Payer 166</t>
  </si>
  <si>
    <t>Payer 167</t>
  </si>
  <si>
    <t>Payer 168</t>
  </si>
  <si>
    <t>Payer 169</t>
  </si>
  <si>
    <t>Payer 170</t>
  </si>
  <si>
    <t>Payer 171</t>
  </si>
  <si>
    <t>Payer 172</t>
  </si>
  <si>
    <t>Payer 173</t>
  </si>
  <si>
    <t>Payer 174</t>
  </si>
  <si>
    <t>Payer 175</t>
  </si>
  <si>
    <t>Payer 176</t>
  </si>
  <si>
    <t>Payer 177</t>
  </si>
  <si>
    <t>Payer 178</t>
  </si>
  <si>
    <t>Payer 179</t>
  </si>
  <si>
    <t>Payer 180</t>
  </si>
  <si>
    <t>Payer 181</t>
  </si>
  <si>
    <t>Payer 182</t>
  </si>
  <si>
    <t>Payer 183</t>
  </si>
  <si>
    <t>Payer 184</t>
  </si>
  <si>
    <t>Payer 185</t>
  </si>
  <si>
    <t>Payer 186</t>
  </si>
  <si>
    <t>Payer 187</t>
  </si>
  <si>
    <t>Payer 188</t>
  </si>
  <si>
    <t>Payer 189</t>
  </si>
  <si>
    <t>Payer 190</t>
  </si>
  <si>
    <t>Payer 191</t>
  </si>
  <si>
    <t>Payer 192</t>
  </si>
  <si>
    <t>Payer 193</t>
  </si>
  <si>
    <t>Payer 194</t>
  </si>
  <si>
    <t>Payer 195</t>
  </si>
  <si>
    <t>Payer 196</t>
  </si>
  <si>
    <t>Payer 197</t>
  </si>
  <si>
    <t>Payer 198</t>
  </si>
  <si>
    <t>Payer 199</t>
  </si>
  <si>
    <t>Payer 200</t>
  </si>
  <si>
    <t>Payer Type</t>
  </si>
  <si>
    <t>Other</t>
  </si>
  <si>
    <t>Payer Name Old</t>
  </si>
  <si>
    <t>Payer Name New</t>
  </si>
  <si>
    <t>Payer Type Old</t>
  </si>
  <si>
    <t>Fin Class Old</t>
  </si>
  <si>
    <t>Fin Class New</t>
  </si>
  <si>
    <t>Payer Type 1</t>
  </si>
  <si>
    <t>Payer Type 2</t>
  </si>
  <si>
    <t>Payer Type 3</t>
  </si>
  <si>
    <t>Payer Type 4</t>
  </si>
  <si>
    <t>Payer Type 5</t>
  </si>
  <si>
    <t>Payer Type New</t>
  </si>
  <si>
    <t>Month End</t>
  </si>
  <si>
    <t>Month Sort</t>
  </si>
  <si>
    <t>Month</t>
  </si>
  <si>
    <t>Year</t>
  </si>
  <si>
    <t>Axis</t>
  </si>
  <si>
    <t>Axis Sort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PHONE E/M BY PHYS 5-10 MIN</t>
  </si>
  <si>
    <t>PHONE E/M PHYS/QHP 5-10 MIN</t>
  </si>
  <si>
    <t>H66.015</t>
  </si>
  <si>
    <t>Acute suppr otitis media w spon rupt ear drum, recur, l ear</t>
  </si>
  <si>
    <t>R49.22</t>
  </si>
  <si>
    <t>Hyponasality</t>
  </si>
  <si>
    <t>S02.602B</t>
  </si>
  <si>
    <t>Fracture of unspecified part of body of left mandible, 7thB</t>
  </si>
  <si>
    <t>D37.039</t>
  </si>
  <si>
    <t>Neoplasm of uncrt behavior of the major salivary gland, unsp</t>
  </si>
  <si>
    <t>S02.32XS</t>
  </si>
  <si>
    <t>Fracture of orbital floor, left side, sequela</t>
  </si>
  <si>
    <t>S05.10XA</t>
  </si>
  <si>
    <t>Contusion of eyeball and orbital tissues, unsp eye, init</t>
  </si>
  <si>
    <t>M26.629</t>
  </si>
  <si>
    <t>Arthralgia of temporomandibular joint, unspecified side</t>
  </si>
  <si>
    <t>K14.5</t>
  </si>
  <si>
    <t>Plicated tongue</t>
  </si>
  <si>
    <t>H10.45</t>
  </si>
  <si>
    <t>Other chronic allergic conjunctivitis</t>
  </si>
  <si>
    <t>R80.9</t>
  </si>
  <si>
    <t>Proteinuria, unspecified</t>
  </si>
  <si>
    <t>Student Resources 74227</t>
  </si>
  <si>
    <t>H83.8X1</t>
  </si>
  <si>
    <t>Other specified diseases of right inner ear</t>
  </si>
  <si>
    <t>H61.003</t>
  </si>
  <si>
    <t>Unspecified perichondritis of external ear, bilateral</t>
  </si>
  <si>
    <t>Greenville Cnty Dept Of Public Safety</t>
  </si>
  <si>
    <t>Healthcare Solutions  73147</t>
  </si>
  <si>
    <t>S02.609A</t>
  </si>
  <si>
    <t>Fracture of mandible, unsp, init encntr for closed fracture</t>
  </si>
  <si>
    <t>Selective Work Comp</t>
  </si>
  <si>
    <t>S02.600A</t>
  </si>
  <si>
    <t>Fracture of unsp part of body of mandible, init for clos fx</t>
  </si>
  <si>
    <t>C44.00</t>
  </si>
  <si>
    <t>Unspecified malignant neoplasm of skin of lip</t>
  </si>
  <si>
    <t>Reliance Choice CB987</t>
  </si>
  <si>
    <t>Global Care 07689</t>
  </si>
  <si>
    <t>J95.03</t>
  </si>
  <si>
    <t>Malfunction of tracheostomy stoma</t>
  </si>
  <si>
    <t>Apwu Hp Primary  62308</t>
  </si>
  <si>
    <t>AEP NEURODIAGNOSTIC I&amp;R</t>
  </si>
  <si>
    <t>Z42.8</t>
  </si>
  <si>
    <t>Encntr for oth plast/recnst surg fol med proc or heal injury</t>
  </si>
  <si>
    <t>L72.12</t>
  </si>
  <si>
    <t>Trichodermal cyst</t>
  </si>
  <si>
    <t>Q37.8</t>
  </si>
  <si>
    <t>Unspecified cleft palate with bilateral cleft lip</t>
  </si>
  <si>
    <t>P24.80</t>
  </si>
  <si>
    <t>Other neonatal aspiration without respiratory symptoms</t>
  </si>
  <si>
    <t>H80.81</t>
  </si>
  <si>
    <t>Other otosclerosis, right ear</t>
  </si>
  <si>
    <t>S02.672A</t>
  </si>
  <si>
    <t>Fracture of alveolus of left mandible, init</t>
  </si>
  <si>
    <t>S02.602A</t>
  </si>
  <si>
    <t>Fracture of unspecified part of body of left mandible, init</t>
  </si>
  <si>
    <t>REPEAT CONTROL OF NOSEBLEED</t>
  </si>
  <si>
    <t>Corvel Corporation Tra</t>
  </si>
  <si>
    <t>Medico</t>
  </si>
  <si>
    <t>CSI Medicare Supplement</t>
  </si>
  <si>
    <t>North America Admin 65085</t>
  </si>
  <si>
    <t>Loyal Christian Benefit</t>
  </si>
  <si>
    <t>EXC FACE LES SC = 2 CM</t>
  </si>
  <si>
    <t>EXC FACE LES SBQ 2 CM/&lt;</t>
  </si>
  <si>
    <t>R09.02</t>
  </si>
  <si>
    <t>Hypoxemia</t>
  </si>
  <si>
    <t>I26.90</t>
  </si>
  <si>
    <t>Septic pulmonary embolism without acute cor pulmonale</t>
  </si>
  <si>
    <t>RECONST LWR JAW W/GRAFT</t>
  </si>
  <si>
    <t>T85.638A</t>
  </si>
  <si>
    <t>Leakage of internal prosth dev/grft, init</t>
  </si>
  <si>
    <t>T17.200D</t>
  </si>
  <si>
    <t>Unsp foreign body in pharynx causing asphyxiation, subs</t>
  </si>
  <si>
    <t>T85.638D</t>
  </si>
  <si>
    <t>Leakage of internal prosth dev/grft, subs</t>
  </si>
  <si>
    <t>M27.40</t>
  </si>
  <si>
    <t>Unspecified cyst of jaw</t>
  </si>
  <si>
    <t>EXCISE MANDIBLE LESION</t>
  </si>
  <si>
    <t>T59.891A</t>
  </si>
  <si>
    <t>Toxic effect of gases, fumes and vapors, accidental, init</t>
  </si>
  <si>
    <t>L03.111</t>
  </si>
  <si>
    <t>Cellulitis of right axilla</t>
  </si>
  <si>
    <t>Z48.813</t>
  </si>
  <si>
    <t>Encntr for surgical aftcr following surgery on the resp sys</t>
  </si>
  <si>
    <t>Q91.1</t>
  </si>
  <si>
    <t>Trisomy 18, mosaicism (mitotic nondisjunction)</t>
  </si>
  <si>
    <t>G47.34</t>
  </si>
  <si>
    <t>Idio sleep related nonobstructive alveolar hypoventilation</t>
  </si>
  <si>
    <t>H60.592</t>
  </si>
  <si>
    <t>Other noninfective acute otitis externa, left ear</t>
  </si>
  <si>
    <t>R29.818</t>
  </si>
  <si>
    <t>Other symptoms and signs involving the nervous system</t>
  </si>
  <si>
    <t>K11.3</t>
  </si>
  <si>
    <t>Abscess of salivary gland</t>
  </si>
  <si>
    <t>C71.6</t>
  </si>
  <si>
    <t>Malignant neoplasm of cerebellum</t>
  </si>
  <si>
    <t>G61.0</t>
  </si>
  <si>
    <t>Guillain-Barre syndrome</t>
  </si>
  <si>
    <t>R06.82</t>
  </si>
  <si>
    <t>Tachypnea, not elsewhere classified</t>
  </si>
  <si>
    <t>C03.1</t>
  </si>
  <si>
    <t>Malignant neoplasm of lower gum</t>
  </si>
  <si>
    <t>T18.128A</t>
  </si>
  <si>
    <t>Food in esophagus causing other injury, initial encounter</t>
  </si>
  <si>
    <t>S10.93XA</t>
  </si>
  <si>
    <t>Contusion of unspecified part of neck, initial encounter</t>
  </si>
  <si>
    <t>DEB SUBQ TISSUE ADD-ON</t>
  </si>
  <si>
    <t>NEG PRESS WOUND TX &gt;50 CM</t>
  </si>
  <si>
    <t>INTMD RPR S/TR/EXT 7.6-12.5</t>
  </si>
  <si>
    <t>P22.9</t>
  </si>
  <si>
    <t>Respiratory distress of newborn, unspecified</t>
  </si>
  <si>
    <t>P24.9</t>
  </si>
  <si>
    <t>Neonatal aspiration, unspecified</t>
  </si>
  <si>
    <t>S02.611A</t>
  </si>
  <si>
    <t>Fracture of condylar process of right mandible, init</t>
  </si>
  <si>
    <t>H60.322</t>
  </si>
  <si>
    <t>Hemorrhagic otitis externa, left ear</t>
  </si>
  <si>
    <t>T81.89XA</t>
  </si>
  <si>
    <t>Oth complications of procedures, NEC, init</t>
  </si>
  <si>
    <t>S01.512A</t>
  </si>
  <si>
    <t>Laceration without foreign body of oral cavity, init encntr</t>
  </si>
  <si>
    <t>INTMD RPR FACE/MM 7.6-12.5CM</t>
  </si>
  <si>
    <t>DEBRIDE SKIN/MUSCLE/BONE, FX</t>
  </si>
  <si>
    <t>DEB SKIN BONE AT FX SITE</t>
  </si>
  <si>
    <t>SCDC Dept Of Corrections</t>
  </si>
  <si>
    <t>REMOVAL OF TONGUE</t>
  </si>
  <si>
    <t>J95.01</t>
  </si>
  <si>
    <t>Hemorrhage from tracheostomy stoma</t>
  </si>
  <si>
    <t>TEMPLE BONE IMPLANT REVISION</t>
  </si>
  <si>
    <t>CMPLX RPR TRUNK 2.6-7.5 CM</t>
  </si>
  <si>
    <t>Q31.0</t>
  </si>
  <si>
    <t>Web of larynx</t>
  </si>
  <si>
    <t>EXC TR-EXT B9+MARG 2.1-3 CM</t>
  </si>
  <si>
    <t>EXC TR-EXT B9+MARG 2.1-3CM/&lt;</t>
  </si>
  <si>
    <t>EXC TR-EXT B9+MARG 1.1-2 CM</t>
  </si>
  <si>
    <t>W34.00XA</t>
  </si>
  <si>
    <t>Accidental discharge from unsp firearms or gun, init encntr</t>
  </si>
  <si>
    <t>H05.012</t>
  </si>
  <si>
    <t>Cellulitis of left orbit</t>
  </si>
  <si>
    <t>Q54.0</t>
  </si>
  <si>
    <t>Hypospadias, balanic</t>
  </si>
  <si>
    <t>K91.841</t>
  </si>
  <si>
    <t>Postproc hemor/hemtom of a dgstv sys org fol oth procedure</t>
  </si>
  <si>
    <t>42975</t>
  </si>
  <si>
    <t>DISE EVAL SLP DO BRTH FLX DX</t>
  </si>
  <si>
    <t>K20.90</t>
  </si>
  <si>
    <t>Esophagitis, unspecified without bleeding</t>
  </si>
  <si>
    <t>ESOPHAGUS ENDOSCOPY, BIOPSY</t>
  </si>
  <si>
    <t>ESOPHAGUS ENDOSCOPY BIOPSY</t>
  </si>
  <si>
    <t>DRAINAGE OF SALIVARY GLAND</t>
  </si>
  <si>
    <t>N35.91</t>
  </si>
  <si>
    <t>Urethral stricture, unspecified, male</t>
  </si>
  <si>
    <t>K22.3</t>
  </si>
  <si>
    <t>Perforation of esophagus</t>
  </si>
  <si>
    <t>DEBRIDE TISSUE/MUSCLE</t>
  </si>
  <si>
    <t>DEB MUSC/FASCIA 20 SQ CM/&lt;</t>
  </si>
  <si>
    <t>H70.93</t>
  </si>
  <si>
    <t>Unspecified mastoiditis, bilateral</t>
  </si>
  <si>
    <t>REPAIR PALATE</t>
  </si>
  <si>
    <t>G70.01</t>
  </si>
  <si>
    <t>Myasthenia gravis with (acute) exacerbation</t>
  </si>
  <si>
    <t>Z99.81</t>
  </si>
  <si>
    <t>Dependence on supplemental oxygen</t>
  </si>
  <si>
    <t>G71.00</t>
  </si>
  <si>
    <t>Muscular dystrophy, unspecified</t>
  </si>
  <si>
    <t>H70.001</t>
  </si>
  <si>
    <t>Acute mastoiditis without complications, right ear</t>
  </si>
  <si>
    <t>A46</t>
  </si>
  <si>
    <t>Erysipelas</t>
  </si>
  <si>
    <t>S06.5X0A</t>
  </si>
  <si>
    <t>Traum subdr hem w/o loss of consciousness, init</t>
  </si>
  <si>
    <t>S02.609B</t>
  </si>
  <si>
    <t>Fracture of mandible, unsp, init encntr for open fracture</t>
  </si>
  <si>
    <t>R63.39</t>
  </si>
  <si>
    <t>Other feeding difficulties</t>
  </si>
  <si>
    <t>THORACIC DUCT PROCEDURE</t>
  </si>
  <si>
    <t>Y84.4</t>
  </si>
  <si>
    <t>Aspiration of fluid cause abn react/compl, w/o misadvnt</t>
  </si>
  <si>
    <t>C44.390</t>
  </si>
  <si>
    <t>Oth malignant neoplasm of skin of unspecified parts of face</t>
  </si>
  <si>
    <t>EXCISE LWR JAW CYST W/REPAIR</t>
  </si>
  <si>
    <t>B34.2</t>
  </si>
  <si>
    <t>Coronavirus infection, unspecified</t>
  </si>
  <si>
    <t>EXPLORATION OF MIDDLE EAR</t>
  </si>
  <si>
    <t>J80</t>
  </si>
  <si>
    <t>Acute respiratory distress syndrome</t>
  </si>
  <si>
    <t>FIBULA BONE GRAFT, MICROVASC</t>
  </si>
  <si>
    <t>FIBULA BONE GRAFT MICROVASC</t>
  </si>
  <si>
    <t>REMOVE WINDPIPE LESION</t>
  </si>
  <si>
    <t>Z93.1</t>
  </si>
  <si>
    <t>Gastrostomy status</t>
  </si>
  <si>
    <t>D44.6</t>
  </si>
  <si>
    <t>Neoplasm of uncertain behavior of carotid body</t>
  </si>
  <si>
    <t>REMOVE CAROTID BODY LESION</t>
  </si>
  <si>
    <t>J21.0</t>
  </si>
  <si>
    <t>Acute bronchiolitis due to respiratory syncytial virus</t>
  </si>
  <si>
    <t>M86.9</t>
  </si>
  <si>
    <t>Osteomyelitis, unspecified</t>
  </si>
  <si>
    <t>S01.90XA</t>
  </si>
  <si>
    <t>Unsp open wound of unspecified part of head, init encntr</t>
  </si>
  <si>
    <t>C4A.9</t>
  </si>
  <si>
    <t>Merkel cell carcinoma, unspecified</t>
  </si>
  <si>
    <t>OUTER EAR SURGERY PROCEDURE</t>
  </si>
  <si>
    <t>PALATE/UVULA SURGERY</t>
  </si>
  <si>
    <t>D16.9</t>
  </si>
  <si>
    <t>Benign neoplasm of bone and articular cartilage, unspecified</t>
  </si>
  <si>
    <t>CONTOUR OF FACE BONE LESION</t>
  </si>
  <si>
    <t>REVISION OF NOSE</t>
  </si>
  <si>
    <t>Payer 201</t>
  </si>
  <si>
    <t>Payer 202</t>
  </si>
  <si>
    <t>Payer 203</t>
  </si>
  <si>
    <t>Payer 204</t>
  </si>
  <si>
    <t>Payer 205</t>
  </si>
  <si>
    <t>Payer 206</t>
  </si>
  <si>
    <t>Payer 207</t>
  </si>
  <si>
    <t>Payer 208</t>
  </si>
  <si>
    <t>Payer 209</t>
  </si>
  <si>
    <t>Payer 210</t>
  </si>
  <si>
    <t>Payer 211</t>
  </si>
  <si>
    <t>Payer 212</t>
  </si>
  <si>
    <t>Payer 2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#,##0.00\ _€"/>
    <numFmt numFmtId="165" formatCode="&quot;$&quot;* #,##0.00\ _€"/>
    <numFmt numFmtId="166" formatCode="0.0000"/>
    <numFmt numFmtId="167" formatCode="00"/>
    <numFmt numFmtId="168" formatCode="############"/>
    <numFmt numFmtId="169" formatCode="#,##0.00;\-#,##0.00"/>
    <numFmt numFmtId="170" formatCode="&quot;$&quot;#,##0.00;\-&quot;$&quot;#,##0.00"/>
    <numFmt numFmtId="171" formatCode="mm/dd/yyyy"/>
  </numFmts>
  <fonts count="18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4"/>
      <color indexed="8"/>
      <name val="Arial"/>
    </font>
    <font>
      <b/>
      <sz val="10"/>
      <color indexed="8"/>
      <name val="Arial"/>
    </font>
    <font>
      <b/>
      <sz val="9"/>
      <color indexed="8"/>
      <name val="Arial"/>
    </font>
    <font>
      <b/>
      <sz val="8"/>
      <color indexed="8"/>
      <name val="Arial"/>
    </font>
    <font>
      <sz val="8"/>
      <color indexed="8"/>
      <name val="Arial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8"/>
      <name val="Arial"/>
      <family val="2"/>
    </font>
    <font>
      <b/>
      <i/>
      <sz val="8"/>
      <name val="Arial"/>
      <family val="2"/>
    </font>
    <font>
      <b/>
      <sz val="8"/>
      <name val="Arial Narrow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</borders>
  <cellStyleXfs count="3">
    <xf numFmtId="0" fontId="0" fillId="0" borderId="0"/>
    <xf numFmtId="0" fontId="1" fillId="0" borderId="0"/>
    <xf numFmtId="43" fontId="7" fillId="0" borderId="0" applyFont="0" applyFill="0" applyBorder="0" applyAlignment="0" applyProtection="0"/>
  </cellStyleXfs>
  <cellXfs count="90">
    <xf numFmtId="0" fontId="0" fillId="0" borderId="0" xfId="0"/>
    <xf numFmtId="0" fontId="1" fillId="0" borderId="0" xfId="1" applyAlignment="1">
      <alignment wrapText="1"/>
    </xf>
    <xf numFmtId="0" fontId="4" fillId="0" borderId="1" xfId="1" applyFont="1" applyBorder="1" applyAlignment="1">
      <alignment horizontal="center" wrapText="1"/>
    </xf>
    <xf numFmtId="0" fontId="5" fillId="0" borderId="0" xfId="1" applyFont="1" applyAlignment="1">
      <alignment horizontal="left" wrapText="1"/>
    </xf>
    <xf numFmtId="164" fontId="6" fillId="0" borderId="0" xfId="1" applyNumberFormat="1" applyFont="1" applyAlignment="1">
      <alignment wrapText="1"/>
    </xf>
    <xf numFmtId="164" fontId="6" fillId="0" borderId="0" xfId="1" applyNumberFormat="1" applyFont="1" applyAlignment="1">
      <alignment horizontal="right" wrapText="1"/>
    </xf>
    <xf numFmtId="165" fontId="5" fillId="0" borderId="2" xfId="1" applyNumberFormat="1" applyFont="1" applyBorder="1" applyAlignment="1">
      <alignment horizontal="right" wrapText="1"/>
    </xf>
    <xf numFmtId="0" fontId="1" fillId="0" borderId="0" xfId="1"/>
    <xf numFmtId="0" fontId="1" fillId="0" borderId="0" xfId="1"/>
    <xf numFmtId="0" fontId="4" fillId="2" borderId="1" xfId="1" applyFont="1" applyFill="1" applyBorder="1" applyAlignment="1">
      <alignment horizontal="center" wrapText="1"/>
    </xf>
    <xf numFmtId="0" fontId="5" fillId="3" borderId="0" xfId="1" applyFont="1" applyFill="1" applyAlignment="1">
      <alignment horizontal="left" wrapText="1"/>
    </xf>
    <xf numFmtId="164" fontId="6" fillId="3" borderId="0" xfId="1" applyNumberFormat="1" applyFont="1" applyFill="1" applyAlignment="1">
      <alignment horizontal="right" wrapText="1"/>
    </xf>
    <xf numFmtId="164" fontId="6" fillId="3" borderId="0" xfId="1" applyNumberFormat="1" applyFont="1" applyFill="1" applyAlignment="1">
      <alignment wrapText="1"/>
    </xf>
    <xf numFmtId="0" fontId="1" fillId="3" borderId="0" xfId="1" applyFill="1"/>
    <xf numFmtId="0" fontId="5" fillId="4" borderId="0" xfId="1" applyFont="1" applyFill="1" applyAlignment="1">
      <alignment horizontal="left" wrapText="1"/>
    </xf>
    <xf numFmtId="0" fontId="5" fillId="5" borderId="0" xfId="1" applyFont="1" applyFill="1" applyAlignment="1">
      <alignment horizontal="left" wrapText="1"/>
    </xf>
    <xf numFmtId="0" fontId="5" fillId="6" borderId="0" xfId="1" applyFont="1" applyFill="1" applyAlignment="1">
      <alignment horizontal="left" wrapText="1"/>
    </xf>
    <xf numFmtId="164" fontId="6" fillId="6" borderId="0" xfId="1" applyNumberFormat="1" applyFont="1" applyFill="1" applyAlignment="1">
      <alignment wrapText="1"/>
    </xf>
    <xf numFmtId="164" fontId="6" fillId="6" borderId="0" xfId="1" applyNumberFormat="1" applyFont="1" applyFill="1" applyAlignment="1">
      <alignment horizontal="right" wrapText="1"/>
    </xf>
    <xf numFmtId="0" fontId="1" fillId="6" borderId="0" xfId="1" applyFill="1"/>
    <xf numFmtId="49" fontId="0" fillId="0" borderId="0" xfId="0" applyNumberFormat="1" applyAlignment="1">
      <alignment horizontal="center"/>
    </xf>
    <xf numFmtId="49" fontId="8" fillId="0" borderId="0" xfId="0" applyNumberFormat="1" applyFont="1"/>
    <xf numFmtId="0" fontId="0" fillId="0" borderId="0" xfId="0" applyAlignment="1">
      <alignment horizontal="center"/>
    </xf>
    <xf numFmtId="0" fontId="9" fillId="0" borderId="0" xfId="0" applyFont="1" applyAlignment="1">
      <alignment horizontal="center"/>
    </xf>
    <xf numFmtId="2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49" fontId="10" fillId="0" borderId="0" xfId="0" applyNumberFormat="1" applyFont="1"/>
    <xf numFmtId="49" fontId="9" fillId="0" borderId="0" xfId="0" applyNumberFormat="1" applyFont="1"/>
    <xf numFmtId="0" fontId="11" fillId="0" borderId="0" xfId="0" applyFont="1" applyAlignment="1">
      <alignment horizontal="center"/>
    </xf>
    <xf numFmtId="2" fontId="9" fillId="0" borderId="0" xfId="0" applyNumberFormat="1" applyFont="1" applyAlignment="1">
      <alignment horizontal="center"/>
    </xf>
    <xf numFmtId="49" fontId="0" fillId="0" borderId="0" xfId="0" applyNumberFormat="1"/>
    <xf numFmtId="0" fontId="11" fillId="5" borderId="0" xfId="0" applyFont="1" applyFill="1" applyAlignment="1">
      <alignment horizontal="center"/>
    </xf>
    <xf numFmtId="2" fontId="11" fillId="6" borderId="0" xfId="0" applyNumberFormat="1" applyFont="1" applyFill="1" applyAlignment="1">
      <alignment horizontal="center"/>
    </xf>
    <xf numFmtId="2" fontId="11" fillId="0" borderId="0" xfId="0" applyNumberFormat="1" applyFont="1" applyAlignment="1">
      <alignment horizontal="center"/>
    </xf>
    <xf numFmtId="49" fontId="11" fillId="5" borderId="0" xfId="0" applyNumberFormat="1" applyFont="1" applyFill="1" applyAlignment="1">
      <alignment horizontal="center"/>
    </xf>
    <xf numFmtId="2" fontId="0" fillId="5" borderId="0" xfId="0" applyNumberFormat="1" applyFill="1" applyAlignment="1">
      <alignment horizontal="center"/>
    </xf>
    <xf numFmtId="0" fontId="0" fillId="5" borderId="0" xfId="0" applyFill="1" applyAlignment="1">
      <alignment horizontal="center"/>
    </xf>
    <xf numFmtId="0" fontId="9" fillId="5" borderId="0" xfId="0" applyFont="1" applyFill="1" applyAlignment="1">
      <alignment horizontal="center"/>
    </xf>
    <xf numFmtId="167" fontId="9" fillId="0" borderId="0" xfId="0" applyNumberFormat="1" applyFont="1" applyAlignment="1">
      <alignment horizontal="center"/>
    </xf>
    <xf numFmtId="2" fontId="11" fillId="5" borderId="0" xfId="0" applyNumberFormat="1" applyFont="1" applyFill="1" applyAlignment="1">
      <alignment horizontal="center"/>
    </xf>
    <xf numFmtId="2" fontId="11" fillId="2" borderId="0" xfId="0" applyNumberFormat="1" applyFont="1" applyFill="1" applyAlignment="1">
      <alignment horizontal="center"/>
    </xf>
    <xf numFmtId="166" fontId="11" fillId="0" borderId="0" xfId="0" applyNumberFormat="1" applyFont="1" applyAlignment="1">
      <alignment horizontal="center"/>
    </xf>
    <xf numFmtId="49" fontId="11" fillId="0" borderId="1" xfId="0" applyNumberFormat="1" applyFont="1" applyBorder="1" applyAlignment="1">
      <alignment horizontal="center"/>
    </xf>
    <xf numFmtId="0" fontId="11" fillId="0" borderId="1" xfId="0" applyFont="1" applyBorder="1" applyAlignment="1">
      <alignment horizontal="center"/>
    </xf>
    <xf numFmtId="49" fontId="11" fillId="5" borderId="1" xfId="0" applyNumberFormat="1" applyFont="1" applyFill="1" applyBorder="1" applyAlignment="1">
      <alignment horizontal="center"/>
    </xf>
    <xf numFmtId="0" fontId="11" fillId="5" borderId="1" xfId="0" applyFont="1" applyFill="1" applyBorder="1" applyAlignment="1">
      <alignment horizontal="center"/>
    </xf>
    <xf numFmtId="2" fontId="11" fillId="6" borderId="1" xfId="0" applyNumberFormat="1" applyFont="1" applyFill="1" applyBorder="1" applyAlignment="1">
      <alignment horizontal="center"/>
    </xf>
    <xf numFmtId="2" fontId="11" fillId="0" borderId="1" xfId="0" applyNumberFormat="1" applyFont="1" applyBorder="1" applyAlignment="1">
      <alignment horizontal="center"/>
    </xf>
    <xf numFmtId="2" fontId="11" fillId="5" borderId="1" xfId="0" applyNumberFormat="1" applyFont="1" applyFill="1" applyBorder="1" applyAlignment="1">
      <alignment horizontal="center"/>
    </xf>
    <xf numFmtId="2" fontId="11" fillId="2" borderId="1" xfId="0" applyNumberFormat="1" applyFont="1" applyFill="1" applyBorder="1" applyAlignment="1">
      <alignment horizontal="center"/>
    </xf>
    <xf numFmtId="166" fontId="11" fillId="0" borderId="1" xfId="0" applyNumberFormat="1" applyFont="1" applyBorder="1" applyAlignment="1">
      <alignment horizontal="center"/>
    </xf>
    <xf numFmtId="167" fontId="9" fillId="0" borderId="1" xfId="0" applyNumberFormat="1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2" fontId="9" fillId="0" borderId="1" xfId="0" applyNumberFormat="1" applyFont="1" applyBorder="1" applyAlignment="1">
      <alignment horizontal="center"/>
    </xf>
    <xf numFmtId="14" fontId="0" fillId="0" borderId="0" xfId="0" applyNumberFormat="1" applyAlignment="1">
      <alignment horizontal="right"/>
    </xf>
    <xf numFmtId="14" fontId="0" fillId="0" borderId="0" xfId="0" applyNumberFormat="1"/>
    <xf numFmtId="0" fontId="0" fillId="0" borderId="0" xfId="0" applyAlignment="1">
      <alignment horizontal="left"/>
    </xf>
    <xf numFmtId="168" fontId="0" fillId="0" borderId="0" xfId="0" applyNumberFormat="1" applyAlignment="1">
      <alignment horizontal="right"/>
    </xf>
    <xf numFmtId="14" fontId="0" fillId="0" borderId="0" xfId="0" applyNumberFormat="1" applyAlignment="1">
      <alignment horizontal="left"/>
    </xf>
    <xf numFmtId="49" fontId="0" fillId="0" borderId="0" xfId="0" quotePrefix="1" applyNumberFormat="1" applyAlignment="1">
      <alignment horizontal="left"/>
    </xf>
    <xf numFmtId="49" fontId="0" fillId="0" borderId="0" xfId="0" applyNumberFormat="1" applyAlignment="1">
      <alignment horizontal="left"/>
    </xf>
    <xf numFmtId="169" fontId="0" fillId="0" borderId="0" xfId="0" applyNumberFormat="1" applyAlignment="1">
      <alignment horizontal="right"/>
    </xf>
    <xf numFmtId="170" fontId="0" fillId="0" borderId="0" xfId="0" applyNumberFormat="1" applyAlignment="1">
      <alignment horizontal="right"/>
    </xf>
    <xf numFmtId="43" fontId="0" fillId="0" borderId="0" xfId="2" applyFont="1" applyAlignment="1">
      <alignment horizontal="right"/>
    </xf>
    <xf numFmtId="171" fontId="0" fillId="0" borderId="0" xfId="0" applyNumberFormat="1" applyAlignment="1">
      <alignment horizontal="left"/>
    </xf>
    <xf numFmtId="49" fontId="12" fillId="0" borderId="0" xfId="0" applyNumberFormat="1" applyFont="1" applyAlignment="1" applyProtection="1">
      <alignment horizontal="left" vertical="top"/>
      <protection locked="0"/>
    </xf>
    <xf numFmtId="0" fontId="9" fillId="0" borderId="0" xfId="0" applyFont="1" applyAlignment="1" applyProtection="1">
      <alignment horizontal="center" vertical="top"/>
      <protection locked="0"/>
    </xf>
    <xf numFmtId="49" fontId="13" fillId="0" borderId="0" xfId="0" applyNumberFormat="1" applyFont="1" applyAlignment="1" applyProtection="1">
      <alignment horizontal="left" vertical="top"/>
      <protection locked="0"/>
    </xf>
    <xf numFmtId="1" fontId="14" fillId="0" borderId="0" xfId="0" applyNumberFormat="1" applyFont="1" applyAlignment="1" applyProtection="1">
      <alignment horizontal="center" vertical="top"/>
      <protection locked="0"/>
    </xf>
    <xf numFmtId="0" fontId="14" fillId="0" borderId="0" xfId="0" applyFont="1" applyAlignment="1" applyProtection="1">
      <alignment horizontal="center" vertical="top"/>
      <protection locked="0"/>
    </xf>
    <xf numFmtId="49" fontId="12" fillId="0" borderId="0" xfId="0" applyNumberFormat="1" applyFont="1" applyAlignment="1" applyProtection="1">
      <alignment horizontal="left" vertical="center"/>
      <protection locked="0"/>
    </xf>
    <xf numFmtId="0" fontId="15" fillId="0" borderId="0" xfId="0" applyFont="1" applyAlignment="1">
      <alignment horizontal="left"/>
    </xf>
    <xf numFmtId="0" fontId="16" fillId="0" borderId="0" xfId="0" applyFont="1" applyAlignment="1">
      <alignment vertical="top" wrapText="1"/>
    </xf>
    <xf numFmtId="0" fontId="16" fillId="0" borderId="0" xfId="0" applyFont="1" applyAlignment="1">
      <alignment horizontal="left" vertical="top" wrapText="1"/>
    </xf>
    <xf numFmtId="0" fontId="16" fillId="0" borderId="0" xfId="0" applyFont="1" applyAlignment="1">
      <alignment horizontal="left"/>
    </xf>
    <xf numFmtId="0" fontId="16" fillId="0" borderId="0" xfId="0" applyFont="1" applyAlignment="1">
      <alignment horizontal="left" vertical="top"/>
    </xf>
    <xf numFmtId="0" fontId="16" fillId="0" borderId="0" xfId="0" applyFont="1"/>
    <xf numFmtId="0" fontId="16" fillId="0" borderId="0" xfId="0" applyFont="1" applyAlignment="1">
      <alignment horizontal="left" vertical="justify" wrapText="1"/>
    </xf>
    <xf numFmtId="0" fontId="16" fillId="0" borderId="0" xfId="0" applyFont="1" applyAlignment="1">
      <alignment vertical="top"/>
    </xf>
    <xf numFmtId="0" fontId="0" fillId="2" borderId="0" xfId="0" applyFill="1"/>
    <xf numFmtId="14" fontId="0" fillId="0" borderId="0" xfId="0" applyNumberFormat="1" applyFill="1" applyAlignment="1">
      <alignment horizontal="left"/>
    </xf>
    <xf numFmtId="0" fontId="0" fillId="0" borderId="0" xfId="0" applyFill="1"/>
    <xf numFmtId="14" fontId="0" fillId="0" borderId="0" xfId="0" applyNumberFormat="1" applyFill="1"/>
    <xf numFmtId="2" fontId="0" fillId="0" borderId="0" xfId="0" applyNumberFormat="1" applyAlignment="1">
      <alignment horizontal="center"/>
    </xf>
    <xf numFmtId="0" fontId="2" fillId="0" borderId="0" xfId="1" applyFont="1" applyAlignment="1">
      <alignment horizontal="center"/>
    </xf>
    <xf numFmtId="0" fontId="1" fillId="0" borderId="0" xfId="1"/>
    <xf numFmtId="0" fontId="3" fillId="0" borderId="0" xfId="1" applyFont="1" applyAlignment="1">
      <alignment horizontal="center"/>
    </xf>
    <xf numFmtId="0" fontId="6" fillId="0" borderId="0" xfId="1" applyFont="1" applyAlignment="1">
      <alignment horizontal="center"/>
    </xf>
    <xf numFmtId="17" fontId="0" fillId="0" borderId="0" xfId="0" applyNumberFormat="1"/>
  </cellXfs>
  <cellStyles count="3">
    <cellStyle name="Comma" xfId="2" builtinId="3"/>
    <cellStyle name="Normal" xfId="0" builtinId="0"/>
    <cellStyle name="Normal 2" xfId="1" xr:uid="{22DE7932-9E5D-407B-BFEE-914CA5CC6CC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Bevensee, Alek" id="{824C0A70-F17D-49CD-A84E-C602BF9AC7EB}" userId="S::Alek.Bevensee@elliottdavis.com::a64d23c7-030a-4f16-a331-ba14ef5cbab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6" dT="2021-08-02T19:52:40.28" personId="{824C0A70-F17D-49CD-A84E-C602BF9AC7EB}" id="{7817FA44-F4BB-42D7-BA8E-71BD6143CF28}">
    <text>Goes back to Medicaid/Medicare. A List is available should we need it.</text>
  </threadedComment>
</ThreadedComment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40801-89DE-447F-B0A4-FABC88E3CBCF}">
  <dimension ref="A1:V77"/>
  <sheetViews>
    <sheetView workbookViewId="0">
      <selection activeCell="D19" sqref="D19"/>
    </sheetView>
  </sheetViews>
  <sheetFormatPr defaultRowHeight="14.4" x14ac:dyDescent="0.3"/>
  <cols>
    <col min="1" max="1" width="33.5546875" style="8" customWidth="1"/>
    <col min="2" max="2" width="11.21875" style="8" customWidth="1"/>
    <col min="3" max="3" width="8.6640625" style="8" customWidth="1"/>
    <col min="4" max="4" width="11.21875" style="8" customWidth="1"/>
    <col min="5" max="5" width="7.77734375" style="8" customWidth="1"/>
    <col min="6" max="18" width="11.21875" style="8" customWidth="1"/>
    <col min="19" max="19" width="12" style="8" customWidth="1"/>
    <col min="20" max="20" width="11.21875" style="8" customWidth="1"/>
    <col min="21" max="22" width="12" style="8" customWidth="1"/>
    <col min="23" max="16384" width="8.88671875" style="8"/>
  </cols>
  <sheetData>
    <row r="1" spans="1:22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</row>
    <row r="3" spans="1:22" x14ac:dyDescent="0.3">
      <c r="A3" s="87" t="s">
        <v>95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</row>
    <row r="5" spans="1:22" ht="36.6" x14ac:dyDescent="0.3">
      <c r="A5" s="1"/>
      <c r="B5" s="9" t="s">
        <v>53</v>
      </c>
      <c r="C5" s="9" t="s">
        <v>74</v>
      </c>
      <c r="D5" s="9" t="s">
        <v>75</v>
      </c>
      <c r="E5" s="9" t="s">
        <v>13</v>
      </c>
      <c r="F5" s="2" t="s">
        <v>14</v>
      </c>
      <c r="G5" s="2" t="s">
        <v>15</v>
      </c>
      <c r="H5" s="2" t="s">
        <v>16</v>
      </c>
      <c r="I5" s="2" t="s">
        <v>17</v>
      </c>
      <c r="J5" s="2" t="s">
        <v>43</v>
      </c>
      <c r="K5" s="2" t="s">
        <v>18</v>
      </c>
      <c r="L5" s="2" t="s">
        <v>19</v>
      </c>
      <c r="M5" s="2" t="s">
        <v>20</v>
      </c>
      <c r="N5" s="2" t="s">
        <v>21</v>
      </c>
      <c r="O5" s="2" t="s">
        <v>22</v>
      </c>
      <c r="P5" s="2" t="s">
        <v>23</v>
      </c>
      <c r="Q5" s="2" t="s">
        <v>24</v>
      </c>
      <c r="R5" s="2" t="s">
        <v>76</v>
      </c>
      <c r="S5" s="2" t="s">
        <v>25</v>
      </c>
      <c r="T5" s="2" t="s">
        <v>77</v>
      </c>
      <c r="U5" s="2" t="s">
        <v>26</v>
      </c>
      <c r="V5" s="2" t="s">
        <v>27</v>
      </c>
    </row>
    <row r="6" spans="1:22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</row>
    <row r="7" spans="1:22" x14ac:dyDescent="0.3">
      <c r="A7" s="3" t="s">
        <v>4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5">
        <f t="shared" ref="S7:S13" si="0">(((((((((((((E7)+(F7))+(G7))+(H7))+(I7))+(J7))+(K7))+(L7))+(M7))+(N7))+(O7))+(P7))+(Q7))+(R7)</f>
        <v>0</v>
      </c>
      <c r="T7" s="4"/>
      <c r="U7" s="4"/>
      <c r="V7" s="5">
        <f t="shared" ref="V7:V13" si="1">(((((B7)+(C7))+(D7))+(S7))+(T7))+(U7)</f>
        <v>0</v>
      </c>
    </row>
    <row r="8" spans="1:22" s="13" customFormat="1" x14ac:dyDescent="0.3">
      <c r="A8" s="10" t="s">
        <v>78</v>
      </c>
      <c r="B8" s="11">
        <f>15116.4</f>
        <v>15116.4</v>
      </c>
      <c r="C8" s="11">
        <f>4077.26</f>
        <v>4077.26</v>
      </c>
      <c r="D8" s="11">
        <f>24045.51</f>
        <v>24045.51</v>
      </c>
      <c r="E8" s="12"/>
      <c r="F8" s="11">
        <f>12121.25</f>
        <v>12121.25</v>
      </c>
      <c r="G8" s="11">
        <f>15416.37</f>
        <v>15416.37</v>
      </c>
      <c r="H8" s="11">
        <f>13978.33</f>
        <v>13978.33</v>
      </c>
      <c r="I8" s="11">
        <f>10565.55</f>
        <v>10565.55</v>
      </c>
      <c r="J8" s="11">
        <f>12329.72</f>
        <v>12329.72</v>
      </c>
      <c r="K8" s="11">
        <f>14912.44</f>
        <v>14912.44</v>
      </c>
      <c r="L8" s="11">
        <f>29000.44</f>
        <v>29000.44</v>
      </c>
      <c r="M8" s="11">
        <f>11529.38</f>
        <v>11529.38</v>
      </c>
      <c r="N8" s="11">
        <f>19370.92</f>
        <v>19370.919999999998</v>
      </c>
      <c r="O8" s="11">
        <f>17371.23</f>
        <v>17371.23</v>
      </c>
      <c r="P8" s="11">
        <f>22940.57</f>
        <v>22940.57</v>
      </c>
      <c r="Q8" s="11">
        <f>11967.44</f>
        <v>11967.44</v>
      </c>
      <c r="R8" s="11">
        <f>3303.23</f>
        <v>3303.23</v>
      </c>
      <c r="S8" s="11">
        <f t="shared" si="0"/>
        <v>194806.87000000005</v>
      </c>
      <c r="T8" s="11">
        <f>297.04</f>
        <v>297.04000000000002</v>
      </c>
      <c r="U8" s="11">
        <f>48470.92</f>
        <v>48470.92</v>
      </c>
      <c r="V8" s="11">
        <f t="shared" si="1"/>
        <v>286814.00000000006</v>
      </c>
    </row>
    <row r="9" spans="1:22" x14ac:dyDescent="0.3">
      <c r="A9" s="3" t="s">
        <v>96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5">
        <f t="shared" si="0"/>
        <v>0</v>
      </c>
      <c r="T9" s="4"/>
      <c r="U9" s="5">
        <f>-2400</f>
        <v>-2400</v>
      </c>
      <c r="V9" s="5">
        <f t="shared" si="1"/>
        <v>-2400</v>
      </c>
    </row>
    <row r="10" spans="1:22" x14ac:dyDescent="0.3">
      <c r="A10" s="3" t="s">
        <v>79</v>
      </c>
      <c r="B10" s="6">
        <f t="shared" ref="B10:R10" si="2">((B7)+(B8))+(B9)</f>
        <v>15116.4</v>
      </c>
      <c r="C10" s="6">
        <f t="shared" si="2"/>
        <v>4077.26</v>
      </c>
      <c r="D10" s="6">
        <f t="shared" si="2"/>
        <v>24045.51</v>
      </c>
      <c r="E10" s="6">
        <f t="shared" si="2"/>
        <v>0</v>
      </c>
      <c r="F10" s="6">
        <f t="shared" si="2"/>
        <v>12121.25</v>
      </c>
      <c r="G10" s="6">
        <f t="shared" si="2"/>
        <v>15416.37</v>
      </c>
      <c r="H10" s="6">
        <f t="shared" si="2"/>
        <v>13978.33</v>
      </c>
      <c r="I10" s="6">
        <f t="shared" si="2"/>
        <v>10565.55</v>
      </c>
      <c r="J10" s="6">
        <f t="shared" si="2"/>
        <v>12329.72</v>
      </c>
      <c r="K10" s="6">
        <f t="shared" si="2"/>
        <v>14912.44</v>
      </c>
      <c r="L10" s="6">
        <f t="shared" si="2"/>
        <v>29000.44</v>
      </c>
      <c r="M10" s="6">
        <f t="shared" si="2"/>
        <v>11529.38</v>
      </c>
      <c r="N10" s="6">
        <f t="shared" si="2"/>
        <v>19370.919999999998</v>
      </c>
      <c r="O10" s="6">
        <f t="shared" si="2"/>
        <v>17371.23</v>
      </c>
      <c r="P10" s="6">
        <f t="shared" si="2"/>
        <v>22940.57</v>
      </c>
      <c r="Q10" s="6">
        <f t="shared" si="2"/>
        <v>11967.44</v>
      </c>
      <c r="R10" s="6">
        <f t="shared" si="2"/>
        <v>3303.23</v>
      </c>
      <c r="S10" s="6">
        <f t="shared" si="0"/>
        <v>194806.87000000005</v>
      </c>
      <c r="T10" s="6">
        <f>((T7)+(T8))+(T9)</f>
        <v>297.04000000000002</v>
      </c>
      <c r="U10" s="6">
        <f>((U7)+(U8))+(U9)</f>
        <v>46070.92</v>
      </c>
      <c r="V10" s="6">
        <f t="shared" si="1"/>
        <v>284414.00000000006</v>
      </c>
    </row>
    <row r="11" spans="1:22" x14ac:dyDescent="0.3">
      <c r="A11" s="3" t="s">
        <v>97</v>
      </c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5">
        <f t="shared" si="0"/>
        <v>0</v>
      </c>
      <c r="T11" s="4"/>
      <c r="U11" s="5">
        <f>29559.56</f>
        <v>29559.56</v>
      </c>
      <c r="V11" s="5">
        <f t="shared" si="1"/>
        <v>29559.56</v>
      </c>
    </row>
    <row r="12" spans="1:22" x14ac:dyDescent="0.3">
      <c r="A12" s="14" t="s">
        <v>1</v>
      </c>
      <c r="B12" s="6">
        <f t="shared" ref="B12:R12" si="3">(B10)+(B11)</f>
        <v>15116.4</v>
      </c>
      <c r="C12" s="6">
        <f t="shared" si="3"/>
        <v>4077.26</v>
      </c>
      <c r="D12" s="6">
        <f t="shared" si="3"/>
        <v>24045.51</v>
      </c>
      <c r="E12" s="6">
        <f t="shared" si="3"/>
        <v>0</v>
      </c>
      <c r="F12" s="6">
        <f t="shared" si="3"/>
        <v>12121.25</v>
      </c>
      <c r="G12" s="6">
        <f t="shared" si="3"/>
        <v>15416.37</v>
      </c>
      <c r="H12" s="6">
        <f t="shared" si="3"/>
        <v>13978.33</v>
      </c>
      <c r="I12" s="6">
        <f t="shared" si="3"/>
        <v>10565.55</v>
      </c>
      <c r="J12" s="6">
        <f t="shared" si="3"/>
        <v>12329.72</v>
      </c>
      <c r="K12" s="6">
        <f t="shared" si="3"/>
        <v>14912.44</v>
      </c>
      <c r="L12" s="6">
        <f t="shared" si="3"/>
        <v>29000.44</v>
      </c>
      <c r="M12" s="6">
        <f t="shared" si="3"/>
        <v>11529.38</v>
      </c>
      <c r="N12" s="6">
        <f t="shared" si="3"/>
        <v>19370.919999999998</v>
      </c>
      <c r="O12" s="6">
        <f t="shared" si="3"/>
        <v>17371.23</v>
      </c>
      <c r="P12" s="6">
        <f t="shared" si="3"/>
        <v>22940.57</v>
      </c>
      <c r="Q12" s="6">
        <f t="shared" si="3"/>
        <v>11967.44</v>
      </c>
      <c r="R12" s="6">
        <f t="shared" si="3"/>
        <v>3303.23</v>
      </c>
      <c r="S12" s="6">
        <f t="shared" si="0"/>
        <v>194806.87000000005</v>
      </c>
      <c r="T12" s="6">
        <f>(T10)+(T11)</f>
        <v>297.04000000000002</v>
      </c>
      <c r="U12" s="6">
        <f>(U10)+(U11)</f>
        <v>75630.48</v>
      </c>
      <c r="V12" s="6">
        <f t="shared" si="1"/>
        <v>313973.56000000006</v>
      </c>
    </row>
    <row r="13" spans="1:22" x14ac:dyDescent="0.3">
      <c r="A13" s="14" t="s">
        <v>2</v>
      </c>
      <c r="B13" s="6">
        <f t="shared" ref="B13:R13" si="4">(B12)-(0)</f>
        <v>15116.4</v>
      </c>
      <c r="C13" s="6">
        <f t="shared" si="4"/>
        <v>4077.26</v>
      </c>
      <c r="D13" s="6">
        <f t="shared" si="4"/>
        <v>24045.51</v>
      </c>
      <c r="E13" s="6">
        <f t="shared" si="4"/>
        <v>0</v>
      </c>
      <c r="F13" s="6">
        <f t="shared" si="4"/>
        <v>12121.25</v>
      </c>
      <c r="G13" s="6">
        <f t="shared" si="4"/>
        <v>15416.37</v>
      </c>
      <c r="H13" s="6">
        <f t="shared" si="4"/>
        <v>13978.33</v>
      </c>
      <c r="I13" s="6">
        <f t="shared" si="4"/>
        <v>10565.55</v>
      </c>
      <c r="J13" s="6">
        <f t="shared" si="4"/>
        <v>12329.72</v>
      </c>
      <c r="K13" s="6">
        <f t="shared" si="4"/>
        <v>14912.44</v>
      </c>
      <c r="L13" s="6">
        <f t="shared" si="4"/>
        <v>29000.44</v>
      </c>
      <c r="M13" s="6">
        <f t="shared" si="4"/>
        <v>11529.38</v>
      </c>
      <c r="N13" s="6">
        <f t="shared" si="4"/>
        <v>19370.919999999998</v>
      </c>
      <c r="O13" s="6">
        <f t="shared" si="4"/>
        <v>17371.23</v>
      </c>
      <c r="P13" s="6">
        <f t="shared" si="4"/>
        <v>22940.57</v>
      </c>
      <c r="Q13" s="6">
        <f t="shared" si="4"/>
        <v>11967.44</v>
      </c>
      <c r="R13" s="6">
        <f t="shared" si="4"/>
        <v>3303.23</v>
      </c>
      <c r="S13" s="6">
        <f t="shared" si="0"/>
        <v>194806.87000000005</v>
      </c>
      <c r="T13" s="6">
        <f>(T12)-(0)</f>
        <v>297.04000000000002</v>
      </c>
      <c r="U13" s="6">
        <f>(U12)-(0)</f>
        <v>75630.48</v>
      </c>
      <c r="V13" s="6">
        <f t="shared" si="1"/>
        <v>313973.56000000006</v>
      </c>
    </row>
    <row r="14" spans="1:22" x14ac:dyDescent="0.3">
      <c r="A14" s="3" t="s">
        <v>3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</row>
    <row r="15" spans="1:22" x14ac:dyDescent="0.3">
      <c r="A15" s="3" t="s">
        <v>98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5">
        <f t="shared" ref="S15:S62" si="5">(((((((((((((E15)+(F15))+(G15))+(H15))+(I15))+(J15))+(K15))+(L15))+(M15))+(N15))+(O15))+(P15))+(Q15))+(R15)</f>
        <v>0</v>
      </c>
      <c r="T15" s="4"/>
      <c r="U15" s="4"/>
      <c r="V15" s="5">
        <f t="shared" ref="V15:V62" si="6">(((((B15)+(C15))+(D15))+(S15))+(T15))+(U15)</f>
        <v>0</v>
      </c>
    </row>
    <row r="16" spans="1:22" x14ac:dyDescent="0.3">
      <c r="A16" s="3" t="s">
        <v>99</v>
      </c>
      <c r="B16" s="4"/>
      <c r="C16" s="4"/>
      <c r="D16" s="5">
        <f>16758.84</f>
        <v>16758.84</v>
      </c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5">
        <f t="shared" si="5"/>
        <v>0</v>
      </c>
      <c r="T16" s="4"/>
      <c r="U16" s="5">
        <f>11363.03</f>
        <v>11363.03</v>
      </c>
      <c r="V16" s="5">
        <f t="shared" si="6"/>
        <v>28121.870000000003</v>
      </c>
    </row>
    <row r="17" spans="1:22" x14ac:dyDescent="0.3">
      <c r="A17" s="3" t="s">
        <v>100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5">
        <f t="shared" si="5"/>
        <v>0</v>
      </c>
      <c r="T17" s="4"/>
      <c r="U17" s="5">
        <f>147.25</f>
        <v>147.25</v>
      </c>
      <c r="V17" s="5">
        <f t="shared" si="6"/>
        <v>147.25</v>
      </c>
    </row>
    <row r="18" spans="1:22" x14ac:dyDescent="0.3">
      <c r="A18" s="3" t="s">
        <v>101</v>
      </c>
      <c r="B18" s="6">
        <f t="shared" ref="B18:R18" si="7">((B15)+(B16))+(B17)</f>
        <v>0</v>
      </c>
      <c r="C18" s="6">
        <f t="shared" si="7"/>
        <v>0</v>
      </c>
      <c r="D18" s="6">
        <f t="shared" si="7"/>
        <v>16758.84</v>
      </c>
      <c r="E18" s="6">
        <f t="shared" si="7"/>
        <v>0</v>
      </c>
      <c r="F18" s="6">
        <f t="shared" si="7"/>
        <v>0</v>
      </c>
      <c r="G18" s="6">
        <f t="shared" si="7"/>
        <v>0</v>
      </c>
      <c r="H18" s="6">
        <f t="shared" si="7"/>
        <v>0</v>
      </c>
      <c r="I18" s="6">
        <f t="shared" si="7"/>
        <v>0</v>
      </c>
      <c r="J18" s="6">
        <f t="shared" si="7"/>
        <v>0</v>
      </c>
      <c r="K18" s="6">
        <f t="shared" si="7"/>
        <v>0</v>
      </c>
      <c r="L18" s="6">
        <f t="shared" si="7"/>
        <v>0</v>
      </c>
      <c r="M18" s="6">
        <f t="shared" si="7"/>
        <v>0</v>
      </c>
      <c r="N18" s="6">
        <f t="shared" si="7"/>
        <v>0</v>
      </c>
      <c r="O18" s="6">
        <f t="shared" si="7"/>
        <v>0</v>
      </c>
      <c r="P18" s="6">
        <f t="shared" si="7"/>
        <v>0</v>
      </c>
      <c r="Q18" s="6">
        <f t="shared" si="7"/>
        <v>0</v>
      </c>
      <c r="R18" s="6">
        <f t="shared" si="7"/>
        <v>0</v>
      </c>
      <c r="S18" s="6">
        <f t="shared" si="5"/>
        <v>0</v>
      </c>
      <c r="T18" s="6">
        <f>((T15)+(T16))+(T17)</f>
        <v>0</v>
      </c>
      <c r="U18" s="6">
        <f>((U15)+(U16))+(U17)</f>
        <v>11510.28</v>
      </c>
      <c r="V18" s="6">
        <f t="shared" si="6"/>
        <v>28269.120000000003</v>
      </c>
    </row>
    <row r="19" spans="1:22" x14ac:dyDescent="0.3">
      <c r="A19" s="3" t="s">
        <v>28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5">
        <f t="shared" si="5"/>
        <v>0</v>
      </c>
      <c r="T19" s="4"/>
      <c r="U19" s="5">
        <f>21989.03</f>
        <v>21989.03</v>
      </c>
      <c r="V19" s="5">
        <f t="shared" si="6"/>
        <v>21989.03</v>
      </c>
    </row>
    <row r="20" spans="1:22" x14ac:dyDescent="0.3">
      <c r="A20" s="3" t="s">
        <v>29</v>
      </c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5">
        <f t="shared" si="5"/>
        <v>0</v>
      </c>
      <c r="T20" s="4"/>
      <c r="U20" s="5">
        <f>1747.49</f>
        <v>1747.49</v>
      </c>
      <c r="V20" s="5">
        <f t="shared" si="6"/>
        <v>1747.49</v>
      </c>
    </row>
    <row r="21" spans="1:22" x14ac:dyDescent="0.3">
      <c r="A21" s="3" t="s">
        <v>102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5">
        <f t="shared" si="5"/>
        <v>0</v>
      </c>
      <c r="T21" s="4"/>
      <c r="U21" s="5">
        <f>436</f>
        <v>436</v>
      </c>
      <c r="V21" s="5">
        <f t="shared" si="6"/>
        <v>436</v>
      </c>
    </row>
    <row r="22" spans="1:22" x14ac:dyDescent="0.3">
      <c r="A22" s="3" t="s">
        <v>54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5">
        <f t="shared" si="5"/>
        <v>0</v>
      </c>
      <c r="T22" s="4"/>
      <c r="U22" s="5">
        <f>57311.21</f>
        <v>57311.21</v>
      </c>
      <c r="V22" s="5">
        <f t="shared" si="6"/>
        <v>57311.21</v>
      </c>
    </row>
    <row r="23" spans="1:22" x14ac:dyDescent="0.3">
      <c r="A23" s="3" t="s">
        <v>103</v>
      </c>
      <c r="B23" s="5">
        <f>475</f>
        <v>475</v>
      </c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5">
        <f t="shared" si="5"/>
        <v>0</v>
      </c>
      <c r="T23" s="4"/>
      <c r="U23" s="5">
        <f>99</f>
        <v>99</v>
      </c>
      <c r="V23" s="5">
        <f t="shared" si="6"/>
        <v>574</v>
      </c>
    </row>
    <row r="24" spans="1:22" x14ac:dyDescent="0.3">
      <c r="A24" s="3" t="s">
        <v>56</v>
      </c>
      <c r="B24" s="5">
        <f>560</f>
        <v>560</v>
      </c>
      <c r="C24" s="4"/>
      <c r="D24" s="5">
        <f>510</f>
        <v>510</v>
      </c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5">
        <f t="shared" si="5"/>
        <v>0</v>
      </c>
      <c r="T24" s="4"/>
      <c r="U24" s="5">
        <f>8.47</f>
        <v>8.4700000000000006</v>
      </c>
      <c r="V24" s="5">
        <f t="shared" si="6"/>
        <v>1078.47</v>
      </c>
    </row>
    <row r="25" spans="1:22" x14ac:dyDescent="0.3">
      <c r="A25" s="3" t="s">
        <v>80</v>
      </c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5">
        <f t="shared" si="5"/>
        <v>0</v>
      </c>
      <c r="T25" s="4"/>
      <c r="U25" s="5">
        <f>503.5</f>
        <v>503.5</v>
      </c>
      <c r="V25" s="5">
        <f t="shared" si="6"/>
        <v>503.5</v>
      </c>
    </row>
    <row r="26" spans="1:22" x14ac:dyDescent="0.3">
      <c r="A26" s="3" t="s">
        <v>57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5">
        <f t="shared" si="5"/>
        <v>0</v>
      </c>
      <c r="T26" s="4"/>
      <c r="U26" s="5">
        <f>143.4</f>
        <v>143.4</v>
      </c>
      <c r="V26" s="5">
        <f t="shared" si="6"/>
        <v>143.4</v>
      </c>
    </row>
    <row r="27" spans="1:22" x14ac:dyDescent="0.3">
      <c r="A27" s="3" t="s">
        <v>45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5">
        <f t="shared" si="5"/>
        <v>0</v>
      </c>
      <c r="T27" s="4"/>
      <c r="U27" s="4"/>
      <c r="V27" s="5">
        <f t="shared" si="6"/>
        <v>0</v>
      </c>
    </row>
    <row r="28" spans="1:22" x14ac:dyDescent="0.3">
      <c r="A28" s="3" t="s">
        <v>46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5">
        <f t="shared" si="5"/>
        <v>0</v>
      </c>
      <c r="T28" s="4"/>
      <c r="U28" s="5">
        <f>3401</f>
        <v>3401</v>
      </c>
      <c r="V28" s="5">
        <f t="shared" si="6"/>
        <v>3401</v>
      </c>
    </row>
    <row r="29" spans="1:22" x14ac:dyDescent="0.3">
      <c r="A29" s="3" t="s">
        <v>81</v>
      </c>
      <c r="B29" s="5">
        <f>13106.52</f>
        <v>13106.52</v>
      </c>
      <c r="C29" s="4"/>
      <c r="D29" s="5">
        <f>4761.58</f>
        <v>4761.58</v>
      </c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5">
        <f t="shared" si="5"/>
        <v>0</v>
      </c>
      <c r="T29" s="5">
        <f>5215.4</f>
        <v>5215.3999999999996</v>
      </c>
      <c r="U29" s="5">
        <f>66352.81</f>
        <v>66352.81</v>
      </c>
      <c r="V29" s="5">
        <f t="shared" si="6"/>
        <v>89436.31</v>
      </c>
    </row>
    <row r="30" spans="1:22" x14ac:dyDescent="0.3">
      <c r="A30" s="3" t="s">
        <v>47</v>
      </c>
      <c r="B30" s="6">
        <f t="shared" ref="B30:R30" si="8">((B27)+(B28))+(B29)</f>
        <v>13106.52</v>
      </c>
      <c r="C30" s="6">
        <f t="shared" si="8"/>
        <v>0</v>
      </c>
      <c r="D30" s="6">
        <f t="shared" si="8"/>
        <v>4761.58</v>
      </c>
      <c r="E30" s="6">
        <f t="shared" si="8"/>
        <v>0</v>
      </c>
      <c r="F30" s="6">
        <f t="shared" si="8"/>
        <v>0</v>
      </c>
      <c r="G30" s="6">
        <f t="shared" si="8"/>
        <v>0</v>
      </c>
      <c r="H30" s="6">
        <f t="shared" si="8"/>
        <v>0</v>
      </c>
      <c r="I30" s="6">
        <f t="shared" si="8"/>
        <v>0</v>
      </c>
      <c r="J30" s="6">
        <f t="shared" si="8"/>
        <v>0</v>
      </c>
      <c r="K30" s="6">
        <f t="shared" si="8"/>
        <v>0</v>
      </c>
      <c r="L30" s="6">
        <f t="shared" si="8"/>
        <v>0</v>
      </c>
      <c r="M30" s="6">
        <f t="shared" si="8"/>
        <v>0</v>
      </c>
      <c r="N30" s="6">
        <f t="shared" si="8"/>
        <v>0</v>
      </c>
      <c r="O30" s="6">
        <f t="shared" si="8"/>
        <v>0</v>
      </c>
      <c r="P30" s="6">
        <f t="shared" si="8"/>
        <v>0</v>
      </c>
      <c r="Q30" s="6">
        <f t="shared" si="8"/>
        <v>0</v>
      </c>
      <c r="R30" s="6">
        <f t="shared" si="8"/>
        <v>0</v>
      </c>
      <c r="S30" s="6">
        <f t="shared" si="5"/>
        <v>0</v>
      </c>
      <c r="T30" s="6">
        <f>((T27)+(T28))+(T29)</f>
        <v>5215.3999999999996</v>
      </c>
      <c r="U30" s="6">
        <f>((U27)+(U28))+(U29)</f>
        <v>69753.81</v>
      </c>
      <c r="V30" s="6">
        <f t="shared" si="6"/>
        <v>92837.31</v>
      </c>
    </row>
    <row r="31" spans="1:22" x14ac:dyDescent="0.3">
      <c r="A31" s="3" t="s">
        <v>58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5">
        <f t="shared" si="5"/>
        <v>0</v>
      </c>
      <c r="T31" s="4"/>
      <c r="U31" s="5">
        <f>1993.44</f>
        <v>1993.44</v>
      </c>
      <c r="V31" s="5">
        <f t="shared" si="6"/>
        <v>1993.44</v>
      </c>
    </row>
    <row r="32" spans="1:22" x14ac:dyDescent="0.3">
      <c r="A32" s="3" t="s">
        <v>83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5">
        <f t="shared" si="5"/>
        <v>0</v>
      </c>
      <c r="T32" s="4"/>
      <c r="U32" s="5">
        <f>2483.96</f>
        <v>2483.96</v>
      </c>
      <c r="V32" s="5">
        <f t="shared" si="6"/>
        <v>2483.96</v>
      </c>
    </row>
    <row r="33" spans="1:22" x14ac:dyDescent="0.3">
      <c r="A33" s="3" t="s">
        <v>59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5">
        <f t="shared" si="5"/>
        <v>0</v>
      </c>
      <c r="T33" s="4"/>
      <c r="U33" s="4"/>
      <c r="V33" s="5">
        <f t="shared" si="6"/>
        <v>0</v>
      </c>
    </row>
    <row r="34" spans="1:22" x14ac:dyDescent="0.3">
      <c r="A34" s="3" t="s">
        <v>60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5">
        <f t="shared" si="5"/>
        <v>0</v>
      </c>
      <c r="T34" s="4"/>
      <c r="U34" s="5">
        <f>300.05</f>
        <v>300.05</v>
      </c>
      <c r="V34" s="5">
        <f t="shared" si="6"/>
        <v>300.05</v>
      </c>
    </row>
    <row r="35" spans="1:22" x14ac:dyDescent="0.3">
      <c r="A35" s="3" t="s">
        <v>61</v>
      </c>
      <c r="B35" s="6">
        <f t="shared" ref="B35:R35" si="9">(B33)+(B34)</f>
        <v>0</v>
      </c>
      <c r="C35" s="6">
        <f t="shared" si="9"/>
        <v>0</v>
      </c>
      <c r="D35" s="6">
        <f t="shared" si="9"/>
        <v>0</v>
      </c>
      <c r="E35" s="6">
        <f t="shared" si="9"/>
        <v>0</v>
      </c>
      <c r="F35" s="6">
        <f t="shared" si="9"/>
        <v>0</v>
      </c>
      <c r="G35" s="6">
        <f t="shared" si="9"/>
        <v>0</v>
      </c>
      <c r="H35" s="6">
        <f t="shared" si="9"/>
        <v>0</v>
      </c>
      <c r="I35" s="6">
        <f t="shared" si="9"/>
        <v>0</v>
      </c>
      <c r="J35" s="6">
        <f t="shared" si="9"/>
        <v>0</v>
      </c>
      <c r="K35" s="6">
        <f t="shared" si="9"/>
        <v>0</v>
      </c>
      <c r="L35" s="6">
        <f t="shared" si="9"/>
        <v>0</v>
      </c>
      <c r="M35" s="6">
        <f t="shared" si="9"/>
        <v>0</v>
      </c>
      <c r="N35" s="6">
        <f t="shared" si="9"/>
        <v>0</v>
      </c>
      <c r="O35" s="6">
        <f t="shared" si="9"/>
        <v>0</v>
      </c>
      <c r="P35" s="6">
        <f t="shared" si="9"/>
        <v>0</v>
      </c>
      <c r="Q35" s="6">
        <f t="shared" si="9"/>
        <v>0</v>
      </c>
      <c r="R35" s="6">
        <f t="shared" si="9"/>
        <v>0</v>
      </c>
      <c r="S35" s="6">
        <f t="shared" si="5"/>
        <v>0</v>
      </c>
      <c r="T35" s="6">
        <f>(T33)+(T34)</f>
        <v>0</v>
      </c>
      <c r="U35" s="6">
        <f>(U33)+(U34)</f>
        <v>300.05</v>
      </c>
      <c r="V35" s="6">
        <f t="shared" si="6"/>
        <v>300.05</v>
      </c>
    </row>
    <row r="36" spans="1:22" x14ac:dyDescent="0.3">
      <c r="A36" s="3" t="s">
        <v>30</v>
      </c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5">
        <f t="shared" si="5"/>
        <v>0</v>
      </c>
      <c r="T36" s="4"/>
      <c r="U36" s="5">
        <f>17230.24</f>
        <v>17230.240000000002</v>
      </c>
      <c r="V36" s="5">
        <f t="shared" si="6"/>
        <v>17230.240000000002</v>
      </c>
    </row>
    <row r="37" spans="1:22" x14ac:dyDescent="0.3">
      <c r="A37" s="3" t="s">
        <v>104</v>
      </c>
      <c r="B37" s="4"/>
      <c r="C37" s="4"/>
      <c r="D37" s="4"/>
      <c r="E37" s="4"/>
      <c r="F37" s="4"/>
      <c r="G37" s="4"/>
      <c r="H37" s="5">
        <f>100</f>
        <v>100</v>
      </c>
      <c r="I37" s="4"/>
      <c r="J37" s="4"/>
      <c r="K37" s="4"/>
      <c r="L37" s="4"/>
      <c r="M37" s="4"/>
      <c r="N37" s="4"/>
      <c r="O37" s="4"/>
      <c r="P37" s="4"/>
      <c r="Q37" s="4"/>
      <c r="R37" s="4"/>
      <c r="S37" s="5">
        <f t="shared" si="5"/>
        <v>100</v>
      </c>
      <c r="T37" s="4"/>
      <c r="U37" s="5">
        <f>1274.54</f>
        <v>1274.54</v>
      </c>
      <c r="V37" s="5">
        <f t="shared" si="6"/>
        <v>1374.54</v>
      </c>
    </row>
    <row r="38" spans="1:22" x14ac:dyDescent="0.3">
      <c r="A38" s="3" t="s">
        <v>84</v>
      </c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5">
        <f t="shared" si="5"/>
        <v>0</v>
      </c>
      <c r="T38" s="4"/>
      <c r="U38" s="5">
        <f>603.44</f>
        <v>603.44000000000005</v>
      </c>
      <c r="V38" s="5">
        <f t="shared" si="6"/>
        <v>603.44000000000005</v>
      </c>
    </row>
    <row r="39" spans="1:22" x14ac:dyDescent="0.3">
      <c r="A39" s="3" t="s">
        <v>62</v>
      </c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5">
        <f t="shared" si="5"/>
        <v>0</v>
      </c>
      <c r="T39" s="4"/>
      <c r="U39" s="4"/>
      <c r="V39" s="5">
        <f t="shared" si="6"/>
        <v>0</v>
      </c>
    </row>
    <row r="40" spans="1:22" x14ac:dyDescent="0.3">
      <c r="A40" s="3" t="s">
        <v>105</v>
      </c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5">
        <f t="shared" si="5"/>
        <v>0</v>
      </c>
      <c r="T40" s="4"/>
      <c r="U40" s="5">
        <f>0.04</f>
        <v>0.04</v>
      </c>
      <c r="V40" s="5">
        <f t="shared" si="6"/>
        <v>0.04</v>
      </c>
    </row>
    <row r="41" spans="1:22" x14ac:dyDescent="0.3">
      <c r="A41" s="3" t="s">
        <v>85</v>
      </c>
      <c r="B41" s="5">
        <f>4189.9</f>
        <v>4189.8999999999996</v>
      </c>
      <c r="C41" s="4"/>
      <c r="D41" s="5">
        <f>1229.78</f>
        <v>1229.78</v>
      </c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5">
        <f t="shared" si="5"/>
        <v>0</v>
      </c>
      <c r="T41" s="5">
        <f>1045.62</f>
        <v>1045.6199999999999</v>
      </c>
      <c r="U41" s="5">
        <f>9610.03</f>
        <v>9610.0300000000007</v>
      </c>
      <c r="V41" s="5">
        <f t="shared" si="6"/>
        <v>16075.33</v>
      </c>
    </row>
    <row r="42" spans="1:22" x14ac:dyDescent="0.3">
      <c r="A42" s="3" t="s">
        <v>63</v>
      </c>
      <c r="B42" s="5">
        <f>52152.06</f>
        <v>52152.06</v>
      </c>
      <c r="C42" s="4"/>
      <c r="D42" s="5">
        <f>15773.14</f>
        <v>15773.14</v>
      </c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5">
        <f t="shared" si="5"/>
        <v>0</v>
      </c>
      <c r="T42" s="5">
        <f>12269.94</f>
        <v>12269.94</v>
      </c>
      <c r="U42" s="5">
        <f>114402.41</f>
        <v>114402.41</v>
      </c>
      <c r="V42" s="5">
        <f t="shared" si="6"/>
        <v>194597.55</v>
      </c>
    </row>
    <row r="43" spans="1:22" x14ac:dyDescent="0.3">
      <c r="A43" s="15" t="s">
        <v>64</v>
      </c>
      <c r="B43" s="6">
        <f t="shared" ref="B43:R43" si="10">(((B39)+(B40))+(B41))+(B42)</f>
        <v>56341.96</v>
      </c>
      <c r="C43" s="6">
        <f t="shared" si="10"/>
        <v>0</v>
      </c>
      <c r="D43" s="6">
        <f t="shared" si="10"/>
        <v>17002.919999999998</v>
      </c>
      <c r="E43" s="6">
        <f t="shared" si="10"/>
        <v>0</v>
      </c>
      <c r="F43" s="6">
        <f t="shared" si="10"/>
        <v>0</v>
      </c>
      <c r="G43" s="6">
        <f t="shared" si="10"/>
        <v>0</v>
      </c>
      <c r="H43" s="6">
        <f t="shared" si="10"/>
        <v>0</v>
      </c>
      <c r="I43" s="6">
        <f t="shared" si="10"/>
        <v>0</v>
      </c>
      <c r="J43" s="6">
        <f t="shared" si="10"/>
        <v>0</v>
      </c>
      <c r="K43" s="6">
        <f t="shared" si="10"/>
        <v>0</v>
      </c>
      <c r="L43" s="6">
        <f t="shared" si="10"/>
        <v>0</v>
      </c>
      <c r="M43" s="6">
        <f t="shared" si="10"/>
        <v>0</v>
      </c>
      <c r="N43" s="6">
        <f t="shared" si="10"/>
        <v>0</v>
      </c>
      <c r="O43" s="6">
        <f t="shared" si="10"/>
        <v>0</v>
      </c>
      <c r="P43" s="6">
        <f t="shared" si="10"/>
        <v>0</v>
      </c>
      <c r="Q43" s="6">
        <f t="shared" si="10"/>
        <v>0</v>
      </c>
      <c r="R43" s="6">
        <f t="shared" si="10"/>
        <v>0</v>
      </c>
      <c r="S43" s="6">
        <f t="shared" si="5"/>
        <v>0</v>
      </c>
      <c r="T43" s="6">
        <f>(((T39)+(T40))+(T41))+(T42)</f>
        <v>13315.560000000001</v>
      </c>
      <c r="U43" s="6">
        <f>(((U39)+(U40))+(U41))+(U42)</f>
        <v>124012.48000000001</v>
      </c>
      <c r="V43" s="6">
        <f t="shared" si="6"/>
        <v>210672.92</v>
      </c>
    </row>
    <row r="44" spans="1:22" x14ac:dyDescent="0.3">
      <c r="A44" s="3" t="s">
        <v>31</v>
      </c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5">
        <f t="shared" si="5"/>
        <v>0</v>
      </c>
      <c r="T44" s="4"/>
      <c r="U44" s="4"/>
      <c r="V44" s="5">
        <f t="shared" si="6"/>
        <v>0</v>
      </c>
    </row>
    <row r="45" spans="1:22" x14ac:dyDescent="0.3">
      <c r="A45" s="3" t="s">
        <v>32</v>
      </c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5">
        <f t="shared" si="5"/>
        <v>0</v>
      </c>
      <c r="T45" s="4"/>
      <c r="U45" s="5">
        <f>28527</f>
        <v>28527</v>
      </c>
      <c r="V45" s="5">
        <f t="shared" si="6"/>
        <v>28527</v>
      </c>
    </row>
    <row r="46" spans="1:22" x14ac:dyDescent="0.3">
      <c r="A46" s="3" t="s">
        <v>34</v>
      </c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5">
        <f t="shared" si="5"/>
        <v>0</v>
      </c>
      <c r="T46" s="4"/>
      <c r="U46" s="5">
        <f>32500</f>
        <v>32500</v>
      </c>
      <c r="V46" s="5">
        <f t="shared" si="6"/>
        <v>32500</v>
      </c>
    </row>
    <row r="47" spans="1:22" x14ac:dyDescent="0.3">
      <c r="A47" s="3" t="s">
        <v>35</v>
      </c>
      <c r="B47" s="5">
        <f>225</f>
        <v>225</v>
      </c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5">
        <f t="shared" si="5"/>
        <v>0</v>
      </c>
      <c r="T47" s="4"/>
      <c r="U47" s="5">
        <f>160</f>
        <v>160</v>
      </c>
      <c r="V47" s="5">
        <f t="shared" si="6"/>
        <v>385</v>
      </c>
    </row>
    <row r="48" spans="1:22" x14ac:dyDescent="0.3">
      <c r="A48" s="3" t="s">
        <v>36</v>
      </c>
      <c r="B48" s="6">
        <f t="shared" ref="B48:R48" si="11">(((B44)+(B45))+(B46))+(B47)</f>
        <v>225</v>
      </c>
      <c r="C48" s="6">
        <f t="shared" si="11"/>
        <v>0</v>
      </c>
      <c r="D48" s="6">
        <f t="shared" si="11"/>
        <v>0</v>
      </c>
      <c r="E48" s="6">
        <f t="shared" si="11"/>
        <v>0</v>
      </c>
      <c r="F48" s="6">
        <f t="shared" si="11"/>
        <v>0</v>
      </c>
      <c r="G48" s="6">
        <f t="shared" si="11"/>
        <v>0</v>
      </c>
      <c r="H48" s="6">
        <f t="shared" si="11"/>
        <v>0</v>
      </c>
      <c r="I48" s="6">
        <f t="shared" si="11"/>
        <v>0</v>
      </c>
      <c r="J48" s="6">
        <f t="shared" si="11"/>
        <v>0</v>
      </c>
      <c r="K48" s="6">
        <f t="shared" si="11"/>
        <v>0</v>
      </c>
      <c r="L48" s="6">
        <f t="shared" si="11"/>
        <v>0</v>
      </c>
      <c r="M48" s="6">
        <f t="shared" si="11"/>
        <v>0</v>
      </c>
      <c r="N48" s="6">
        <f t="shared" si="11"/>
        <v>0</v>
      </c>
      <c r="O48" s="6">
        <f t="shared" si="11"/>
        <v>0</v>
      </c>
      <c r="P48" s="6">
        <f t="shared" si="11"/>
        <v>0</v>
      </c>
      <c r="Q48" s="6">
        <f t="shared" si="11"/>
        <v>0</v>
      </c>
      <c r="R48" s="6">
        <f t="shared" si="11"/>
        <v>0</v>
      </c>
      <c r="S48" s="6">
        <f t="shared" si="5"/>
        <v>0</v>
      </c>
      <c r="T48" s="6">
        <f>(((T44)+(T45))+(T46))+(T47)</f>
        <v>0</v>
      </c>
      <c r="U48" s="6">
        <f>(((U44)+(U45))+(U46))+(U47)</f>
        <v>61187</v>
      </c>
      <c r="V48" s="6">
        <f t="shared" si="6"/>
        <v>61412</v>
      </c>
    </row>
    <row r="49" spans="1:22" x14ac:dyDescent="0.3">
      <c r="A49" s="3" t="s">
        <v>65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5">
        <f t="shared" si="5"/>
        <v>0</v>
      </c>
      <c r="T49" s="4"/>
      <c r="U49" s="5">
        <f>3735.72</f>
        <v>3735.72</v>
      </c>
      <c r="V49" s="5">
        <f t="shared" si="6"/>
        <v>3735.72</v>
      </c>
    </row>
    <row r="50" spans="1:22" x14ac:dyDescent="0.3">
      <c r="A50" s="3" t="s">
        <v>87</v>
      </c>
      <c r="B50" s="4"/>
      <c r="C50" s="4"/>
      <c r="D50" s="5">
        <f>77.23</f>
        <v>77.23</v>
      </c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5">
        <f t="shared" si="5"/>
        <v>0</v>
      </c>
      <c r="T50" s="4"/>
      <c r="U50" s="5">
        <f>215.64</f>
        <v>215.64</v>
      </c>
      <c r="V50" s="5">
        <f t="shared" si="6"/>
        <v>292.87</v>
      </c>
    </row>
    <row r="51" spans="1:22" x14ac:dyDescent="0.3">
      <c r="A51" s="3" t="s">
        <v>67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5">
        <f t="shared" si="5"/>
        <v>0</v>
      </c>
      <c r="T51" s="4"/>
      <c r="U51" s="4"/>
      <c r="V51" s="5">
        <f t="shared" si="6"/>
        <v>0</v>
      </c>
    </row>
    <row r="52" spans="1:22" x14ac:dyDescent="0.3">
      <c r="A52" s="3" t="s">
        <v>68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5">
        <f t="shared" si="5"/>
        <v>0</v>
      </c>
      <c r="T52" s="4"/>
      <c r="U52" s="5">
        <f>737.71</f>
        <v>737.71</v>
      </c>
      <c r="V52" s="5">
        <f t="shared" si="6"/>
        <v>737.71</v>
      </c>
    </row>
    <row r="53" spans="1:22" x14ac:dyDescent="0.3">
      <c r="A53" s="3" t="s">
        <v>69</v>
      </c>
      <c r="B53" s="4"/>
      <c r="C53" s="4"/>
      <c r="D53" s="4"/>
      <c r="E53" s="4"/>
      <c r="F53" s="4"/>
      <c r="G53" s="5">
        <f>4495</f>
        <v>4495</v>
      </c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5">
        <f t="shared" si="5"/>
        <v>4495</v>
      </c>
      <c r="T53" s="4"/>
      <c r="U53" s="5">
        <f>435.83</f>
        <v>435.83</v>
      </c>
      <c r="V53" s="5">
        <f t="shared" si="6"/>
        <v>4930.83</v>
      </c>
    </row>
    <row r="54" spans="1:22" x14ac:dyDescent="0.3">
      <c r="A54" s="3" t="s">
        <v>70</v>
      </c>
      <c r="B54" s="6">
        <f t="shared" ref="B54:R54" si="12">((B51)+(B52))+(B53)</f>
        <v>0</v>
      </c>
      <c r="C54" s="6">
        <f t="shared" si="12"/>
        <v>0</v>
      </c>
      <c r="D54" s="6">
        <f t="shared" si="12"/>
        <v>0</v>
      </c>
      <c r="E54" s="6">
        <f t="shared" si="12"/>
        <v>0</v>
      </c>
      <c r="F54" s="6">
        <f t="shared" si="12"/>
        <v>0</v>
      </c>
      <c r="G54" s="6">
        <f t="shared" si="12"/>
        <v>4495</v>
      </c>
      <c r="H54" s="6">
        <f t="shared" si="12"/>
        <v>0</v>
      </c>
      <c r="I54" s="6">
        <f t="shared" si="12"/>
        <v>0</v>
      </c>
      <c r="J54" s="6">
        <f t="shared" si="12"/>
        <v>0</v>
      </c>
      <c r="K54" s="6">
        <f t="shared" si="12"/>
        <v>0</v>
      </c>
      <c r="L54" s="6">
        <f t="shared" si="12"/>
        <v>0</v>
      </c>
      <c r="M54" s="6">
        <f t="shared" si="12"/>
        <v>0</v>
      </c>
      <c r="N54" s="6">
        <f t="shared" si="12"/>
        <v>0</v>
      </c>
      <c r="O54" s="6">
        <f t="shared" si="12"/>
        <v>0</v>
      </c>
      <c r="P54" s="6">
        <f t="shared" si="12"/>
        <v>0</v>
      </c>
      <c r="Q54" s="6">
        <f t="shared" si="12"/>
        <v>0</v>
      </c>
      <c r="R54" s="6">
        <f t="shared" si="12"/>
        <v>0</v>
      </c>
      <c r="S54" s="6">
        <f t="shared" si="5"/>
        <v>4495</v>
      </c>
      <c r="T54" s="6">
        <f>((T51)+(T52))+(T53)</f>
        <v>0</v>
      </c>
      <c r="U54" s="6">
        <f>((U51)+(U52))+(U53)</f>
        <v>1173.54</v>
      </c>
      <c r="V54" s="6">
        <f t="shared" si="6"/>
        <v>5668.54</v>
      </c>
    </row>
    <row r="55" spans="1:22" x14ac:dyDescent="0.3">
      <c r="A55" s="3" t="s">
        <v>88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5">
        <f t="shared" si="5"/>
        <v>0</v>
      </c>
      <c r="T55" s="4"/>
      <c r="U55" s="4"/>
      <c r="V55" s="5">
        <f t="shared" si="6"/>
        <v>0</v>
      </c>
    </row>
    <row r="56" spans="1:22" x14ac:dyDescent="0.3">
      <c r="A56" s="3" t="s">
        <v>89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5">
        <f t="shared" si="5"/>
        <v>0</v>
      </c>
      <c r="T56" s="4"/>
      <c r="U56" s="5">
        <f>2080.44</f>
        <v>2080.44</v>
      </c>
      <c r="V56" s="5">
        <f t="shared" si="6"/>
        <v>2080.44</v>
      </c>
    </row>
    <row r="57" spans="1:22" x14ac:dyDescent="0.3">
      <c r="A57" s="3" t="s">
        <v>90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5">
        <f t="shared" si="5"/>
        <v>0</v>
      </c>
      <c r="T57" s="4"/>
      <c r="U57" s="5">
        <f>1747.09</f>
        <v>1747.09</v>
      </c>
      <c r="V57" s="5">
        <f t="shared" si="6"/>
        <v>1747.09</v>
      </c>
    </row>
    <row r="58" spans="1:22" x14ac:dyDescent="0.3">
      <c r="A58" s="3" t="s">
        <v>91</v>
      </c>
      <c r="B58" s="6">
        <f t="shared" ref="B58:R58" si="13">((B55)+(B56))+(B57)</f>
        <v>0</v>
      </c>
      <c r="C58" s="6">
        <f t="shared" si="13"/>
        <v>0</v>
      </c>
      <c r="D58" s="6">
        <f t="shared" si="13"/>
        <v>0</v>
      </c>
      <c r="E58" s="6">
        <f t="shared" si="13"/>
        <v>0</v>
      </c>
      <c r="F58" s="6">
        <f t="shared" si="13"/>
        <v>0</v>
      </c>
      <c r="G58" s="6">
        <f t="shared" si="13"/>
        <v>0</v>
      </c>
      <c r="H58" s="6">
        <f t="shared" si="13"/>
        <v>0</v>
      </c>
      <c r="I58" s="6">
        <f t="shared" si="13"/>
        <v>0</v>
      </c>
      <c r="J58" s="6">
        <f t="shared" si="13"/>
        <v>0</v>
      </c>
      <c r="K58" s="6">
        <f t="shared" si="13"/>
        <v>0</v>
      </c>
      <c r="L58" s="6">
        <f t="shared" si="13"/>
        <v>0</v>
      </c>
      <c r="M58" s="6">
        <f t="shared" si="13"/>
        <v>0</v>
      </c>
      <c r="N58" s="6">
        <f t="shared" si="13"/>
        <v>0</v>
      </c>
      <c r="O58" s="6">
        <f t="shared" si="13"/>
        <v>0</v>
      </c>
      <c r="P58" s="6">
        <f t="shared" si="13"/>
        <v>0</v>
      </c>
      <c r="Q58" s="6">
        <f t="shared" si="13"/>
        <v>0</v>
      </c>
      <c r="R58" s="6">
        <f t="shared" si="13"/>
        <v>0</v>
      </c>
      <c r="S58" s="6">
        <f t="shared" si="5"/>
        <v>0</v>
      </c>
      <c r="T58" s="6">
        <f>((T55)+(T56))+(T57)</f>
        <v>0</v>
      </c>
      <c r="U58" s="6">
        <f>((U55)+(U56))+(U57)</f>
        <v>3827.5299999999997</v>
      </c>
      <c r="V58" s="6">
        <f t="shared" si="6"/>
        <v>3827.5299999999997</v>
      </c>
    </row>
    <row r="59" spans="1:22" x14ac:dyDescent="0.3">
      <c r="A59" s="3" t="s">
        <v>71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5">
        <f t="shared" si="5"/>
        <v>0</v>
      </c>
      <c r="T59" s="4"/>
      <c r="U59" s="5">
        <f>371.56</f>
        <v>371.56</v>
      </c>
      <c r="V59" s="5">
        <f t="shared" si="6"/>
        <v>371.56</v>
      </c>
    </row>
    <row r="60" spans="1:22" x14ac:dyDescent="0.3">
      <c r="A60" s="3" t="s">
        <v>106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5">
        <f t="shared" si="5"/>
        <v>0</v>
      </c>
      <c r="T60" s="4"/>
      <c r="U60" s="5">
        <f>500</f>
        <v>500</v>
      </c>
      <c r="V60" s="5">
        <f t="shared" si="6"/>
        <v>500</v>
      </c>
    </row>
    <row r="61" spans="1:22" x14ac:dyDescent="0.3">
      <c r="A61" s="14" t="s">
        <v>4</v>
      </c>
      <c r="B61" s="6">
        <f t="shared" ref="B61:R61" si="14">(((((((((((((((((((((((B18)+(B19))+(B20))+(B21))+(B22))+(B23))+(B24))+(B25))+(B26))+(B30))+(B31))+(B32))+(B35))+(B36))+(B37))+(B38))+(B43))+(B48))+(B49))+(B50))+(B54))+(B58))+(B59))+(B60)</f>
        <v>70708.479999999996</v>
      </c>
      <c r="C61" s="6">
        <f t="shared" si="14"/>
        <v>0</v>
      </c>
      <c r="D61" s="6">
        <f t="shared" si="14"/>
        <v>39110.57</v>
      </c>
      <c r="E61" s="6">
        <f t="shared" si="14"/>
        <v>0</v>
      </c>
      <c r="F61" s="6">
        <f t="shared" si="14"/>
        <v>0</v>
      </c>
      <c r="G61" s="6">
        <f t="shared" si="14"/>
        <v>4495</v>
      </c>
      <c r="H61" s="6">
        <f t="shared" si="14"/>
        <v>100</v>
      </c>
      <c r="I61" s="6">
        <f t="shared" si="14"/>
        <v>0</v>
      </c>
      <c r="J61" s="6">
        <f t="shared" si="14"/>
        <v>0</v>
      </c>
      <c r="K61" s="6">
        <f t="shared" si="14"/>
        <v>0</v>
      </c>
      <c r="L61" s="6">
        <f t="shared" si="14"/>
        <v>0</v>
      </c>
      <c r="M61" s="6">
        <f t="shared" si="14"/>
        <v>0</v>
      </c>
      <c r="N61" s="6">
        <f t="shared" si="14"/>
        <v>0</v>
      </c>
      <c r="O61" s="6">
        <f t="shared" si="14"/>
        <v>0</v>
      </c>
      <c r="P61" s="6">
        <f t="shared" si="14"/>
        <v>0</v>
      </c>
      <c r="Q61" s="6">
        <f t="shared" si="14"/>
        <v>0</v>
      </c>
      <c r="R61" s="6">
        <f t="shared" si="14"/>
        <v>0</v>
      </c>
      <c r="S61" s="6">
        <f t="shared" si="5"/>
        <v>4595</v>
      </c>
      <c r="T61" s="6">
        <f>(((((((((((((((((((((((T18)+(T19))+(T20))+(T21))+(T22))+(T23))+(T24))+(T25))+(T26))+(T30))+(T31))+(T32))+(T35))+(T36))+(T37))+(T38))+(T43))+(T48))+(T49))+(T50))+(T54))+(T58))+(T59))+(T60)</f>
        <v>18530.96</v>
      </c>
      <c r="U61" s="6">
        <f>(((((((((((((((((((((((U18)+(U19))+(U20))+(U21))+(U22))+(U23))+(U24))+(U25))+(U26))+(U30))+(U31))+(U32))+(U35))+(U36))+(U37))+(U38))+(U43))+(U48))+(U49))+(U50))+(U54))+(U58))+(U59))+(U60)</f>
        <v>382411.32999999996</v>
      </c>
      <c r="V61" s="6">
        <f t="shared" si="6"/>
        <v>515356.33999999997</v>
      </c>
    </row>
    <row r="62" spans="1:22" x14ac:dyDescent="0.3">
      <c r="A62" s="14" t="s">
        <v>5</v>
      </c>
      <c r="B62" s="6">
        <f t="shared" ref="B62:R62" si="15">(B13)-(B61)</f>
        <v>-55592.079999999994</v>
      </c>
      <c r="C62" s="6">
        <f t="shared" si="15"/>
        <v>4077.26</v>
      </c>
      <c r="D62" s="6">
        <f t="shared" si="15"/>
        <v>-15065.060000000001</v>
      </c>
      <c r="E62" s="6">
        <f t="shared" si="15"/>
        <v>0</v>
      </c>
      <c r="F62" s="6">
        <f t="shared" si="15"/>
        <v>12121.25</v>
      </c>
      <c r="G62" s="6">
        <f t="shared" si="15"/>
        <v>10921.37</v>
      </c>
      <c r="H62" s="6">
        <f t="shared" si="15"/>
        <v>13878.33</v>
      </c>
      <c r="I62" s="6">
        <f t="shared" si="15"/>
        <v>10565.55</v>
      </c>
      <c r="J62" s="6">
        <f t="shared" si="15"/>
        <v>12329.72</v>
      </c>
      <c r="K62" s="6">
        <f t="shared" si="15"/>
        <v>14912.44</v>
      </c>
      <c r="L62" s="6">
        <f t="shared" si="15"/>
        <v>29000.44</v>
      </c>
      <c r="M62" s="6">
        <f t="shared" si="15"/>
        <v>11529.38</v>
      </c>
      <c r="N62" s="6">
        <f t="shared" si="15"/>
        <v>19370.919999999998</v>
      </c>
      <c r="O62" s="6">
        <f t="shared" si="15"/>
        <v>17371.23</v>
      </c>
      <c r="P62" s="6">
        <f t="shared" si="15"/>
        <v>22940.57</v>
      </c>
      <c r="Q62" s="6">
        <f t="shared" si="15"/>
        <v>11967.44</v>
      </c>
      <c r="R62" s="6">
        <f t="shared" si="15"/>
        <v>3303.23</v>
      </c>
      <c r="S62" s="6">
        <f t="shared" si="5"/>
        <v>190211.87000000005</v>
      </c>
      <c r="T62" s="6">
        <f>(T13)-(T61)</f>
        <v>-18233.919999999998</v>
      </c>
      <c r="U62" s="6">
        <f>(U13)-(U61)</f>
        <v>-306780.84999999998</v>
      </c>
      <c r="V62" s="6">
        <f t="shared" si="6"/>
        <v>-201382.77999999991</v>
      </c>
    </row>
    <row r="63" spans="1:22" x14ac:dyDescent="0.3">
      <c r="A63" s="3" t="s">
        <v>8</v>
      </c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</row>
    <row r="64" spans="1:22" x14ac:dyDescent="0.3">
      <c r="A64" s="3" t="s">
        <v>48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5">
        <f t="shared" ref="S64:S73" si="16">(((((((((((((E64)+(F64))+(G64))+(H64))+(I64))+(J64))+(K64))+(L64))+(M64))+(N64))+(O64))+(P64))+(Q64))+(R64)</f>
        <v>0</v>
      </c>
      <c r="T64" s="4"/>
      <c r="U64" s="5">
        <f>3912.52</f>
        <v>3912.52</v>
      </c>
      <c r="V64" s="5">
        <f t="shared" ref="V64:V73" si="17">(((((B64)+(C64))+(D64))+(S64))+(T64))+(U64)</f>
        <v>3912.52</v>
      </c>
    </row>
    <row r="65" spans="1:22" x14ac:dyDescent="0.3">
      <c r="A65" s="3" t="s">
        <v>37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5">
        <f t="shared" si="16"/>
        <v>0</v>
      </c>
      <c r="T65" s="4"/>
      <c r="U65" s="4"/>
      <c r="V65" s="5">
        <f t="shared" si="17"/>
        <v>0</v>
      </c>
    </row>
    <row r="66" spans="1:22" s="19" customFormat="1" x14ac:dyDescent="0.3">
      <c r="A66" s="16" t="s">
        <v>49</v>
      </c>
      <c r="B66" s="17"/>
      <c r="C66" s="17"/>
      <c r="D66" s="17"/>
      <c r="E66" s="17"/>
      <c r="F66" s="18">
        <f>30000</f>
        <v>30000</v>
      </c>
      <c r="G66" s="18">
        <f>30000</f>
        <v>30000</v>
      </c>
      <c r="H66" s="18">
        <f>30000</f>
        <v>30000</v>
      </c>
      <c r="I66" s="18">
        <f>30000</f>
        <v>30000</v>
      </c>
      <c r="J66" s="18">
        <f>30000</f>
        <v>30000</v>
      </c>
      <c r="K66" s="18">
        <f>30000</f>
        <v>30000</v>
      </c>
      <c r="L66" s="18">
        <f>30000</f>
        <v>30000</v>
      </c>
      <c r="M66" s="18">
        <f>30000</f>
        <v>30000</v>
      </c>
      <c r="N66" s="18">
        <f>25000</f>
        <v>25000</v>
      </c>
      <c r="O66" s="18">
        <f>30000</f>
        <v>30000</v>
      </c>
      <c r="P66" s="18">
        <f>30000</f>
        <v>30000</v>
      </c>
      <c r="Q66" s="18">
        <f>25000</f>
        <v>25000</v>
      </c>
      <c r="R66" s="18">
        <f>30000</f>
        <v>30000</v>
      </c>
      <c r="S66" s="18">
        <f t="shared" si="16"/>
        <v>380000</v>
      </c>
      <c r="T66" s="17"/>
      <c r="U66" s="17"/>
      <c r="V66" s="18">
        <f t="shared" si="17"/>
        <v>380000</v>
      </c>
    </row>
    <row r="67" spans="1:22" x14ac:dyDescent="0.3">
      <c r="A67" s="3" t="s">
        <v>93</v>
      </c>
      <c r="B67" s="4"/>
      <c r="C67" s="4"/>
      <c r="D67" s="4"/>
      <c r="E67" s="4"/>
      <c r="F67" s="4"/>
      <c r="G67" s="4"/>
      <c r="H67" s="5">
        <f>304</f>
        <v>304</v>
      </c>
      <c r="I67" s="4"/>
      <c r="J67" s="5">
        <f>155</f>
        <v>155</v>
      </c>
      <c r="K67" s="4"/>
      <c r="L67" s="4"/>
      <c r="M67" s="4"/>
      <c r="N67" s="4"/>
      <c r="O67" s="4"/>
      <c r="P67" s="4"/>
      <c r="Q67" s="4"/>
      <c r="R67" s="4"/>
      <c r="S67" s="5">
        <f t="shared" si="16"/>
        <v>459</v>
      </c>
      <c r="T67" s="4"/>
      <c r="U67" s="4"/>
      <c r="V67" s="5">
        <f t="shared" si="17"/>
        <v>459</v>
      </c>
    </row>
    <row r="68" spans="1:22" x14ac:dyDescent="0.3">
      <c r="A68" s="3" t="s">
        <v>50</v>
      </c>
      <c r="B68" s="4"/>
      <c r="C68" s="4"/>
      <c r="D68" s="4"/>
      <c r="E68" s="4"/>
      <c r="F68" s="5">
        <f>2233.8</f>
        <v>2233.8000000000002</v>
      </c>
      <c r="G68" s="5">
        <f>2252.54</f>
        <v>2252.54</v>
      </c>
      <c r="H68" s="5">
        <f>2233.8</f>
        <v>2233.8000000000002</v>
      </c>
      <c r="I68" s="5">
        <f>2295</f>
        <v>2295</v>
      </c>
      <c r="J68" s="5">
        <f>2295</f>
        <v>2295</v>
      </c>
      <c r="K68" s="5">
        <f>2233.8</f>
        <v>2233.8000000000002</v>
      </c>
      <c r="L68" s="5">
        <f>2244</f>
        <v>2244</v>
      </c>
      <c r="M68" s="5">
        <f>2225.3</f>
        <v>2225.3000000000002</v>
      </c>
      <c r="N68" s="5">
        <f>1817.66</f>
        <v>1817.66</v>
      </c>
      <c r="O68" s="5">
        <f>2273.78</f>
        <v>2273.7800000000002</v>
      </c>
      <c r="P68" s="5">
        <f>2233.81</f>
        <v>2233.81</v>
      </c>
      <c r="Q68" s="5">
        <f>1883.88</f>
        <v>1883.88</v>
      </c>
      <c r="R68" s="5">
        <f>2278</f>
        <v>2278</v>
      </c>
      <c r="S68" s="5">
        <f t="shared" si="16"/>
        <v>28500.37</v>
      </c>
      <c r="T68" s="4"/>
      <c r="U68" s="4"/>
      <c r="V68" s="5">
        <f t="shared" si="17"/>
        <v>28500.37</v>
      </c>
    </row>
    <row r="69" spans="1:22" x14ac:dyDescent="0.3">
      <c r="A69" s="3" t="s">
        <v>38</v>
      </c>
      <c r="B69" s="4"/>
      <c r="C69" s="4"/>
      <c r="D69" s="4"/>
      <c r="E69" s="4"/>
      <c r="F69" s="5">
        <f>2109.92</f>
        <v>2109.92</v>
      </c>
      <c r="G69" s="5">
        <f>5304.72</f>
        <v>5304.72</v>
      </c>
      <c r="H69" s="5">
        <f>2234.92</f>
        <v>2234.92</v>
      </c>
      <c r="I69" s="5">
        <f>2109.92</f>
        <v>2109.92</v>
      </c>
      <c r="J69" s="5">
        <f>512.52</f>
        <v>512.52</v>
      </c>
      <c r="K69" s="5">
        <f>2109.92</f>
        <v>2109.92</v>
      </c>
      <c r="L69" s="5">
        <f>5304.72</f>
        <v>5304.72</v>
      </c>
      <c r="M69" s="5">
        <f>2109.92</f>
        <v>2109.92</v>
      </c>
      <c r="N69" s="5">
        <f>1781.42</f>
        <v>1781.42</v>
      </c>
      <c r="O69" s="5">
        <f>2142.52</f>
        <v>2142.52</v>
      </c>
      <c r="P69" s="5">
        <f>2080.58</f>
        <v>2080.58</v>
      </c>
      <c r="Q69" s="5">
        <f>1275.63</f>
        <v>1275.6300000000001</v>
      </c>
      <c r="R69" s="5">
        <f>3666.24</f>
        <v>3666.24</v>
      </c>
      <c r="S69" s="5">
        <f t="shared" si="16"/>
        <v>32742.950000000004</v>
      </c>
      <c r="T69" s="4"/>
      <c r="U69" s="5">
        <f>5039.31</f>
        <v>5039.3100000000004</v>
      </c>
      <c r="V69" s="5">
        <f t="shared" si="17"/>
        <v>37782.26</v>
      </c>
    </row>
    <row r="70" spans="1:22" x14ac:dyDescent="0.3">
      <c r="A70" s="3" t="s">
        <v>39</v>
      </c>
      <c r="B70" s="6">
        <f t="shared" ref="B70:R70" si="18">((((B65)+(B66))+(B67))+(B68))+(B69)</f>
        <v>0</v>
      </c>
      <c r="C70" s="6">
        <f t="shared" si="18"/>
        <v>0</v>
      </c>
      <c r="D70" s="6">
        <f t="shared" si="18"/>
        <v>0</v>
      </c>
      <c r="E70" s="6">
        <f t="shared" si="18"/>
        <v>0</v>
      </c>
      <c r="F70" s="6">
        <f t="shared" si="18"/>
        <v>34343.72</v>
      </c>
      <c r="G70" s="6">
        <f t="shared" si="18"/>
        <v>37557.26</v>
      </c>
      <c r="H70" s="6">
        <f t="shared" si="18"/>
        <v>34772.720000000001</v>
      </c>
      <c r="I70" s="6">
        <f t="shared" si="18"/>
        <v>34404.92</v>
      </c>
      <c r="J70" s="6">
        <f t="shared" si="18"/>
        <v>32962.519999999997</v>
      </c>
      <c r="K70" s="6">
        <f t="shared" si="18"/>
        <v>34343.72</v>
      </c>
      <c r="L70" s="6">
        <f t="shared" si="18"/>
        <v>37548.720000000001</v>
      </c>
      <c r="M70" s="6">
        <f t="shared" si="18"/>
        <v>34335.22</v>
      </c>
      <c r="N70" s="6">
        <f t="shared" si="18"/>
        <v>28599.08</v>
      </c>
      <c r="O70" s="6">
        <f t="shared" si="18"/>
        <v>34416.299999999996</v>
      </c>
      <c r="P70" s="6">
        <f t="shared" si="18"/>
        <v>34314.39</v>
      </c>
      <c r="Q70" s="6">
        <f t="shared" si="18"/>
        <v>28159.510000000002</v>
      </c>
      <c r="R70" s="6">
        <f t="shared" si="18"/>
        <v>35944.239999999998</v>
      </c>
      <c r="S70" s="6">
        <f t="shared" si="16"/>
        <v>441702.32</v>
      </c>
      <c r="T70" s="6">
        <f>((((T65)+(T66))+(T67))+(T68))+(T69)</f>
        <v>0</v>
      </c>
      <c r="U70" s="6">
        <f>((((U65)+(U66))+(U67))+(U68))+(U69)</f>
        <v>5039.3100000000004</v>
      </c>
      <c r="V70" s="6">
        <f t="shared" si="17"/>
        <v>446741.63</v>
      </c>
    </row>
    <row r="71" spans="1:22" x14ac:dyDescent="0.3">
      <c r="A71" s="14" t="s">
        <v>9</v>
      </c>
      <c r="B71" s="6">
        <f t="shared" ref="B71:R71" si="19">(B64)+(B70)</f>
        <v>0</v>
      </c>
      <c r="C71" s="6">
        <f t="shared" si="19"/>
        <v>0</v>
      </c>
      <c r="D71" s="6">
        <f t="shared" si="19"/>
        <v>0</v>
      </c>
      <c r="E71" s="6">
        <f t="shared" si="19"/>
        <v>0</v>
      </c>
      <c r="F71" s="6">
        <f t="shared" si="19"/>
        <v>34343.72</v>
      </c>
      <c r="G71" s="6">
        <f t="shared" si="19"/>
        <v>37557.26</v>
      </c>
      <c r="H71" s="6">
        <f t="shared" si="19"/>
        <v>34772.720000000001</v>
      </c>
      <c r="I71" s="6">
        <f t="shared" si="19"/>
        <v>34404.92</v>
      </c>
      <c r="J71" s="6">
        <f t="shared" si="19"/>
        <v>32962.519999999997</v>
      </c>
      <c r="K71" s="6">
        <f t="shared" si="19"/>
        <v>34343.72</v>
      </c>
      <c r="L71" s="6">
        <f t="shared" si="19"/>
        <v>37548.720000000001</v>
      </c>
      <c r="M71" s="6">
        <f t="shared" si="19"/>
        <v>34335.22</v>
      </c>
      <c r="N71" s="6">
        <f t="shared" si="19"/>
        <v>28599.08</v>
      </c>
      <c r="O71" s="6">
        <f t="shared" si="19"/>
        <v>34416.299999999996</v>
      </c>
      <c r="P71" s="6">
        <f t="shared" si="19"/>
        <v>34314.39</v>
      </c>
      <c r="Q71" s="6">
        <f t="shared" si="19"/>
        <v>28159.510000000002</v>
      </c>
      <c r="R71" s="6">
        <f t="shared" si="19"/>
        <v>35944.239999999998</v>
      </c>
      <c r="S71" s="6">
        <f t="shared" si="16"/>
        <v>441702.32</v>
      </c>
      <c r="T71" s="6">
        <f>(T64)+(T70)</f>
        <v>0</v>
      </c>
      <c r="U71" s="6">
        <f>(U64)+(U70)</f>
        <v>8951.83</v>
      </c>
      <c r="V71" s="6">
        <f t="shared" si="17"/>
        <v>450654.15</v>
      </c>
    </row>
    <row r="72" spans="1:22" x14ac:dyDescent="0.3">
      <c r="A72" s="14" t="s">
        <v>6</v>
      </c>
      <c r="B72" s="6">
        <f t="shared" ref="B72:R72" si="20">(0)-(B71)</f>
        <v>0</v>
      </c>
      <c r="C72" s="6">
        <f t="shared" si="20"/>
        <v>0</v>
      </c>
      <c r="D72" s="6">
        <f t="shared" si="20"/>
        <v>0</v>
      </c>
      <c r="E72" s="6">
        <f t="shared" si="20"/>
        <v>0</v>
      </c>
      <c r="F72" s="6">
        <f t="shared" si="20"/>
        <v>-34343.72</v>
      </c>
      <c r="G72" s="6">
        <f t="shared" si="20"/>
        <v>-37557.26</v>
      </c>
      <c r="H72" s="6">
        <f t="shared" si="20"/>
        <v>-34772.720000000001</v>
      </c>
      <c r="I72" s="6">
        <f t="shared" si="20"/>
        <v>-34404.92</v>
      </c>
      <c r="J72" s="6">
        <f t="shared" si="20"/>
        <v>-32962.519999999997</v>
      </c>
      <c r="K72" s="6">
        <f t="shared" si="20"/>
        <v>-34343.72</v>
      </c>
      <c r="L72" s="6">
        <f t="shared" si="20"/>
        <v>-37548.720000000001</v>
      </c>
      <c r="M72" s="6">
        <f t="shared" si="20"/>
        <v>-34335.22</v>
      </c>
      <c r="N72" s="6">
        <f t="shared" si="20"/>
        <v>-28599.08</v>
      </c>
      <c r="O72" s="6">
        <f t="shared" si="20"/>
        <v>-34416.299999999996</v>
      </c>
      <c r="P72" s="6">
        <f t="shared" si="20"/>
        <v>-34314.39</v>
      </c>
      <c r="Q72" s="6">
        <f t="shared" si="20"/>
        <v>-28159.510000000002</v>
      </c>
      <c r="R72" s="6">
        <f t="shared" si="20"/>
        <v>-35944.239999999998</v>
      </c>
      <c r="S72" s="6">
        <f t="shared" si="16"/>
        <v>-441702.32</v>
      </c>
      <c r="T72" s="6">
        <f>(0)-(T71)</f>
        <v>0</v>
      </c>
      <c r="U72" s="6">
        <f>(0)-(U71)</f>
        <v>-8951.83</v>
      </c>
      <c r="V72" s="6">
        <f t="shared" si="17"/>
        <v>-450654.15</v>
      </c>
    </row>
    <row r="73" spans="1:22" x14ac:dyDescent="0.3">
      <c r="A73" s="14" t="s">
        <v>7</v>
      </c>
      <c r="B73" s="6">
        <f t="shared" ref="B73:R73" si="21">(B62)+(B72)</f>
        <v>-55592.079999999994</v>
      </c>
      <c r="C73" s="6">
        <f t="shared" si="21"/>
        <v>4077.26</v>
      </c>
      <c r="D73" s="6">
        <f t="shared" si="21"/>
        <v>-15065.060000000001</v>
      </c>
      <c r="E73" s="6">
        <f t="shared" si="21"/>
        <v>0</v>
      </c>
      <c r="F73" s="6">
        <f t="shared" si="21"/>
        <v>-22222.47</v>
      </c>
      <c r="G73" s="6">
        <f t="shared" si="21"/>
        <v>-26635.89</v>
      </c>
      <c r="H73" s="6">
        <f t="shared" si="21"/>
        <v>-20894.39</v>
      </c>
      <c r="I73" s="6">
        <f t="shared" si="21"/>
        <v>-23839.37</v>
      </c>
      <c r="J73" s="6">
        <f t="shared" si="21"/>
        <v>-20632.799999999996</v>
      </c>
      <c r="K73" s="6">
        <f t="shared" si="21"/>
        <v>-19431.28</v>
      </c>
      <c r="L73" s="6">
        <f t="shared" si="21"/>
        <v>-8548.2800000000025</v>
      </c>
      <c r="M73" s="6">
        <f t="shared" si="21"/>
        <v>-22805.840000000004</v>
      </c>
      <c r="N73" s="6">
        <f t="shared" si="21"/>
        <v>-9228.1600000000035</v>
      </c>
      <c r="O73" s="6">
        <f t="shared" si="21"/>
        <v>-17045.069999999996</v>
      </c>
      <c r="P73" s="6">
        <f t="shared" si="21"/>
        <v>-11373.82</v>
      </c>
      <c r="Q73" s="6">
        <f t="shared" si="21"/>
        <v>-16192.070000000002</v>
      </c>
      <c r="R73" s="6">
        <f t="shared" si="21"/>
        <v>-32641.01</v>
      </c>
      <c r="S73" s="6">
        <f t="shared" si="16"/>
        <v>-251490.45</v>
      </c>
      <c r="T73" s="6">
        <f>(T62)+(T72)</f>
        <v>-18233.919999999998</v>
      </c>
      <c r="U73" s="6">
        <f>(U62)+(U72)</f>
        <v>-315732.68</v>
      </c>
      <c r="V73" s="6">
        <f t="shared" si="17"/>
        <v>-652036.92999999993</v>
      </c>
    </row>
    <row r="74" spans="1:22" x14ac:dyDescent="0.3">
      <c r="A74" s="3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</row>
    <row r="77" spans="1:22" x14ac:dyDescent="0.3">
      <c r="A77" s="88" t="s">
        <v>107</v>
      </c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</row>
  </sheetData>
  <mergeCells count="4">
    <mergeCell ref="A1:V1"/>
    <mergeCell ref="A2:V2"/>
    <mergeCell ref="A3:V3"/>
    <mergeCell ref="A77:V77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6FAAC-8DBE-41EB-AD51-478EB8C75AAE}">
  <dimension ref="A1:V71"/>
  <sheetViews>
    <sheetView workbookViewId="0">
      <selection activeCell="L22" sqref="L22"/>
    </sheetView>
  </sheetViews>
  <sheetFormatPr defaultRowHeight="14.4" x14ac:dyDescent="0.3"/>
  <cols>
    <col min="1" max="1" width="33.5546875" style="8" customWidth="1"/>
    <col min="2" max="2" width="11.21875" style="8" customWidth="1"/>
    <col min="3" max="4" width="9.44140625" style="8" customWidth="1"/>
    <col min="5" max="5" width="9.77734375" style="8" customWidth="1"/>
    <col min="6" max="18" width="11.21875" style="8" customWidth="1"/>
    <col min="19" max="19" width="12" style="8" customWidth="1"/>
    <col min="20" max="20" width="11.21875" style="8" customWidth="1"/>
    <col min="21" max="22" width="12" style="8" customWidth="1"/>
    <col min="23" max="16384" width="8.88671875" style="8"/>
  </cols>
  <sheetData>
    <row r="1" spans="1:22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</row>
    <row r="3" spans="1:22" x14ac:dyDescent="0.3">
      <c r="A3" s="87" t="s">
        <v>108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</row>
    <row r="5" spans="1:22" ht="36.6" x14ac:dyDescent="0.3">
      <c r="A5" s="1"/>
      <c r="B5" s="9" t="s">
        <v>53</v>
      </c>
      <c r="C5" s="9" t="s">
        <v>74</v>
      </c>
      <c r="D5" s="9" t="s">
        <v>75</v>
      </c>
      <c r="E5" s="9" t="s">
        <v>13</v>
      </c>
      <c r="F5" s="2" t="s">
        <v>14</v>
      </c>
      <c r="G5" s="2" t="s">
        <v>15</v>
      </c>
      <c r="H5" s="2" t="s">
        <v>16</v>
      </c>
      <c r="I5" s="2" t="s">
        <v>17</v>
      </c>
      <c r="J5" s="2" t="s">
        <v>43</v>
      </c>
      <c r="K5" s="2" t="s">
        <v>18</v>
      </c>
      <c r="L5" s="2" t="s">
        <v>19</v>
      </c>
      <c r="M5" s="2" t="s">
        <v>20</v>
      </c>
      <c r="N5" s="2" t="s">
        <v>21</v>
      </c>
      <c r="O5" s="2" t="s">
        <v>22</v>
      </c>
      <c r="P5" s="2" t="s">
        <v>23</v>
      </c>
      <c r="Q5" s="2" t="s">
        <v>24</v>
      </c>
      <c r="R5" s="2" t="s">
        <v>76</v>
      </c>
      <c r="S5" s="2" t="s">
        <v>25</v>
      </c>
      <c r="T5" s="9" t="s">
        <v>77</v>
      </c>
      <c r="U5" s="2" t="s">
        <v>26</v>
      </c>
      <c r="V5" s="2" t="s">
        <v>27</v>
      </c>
    </row>
    <row r="6" spans="1:22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</row>
    <row r="7" spans="1:22" x14ac:dyDescent="0.3">
      <c r="A7" s="3" t="s">
        <v>4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5">
        <f t="shared" ref="S7:S12" si="0">(((((((((((((E7)+(F7))+(G7))+(H7))+(I7))+(J7))+(K7))+(L7))+(M7))+(N7))+(O7))+(P7))+(Q7))+(R7)</f>
        <v>0</v>
      </c>
      <c r="T7" s="4"/>
      <c r="U7" s="4"/>
      <c r="V7" s="5">
        <f t="shared" ref="V7:V12" si="1">(((((B7)+(C7))+(D7))+(S7))+(T7))+(U7)</f>
        <v>0</v>
      </c>
    </row>
    <row r="8" spans="1:22" s="13" customFormat="1" x14ac:dyDescent="0.3">
      <c r="A8" s="10" t="s">
        <v>78</v>
      </c>
      <c r="B8" s="11">
        <f>19371.6</f>
        <v>19371.599999999999</v>
      </c>
      <c r="C8" s="11">
        <f>14970</f>
        <v>14970</v>
      </c>
      <c r="D8" s="11">
        <f>39580.33</f>
        <v>39580.33</v>
      </c>
      <c r="E8" s="12"/>
      <c r="F8" s="11">
        <f>33381.41</f>
        <v>33381.410000000003</v>
      </c>
      <c r="G8" s="11">
        <f>31159.42</f>
        <v>31159.42</v>
      </c>
      <c r="H8" s="11">
        <f>33251.28</f>
        <v>33251.279999999999</v>
      </c>
      <c r="I8" s="11">
        <f>28233.66</f>
        <v>28233.66</v>
      </c>
      <c r="J8" s="11">
        <f>36607.05</f>
        <v>36607.050000000003</v>
      </c>
      <c r="K8" s="11">
        <f>28309.51</f>
        <v>28309.51</v>
      </c>
      <c r="L8" s="11">
        <f>34940.79</f>
        <v>34940.79</v>
      </c>
      <c r="M8" s="11">
        <f>18357.4</f>
        <v>18357.400000000001</v>
      </c>
      <c r="N8" s="11">
        <f>19050.26</f>
        <v>19050.259999999998</v>
      </c>
      <c r="O8" s="11">
        <f>19432.47</f>
        <v>19432.47</v>
      </c>
      <c r="P8" s="11">
        <f>32563.46</f>
        <v>32563.46</v>
      </c>
      <c r="Q8" s="11">
        <f>14132.1</f>
        <v>14132.1</v>
      </c>
      <c r="R8" s="11">
        <f>23623.6</f>
        <v>23623.599999999999</v>
      </c>
      <c r="S8" s="11">
        <f t="shared" si="0"/>
        <v>353042.41</v>
      </c>
      <c r="T8" s="11">
        <f>2277.21</f>
        <v>2277.21</v>
      </c>
      <c r="U8" s="11">
        <f>53715.81</f>
        <v>53715.81</v>
      </c>
      <c r="V8" s="11">
        <f t="shared" si="1"/>
        <v>482957.36</v>
      </c>
    </row>
    <row r="9" spans="1:22" x14ac:dyDescent="0.3">
      <c r="A9" s="3" t="s">
        <v>96</v>
      </c>
      <c r="B9" s="4"/>
      <c r="C9" s="4"/>
      <c r="D9" s="5">
        <f>-484.49</f>
        <v>-484.49</v>
      </c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5">
        <f t="shared" si="0"/>
        <v>0</v>
      </c>
      <c r="T9" s="4"/>
      <c r="U9" s="5">
        <f>-5900</f>
        <v>-5900</v>
      </c>
      <c r="V9" s="5">
        <f t="shared" si="1"/>
        <v>-6384.49</v>
      </c>
    </row>
    <row r="10" spans="1:22" x14ac:dyDescent="0.3">
      <c r="A10" s="3" t="s">
        <v>79</v>
      </c>
      <c r="B10" s="6">
        <f t="shared" ref="B10:R10" si="2">((B7)+(B8))+(B9)</f>
        <v>19371.599999999999</v>
      </c>
      <c r="C10" s="6">
        <f t="shared" si="2"/>
        <v>14970</v>
      </c>
      <c r="D10" s="6">
        <f t="shared" si="2"/>
        <v>39095.840000000004</v>
      </c>
      <c r="E10" s="6">
        <f t="shared" si="2"/>
        <v>0</v>
      </c>
      <c r="F10" s="6">
        <f t="shared" si="2"/>
        <v>33381.410000000003</v>
      </c>
      <c r="G10" s="6">
        <f t="shared" si="2"/>
        <v>31159.42</v>
      </c>
      <c r="H10" s="6">
        <f t="shared" si="2"/>
        <v>33251.279999999999</v>
      </c>
      <c r="I10" s="6">
        <f t="shared" si="2"/>
        <v>28233.66</v>
      </c>
      <c r="J10" s="6">
        <f t="shared" si="2"/>
        <v>36607.050000000003</v>
      </c>
      <c r="K10" s="6">
        <f t="shared" si="2"/>
        <v>28309.51</v>
      </c>
      <c r="L10" s="6">
        <f t="shared" si="2"/>
        <v>34940.79</v>
      </c>
      <c r="M10" s="6">
        <f t="shared" si="2"/>
        <v>18357.400000000001</v>
      </c>
      <c r="N10" s="6">
        <f t="shared" si="2"/>
        <v>19050.259999999998</v>
      </c>
      <c r="O10" s="6">
        <f t="shared" si="2"/>
        <v>19432.47</v>
      </c>
      <c r="P10" s="6">
        <f t="shared" si="2"/>
        <v>32563.46</v>
      </c>
      <c r="Q10" s="6">
        <f t="shared" si="2"/>
        <v>14132.1</v>
      </c>
      <c r="R10" s="6">
        <f t="shared" si="2"/>
        <v>23623.599999999999</v>
      </c>
      <c r="S10" s="6">
        <f t="shared" si="0"/>
        <v>353042.41</v>
      </c>
      <c r="T10" s="6">
        <f>((T7)+(T8))+(T9)</f>
        <v>2277.21</v>
      </c>
      <c r="U10" s="6">
        <f>((U7)+(U8))+(U9)</f>
        <v>47815.81</v>
      </c>
      <c r="V10" s="6">
        <f t="shared" si="1"/>
        <v>476572.87</v>
      </c>
    </row>
    <row r="11" spans="1:22" x14ac:dyDescent="0.3">
      <c r="A11" s="14" t="s">
        <v>1</v>
      </c>
      <c r="B11" s="6">
        <f t="shared" ref="B11:R11" si="3">B10</f>
        <v>19371.599999999999</v>
      </c>
      <c r="C11" s="6">
        <f t="shared" si="3"/>
        <v>14970</v>
      </c>
      <c r="D11" s="6">
        <f t="shared" si="3"/>
        <v>39095.840000000004</v>
      </c>
      <c r="E11" s="6">
        <f t="shared" si="3"/>
        <v>0</v>
      </c>
      <c r="F11" s="6">
        <f t="shared" si="3"/>
        <v>33381.410000000003</v>
      </c>
      <c r="G11" s="6">
        <f t="shared" si="3"/>
        <v>31159.42</v>
      </c>
      <c r="H11" s="6">
        <f t="shared" si="3"/>
        <v>33251.279999999999</v>
      </c>
      <c r="I11" s="6">
        <f t="shared" si="3"/>
        <v>28233.66</v>
      </c>
      <c r="J11" s="6">
        <f t="shared" si="3"/>
        <v>36607.050000000003</v>
      </c>
      <c r="K11" s="6">
        <f t="shared" si="3"/>
        <v>28309.51</v>
      </c>
      <c r="L11" s="6">
        <f t="shared" si="3"/>
        <v>34940.79</v>
      </c>
      <c r="M11" s="6">
        <f t="shared" si="3"/>
        <v>18357.400000000001</v>
      </c>
      <c r="N11" s="6">
        <f t="shared" si="3"/>
        <v>19050.259999999998</v>
      </c>
      <c r="O11" s="6">
        <f t="shared" si="3"/>
        <v>19432.47</v>
      </c>
      <c r="P11" s="6">
        <f t="shared" si="3"/>
        <v>32563.46</v>
      </c>
      <c r="Q11" s="6">
        <f t="shared" si="3"/>
        <v>14132.1</v>
      </c>
      <c r="R11" s="6">
        <f t="shared" si="3"/>
        <v>23623.599999999999</v>
      </c>
      <c r="S11" s="6">
        <f t="shared" si="0"/>
        <v>353042.41</v>
      </c>
      <c r="T11" s="6">
        <f>T10</f>
        <v>2277.21</v>
      </c>
      <c r="U11" s="6">
        <f>U10</f>
        <v>47815.81</v>
      </c>
      <c r="V11" s="6">
        <f t="shared" si="1"/>
        <v>476572.87</v>
      </c>
    </row>
    <row r="12" spans="1:22" x14ac:dyDescent="0.3">
      <c r="A12" s="14" t="s">
        <v>2</v>
      </c>
      <c r="B12" s="6">
        <f t="shared" ref="B12:R12" si="4">(B11)-(0)</f>
        <v>19371.599999999999</v>
      </c>
      <c r="C12" s="6">
        <f t="shared" si="4"/>
        <v>14970</v>
      </c>
      <c r="D12" s="6">
        <f t="shared" si="4"/>
        <v>39095.840000000004</v>
      </c>
      <c r="E12" s="6">
        <f t="shared" si="4"/>
        <v>0</v>
      </c>
      <c r="F12" s="6">
        <f t="shared" si="4"/>
        <v>33381.410000000003</v>
      </c>
      <c r="G12" s="6">
        <f t="shared" si="4"/>
        <v>31159.42</v>
      </c>
      <c r="H12" s="6">
        <f t="shared" si="4"/>
        <v>33251.279999999999</v>
      </c>
      <c r="I12" s="6">
        <f t="shared" si="4"/>
        <v>28233.66</v>
      </c>
      <c r="J12" s="6">
        <f t="shared" si="4"/>
        <v>36607.050000000003</v>
      </c>
      <c r="K12" s="6">
        <f t="shared" si="4"/>
        <v>28309.51</v>
      </c>
      <c r="L12" s="6">
        <f t="shared" si="4"/>
        <v>34940.79</v>
      </c>
      <c r="M12" s="6">
        <f t="shared" si="4"/>
        <v>18357.400000000001</v>
      </c>
      <c r="N12" s="6">
        <f t="shared" si="4"/>
        <v>19050.259999999998</v>
      </c>
      <c r="O12" s="6">
        <f t="shared" si="4"/>
        <v>19432.47</v>
      </c>
      <c r="P12" s="6">
        <f t="shared" si="4"/>
        <v>32563.46</v>
      </c>
      <c r="Q12" s="6">
        <f t="shared" si="4"/>
        <v>14132.1</v>
      </c>
      <c r="R12" s="6">
        <f t="shared" si="4"/>
        <v>23623.599999999999</v>
      </c>
      <c r="S12" s="6">
        <f t="shared" si="0"/>
        <v>353042.41</v>
      </c>
      <c r="T12" s="6">
        <f>(T11)-(0)</f>
        <v>2277.21</v>
      </c>
      <c r="U12" s="6">
        <f>(U11)-(0)</f>
        <v>47815.81</v>
      </c>
      <c r="V12" s="6">
        <f t="shared" si="1"/>
        <v>476572.87</v>
      </c>
    </row>
    <row r="13" spans="1:22" x14ac:dyDescent="0.3">
      <c r="A13" s="3" t="s">
        <v>3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</row>
    <row r="14" spans="1:22" x14ac:dyDescent="0.3">
      <c r="A14" s="3" t="s">
        <v>98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5">
        <f t="shared" ref="S14:S57" si="5">(((((((((((((E14)+(F14))+(G14))+(H14))+(I14))+(J14))+(K14))+(L14))+(M14))+(N14))+(O14))+(P14))+(Q14))+(R14)</f>
        <v>0</v>
      </c>
      <c r="T14" s="4"/>
      <c r="U14" s="4"/>
      <c r="V14" s="5">
        <f t="shared" ref="V14:V57" si="6">(((((B14)+(C14))+(D14))+(S14))+(T14))+(U14)</f>
        <v>0</v>
      </c>
    </row>
    <row r="15" spans="1:22" x14ac:dyDescent="0.3">
      <c r="A15" s="3" t="s">
        <v>99</v>
      </c>
      <c r="B15" s="4"/>
      <c r="C15" s="4"/>
      <c r="D15" s="5">
        <f>1808.72</f>
        <v>1808.72</v>
      </c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5">
        <f t="shared" si="5"/>
        <v>0</v>
      </c>
      <c r="T15" s="4"/>
      <c r="U15" s="5">
        <f>23631.11</f>
        <v>23631.11</v>
      </c>
      <c r="V15" s="5">
        <f t="shared" si="6"/>
        <v>25439.83</v>
      </c>
    </row>
    <row r="16" spans="1:22" x14ac:dyDescent="0.3">
      <c r="A16" s="3" t="s">
        <v>100</v>
      </c>
      <c r="B16" s="4"/>
      <c r="C16" s="4"/>
      <c r="D16" s="5">
        <f>918.56</f>
        <v>918.56</v>
      </c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5">
        <f t="shared" si="5"/>
        <v>0</v>
      </c>
      <c r="T16" s="4"/>
      <c r="U16" s="4"/>
      <c r="V16" s="5">
        <f t="shared" si="6"/>
        <v>918.56</v>
      </c>
    </row>
    <row r="17" spans="1:22" x14ac:dyDescent="0.3">
      <c r="A17" s="3" t="s">
        <v>101</v>
      </c>
      <c r="B17" s="6">
        <f t="shared" ref="B17:R17" si="7">((B14)+(B15))+(B16)</f>
        <v>0</v>
      </c>
      <c r="C17" s="6">
        <f t="shared" si="7"/>
        <v>0</v>
      </c>
      <c r="D17" s="6">
        <f t="shared" si="7"/>
        <v>2727.2799999999997</v>
      </c>
      <c r="E17" s="6">
        <f t="shared" si="7"/>
        <v>0</v>
      </c>
      <c r="F17" s="6">
        <f t="shared" si="7"/>
        <v>0</v>
      </c>
      <c r="G17" s="6">
        <f t="shared" si="7"/>
        <v>0</v>
      </c>
      <c r="H17" s="6">
        <f t="shared" si="7"/>
        <v>0</v>
      </c>
      <c r="I17" s="6">
        <f t="shared" si="7"/>
        <v>0</v>
      </c>
      <c r="J17" s="6">
        <f t="shared" si="7"/>
        <v>0</v>
      </c>
      <c r="K17" s="6">
        <f t="shared" si="7"/>
        <v>0</v>
      </c>
      <c r="L17" s="6">
        <f t="shared" si="7"/>
        <v>0</v>
      </c>
      <c r="M17" s="6">
        <f t="shared" si="7"/>
        <v>0</v>
      </c>
      <c r="N17" s="6">
        <f t="shared" si="7"/>
        <v>0</v>
      </c>
      <c r="O17" s="6">
        <f t="shared" si="7"/>
        <v>0</v>
      </c>
      <c r="P17" s="6">
        <f t="shared" si="7"/>
        <v>0</v>
      </c>
      <c r="Q17" s="6">
        <f t="shared" si="7"/>
        <v>0</v>
      </c>
      <c r="R17" s="6">
        <f t="shared" si="7"/>
        <v>0</v>
      </c>
      <c r="S17" s="6">
        <f t="shared" si="5"/>
        <v>0</v>
      </c>
      <c r="T17" s="6">
        <f>((T14)+(T15))+(T16)</f>
        <v>0</v>
      </c>
      <c r="U17" s="6">
        <f>((U14)+(U15))+(U16)</f>
        <v>23631.11</v>
      </c>
      <c r="V17" s="6">
        <f t="shared" si="6"/>
        <v>26358.39</v>
      </c>
    </row>
    <row r="18" spans="1:22" x14ac:dyDescent="0.3">
      <c r="A18" s="3" t="s">
        <v>28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5">
        <f t="shared" si="5"/>
        <v>0</v>
      </c>
      <c r="T18" s="4"/>
      <c r="U18" s="5">
        <f>14866.67</f>
        <v>14866.67</v>
      </c>
      <c r="V18" s="5">
        <f t="shared" si="6"/>
        <v>14866.67</v>
      </c>
    </row>
    <row r="19" spans="1:22" x14ac:dyDescent="0.3">
      <c r="A19" s="3" t="s">
        <v>29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5">
        <f t="shared" si="5"/>
        <v>0</v>
      </c>
      <c r="T19" s="4"/>
      <c r="U19" s="5">
        <f>813.97</f>
        <v>813.97</v>
      </c>
      <c r="V19" s="5">
        <f t="shared" si="6"/>
        <v>813.97</v>
      </c>
    </row>
    <row r="20" spans="1:22" x14ac:dyDescent="0.3">
      <c r="A20" s="3" t="s">
        <v>54</v>
      </c>
      <c r="B20" s="4"/>
      <c r="C20" s="4"/>
      <c r="D20" s="5">
        <f>185</f>
        <v>185</v>
      </c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5">
        <f t="shared" si="5"/>
        <v>0</v>
      </c>
      <c r="T20" s="4"/>
      <c r="U20" s="5">
        <f>27331.06</f>
        <v>27331.06</v>
      </c>
      <c r="V20" s="5">
        <f t="shared" si="6"/>
        <v>27516.06</v>
      </c>
    </row>
    <row r="21" spans="1:22" x14ac:dyDescent="0.3">
      <c r="A21" s="3" t="s">
        <v>56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5">
        <f t="shared" si="5"/>
        <v>0</v>
      </c>
      <c r="T21" s="4"/>
      <c r="U21" s="5">
        <f>8.47</f>
        <v>8.4700000000000006</v>
      </c>
      <c r="V21" s="5">
        <f t="shared" si="6"/>
        <v>8.4700000000000006</v>
      </c>
    </row>
    <row r="22" spans="1:22" x14ac:dyDescent="0.3">
      <c r="A22" s="3" t="s">
        <v>80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5">
        <f t="shared" si="5"/>
        <v>0</v>
      </c>
      <c r="T22" s="4"/>
      <c r="U22" s="5">
        <f>3197.73</f>
        <v>3197.73</v>
      </c>
      <c r="V22" s="5">
        <f t="shared" si="6"/>
        <v>3197.73</v>
      </c>
    </row>
    <row r="23" spans="1:22" x14ac:dyDescent="0.3">
      <c r="A23" s="3" t="s">
        <v>57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5">
        <f t="shared" si="5"/>
        <v>0</v>
      </c>
      <c r="T23" s="4"/>
      <c r="U23" s="5">
        <f>80.56</f>
        <v>80.56</v>
      </c>
      <c r="V23" s="5">
        <f t="shared" si="6"/>
        <v>80.56</v>
      </c>
    </row>
    <row r="24" spans="1:22" x14ac:dyDescent="0.3">
      <c r="A24" s="3" t="s">
        <v>45</v>
      </c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5">
        <f t="shared" si="5"/>
        <v>0</v>
      </c>
      <c r="T24" s="4"/>
      <c r="U24" s="4"/>
      <c r="V24" s="5">
        <f t="shared" si="6"/>
        <v>0</v>
      </c>
    </row>
    <row r="25" spans="1:22" x14ac:dyDescent="0.3">
      <c r="A25" s="3" t="s">
        <v>81</v>
      </c>
      <c r="B25" s="5">
        <f>-160.37</f>
        <v>-160.37</v>
      </c>
      <c r="C25" s="4"/>
      <c r="D25" s="5">
        <f>29.05</f>
        <v>29.05</v>
      </c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5">
        <f t="shared" si="5"/>
        <v>0</v>
      </c>
      <c r="T25" s="5">
        <f>278.47</f>
        <v>278.47000000000003</v>
      </c>
      <c r="U25" s="5">
        <f>-219.37</f>
        <v>-219.37</v>
      </c>
      <c r="V25" s="5">
        <f t="shared" si="6"/>
        <v>-72.21999999999997</v>
      </c>
    </row>
    <row r="26" spans="1:22" x14ac:dyDescent="0.3">
      <c r="A26" s="3" t="s">
        <v>47</v>
      </c>
      <c r="B26" s="6">
        <f t="shared" ref="B26:R26" si="8">(B24)+(B25)</f>
        <v>-160.37</v>
      </c>
      <c r="C26" s="6">
        <f t="shared" si="8"/>
        <v>0</v>
      </c>
      <c r="D26" s="6">
        <f t="shared" si="8"/>
        <v>29.05</v>
      </c>
      <c r="E26" s="6">
        <f t="shared" si="8"/>
        <v>0</v>
      </c>
      <c r="F26" s="6">
        <f t="shared" si="8"/>
        <v>0</v>
      </c>
      <c r="G26" s="6">
        <f t="shared" si="8"/>
        <v>0</v>
      </c>
      <c r="H26" s="6">
        <f t="shared" si="8"/>
        <v>0</v>
      </c>
      <c r="I26" s="6">
        <f t="shared" si="8"/>
        <v>0</v>
      </c>
      <c r="J26" s="6">
        <f t="shared" si="8"/>
        <v>0</v>
      </c>
      <c r="K26" s="6">
        <f t="shared" si="8"/>
        <v>0</v>
      </c>
      <c r="L26" s="6">
        <f t="shared" si="8"/>
        <v>0</v>
      </c>
      <c r="M26" s="6">
        <f t="shared" si="8"/>
        <v>0</v>
      </c>
      <c r="N26" s="6">
        <f t="shared" si="8"/>
        <v>0</v>
      </c>
      <c r="O26" s="6">
        <f t="shared" si="8"/>
        <v>0</v>
      </c>
      <c r="P26" s="6">
        <f t="shared" si="8"/>
        <v>0</v>
      </c>
      <c r="Q26" s="6">
        <f t="shared" si="8"/>
        <v>0</v>
      </c>
      <c r="R26" s="6">
        <f t="shared" si="8"/>
        <v>0</v>
      </c>
      <c r="S26" s="6">
        <f t="shared" si="5"/>
        <v>0</v>
      </c>
      <c r="T26" s="6">
        <f>(T24)+(T25)</f>
        <v>278.47000000000003</v>
      </c>
      <c r="U26" s="6">
        <f>(U24)+(U25)</f>
        <v>-219.37</v>
      </c>
      <c r="V26" s="6">
        <f t="shared" si="6"/>
        <v>-72.21999999999997</v>
      </c>
    </row>
    <row r="27" spans="1:22" x14ac:dyDescent="0.3">
      <c r="A27" s="3" t="s">
        <v>83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5">
        <f t="shared" si="5"/>
        <v>0</v>
      </c>
      <c r="T27" s="4"/>
      <c r="U27" s="5">
        <f>2236.87</f>
        <v>2236.87</v>
      </c>
      <c r="V27" s="5">
        <f t="shared" si="6"/>
        <v>2236.87</v>
      </c>
    </row>
    <row r="28" spans="1:22" x14ac:dyDescent="0.3">
      <c r="A28" s="3" t="s">
        <v>59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5">
        <f t="shared" si="5"/>
        <v>0</v>
      </c>
      <c r="T28" s="4"/>
      <c r="U28" s="4"/>
      <c r="V28" s="5">
        <f t="shared" si="6"/>
        <v>0</v>
      </c>
    </row>
    <row r="29" spans="1:22" x14ac:dyDescent="0.3">
      <c r="A29" s="3" t="s">
        <v>60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5">
        <f t="shared" si="5"/>
        <v>0</v>
      </c>
      <c r="T29" s="4"/>
      <c r="U29" s="5">
        <f>4428.55</f>
        <v>4428.55</v>
      </c>
      <c r="V29" s="5">
        <f t="shared" si="6"/>
        <v>4428.55</v>
      </c>
    </row>
    <row r="30" spans="1:22" x14ac:dyDescent="0.3">
      <c r="A30" s="3" t="s">
        <v>61</v>
      </c>
      <c r="B30" s="6">
        <f t="shared" ref="B30:R30" si="9">(B28)+(B29)</f>
        <v>0</v>
      </c>
      <c r="C30" s="6">
        <f t="shared" si="9"/>
        <v>0</v>
      </c>
      <c r="D30" s="6">
        <f t="shared" si="9"/>
        <v>0</v>
      </c>
      <c r="E30" s="6">
        <f t="shared" si="9"/>
        <v>0</v>
      </c>
      <c r="F30" s="6">
        <f t="shared" si="9"/>
        <v>0</v>
      </c>
      <c r="G30" s="6">
        <f t="shared" si="9"/>
        <v>0</v>
      </c>
      <c r="H30" s="6">
        <f t="shared" si="9"/>
        <v>0</v>
      </c>
      <c r="I30" s="6">
        <f t="shared" si="9"/>
        <v>0</v>
      </c>
      <c r="J30" s="6">
        <f t="shared" si="9"/>
        <v>0</v>
      </c>
      <c r="K30" s="6">
        <f t="shared" si="9"/>
        <v>0</v>
      </c>
      <c r="L30" s="6">
        <f t="shared" si="9"/>
        <v>0</v>
      </c>
      <c r="M30" s="6">
        <f t="shared" si="9"/>
        <v>0</v>
      </c>
      <c r="N30" s="6">
        <f t="shared" si="9"/>
        <v>0</v>
      </c>
      <c r="O30" s="6">
        <f t="shared" si="9"/>
        <v>0</v>
      </c>
      <c r="P30" s="6">
        <f t="shared" si="9"/>
        <v>0</v>
      </c>
      <c r="Q30" s="6">
        <f t="shared" si="9"/>
        <v>0</v>
      </c>
      <c r="R30" s="6">
        <f t="shared" si="9"/>
        <v>0</v>
      </c>
      <c r="S30" s="6">
        <f t="shared" si="5"/>
        <v>0</v>
      </c>
      <c r="T30" s="6">
        <f>(T28)+(T29)</f>
        <v>0</v>
      </c>
      <c r="U30" s="6">
        <f>(U28)+(U29)</f>
        <v>4428.55</v>
      </c>
      <c r="V30" s="6">
        <f t="shared" si="6"/>
        <v>4428.55</v>
      </c>
    </row>
    <row r="31" spans="1:22" x14ac:dyDescent="0.3">
      <c r="A31" s="3" t="s">
        <v>30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5">
        <f t="shared" si="5"/>
        <v>0</v>
      </c>
      <c r="T31" s="4"/>
      <c r="U31" s="5">
        <f>12223.72</f>
        <v>12223.72</v>
      </c>
      <c r="V31" s="5">
        <f t="shared" si="6"/>
        <v>12223.72</v>
      </c>
    </row>
    <row r="32" spans="1:22" x14ac:dyDescent="0.3">
      <c r="A32" s="3" t="s">
        <v>104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5">
        <f t="shared" si="5"/>
        <v>0</v>
      </c>
      <c r="T32" s="4"/>
      <c r="U32" s="5">
        <f>1561.72</f>
        <v>1561.72</v>
      </c>
      <c r="V32" s="5">
        <f t="shared" si="6"/>
        <v>1561.72</v>
      </c>
    </row>
    <row r="33" spans="1:22" x14ac:dyDescent="0.3">
      <c r="A33" s="3" t="s">
        <v>84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5">
        <f t="shared" si="5"/>
        <v>0</v>
      </c>
      <c r="T33" s="4"/>
      <c r="U33" s="5">
        <f>1282.69</f>
        <v>1282.69</v>
      </c>
      <c r="V33" s="5">
        <f t="shared" si="6"/>
        <v>1282.69</v>
      </c>
    </row>
    <row r="34" spans="1:22" x14ac:dyDescent="0.3">
      <c r="A34" s="3" t="s">
        <v>62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5">
        <f t="shared" si="5"/>
        <v>0</v>
      </c>
      <c r="T34" s="4"/>
      <c r="U34" s="4"/>
      <c r="V34" s="5">
        <f t="shared" si="6"/>
        <v>0</v>
      </c>
    </row>
    <row r="35" spans="1:22" x14ac:dyDescent="0.3">
      <c r="A35" s="3" t="s">
        <v>85</v>
      </c>
      <c r="B35" s="5">
        <f>3928.71</f>
        <v>3928.71</v>
      </c>
      <c r="C35" s="4"/>
      <c r="D35" s="5">
        <f>1185.74</f>
        <v>1185.74</v>
      </c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5">
        <f t="shared" si="5"/>
        <v>0</v>
      </c>
      <c r="T35" s="5">
        <f>1077.08</f>
        <v>1077.08</v>
      </c>
      <c r="U35" s="5">
        <f>10911.22</f>
        <v>10911.22</v>
      </c>
      <c r="V35" s="5">
        <f t="shared" si="6"/>
        <v>17102.75</v>
      </c>
    </row>
    <row r="36" spans="1:22" x14ac:dyDescent="0.3">
      <c r="A36" s="3" t="s">
        <v>63</v>
      </c>
      <c r="B36" s="5">
        <f>52152.06</f>
        <v>52152.06</v>
      </c>
      <c r="C36" s="4"/>
      <c r="D36" s="5">
        <f>16091.42</f>
        <v>16091.42</v>
      </c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5">
        <f t="shared" si="5"/>
        <v>0</v>
      </c>
      <c r="T36" s="5">
        <f>13191.21</f>
        <v>13191.21</v>
      </c>
      <c r="U36" s="5">
        <f>133732.42</f>
        <v>133732.42000000001</v>
      </c>
      <c r="V36" s="5">
        <f t="shared" si="6"/>
        <v>215167.11000000002</v>
      </c>
    </row>
    <row r="37" spans="1:22" x14ac:dyDescent="0.3">
      <c r="A37" s="15" t="s">
        <v>64</v>
      </c>
      <c r="B37" s="6">
        <f t="shared" ref="B37:R37" si="10">((B34)+(B35))+(B36)</f>
        <v>56080.77</v>
      </c>
      <c r="C37" s="6">
        <f t="shared" si="10"/>
        <v>0</v>
      </c>
      <c r="D37" s="6">
        <f t="shared" si="10"/>
        <v>17277.16</v>
      </c>
      <c r="E37" s="6">
        <f t="shared" si="10"/>
        <v>0</v>
      </c>
      <c r="F37" s="6">
        <f t="shared" si="10"/>
        <v>0</v>
      </c>
      <c r="G37" s="6">
        <f t="shared" si="10"/>
        <v>0</v>
      </c>
      <c r="H37" s="6">
        <f t="shared" si="10"/>
        <v>0</v>
      </c>
      <c r="I37" s="6">
        <f t="shared" si="10"/>
        <v>0</v>
      </c>
      <c r="J37" s="6">
        <f t="shared" si="10"/>
        <v>0</v>
      </c>
      <c r="K37" s="6">
        <f t="shared" si="10"/>
        <v>0</v>
      </c>
      <c r="L37" s="6">
        <f t="shared" si="10"/>
        <v>0</v>
      </c>
      <c r="M37" s="6">
        <f t="shared" si="10"/>
        <v>0</v>
      </c>
      <c r="N37" s="6">
        <f t="shared" si="10"/>
        <v>0</v>
      </c>
      <c r="O37" s="6">
        <f t="shared" si="10"/>
        <v>0</v>
      </c>
      <c r="P37" s="6">
        <f t="shared" si="10"/>
        <v>0</v>
      </c>
      <c r="Q37" s="6">
        <f t="shared" si="10"/>
        <v>0</v>
      </c>
      <c r="R37" s="6">
        <f t="shared" si="10"/>
        <v>0</v>
      </c>
      <c r="S37" s="6">
        <f t="shared" si="5"/>
        <v>0</v>
      </c>
      <c r="T37" s="6">
        <f>((T34)+(T35))+(T36)</f>
        <v>14268.289999999999</v>
      </c>
      <c r="U37" s="6">
        <f>((U34)+(U35))+(U36)</f>
        <v>144643.64000000001</v>
      </c>
      <c r="V37" s="6">
        <f t="shared" si="6"/>
        <v>232269.86</v>
      </c>
    </row>
    <row r="38" spans="1:22" x14ac:dyDescent="0.3">
      <c r="A38" s="3" t="s">
        <v>31</v>
      </c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5">
        <f t="shared" si="5"/>
        <v>0</v>
      </c>
      <c r="T38" s="4"/>
      <c r="U38" s="4"/>
      <c r="V38" s="5">
        <f t="shared" si="6"/>
        <v>0</v>
      </c>
    </row>
    <row r="39" spans="1:22" x14ac:dyDescent="0.3">
      <c r="A39" s="3" t="s">
        <v>109</v>
      </c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5">
        <f t="shared" si="5"/>
        <v>0</v>
      </c>
      <c r="T39" s="4"/>
      <c r="U39" s="5">
        <f>26506</f>
        <v>26506</v>
      </c>
      <c r="V39" s="5">
        <f t="shared" si="6"/>
        <v>26506</v>
      </c>
    </row>
    <row r="40" spans="1:22" x14ac:dyDescent="0.3">
      <c r="A40" s="3" t="s">
        <v>32</v>
      </c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5">
        <f t="shared" si="5"/>
        <v>0</v>
      </c>
      <c r="T40" s="4"/>
      <c r="U40" s="5">
        <f>20185</f>
        <v>20185</v>
      </c>
      <c r="V40" s="5">
        <f t="shared" si="6"/>
        <v>20185</v>
      </c>
    </row>
    <row r="41" spans="1:22" x14ac:dyDescent="0.3">
      <c r="A41" s="3" t="s">
        <v>33</v>
      </c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5">
        <f t="shared" si="5"/>
        <v>0</v>
      </c>
      <c r="T41" s="4"/>
      <c r="U41" s="5">
        <f>9300</f>
        <v>9300</v>
      </c>
      <c r="V41" s="5">
        <f t="shared" si="6"/>
        <v>9300</v>
      </c>
    </row>
    <row r="42" spans="1:22" x14ac:dyDescent="0.3">
      <c r="A42" s="3" t="s">
        <v>34</v>
      </c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5">
        <f t="shared" si="5"/>
        <v>0</v>
      </c>
      <c r="T42" s="4"/>
      <c r="U42" s="5">
        <f>19575</f>
        <v>19575</v>
      </c>
      <c r="V42" s="5">
        <f t="shared" si="6"/>
        <v>19575</v>
      </c>
    </row>
    <row r="43" spans="1:22" x14ac:dyDescent="0.3">
      <c r="A43" s="3" t="s">
        <v>36</v>
      </c>
      <c r="B43" s="6">
        <f t="shared" ref="B43:R43" si="11">((((B38)+(B39))+(B40))+(B41))+(B42)</f>
        <v>0</v>
      </c>
      <c r="C43" s="6">
        <f t="shared" si="11"/>
        <v>0</v>
      </c>
      <c r="D43" s="6">
        <f t="shared" si="11"/>
        <v>0</v>
      </c>
      <c r="E43" s="6">
        <f t="shared" si="11"/>
        <v>0</v>
      </c>
      <c r="F43" s="6">
        <f t="shared" si="11"/>
        <v>0</v>
      </c>
      <c r="G43" s="6">
        <f t="shared" si="11"/>
        <v>0</v>
      </c>
      <c r="H43" s="6">
        <f t="shared" si="11"/>
        <v>0</v>
      </c>
      <c r="I43" s="6">
        <f t="shared" si="11"/>
        <v>0</v>
      </c>
      <c r="J43" s="6">
        <f t="shared" si="11"/>
        <v>0</v>
      </c>
      <c r="K43" s="6">
        <f t="shared" si="11"/>
        <v>0</v>
      </c>
      <c r="L43" s="6">
        <f t="shared" si="11"/>
        <v>0</v>
      </c>
      <c r="M43" s="6">
        <f t="shared" si="11"/>
        <v>0</v>
      </c>
      <c r="N43" s="6">
        <f t="shared" si="11"/>
        <v>0</v>
      </c>
      <c r="O43" s="6">
        <f t="shared" si="11"/>
        <v>0</v>
      </c>
      <c r="P43" s="6">
        <f t="shared" si="11"/>
        <v>0</v>
      </c>
      <c r="Q43" s="6">
        <f t="shared" si="11"/>
        <v>0</v>
      </c>
      <c r="R43" s="6">
        <f t="shared" si="11"/>
        <v>0</v>
      </c>
      <c r="S43" s="6">
        <f t="shared" si="5"/>
        <v>0</v>
      </c>
      <c r="T43" s="6">
        <f>((((T38)+(T39))+(T40))+(T41))+(T42)</f>
        <v>0</v>
      </c>
      <c r="U43" s="6">
        <f>((((U38)+(U39))+(U40))+(U41))+(U42)</f>
        <v>75566</v>
      </c>
      <c r="V43" s="6">
        <f t="shared" si="6"/>
        <v>75566</v>
      </c>
    </row>
    <row r="44" spans="1:22" x14ac:dyDescent="0.3">
      <c r="A44" s="3" t="s">
        <v>86</v>
      </c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5">
        <f t="shared" si="5"/>
        <v>0</v>
      </c>
      <c r="T44" s="4"/>
      <c r="U44" s="5">
        <f>50817.22</f>
        <v>50817.22</v>
      </c>
      <c r="V44" s="5">
        <f t="shared" si="6"/>
        <v>50817.22</v>
      </c>
    </row>
    <row r="45" spans="1:22" x14ac:dyDescent="0.3">
      <c r="A45" s="3" t="s">
        <v>65</v>
      </c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5">
        <f t="shared" si="5"/>
        <v>0</v>
      </c>
      <c r="T45" s="4"/>
      <c r="U45" s="5">
        <f>230.54</f>
        <v>230.54</v>
      </c>
      <c r="V45" s="5">
        <f t="shared" si="6"/>
        <v>230.54</v>
      </c>
    </row>
    <row r="46" spans="1:22" x14ac:dyDescent="0.3">
      <c r="A46" s="3" t="s">
        <v>87</v>
      </c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5">
        <f t="shared" si="5"/>
        <v>0</v>
      </c>
      <c r="T46" s="4"/>
      <c r="U46" s="5">
        <f>1806.27</f>
        <v>1806.27</v>
      </c>
      <c r="V46" s="5">
        <f t="shared" si="6"/>
        <v>1806.27</v>
      </c>
    </row>
    <row r="47" spans="1:22" x14ac:dyDescent="0.3">
      <c r="A47" s="3" t="s">
        <v>67</v>
      </c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5">
        <f t="shared" si="5"/>
        <v>0</v>
      </c>
      <c r="T47" s="4"/>
      <c r="U47" s="5">
        <f>35.04</f>
        <v>35.04</v>
      </c>
      <c r="V47" s="5">
        <f t="shared" si="6"/>
        <v>35.04</v>
      </c>
    </row>
    <row r="48" spans="1:22" x14ac:dyDescent="0.3">
      <c r="A48" s="3" t="s">
        <v>68</v>
      </c>
      <c r="B48" s="4"/>
      <c r="C48" s="4"/>
      <c r="D48" s="5">
        <f>1021.88</f>
        <v>1021.88</v>
      </c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5">
        <f t="shared" si="5"/>
        <v>0</v>
      </c>
      <c r="T48" s="4"/>
      <c r="U48" s="5">
        <f>152.56</f>
        <v>152.56</v>
      </c>
      <c r="V48" s="5">
        <f t="shared" si="6"/>
        <v>1174.44</v>
      </c>
    </row>
    <row r="49" spans="1:22" x14ac:dyDescent="0.3">
      <c r="A49" s="3" t="s">
        <v>69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5">
        <f t="shared" si="5"/>
        <v>0</v>
      </c>
      <c r="T49" s="4"/>
      <c r="U49" s="5">
        <f>1332.95</f>
        <v>1332.95</v>
      </c>
      <c r="V49" s="5">
        <f t="shared" si="6"/>
        <v>1332.95</v>
      </c>
    </row>
    <row r="50" spans="1:22" x14ac:dyDescent="0.3">
      <c r="A50" s="3" t="s">
        <v>70</v>
      </c>
      <c r="B50" s="6">
        <f t="shared" ref="B50:R50" si="12">((B47)+(B48))+(B49)</f>
        <v>0</v>
      </c>
      <c r="C50" s="6">
        <f t="shared" si="12"/>
        <v>0</v>
      </c>
      <c r="D50" s="6">
        <f t="shared" si="12"/>
        <v>1021.88</v>
      </c>
      <c r="E50" s="6">
        <f t="shared" si="12"/>
        <v>0</v>
      </c>
      <c r="F50" s="6">
        <f t="shared" si="12"/>
        <v>0</v>
      </c>
      <c r="G50" s="6">
        <f t="shared" si="12"/>
        <v>0</v>
      </c>
      <c r="H50" s="6">
        <f t="shared" si="12"/>
        <v>0</v>
      </c>
      <c r="I50" s="6">
        <f t="shared" si="12"/>
        <v>0</v>
      </c>
      <c r="J50" s="6">
        <f t="shared" si="12"/>
        <v>0</v>
      </c>
      <c r="K50" s="6">
        <f t="shared" si="12"/>
        <v>0</v>
      </c>
      <c r="L50" s="6">
        <f t="shared" si="12"/>
        <v>0</v>
      </c>
      <c r="M50" s="6">
        <f t="shared" si="12"/>
        <v>0</v>
      </c>
      <c r="N50" s="6">
        <f t="shared" si="12"/>
        <v>0</v>
      </c>
      <c r="O50" s="6">
        <f t="shared" si="12"/>
        <v>0</v>
      </c>
      <c r="P50" s="6">
        <f t="shared" si="12"/>
        <v>0</v>
      </c>
      <c r="Q50" s="6">
        <f t="shared" si="12"/>
        <v>0</v>
      </c>
      <c r="R50" s="6">
        <f t="shared" si="12"/>
        <v>0</v>
      </c>
      <c r="S50" s="6">
        <f t="shared" si="5"/>
        <v>0</v>
      </c>
      <c r="T50" s="6">
        <f>((T47)+(T48))+(T49)</f>
        <v>0</v>
      </c>
      <c r="U50" s="6">
        <f>((U47)+(U48))+(U49)</f>
        <v>1520.55</v>
      </c>
      <c r="V50" s="6">
        <f t="shared" si="6"/>
        <v>2542.4299999999998</v>
      </c>
    </row>
    <row r="51" spans="1:22" x14ac:dyDescent="0.3">
      <c r="A51" s="3" t="s">
        <v>88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5">
        <f t="shared" si="5"/>
        <v>0</v>
      </c>
      <c r="T51" s="4"/>
      <c r="U51" s="4"/>
      <c r="V51" s="5">
        <f t="shared" si="6"/>
        <v>0</v>
      </c>
    </row>
    <row r="52" spans="1:22" x14ac:dyDescent="0.3">
      <c r="A52" s="3" t="s">
        <v>89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5">
        <f t="shared" si="5"/>
        <v>0</v>
      </c>
      <c r="T52" s="4"/>
      <c r="U52" s="5">
        <f>1412.2</f>
        <v>1412.2</v>
      </c>
      <c r="V52" s="5">
        <f t="shared" si="6"/>
        <v>1412.2</v>
      </c>
    </row>
    <row r="53" spans="1:22" x14ac:dyDescent="0.3">
      <c r="A53" s="3" t="s">
        <v>90</v>
      </c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5">
        <f t="shared" si="5"/>
        <v>0</v>
      </c>
      <c r="T53" s="4"/>
      <c r="U53" s="5">
        <f>867.24</f>
        <v>867.24</v>
      </c>
      <c r="V53" s="5">
        <f t="shared" si="6"/>
        <v>867.24</v>
      </c>
    </row>
    <row r="54" spans="1:22" x14ac:dyDescent="0.3">
      <c r="A54" s="3" t="s">
        <v>91</v>
      </c>
      <c r="B54" s="6">
        <f t="shared" ref="B54:R54" si="13">((B51)+(B52))+(B53)</f>
        <v>0</v>
      </c>
      <c r="C54" s="6">
        <f t="shared" si="13"/>
        <v>0</v>
      </c>
      <c r="D54" s="6">
        <f t="shared" si="13"/>
        <v>0</v>
      </c>
      <c r="E54" s="6">
        <f t="shared" si="13"/>
        <v>0</v>
      </c>
      <c r="F54" s="6">
        <f t="shared" si="13"/>
        <v>0</v>
      </c>
      <c r="G54" s="6">
        <f t="shared" si="13"/>
        <v>0</v>
      </c>
      <c r="H54" s="6">
        <f t="shared" si="13"/>
        <v>0</v>
      </c>
      <c r="I54" s="6">
        <f t="shared" si="13"/>
        <v>0</v>
      </c>
      <c r="J54" s="6">
        <f t="shared" si="13"/>
        <v>0</v>
      </c>
      <c r="K54" s="6">
        <f t="shared" si="13"/>
        <v>0</v>
      </c>
      <c r="L54" s="6">
        <f t="shared" si="13"/>
        <v>0</v>
      </c>
      <c r="M54" s="6">
        <f t="shared" si="13"/>
        <v>0</v>
      </c>
      <c r="N54" s="6">
        <f t="shared" si="13"/>
        <v>0</v>
      </c>
      <c r="O54" s="6">
        <f t="shared" si="13"/>
        <v>0</v>
      </c>
      <c r="P54" s="6">
        <f t="shared" si="13"/>
        <v>0</v>
      </c>
      <c r="Q54" s="6">
        <f t="shared" si="13"/>
        <v>0</v>
      </c>
      <c r="R54" s="6">
        <f t="shared" si="13"/>
        <v>0</v>
      </c>
      <c r="S54" s="6">
        <f t="shared" si="5"/>
        <v>0</v>
      </c>
      <c r="T54" s="6">
        <f>((T51)+(T52))+(T53)</f>
        <v>0</v>
      </c>
      <c r="U54" s="6">
        <f>((U51)+(U52))+(U53)</f>
        <v>2279.44</v>
      </c>
      <c r="V54" s="6">
        <f t="shared" si="6"/>
        <v>2279.44</v>
      </c>
    </row>
    <row r="55" spans="1:22" x14ac:dyDescent="0.3">
      <c r="A55" s="3" t="s">
        <v>71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5">
        <f t="shared" si="5"/>
        <v>0</v>
      </c>
      <c r="T55" s="4"/>
      <c r="U55" s="5">
        <f>1274.53</f>
        <v>1274.53</v>
      </c>
      <c r="V55" s="5">
        <f t="shared" si="6"/>
        <v>1274.53</v>
      </c>
    </row>
    <row r="56" spans="1:22" x14ac:dyDescent="0.3">
      <c r="A56" s="14" t="s">
        <v>4</v>
      </c>
      <c r="B56" s="6">
        <f t="shared" ref="B56:R56" si="14">((((((((((((((((((((B17)+(B18))+(B19))+(B20))+(B21))+(B22))+(B23))+(B26))+(B27))+(B30))+(B31))+(B32))+(B33))+(B37))+(B43))+(B44))+(B45))+(B46))+(B50))+(B54))+(B55)</f>
        <v>55920.399999999994</v>
      </c>
      <c r="C56" s="6">
        <f t="shared" si="14"/>
        <v>0</v>
      </c>
      <c r="D56" s="6">
        <f t="shared" si="14"/>
        <v>21240.37</v>
      </c>
      <c r="E56" s="6">
        <f t="shared" si="14"/>
        <v>0</v>
      </c>
      <c r="F56" s="6">
        <f t="shared" si="14"/>
        <v>0</v>
      </c>
      <c r="G56" s="6">
        <f t="shared" si="14"/>
        <v>0</v>
      </c>
      <c r="H56" s="6">
        <f t="shared" si="14"/>
        <v>0</v>
      </c>
      <c r="I56" s="6">
        <f t="shared" si="14"/>
        <v>0</v>
      </c>
      <c r="J56" s="6">
        <f t="shared" si="14"/>
        <v>0</v>
      </c>
      <c r="K56" s="6">
        <f t="shared" si="14"/>
        <v>0</v>
      </c>
      <c r="L56" s="6">
        <f t="shared" si="14"/>
        <v>0</v>
      </c>
      <c r="M56" s="6">
        <f t="shared" si="14"/>
        <v>0</v>
      </c>
      <c r="N56" s="6">
        <f t="shared" si="14"/>
        <v>0</v>
      </c>
      <c r="O56" s="6">
        <f t="shared" si="14"/>
        <v>0</v>
      </c>
      <c r="P56" s="6">
        <f t="shared" si="14"/>
        <v>0</v>
      </c>
      <c r="Q56" s="6">
        <f t="shared" si="14"/>
        <v>0</v>
      </c>
      <c r="R56" s="6">
        <f t="shared" si="14"/>
        <v>0</v>
      </c>
      <c r="S56" s="6">
        <f t="shared" si="5"/>
        <v>0</v>
      </c>
      <c r="T56" s="6">
        <f>((((((((((((((((((((T17)+(T18))+(T19))+(T20))+(T21))+(T22))+(T23))+(T26))+(T27))+(T30))+(T31))+(T32))+(T33))+(T37))+(T43))+(T44))+(T45))+(T46))+(T50))+(T54))+(T55)</f>
        <v>14546.759999999998</v>
      </c>
      <c r="U56" s="6">
        <f>((((((((((((((((((((U17)+(U18))+(U19))+(U20))+(U21))+(U22))+(U23))+(U26))+(U27))+(U30))+(U31))+(U32))+(U33))+(U37))+(U43))+(U44))+(U45))+(U46))+(U50))+(U54))+(U55)</f>
        <v>369581.94</v>
      </c>
      <c r="V56" s="6">
        <f t="shared" si="6"/>
        <v>461289.47</v>
      </c>
    </row>
    <row r="57" spans="1:22" x14ac:dyDescent="0.3">
      <c r="A57" s="14" t="s">
        <v>5</v>
      </c>
      <c r="B57" s="6">
        <f t="shared" ref="B57:R57" si="15">(B12)-(B56)</f>
        <v>-36548.799999999996</v>
      </c>
      <c r="C57" s="6">
        <f t="shared" si="15"/>
        <v>14970</v>
      </c>
      <c r="D57" s="6">
        <f t="shared" si="15"/>
        <v>17855.470000000005</v>
      </c>
      <c r="E57" s="6">
        <f t="shared" si="15"/>
        <v>0</v>
      </c>
      <c r="F57" s="6">
        <f t="shared" si="15"/>
        <v>33381.410000000003</v>
      </c>
      <c r="G57" s="6">
        <f t="shared" si="15"/>
        <v>31159.42</v>
      </c>
      <c r="H57" s="6">
        <f t="shared" si="15"/>
        <v>33251.279999999999</v>
      </c>
      <c r="I57" s="6">
        <f t="shared" si="15"/>
        <v>28233.66</v>
      </c>
      <c r="J57" s="6">
        <f t="shared" si="15"/>
        <v>36607.050000000003</v>
      </c>
      <c r="K57" s="6">
        <f t="shared" si="15"/>
        <v>28309.51</v>
      </c>
      <c r="L57" s="6">
        <f t="shared" si="15"/>
        <v>34940.79</v>
      </c>
      <c r="M57" s="6">
        <f t="shared" si="15"/>
        <v>18357.400000000001</v>
      </c>
      <c r="N57" s="6">
        <f t="shared" si="15"/>
        <v>19050.259999999998</v>
      </c>
      <c r="O57" s="6">
        <f t="shared" si="15"/>
        <v>19432.47</v>
      </c>
      <c r="P57" s="6">
        <f t="shared" si="15"/>
        <v>32563.46</v>
      </c>
      <c r="Q57" s="6">
        <f t="shared" si="15"/>
        <v>14132.1</v>
      </c>
      <c r="R57" s="6">
        <f t="shared" si="15"/>
        <v>23623.599999999999</v>
      </c>
      <c r="S57" s="6">
        <f t="shared" si="5"/>
        <v>353042.41</v>
      </c>
      <c r="T57" s="6">
        <f>(T12)-(T56)</f>
        <v>-12269.55</v>
      </c>
      <c r="U57" s="6">
        <f>(U12)-(U56)</f>
        <v>-321766.13</v>
      </c>
      <c r="V57" s="6">
        <f t="shared" si="6"/>
        <v>15283.399999999965</v>
      </c>
    </row>
    <row r="58" spans="1:22" x14ac:dyDescent="0.3">
      <c r="A58" s="3" t="s">
        <v>8</v>
      </c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</row>
    <row r="59" spans="1:22" x14ac:dyDescent="0.3">
      <c r="A59" s="3" t="s">
        <v>48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5">
        <f t="shared" ref="S59:S67" si="16">(((((((((((((E59)+(F59))+(G59))+(H59))+(I59))+(J59))+(K59))+(L59))+(M59))+(N59))+(O59))+(P59))+(Q59))+(R59)</f>
        <v>0</v>
      </c>
      <c r="T59" s="4"/>
      <c r="U59" s="5">
        <f>16290.77</f>
        <v>16290.77</v>
      </c>
      <c r="V59" s="5">
        <f t="shared" ref="V59:V67" si="17">(((((B59)+(C59))+(D59))+(S59))+(T59))+(U59)</f>
        <v>16290.77</v>
      </c>
    </row>
    <row r="60" spans="1:22" x14ac:dyDescent="0.3">
      <c r="A60" s="3" t="s">
        <v>37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5">
        <f t="shared" si="16"/>
        <v>0</v>
      </c>
      <c r="T60" s="4"/>
      <c r="U60" s="4"/>
      <c r="V60" s="5">
        <f t="shared" si="17"/>
        <v>0</v>
      </c>
    </row>
    <row r="61" spans="1:22" s="19" customFormat="1" x14ac:dyDescent="0.3">
      <c r="A61" s="16" t="s">
        <v>49</v>
      </c>
      <c r="B61" s="17"/>
      <c r="C61" s="17"/>
      <c r="D61" s="17"/>
      <c r="E61" s="17"/>
      <c r="F61" s="18">
        <f>30000</f>
        <v>30000</v>
      </c>
      <c r="G61" s="18">
        <f>30000</f>
        <v>30000</v>
      </c>
      <c r="H61" s="18">
        <f>30000</f>
        <v>30000</v>
      </c>
      <c r="I61" s="18">
        <f>30000</f>
        <v>30000</v>
      </c>
      <c r="J61" s="18">
        <f>30000</f>
        <v>30000</v>
      </c>
      <c r="K61" s="18">
        <f>30000</f>
        <v>30000</v>
      </c>
      <c r="L61" s="18">
        <f>30000</f>
        <v>30000</v>
      </c>
      <c r="M61" s="18">
        <f>30000</f>
        <v>30000</v>
      </c>
      <c r="N61" s="18">
        <f>25000</f>
        <v>25000</v>
      </c>
      <c r="O61" s="18">
        <f>30000</f>
        <v>30000</v>
      </c>
      <c r="P61" s="18">
        <f>30000</f>
        <v>30000</v>
      </c>
      <c r="Q61" s="18">
        <f>25000</f>
        <v>25000</v>
      </c>
      <c r="R61" s="18">
        <f>30000</f>
        <v>30000</v>
      </c>
      <c r="S61" s="18">
        <f t="shared" si="16"/>
        <v>380000</v>
      </c>
      <c r="T61" s="17"/>
      <c r="U61" s="17"/>
      <c r="V61" s="18">
        <f t="shared" si="17"/>
        <v>380000</v>
      </c>
    </row>
    <row r="62" spans="1:22" x14ac:dyDescent="0.3">
      <c r="A62" s="3" t="s">
        <v>50</v>
      </c>
      <c r="B62" s="4"/>
      <c r="C62" s="4"/>
      <c r="D62" s="4"/>
      <c r="E62" s="4"/>
      <c r="F62" s="5">
        <f>2233.8</f>
        <v>2233.8000000000002</v>
      </c>
      <c r="G62" s="5">
        <f>2252.5</f>
        <v>2252.5</v>
      </c>
      <c r="H62" s="5">
        <f>2233.8</f>
        <v>2233.8000000000002</v>
      </c>
      <c r="I62" s="5">
        <f>2295</f>
        <v>2295</v>
      </c>
      <c r="J62" s="5">
        <f>2295</f>
        <v>2295</v>
      </c>
      <c r="K62" s="5">
        <f>2233.8</f>
        <v>2233.8000000000002</v>
      </c>
      <c r="L62" s="5">
        <f>2244</f>
        <v>2244</v>
      </c>
      <c r="M62" s="5">
        <f>2225.3</f>
        <v>2225.3000000000002</v>
      </c>
      <c r="N62" s="5">
        <f>1817.66</f>
        <v>1817.66</v>
      </c>
      <c r="O62" s="5">
        <f>2273.77</f>
        <v>2273.77</v>
      </c>
      <c r="P62" s="5">
        <f>2233.8</f>
        <v>2233.8000000000002</v>
      </c>
      <c r="Q62" s="5">
        <f>1883.88</f>
        <v>1883.88</v>
      </c>
      <c r="R62" s="5">
        <f>2278</f>
        <v>2278</v>
      </c>
      <c r="S62" s="5">
        <f t="shared" si="16"/>
        <v>28500.31</v>
      </c>
      <c r="T62" s="4"/>
      <c r="U62" s="4"/>
      <c r="V62" s="5">
        <f t="shared" si="17"/>
        <v>28500.31</v>
      </c>
    </row>
    <row r="63" spans="1:22" x14ac:dyDescent="0.3">
      <c r="A63" s="3" t="s">
        <v>38</v>
      </c>
      <c r="B63" s="4"/>
      <c r="C63" s="4"/>
      <c r="D63" s="4"/>
      <c r="E63" s="4"/>
      <c r="F63" s="5">
        <f>581.25</f>
        <v>581.25</v>
      </c>
      <c r="G63" s="5">
        <f>1310.54</f>
        <v>1310.54</v>
      </c>
      <c r="H63" s="5">
        <f>318.76</f>
        <v>318.76</v>
      </c>
      <c r="I63" s="5">
        <f>652.71</f>
        <v>652.71</v>
      </c>
      <c r="J63" s="5">
        <f>961.21</f>
        <v>961.21</v>
      </c>
      <c r="K63" s="5">
        <f>256.26</f>
        <v>256.26</v>
      </c>
      <c r="L63" s="5">
        <f>3066.26</f>
        <v>3066.26</v>
      </c>
      <c r="M63" s="5">
        <f>1897.57</f>
        <v>1897.57</v>
      </c>
      <c r="N63" s="5">
        <f>-72.24</f>
        <v>-72.239999999999995</v>
      </c>
      <c r="O63" s="5">
        <f>647.5</f>
        <v>647.5</v>
      </c>
      <c r="P63" s="5">
        <f>241.59</f>
        <v>241.59</v>
      </c>
      <c r="Q63" s="5">
        <f>-193.05</f>
        <v>-193.05</v>
      </c>
      <c r="R63" s="5">
        <f>235.72</f>
        <v>235.72</v>
      </c>
      <c r="S63" s="5">
        <f t="shared" si="16"/>
        <v>9904.0800000000017</v>
      </c>
      <c r="T63" s="4"/>
      <c r="U63" s="4"/>
      <c r="V63" s="5">
        <f t="shared" si="17"/>
        <v>9904.0800000000017</v>
      </c>
    </row>
    <row r="64" spans="1:22" x14ac:dyDescent="0.3">
      <c r="A64" s="3" t="s">
        <v>39</v>
      </c>
      <c r="B64" s="6">
        <f t="shared" ref="B64:R64" si="18">(((B60)+(B61))+(B62))+(B63)</f>
        <v>0</v>
      </c>
      <c r="C64" s="6">
        <f t="shared" si="18"/>
        <v>0</v>
      </c>
      <c r="D64" s="6">
        <f t="shared" si="18"/>
        <v>0</v>
      </c>
      <c r="E64" s="6">
        <f t="shared" si="18"/>
        <v>0</v>
      </c>
      <c r="F64" s="6">
        <f t="shared" si="18"/>
        <v>32815.050000000003</v>
      </c>
      <c r="G64" s="6">
        <f t="shared" si="18"/>
        <v>33563.040000000001</v>
      </c>
      <c r="H64" s="6">
        <f t="shared" si="18"/>
        <v>32552.559999999998</v>
      </c>
      <c r="I64" s="6">
        <f t="shared" si="18"/>
        <v>32947.71</v>
      </c>
      <c r="J64" s="6">
        <f t="shared" si="18"/>
        <v>33256.21</v>
      </c>
      <c r="K64" s="6">
        <f t="shared" si="18"/>
        <v>32490.059999999998</v>
      </c>
      <c r="L64" s="6">
        <f t="shared" si="18"/>
        <v>35310.26</v>
      </c>
      <c r="M64" s="6">
        <f t="shared" si="18"/>
        <v>34122.870000000003</v>
      </c>
      <c r="N64" s="6">
        <f t="shared" si="18"/>
        <v>26745.42</v>
      </c>
      <c r="O64" s="6">
        <f t="shared" si="18"/>
        <v>32921.270000000004</v>
      </c>
      <c r="P64" s="6">
        <f t="shared" si="18"/>
        <v>32475.39</v>
      </c>
      <c r="Q64" s="6">
        <f t="shared" si="18"/>
        <v>26690.83</v>
      </c>
      <c r="R64" s="6">
        <f t="shared" si="18"/>
        <v>32513.72</v>
      </c>
      <c r="S64" s="6">
        <f t="shared" si="16"/>
        <v>418404.39</v>
      </c>
      <c r="T64" s="6">
        <f>(((T60)+(T61))+(T62))+(T63)</f>
        <v>0</v>
      </c>
      <c r="U64" s="6">
        <f>(((U60)+(U61))+(U62))+(U63)</f>
        <v>0</v>
      </c>
      <c r="V64" s="6">
        <f t="shared" si="17"/>
        <v>418404.39</v>
      </c>
    </row>
    <row r="65" spans="1:22" x14ac:dyDescent="0.3">
      <c r="A65" s="14" t="s">
        <v>9</v>
      </c>
      <c r="B65" s="6">
        <f t="shared" ref="B65:R65" si="19">(B59)+(B64)</f>
        <v>0</v>
      </c>
      <c r="C65" s="6">
        <f t="shared" si="19"/>
        <v>0</v>
      </c>
      <c r="D65" s="6">
        <f t="shared" si="19"/>
        <v>0</v>
      </c>
      <c r="E65" s="6">
        <f t="shared" si="19"/>
        <v>0</v>
      </c>
      <c r="F65" s="6">
        <f t="shared" si="19"/>
        <v>32815.050000000003</v>
      </c>
      <c r="G65" s="6">
        <f t="shared" si="19"/>
        <v>33563.040000000001</v>
      </c>
      <c r="H65" s="6">
        <f t="shared" si="19"/>
        <v>32552.559999999998</v>
      </c>
      <c r="I65" s="6">
        <f t="shared" si="19"/>
        <v>32947.71</v>
      </c>
      <c r="J65" s="6">
        <f t="shared" si="19"/>
        <v>33256.21</v>
      </c>
      <c r="K65" s="6">
        <f t="shared" si="19"/>
        <v>32490.059999999998</v>
      </c>
      <c r="L65" s="6">
        <f t="shared" si="19"/>
        <v>35310.26</v>
      </c>
      <c r="M65" s="6">
        <f t="shared" si="19"/>
        <v>34122.870000000003</v>
      </c>
      <c r="N65" s="6">
        <f t="shared" si="19"/>
        <v>26745.42</v>
      </c>
      <c r="O65" s="6">
        <f t="shared" si="19"/>
        <v>32921.270000000004</v>
      </c>
      <c r="P65" s="6">
        <f t="shared" si="19"/>
        <v>32475.39</v>
      </c>
      <c r="Q65" s="6">
        <f t="shared" si="19"/>
        <v>26690.83</v>
      </c>
      <c r="R65" s="6">
        <f t="shared" si="19"/>
        <v>32513.72</v>
      </c>
      <c r="S65" s="6">
        <f t="shared" si="16"/>
        <v>418404.39</v>
      </c>
      <c r="T65" s="6">
        <f>(T59)+(T64)</f>
        <v>0</v>
      </c>
      <c r="U65" s="6">
        <f>(U59)+(U64)</f>
        <v>16290.77</v>
      </c>
      <c r="V65" s="6">
        <f t="shared" si="17"/>
        <v>434695.16000000003</v>
      </c>
    </row>
    <row r="66" spans="1:22" x14ac:dyDescent="0.3">
      <c r="A66" s="14" t="s">
        <v>6</v>
      </c>
      <c r="B66" s="6">
        <f t="shared" ref="B66:R66" si="20">(0)-(B65)</f>
        <v>0</v>
      </c>
      <c r="C66" s="6">
        <f t="shared" si="20"/>
        <v>0</v>
      </c>
      <c r="D66" s="6">
        <f t="shared" si="20"/>
        <v>0</v>
      </c>
      <c r="E66" s="6">
        <f t="shared" si="20"/>
        <v>0</v>
      </c>
      <c r="F66" s="6">
        <f t="shared" si="20"/>
        <v>-32815.050000000003</v>
      </c>
      <c r="G66" s="6">
        <f t="shared" si="20"/>
        <v>-33563.040000000001</v>
      </c>
      <c r="H66" s="6">
        <f t="shared" si="20"/>
        <v>-32552.559999999998</v>
      </c>
      <c r="I66" s="6">
        <f t="shared" si="20"/>
        <v>-32947.71</v>
      </c>
      <c r="J66" s="6">
        <f t="shared" si="20"/>
        <v>-33256.21</v>
      </c>
      <c r="K66" s="6">
        <f t="shared" si="20"/>
        <v>-32490.059999999998</v>
      </c>
      <c r="L66" s="6">
        <f t="shared" si="20"/>
        <v>-35310.26</v>
      </c>
      <c r="M66" s="6">
        <f t="shared" si="20"/>
        <v>-34122.870000000003</v>
      </c>
      <c r="N66" s="6">
        <f t="shared" si="20"/>
        <v>-26745.42</v>
      </c>
      <c r="O66" s="6">
        <f t="shared" si="20"/>
        <v>-32921.270000000004</v>
      </c>
      <c r="P66" s="6">
        <f t="shared" si="20"/>
        <v>-32475.39</v>
      </c>
      <c r="Q66" s="6">
        <f t="shared" si="20"/>
        <v>-26690.83</v>
      </c>
      <c r="R66" s="6">
        <f t="shared" si="20"/>
        <v>-32513.72</v>
      </c>
      <c r="S66" s="6">
        <f t="shared" si="16"/>
        <v>-418404.39</v>
      </c>
      <c r="T66" s="6">
        <f>(0)-(T65)</f>
        <v>0</v>
      </c>
      <c r="U66" s="6">
        <f>(0)-(U65)</f>
        <v>-16290.77</v>
      </c>
      <c r="V66" s="6">
        <f t="shared" si="17"/>
        <v>-434695.16000000003</v>
      </c>
    </row>
    <row r="67" spans="1:22" x14ac:dyDescent="0.3">
      <c r="A67" s="14" t="s">
        <v>7</v>
      </c>
      <c r="B67" s="6">
        <f t="shared" ref="B67:R67" si="21">(B57)+(B66)</f>
        <v>-36548.799999999996</v>
      </c>
      <c r="C67" s="6">
        <f t="shared" si="21"/>
        <v>14970</v>
      </c>
      <c r="D67" s="6">
        <f t="shared" si="21"/>
        <v>17855.470000000005</v>
      </c>
      <c r="E67" s="6">
        <f t="shared" si="21"/>
        <v>0</v>
      </c>
      <c r="F67" s="6">
        <f t="shared" si="21"/>
        <v>566.36000000000058</v>
      </c>
      <c r="G67" s="6">
        <f t="shared" si="21"/>
        <v>-2403.6200000000026</v>
      </c>
      <c r="H67" s="6">
        <f t="shared" si="21"/>
        <v>698.72000000000116</v>
      </c>
      <c r="I67" s="6">
        <f t="shared" si="21"/>
        <v>-4714.0499999999993</v>
      </c>
      <c r="J67" s="6">
        <f t="shared" si="21"/>
        <v>3350.8400000000038</v>
      </c>
      <c r="K67" s="6">
        <f t="shared" si="21"/>
        <v>-4180.5499999999993</v>
      </c>
      <c r="L67" s="6">
        <f t="shared" si="21"/>
        <v>-369.47000000000116</v>
      </c>
      <c r="M67" s="6">
        <f t="shared" si="21"/>
        <v>-15765.470000000001</v>
      </c>
      <c r="N67" s="6">
        <f t="shared" si="21"/>
        <v>-7695.16</v>
      </c>
      <c r="O67" s="6">
        <f t="shared" si="21"/>
        <v>-13488.800000000003</v>
      </c>
      <c r="P67" s="6">
        <f t="shared" si="21"/>
        <v>88.069999999999709</v>
      </c>
      <c r="Q67" s="6">
        <f t="shared" si="21"/>
        <v>-12558.730000000001</v>
      </c>
      <c r="R67" s="6">
        <f t="shared" si="21"/>
        <v>-8890.1200000000026</v>
      </c>
      <c r="S67" s="6">
        <f t="shared" si="16"/>
        <v>-65361.98</v>
      </c>
      <c r="T67" s="6">
        <f>(T57)+(T66)</f>
        <v>-12269.55</v>
      </c>
      <c r="U67" s="6">
        <f>(U57)+(U66)</f>
        <v>-338056.9</v>
      </c>
      <c r="V67" s="6">
        <f t="shared" si="17"/>
        <v>-419411.76</v>
      </c>
    </row>
    <row r="68" spans="1:22" x14ac:dyDescent="0.3">
      <c r="A68" s="3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</row>
    <row r="71" spans="1:22" x14ac:dyDescent="0.3">
      <c r="A71" s="88" t="s">
        <v>110</v>
      </c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</row>
  </sheetData>
  <mergeCells count="4">
    <mergeCell ref="A1:V1"/>
    <mergeCell ref="A2:V2"/>
    <mergeCell ref="A3:V3"/>
    <mergeCell ref="A71:V7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344E5-D40F-4143-A2C9-3DEFAD59085D}">
  <dimension ref="A1:U70"/>
  <sheetViews>
    <sheetView workbookViewId="0">
      <selection sqref="A1:U1"/>
    </sheetView>
  </sheetViews>
  <sheetFormatPr defaultRowHeight="14.4" x14ac:dyDescent="0.3"/>
  <cols>
    <col min="1" max="1" width="33.5546875" style="8" customWidth="1"/>
    <col min="2" max="2" width="11.21875" style="8" customWidth="1"/>
    <col min="3" max="3" width="9.44140625" style="8" customWidth="1"/>
    <col min="4" max="4" width="7.77734375" style="8" customWidth="1"/>
    <col min="5" max="17" width="11.21875" style="8" customWidth="1"/>
    <col min="18" max="18" width="12" style="8" customWidth="1"/>
    <col min="19" max="19" width="11.21875" style="8" customWidth="1"/>
    <col min="20" max="21" width="12" style="8" customWidth="1"/>
    <col min="22" max="16384" width="8.88671875" style="8"/>
  </cols>
  <sheetData>
    <row r="1" spans="1:21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</row>
    <row r="2" spans="1:21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</row>
    <row r="3" spans="1:21" x14ac:dyDescent="0.3">
      <c r="A3" s="87" t="s">
        <v>111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</row>
    <row r="5" spans="1:21" ht="36.6" x14ac:dyDescent="0.3">
      <c r="A5" s="1"/>
      <c r="B5" s="2" t="s">
        <v>53</v>
      </c>
      <c r="C5" s="2" t="s">
        <v>75</v>
      </c>
      <c r="D5" s="2" t="s">
        <v>13</v>
      </c>
      <c r="E5" s="2" t="s">
        <v>14</v>
      </c>
      <c r="F5" s="2" t="s">
        <v>15</v>
      </c>
      <c r="G5" s="2" t="s">
        <v>16</v>
      </c>
      <c r="H5" s="2" t="s">
        <v>17</v>
      </c>
      <c r="I5" s="2" t="s">
        <v>43</v>
      </c>
      <c r="J5" s="2" t="s">
        <v>18</v>
      </c>
      <c r="K5" s="2" t="s">
        <v>19</v>
      </c>
      <c r="L5" s="2" t="s">
        <v>20</v>
      </c>
      <c r="M5" s="2" t="s">
        <v>21</v>
      </c>
      <c r="N5" s="2" t="s">
        <v>22</v>
      </c>
      <c r="O5" s="2" t="s">
        <v>23</v>
      </c>
      <c r="P5" s="2" t="s">
        <v>24</v>
      </c>
      <c r="Q5" s="2" t="s">
        <v>76</v>
      </c>
      <c r="R5" s="2" t="s">
        <v>25</v>
      </c>
      <c r="S5" s="2" t="s">
        <v>77</v>
      </c>
      <c r="T5" s="2" t="s">
        <v>26</v>
      </c>
      <c r="U5" s="2" t="s">
        <v>27</v>
      </c>
    </row>
    <row r="6" spans="1:21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</row>
    <row r="7" spans="1:21" x14ac:dyDescent="0.3">
      <c r="A7" s="3" t="s">
        <v>4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5">
        <f>(((((((((((((D7)+(E7))+(F7))+(G7))+(H7))+(I7))+(J7))+(K7))+(L7))+(M7))+(N7))+(O7))+(P7))+(Q7)</f>
        <v>0</v>
      </c>
      <c r="S7" s="4"/>
      <c r="T7" s="4"/>
      <c r="U7" s="5">
        <f>((((B7)+(C7))+(R7))+(S7))+(T7)</f>
        <v>0</v>
      </c>
    </row>
    <row r="8" spans="1:21" x14ac:dyDescent="0.3">
      <c r="A8" s="3" t="s">
        <v>78</v>
      </c>
      <c r="B8" s="5">
        <f>42332.23</f>
        <v>42332.23</v>
      </c>
      <c r="C8" s="5">
        <f>55257.76</f>
        <v>55257.760000000002</v>
      </c>
      <c r="D8" s="4"/>
      <c r="E8" s="5">
        <f>63786.71</f>
        <v>63786.71</v>
      </c>
      <c r="F8" s="5">
        <f>43979.37</f>
        <v>43979.37</v>
      </c>
      <c r="G8" s="5">
        <f>46157.85</f>
        <v>46157.85</v>
      </c>
      <c r="H8" s="5">
        <f>45194.8</f>
        <v>45194.8</v>
      </c>
      <c r="I8" s="5">
        <f>42836.57</f>
        <v>42836.57</v>
      </c>
      <c r="J8" s="5">
        <f>51850.68</f>
        <v>51850.68</v>
      </c>
      <c r="K8" s="5">
        <f>55249.85</f>
        <v>55249.85</v>
      </c>
      <c r="L8" s="5">
        <f>32364.51</f>
        <v>32364.51</v>
      </c>
      <c r="M8" s="5">
        <f>63648.79</f>
        <v>63648.79</v>
      </c>
      <c r="N8" s="5">
        <f>34414.86</f>
        <v>34414.86</v>
      </c>
      <c r="O8" s="5">
        <f>32495.36</f>
        <v>32495.360000000001</v>
      </c>
      <c r="P8" s="5">
        <f>26918.58</f>
        <v>26918.58</v>
      </c>
      <c r="Q8" s="5">
        <f>33489</f>
        <v>33489</v>
      </c>
      <c r="R8" s="5">
        <f>(((((((((((((D8)+(E8))+(F8))+(G8))+(H8))+(I8))+(J8))+(K8))+(L8))+(M8))+(N8))+(O8))+(P8))+(Q8)</f>
        <v>572386.92999999993</v>
      </c>
      <c r="S8" s="5">
        <f>21704.57</f>
        <v>21704.57</v>
      </c>
      <c r="T8" s="5">
        <f>-7143.97</f>
        <v>-7143.97</v>
      </c>
      <c r="U8" s="5">
        <f>((((B8)+(C8))+(R8))+(S8))+(T8)</f>
        <v>684537.5199999999</v>
      </c>
    </row>
    <row r="9" spans="1:21" x14ac:dyDescent="0.3">
      <c r="A9" s="3" t="s">
        <v>79</v>
      </c>
      <c r="B9" s="6">
        <f t="shared" ref="B9:Q9" si="0">(B7)+(B8)</f>
        <v>42332.23</v>
      </c>
      <c r="C9" s="6">
        <f t="shared" si="0"/>
        <v>55257.760000000002</v>
      </c>
      <c r="D9" s="6">
        <f t="shared" si="0"/>
        <v>0</v>
      </c>
      <c r="E9" s="6">
        <f t="shared" si="0"/>
        <v>63786.71</v>
      </c>
      <c r="F9" s="6">
        <f t="shared" si="0"/>
        <v>43979.37</v>
      </c>
      <c r="G9" s="6">
        <f t="shared" si="0"/>
        <v>46157.85</v>
      </c>
      <c r="H9" s="6">
        <f t="shared" si="0"/>
        <v>45194.8</v>
      </c>
      <c r="I9" s="6">
        <f t="shared" si="0"/>
        <v>42836.57</v>
      </c>
      <c r="J9" s="6">
        <f t="shared" si="0"/>
        <v>51850.68</v>
      </c>
      <c r="K9" s="6">
        <f t="shared" si="0"/>
        <v>55249.85</v>
      </c>
      <c r="L9" s="6">
        <f t="shared" si="0"/>
        <v>32364.51</v>
      </c>
      <c r="M9" s="6">
        <f t="shared" si="0"/>
        <v>63648.79</v>
      </c>
      <c r="N9" s="6">
        <f t="shared" si="0"/>
        <v>34414.86</v>
      </c>
      <c r="O9" s="6">
        <f t="shared" si="0"/>
        <v>32495.360000000001</v>
      </c>
      <c r="P9" s="6">
        <f t="shared" si="0"/>
        <v>26918.58</v>
      </c>
      <c r="Q9" s="6">
        <f t="shared" si="0"/>
        <v>33489</v>
      </c>
      <c r="R9" s="6">
        <f>(((((((((((((D9)+(E9))+(F9))+(G9))+(H9))+(I9))+(J9))+(K9))+(L9))+(M9))+(N9))+(O9))+(P9))+(Q9)</f>
        <v>572386.92999999993</v>
      </c>
      <c r="S9" s="6">
        <f>(S7)+(S8)</f>
        <v>21704.57</v>
      </c>
      <c r="T9" s="6">
        <f>(T7)+(T8)</f>
        <v>-7143.97</v>
      </c>
      <c r="U9" s="6">
        <f>((((B9)+(C9))+(R9))+(S9))+(T9)</f>
        <v>684537.5199999999</v>
      </c>
    </row>
    <row r="10" spans="1:21" x14ac:dyDescent="0.3">
      <c r="A10" s="3" t="s">
        <v>1</v>
      </c>
      <c r="B10" s="6">
        <f t="shared" ref="B10:Q10" si="1">B9</f>
        <v>42332.23</v>
      </c>
      <c r="C10" s="6">
        <f t="shared" si="1"/>
        <v>55257.760000000002</v>
      </c>
      <c r="D10" s="6">
        <f t="shared" si="1"/>
        <v>0</v>
      </c>
      <c r="E10" s="6">
        <f t="shared" si="1"/>
        <v>63786.71</v>
      </c>
      <c r="F10" s="6">
        <f t="shared" si="1"/>
        <v>43979.37</v>
      </c>
      <c r="G10" s="6">
        <f t="shared" si="1"/>
        <v>46157.85</v>
      </c>
      <c r="H10" s="6">
        <f t="shared" si="1"/>
        <v>45194.8</v>
      </c>
      <c r="I10" s="6">
        <f t="shared" si="1"/>
        <v>42836.57</v>
      </c>
      <c r="J10" s="6">
        <f t="shared" si="1"/>
        <v>51850.68</v>
      </c>
      <c r="K10" s="6">
        <f t="shared" si="1"/>
        <v>55249.85</v>
      </c>
      <c r="L10" s="6">
        <f t="shared" si="1"/>
        <v>32364.51</v>
      </c>
      <c r="M10" s="6">
        <f t="shared" si="1"/>
        <v>63648.79</v>
      </c>
      <c r="N10" s="6">
        <f t="shared" si="1"/>
        <v>34414.86</v>
      </c>
      <c r="O10" s="6">
        <f t="shared" si="1"/>
        <v>32495.360000000001</v>
      </c>
      <c r="P10" s="6">
        <f t="shared" si="1"/>
        <v>26918.58</v>
      </c>
      <c r="Q10" s="6">
        <f t="shared" si="1"/>
        <v>33489</v>
      </c>
      <c r="R10" s="6">
        <f>(((((((((((((D10)+(E10))+(F10))+(G10))+(H10))+(I10))+(J10))+(K10))+(L10))+(M10))+(N10))+(O10))+(P10))+(Q10)</f>
        <v>572386.92999999993</v>
      </c>
      <c r="S10" s="6">
        <f>S9</f>
        <v>21704.57</v>
      </c>
      <c r="T10" s="6">
        <f>T9</f>
        <v>-7143.97</v>
      </c>
      <c r="U10" s="6">
        <f>((((B10)+(C10))+(R10))+(S10))+(T10)</f>
        <v>684537.5199999999</v>
      </c>
    </row>
    <row r="11" spans="1:21" x14ac:dyDescent="0.3">
      <c r="A11" s="3" t="s">
        <v>2</v>
      </c>
      <c r="B11" s="6">
        <f t="shared" ref="B11:Q11" si="2">(B10)-(0)</f>
        <v>42332.23</v>
      </c>
      <c r="C11" s="6">
        <f t="shared" si="2"/>
        <v>55257.760000000002</v>
      </c>
      <c r="D11" s="6">
        <f t="shared" si="2"/>
        <v>0</v>
      </c>
      <c r="E11" s="6">
        <f t="shared" si="2"/>
        <v>63786.71</v>
      </c>
      <c r="F11" s="6">
        <f t="shared" si="2"/>
        <v>43979.37</v>
      </c>
      <c r="G11" s="6">
        <f t="shared" si="2"/>
        <v>46157.85</v>
      </c>
      <c r="H11" s="6">
        <f t="shared" si="2"/>
        <v>45194.8</v>
      </c>
      <c r="I11" s="6">
        <f t="shared" si="2"/>
        <v>42836.57</v>
      </c>
      <c r="J11" s="6">
        <f t="shared" si="2"/>
        <v>51850.68</v>
      </c>
      <c r="K11" s="6">
        <f t="shared" si="2"/>
        <v>55249.85</v>
      </c>
      <c r="L11" s="6">
        <f t="shared" si="2"/>
        <v>32364.51</v>
      </c>
      <c r="M11" s="6">
        <f t="shared" si="2"/>
        <v>63648.79</v>
      </c>
      <c r="N11" s="6">
        <f t="shared" si="2"/>
        <v>34414.86</v>
      </c>
      <c r="O11" s="6">
        <f t="shared" si="2"/>
        <v>32495.360000000001</v>
      </c>
      <c r="P11" s="6">
        <f t="shared" si="2"/>
        <v>26918.58</v>
      </c>
      <c r="Q11" s="6">
        <f t="shared" si="2"/>
        <v>33489</v>
      </c>
      <c r="R11" s="6">
        <f>(((((((((((((D11)+(E11))+(F11))+(G11))+(H11))+(I11))+(J11))+(K11))+(L11))+(M11))+(N11))+(O11))+(P11))+(Q11)</f>
        <v>572386.92999999993</v>
      </c>
      <c r="S11" s="6">
        <f>(S10)-(0)</f>
        <v>21704.57</v>
      </c>
      <c r="T11" s="6">
        <f>(T10)-(0)</f>
        <v>-7143.97</v>
      </c>
      <c r="U11" s="6">
        <f>((((B11)+(C11))+(R11))+(S11))+(T11)</f>
        <v>684537.5199999999</v>
      </c>
    </row>
    <row r="12" spans="1:21" x14ac:dyDescent="0.3">
      <c r="A12" s="3" t="s">
        <v>3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</row>
    <row r="13" spans="1:21" x14ac:dyDescent="0.3">
      <c r="A13" s="3" t="s">
        <v>98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5">
        <f t="shared" ref="R13:R55" si="3">(((((((((((((D13)+(E13))+(F13))+(G13))+(H13))+(I13))+(J13))+(K13))+(L13))+(M13))+(N13))+(O13))+(P13))+(Q13)</f>
        <v>0</v>
      </c>
      <c r="S13" s="4"/>
      <c r="T13" s="4"/>
      <c r="U13" s="5">
        <f t="shared" ref="U13:U55" si="4">((((B13)+(C13))+(R13))+(S13))+(T13)</f>
        <v>0</v>
      </c>
    </row>
    <row r="14" spans="1:21" x14ac:dyDescent="0.3">
      <c r="A14" s="3" t="s">
        <v>99</v>
      </c>
      <c r="B14" s="4"/>
      <c r="C14" s="5">
        <f>7044.55</f>
        <v>7044.55</v>
      </c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5">
        <f t="shared" si="3"/>
        <v>0</v>
      </c>
      <c r="S14" s="4"/>
      <c r="T14" s="5">
        <f>11375.85</f>
        <v>11375.85</v>
      </c>
      <c r="U14" s="5">
        <f t="shared" si="4"/>
        <v>18420.400000000001</v>
      </c>
    </row>
    <row r="15" spans="1:21" x14ac:dyDescent="0.3">
      <c r="A15" s="3" t="s">
        <v>101</v>
      </c>
      <c r="B15" s="6">
        <f t="shared" ref="B15:Q15" si="5">(B13)+(B14)</f>
        <v>0</v>
      </c>
      <c r="C15" s="6">
        <f t="shared" si="5"/>
        <v>7044.55</v>
      </c>
      <c r="D15" s="6">
        <f t="shared" si="5"/>
        <v>0</v>
      </c>
      <c r="E15" s="6">
        <f t="shared" si="5"/>
        <v>0</v>
      </c>
      <c r="F15" s="6">
        <f t="shared" si="5"/>
        <v>0</v>
      </c>
      <c r="G15" s="6">
        <f t="shared" si="5"/>
        <v>0</v>
      </c>
      <c r="H15" s="6">
        <f t="shared" si="5"/>
        <v>0</v>
      </c>
      <c r="I15" s="6">
        <f t="shared" si="5"/>
        <v>0</v>
      </c>
      <c r="J15" s="6">
        <f t="shared" si="5"/>
        <v>0</v>
      </c>
      <c r="K15" s="6">
        <f t="shared" si="5"/>
        <v>0</v>
      </c>
      <c r="L15" s="6">
        <f t="shared" si="5"/>
        <v>0</v>
      </c>
      <c r="M15" s="6">
        <f t="shared" si="5"/>
        <v>0</v>
      </c>
      <c r="N15" s="6">
        <f t="shared" si="5"/>
        <v>0</v>
      </c>
      <c r="O15" s="6">
        <f t="shared" si="5"/>
        <v>0</v>
      </c>
      <c r="P15" s="6">
        <f t="shared" si="5"/>
        <v>0</v>
      </c>
      <c r="Q15" s="6">
        <f t="shared" si="5"/>
        <v>0</v>
      </c>
      <c r="R15" s="6">
        <f t="shared" si="3"/>
        <v>0</v>
      </c>
      <c r="S15" s="6">
        <f>(S13)+(S14)</f>
        <v>0</v>
      </c>
      <c r="T15" s="6">
        <f>(T13)+(T14)</f>
        <v>11375.85</v>
      </c>
      <c r="U15" s="6">
        <f t="shared" si="4"/>
        <v>18420.400000000001</v>
      </c>
    </row>
    <row r="16" spans="1:21" x14ac:dyDescent="0.3">
      <c r="A16" s="3" t="s">
        <v>28</v>
      </c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5">
        <f t="shared" si="3"/>
        <v>0</v>
      </c>
      <c r="S16" s="4"/>
      <c r="T16" s="5">
        <f>4684.18</f>
        <v>4684.18</v>
      </c>
      <c r="U16" s="5">
        <f t="shared" si="4"/>
        <v>4684.18</v>
      </c>
    </row>
    <row r="17" spans="1:21" x14ac:dyDescent="0.3">
      <c r="A17" s="3" t="s">
        <v>29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5">
        <f t="shared" si="3"/>
        <v>0</v>
      </c>
      <c r="S17" s="4"/>
      <c r="T17" s="5">
        <f>3635.03</f>
        <v>3635.03</v>
      </c>
      <c r="U17" s="5">
        <f t="shared" si="4"/>
        <v>3635.03</v>
      </c>
    </row>
    <row r="18" spans="1:21" x14ac:dyDescent="0.3">
      <c r="A18" s="3" t="s">
        <v>54</v>
      </c>
      <c r="B18" s="4"/>
      <c r="C18" s="5">
        <f>179</f>
        <v>179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5">
        <f t="shared" si="3"/>
        <v>0</v>
      </c>
      <c r="S18" s="4"/>
      <c r="T18" s="5">
        <f>52213.91</f>
        <v>52213.91</v>
      </c>
      <c r="U18" s="5">
        <f t="shared" si="4"/>
        <v>52392.91</v>
      </c>
    </row>
    <row r="19" spans="1:21" x14ac:dyDescent="0.3">
      <c r="A19" s="3" t="s">
        <v>56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5">
        <f t="shared" si="3"/>
        <v>0</v>
      </c>
      <c r="S19" s="4"/>
      <c r="T19" s="5">
        <f>8.47</f>
        <v>8.4700000000000006</v>
      </c>
      <c r="U19" s="5">
        <f t="shared" si="4"/>
        <v>8.4700000000000006</v>
      </c>
    </row>
    <row r="20" spans="1:21" x14ac:dyDescent="0.3">
      <c r="A20" s="3" t="s">
        <v>80</v>
      </c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5">
        <f t="shared" si="3"/>
        <v>0</v>
      </c>
      <c r="S20" s="4"/>
      <c r="T20" s="5">
        <f>98.69</f>
        <v>98.69</v>
      </c>
      <c r="U20" s="5">
        <f t="shared" si="4"/>
        <v>98.69</v>
      </c>
    </row>
    <row r="21" spans="1:21" x14ac:dyDescent="0.3">
      <c r="A21" s="3" t="s">
        <v>45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5">
        <f t="shared" si="3"/>
        <v>0</v>
      </c>
      <c r="S21" s="4"/>
      <c r="T21" s="4"/>
      <c r="U21" s="5">
        <f t="shared" si="4"/>
        <v>0</v>
      </c>
    </row>
    <row r="22" spans="1:21" x14ac:dyDescent="0.3">
      <c r="A22" s="3" t="s">
        <v>46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5">
        <f t="shared" si="3"/>
        <v>0</v>
      </c>
      <c r="S22" s="4"/>
      <c r="T22" s="5">
        <f>2808</f>
        <v>2808</v>
      </c>
      <c r="U22" s="5">
        <f t="shared" si="4"/>
        <v>2808</v>
      </c>
    </row>
    <row r="23" spans="1:21" x14ac:dyDescent="0.3">
      <c r="A23" s="3" t="s">
        <v>81</v>
      </c>
      <c r="B23" s="5">
        <f>7083.47</f>
        <v>7083.47</v>
      </c>
      <c r="C23" s="5">
        <f>2186.24</f>
        <v>2186.239999999999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5">
        <f t="shared" si="3"/>
        <v>0</v>
      </c>
      <c r="S23" s="5">
        <f>3645.65</f>
        <v>3645.65</v>
      </c>
      <c r="T23" s="5">
        <f>45010.35</f>
        <v>45010.35</v>
      </c>
      <c r="U23" s="5">
        <f t="shared" si="4"/>
        <v>57925.71</v>
      </c>
    </row>
    <row r="24" spans="1:21" x14ac:dyDescent="0.3">
      <c r="A24" s="3" t="s">
        <v>47</v>
      </c>
      <c r="B24" s="6">
        <f t="shared" ref="B24:Q24" si="6">((B21)+(B22))+(B23)</f>
        <v>7083.47</v>
      </c>
      <c r="C24" s="6">
        <f t="shared" si="6"/>
        <v>2186.2399999999998</v>
      </c>
      <c r="D24" s="6">
        <f t="shared" si="6"/>
        <v>0</v>
      </c>
      <c r="E24" s="6">
        <f t="shared" si="6"/>
        <v>0</v>
      </c>
      <c r="F24" s="6">
        <f t="shared" si="6"/>
        <v>0</v>
      </c>
      <c r="G24" s="6">
        <f t="shared" si="6"/>
        <v>0</v>
      </c>
      <c r="H24" s="6">
        <f t="shared" si="6"/>
        <v>0</v>
      </c>
      <c r="I24" s="6">
        <f t="shared" si="6"/>
        <v>0</v>
      </c>
      <c r="J24" s="6">
        <f t="shared" si="6"/>
        <v>0</v>
      </c>
      <c r="K24" s="6">
        <f t="shared" si="6"/>
        <v>0</v>
      </c>
      <c r="L24" s="6">
        <f t="shared" si="6"/>
        <v>0</v>
      </c>
      <c r="M24" s="6">
        <f t="shared" si="6"/>
        <v>0</v>
      </c>
      <c r="N24" s="6">
        <f t="shared" si="6"/>
        <v>0</v>
      </c>
      <c r="O24" s="6">
        <f t="shared" si="6"/>
        <v>0</v>
      </c>
      <c r="P24" s="6">
        <f t="shared" si="6"/>
        <v>0</v>
      </c>
      <c r="Q24" s="6">
        <f t="shared" si="6"/>
        <v>0</v>
      </c>
      <c r="R24" s="6">
        <f t="shared" si="3"/>
        <v>0</v>
      </c>
      <c r="S24" s="6">
        <f>((S21)+(S22))+(S23)</f>
        <v>3645.65</v>
      </c>
      <c r="T24" s="6">
        <f>((T21)+(T22))+(T23)</f>
        <v>47818.35</v>
      </c>
      <c r="U24" s="6">
        <f t="shared" si="4"/>
        <v>60733.71</v>
      </c>
    </row>
    <row r="25" spans="1:21" x14ac:dyDescent="0.3">
      <c r="A25" s="3" t="s">
        <v>83</v>
      </c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5">
        <f t="shared" si="3"/>
        <v>0</v>
      </c>
      <c r="S25" s="4"/>
      <c r="T25" s="5">
        <f>2491.93</f>
        <v>2491.9299999999998</v>
      </c>
      <c r="U25" s="5">
        <f t="shared" si="4"/>
        <v>2491.9299999999998</v>
      </c>
    </row>
    <row r="26" spans="1:21" x14ac:dyDescent="0.3">
      <c r="A26" s="3" t="s">
        <v>59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5">
        <f t="shared" si="3"/>
        <v>0</v>
      </c>
      <c r="S26" s="4"/>
      <c r="T26" s="4"/>
      <c r="U26" s="5">
        <f t="shared" si="4"/>
        <v>0</v>
      </c>
    </row>
    <row r="27" spans="1:21" x14ac:dyDescent="0.3">
      <c r="A27" s="3" t="s">
        <v>112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5">
        <f t="shared" si="3"/>
        <v>0</v>
      </c>
      <c r="S27" s="4"/>
      <c r="T27" s="5">
        <f>1880.81</f>
        <v>1880.81</v>
      </c>
      <c r="U27" s="5">
        <f t="shared" si="4"/>
        <v>1880.81</v>
      </c>
    </row>
    <row r="28" spans="1:21" x14ac:dyDescent="0.3">
      <c r="A28" s="3" t="s">
        <v>60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5">
        <f t="shared" si="3"/>
        <v>0</v>
      </c>
      <c r="S28" s="4"/>
      <c r="T28" s="5">
        <f>1494.48</f>
        <v>1494.48</v>
      </c>
      <c r="U28" s="5">
        <f t="shared" si="4"/>
        <v>1494.48</v>
      </c>
    </row>
    <row r="29" spans="1:21" x14ac:dyDescent="0.3">
      <c r="A29" s="3" t="s">
        <v>61</v>
      </c>
      <c r="B29" s="6">
        <f t="shared" ref="B29:Q29" si="7">((B26)+(B27))+(B28)</f>
        <v>0</v>
      </c>
      <c r="C29" s="6">
        <f t="shared" si="7"/>
        <v>0</v>
      </c>
      <c r="D29" s="6">
        <f t="shared" si="7"/>
        <v>0</v>
      </c>
      <c r="E29" s="6">
        <f t="shared" si="7"/>
        <v>0</v>
      </c>
      <c r="F29" s="6">
        <f t="shared" si="7"/>
        <v>0</v>
      </c>
      <c r="G29" s="6">
        <f t="shared" si="7"/>
        <v>0</v>
      </c>
      <c r="H29" s="6">
        <f t="shared" si="7"/>
        <v>0</v>
      </c>
      <c r="I29" s="6">
        <f t="shared" si="7"/>
        <v>0</v>
      </c>
      <c r="J29" s="6">
        <f t="shared" si="7"/>
        <v>0</v>
      </c>
      <c r="K29" s="6">
        <f t="shared" si="7"/>
        <v>0</v>
      </c>
      <c r="L29" s="6">
        <f t="shared" si="7"/>
        <v>0</v>
      </c>
      <c r="M29" s="6">
        <f t="shared" si="7"/>
        <v>0</v>
      </c>
      <c r="N29" s="6">
        <f t="shared" si="7"/>
        <v>0</v>
      </c>
      <c r="O29" s="6">
        <f t="shared" si="7"/>
        <v>0</v>
      </c>
      <c r="P29" s="6">
        <f t="shared" si="7"/>
        <v>0</v>
      </c>
      <c r="Q29" s="6">
        <f t="shared" si="7"/>
        <v>0</v>
      </c>
      <c r="R29" s="6">
        <f t="shared" si="3"/>
        <v>0</v>
      </c>
      <c r="S29" s="6">
        <f>((S26)+(S27))+(S28)</f>
        <v>0</v>
      </c>
      <c r="T29" s="6">
        <f>((T26)+(T27))+(T28)</f>
        <v>3375.29</v>
      </c>
      <c r="U29" s="6">
        <f t="shared" si="4"/>
        <v>3375.29</v>
      </c>
    </row>
    <row r="30" spans="1:21" x14ac:dyDescent="0.3">
      <c r="A30" s="3" t="s">
        <v>30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5">
        <f t="shared" si="3"/>
        <v>0</v>
      </c>
      <c r="S30" s="4"/>
      <c r="T30" s="5">
        <f>11129.51</f>
        <v>11129.51</v>
      </c>
      <c r="U30" s="5">
        <f t="shared" si="4"/>
        <v>11129.51</v>
      </c>
    </row>
    <row r="31" spans="1:21" x14ac:dyDescent="0.3">
      <c r="A31" s="3" t="s">
        <v>104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5">
        <f t="shared" si="3"/>
        <v>0</v>
      </c>
      <c r="S31" s="4"/>
      <c r="T31" s="5">
        <f>1976.59</f>
        <v>1976.59</v>
      </c>
      <c r="U31" s="5">
        <f t="shared" si="4"/>
        <v>1976.59</v>
      </c>
    </row>
    <row r="32" spans="1:21" x14ac:dyDescent="0.3">
      <c r="A32" s="3" t="s">
        <v>84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5">
        <f t="shared" si="3"/>
        <v>0</v>
      </c>
      <c r="S32" s="4"/>
      <c r="T32" s="5">
        <f>971.17</f>
        <v>971.17</v>
      </c>
      <c r="U32" s="5">
        <f t="shared" si="4"/>
        <v>971.17</v>
      </c>
    </row>
    <row r="33" spans="1:21" x14ac:dyDescent="0.3">
      <c r="A33" s="3" t="s">
        <v>62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5">
        <f t="shared" si="3"/>
        <v>0</v>
      </c>
      <c r="S33" s="4"/>
      <c r="T33" s="4"/>
      <c r="U33" s="5">
        <f t="shared" si="4"/>
        <v>0</v>
      </c>
    </row>
    <row r="34" spans="1:21" x14ac:dyDescent="0.3">
      <c r="A34" s="3" t="s">
        <v>85</v>
      </c>
      <c r="B34" s="5">
        <f>6689.09</f>
        <v>6689.09</v>
      </c>
      <c r="C34" s="5">
        <f>1839.83</f>
        <v>1839.83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5">
        <f t="shared" si="3"/>
        <v>0</v>
      </c>
      <c r="S34" s="5">
        <f>2817.04</f>
        <v>2817.04</v>
      </c>
      <c r="T34" s="5">
        <f>10429.28</f>
        <v>10429.280000000001</v>
      </c>
      <c r="U34" s="5">
        <f t="shared" si="4"/>
        <v>21775.239999999998</v>
      </c>
    </row>
    <row r="35" spans="1:21" x14ac:dyDescent="0.3">
      <c r="A35" s="3" t="s">
        <v>63</v>
      </c>
      <c r="B35" s="5">
        <f>88821.33</f>
        <v>88821.33</v>
      </c>
      <c r="C35" s="5">
        <f>23845.65</f>
        <v>23845.65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5">
        <f t="shared" si="3"/>
        <v>0</v>
      </c>
      <c r="S35" s="5">
        <f>37021.95</f>
        <v>37021.949999999997</v>
      </c>
      <c r="T35" s="5">
        <f>130581.55</f>
        <v>130581.55</v>
      </c>
      <c r="U35" s="5">
        <f t="shared" si="4"/>
        <v>280270.48</v>
      </c>
    </row>
    <row r="36" spans="1:21" x14ac:dyDescent="0.3">
      <c r="A36" s="3" t="s">
        <v>64</v>
      </c>
      <c r="B36" s="6">
        <f t="shared" ref="B36:Q36" si="8">((B33)+(B34))+(B35)</f>
        <v>95510.42</v>
      </c>
      <c r="C36" s="6">
        <f t="shared" si="8"/>
        <v>25685.480000000003</v>
      </c>
      <c r="D36" s="6">
        <f t="shared" si="8"/>
        <v>0</v>
      </c>
      <c r="E36" s="6">
        <f t="shared" si="8"/>
        <v>0</v>
      </c>
      <c r="F36" s="6">
        <f t="shared" si="8"/>
        <v>0</v>
      </c>
      <c r="G36" s="6">
        <f t="shared" si="8"/>
        <v>0</v>
      </c>
      <c r="H36" s="6">
        <f t="shared" si="8"/>
        <v>0</v>
      </c>
      <c r="I36" s="6">
        <f t="shared" si="8"/>
        <v>0</v>
      </c>
      <c r="J36" s="6">
        <f t="shared" si="8"/>
        <v>0</v>
      </c>
      <c r="K36" s="6">
        <f t="shared" si="8"/>
        <v>0</v>
      </c>
      <c r="L36" s="6">
        <f t="shared" si="8"/>
        <v>0</v>
      </c>
      <c r="M36" s="6">
        <f t="shared" si="8"/>
        <v>0</v>
      </c>
      <c r="N36" s="6">
        <f t="shared" si="8"/>
        <v>0</v>
      </c>
      <c r="O36" s="6">
        <f t="shared" si="8"/>
        <v>0</v>
      </c>
      <c r="P36" s="6">
        <f t="shared" si="8"/>
        <v>0</v>
      </c>
      <c r="Q36" s="6">
        <f t="shared" si="8"/>
        <v>0</v>
      </c>
      <c r="R36" s="6">
        <f t="shared" si="3"/>
        <v>0</v>
      </c>
      <c r="S36" s="6">
        <f>((S33)+(S34))+(S35)</f>
        <v>39838.99</v>
      </c>
      <c r="T36" s="6">
        <f>((T33)+(T34))+(T35)</f>
        <v>141010.83000000002</v>
      </c>
      <c r="U36" s="6">
        <f t="shared" si="4"/>
        <v>302045.71999999997</v>
      </c>
    </row>
    <row r="37" spans="1:21" x14ac:dyDescent="0.3">
      <c r="A37" s="3" t="s">
        <v>31</v>
      </c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5">
        <f t="shared" si="3"/>
        <v>0</v>
      </c>
      <c r="S37" s="4"/>
      <c r="T37" s="4"/>
      <c r="U37" s="5">
        <f t="shared" si="4"/>
        <v>0</v>
      </c>
    </row>
    <row r="38" spans="1:21" x14ac:dyDescent="0.3">
      <c r="A38" s="3" t="s">
        <v>109</v>
      </c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5">
        <f t="shared" si="3"/>
        <v>0</v>
      </c>
      <c r="S38" s="4"/>
      <c r="T38" s="5">
        <f>45064</f>
        <v>45064</v>
      </c>
      <c r="U38" s="5">
        <f t="shared" si="4"/>
        <v>45064</v>
      </c>
    </row>
    <row r="39" spans="1:21" x14ac:dyDescent="0.3">
      <c r="A39" s="3" t="s">
        <v>33</v>
      </c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5">
        <f t="shared" si="3"/>
        <v>0</v>
      </c>
      <c r="S39" s="4"/>
      <c r="T39" s="5">
        <f>2940</f>
        <v>2940</v>
      </c>
      <c r="U39" s="5">
        <f t="shared" si="4"/>
        <v>2940</v>
      </c>
    </row>
    <row r="40" spans="1:21" x14ac:dyDescent="0.3">
      <c r="A40" s="3" t="s">
        <v>34</v>
      </c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5">
        <f t="shared" si="3"/>
        <v>0</v>
      </c>
      <c r="S40" s="4"/>
      <c r="T40" s="5">
        <f>19300</f>
        <v>19300</v>
      </c>
      <c r="U40" s="5">
        <f t="shared" si="4"/>
        <v>19300</v>
      </c>
    </row>
    <row r="41" spans="1:21" x14ac:dyDescent="0.3">
      <c r="A41" s="3" t="s">
        <v>36</v>
      </c>
      <c r="B41" s="6">
        <f t="shared" ref="B41:Q41" si="9">(((B37)+(B38))+(B39))+(B40)</f>
        <v>0</v>
      </c>
      <c r="C41" s="6">
        <f t="shared" si="9"/>
        <v>0</v>
      </c>
      <c r="D41" s="6">
        <f t="shared" si="9"/>
        <v>0</v>
      </c>
      <c r="E41" s="6">
        <f t="shared" si="9"/>
        <v>0</v>
      </c>
      <c r="F41" s="6">
        <f t="shared" si="9"/>
        <v>0</v>
      </c>
      <c r="G41" s="6">
        <f t="shared" si="9"/>
        <v>0</v>
      </c>
      <c r="H41" s="6">
        <f t="shared" si="9"/>
        <v>0</v>
      </c>
      <c r="I41" s="6">
        <f t="shared" si="9"/>
        <v>0</v>
      </c>
      <c r="J41" s="6">
        <f t="shared" si="9"/>
        <v>0</v>
      </c>
      <c r="K41" s="6">
        <f t="shared" si="9"/>
        <v>0</v>
      </c>
      <c r="L41" s="6">
        <f t="shared" si="9"/>
        <v>0</v>
      </c>
      <c r="M41" s="6">
        <f t="shared" si="9"/>
        <v>0</v>
      </c>
      <c r="N41" s="6">
        <f t="shared" si="9"/>
        <v>0</v>
      </c>
      <c r="O41" s="6">
        <f t="shared" si="9"/>
        <v>0</v>
      </c>
      <c r="P41" s="6">
        <f t="shared" si="9"/>
        <v>0</v>
      </c>
      <c r="Q41" s="6">
        <f t="shared" si="9"/>
        <v>0</v>
      </c>
      <c r="R41" s="6">
        <f t="shared" si="3"/>
        <v>0</v>
      </c>
      <c r="S41" s="6">
        <f>(((S37)+(S38))+(S39))+(S40)</f>
        <v>0</v>
      </c>
      <c r="T41" s="6">
        <f>(((T37)+(T38))+(T39))+(T40)</f>
        <v>67304</v>
      </c>
      <c r="U41" s="6">
        <f t="shared" si="4"/>
        <v>67304</v>
      </c>
    </row>
    <row r="42" spans="1:21" x14ac:dyDescent="0.3">
      <c r="A42" s="3" t="s">
        <v>86</v>
      </c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5">
        <f t="shared" si="3"/>
        <v>0</v>
      </c>
      <c r="S42" s="4"/>
      <c r="T42" s="5">
        <f>51013.22</f>
        <v>51013.22</v>
      </c>
      <c r="U42" s="5">
        <f t="shared" si="4"/>
        <v>51013.22</v>
      </c>
    </row>
    <row r="43" spans="1:21" x14ac:dyDescent="0.3">
      <c r="A43" s="3" t="s">
        <v>65</v>
      </c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5">
        <f t="shared" si="3"/>
        <v>0</v>
      </c>
      <c r="S43" s="4"/>
      <c r="T43" s="5">
        <f>1681.95</f>
        <v>1681.95</v>
      </c>
      <c r="U43" s="5">
        <f t="shared" si="4"/>
        <v>1681.95</v>
      </c>
    </row>
    <row r="44" spans="1:21" x14ac:dyDescent="0.3">
      <c r="A44" s="3" t="s">
        <v>87</v>
      </c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5">
        <f t="shared" si="3"/>
        <v>0</v>
      </c>
      <c r="S44" s="4"/>
      <c r="T44" s="5">
        <f>1525.06</f>
        <v>1525.06</v>
      </c>
      <c r="U44" s="5">
        <f t="shared" si="4"/>
        <v>1525.06</v>
      </c>
    </row>
    <row r="45" spans="1:21" x14ac:dyDescent="0.3">
      <c r="A45" s="3" t="s">
        <v>67</v>
      </c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5">
        <f t="shared" si="3"/>
        <v>0</v>
      </c>
      <c r="S45" s="4"/>
      <c r="T45" s="4"/>
      <c r="U45" s="5">
        <f t="shared" si="4"/>
        <v>0</v>
      </c>
    </row>
    <row r="46" spans="1:21" x14ac:dyDescent="0.3">
      <c r="A46" s="3" t="s">
        <v>68</v>
      </c>
      <c r="B46" s="4"/>
      <c r="C46" s="5">
        <f>822.4</f>
        <v>822.4</v>
      </c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5">
        <f t="shared" si="3"/>
        <v>0</v>
      </c>
      <c r="S46" s="4"/>
      <c r="T46" s="4"/>
      <c r="U46" s="5">
        <f t="shared" si="4"/>
        <v>822.4</v>
      </c>
    </row>
    <row r="47" spans="1:21" x14ac:dyDescent="0.3">
      <c r="A47" s="3" t="s">
        <v>69</v>
      </c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5">
        <f t="shared" si="3"/>
        <v>0</v>
      </c>
      <c r="S47" s="4"/>
      <c r="T47" s="5">
        <f>134.62</f>
        <v>134.62</v>
      </c>
      <c r="U47" s="5">
        <f t="shared" si="4"/>
        <v>134.62</v>
      </c>
    </row>
    <row r="48" spans="1:21" x14ac:dyDescent="0.3">
      <c r="A48" s="3" t="s">
        <v>70</v>
      </c>
      <c r="B48" s="6">
        <f t="shared" ref="B48:Q48" si="10">((B45)+(B46))+(B47)</f>
        <v>0</v>
      </c>
      <c r="C48" s="6">
        <f t="shared" si="10"/>
        <v>822.4</v>
      </c>
      <c r="D48" s="6">
        <f t="shared" si="10"/>
        <v>0</v>
      </c>
      <c r="E48" s="6">
        <f t="shared" si="10"/>
        <v>0</v>
      </c>
      <c r="F48" s="6">
        <f t="shared" si="10"/>
        <v>0</v>
      </c>
      <c r="G48" s="6">
        <f t="shared" si="10"/>
        <v>0</v>
      </c>
      <c r="H48" s="6">
        <f t="shared" si="10"/>
        <v>0</v>
      </c>
      <c r="I48" s="6">
        <f t="shared" si="10"/>
        <v>0</v>
      </c>
      <c r="J48" s="6">
        <f t="shared" si="10"/>
        <v>0</v>
      </c>
      <c r="K48" s="6">
        <f t="shared" si="10"/>
        <v>0</v>
      </c>
      <c r="L48" s="6">
        <f t="shared" si="10"/>
        <v>0</v>
      </c>
      <c r="M48" s="6">
        <f t="shared" si="10"/>
        <v>0</v>
      </c>
      <c r="N48" s="6">
        <f t="shared" si="10"/>
        <v>0</v>
      </c>
      <c r="O48" s="6">
        <f t="shared" si="10"/>
        <v>0</v>
      </c>
      <c r="P48" s="6">
        <f t="shared" si="10"/>
        <v>0</v>
      </c>
      <c r="Q48" s="6">
        <f t="shared" si="10"/>
        <v>0</v>
      </c>
      <c r="R48" s="6">
        <f t="shared" si="3"/>
        <v>0</v>
      </c>
      <c r="S48" s="6">
        <f>((S45)+(S46))+(S47)</f>
        <v>0</v>
      </c>
      <c r="T48" s="6">
        <f>((T45)+(T46))+(T47)</f>
        <v>134.62</v>
      </c>
      <c r="U48" s="6">
        <f t="shared" si="4"/>
        <v>957.02</v>
      </c>
    </row>
    <row r="49" spans="1:21" x14ac:dyDescent="0.3">
      <c r="A49" s="3" t="s">
        <v>88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5">
        <f t="shared" si="3"/>
        <v>0</v>
      </c>
      <c r="S49" s="4"/>
      <c r="T49" s="4"/>
      <c r="U49" s="5">
        <f t="shared" si="4"/>
        <v>0</v>
      </c>
    </row>
    <row r="50" spans="1:21" x14ac:dyDescent="0.3">
      <c r="A50" s="3" t="s">
        <v>89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5">
        <f t="shared" si="3"/>
        <v>0</v>
      </c>
      <c r="S50" s="4"/>
      <c r="T50" s="5">
        <f>4142.18</f>
        <v>4142.18</v>
      </c>
      <c r="U50" s="5">
        <f t="shared" si="4"/>
        <v>4142.18</v>
      </c>
    </row>
    <row r="51" spans="1:21" x14ac:dyDescent="0.3">
      <c r="A51" s="3" t="s">
        <v>90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5">
        <f t="shared" si="3"/>
        <v>0</v>
      </c>
      <c r="S51" s="4"/>
      <c r="T51" s="5">
        <f>282.45</f>
        <v>282.45</v>
      </c>
      <c r="U51" s="5">
        <f t="shared" si="4"/>
        <v>282.45</v>
      </c>
    </row>
    <row r="52" spans="1:21" x14ac:dyDescent="0.3">
      <c r="A52" s="3" t="s">
        <v>91</v>
      </c>
      <c r="B52" s="6">
        <f t="shared" ref="B52:Q52" si="11">((B49)+(B50))+(B51)</f>
        <v>0</v>
      </c>
      <c r="C52" s="6">
        <f t="shared" si="11"/>
        <v>0</v>
      </c>
      <c r="D52" s="6">
        <f t="shared" si="11"/>
        <v>0</v>
      </c>
      <c r="E52" s="6">
        <f t="shared" si="11"/>
        <v>0</v>
      </c>
      <c r="F52" s="6">
        <f t="shared" si="11"/>
        <v>0</v>
      </c>
      <c r="G52" s="6">
        <f t="shared" si="11"/>
        <v>0</v>
      </c>
      <c r="H52" s="6">
        <f t="shared" si="11"/>
        <v>0</v>
      </c>
      <c r="I52" s="6">
        <f t="shared" si="11"/>
        <v>0</v>
      </c>
      <c r="J52" s="6">
        <f t="shared" si="11"/>
        <v>0</v>
      </c>
      <c r="K52" s="6">
        <f t="shared" si="11"/>
        <v>0</v>
      </c>
      <c r="L52" s="6">
        <f t="shared" si="11"/>
        <v>0</v>
      </c>
      <c r="M52" s="6">
        <f t="shared" si="11"/>
        <v>0</v>
      </c>
      <c r="N52" s="6">
        <f t="shared" si="11"/>
        <v>0</v>
      </c>
      <c r="O52" s="6">
        <f t="shared" si="11"/>
        <v>0</v>
      </c>
      <c r="P52" s="6">
        <f t="shared" si="11"/>
        <v>0</v>
      </c>
      <c r="Q52" s="6">
        <f t="shared" si="11"/>
        <v>0</v>
      </c>
      <c r="R52" s="6">
        <f t="shared" si="3"/>
        <v>0</v>
      </c>
      <c r="S52" s="6">
        <f>((S49)+(S50))+(S51)</f>
        <v>0</v>
      </c>
      <c r="T52" s="6">
        <f>((T49)+(T50))+(T51)</f>
        <v>4424.63</v>
      </c>
      <c r="U52" s="6">
        <f t="shared" si="4"/>
        <v>4424.63</v>
      </c>
    </row>
    <row r="53" spans="1:21" x14ac:dyDescent="0.3">
      <c r="A53" s="3" t="s">
        <v>71</v>
      </c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5">
        <f t="shared" si="3"/>
        <v>0</v>
      </c>
      <c r="S53" s="4"/>
      <c r="T53" s="5">
        <f>1024.89</f>
        <v>1024.8900000000001</v>
      </c>
      <c r="U53" s="5">
        <f t="shared" si="4"/>
        <v>1024.8900000000001</v>
      </c>
    </row>
    <row r="54" spans="1:21" x14ac:dyDescent="0.3">
      <c r="A54" s="3" t="s">
        <v>4</v>
      </c>
      <c r="B54" s="6">
        <f t="shared" ref="B54:Q54" si="12">(((((((((((((((((((B15)+(B16))+(B17))+(B18))+(B19))+(B20))+(B24))+(B25))+(B29))+(B30))+(B31))+(B32))+(B36))+(B41))+(B42))+(B43))+(B44))+(B48))+(B52))+(B53)</f>
        <v>102593.89</v>
      </c>
      <c r="C54" s="6">
        <f t="shared" si="12"/>
        <v>35917.670000000006</v>
      </c>
      <c r="D54" s="6">
        <f t="shared" si="12"/>
        <v>0</v>
      </c>
      <c r="E54" s="6">
        <f t="shared" si="12"/>
        <v>0</v>
      </c>
      <c r="F54" s="6">
        <f t="shared" si="12"/>
        <v>0</v>
      </c>
      <c r="G54" s="6">
        <f t="shared" si="12"/>
        <v>0</v>
      </c>
      <c r="H54" s="6">
        <f t="shared" si="12"/>
        <v>0</v>
      </c>
      <c r="I54" s="6">
        <f t="shared" si="12"/>
        <v>0</v>
      </c>
      <c r="J54" s="6">
        <f t="shared" si="12"/>
        <v>0</v>
      </c>
      <c r="K54" s="6">
        <f t="shared" si="12"/>
        <v>0</v>
      </c>
      <c r="L54" s="6">
        <f t="shared" si="12"/>
        <v>0</v>
      </c>
      <c r="M54" s="6">
        <f t="shared" si="12"/>
        <v>0</v>
      </c>
      <c r="N54" s="6">
        <f t="shared" si="12"/>
        <v>0</v>
      </c>
      <c r="O54" s="6">
        <f t="shared" si="12"/>
        <v>0</v>
      </c>
      <c r="P54" s="6">
        <f t="shared" si="12"/>
        <v>0</v>
      </c>
      <c r="Q54" s="6">
        <f t="shared" si="12"/>
        <v>0</v>
      </c>
      <c r="R54" s="6">
        <f t="shared" si="3"/>
        <v>0</v>
      </c>
      <c r="S54" s="6">
        <f>(((((((((((((((((((S15)+(S16))+(S17))+(S18))+(S19))+(S20))+(S24))+(S25))+(S29))+(S30))+(S31))+(S32))+(S36))+(S41))+(S42))+(S43))+(S44))+(S48))+(S52))+(S53)</f>
        <v>43484.639999999999</v>
      </c>
      <c r="T54" s="6">
        <f>(((((((((((((((((((T15)+(T16))+(T17))+(T18))+(T19))+(T20))+(T24))+(T25))+(T29))+(T30))+(T31))+(T32))+(T36))+(T41))+(T42))+(T43))+(T44))+(T48))+(T52))+(T53)</f>
        <v>407898.17000000004</v>
      </c>
      <c r="U54" s="6">
        <f t="shared" si="4"/>
        <v>589894.37000000011</v>
      </c>
    </row>
    <row r="55" spans="1:21" x14ac:dyDescent="0.3">
      <c r="A55" s="3" t="s">
        <v>5</v>
      </c>
      <c r="B55" s="6">
        <f t="shared" ref="B55:Q55" si="13">(B11)-(B54)</f>
        <v>-60261.659999999996</v>
      </c>
      <c r="C55" s="6">
        <f t="shared" si="13"/>
        <v>19340.089999999997</v>
      </c>
      <c r="D55" s="6">
        <f t="shared" si="13"/>
        <v>0</v>
      </c>
      <c r="E55" s="6">
        <f t="shared" si="13"/>
        <v>63786.71</v>
      </c>
      <c r="F55" s="6">
        <f t="shared" si="13"/>
        <v>43979.37</v>
      </c>
      <c r="G55" s="6">
        <f t="shared" si="13"/>
        <v>46157.85</v>
      </c>
      <c r="H55" s="6">
        <f t="shared" si="13"/>
        <v>45194.8</v>
      </c>
      <c r="I55" s="6">
        <f t="shared" si="13"/>
        <v>42836.57</v>
      </c>
      <c r="J55" s="6">
        <f t="shared" si="13"/>
        <v>51850.68</v>
      </c>
      <c r="K55" s="6">
        <f t="shared" si="13"/>
        <v>55249.85</v>
      </c>
      <c r="L55" s="6">
        <f t="shared" si="13"/>
        <v>32364.51</v>
      </c>
      <c r="M55" s="6">
        <f t="shared" si="13"/>
        <v>63648.79</v>
      </c>
      <c r="N55" s="6">
        <f t="shared" si="13"/>
        <v>34414.86</v>
      </c>
      <c r="O55" s="6">
        <f t="shared" si="13"/>
        <v>32495.360000000001</v>
      </c>
      <c r="P55" s="6">
        <f t="shared" si="13"/>
        <v>26918.58</v>
      </c>
      <c r="Q55" s="6">
        <f t="shared" si="13"/>
        <v>33489</v>
      </c>
      <c r="R55" s="6">
        <f t="shared" si="3"/>
        <v>572386.92999999993</v>
      </c>
      <c r="S55" s="6">
        <f>(S11)-(S54)</f>
        <v>-21780.07</v>
      </c>
      <c r="T55" s="6">
        <f>(T11)-(T54)</f>
        <v>-415042.14</v>
      </c>
      <c r="U55" s="6">
        <f t="shared" si="4"/>
        <v>94643.149999999965</v>
      </c>
    </row>
    <row r="56" spans="1:21" x14ac:dyDescent="0.3">
      <c r="A56" s="3" t="s">
        <v>8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</row>
    <row r="57" spans="1:21" x14ac:dyDescent="0.3">
      <c r="A57" s="3" t="s">
        <v>48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5">
        <f t="shared" ref="R57:R66" si="14">(((((((((((((D57)+(E57))+(F57))+(G57))+(H57))+(I57))+(J57))+(K57))+(L57))+(M57))+(N57))+(O57))+(P57))+(Q57)</f>
        <v>0</v>
      </c>
      <c r="S57" s="4"/>
      <c r="T57" s="5">
        <f>13036.3</f>
        <v>13036.3</v>
      </c>
      <c r="U57" s="5">
        <f t="shared" ref="U57:U66" si="15">((((B57)+(C57))+(R57))+(S57))+(T57)</f>
        <v>13036.3</v>
      </c>
    </row>
    <row r="58" spans="1:21" x14ac:dyDescent="0.3">
      <c r="A58" s="3" t="s">
        <v>37</v>
      </c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5">
        <f t="shared" si="14"/>
        <v>0</v>
      </c>
      <c r="S58" s="4"/>
      <c r="T58" s="4"/>
      <c r="U58" s="5">
        <f t="shared" si="15"/>
        <v>0</v>
      </c>
    </row>
    <row r="59" spans="1:21" x14ac:dyDescent="0.3">
      <c r="A59" s="3" t="s">
        <v>49</v>
      </c>
      <c r="B59" s="4"/>
      <c r="C59" s="4"/>
      <c r="D59" s="4"/>
      <c r="E59" s="5">
        <f>30000</f>
        <v>30000</v>
      </c>
      <c r="F59" s="5">
        <f>30000</f>
        <v>30000</v>
      </c>
      <c r="G59" s="5">
        <f>30000</f>
        <v>30000</v>
      </c>
      <c r="H59" s="5">
        <f>30000</f>
        <v>30000</v>
      </c>
      <c r="I59" s="5">
        <f>30000</f>
        <v>30000</v>
      </c>
      <c r="J59" s="5">
        <f>30000</f>
        <v>30000</v>
      </c>
      <c r="K59" s="5">
        <f>30000</f>
        <v>30000</v>
      </c>
      <c r="L59" s="5">
        <f>30000</f>
        <v>30000</v>
      </c>
      <c r="M59" s="5">
        <f>25000</f>
        <v>25000</v>
      </c>
      <c r="N59" s="5">
        <f>30000</f>
        <v>30000</v>
      </c>
      <c r="O59" s="5">
        <f>30000</f>
        <v>30000</v>
      </c>
      <c r="P59" s="5">
        <f>25000</f>
        <v>25000</v>
      </c>
      <c r="Q59" s="5">
        <f>30000</f>
        <v>30000</v>
      </c>
      <c r="R59" s="5">
        <f t="shared" si="14"/>
        <v>380000</v>
      </c>
      <c r="S59" s="4"/>
      <c r="T59" s="4"/>
      <c r="U59" s="5">
        <f t="shared" si="15"/>
        <v>380000</v>
      </c>
    </row>
    <row r="60" spans="1:21" x14ac:dyDescent="0.3">
      <c r="A60" s="3" t="s">
        <v>93</v>
      </c>
      <c r="B60" s="4"/>
      <c r="C60" s="4"/>
      <c r="D60" s="4"/>
      <c r="E60" s="5">
        <f>2325</f>
        <v>2325</v>
      </c>
      <c r="F60" s="4"/>
      <c r="G60" s="5">
        <f>1100</f>
        <v>1100</v>
      </c>
      <c r="H60" s="5">
        <f>155</f>
        <v>155</v>
      </c>
      <c r="I60" s="4"/>
      <c r="J60" s="4"/>
      <c r="K60" s="5">
        <f>75</f>
        <v>75</v>
      </c>
      <c r="L60" s="4"/>
      <c r="M60" s="4"/>
      <c r="N60" s="5">
        <f>205</f>
        <v>205</v>
      </c>
      <c r="O60" s="5">
        <f>155</f>
        <v>155</v>
      </c>
      <c r="P60" s="5">
        <f>205</f>
        <v>205</v>
      </c>
      <c r="Q60" s="4"/>
      <c r="R60" s="5">
        <f t="shared" si="14"/>
        <v>4220</v>
      </c>
      <c r="S60" s="4"/>
      <c r="T60" s="4"/>
      <c r="U60" s="5">
        <f t="shared" si="15"/>
        <v>4220</v>
      </c>
    </row>
    <row r="61" spans="1:21" x14ac:dyDescent="0.3">
      <c r="A61" s="3" t="s">
        <v>50</v>
      </c>
      <c r="B61" s="4"/>
      <c r="C61" s="4"/>
      <c r="D61" s="4"/>
      <c r="E61" s="5">
        <f>2233.8</f>
        <v>2233.8000000000002</v>
      </c>
      <c r="F61" s="5">
        <f>2252.49</f>
        <v>2252.4899999999998</v>
      </c>
      <c r="G61" s="5">
        <f>2233.8</f>
        <v>2233.8000000000002</v>
      </c>
      <c r="H61" s="5">
        <f>2295</f>
        <v>2295</v>
      </c>
      <c r="I61" s="5">
        <f>2295</f>
        <v>2295</v>
      </c>
      <c r="J61" s="5">
        <f>2233.8</f>
        <v>2233.8000000000002</v>
      </c>
      <c r="K61" s="5">
        <f>2244</f>
        <v>2244</v>
      </c>
      <c r="L61" s="5">
        <f>2434.4</f>
        <v>2434.4</v>
      </c>
      <c r="M61" s="5">
        <f>1817.66</f>
        <v>1817.66</v>
      </c>
      <c r="N61" s="5">
        <f>2273.77</f>
        <v>2273.77</v>
      </c>
      <c r="O61" s="5">
        <f>2233.8</f>
        <v>2233.8000000000002</v>
      </c>
      <c r="P61" s="5">
        <f>1883.88</f>
        <v>1883.88</v>
      </c>
      <c r="Q61" s="5">
        <f>2278</f>
        <v>2278</v>
      </c>
      <c r="R61" s="5">
        <f t="shared" si="14"/>
        <v>28709.4</v>
      </c>
      <c r="S61" s="4"/>
      <c r="T61" s="4"/>
      <c r="U61" s="5">
        <f t="shared" si="15"/>
        <v>28709.4</v>
      </c>
    </row>
    <row r="62" spans="1:21" x14ac:dyDescent="0.3">
      <c r="A62" s="3" t="s">
        <v>38</v>
      </c>
      <c r="B62" s="4"/>
      <c r="C62" s="4"/>
      <c r="D62" s="4"/>
      <c r="E62" s="5">
        <f>1853.66</f>
        <v>1853.66</v>
      </c>
      <c r="F62" s="5">
        <f>1853.66</f>
        <v>1853.66</v>
      </c>
      <c r="G62" s="5">
        <f>1916.16</f>
        <v>1916.16</v>
      </c>
      <c r="H62" s="5">
        <f>1853.66</f>
        <v>1853.66</v>
      </c>
      <c r="I62" s="5">
        <f>256.26</f>
        <v>256.26</v>
      </c>
      <c r="J62" s="5">
        <f>1853.66</f>
        <v>1853.66</v>
      </c>
      <c r="K62" s="5">
        <f>1853.66</f>
        <v>1853.66</v>
      </c>
      <c r="L62" s="5">
        <f>1853.66</f>
        <v>1853.66</v>
      </c>
      <c r="M62" s="5">
        <f>1525.16</f>
        <v>1525.16</v>
      </c>
      <c r="N62" s="5">
        <f>1869.96</f>
        <v>1869.96</v>
      </c>
      <c r="O62" s="5">
        <f>1838.99</f>
        <v>1838.99</v>
      </c>
      <c r="P62" s="5">
        <f>1094.45</f>
        <v>1094.45</v>
      </c>
      <c r="Q62" s="5">
        <f>1833.12</f>
        <v>1833.12</v>
      </c>
      <c r="R62" s="5">
        <f t="shared" si="14"/>
        <v>21456.06</v>
      </c>
      <c r="S62" s="4"/>
      <c r="T62" s="5">
        <f>2452.84</f>
        <v>2452.84</v>
      </c>
      <c r="U62" s="5">
        <f t="shared" si="15"/>
        <v>23908.9</v>
      </c>
    </row>
    <row r="63" spans="1:21" x14ac:dyDescent="0.3">
      <c r="A63" s="3" t="s">
        <v>39</v>
      </c>
      <c r="B63" s="6">
        <f t="shared" ref="B63:Q63" si="16">((((B58)+(B59))+(B60))+(B61))+(B62)</f>
        <v>0</v>
      </c>
      <c r="C63" s="6">
        <f t="shared" si="16"/>
        <v>0</v>
      </c>
      <c r="D63" s="6">
        <f t="shared" si="16"/>
        <v>0</v>
      </c>
      <c r="E63" s="6">
        <f t="shared" si="16"/>
        <v>36412.460000000006</v>
      </c>
      <c r="F63" s="6">
        <f t="shared" si="16"/>
        <v>34106.15</v>
      </c>
      <c r="G63" s="6">
        <f t="shared" si="16"/>
        <v>35249.960000000006</v>
      </c>
      <c r="H63" s="6">
        <f t="shared" si="16"/>
        <v>34303.660000000003</v>
      </c>
      <c r="I63" s="6">
        <f t="shared" si="16"/>
        <v>32551.26</v>
      </c>
      <c r="J63" s="6">
        <f t="shared" si="16"/>
        <v>34087.46</v>
      </c>
      <c r="K63" s="6">
        <f t="shared" si="16"/>
        <v>34172.660000000003</v>
      </c>
      <c r="L63" s="6">
        <f t="shared" si="16"/>
        <v>34288.060000000005</v>
      </c>
      <c r="M63" s="6">
        <f t="shared" si="16"/>
        <v>28342.82</v>
      </c>
      <c r="N63" s="6">
        <f t="shared" si="16"/>
        <v>34348.730000000003</v>
      </c>
      <c r="O63" s="6">
        <f t="shared" si="16"/>
        <v>34227.79</v>
      </c>
      <c r="P63" s="6">
        <f t="shared" si="16"/>
        <v>28183.33</v>
      </c>
      <c r="Q63" s="6">
        <f t="shared" si="16"/>
        <v>34111.120000000003</v>
      </c>
      <c r="R63" s="6">
        <f t="shared" si="14"/>
        <v>434385.46</v>
      </c>
      <c r="S63" s="6">
        <f>((((S58)+(S59))+(S60))+(S61))+(S62)</f>
        <v>0</v>
      </c>
      <c r="T63" s="6">
        <f>((((T58)+(T59))+(T60))+(T61))+(T62)</f>
        <v>2452.84</v>
      </c>
      <c r="U63" s="6">
        <f t="shared" si="15"/>
        <v>436838.30000000005</v>
      </c>
    </row>
    <row r="64" spans="1:21" x14ac:dyDescent="0.3">
      <c r="A64" s="3" t="s">
        <v>9</v>
      </c>
      <c r="B64" s="6">
        <f t="shared" ref="B64:Q64" si="17">(B57)+(B63)</f>
        <v>0</v>
      </c>
      <c r="C64" s="6">
        <f t="shared" si="17"/>
        <v>0</v>
      </c>
      <c r="D64" s="6">
        <f t="shared" si="17"/>
        <v>0</v>
      </c>
      <c r="E64" s="6">
        <f t="shared" si="17"/>
        <v>36412.460000000006</v>
      </c>
      <c r="F64" s="6">
        <f t="shared" si="17"/>
        <v>34106.15</v>
      </c>
      <c r="G64" s="6">
        <f t="shared" si="17"/>
        <v>35249.960000000006</v>
      </c>
      <c r="H64" s="6">
        <f t="shared" si="17"/>
        <v>34303.660000000003</v>
      </c>
      <c r="I64" s="6">
        <f t="shared" si="17"/>
        <v>32551.26</v>
      </c>
      <c r="J64" s="6">
        <f t="shared" si="17"/>
        <v>34087.46</v>
      </c>
      <c r="K64" s="6">
        <f t="shared" si="17"/>
        <v>34172.660000000003</v>
      </c>
      <c r="L64" s="6">
        <f t="shared" si="17"/>
        <v>34288.060000000005</v>
      </c>
      <c r="M64" s="6">
        <f t="shared" si="17"/>
        <v>28342.82</v>
      </c>
      <c r="N64" s="6">
        <f t="shared" si="17"/>
        <v>34348.730000000003</v>
      </c>
      <c r="O64" s="6">
        <f t="shared" si="17"/>
        <v>34227.79</v>
      </c>
      <c r="P64" s="6">
        <f t="shared" si="17"/>
        <v>28183.33</v>
      </c>
      <c r="Q64" s="6">
        <f t="shared" si="17"/>
        <v>34111.120000000003</v>
      </c>
      <c r="R64" s="6">
        <f t="shared" si="14"/>
        <v>434385.46</v>
      </c>
      <c r="S64" s="6">
        <f>(S57)+(S63)</f>
        <v>0</v>
      </c>
      <c r="T64" s="6">
        <f>(T57)+(T63)</f>
        <v>15489.14</v>
      </c>
      <c r="U64" s="6">
        <f t="shared" si="15"/>
        <v>449874.60000000003</v>
      </c>
    </row>
    <row r="65" spans="1:21" x14ac:dyDescent="0.3">
      <c r="A65" s="3" t="s">
        <v>6</v>
      </c>
      <c r="B65" s="6">
        <f t="shared" ref="B65:Q65" si="18">(0)-(B64)</f>
        <v>0</v>
      </c>
      <c r="C65" s="6">
        <f t="shared" si="18"/>
        <v>0</v>
      </c>
      <c r="D65" s="6">
        <f t="shared" si="18"/>
        <v>0</v>
      </c>
      <c r="E65" s="6">
        <f t="shared" si="18"/>
        <v>-36412.460000000006</v>
      </c>
      <c r="F65" s="6">
        <f t="shared" si="18"/>
        <v>-34106.15</v>
      </c>
      <c r="G65" s="6">
        <f t="shared" si="18"/>
        <v>-35249.960000000006</v>
      </c>
      <c r="H65" s="6">
        <f t="shared" si="18"/>
        <v>-34303.660000000003</v>
      </c>
      <c r="I65" s="6">
        <f t="shared" si="18"/>
        <v>-32551.26</v>
      </c>
      <c r="J65" s="6">
        <f t="shared" si="18"/>
        <v>-34087.46</v>
      </c>
      <c r="K65" s="6">
        <f t="shared" si="18"/>
        <v>-34172.660000000003</v>
      </c>
      <c r="L65" s="6">
        <f t="shared" si="18"/>
        <v>-34288.060000000005</v>
      </c>
      <c r="M65" s="6">
        <f t="shared" si="18"/>
        <v>-28342.82</v>
      </c>
      <c r="N65" s="6">
        <f t="shared" si="18"/>
        <v>-34348.730000000003</v>
      </c>
      <c r="O65" s="6">
        <f t="shared" si="18"/>
        <v>-34227.79</v>
      </c>
      <c r="P65" s="6">
        <f t="shared" si="18"/>
        <v>-28183.33</v>
      </c>
      <c r="Q65" s="6">
        <f t="shared" si="18"/>
        <v>-34111.120000000003</v>
      </c>
      <c r="R65" s="6">
        <f t="shared" si="14"/>
        <v>-434385.46</v>
      </c>
      <c r="S65" s="6">
        <f>(0)-(S64)</f>
        <v>0</v>
      </c>
      <c r="T65" s="6">
        <f>(0)-(T64)</f>
        <v>-15489.14</v>
      </c>
      <c r="U65" s="6">
        <f t="shared" si="15"/>
        <v>-449874.60000000003</v>
      </c>
    </row>
    <row r="66" spans="1:21" x14ac:dyDescent="0.3">
      <c r="A66" s="3" t="s">
        <v>7</v>
      </c>
      <c r="B66" s="6">
        <f t="shared" ref="B66:Q66" si="19">(B55)+(B65)</f>
        <v>-60261.659999999996</v>
      </c>
      <c r="C66" s="6">
        <f t="shared" si="19"/>
        <v>19340.089999999997</v>
      </c>
      <c r="D66" s="6">
        <f t="shared" si="19"/>
        <v>0</v>
      </c>
      <c r="E66" s="6">
        <f t="shared" si="19"/>
        <v>27374.249999999993</v>
      </c>
      <c r="F66" s="6">
        <f t="shared" si="19"/>
        <v>9873.2200000000012</v>
      </c>
      <c r="G66" s="6">
        <f t="shared" si="19"/>
        <v>10907.889999999992</v>
      </c>
      <c r="H66" s="6">
        <f t="shared" si="19"/>
        <v>10891.14</v>
      </c>
      <c r="I66" s="6">
        <f t="shared" si="19"/>
        <v>10285.310000000001</v>
      </c>
      <c r="J66" s="6">
        <f t="shared" si="19"/>
        <v>17763.22</v>
      </c>
      <c r="K66" s="6">
        <f t="shared" si="19"/>
        <v>21077.189999999995</v>
      </c>
      <c r="L66" s="6">
        <f t="shared" si="19"/>
        <v>-1923.5500000000065</v>
      </c>
      <c r="M66" s="6">
        <f t="shared" si="19"/>
        <v>35305.97</v>
      </c>
      <c r="N66" s="6">
        <f t="shared" si="19"/>
        <v>66.129999999997381</v>
      </c>
      <c r="O66" s="6">
        <f t="shared" si="19"/>
        <v>-1732.4300000000003</v>
      </c>
      <c r="P66" s="6">
        <f t="shared" si="19"/>
        <v>-1264.75</v>
      </c>
      <c r="Q66" s="6">
        <f t="shared" si="19"/>
        <v>-622.12000000000262</v>
      </c>
      <c r="R66" s="6">
        <f t="shared" si="14"/>
        <v>138001.46999999997</v>
      </c>
      <c r="S66" s="6">
        <f>(S55)+(S65)</f>
        <v>-21780.07</v>
      </c>
      <c r="T66" s="6">
        <f>(T55)+(T65)</f>
        <v>-430531.28</v>
      </c>
      <c r="U66" s="6">
        <f t="shared" si="15"/>
        <v>-355231.45000000007</v>
      </c>
    </row>
    <row r="67" spans="1:21" x14ac:dyDescent="0.3">
      <c r="A67" s="3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</row>
    <row r="70" spans="1:21" x14ac:dyDescent="0.3">
      <c r="A70" s="88" t="s">
        <v>113</v>
      </c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</row>
  </sheetData>
  <mergeCells count="4">
    <mergeCell ref="A1:U1"/>
    <mergeCell ref="A2:U2"/>
    <mergeCell ref="A3:U3"/>
    <mergeCell ref="A70:U70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C5A21-05BB-4046-88B1-99A55B996CAE}">
  <dimension ref="A1:V74"/>
  <sheetViews>
    <sheetView workbookViewId="0">
      <selection activeCell="M23" sqref="M23"/>
    </sheetView>
  </sheetViews>
  <sheetFormatPr defaultRowHeight="14.4" x14ac:dyDescent="0.3"/>
  <cols>
    <col min="1" max="1" width="33.5546875" style="8" customWidth="1"/>
    <col min="2" max="4" width="9.44140625" style="8" customWidth="1"/>
    <col min="5" max="5" width="7.77734375" style="8" customWidth="1"/>
    <col min="6" max="9" width="11.21875" style="8" customWidth="1"/>
    <col min="10" max="10" width="10.33203125" style="8" customWidth="1"/>
    <col min="11" max="18" width="11.21875" style="8" customWidth="1"/>
    <col min="19" max="19" width="12" style="8" customWidth="1"/>
    <col min="20" max="20" width="11.21875" style="8" customWidth="1"/>
    <col min="21" max="22" width="12" style="8" customWidth="1"/>
    <col min="23" max="16384" width="8.88671875" style="8"/>
  </cols>
  <sheetData>
    <row r="1" spans="1:22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</row>
    <row r="3" spans="1:22" x14ac:dyDescent="0.3">
      <c r="A3" s="87" t="s">
        <v>114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</row>
    <row r="5" spans="1:22" ht="36.6" x14ac:dyDescent="0.3">
      <c r="A5" s="1"/>
      <c r="B5" s="2" t="s">
        <v>53</v>
      </c>
      <c r="C5" s="2" t="s">
        <v>74</v>
      </c>
      <c r="D5" s="2" t="s">
        <v>75</v>
      </c>
      <c r="E5" s="2" t="s">
        <v>13</v>
      </c>
      <c r="F5" s="2" t="s">
        <v>14</v>
      </c>
      <c r="G5" s="2" t="s">
        <v>15</v>
      </c>
      <c r="H5" s="2" t="s">
        <v>16</v>
      </c>
      <c r="I5" s="2" t="s">
        <v>17</v>
      </c>
      <c r="J5" s="2" t="s">
        <v>43</v>
      </c>
      <c r="K5" s="2" t="s">
        <v>18</v>
      </c>
      <c r="L5" s="2" t="s">
        <v>19</v>
      </c>
      <c r="M5" s="2" t="s">
        <v>20</v>
      </c>
      <c r="N5" s="2" t="s">
        <v>21</v>
      </c>
      <c r="O5" s="2" t="s">
        <v>22</v>
      </c>
      <c r="P5" s="2" t="s">
        <v>23</v>
      </c>
      <c r="Q5" s="2" t="s">
        <v>24</v>
      </c>
      <c r="R5" s="2" t="s">
        <v>76</v>
      </c>
      <c r="S5" s="2" t="s">
        <v>25</v>
      </c>
      <c r="T5" s="2" t="s">
        <v>77</v>
      </c>
      <c r="U5" s="2" t="s">
        <v>26</v>
      </c>
      <c r="V5" s="2" t="s">
        <v>27</v>
      </c>
    </row>
    <row r="6" spans="1:22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</row>
    <row r="7" spans="1:22" x14ac:dyDescent="0.3">
      <c r="A7" s="3" t="s">
        <v>4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5">
        <f t="shared" ref="S7:S12" si="0">(((((((((((((E7)+(F7))+(G7))+(H7))+(I7))+(J7))+(K7))+(L7))+(M7))+(N7))+(O7))+(P7))+(Q7))+(R7)</f>
        <v>0</v>
      </c>
      <c r="T7" s="4"/>
      <c r="U7" s="5">
        <f>6000</f>
        <v>6000</v>
      </c>
      <c r="V7" s="5">
        <f t="shared" ref="V7:V12" si="1">(((((B7)+(C7))+(D7))+(S7))+(T7))+(U7)</f>
        <v>6000</v>
      </c>
    </row>
    <row r="8" spans="1:22" x14ac:dyDescent="0.3">
      <c r="A8" s="3" t="s">
        <v>78</v>
      </c>
      <c r="B8" s="5">
        <f>70480.3</f>
        <v>70480.3</v>
      </c>
      <c r="C8" s="5">
        <f>43233.46</f>
        <v>43233.46</v>
      </c>
      <c r="D8" s="5">
        <f>99528.01</f>
        <v>99528.01</v>
      </c>
      <c r="E8" s="4"/>
      <c r="F8" s="5">
        <f>53371.95</f>
        <v>53371.95</v>
      </c>
      <c r="G8" s="5">
        <f>41723.79</f>
        <v>41723.79</v>
      </c>
      <c r="H8" s="5">
        <f>56572.29</f>
        <v>56572.29</v>
      </c>
      <c r="I8" s="5">
        <f>29853.23</f>
        <v>29853.23</v>
      </c>
      <c r="J8" s="5">
        <f>59273.56</f>
        <v>59273.56</v>
      </c>
      <c r="K8" s="5">
        <f>46182.54</f>
        <v>46182.54</v>
      </c>
      <c r="L8" s="5">
        <f>48553.13</f>
        <v>48553.13</v>
      </c>
      <c r="M8" s="5">
        <f>56209.3</f>
        <v>56209.3</v>
      </c>
      <c r="N8" s="5">
        <f>49875.69</f>
        <v>49875.69</v>
      </c>
      <c r="O8" s="5">
        <f>48111.16</f>
        <v>48111.16</v>
      </c>
      <c r="P8" s="5">
        <f>42856.46</f>
        <v>42856.46</v>
      </c>
      <c r="Q8" s="5">
        <f>37010.7</f>
        <v>37010.699999999997</v>
      </c>
      <c r="R8" s="5">
        <f>25638.17</f>
        <v>25638.17</v>
      </c>
      <c r="S8" s="5">
        <f t="shared" si="0"/>
        <v>595231.97</v>
      </c>
      <c r="T8" s="5">
        <f>4811.21</f>
        <v>4811.21</v>
      </c>
      <c r="U8" s="5">
        <f>49248.38</f>
        <v>49248.38</v>
      </c>
      <c r="V8" s="5">
        <f t="shared" si="1"/>
        <v>862533.33</v>
      </c>
    </row>
    <row r="9" spans="1:22" x14ac:dyDescent="0.3">
      <c r="A9" s="3" t="s">
        <v>96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5">
        <f t="shared" si="0"/>
        <v>0</v>
      </c>
      <c r="T9" s="4"/>
      <c r="U9" s="5">
        <f>-4750</f>
        <v>-4750</v>
      </c>
      <c r="V9" s="5">
        <f t="shared" si="1"/>
        <v>-4750</v>
      </c>
    </row>
    <row r="10" spans="1:22" x14ac:dyDescent="0.3">
      <c r="A10" s="3" t="s">
        <v>79</v>
      </c>
      <c r="B10" s="6">
        <f t="shared" ref="B10:R10" si="2">((B7)+(B8))+(B9)</f>
        <v>70480.3</v>
      </c>
      <c r="C10" s="6">
        <f t="shared" si="2"/>
        <v>43233.46</v>
      </c>
      <c r="D10" s="6">
        <f t="shared" si="2"/>
        <v>99528.01</v>
      </c>
      <c r="E10" s="6">
        <f t="shared" si="2"/>
        <v>0</v>
      </c>
      <c r="F10" s="6">
        <f t="shared" si="2"/>
        <v>53371.95</v>
      </c>
      <c r="G10" s="6">
        <f t="shared" si="2"/>
        <v>41723.79</v>
      </c>
      <c r="H10" s="6">
        <f t="shared" si="2"/>
        <v>56572.29</v>
      </c>
      <c r="I10" s="6">
        <f t="shared" si="2"/>
        <v>29853.23</v>
      </c>
      <c r="J10" s="6">
        <f t="shared" si="2"/>
        <v>59273.56</v>
      </c>
      <c r="K10" s="6">
        <f t="shared" si="2"/>
        <v>46182.54</v>
      </c>
      <c r="L10" s="6">
        <f t="shared" si="2"/>
        <v>48553.13</v>
      </c>
      <c r="M10" s="6">
        <f t="shared" si="2"/>
        <v>56209.3</v>
      </c>
      <c r="N10" s="6">
        <f t="shared" si="2"/>
        <v>49875.69</v>
      </c>
      <c r="O10" s="6">
        <f t="shared" si="2"/>
        <v>48111.16</v>
      </c>
      <c r="P10" s="6">
        <f t="shared" si="2"/>
        <v>42856.46</v>
      </c>
      <c r="Q10" s="6">
        <f t="shared" si="2"/>
        <v>37010.699999999997</v>
      </c>
      <c r="R10" s="6">
        <f t="shared" si="2"/>
        <v>25638.17</v>
      </c>
      <c r="S10" s="6">
        <f t="shared" si="0"/>
        <v>595231.97</v>
      </c>
      <c r="T10" s="6">
        <f>((T7)+(T8))+(T9)</f>
        <v>4811.21</v>
      </c>
      <c r="U10" s="6">
        <f>((U7)+(U8))+(U9)</f>
        <v>50498.38</v>
      </c>
      <c r="V10" s="6">
        <f t="shared" si="1"/>
        <v>863783.33</v>
      </c>
    </row>
    <row r="11" spans="1:22" x14ac:dyDescent="0.3">
      <c r="A11" s="3" t="s">
        <v>1</v>
      </c>
      <c r="B11" s="6">
        <f t="shared" ref="B11:R11" si="3">B10</f>
        <v>70480.3</v>
      </c>
      <c r="C11" s="6">
        <f t="shared" si="3"/>
        <v>43233.46</v>
      </c>
      <c r="D11" s="6">
        <f t="shared" si="3"/>
        <v>99528.01</v>
      </c>
      <c r="E11" s="6">
        <f t="shared" si="3"/>
        <v>0</v>
      </c>
      <c r="F11" s="6">
        <f t="shared" si="3"/>
        <v>53371.95</v>
      </c>
      <c r="G11" s="6">
        <f t="shared" si="3"/>
        <v>41723.79</v>
      </c>
      <c r="H11" s="6">
        <f t="shared" si="3"/>
        <v>56572.29</v>
      </c>
      <c r="I11" s="6">
        <f t="shared" si="3"/>
        <v>29853.23</v>
      </c>
      <c r="J11" s="6">
        <f t="shared" si="3"/>
        <v>59273.56</v>
      </c>
      <c r="K11" s="6">
        <f t="shared" si="3"/>
        <v>46182.54</v>
      </c>
      <c r="L11" s="6">
        <f t="shared" si="3"/>
        <v>48553.13</v>
      </c>
      <c r="M11" s="6">
        <f t="shared" si="3"/>
        <v>56209.3</v>
      </c>
      <c r="N11" s="6">
        <f t="shared" si="3"/>
        <v>49875.69</v>
      </c>
      <c r="O11" s="6">
        <f t="shared" si="3"/>
        <v>48111.16</v>
      </c>
      <c r="P11" s="6">
        <f t="shared" si="3"/>
        <v>42856.46</v>
      </c>
      <c r="Q11" s="6">
        <f t="shared" si="3"/>
        <v>37010.699999999997</v>
      </c>
      <c r="R11" s="6">
        <f t="shared" si="3"/>
        <v>25638.17</v>
      </c>
      <c r="S11" s="6">
        <f t="shared" si="0"/>
        <v>595231.97</v>
      </c>
      <c r="T11" s="6">
        <f>T10</f>
        <v>4811.21</v>
      </c>
      <c r="U11" s="6">
        <f>U10</f>
        <v>50498.38</v>
      </c>
      <c r="V11" s="6">
        <f t="shared" si="1"/>
        <v>863783.33</v>
      </c>
    </row>
    <row r="12" spans="1:22" x14ac:dyDescent="0.3">
      <c r="A12" s="3" t="s">
        <v>2</v>
      </c>
      <c r="B12" s="6">
        <f t="shared" ref="B12:R12" si="4">(B11)-(0)</f>
        <v>70480.3</v>
      </c>
      <c r="C12" s="6">
        <f t="shared" si="4"/>
        <v>43233.46</v>
      </c>
      <c r="D12" s="6">
        <f t="shared" si="4"/>
        <v>99528.01</v>
      </c>
      <c r="E12" s="6">
        <f t="shared" si="4"/>
        <v>0</v>
      </c>
      <c r="F12" s="6">
        <f t="shared" si="4"/>
        <v>53371.95</v>
      </c>
      <c r="G12" s="6">
        <f t="shared" si="4"/>
        <v>41723.79</v>
      </c>
      <c r="H12" s="6">
        <f t="shared" si="4"/>
        <v>56572.29</v>
      </c>
      <c r="I12" s="6">
        <f t="shared" si="4"/>
        <v>29853.23</v>
      </c>
      <c r="J12" s="6">
        <f t="shared" si="4"/>
        <v>59273.56</v>
      </c>
      <c r="K12" s="6">
        <f t="shared" si="4"/>
        <v>46182.54</v>
      </c>
      <c r="L12" s="6">
        <f t="shared" si="4"/>
        <v>48553.13</v>
      </c>
      <c r="M12" s="6">
        <f t="shared" si="4"/>
        <v>56209.3</v>
      </c>
      <c r="N12" s="6">
        <f t="shared" si="4"/>
        <v>49875.69</v>
      </c>
      <c r="O12" s="6">
        <f t="shared" si="4"/>
        <v>48111.16</v>
      </c>
      <c r="P12" s="6">
        <f t="shared" si="4"/>
        <v>42856.46</v>
      </c>
      <c r="Q12" s="6">
        <f t="shared" si="4"/>
        <v>37010.699999999997</v>
      </c>
      <c r="R12" s="6">
        <f t="shared" si="4"/>
        <v>25638.17</v>
      </c>
      <c r="S12" s="6">
        <f t="shared" si="0"/>
        <v>595231.97</v>
      </c>
      <c r="T12" s="6">
        <f>(T11)-(0)</f>
        <v>4811.21</v>
      </c>
      <c r="U12" s="6">
        <f>(U11)-(0)</f>
        <v>50498.38</v>
      </c>
      <c r="V12" s="6">
        <f t="shared" si="1"/>
        <v>863783.33</v>
      </c>
    </row>
    <row r="13" spans="1:22" x14ac:dyDescent="0.3">
      <c r="A13" s="3" t="s">
        <v>3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</row>
    <row r="14" spans="1:22" x14ac:dyDescent="0.3">
      <c r="A14" s="3" t="s">
        <v>98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5">
        <f t="shared" ref="S14:S57" si="5">(((((((((((((E14)+(F14))+(G14))+(H14))+(I14))+(J14))+(K14))+(L14))+(M14))+(N14))+(O14))+(P14))+(Q14))+(R14)</f>
        <v>0</v>
      </c>
      <c r="T14" s="4"/>
      <c r="U14" s="4"/>
      <c r="V14" s="5">
        <f t="shared" ref="V14:V57" si="6">(((((B14)+(C14))+(D14))+(S14))+(T14))+(U14)</f>
        <v>0</v>
      </c>
    </row>
    <row r="15" spans="1:22" x14ac:dyDescent="0.3">
      <c r="A15" s="3" t="s">
        <v>99</v>
      </c>
      <c r="B15" s="4"/>
      <c r="C15" s="4"/>
      <c r="D15" s="5">
        <f>1486.08</f>
        <v>1486.08</v>
      </c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5">
        <f t="shared" si="5"/>
        <v>0</v>
      </c>
      <c r="T15" s="4"/>
      <c r="U15" s="5">
        <f>36242.61</f>
        <v>36242.61</v>
      </c>
      <c r="V15" s="5">
        <f t="shared" si="6"/>
        <v>37728.69</v>
      </c>
    </row>
    <row r="16" spans="1:22" x14ac:dyDescent="0.3">
      <c r="A16" s="3" t="s">
        <v>101</v>
      </c>
      <c r="B16" s="6">
        <f t="shared" ref="B16:R16" si="7">(B14)+(B15)</f>
        <v>0</v>
      </c>
      <c r="C16" s="6">
        <f t="shared" si="7"/>
        <v>0</v>
      </c>
      <c r="D16" s="6">
        <f t="shared" si="7"/>
        <v>1486.08</v>
      </c>
      <c r="E16" s="6">
        <f t="shared" si="7"/>
        <v>0</v>
      </c>
      <c r="F16" s="6">
        <f t="shared" si="7"/>
        <v>0</v>
      </c>
      <c r="G16" s="6">
        <f t="shared" si="7"/>
        <v>0</v>
      </c>
      <c r="H16" s="6">
        <f t="shared" si="7"/>
        <v>0</v>
      </c>
      <c r="I16" s="6">
        <f t="shared" si="7"/>
        <v>0</v>
      </c>
      <c r="J16" s="6">
        <f t="shared" si="7"/>
        <v>0</v>
      </c>
      <c r="K16" s="6">
        <f t="shared" si="7"/>
        <v>0</v>
      </c>
      <c r="L16" s="6">
        <f t="shared" si="7"/>
        <v>0</v>
      </c>
      <c r="M16" s="6">
        <f t="shared" si="7"/>
        <v>0</v>
      </c>
      <c r="N16" s="6">
        <f t="shared" si="7"/>
        <v>0</v>
      </c>
      <c r="O16" s="6">
        <f t="shared" si="7"/>
        <v>0</v>
      </c>
      <c r="P16" s="6">
        <f t="shared" si="7"/>
        <v>0</v>
      </c>
      <c r="Q16" s="6">
        <f t="shared" si="7"/>
        <v>0</v>
      </c>
      <c r="R16" s="6">
        <f t="shared" si="7"/>
        <v>0</v>
      </c>
      <c r="S16" s="6">
        <f t="shared" si="5"/>
        <v>0</v>
      </c>
      <c r="T16" s="6">
        <f>(T14)+(T15)</f>
        <v>0</v>
      </c>
      <c r="U16" s="6">
        <f>(U14)+(U15)</f>
        <v>36242.61</v>
      </c>
      <c r="V16" s="6">
        <f t="shared" si="6"/>
        <v>37728.69</v>
      </c>
    </row>
    <row r="17" spans="1:22" x14ac:dyDescent="0.3">
      <c r="A17" s="3" t="s">
        <v>28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5">
        <f t="shared" si="5"/>
        <v>0</v>
      </c>
      <c r="T17" s="4"/>
      <c r="U17" s="5">
        <f>4801.15</f>
        <v>4801.1499999999996</v>
      </c>
      <c r="V17" s="5">
        <f t="shared" si="6"/>
        <v>4801.1499999999996</v>
      </c>
    </row>
    <row r="18" spans="1:22" x14ac:dyDescent="0.3">
      <c r="A18" s="3" t="s">
        <v>29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5">
        <f t="shared" si="5"/>
        <v>0</v>
      </c>
      <c r="T18" s="4"/>
      <c r="U18" s="5">
        <f>5730.48</f>
        <v>5730.48</v>
      </c>
      <c r="V18" s="5">
        <f t="shared" si="6"/>
        <v>5730.48</v>
      </c>
    </row>
    <row r="19" spans="1:22" x14ac:dyDescent="0.3">
      <c r="A19" s="3" t="s">
        <v>54</v>
      </c>
      <c r="B19" s="4"/>
      <c r="C19" s="4"/>
      <c r="D19" s="5">
        <f>185</f>
        <v>185</v>
      </c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5">
        <f t="shared" si="5"/>
        <v>0</v>
      </c>
      <c r="T19" s="4"/>
      <c r="U19" s="5">
        <f>-126022.39</f>
        <v>-126022.39</v>
      </c>
      <c r="V19" s="5">
        <f t="shared" si="6"/>
        <v>-125837.39</v>
      </c>
    </row>
    <row r="20" spans="1:22" x14ac:dyDescent="0.3">
      <c r="A20" s="3" t="s">
        <v>103</v>
      </c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5">
        <f t="shared" si="5"/>
        <v>0</v>
      </c>
      <c r="T20" s="4"/>
      <c r="U20" s="5">
        <f>1650</f>
        <v>1650</v>
      </c>
      <c r="V20" s="5">
        <f t="shared" si="6"/>
        <v>1650</v>
      </c>
    </row>
    <row r="21" spans="1:22" x14ac:dyDescent="0.3">
      <c r="A21" s="3" t="s">
        <v>56</v>
      </c>
      <c r="B21" s="5">
        <f>112</f>
        <v>112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5">
        <f t="shared" si="5"/>
        <v>0</v>
      </c>
      <c r="T21" s="4"/>
      <c r="U21" s="5">
        <f>3802.47</f>
        <v>3802.47</v>
      </c>
      <c r="V21" s="5">
        <f t="shared" si="6"/>
        <v>3914.47</v>
      </c>
    </row>
    <row r="22" spans="1:22" x14ac:dyDescent="0.3">
      <c r="A22" s="3" t="s">
        <v>80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5">
        <f t="shared" si="5"/>
        <v>0</v>
      </c>
      <c r="T22" s="4"/>
      <c r="U22" s="5">
        <f>199.61</f>
        <v>199.61</v>
      </c>
      <c r="V22" s="5">
        <f t="shared" si="6"/>
        <v>199.61</v>
      </c>
    </row>
    <row r="23" spans="1:22" x14ac:dyDescent="0.3">
      <c r="A23" s="3" t="s">
        <v>45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5">
        <f t="shared" si="5"/>
        <v>0</v>
      </c>
      <c r="T23" s="4"/>
      <c r="U23" s="4"/>
      <c r="V23" s="5">
        <f t="shared" si="6"/>
        <v>0</v>
      </c>
    </row>
    <row r="24" spans="1:22" x14ac:dyDescent="0.3">
      <c r="A24" s="3" t="s">
        <v>81</v>
      </c>
      <c r="B24" s="5">
        <f>6031.27</f>
        <v>6031.27</v>
      </c>
      <c r="C24" s="4"/>
      <c r="D24" s="5">
        <f>2186.24</f>
        <v>2186.2399999999998</v>
      </c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5">
        <f t="shared" si="5"/>
        <v>0</v>
      </c>
      <c r="T24" s="5">
        <f>2160.76</f>
        <v>2160.7600000000002</v>
      </c>
      <c r="U24" s="5">
        <f>16538.11</f>
        <v>16538.11</v>
      </c>
      <c r="V24" s="5">
        <f t="shared" si="6"/>
        <v>26916.38</v>
      </c>
    </row>
    <row r="25" spans="1:22" x14ac:dyDescent="0.3">
      <c r="A25" s="3" t="s">
        <v>47</v>
      </c>
      <c r="B25" s="6">
        <f t="shared" ref="B25:R25" si="8">(B23)+(B24)</f>
        <v>6031.27</v>
      </c>
      <c r="C25" s="6">
        <f t="shared" si="8"/>
        <v>0</v>
      </c>
      <c r="D25" s="6">
        <f t="shared" si="8"/>
        <v>2186.2399999999998</v>
      </c>
      <c r="E25" s="6">
        <f t="shared" si="8"/>
        <v>0</v>
      </c>
      <c r="F25" s="6">
        <f t="shared" si="8"/>
        <v>0</v>
      </c>
      <c r="G25" s="6">
        <f t="shared" si="8"/>
        <v>0</v>
      </c>
      <c r="H25" s="6">
        <f t="shared" si="8"/>
        <v>0</v>
      </c>
      <c r="I25" s="6">
        <f t="shared" si="8"/>
        <v>0</v>
      </c>
      <c r="J25" s="6">
        <f t="shared" si="8"/>
        <v>0</v>
      </c>
      <c r="K25" s="6">
        <f t="shared" si="8"/>
        <v>0</v>
      </c>
      <c r="L25" s="6">
        <f t="shared" si="8"/>
        <v>0</v>
      </c>
      <c r="M25" s="6">
        <f t="shared" si="8"/>
        <v>0</v>
      </c>
      <c r="N25" s="6">
        <f t="shared" si="8"/>
        <v>0</v>
      </c>
      <c r="O25" s="6">
        <f t="shared" si="8"/>
        <v>0</v>
      </c>
      <c r="P25" s="6">
        <f t="shared" si="8"/>
        <v>0</v>
      </c>
      <c r="Q25" s="6">
        <f t="shared" si="8"/>
        <v>0</v>
      </c>
      <c r="R25" s="6">
        <f t="shared" si="8"/>
        <v>0</v>
      </c>
      <c r="S25" s="6">
        <f t="shared" si="5"/>
        <v>0</v>
      </c>
      <c r="T25" s="6">
        <f>(T23)+(T24)</f>
        <v>2160.7600000000002</v>
      </c>
      <c r="U25" s="6">
        <f>(U23)+(U24)</f>
        <v>16538.11</v>
      </c>
      <c r="V25" s="6">
        <f t="shared" si="6"/>
        <v>26916.38</v>
      </c>
    </row>
    <row r="26" spans="1:22" x14ac:dyDescent="0.3">
      <c r="A26" s="3" t="s">
        <v>83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5">
        <f t="shared" si="5"/>
        <v>0</v>
      </c>
      <c r="T26" s="4"/>
      <c r="U26" s="5">
        <f>2210.89</f>
        <v>2210.89</v>
      </c>
      <c r="V26" s="5">
        <f t="shared" si="6"/>
        <v>2210.89</v>
      </c>
    </row>
    <row r="27" spans="1:22" x14ac:dyDescent="0.3">
      <c r="A27" s="3" t="s">
        <v>59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5">
        <f t="shared" si="5"/>
        <v>0</v>
      </c>
      <c r="T27" s="4"/>
      <c r="U27" s="4"/>
      <c r="V27" s="5">
        <f t="shared" si="6"/>
        <v>0</v>
      </c>
    </row>
    <row r="28" spans="1:22" x14ac:dyDescent="0.3">
      <c r="A28" s="3" t="s">
        <v>112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5">
        <f t="shared" si="5"/>
        <v>0</v>
      </c>
      <c r="T28" s="4"/>
      <c r="U28" s="5">
        <f>483.85</f>
        <v>483.85</v>
      </c>
      <c r="V28" s="5">
        <f t="shared" si="6"/>
        <v>483.85</v>
      </c>
    </row>
    <row r="29" spans="1:22" x14ac:dyDescent="0.3">
      <c r="A29" s="3" t="s">
        <v>60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5">
        <f t="shared" si="5"/>
        <v>0</v>
      </c>
      <c r="T29" s="4"/>
      <c r="U29" s="5">
        <f>1036.3</f>
        <v>1036.3</v>
      </c>
      <c r="V29" s="5">
        <f t="shared" si="6"/>
        <v>1036.3</v>
      </c>
    </row>
    <row r="30" spans="1:22" x14ac:dyDescent="0.3">
      <c r="A30" s="3" t="s">
        <v>61</v>
      </c>
      <c r="B30" s="6">
        <f t="shared" ref="B30:R30" si="9">((B27)+(B28))+(B29)</f>
        <v>0</v>
      </c>
      <c r="C30" s="6">
        <f t="shared" si="9"/>
        <v>0</v>
      </c>
      <c r="D30" s="6">
        <f t="shared" si="9"/>
        <v>0</v>
      </c>
      <c r="E30" s="6">
        <f t="shared" si="9"/>
        <v>0</v>
      </c>
      <c r="F30" s="6">
        <f t="shared" si="9"/>
        <v>0</v>
      </c>
      <c r="G30" s="6">
        <f t="shared" si="9"/>
        <v>0</v>
      </c>
      <c r="H30" s="6">
        <f t="shared" si="9"/>
        <v>0</v>
      </c>
      <c r="I30" s="6">
        <f t="shared" si="9"/>
        <v>0</v>
      </c>
      <c r="J30" s="6">
        <f t="shared" si="9"/>
        <v>0</v>
      </c>
      <c r="K30" s="6">
        <f t="shared" si="9"/>
        <v>0</v>
      </c>
      <c r="L30" s="6">
        <f t="shared" si="9"/>
        <v>0</v>
      </c>
      <c r="M30" s="6">
        <f t="shared" si="9"/>
        <v>0</v>
      </c>
      <c r="N30" s="6">
        <f t="shared" si="9"/>
        <v>0</v>
      </c>
      <c r="O30" s="6">
        <f t="shared" si="9"/>
        <v>0</v>
      </c>
      <c r="P30" s="6">
        <f t="shared" si="9"/>
        <v>0</v>
      </c>
      <c r="Q30" s="6">
        <f t="shared" si="9"/>
        <v>0</v>
      </c>
      <c r="R30" s="6">
        <f t="shared" si="9"/>
        <v>0</v>
      </c>
      <c r="S30" s="6">
        <f t="shared" si="5"/>
        <v>0</v>
      </c>
      <c r="T30" s="6">
        <f>((T27)+(T28))+(T29)</f>
        <v>0</v>
      </c>
      <c r="U30" s="6">
        <f>((U27)+(U28))+(U29)</f>
        <v>1520.15</v>
      </c>
      <c r="V30" s="6">
        <f t="shared" si="6"/>
        <v>1520.15</v>
      </c>
    </row>
    <row r="31" spans="1:22" x14ac:dyDescent="0.3">
      <c r="A31" s="3" t="s">
        <v>30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5">
        <f t="shared" si="5"/>
        <v>0</v>
      </c>
      <c r="T31" s="4"/>
      <c r="U31" s="5">
        <f>11093.38</f>
        <v>11093.38</v>
      </c>
      <c r="V31" s="5">
        <f t="shared" si="6"/>
        <v>11093.38</v>
      </c>
    </row>
    <row r="32" spans="1:22" x14ac:dyDescent="0.3">
      <c r="A32" s="3" t="s">
        <v>104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5">
        <f t="shared" si="5"/>
        <v>0</v>
      </c>
      <c r="T32" s="4"/>
      <c r="U32" s="5">
        <f>2669.76</f>
        <v>2669.76</v>
      </c>
      <c r="V32" s="5">
        <f t="shared" si="6"/>
        <v>2669.76</v>
      </c>
    </row>
    <row r="33" spans="1:22" x14ac:dyDescent="0.3">
      <c r="A33" s="3" t="s">
        <v>84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5">
        <f t="shared" si="5"/>
        <v>0</v>
      </c>
      <c r="T33" s="4"/>
      <c r="U33" s="5">
        <f>1303.93</f>
        <v>1303.93</v>
      </c>
      <c r="V33" s="5">
        <f t="shared" si="6"/>
        <v>1303.93</v>
      </c>
    </row>
    <row r="34" spans="1:22" x14ac:dyDescent="0.3">
      <c r="A34" s="3" t="s">
        <v>62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5">
        <f t="shared" si="5"/>
        <v>0</v>
      </c>
      <c r="T34" s="4"/>
      <c r="U34" s="4"/>
      <c r="V34" s="5">
        <f t="shared" si="6"/>
        <v>0</v>
      </c>
    </row>
    <row r="35" spans="1:22" x14ac:dyDescent="0.3">
      <c r="A35" s="3" t="s">
        <v>105</v>
      </c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5">
        <f t="shared" si="5"/>
        <v>0</v>
      </c>
      <c r="T35" s="4"/>
      <c r="U35" s="5">
        <f>1224.75</f>
        <v>1224.75</v>
      </c>
      <c r="V35" s="5">
        <f t="shared" si="6"/>
        <v>1224.75</v>
      </c>
    </row>
    <row r="36" spans="1:22" x14ac:dyDescent="0.3">
      <c r="A36" s="3" t="s">
        <v>85</v>
      </c>
      <c r="B36" s="5">
        <f>3544.98</f>
        <v>3544.98</v>
      </c>
      <c r="C36" s="4"/>
      <c r="D36" s="5">
        <f>4111.72</f>
        <v>4111.72</v>
      </c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5">
        <f t="shared" si="5"/>
        <v>0</v>
      </c>
      <c r="T36" s="5">
        <f>1572.17</f>
        <v>1572.17</v>
      </c>
      <c r="U36" s="5">
        <f>12814.27</f>
        <v>12814.27</v>
      </c>
      <c r="V36" s="5">
        <f t="shared" si="6"/>
        <v>22043.14</v>
      </c>
    </row>
    <row r="37" spans="1:22" x14ac:dyDescent="0.3">
      <c r="A37" s="3" t="s">
        <v>115</v>
      </c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5">
        <f t="shared" si="5"/>
        <v>0</v>
      </c>
      <c r="T37" s="4"/>
      <c r="U37" s="5">
        <f>1472</f>
        <v>1472</v>
      </c>
      <c r="V37" s="5">
        <f t="shared" si="6"/>
        <v>1472</v>
      </c>
    </row>
    <row r="38" spans="1:22" x14ac:dyDescent="0.3">
      <c r="A38" s="3" t="s">
        <v>63</v>
      </c>
      <c r="B38" s="5">
        <f>47990.6</f>
        <v>47990.6</v>
      </c>
      <c r="C38" s="4"/>
      <c r="D38" s="5">
        <f>51717.32</f>
        <v>51717.32</v>
      </c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5">
        <f t="shared" si="5"/>
        <v>0</v>
      </c>
      <c r="T38" s="5">
        <f>20735.26</f>
        <v>20735.259999999998</v>
      </c>
      <c r="U38" s="5">
        <f>162653.49</f>
        <v>162653.49</v>
      </c>
      <c r="V38" s="5">
        <f t="shared" si="6"/>
        <v>283096.67</v>
      </c>
    </row>
    <row r="39" spans="1:22" x14ac:dyDescent="0.3">
      <c r="A39" s="3" t="s">
        <v>64</v>
      </c>
      <c r="B39" s="6">
        <f t="shared" ref="B39:R39" si="10">((((B34)+(B35))+(B36))+(B37))+(B38)</f>
        <v>51535.58</v>
      </c>
      <c r="C39" s="6">
        <f t="shared" si="10"/>
        <v>0</v>
      </c>
      <c r="D39" s="6">
        <f t="shared" si="10"/>
        <v>55829.04</v>
      </c>
      <c r="E39" s="6">
        <f t="shared" si="10"/>
        <v>0</v>
      </c>
      <c r="F39" s="6">
        <f t="shared" si="10"/>
        <v>0</v>
      </c>
      <c r="G39" s="6">
        <f t="shared" si="10"/>
        <v>0</v>
      </c>
      <c r="H39" s="6">
        <f t="shared" si="10"/>
        <v>0</v>
      </c>
      <c r="I39" s="6">
        <f t="shared" si="10"/>
        <v>0</v>
      </c>
      <c r="J39" s="6">
        <f t="shared" si="10"/>
        <v>0</v>
      </c>
      <c r="K39" s="6">
        <f t="shared" si="10"/>
        <v>0</v>
      </c>
      <c r="L39" s="6">
        <f t="shared" si="10"/>
        <v>0</v>
      </c>
      <c r="M39" s="6">
        <f t="shared" si="10"/>
        <v>0</v>
      </c>
      <c r="N39" s="6">
        <f t="shared" si="10"/>
        <v>0</v>
      </c>
      <c r="O39" s="6">
        <f t="shared" si="10"/>
        <v>0</v>
      </c>
      <c r="P39" s="6">
        <f t="shared" si="10"/>
        <v>0</v>
      </c>
      <c r="Q39" s="6">
        <f t="shared" si="10"/>
        <v>0</v>
      </c>
      <c r="R39" s="6">
        <f t="shared" si="10"/>
        <v>0</v>
      </c>
      <c r="S39" s="6">
        <f t="shared" si="5"/>
        <v>0</v>
      </c>
      <c r="T39" s="6">
        <f>((((T34)+(T35))+(T36))+(T37))+(T38)</f>
        <v>22307.43</v>
      </c>
      <c r="U39" s="6">
        <f>((((U34)+(U35))+(U36))+(U37))+(U38)</f>
        <v>178164.50999999998</v>
      </c>
      <c r="V39" s="6">
        <f t="shared" si="6"/>
        <v>307836.55999999994</v>
      </c>
    </row>
    <row r="40" spans="1:22" x14ac:dyDescent="0.3">
      <c r="A40" s="3" t="s">
        <v>31</v>
      </c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5">
        <f t="shared" si="5"/>
        <v>0</v>
      </c>
      <c r="T40" s="4"/>
      <c r="U40" s="4"/>
      <c r="V40" s="5">
        <f t="shared" si="6"/>
        <v>0</v>
      </c>
    </row>
    <row r="41" spans="1:22" x14ac:dyDescent="0.3">
      <c r="A41" s="3" t="s">
        <v>32</v>
      </c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5">
        <f t="shared" si="5"/>
        <v>0</v>
      </c>
      <c r="T41" s="4"/>
      <c r="U41" s="5">
        <f>13721.18</f>
        <v>13721.18</v>
      </c>
      <c r="V41" s="5">
        <f t="shared" si="6"/>
        <v>13721.18</v>
      </c>
    </row>
    <row r="42" spans="1:22" x14ac:dyDescent="0.3">
      <c r="A42" s="3" t="s">
        <v>35</v>
      </c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5">
        <f t="shared" si="5"/>
        <v>0</v>
      </c>
      <c r="T42" s="4"/>
      <c r="U42" s="5">
        <f>16517.32</f>
        <v>16517.32</v>
      </c>
      <c r="V42" s="5">
        <f t="shared" si="6"/>
        <v>16517.32</v>
      </c>
    </row>
    <row r="43" spans="1:22" x14ac:dyDescent="0.3">
      <c r="A43" s="3" t="s">
        <v>36</v>
      </c>
      <c r="B43" s="6">
        <f t="shared" ref="B43:R43" si="11">((B40)+(B41))+(B42)</f>
        <v>0</v>
      </c>
      <c r="C43" s="6">
        <f t="shared" si="11"/>
        <v>0</v>
      </c>
      <c r="D43" s="6">
        <f t="shared" si="11"/>
        <v>0</v>
      </c>
      <c r="E43" s="6">
        <f t="shared" si="11"/>
        <v>0</v>
      </c>
      <c r="F43" s="6">
        <f t="shared" si="11"/>
        <v>0</v>
      </c>
      <c r="G43" s="6">
        <f t="shared" si="11"/>
        <v>0</v>
      </c>
      <c r="H43" s="6">
        <f t="shared" si="11"/>
        <v>0</v>
      </c>
      <c r="I43" s="6">
        <f t="shared" si="11"/>
        <v>0</v>
      </c>
      <c r="J43" s="6">
        <f t="shared" si="11"/>
        <v>0</v>
      </c>
      <c r="K43" s="6">
        <f t="shared" si="11"/>
        <v>0</v>
      </c>
      <c r="L43" s="6">
        <f t="shared" si="11"/>
        <v>0</v>
      </c>
      <c r="M43" s="6">
        <f t="shared" si="11"/>
        <v>0</v>
      </c>
      <c r="N43" s="6">
        <f t="shared" si="11"/>
        <v>0</v>
      </c>
      <c r="O43" s="6">
        <f t="shared" si="11"/>
        <v>0</v>
      </c>
      <c r="P43" s="6">
        <f t="shared" si="11"/>
        <v>0</v>
      </c>
      <c r="Q43" s="6">
        <f t="shared" si="11"/>
        <v>0</v>
      </c>
      <c r="R43" s="6">
        <f t="shared" si="11"/>
        <v>0</v>
      </c>
      <c r="S43" s="6">
        <f t="shared" si="5"/>
        <v>0</v>
      </c>
      <c r="T43" s="6">
        <f>((T40)+(T41))+(T42)</f>
        <v>0</v>
      </c>
      <c r="U43" s="6">
        <f>((U40)+(U41))+(U42)</f>
        <v>30238.5</v>
      </c>
      <c r="V43" s="6">
        <f t="shared" si="6"/>
        <v>30238.5</v>
      </c>
    </row>
    <row r="44" spans="1:22" x14ac:dyDescent="0.3">
      <c r="A44" s="3" t="s">
        <v>86</v>
      </c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5">
        <f t="shared" si="5"/>
        <v>0</v>
      </c>
      <c r="T44" s="4"/>
      <c r="U44" s="5">
        <f>50988.22</f>
        <v>50988.22</v>
      </c>
      <c r="V44" s="5">
        <f t="shared" si="6"/>
        <v>50988.22</v>
      </c>
    </row>
    <row r="45" spans="1:22" x14ac:dyDescent="0.3">
      <c r="A45" s="3" t="s">
        <v>65</v>
      </c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5">
        <f t="shared" si="5"/>
        <v>0</v>
      </c>
      <c r="T45" s="4"/>
      <c r="U45" s="5">
        <f>1816.55</f>
        <v>1816.55</v>
      </c>
      <c r="V45" s="5">
        <f t="shared" si="6"/>
        <v>1816.55</v>
      </c>
    </row>
    <row r="46" spans="1:22" x14ac:dyDescent="0.3">
      <c r="A46" s="3" t="s">
        <v>87</v>
      </c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5">
        <f t="shared" si="5"/>
        <v>0</v>
      </c>
      <c r="T46" s="4"/>
      <c r="U46" s="5">
        <f>1362.47</f>
        <v>1362.47</v>
      </c>
      <c r="V46" s="5">
        <f t="shared" si="6"/>
        <v>1362.47</v>
      </c>
    </row>
    <row r="47" spans="1:22" x14ac:dyDescent="0.3">
      <c r="A47" s="3" t="s">
        <v>67</v>
      </c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5">
        <f t="shared" si="5"/>
        <v>0</v>
      </c>
      <c r="T47" s="4"/>
      <c r="U47" s="4"/>
      <c r="V47" s="5">
        <f t="shared" si="6"/>
        <v>0</v>
      </c>
    </row>
    <row r="48" spans="1:22" x14ac:dyDescent="0.3">
      <c r="A48" s="3" t="s">
        <v>68</v>
      </c>
      <c r="B48" s="4"/>
      <c r="C48" s="4"/>
      <c r="D48" s="4"/>
      <c r="E48" s="4"/>
      <c r="F48" s="4"/>
      <c r="G48" s="4"/>
      <c r="H48" s="5">
        <f>659.86</f>
        <v>659.86</v>
      </c>
      <c r="I48" s="4"/>
      <c r="J48" s="4"/>
      <c r="K48" s="4"/>
      <c r="L48" s="4"/>
      <c r="M48" s="4"/>
      <c r="N48" s="4"/>
      <c r="O48" s="4"/>
      <c r="P48" s="4"/>
      <c r="Q48" s="4"/>
      <c r="R48" s="4"/>
      <c r="S48" s="5">
        <f t="shared" si="5"/>
        <v>659.86</v>
      </c>
      <c r="T48" s="4"/>
      <c r="U48" s="5">
        <f>672.34</f>
        <v>672.34</v>
      </c>
      <c r="V48" s="5">
        <f t="shared" si="6"/>
        <v>1332.2</v>
      </c>
    </row>
    <row r="49" spans="1:22" x14ac:dyDescent="0.3">
      <c r="A49" s="3" t="s">
        <v>69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5">
        <f t="shared" si="5"/>
        <v>0</v>
      </c>
      <c r="T49" s="4"/>
      <c r="U49" s="5">
        <f>1723.46</f>
        <v>1723.46</v>
      </c>
      <c r="V49" s="5">
        <f t="shared" si="6"/>
        <v>1723.46</v>
      </c>
    </row>
    <row r="50" spans="1:22" x14ac:dyDescent="0.3">
      <c r="A50" s="3" t="s">
        <v>70</v>
      </c>
      <c r="B50" s="6">
        <f t="shared" ref="B50:R50" si="12">((B47)+(B48))+(B49)</f>
        <v>0</v>
      </c>
      <c r="C50" s="6">
        <f t="shared" si="12"/>
        <v>0</v>
      </c>
      <c r="D50" s="6">
        <f t="shared" si="12"/>
        <v>0</v>
      </c>
      <c r="E50" s="6">
        <f t="shared" si="12"/>
        <v>0</v>
      </c>
      <c r="F50" s="6">
        <f t="shared" si="12"/>
        <v>0</v>
      </c>
      <c r="G50" s="6">
        <f t="shared" si="12"/>
        <v>0</v>
      </c>
      <c r="H50" s="6">
        <f t="shared" si="12"/>
        <v>659.86</v>
      </c>
      <c r="I50" s="6">
        <f t="shared" si="12"/>
        <v>0</v>
      </c>
      <c r="J50" s="6">
        <f t="shared" si="12"/>
        <v>0</v>
      </c>
      <c r="K50" s="6">
        <f t="shared" si="12"/>
        <v>0</v>
      </c>
      <c r="L50" s="6">
        <f t="shared" si="12"/>
        <v>0</v>
      </c>
      <c r="M50" s="6">
        <f t="shared" si="12"/>
        <v>0</v>
      </c>
      <c r="N50" s="6">
        <f t="shared" si="12"/>
        <v>0</v>
      </c>
      <c r="O50" s="6">
        <f t="shared" si="12"/>
        <v>0</v>
      </c>
      <c r="P50" s="6">
        <f t="shared" si="12"/>
        <v>0</v>
      </c>
      <c r="Q50" s="6">
        <f t="shared" si="12"/>
        <v>0</v>
      </c>
      <c r="R50" s="6">
        <f t="shared" si="12"/>
        <v>0</v>
      </c>
      <c r="S50" s="6">
        <f t="shared" si="5"/>
        <v>659.86</v>
      </c>
      <c r="T50" s="6">
        <f>((T47)+(T48))+(T49)</f>
        <v>0</v>
      </c>
      <c r="U50" s="6">
        <f>((U47)+(U48))+(U49)</f>
        <v>2395.8000000000002</v>
      </c>
      <c r="V50" s="6">
        <f t="shared" si="6"/>
        <v>3055.6600000000003</v>
      </c>
    </row>
    <row r="51" spans="1:22" x14ac:dyDescent="0.3">
      <c r="A51" s="3" t="s">
        <v>88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5">
        <f t="shared" si="5"/>
        <v>0</v>
      </c>
      <c r="T51" s="4"/>
      <c r="U51" s="4"/>
      <c r="V51" s="5">
        <f t="shared" si="6"/>
        <v>0</v>
      </c>
    </row>
    <row r="52" spans="1:22" x14ac:dyDescent="0.3">
      <c r="A52" s="3" t="s">
        <v>89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5">
        <f t="shared" si="5"/>
        <v>0</v>
      </c>
      <c r="T52" s="4"/>
      <c r="U52" s="5">
        <f>2381.53</f>
        <v>2381.5300000000002</v>
      </c>
      <c r="V52" s="5">
        <f t="shared" si="6"/>
        <v>2381.5300000000002</v>
      </c>
    </row>
    <row r="53" spans="1:22" x14ac:dyDescent="0.3">
      <c r="A53" s="3" t="s">
        <v>90</v>
      </c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5">
        <f t="shared" si="5"/>
        <v>0</v>
      </c>
      <c r="T53" s="4"/>
      <c r="U53" s="5">
        <f>1993.3</f>
        <v>1993.3</v>
      </c>
      <c r="V53" s="5">
        <f t="shared" si="6"/>
        <v>1993.3</v>
      </c>
    </row>
    <row r="54" spans="1:22" x14ac:dyDescent="0.3">
      <c r="A54" s="3" t="s">
        <v>91</v>
      </c>
      <c r="B54" s="6">
        <f t="shared" ref="B54:R54" si="13">((B51)+(B52))+(B53)</f>
        <v>0</v>
      </c>
      <c r="C54" s="6">
        <f t="shared" si="13"/>
        <v>0</v>
      </c>
      <c r="D54" s="6">
        <f t="shared" si="13"/>
        <v>0</v>
      </c>
      <c r="E54" s="6">
        <f t="shared" si="13"/>
        <v>0</v>
      </c>
      <c r="F54" s="6">
        <f t="shared" si="13"/>
        <v>0</v>
      </c>
      <c r="G54" s="6">
        <f t="shared" si="13"/>
        <v>0</v>
      </c>
      <c r="H54" s="6">
        <f t="shared" si="13"/>
        <v>0</v>
      </c>
      <c r="I54" s="6">
        <f t="shared" si="13"/>
        <v>0</v>
      </c>
      <c r="J54" s="6">
        <f t="shared" si="13"/>
        <v>0</v>
      </c>
      <c r="K54" s="6">
        <f t="shared" si="13"/>
        <v>0</v>
      </c>
      <c r="L54" s="6">
        <f t="shared" si="13"/>
        <v>0</v>
      </c>
      <c r="M54" s="6">
        <f t="shared" si="13"/>
        <v>0</v>
      </c>
      <c r="N54" s="6">
        <f t="shared" si="13"/>
        <v>0</v>
      </c>
      <c r="O54" s="6">
        <f t="shared" si="13"/>
        <v>0</v>
      </c>
      <c r="P54" s="6">
        <f t="shared" si="13"/>
        <v>0</v>
      </c>
      <c r="Q54" s="6">
        <f t="shared" si="13"/>
        <v>0</v>
      </c>
      <c r="R54" s="6">
        <f t="shared" si="13"/>
        <v>0</v>
      </c>
      <c r="S54" s="6">
        <f t="shared" si="5"/>
        <v>0</v>
      </c>
      <c r="T54" s="6">
        <f>((T51)+(T52))+(T53)</f>
        <v>0</v>
      </c>
      <c r="U54" s="6">
        <f>((U51)+(U52))+(U53)</f>
        <v>4374.83</v>
      </c>
      <c r="V54" s="6">
        <f t="shared" si="6"/>
        <v>4374.83</v>
      </c>
    </row>
    <row r="55" spans="1:22" x14ac:dyDescent="0.3">
      <c r="A55" s="3" t="s">
        <v>71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5">
        <f t="shared" si="5"/>
        <v>0</v>
      </c>
      <c r="T55" s="4"/>
      <c r="U55" s="5">
        <f>531.62</f>
        <v>531.62</v>
      </c>
      <c r="V55" s="5">
        <f t="shared" si="6"/>
        <v>531.62</v>
      </c>
    </row>
    <row r="56" spans="1:22" x14ac:dyDescent="0.3">
      <c r="A56" s="3" t="s">
        <v>4</v>
      </c>
      <c r="B56" s="6">
        <f t="shared" ref="B56:R56" si="14">((((((((((((((((((((B16)+(B17))+(B18))+(B19))+(B20))+(B21))+(B22))+(B25))+(B26))+(B30))+(B31))+(B32))+(B33))+(B39))+(B43))+(B44))+(B45))+(B46))+(B50))+(B54))+(B55)</f>
        <v>57678.850000000006</v>
      </c>
      <c r="C56" s="6">
        <f t="shared" si="14"/>
        <v>0</v>
      </c>
      <c r="D56" s="6">
        <f t="shared" si="14"/>
        <v>59686.36</v>
      </c>
      <c r="E56" s="6">
        <f t="shared" si="14"/>
        <v>0</v>
      </c>
      <c r="F56" s="6">
        <f t="shared" si="14"/>
        <v>0</v>
      </c>
      <c r="G56" s="6">
        <f t="shared" si="14"/>
        <v>0</v>
      </c>
      <c r="H56" s="6">
        <f t="shared" si="14"/>
        <v>659.86</v>
      </c>
      <c r="I56" s="6">
        <f t="shared" si="14"/>
        <v>0</v>
      </c>
      <c r="J56" s="6">
        <f t="shared" si="14"/>
        <v>0</v>
      </c>
      <c r="K56" s="6">
        <f t="shared" si="14"/>
        <v>0</v>
      </c>
      <c r="L56" s="6">
        <f t="shared" si="14"/>
        <v>0</v>
      </c>
      <c r="M56" s="6">
        <f t="shared" si="14"/>
        <v>0</v>
      </c>
      <c r="N56" s="6">
        <f t="shared" si="14"/>
        <v>0</v>
      </c>
      <c r="O56" s="6">
        <f t="shared" si="14"/>
        <v>0</v>
      </c>
      <c r="P56" s="6">
        <f t="shared" si="14"/>
        <v>0</v>
      </c>
      <c r="Q56" s="6">
        <f t="shared" si="14"/>
        <v>0</v>
      </c>
      <c r="R56" s="6">
        <f t="shared" si="14"/>
        <v>0</v>
      </c>
      <c r="S56" s="6">
        <f t="shared" si="5"/>
        <v>659.86</v>
      </c>
      <c r="T56" s="6">
        <f>((((((((((((((((((((T16)+(T17))+(T18))+(T19))+(T20))+(T21))+(T22))+(T25))+(T26))+(T30))+(T31))+(T32))+(T33))+(T39))+(T43))+(T44))+(T45))+(T46))+(T50))+(T54))+(T55)</f>
        <v>24468.190000000002</v>
      </c>
      <c r="U56" s="6">
        <f>((((((((((((((((((((U16)+(U17))+(U18))+(U19))+(U20))+(U21))+(U22))+(U25))+(U26))+(U30))+(U31))+(U32))+(U33))+(U39))+(U43))+(U44))+(U45))+(U46))+(U50))+(U54))+(U55)</f>
        <v>231612.64999999994</v>
      </c>
      <c r="V56" s="6">
        <f t="shared" si="6"/>
        <v>374105.90999999992</v>
      </c>
    </row>
    <row r="57" spans="1:22" x14ac:dyDescent="0.3">
      <c r="A57" s="3" t="s">
        <v>5</v>
      </c>
      <c r="B57" s="6">
        <f t="shared" ref="B57:R57" si="15">(B12)-(B56)</f>
        <v>12801.449999999997</v>
      </c>
      <c r="C57" s="6">
        <f t="shared" si="15"/>
        <v>43233.46</v>
      </c>
      <c r="D57" s="6">
        <f t="shared" si="15"/>
        <v>39841.649999999994</v>
      </c>
      <c r="E57" s="6">
        <f t="shared" si="15"/>
        <v>0</v>
      </c>
      <c r="F57" s="6">
        <f t="shared" si="15"/>
        <v>53371.95</v>
      </c>
      <c r="G57" s="6">
        <f t="shared" si="15"/>
        <v>41723.79</v>
      </c>
      <c r="H57" s="6">
        <f t="shared" si="15"/>
        <v>55912.43</v>
      </c>
      <c r="I57" s="6">
        <f t="shared" si="15"/>
        <v>29853.23</v>
      </c>
      <c r="J57" s="6">
        <f t="shared" si="15"/>
        <v>59273.56</v>
      </c>
      <c r="K57" s="6">
        <f t="shared" si="15"/>
        <v>46182.54</v>
      </c>
      <c r="L57" s="6">
        <f t="shared" si="15"/>
        <v>48553.13</v>
      </c>
      <c r="M57" s="6">
        <f t="shared" si="15"/>
        <v>56209.3</v>
      </c>
      <c r="N57" s="6">
        <f t="shared" si="15"/>
        <v>49875.69</v>
      </c>
      <c r="O57" s="6">
        <f t="shared" si="15"/>
        <v>48111.16</v>
      </c>
      <c r="P57" s="6">
        <f t="shared" si="15"/>
        <v>42856.46</v>
      </c>
      <c r="Q57" s="6">
        <f t="shared" si="15"/>
        <v>37010.699999999997</v>
      </c>
      <c r="R57" s="6">
        <f t="shared" si="15"/>
        <v>25638.17</v>
      </c>
      <c r="S57" s="6">
        <f t="shared" si="5"/>
        <v>594572.11</v>
      </c>
      <c r="T57" s="6">
        <f>(T12)-(T56)</f>
        <v>-19656.980000000003</v>
      </c>
      <c r="U57" s="6">
        <f>(U12)-(U56)</f>
        <v>-181114.26999999993</v>
      </c>
      <c r="V57" s="6">
        <f t="shared" si="6"/>
        <v>489677.42000000004</v>
      </c>
    </row>
    <row r="58" spans="1:22" x14ac:dyDescent="0.3">
      <c r="A58" s="3" t="s">
        <v>8</v>
      </c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</row>
    <row r="59" spans="1:22" x14ac:dyDescent="0.3">
      <c r="A59" s="3" t="s">
        <v>48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5">
        <f t="shared" ref="S59:S70" si="16">(((((((((((((E59)+(F59))+(G59))+(H59))+(I59))+(J59))+(K59))+(L59))+(M59))+(N59))+(O59))+(P59))+(Q59))+(R59)</f>
        <v>0</v>
      </c>
      <c r="T59" s="4"/>
      <c r="U59" s="5">
        <f>12764.46</f>
        <v>12764.46</v>
      </c>
      <c r="V59" s="5">
        <f t="shared" ref="V59:V70" si="17">(((((B59)+(C59))+(D59))+(S59))+(T59))+(U59)</f>
        <v>12764.46</v>
      </c>
    </row>
    <row r="60" spans="1:22" x14ac:dyDescent="0.3">
      <c r="A60" s="3" t="s">
        <v>37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5">
        <f t="shared" si="16"/>
        <v>0</v>
      </c>
      <c r="T60" s="4"/>
      <c r="U60" s="4"/>
      <c r="V60" s="5">
        <f t="shared" si="17"/>
        <v>0</v>
      </c>
    </row>
    <row r="61" spans="1:22" x14ac:dyDescent="0.3">
      <c r="A61" s="3" t="s">
        <v>49</v>
      </c>
      <c r="B61" s="4"/>
      <c r="C61" s="4"/>
      <c r="D61" s="4"/>
      <c r="E61" s="4"/>
      <c r="F61" s="5">
        <f>30000</f>
        <v>30000</v>
      </c>
      <c r="G61" s="5">
        <f>30000</f>
        <v>30000</v>
      </c>
      <c r="H61" s="5">
        <f>30000</f>
        <v>30000</v>
      </c>
      <c r="I61" s="5">
        <f>30000</f>
        <v>30000</v>
      </c>
      <c r="J61" s="4"/>
      <c r="K61" s="5">
        <f>30000</f>
        <v>30000</v>
      </c>
      <c r="L61" s="5">
        <f>30000</f>
        <v>30000</v>
      </c>
      <c r="M61" s="5">
        <f>30000</f>
        <v>30000</v>
      </c>
      <c r="N61" s="5">
        <f>12500</f>
        <v>12500</v>
      </c>
      <c r="O61" s="5">
        <f>30000</f>
        <v>30000</v>
      </c>
      <c r="P61" s="5">
        <f>30000</f>
        <v>30000</v>
      </c>
      <c r="Q61" s="5">
        <f>25000</f>
        <v>25000</v>
      </c>
      <c r="R61" s="5">
        <f>30000</f>
        <v>30000</v>
      </c>
      <c r="S61" s="5">
        <f t="shared" si="16"/>
        <v>337500</v>
      </c>
      <c r="T61" s="4"/>
      <c r="U61" s="4"/>
      <c r="V61" s="5">
        <f t="shared" si="17"/>
        <v>337500</v>
      </c>
    </row>
    <row r="62" spans="1:22" x14ac:dyDescent="0.3">
      <c r="A62" s="3" t="s">
        <v>92</v>
      </c>
      <c r="B62" s="5">
        <f>184</f>
        <v>184</v>
      </c>
      <c r="C62" s="4"/>
      <c r="D62" s="4"/>
      <c r="E62" s="4"/>
      <c r="F62" s="5">
        <f>7968</f>
        <v>7968</v>
      </c>
      <c r="G62" s="5">
        <f>8591</f>
        <v>8591</v>
      </c>
      <c r="H62" s="5">
        <f>7968</f>
        <v>7968</v>
      </c>
      <c r="I62" s="5">
        <f>7968</f>
        <v>7968</v>
      </c>
      <c r="J62" s="5">
        <f>7968</f>
        <v>7968</v>
      </c>
      <c r="K62" s="5">
        <f>7968</f>
        <v>7968</v>
      </c>
      <c r="L62" s="5">
        <f>7968</f>
        <v>7968</v>
      </c>
      <c r="M62" s="5">
        <f>7968</f>
        <v>7968</v>
      </c>
      <c r="N62" s="5">
        <f>7968</f>
        <v>7968</v>
      </c>
      <c r="O62" s="5">
        <f>7968</f>
        <v>7968</v>
      </c>
      <c r="P62" s="5">
        <f>7968</f>
        <v>7968</v>
      </c>
      <c r="Q62" s="5">
        <f>7968</f>
        <v>7968</v>
      </c>
      <c r="R62" s="4"/>
      <c r="S62" s="5">
        <f t="shared" si="16"/>
        <v>96239</v>
      </c>
      <c r="T62" s="4"/>
      <c r="U62" s="5">
        <f>3153</f>
        <v>3153</v>
      </c>
      <c r="V62" s="5">
        <f t="shared" si="17"/>
        <v>99576</v>
      </c>
    </row>
    <row r="63" spans="1:22" x14ac:dyDescent="0.3">
      <c r="A63" s="3" t="s">
        <v>93</v>
      </c>
      <c r="B63" s="4"/>
      <c r="C63" s="4"/>
      <c r="D63" s="4"/>
      <c r="E63" s="4"/>
      <c r="F63" s="4"/>
      <c r="G63" s="4"/>
      <c r="H63" s="5">
        <f>126</f>
        <v>126</v>
      </c>
      <c r="I63" s="4"/>
      <c r="J63" s="4"/>
      <c r="K63" s="4"/>
      <c r="L63" s="5">
        <f>125</f>
        <v>125</v>
      </c>
      <c r="M63" s="4"/>
      <c r="N63" s="4"/>
      <c r="O63" s="5">
        <f>3125</f>
        <v>3125</v>
      </c>
      <c r="P63" s="4"/>
      <c r="Q63" s="4"/>
      <c r="R63" s="5">
        <f>379</f>
        <v>379</v>
      </c>
      <c r="S63" s="5">
        <f t="shared" si="16"/>
        <v>3755</v>
      </c>
      <c r="T63" s="4"/>
      <c r="U63" s="4"/>
      <c r="V63" s="5">
        <f t="shared" si="17"/>
        <v>3755</v>
      </c>
    </row>
    <row r="64" spans="1:22" x14ac:dyDescent="0.3">
      <c r="A64" s="3" t="s">
        <v>50</v>
      </c>
      <c r="B64" s="4"/>
      <c r="C64" s="4"/>
      <c r="D64" s="4"/>
      <c r="E64" s="4"/>
      <c r="F64" s="5">
        <f>2233.8</f>
        <v>2233.8000000000002</v>
      </c>
      <c r="G64" s="5">
        <f>2252.5</f>
        <v>2252.5</v>
      </c>
      <c r="H64" s="5">
        <f>2233.8</f>
        <v>2233.8000000000002</v>
      </c>
      <c r="I64" s="5">
        <f>2295</f>
        <v>2295</v>
      </c>
      <c r="J64" s="4"/>
      <c r="K64" s="5">
        <f>2233.8</f>
        <v>2233.8000000000002</v>
      </c>
      <c r="L64" s="5">
        <f>2244</f>
        <v>2244</v>
      </c>
      <c r="M64" s="5">
        <f>2295</f>
        <v>2295</v>
      </c>
      <c r="N64" s="5">
        <f>908.83</f>
        <v>908.83</v>
      </c>
      <c r="O64" s="5">
        <f>2273.76</f>
        <v>2273.7600000000002</v>
      </c>
      <c r="P64" s="5">
        <f>2233.8</f>
        <v>2233.8000000000002</v>
      </c>
      <c r="Q64" s="5">
        <f>1883.88</f>
        <v>1883.88</v>
      </c>
      <c r="R64" s="5">
        <f>1886.71</f>
        <v>1886.71</v>
      </c>
      <c r="S64" s="5">
        <f t="shared" si="16"/>
        <v>24974.880000000005</v>
      </c>
      <c r="T64" s="4"/>
      <c r="U64" s="4"/>
      <c r="V64" s="5">
        <f t="shared" si="17"/>
        <v>24974.880000000005</v>
      </c>
    </row>
    <row r="65" spans="1:22" x14ac:dyDescent="0.3">
      <c r="A65" s="3" t="s">
        <v>38</v>
      </c>
      <c r="B65" s="4"/>
      <c r="C65" s="4"/>
      <c r="D65" s="4"/>
      <c r="E65" s="4"/>
      <c r="F65" s="5">
        <f>1853.66</f>
        <v>1853.66</v>
      </c>
      <c r="G65" s="5">
        <f>1853.66</f>
        <v>1853.66</v>
      </c>
      <c r="H65" s="5">
        <f>3454.43</f>
        <v>3454.43</v>
      </c>
      <c r="I65" s="5">
        <f>1853.66</f>
        <v>1853.66</v>
      </c>
      <c r="J65" s="5">
        <f>256.26</f>
        <v>256.26</v>
      </c>
      <c r="K65" s="5">
        <f>2273.62</f>
        <v>2273.62</v>
      </c>
      <c r="L65" s="5">
        <f>1853.66</f>
        <v>1853.66</v>
      </c>
      <c r="M65" s="5">
        <f>1853.66</f>
        <v>1853.66</v>
      </c>
      <c r="N65" s="5">
        <f>1689.41</f>
        <v>1689.41</v>
      </c>
      <c r="O65" s="5">
        <f>1869.96</f>
        <v>1869.96</v>
      </c>
      <c r="P65" s="5">
        <f>2783.98</f>
        <v>2783.98</v>
      </c>
      <c r="Q65" s="5">
        <f>1094.45</f>
        <v>1094.45</v>
      </c>
      <c r="R65" s="5">
        <f>1833.12</f>
        <v>1833.12</v>
      </c>
      <c r="S65" s="5">
        <f t="shared" si="16"/>
        <v>24523.53</v>
      </c>
      <c r="T65" s="4"/>
      <c r="U65" s="5">
        <f>1936.03</f>
        <v>1936.03</v>
      </c>
      <c r="V65" s="5">
        <f t="shared" si="17"/>
        <v>26459.559999999998</v>
      </c>
    </row>
    <row r="66" spans="1:22" x14ac:dyDescent="0.3">
      <c r="A66" s="3" t="s">
        <v>116</v>
      </c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5">
        <f>3310</f>
        <v>3310</v>
      </c>
      <c r="S66" s="5">
        <f t="shared" si="16"/>
        <v>3310</v>
      </c>
      <c r="T66" s="4"/>
      <c r="U66" s="4"/>
      <c r="V66" s="5">
        <f t="shared" si="17"/>
        <v>3310</v>
      </c>
    </row>
    <row r="67" spans="1:22" x14ac:dyDescent="0.3">
      <c r="A67" s="3" t="s">
        <v>39</v>
      </c>
      <c r="B67" s="6">
        <f t="shared" ref="B67:R67" si="18">((((((B60)+(B61))+(B62))+(B63))+(B64))+(B65))+(B66)</f>
        <v>184</v>
      </c>
      <c r="C67" s="6">
        <f t="shared" si="18"/>
        <v>0</v>
      </c>
      <c r="D67" s="6">
        <f t="shared" si="18"/>
        <v>0</v>
      </c>
      <c r="E67" s="6">
        <f t="shared" si="18"/>
        <v>0</v>
      </c>
      <c r="F67" s="6">
        <f t="shared" si="18"/>
        <v>42055.460000000006</v>
      </c>
      <c r="G67" s="6">
        <f t="shared" si="18"/>
        <v>42697.16</v>
      </c>
      <c r="H67" s="6">
        <f t="shared" si="18"/>
        <v>43782.23</v>
      </c>
      <c r="I67" s="6">
        <f t="shared" si="18"/>
        <v>42116.66</v>
      </c>
      <c r="J67" s="6">
        <f t="shared" si="18"/>
        <v>8224.26</v>
      </c>
      <c r="K67" s="6">
        <f t="shared" si="18"/>
        <v>42475.420000000006</v>
      </c>
      <c r="L67" s="6">
        <f t="shared" si="18"/>
        <v>42190.66</v>
      </c>
      <c r="M67" s="6">
        <f t="shared" si="18"/>
        <v>42116.66</v>
      </c>
      <c r="N67" s="6">
        <f t="shared" si="18"/>
        <v>23066.240000000002</v>
      </c>
      <c r="O67" s="6">
        <f t="shared" si="18"/>
        <v>45236.72</v>
      </c>
      <c r="P67" s="6">
        <f t="shared" si="18"/>
        <v>42985.780000000006</v>
      </c>
      <c r="Q67" s="6">
        <f t="shared" si="18"/>
        <v>35946.329999999994</v>
      </c>
      <c r="R67" s="6">
        <f t="shared" si="18"/>
        <v>37408.83</v>
      </c>
      <c r="S67" s="6">
        <f t="shared" si="16"/>
        <v>490302.41000000003</v>
      </c>
      <c r="T67" s="6">
        <f>((((((T60)+(T61))+(T62))+(T63))+(T64))+(T65))+(T66)</f>
        <v>0</v>
      </c>
      <c r="U67" s="6">
        <f>((((((U60)+(U61))+(U62))+(U63))+(U64))+(U65))+(U66)</f>
        <v>5089.03</v>
      </c>
      <c r="V67" s="6">
        <f t="shared" si="17"/>
        <v>495575.44000000006</v>
      </c>
    </row>
    <row r="68" spans="1:22" x14ac:dyDescent="0.3">
      <c r="A68" s="3" t="s">
        <v>9</v>
      </c>
      <c r="B68" s="6">
        <f t="shared" ref="B68:R68" si="19">(B59)+(B67)</f>
        <v>184</v>
      </c>
      <c r="C68" s="6">
        <f t="shared" si="19"/>
        <v>0</v>
      </c>
      <c r="D68" s="6">
        <f t="shared" si="19"/>
        <v>0</v>
      </c>
      <c r="E68" s="6">
        <f t="shared" si="19"/>
        <v>0</v>
      </c>
      <c r="F68" s="6">
        <f t="shared" si="19"/>
        <v>42055.460000000006</v>
      </c>
      <c r="G68" s="6">
        <f t="shared" si="19"/>
        <v>42697.16</v>
      </c>
      <c r="H68" s="6">
        <f t="shared" si="19"/>
        <v>43782.23</v>
      </c>
      <c r="I68" s="6">
        <f t="shared" si="19"/>
        <v>42116.66</v>
      </c>
      <c r="J68" s="6">
        <f t="shared" si="19"/>
        <v>8224.26</v>
      </c>
      <c r="K68" s="6">
        <f t="shared" si="19"/>
        <v>42475.420000000006</v>
      </c>
      <c r="L68" s="6">
        <f t="shared" si="19"/>
        <v>42190.66</v>
      </c>
      <c r="M68" s="6">
        <f t="shared" si="19"/>
        <v>42116.66</v>
      </c>
      <c r="N68" s="6">
        <f t="shared" si="19"/>
        <v>23066.240000000002</v>
      </c>
      <c r="O68" s="6">
        <f t="shared" si="19"/>
        <v>45236.72</v>
      </c>
      <c r="P68" s="6">
        <f t="shared" si="19"/>
        <v>42985.780000000006</v>
      </c>
      <c r="Q68" s="6">
        <f t="shared" si="19"/>
        <v>35946.329999999994</v>
      </c>
      <c r="R68" s="6">
        <f t="shared" si="19"/>
        <v>37408.83</v>
      </c>
      <c r="S68" s="6">
        <f t="shared" si="16"/>
        <v>490302.41000000003</v>
      </c>
      <c r="T68" s="6">
        <f>(T59)+(T67)</f>
        <v>0</v>
      </c>
      <c r="U68" s="6">
        <f>(U59)+(U67)</f>
        <v>17853.489999999998</v>
      </c>
      <c r="V68" s="6">
        <f t="shared" si="17"/>
        <v>508339.9</v>
      </c>
    </row>
    <row r="69" spans="1:22" x14ac:dyDescent="0.3">
      <c r="A69" s="3" t="s">
        <v>6</v>
      </c>
      <c r="B69" s="6">
        <f t="shared" ref="B69:R69" si="20">(0)-(B68)</f>
        <v>-184</v>
      </c>
      <c r="C69" s="6">
        <f t="shared" si="20"/>
        <v>0</v>
      </c>
      <c r="D69" s="6">
        <f t="shared" si="20"/>
        <v>0</v>
      </c>
      <c r="E69" s="6">
        <f t="shared" si="20"/>
        <v>0</v>
      </c>
      <c r="F69" s="6">
        <f t="shared" si="20"/>
        <v>-42055.460000000006</v>
      </c>
      <c r="G69" s="6">
        <f t="shared" si="20"/>
        <v>-42697.16</v>
      </c>
      <c r="H69" s="6">
        <f t="shared" si="20"/>
        <v>-43782.23</v>
      </c>
      <c r="I69" s="6">
        <f t="shared" si="20"/>
        <v>-42116.66</v>
      </c>
      <c r="J69" s="6">
        <f t="shared" si="20"/>
        <v>-8224.26</v>
      </c>
      <c r="K69" s="6">
        <f t="shared" si="20"/>
        <v>-42475.420000000006</v>
      </c>
      <c r="L69" s="6">
        <f t="shared" si="20"/>
        <v>-42190.66</v>
      </c>
      <c r="M69" s="6">
        <f t="shared" si="20"/>
        <v>-42116.66</v>
      </c>
      <c r="N69" s="6">
        <f t="shared" si="20"/>
        <v>-23066.240000000002</v>
      </c>
      <c r="O69" s="6">
        <f t="shared" si="20"/>
        <v>-45236.72</v>
      </c>
      <c r="P69" s="6">
        <f t="shared" si="20"/>
        <v>-42985.780000000006</v>
      </c>
      <c r="Q69" s="6">
        <f t="shared" si="20"/>
        <v>-35946.329999999994</v>
      </c>
      <c r="R69" s="6">
        <f t="shared" si="20"/>
        <v>-37408.83</v>
      </c>
      <c r="S69" s="6">
        <f t="shared" si="16"/>
        <v>-490302.41000000003</v>
      </c>
      <c r="T69" s="6">
        <f>(0)-(T68)</f>
        <v>0</v>
      </c>
      <c r="U69" s="6">
        <f>(0)-(U68)</f>
        <v>-17853.489999999998</v>
      </c>
      <c r="V69" s="6">
        <f t="shared" si="17"/>
        <v>-508339.9</v>
      </c>
    </row>
    <row r="70" spans="1:22" x14ac:dyDescent="0.3">
      <c r="A70" s="3" t="s">
        <v>7</v>
      </c>
      <c r="B70" s="6">
        <f t="shared" ref="B70:R70" si="21">(B57)+(B69)</f>
        <v>12617.449999999997</v>
      </c>
      <c r="C70" s="6">
        <f t="shared" si="21"/>
        <v>43233.46</v>
      </c>
      <c r="D70" s="6">
        <f t="shared" si="21"/>
        <v>39841.649999999994</v>
      </c>
      <c r="E70" s="6">
        <f t="shared" si="21"/>
        <v>0</v>
      </c>
      <c r="F70" s="6">
        <f t="shared" si="21"/>
        <v>11316.489999999991</v>
      </c>
      <c r="G70" s="6">
        <f t="shared" si="21"/>
        <v>-973.37000000000262</v>
      </c>
      <c r="H70" s="6">
        <f t="shared" si="21"/>
        <v>12130.199999999997</v>
      </c>
      <c r="I70" s="6">
        <f t="shared" si="21"/>
        <v>-12263.430000000004</v>
      </c>
      <c r="J70" s="6">
        <f t="shared" si="21"/>
        <v>51049.299999999996</v>
      </c>
      <c r="K70" s="6">
        <f t="shared" si="21"/>
        <v>3707.1199999999953</v>
      </c>
      <c r="L70" s="6">
        <f t="shared" si="21"/>
        <v>6362.4699999999939</v>
      </c>
      <c r="M70" s="6">
        <f t="shared" si="21"/>
        <v>14092.64</v>
      </c>
      <c r="N70" s="6">
        <f t="shared" si="21"/>
        <v>26809.45</v>
      </c>
      <c r="O70" s="6">
        <f t="shared" si="21"/>
        <v>2874.4400000000023</v>
      </c>
      <c r="P70" s="6">
        <f t="shared" si="21"/>
        <v>-129.32000000000698</v>
      </c>
      <c r="Q70" s="6">
        <f t="shared" si="21"/>
        <v>1064.3700000000026</v>
      </c>
      <c r="R70" s="6">
        <f t="shared" si="21"/>
        <v>-11770.660000000003</v>
      </c>
      <c r="S70" s="6">
        <f t="shared" si="16"/>
        <v>104269.69999999995</v>
      </c>
      <c r="T70" s="6">
        <f>(T57)+(T69)</f>
        <v>-19656.980000000003</v>
      </c>
      <c r="U70" s="6">
        <f>(U57)+(U69)</f>
        <v>-198967.75999999992</v>
      </c>
      <c r="V70" s="6">
        <f t="shared" si="17"/>
        <v>-18662.479999999981</v>
      </c>
    </row>
    <row r="71" spans="1:22" x14ac:dyDescent="0.3">
      <c r="A71" s="3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</row>
    <row r="74" spans="1:22" x14ac:dyDescent="0.3">
      <c r="A74" s="88" t="s">
        <v>117</v>
      </c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</row>
  </sheetData>
  <mergeCells count="4">
    <mergeCell ref="A1:V1"/>
    <mergeCell ref="A2:V2"/>
    <mergeCell ref="A3:V3"/>
    <mergeCell ref="A74:V7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97A7A-4233-4529-8A9F-1CAD9B249CAA}">
  <dimension ref="A1:V73"/>
  <sheetViews>
    <sheetView workbookViewId="0">
      <selection sqref="A1:V1"/>
    </sheetView>
  </sheetViews>
  <sheetFormatPr defaultRowHeight="14.4" x14ac:dyDescent="0.3"/>
  <cols>
    <col min="1" max="1" width="33.5546875" style="8" customWidth="1"/>
    <col min="2" max="3" width="9.44140625" style="8" customWidth="1"/>
    <col min="4" max="4" width="10.33203125" style="8" customWidth="1"/>
    <col min="5" max="5" width="7.77734375" style="8" customWidth="1"/>
    <col min="6" max="13" width="11.21875" style="8" customWidth="1"/>
    <col min="14" max="14" width="10.33203125" style="8" customWidth="1"/>
    <col min="15" max="18" width="11.21875" style="8" customWidth="1"/>
    <col min="19" max="19" width="12" style="8" customWidth="1"/>
    <col min="20" max="20" width="11.21875" style="8" customWidth="1"/>
    <col min="21" max="22" width="12" style="8" customWidth="1"/>
    <col min="23" max="16384" width="8.88671875" style="8"/>
  </cols>
  <sheetData>
    <row r="1" spans="1:22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</row>
    <row r="3" spans="1:22" x14ac:dyDescent="0.3">
      <c r="A3" s="87" t="s">
        <v>118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</row>
    <row r="5" spans="1:22" ht="36.6" x14ac:dyDescent="0.3">
      <c r="A5" s="1"/>
      <c r="B5" s="2" t="s">
        <v>53</v>
      </c>
      <c r="C5" s="2" t="s">
        <v>74</v>
      </c>
      <c r="D5" s="2" t="s">
        <v>75</v>
      </c>
      <c r="E5" s="2" t="s">
        <v>13</v>
      </c>
      <c r="F5" s="2" t="s">
        <v>14</v>
      </c>
      <c r="G5" s="2" t="s">
        <v>15</v>
      </c>
      <c r="H5" s="2" t="s">
        <v>16</v>
      </c>
      <c r="I5" s="2" t="s">
        <v>17</v>
      </c>
      <c r="J5" s="2" t="s">
        <v>43</v>
      </c>
      <c r="K5" s="2" t="s">
        <v>18</v>
      </c>
      <c r="L5" s="2" t="s">
        <v>19</v>
      </c>
      <c r="M5" s="2" t="s">
        <v>20</v>
      </c>
      <c r="N5" s="2" t="s">
        <v>21</v>
      </c>
      <c r="O5" s="2" t="s">
        <v>22</v>
      </c>
      <c r="P5" s="2" t="s">
        <v>23</v>
      </c>
      <c r="Q5" s="2" t="s">
        <v>24</v>
      </c>
      <c r="R5" s="2" t="s">
        <v>76</v>
      </c>
      <c r="S5" s="2" t="s">
        <v>25</v>
      </c>
      <c r="T5" s="2" t="s">
        <v>77</v>
      </c>
      <c r="U5" s="2" t="s">
        <v>26</v>
      </c>
      <c r="V5" s="2" t="s">
        <v>27</v>
      </c>
    </row>
    <row r="6" spans="1:22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</row>
    <row r="7" spans="1:22" x14ac:dyDescent="0.3">
      <c r="A7" s="3" t="s">
        <v>4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5">
        <f t="shared" ref="S7:S12" si="0">(((((((((((((E7)+(F7))+(G7))+(H7))+(I7))+(J7))+(K7))+(L7))+(M7))+(N7))+(O7))+(P7))+(Q7))+(R7)</f>
        <v>0</v>
      </c>
      <c r="T7" s="4"/>
      <c r="U7" s="4"/>
      <c r="V7" s="5">
        <f t="shared" ref="V7:V12" si="1">(((((B7)+(C7))+(D7))+(S7))+(T7))+(U7)</f>
        <v>0</v>
      </c>
    </row>
    <row r="8" spans="1:22" x14ac:dyDescent="0.3">
      <c r="A8" s="3" t="s">
        <v>78</v>
      </c>
      <c r="B8" s="5">
        <f>87994.1</f>
        <v>87994.1</v>
      </c>
      <c r="C8" s="5">
        <f>53942.31</f>
        <v>53942.31</v>
      </c>
      <c r="D8" s="5">
        <f>121261.31</f>
        <v>121261.31</v>
      </c>
      <c r="E8" s="4"/>
      <c r="F8" s="5">
        <f>55634.39</f>
        <v>55634.39</v>
      </c>
      <c r="G8" s="5">
        <f>56916.44</f>
        <v>56916.44</v>
      </c>
      <c r="H8" s="5">
        <f>73081.66</f>
        <v>73081.66</v>
      </c>
      <c r="I8" s="5">
        <f>58049.47</f>
        <v>58049.47</v>
      </c>
      <c r="J8" s="5">
        <f>94128.62</f>
        <v>94128.62</v>
      </c>
      <c r="K8" s="5">
        <f>77447.26</f>
        <v>77447.259999999995</v>
      </c>
      <c r="L8" s="5">
        <f>115915.96</f>
        <v>115915.96</v>
      </c>
      <c r="M8" s="5">
        <f>65108.17</f>
        <v>65108.17</v>
      </c>
      <c r="N8" s="5">
        <f>77952.18</f>
        <v>77952.179999999993</v>
      </c>
      <c r="O8" s="5">
        <f>62198.17</f>
        <v>62198.17</v>
      </c>
      <c r="P8" s="5">
        <f>71478.27</f>
        <v>71478.27</v>
      </c>
      <c r="Q8" s="5">
        <f>64259.86</f>
        <v>64259.86</v>
      </c>
      <c r="R8" s="5">
        <f>34265.14</f>
        <v>34265.14</v>
      </c>
      <c r="S8" s="5">
        <f t="shared" si="0"/>
        <v>906435.59</v>
      </c>
      <c r="T8" s="5">
        <f>6209.11</f>
        <v>6209.11</v>
      </c>
      <c r="U8" s="5">
        <f>-98052.13</f>
        <v>-98052.13</v>
      </c>
      <c r="V8" s="5">
        <f t="shared" si="1"/>
        <v>1077790.29</v>
      </c>
    </row>
    <row r="9" spans="1:22" x14ac:dyDescent="0.3">
      <c r="A9" s="3" t="s">
        <v>96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5">
        <f t="shared" si="0"/>
        <v>0</v>
      </c>
      <c r="T9" s="4"/>
      <c r="U9" s="5">
        <f>-75</f>
        <v>-75</v>
      </c>
      <c r="V9" s="5">
        <f t="shared" si="1"/>
        <v>-75</v>
      </c>
    </row>
    <row r="10" spans="1:22" x14ac:dyDescent="0.3">
      <c r="A10" s="3" t="s">
        <v>79</v>
      </c>
      <c r="B10" s="6">
        <f t="shared" ref="B10:R10" si="2">((B7)+(B8))+(B9)</f>
        <v>87994.1</v>
      </c>
      <c r="C10" s="6">
        <f t="shared" si="2"/>
        <v>53942.31</v>
      </c>
      <c r="D10" s="6">
        <f t="shared" si="2"/>
        <v>121261.31</v>
      </c>
      <c r="E10" s="6">
        <f t="shared" si="2"/>
        <v>0</v>
      </c>
      <c r="F10" s="6">
        <f t="shared" si="2"/>
        <v>55634.39</v>
      </c>
      <c r="G10" s="6">
        <f t="shared" si="2"/>
        <v>56916.44</v>
      </c>
      <c r="H10" s="6">
        <f t="shared" si="2"/>
        <v>73081.66</v>
      </c>
      <c r="I10" s="6">
        <f t="shared" si="2"/>
        <v>58049.47</v>
      </c>
      <c r="J10" s="6">
        <f t="shared" si="2"/>
        <v>94128.62</v>
      </c>
      <c r="K10" s="6">
        <f t="shared" si="2"/>
        <v>77447.259999999995</v>
      </c>
      <c r="L10" s="6">
        <f t="shared" si="2"/>
        <v>115915.96</v>
      </c>
      <c r="M10" s="6">
        <f t="shared" si="2"/>
        <v>65108.17</v>
      </c>
      <c r="N10" s="6">
        <f t="shared" si="2"/>
        <v>77952.179999999993</v>
      </c>
      <c r="O10" s="6">
        <f t="shared" si="2"/>
        <v>62198.17</v>
      </c>
      <c r="P10" s="6">
        <f t="shared" si="2"/>
        <v>71478.27</v>
      </c>
      <c r="Q10" s="6">
        <f t="shared" si="2"/>
        <v>64259.86</v>
      </c>
      <c r="R10" s="6">
        <f t="shared" si="2"/>
        <v>34265.14</v>
      </c>
      <c r="S10" s="6">
        <f t="shared" si="0"/>
        <v>906435.59</v>
      </c>
      <c r="T10" s="6">
        <f>((T7)+(T8))+(T9)</f>
        <v>6209.11</v>
      </c>
      <c r="U10" s="6">
        <f>((U7)+(U8))+(U9)</f>
        <v>-98127.13</v>
      </c>
      <c r="V10" s="6">
        <f t="shared" si="1"/>
        <v>1077715.29</v>
      </c>
    </row>
    <row r="11" spans="1:22" x14ac:dyDescent="0.3">
      <c r="A11" s="3" t="s">
        <v>1</v>
      </c>
      <c r="B11" s="6">
        <f t="shared" ref="B11:R11" si="3">B10</f>
        <v>87994.1</v>
      </c>
      <c r="C11" s="6">
        <f t="shared" si="3"/>
        <v>53942.31</v>
      </c>
      <c r="D11" s="6">
        <f t="shared" si="3"/>
        <v>121261.31</v>
      </c>
      <c r="E11" s="6">
        <f t="shared" si="3"/>
        <v>0</v>
      </c>
      <c r="F11" s="6">
        <f t="shared" si="3"/>
        <v>55634.39</v>
      </c>
      <c r="G11" s="6">
        <f t="shared" si="3"/>
        <v>56916.44</v>
      </c>
      <c r="H11" s="6">
        <f t="shared" si="3"/>
        <v>73081.66</v>
      </c>
      <c r="I11" s="6">
        <f t="shared" si="3"/>
        <v>58049.47</v>
      </c>
      <c r="J11" s="6">
        <f t="shared" si="3"/>
        <v>94128.62</v>
      </c>
      <c r="K11" s="6">
        <f t="shared" si="3"/>
        <v>77447.259999999995</v>
      </c>
      <c r="L11" s="6">
        <f t="shared" si="3"/>
        <v>115915.96</v>
      </c>
      <c r="M11" s="6">
        <f t="shared" si="3"/>
        <v>65108.17</v>
      </c>
      <c r="N11" s="6">
        <f t="shared" si="3"/>
        <v>77952.179999999993</v>
      </c>
      <c r="O11" s="6">
        <f t="shared" si="3"/>
        <v>62198.17</v>
      </c>
      <c r="P11" s="6">
        <f t="shared" si="3"/>
        <v>71478.27</v>
      </c>
      <c r="Q11" s="6">
        <f t="shared" si="3"/>
        <v>64259.86</v>
      </c>
      <c r="R11" s="6">
        <f t="shared" si="3"/>
        <v>34265.14</v>
      </c>
      <c r="S11" s="6">
        <f t="shared" si="0"/>
        <v>906435.59</v>
      </c>
      <c r="T11" s="6">
        <f>T10</f>
        <v>6209.11</v>
      </c>
      <c r="U11" s="6">
        <f>U10</f>
        <v>-98127.13</v>
      </c>
      <c r="V11" s="6">
        <f t="shared" si="1"/>
        <v>1077715.29</v>
      </c>
    </row>
    <row r="12" spans="1:22" x14ac:dyDescent="0.3">
      <c r="A12" s="3" t="s">
        <v>2</v>
      </c>
      <c r="B12" s="6">
        <f t="shared" ref="B12:R12" si="4">(B11)-(0)</f>
        <v>87994.1</v>
      </c>
      <c r="C12" s="6">
        <f t="shared" si="4"/>
        <v>53942.31</v>
      </c>
      <c r="D12" s="6">
        <f t="shared" si="4"/>
        <v>121261.31</v>
      </c>
      <c r="E12" s="6">
        <f t="shared" si="4"/>
        <v>0</v>
      </c>
      <c r="F12" s="6">
        <f t="shared" si="4"/>
        <v>55634.39</v>
      </c>
      <c r="G12" s="6">
        <f t="shared" si="4"/>
        <v>56916.44</v>
      </c>
      <c r="H12" s="6">
        <f t="shared" si="4"/>
        <v>73081.66</v>
      </c>
      <c r="I12" s="6">
        <f t="shared" si="4"/>
        <v>58049.47</v>
      </c>
      <c r="J12" s="6">
        <f t="shared" si="4"/>
        <v>94128.62</v>
      </c>
      <c r="K12" s="6">
        <f t="shared" si="4"/>
        <v>77447.259999999995</v>
      </c>
      <c r="L12" s="6">
        <f t="shared" si="4"/>
        <v>115915.96</v>
      </c>
      <c r="M12" s="6">
        <f t="shared" si="4"/>
        <v>65108.17</v>
      </c>
      <c r="N12" s="6">
        <f t="shared" si="4"/>
        <v>77952.179999999993</v>
      </c>
      <c r="O12" s="6">
        <f t="shared" si="4"/>
        <v>62198.17</v>
      </c>
      <c r="P12" s="6">
        <f t="shared" si="4"/>
        <v>71478.27</v>
      </c>
      <c r="Q12" s="6">
        <f t="shared" si="4"/>
        <v>64259.86</v>
      </c>
      <c r="R12" s="6">
        <f t="shared" si="4"/>
        <v>34265.14</v>
      </c>
      <c r="S12" s="6">
        <f t="shared" si="0"/>
        <v>906435.59</v>
      </c>
      <c r="T12" s="6">
        <f>(T11)-(0)</f>
        <v>6209.11</v>
      </c>
      <c r="U12" s="6">
        <f>(U11)-(0)</f>
        <v>-98127.13</v>
      </c>
      <c r="V12" s="6">
        <f t="shared" si="1"/>
        <v>1077715.29</v>
      </c>
    </row>
    <row r="13" spans="1:22" x14ac:dyDescent="0.3">
      <c r="A13" s="3" t="s">
        <v>3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</row>
    <row r="14" spans="1:22" x14ac:dyDescent="0.3">
      <c r="A14" s="3" t="s">
        <v>98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5">
        <f t="shared" ref="S14:S58" si="5">(((((((((((((E14)+(F14))+(G14))+(H14))+(I14))+(J14))+(K14))+(L14))+(M14))+(N14))+(O14))+(P14))+(Q14))+(R14)</f>
        <v>0</v>
      </c>
      <c r="T14" s="4"/>
      <c r="U14" s="4"/>
      <c r="V14" s="5">
        <f t="shared" ref="V14:V58" si="6">(((((B14)+(C14))+(D14))+(S14))+(T14))+(U14)</f>
        <v>0</v>
      </c>
    </row>
    <row r="15" spans="1:22" x14ac:dyDescent="0.3">
      <c r="A15" s="3" t="s">
        <v>99</v>
      </c>
      <c r="B15" s="4"/>
      <c r="C15" s="4"/>
      <c r="D15" s="5">
        <f>18752.08</f>
        <v>18752.080000000002</v>
      </c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5">
        <f t="shared" si="5"/>
        <v>0</v>
      </c>
      <c r="T15" s="5">
        <f>3239.56</f>
        <v>3239.56</v>
      </c>
      <c r="U15" s="5">
        <f>37978.31</f>
        <v>37978.31</v>
      </c>
      <c r="V15" s="5">
        <f t="shared" si="6"/>
        <v>59969.95</v>
      </c>
    </row>
    <row r="16" spans="1:22" x14ac:dyDescent="0.3">
      <c r="A16" s="3" t="s">
        <v>101</v>
      </c>
      <c r="B16" s="6">
        <f t="shared" ref="B16:R16" si="7">(B14)+(B15)</f>
        <v>0</v>
      </c>
      <c r="C16" s="6">
        <f t="shared" si="7"/>
        <v>0</v>
      </c>
      <c r="D16" s="6">
        <f t="shared" si="7"/>
        <v>18752.080000000002</v>
      </c>
      <c r="E16" s="6">
        <f t="shared" si="7"/>
        <v>0</v>
      </c>
      <c r="F16" s="6">
        <f t="shared" si="7"/>
        <v>0</v>
      </c>
      <c r="G16" s="6">
        <f t="shared" si="7"/>
        <v>0</v>
      </c>
      <c r="H16" s="6">
        <f t="shared" si="7"/>
        <v>0</v>
      </c>
      <c r="I16" s="6">
        <f t="shared" si="7"/>
        <v>0</v>
      </c>
      <c r="J16" s="6">
        <f t="shared" si="7"/>
        <v>0</v>
      </c>
      <c r="K16" s="6">
        <f t="shared" si="7"/>
        <v>0</v>
      </c>
      <c r="L16" s="6">
        <f t="shared" si="7"/>
        <v>0</v>
      </c>
      <c r="M16" s="6">
        <f t="shared" si="7"/>
        <v>0</v>
      </c>
      <c r="N16" s="6">
        <f t="shared" si="7"/>
        <v>0</v>
      </c>
      <c r="O16" s="6">
        <f t="shared" si="7"/>
        <v>0</v>
      </c>
      <c r="P16" s="6">
        <f t="shared" si="7"/>
        <v>0</v>
      </c>
      <c r="Q16" s="6">
        <f t="shared" si="7"/>
        <v>0</v>
      </c>
      <c r="R16" s="6">
        <f t="shared" si="7"/>
        <v>0</v>
      </c>
      <c r="S16" s="6">
        <f t="shared" si="5"/>
        <v>0</v>
      </c>
      <c r="T16" s="6">
        <f>(T14)+(T15)</f>
        <v>3239.56</v>
      </c>
      <c r="U16" s="6">
        <f>(U14)+(U15)</f>
        <v>37978.31</v>
      </c>
      <c r="V16" s="6">
        <f t="shared" si="6"/>
        <v>59969.95</v>
      </c>
    </row>
    <row r="17" spans="1:22" x14ac:dyDescent="0.3">
      <c r="A17" s="3" t="s">
        <v>28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5">
        <f t="shared" si="5"/>
        <v>0</v>
      </c>
      <c r="T17" s="4"/>
      <c r="U17" s="5">
        <f>1672.76</f>
        <v>1672.76</v>
      </c>
      <c r="V17" s="5">
        <f t="shared" si="6"/>
        <v>1672.76</v>
      </c>
    </row>
    <row r="18" spans="1:22" x14ac:dyDescent="0.3">
      <c r="A18" s="3" t="s">
        <v>29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5">
        <f t="shared" si="5"/>
        <v>0</v>
      </c>
      <c r="T18" s="4"/>
      <c r="U18" s="5">
        <f>10814.09</f>
        <v>10814.09</v>
      </c>
      <c r="V18" s="5">
        <f t="shared" si="6"/>
        <v>10814.09</v>
      </c>
    </row>
    <row r="19" spans="1:22" x14ac:dyDescent="0.3">
      <c r="A19" s="3" t="s">
        <v>54</v>
      </c>
      <c r="B19" s="4"/>
      <c r="C19" s="4"/>
      <c r="D19" s="5">
        <f>179</f>
        <v>179</v>
      </c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5">
        <f t="shared" si="5"/>
        <v>0</v>
      </c>
      <c r="T19" s="4"/>
      <c r="U19" s="5">
        <f>19750.94</f>
        <v>19750.939999999999</v>
      </c>
      <c r="V19" s="5">
        <f t="shared" si="6"/>
        <v>19929.939999999999</v>
      </c>
    </row>
    <row r="20" spans="1:22" x14ac:dyDescent="0.3">
      <c r="A20" s="3" t="s">
        <v>119</v>
      </c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5">
        <f t="shared" si="5"/>
        <v>0</v>
      </c>
      <c r="T20" s="4"/>
      <c r="U20" s="5">
        <f>2538.6</f>
        <v>2538.6</v>
      </c>
      <c r="V20" s="5">
        <f t="shared" si="6"/>
        <v>2538.6</v>
      </c>
    </row>
    <row r="21" spans="1:22" x14ac:dyDescent="0.3">
      <c r="A21" s="3" t="s">
        <v>56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5">
        <f t="shared" si="5"/>
        <v>0</v>
      </c>
      <c r="T21" s="4"/>
      <c r="U21" s="5">
        <f>719.66</f>
        <v>719.66</v>
      </c>
      <c r="V21" s="5">
        <f t="shared" si="6"/>
        <v>719.66</v>
      </c>
    </row>
    <row r="22" spans="1:22" x14ac:dyDescent="0.3">
      <c r="A22" s="3" t="s">
        <v>80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5">
        <f t="shared" si="5"/>
        <v>0</v>
      </c>
      <c r="T22" s="4"/>
      <c r="U22" s="5">
        <f>337.47</f>
        <v>337.47</v>
      </c>
      <c r="V22" s="5">
        <f t="shared" si="6"/>
        <v>337.47</v>
      </c>
    </row>
    <row r="23" spans="1:22" x14ac:dyDescent="0.3">
      <c r="A23" s="3" t="s">
        <v>45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5">
        <f t="shared" si="5"/>
        <v>0</v>
      </c>
      <c r="T23" s="4"/>
      <c r="U23" s="4"/>
      <c r="V23" s="5">
        <f t="shared" si="6"/>
        <v>0</v>
      </c>
    </row>
    <row r="24" spans="1:22" x14ac:dyDescent="0.3">
      <c r="A24" s="3" t="s">
        <v>81</v>
      </c>
      <c r="B24" s="5">
        <f>6031.27</f>
        <v>6031.27</v>
      </c>
      <c r="C24" s="4"/>
      <c r="D24" s="5">
        <f>2536.08</f>
        <v>2536.08</v>
      </c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5">
        <f t="shared" si="5"/>
        <v>0</v>
      </c>
      <c r="T24" s="5">
        <f>2160.76</f>
        <v>2160.7600000000002</v>
      </c>
      <c r="U24" s="5">
        <f>30960.88</f>
        <v>30960.880000000001</v>
      </c>
      <c r="V24" s="5">
        <f t="shared" si="6"/>
        <v>41688.990000000005</v>
      </c>
    </row>
    <row r="25" spans="1:22" x14ac:dyDescent="0.3">
      <c r="A25" s="3" t="s">
        <v>47</v>
      </c>
      <c r="B25" s="6">
        <f t="shared" ref="B25:R25" si="8">(B23)+(B24)</f>
        <v>6031.27</v>
      </c>
      <c r="C25" s="6">
        <f t="shared" si="8"/>
        <v>0</v>
      </c>
      <c r="D25" s="6">
        <f t="shared" si="8"/>
        <v>2536.08</v>
      </c>
      <c r="E25" s="6">
        <f t="shared" si="8"/>
        <v>0</v>
      </c>
      <c r="F25" s="6">
        <f t="shared" si="8"/>
        <v>0</v>
      </c>
      <c r="G25" s="6">
        <f t="shared" si="8"/>
        <v>0</v>
      </c>
      <c r="H25" s="6">
        <f t="shared" si="8"/>
        <v>0</v>
      </c>
      <c r="I25" s="6">
        <f t="shared" si="8"/>
        <v>0</v>
      </c>
      <c r="J25" s="6">
        <f t="shared" si="8"/>
        <v>0</v>
      </c>
      <c r="K25" s="6">
        <f t="shared" si="8"/>
        <v>0</v>
      </c>
      <c r="L25" s="6">
        <f t="shared" si="8"/>
        <v>0</v>
      </c>
      <c r="M25" s="6">
        <f t="shared" si="8"/>
        <v>0</v>
      </c>
      <c r="N25" s="6">
        <f t="shared" si="8"/>
        <v>0</v>
      </c>
      <c r="O25" s="6">
        <f t="shared" si="8"/>
        <v>0</v>
      </c>
      <c r="P25" s="6">
        <f t="shared" si="8"/>
        <v>0</v>
      </c>
      <c r="Q25" s="6">
        <f t="shared" si="8"/>
        <v>0</v>
      </c>
      <c r="R25" s="6">
        <f t="shared" si="8"/>
        <v>0</v>
      </c>
      <c r="S25" s="6">
        <f t="shared" si="5"/>
        <v>0</v>
      </c>
      <c r="T25" s="6">
        <f>(T23)+(T24)</f>
        <v>2160.7600000000002</v>
      </c>
      <c r="U25" s="6">
        <f>(U23)+(U24)</f>
        <v>30960.880000000001</v>
      </c>
      <c r="V25" s="6">
        <f t="shared" si="6"/>
        <v>41688.990000000005</v>
      </c>
    </row>
    <row r="26" spans="1:22" x14ac:dyDescent="0.3">
      <c r="A26" s="3" t="s">
        <v>83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5">
        <f t="shared" si="5"/>
        <v>0</v>
      </c>
      <c r="T26" s="4"/>
      <c r="U26" s="5">
        <f>2524.99</f>
        <v>2524.9899999999998</v>
      </c>
      <c r="V26" s="5">
        <f t="shared" si="6"/>
        <v>2524.9899999999998</v>
      </c>
    </row>
    <row r="27" spans="1:22" x14ac:dyDescent="0.3">
      <c r="A27" s="3" t="s">
        <v>59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5">
        <f t="shared" si="5"/>
        <v>0</v>
      </c>
      <c r="T27" s="4"/>
      <c r="U27" s="4"/>
      <c r="V27" s="5">
        <f t="shared" si="6"/>
        <v>0</v>
      </c>
    </row>
    <row r="28" spans="1:22" x14ac:dyDescent="0.3">
      <c r="A28" s="3" t="s">
        <v>112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5">
        <f t="shared" si="5"/>
        <v>0</v>
      </c>
      <c r="T28" s="4"/>
      <c r="U28" s="5">
        <f>195</f>
        <v>195</v>
      </c>
      <c r="V28" s="5">
        <f t="shared" si="6"/>
        <v>195</v>
      </c>
    </row>
    <row r="29" spans="1:22" x14ac:dyDescent="0.3">
      <c r="A29" s="3" t="s">
        <v>60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5">
        <f t="shared" si="5"/>
        <v>0</v>
      </c>
      <c r="T29" s="4"/>
      <c r="U29" s="5">
        <f>383.03</f>
        <v>383.03</v>
      </c>
      <c r="V29" s="5">
        <f t="shared" si="6"/>
        <v>383.03</v>
      </c>
    </row>
    <row r="30" spans="1:22" x14ac:dyDescent="0.3">
      <c r="A30" s="3" t="s">
        <v>61</v>
      </c>
      <c r="B30" s="6">
        <f t="shared" ref="B30:R30" si="9">((B27)+(B28))+(B29)</f>
        <v>0</v>
      </c>
      <c r="C30" s="6">
        <f t="shared" si="9"/>
        <v>0</v>
      </c>
      <c r="D30" s="6">
        <f t="shared" si="9"/>
        <v>0</v>
      </c>
      <c r="E30" s="6">
        <f t="shared" si="9"/>
        <v>0</v>
      </c>
      <c r="F30" s="6">
        <f t="shared" si="9"/>
        <v>0</v>
      </c>
      <c r="G30" s="6">
        <f t="shared" si="9"/>
        <v>0</v>
      </c>
      <c r="H30" s="6">
        <f t="shared" si="9"/>
        <v>0</v>
      </c>
      <c r="I30" s="6">
        <f t="shared" si="9"/>
        <v>0</v>
      </c>
      <c r="J30" s="6">
        <f t="shared" si="9"/>
        <v>0</v>
      </c>
      <c r="K30" s="6">
        <f t="shared" si="9"/>
        <v>0</v>
      </c>
      <c r="L30" s="6">
        <f t="shared" si="9"/>
        <v>0</v>
      </c>
      <c r="M30" s="6">
        <f t="shared" si="9"/>
        <v>0</v>
      </c>
      <c r="N30" s="6">
        <f t="shared" si="9"/>
        <v>0</v>
      </c>
      <c r="O30" s="6">
        <f t="shared" si="9"/>
        <v>0</v>
      </c>
      <c r="P30" s="6">
        <f t="shared" si="9"/>
        <v>0</v>
      </c>
      <c r="Q30" s="6">
        <f t="shared" si="9"/>
        <v>0</v>
      </c>
      <c r="R30" s="6">
        <f t="shared" si="9"/>
        <v>0</v>
      </c>
      <c r="S30" s="6">
        <f t="shared" si="5"/>
        <v>0</v>
      </c>
      <c r="T30" s="6">
        <f>((T27)+(T28))+(T29)</f>
        <v>0</v>
      </c>
      <c r="U30" s="6">
        <f>((U27)+(U28))+(U29)</f>
        <v>578.03</v>
      </c>
      <c r="V30" s="6">
        <f t="shared" si="6"/>
        <v>578.03</v>
      </c>
    </row>
    <row r="31" spans="1:22" x14ac:dyDescent="0.3">
      <c r="A31" s="3" t="s">
        <v>30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5">
        <f t="shared" si="5"/>
        <v>0</v>
      </c>
      <c r="T31" s="4"/>
      <c r="U31" s="5">
        <f>11994.7</f>
        <v>11994.7</v>
      </c>
      <c r="V31" s="5">
        <f t="shared" si="6"/>
        <v>11994.7</v>
      </c>
    </row>
    <row r="32" spans="1:22" x14ac:dyDescent="0.3">
      <c r="A32" s="3" t="s">
        <v>104</v>
      </c>
      <c r="B32" s="4"/>
      <c r="C32" s="4"/>
      <c r="D32" s="4"/>
      <c r="E32" s="4"/>
      <c r="F32" s="4"/>
      <c r="G32" s="4"/>
      <c r="H32" s="4"/>
      <c r="I32" s="5">
        <f>754</f>
        <v>754</v>
      </c>
      <c r="J32" s="4"/>
      <c r="K32" s="4"/>
      <c r="L32" s="4"/>
      <c r="M32" s="4"/>
      <c r="N32" s="4"/>
      <c r="O32" s="4"/>
      <c r="P32" s="4"/>
      <c r="Q32" s="4"/>
      <c r="R32" s="4"/>
      <c r="S32" s="5">
        <f t="shared" si="5"/>
        <v>754</v>
      </c>
      <c r="T32" s="4"/>
      <c r="U32" s="5">
        <f>2251.58</f>
        <v>2251.58</v>
      </c>
      <c r="V32" s="5">
        <f t="shared" si="6"/>
        <v>3005.58</v>
      </c>
    </row>
    <row r="33" spans="1:22" x14ac:dyDescent="0.3">
      <c r="A33" s="3" t="s">
        <v>84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5">
        <f t="shared" si="5"/>
        <v>0</v>
      </c>
      <c r="T33" s="4"/>
      <c r="U33" s="5">
        <f>16130.07</f>
        <v>16130.07</v>
      </c>
      <c r="V33" s="5">
        <f t="shared" si="6"/>
        <v>16130.07</v>
      </c>
    </row>
    <row r="34" spans="1:22" x14ac:dyDescent="0.3">
      <c r="A34" s="3" t="s">
        <v>62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5">
        <f t="shared" si="5"/>
        <v>0</v>
      </c>
      <c r="T34" s="4"/>
      <c r="U34" s="4"/>
      <c r="V34" s="5">
        <f t="shared" si="6"/>
        <v>0</v>
      </c>
    </row>
    <row r="35" spans="1:22" x14ac:dyDescent="0.3">
      <c r="A35" s="3" t="s">
        <v>85</v>
      </c>
      <c r="B35" s="5">
        <f>4917.48</f>
        <v>4917.4799999999996</v>
      </c>
      <c r="C35" s="4"/>
      <c r="D35" s="5">
        <f>2345.4</f>
        <v>2345.4</v>
      </c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5">
        <f t="shared" si="5"/>
        <v>0</v>
      </c>
      <c r="T35" s="5">
        <f>1600.98</f>
        <v>1600.98</v>
      </c>
      <c r="U35" s="5">
        <f>13538.9</f>
        <v>13538.9</v>
      </c>
      <c r="V35" s="5">
        <f t="shared" si="6"/>
        <v>22402.76</v>
      </c>
    </row>
    <row r="36" spans="1:22" x14ac:dyDescent="0.3">
      <c r="A36" s="3" t="s">
        <v>63</v>
      </c>
      <c r="B36" s="5">
        <f>65932.18</f>
        <v>65932.179999999993</v>
      </c>
      <c r="C36" s="4"/>
      <c r="D36" s="5">
        <f>29642.99</f>
        <v>29642.99</v>
      </c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5">
        <f t="shared" si="5"/>
        <v>0</v>
      </c>
      <c r="T36" s="5">
        <f>21375.77</f>
        <v>21375.77</v>
      </c>
      <c r="U36" s="5">
        <f>174366.6</f>
        <v>174366.6</v>
      </c>
      <c r="V36" s="5">
        <f t="shared" si="6"/>
        <v>291317.54000000004</v>
      </c>
    </row>
    <row r="37" spans="1:22" x14ac:dyDescent="0.3">
      <c r="A37" s="3" t="s">
        <v>64</v>
      </c>
      <c r="B37" s="6">
        <f t="shared" ref="B37:R37" si="10">((B34)+(B35))+(B36)</f>
        <v>70849.659999999989</v>
      </c>
      <c r="C37" s="6">
        <f t="shared" si="10"/>
        <v>0</v>
      </c>
      <c r="D37" s="6">
        <f t="shared" si="10"/>
        <v>31988.390000000003</v>
      </c>
      <c r="E37" s="6">
        <f t="shared" si="10"/>
        <v>0</v>
      </c>
      <c r="F37" s="6">
        <f t="shared" si="10"/>
        <v>0</v>
      </c>
      <c r="G37" s="6">
        <f t="shared" si="10"/>
        <v>0</v>
      </c>
      <c r="H37" s="6">
        <f t="shared" si="10"/>
        <v>0</v>
      </c>
      <c r="I37" s="6">
        <f t="shared" si="10"/>
        <v>0</v>
      </c>
      <c r="J37" s="6">
        <f t="shared" si="10"/>
        <v>0</v>
      </c>
      <c r="K37" s="6">
        <f t="shared" si="10"/>
        <v>0</v>
      </c>
      <c r="L37" s="6">
        <f t="shared" si="10"/>
        <v>0</v>
      </c>
      <c r="M37" s="6">
        <f t="shared" si="10"/>
        <v>0</v>
      </c>
      <c r="N37" s="6">
        <f t="shared" si="10"/>
        <v>0</v>
      </c>
      <c r="O37" s="6">
        <f t="shared" si="10"/>
        <v>0</v>
      </c>
      <c r="P37" s="6">
        <f t="shared" si="10"/>
        <v>0</v>
      </c>
      <c r="Q37" s="6">
        <f t="shared" si="10"/>
        <v>0</v>
      </c>
      <c r="R37" s="6">
        <f t="shared" si="10"/>
        <v>0</v>
      </c>
      <c r="S37" s="6">
        <f t="shared" si="5"/>
        <v>0</v>
      </c>
      <c r="T37" s="6">
        <f>((T34)+(T35))+(T36)</f>
        <v>22976.75</v>
      </c>
      <c r="U37" s="6">
        <f>((U34)+(U35))+(U36)</f>
        <v>187905.5</v>
      </c>
      <c r="V37" s="6">
        <f t="shared" si="6"/>
        <v>313720.3</v>
      </c>
    </row>
    <row r="38" spans="1:22" x14ac:dyDescent="0.3">
      <c r="A38" s="3" t="s">
        <v>31</v>
      </c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5">
        <f t="shared" si="5"/>
        <v>0</v>
      </c>
      <c r="T38" s="4"/>
      <c r="U38" s="4"/>
      <c r="V38" s="5">
        <f t="shared" si="6"/>
        <v>0</v>
      </c>
    </row>
    <row r="39" spans="1:22" x14ac:dyDescent="0.3">
      <c r="A39" s="3" t="s">
        <v>32</v>
      </c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5">
        <f t="shared" si="5"/>
        <v>0</v>
      </c>
      <c r="T39" s="4"/>
      <c r="U39" s="5">
        <f>-1550</f>
        <v>-1550</v>
      </c>
      <c r="V39" s="5">
        <f t="shared" si="6"/>
        <v>-1550</v>
      </c>
    </row>
    <row r="40" spans="1:22" x14ac:dyDescent="0.3">
      <c r="A40" s="3" t="s">
        <v>33</v>
      </c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5">
        <f t="shared" si="5"/>
        <v>0</v>
      </c>
      <c r="T40" s="4"/>
      <c r="U40" s="5">
        <f>12997.55</f>
        <v>12997.55</v>
      </c>
      <c r="V40" s="5">
        <f t="shared" si="6"/>
        <v>12997.55</v>
      </c>
    </row>
    <row r="41" spans="1:22" x14ac:dyDescent="0.3">
      <c r="A41" s="3" t="s">
        <v>34</v>
      </c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5">
        <f t="shared" si="5"/>
        <v>0</v>
      </c>
      <c r="T41" s="4"/>
      <c r="U41" s="5">
        <f>6766.25</f>
        <v>6766.25</v>
      </c>
      <c r="V41" s="5">
        <f t="shared" si="6"/>
        <v>6766.25</v>
      </c>
    </row>
    <row r="42" spans="1:22" x14ac:dyDescent="0.3">
      <c r="A42" s="3" t="s">
        <v>35</v>
      </c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5">
        <f t="shared" si="5"/>
        <v>0</v>
      </c>
      <c r="T42" s="4"/>
      <c r="U42" s="5">
        <f>75353.6</f>
        <v>75353.600000000006</v>
      </c>
      <c r="V42" s="5">
        <f t="shared" si="6"/>
        <v>75353.600000000006</v>
      </c>
    </row>
    <row r="43" spans="1:22" x14ac:dyDescent="0.3">
      <c r="A43" s="3" t="s">
        <v>36</v>
      </c>
      <c r="B43" s="6">
        <f t="shared" ref="B43:R43" si="11">((((B38)+(B39))+(B40))+(B41))+(B42)</f>
        <v>0</v>
      </c>
      <c r="C43" s="6">
        <f t="shared" si="11"/>
        <v>0</v>
      </c>
      <c r="D43" s="6">
        <f t="shared" si="11"/>
        <v>0</v>
      </c>
      <c r="E43" s="6">
        <f t="shared" si="11"/>
        <v>0</v>
      </c>
      <c r="F43" s="6">
        <f t="shared" si="11"/>
        <v>0</v>
      </c>
      <c r="G43" s="6">
        <f t="shared" si="11"/>
        <v>0</v>
      </c>
      <c r="H43" s="6">
        <f t="shared" si="11"/>
        <v>0</v>
      </c>
      <c r="I43" s="6">
        <f t="shared" si="11"/>
        <v>0</v>
      </c>
      <c r="J43" s="6">
        <f t="shared" si="11"/>
        <v>0</v>
      </c>
      <c r="K43" s="6">
        <f t="shared" si="11"/>
        <v>0</v>
      </c>
      <c r="L43" s="6">
        <f t="shared" si="11"/>
        <v>0</v>
      </c>
      <c r="M43" s="6">
        <f t="shared" si="11"/>
        <v>0</v>
      </c>
      <c r="N43" s="6">
        <f t="shared" si="11"/>
        <v>0</v>
      </c>
      <c r="O43" s="6">
        <f t="shared" si="11"/>
        <v>0</v>
      </c>
      <c r="P43" s="6">
        <f t="shared" si="11"/>
        <v>0</v>
      </c>
      <c r="Q43" s="6">
        <f t="shared" si="11"/>
        <v>0</v>
      </c>
      <c r="R43" s="6">
        <f t="shared" si="11"/>
        <v>0</v>
      </c>
      <c r="S43" s="6">
        <f t="shared" si="5"/>
        <v>0</v>
      </c>
      <c r="T43" s="6">
        <f>((((T38)+(T39))+(T40))+(T41))+(T42)</f>
        <v>0</v>
      </c>
      <c r="U43" s="6">
        <f>((((U38)+(U39))+(U40))+(U41))+(U42)</f>
        <v>93567.400000000009</v>
      </c>
      <c r="V43" s="6">
        <f t="shared" si="6"/>
        <v>93567.400000000009</v>
      </c>
    </row>
    <row r="44" spans="1:22" x14ac:dyDescent="0.3">
      <c r="A44" s="3" t="s">
        <v>86</v>
      </c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5">
        <f t="shared" si="5"/>
        <v>0</v>
      </c>
      <c r="T44" s="4"/>
      <c r="U44" s="5">
        <f>50988.22</f>
        <v>50988.22</v>
      </c>
      <c r="V44" s="5">
        <f t="shared" si="6"/>
        <v>50988.22</v>
      </c>
    </row>
    <row r="45" spans="1:22" x14ac:dyDescent="0.3">
      <c r="A45" s="3" t="s">
        <v>65</v>
      </c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5">
        <f t="shared" si="5"/>
        <v>0</v>
      </c>
      <c r="T45" s="4"/>
      <c r="U45" s="5">
        <f>3788.23</f>
        <v>3788.23</v>
      </c>
      <c r="V45" s="5">
        <f t="shared" si="6"/>
        <v>3788.23</v>
      </c>
    </row>
    <row r="46" spans="1:22" x14ac:dyDescent="0.3">
      <c r="A46" s="3" t="s">
        <v>87</v>
      </c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5">
        <f t="shared" si="5"/>
        <v>0</v>
      </c>
      <c r="T46" s="4"/>
      <c r="U46" s="5">
        <f>591.53</f>
        <v>591.53</v>
      </c>
      <c r="V46" s="5">
        <f t="shared" si="6"/>
        <v>591.53</v>
      </c>
    </row>
    <row r="47" spans="1:22" x14ac:dyDescent="0.3">
      <c r="A47" s="3" t="s">
        <v>67</v>
      </c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5">
        <f t="shared" si="5"/>
        <v>0</v>
      </c>
      <c r="T47" s="4"/>
      <c r="U47" s="4"/>
      <c r="V47" s="5">
        <f t="shared" si="6"/>
        <v>0</v>
      </c>
    </row>
    <row r="48" spans="1:22" x14ac:dyDescent="0.3">
      <c r="A48" s="3" t="s">
        <v>68</v>
      </c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5">
        <f t="shared" si="5"/>
        <v>0</v>
      </c>
      <c r="T48" s="4"/>
      <c r="U48" s="5">
        <f>717.1</f>
        <v>717.1</v>
      </c>
      <c r="V48" s="5">
        <f t="shared" si="6"/>
        <v>717.1</v>
      </c>
    </row>
    <row r="49" spans="1:22" x14ac:dyDescent="0.3">
      <c r="A49" s="3" t="s">
        <v>69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5">
        <f t="shared" si="5"/>
        <v>0</v>
      </c>
      <c r="T49" s="4"/>
      <c r="U49" s="5">
        <f>745.94</f>
        <v>745.94</v>
      </c>
      <c r="V49" s="5">
        <f t="shared" si="6"/>
        <v>745.94</v>
      </c>
    </row>
    <row r="50" spans="1:22" x14ac:dyDescent="0.3">
      <c r="A50" s="3" t="s">
        <v>70</v>
      </c>
      <c r="B50" s="6">
        <f t="shared" ref="B50:R50" si="12">((B47)+(B48))+(B49)</f>
        <v>0</v>
      </c>
      <c r="C50" s="6">
        <f t="shared" si="12"/>
        <v>0</v>
      </c>
      <c r="D50" s="6">
        <f t="shared" si="12"/>
        <v>0</v>
      </c>
      <c r="E50" s="6">
        <f t="shared" si="12"/>
        <v>0</v>
      </c>
      <c r="F50" s="6">
        <f t="shared" si="12"/>
        <v>0</v>
      </c>
      <c r="G50" s="6">
        <f t="shared" si="12"/>
        <v>0</v>
      </c>
      <c r="H50" s="6">
        <f t="shared" si="12"/>
        <v>0</v>
      </c>
      <c r="I50" s="6">
        <f t="shared" si="12"/>
        <v>0</v>
      </c>
      <c r="J50" s="6">
        <f t="shared" si="12"/>
        <v>0</v>
      </c>
      <c r="K50" s="6">
        <f t="shared" si="12"/>
        <v>0</v>
      </c>
      <c r="L50" s="6">
        <f t="shared" si="12"/>
        <v>0</v>
      </c>
      <c r="M50" s="6">
        <f t="shared" si="12"/>
        <v>0</v>
      </c>
      <c r="N50" s="6">
        <f t="shared" si="12"/>
        <v>0</v>
      </c>
      <c r="O50" s="6">
        <f t="shared" si="12"/>
        <v>0</v>
      </c>
      <c r="P50" s="6">
        <f t="shared" si="12"/>
        <v>0</v>
      </c>
      <c r="Q50" s="6">
        <f t="shared" si="12"/>
        <v>0</v>
      </c>
      <c r="R50" s="6">
        <f t="shared" si="12"/>
        <v>0</v>
      </c>
      <c r="S50" s="6">
        <f t="shared" si="5"/>
        <v>0</v>
      </c>
      <c r="T50" s="6">
        <f>((T47)+(T48))+(T49)</f>
        <v>0</v>
      </c>
      <c r="U50" s="6">
        <f>((U47)+(U48))+(U49)</f>
        <v>1463.04</v>
      </c>
      <c r="V50" s="6">
        <f t="shared" si="6"/>
        <v>1463.04</v>
      </c>
    </row>
    <row r="51" spans="1:22" x14ac:dyDescent="0.3">
      <c r="A51" s="3" t="s">
        <v>88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5">
        <f t="shared" si="5"/>
        <v>0</v>
      </c>
      <c r="T51" s="4"/>
      <c r="U51" s="4"/>
      <c r="V51" s="5">
        <f t="shared" si="6"/>
        <v>0</v>
      </c>
    </row>
    <row r="52" spans="1:22" x14ac:dyDescent="0.3">
      <c r="A52" s="3" t="s">
        <v>89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5">
        <f t="shared" si="5"/>
        <v>0</v>
      </c>
      <c r="T52" s="4"/>
      <c r="U52" s="5">
        <f>2588.18</f>
        <v>2588.1799999999998</v>
      </c>
      <c r="V52" s="5">
        <f t="shared" si="6"/>
        <v>2588.1799999999998</v>
      </c>
    </row>
    <row r="53" spans="1:22" x14ac:dyDescent="0.3">
      <c r="A53" s="3" t="s">
        <v>90</v>
      </c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5">
        <f t="shared" si="5"/>
        <v>0</v>
      </c>
      <c r="T53" s="4"/>
      <c r="U53" s="5">
        <f>18.22</f>
        <v>18.22</v>
      </c>
      <c r="V53" s="5">
        <f t="shared" si="6"/>
        <v>18.22</v>
      </c>
    </row>
    <row r="54" spans="1:22" x14ac:dyDescent="0.3">
      <c r="A54" s="3" t="s">
        <v>91</v>
      </c>
      <c r="B54" s="6">
        <f t="shared" ref="B54:R54" si="13">((B51)+(B52))+(B53)</f>
        <v>0</v>
      </c>
      <c r="C54" s="6">
        <f t="shared" si="13"/>
        <v>0</v>
      </c>
      <c r="D54" s="6">
        <f t="shared" si="13"/>
        <v>0</v>
      </c>
      <c r="E54" s="6">
        <f t="shared" si="13"/>
        <v>0</v>
      </c>
      <c r="F54" s="6">
        <f t="shared" si="13"/>
        <v>0</v>
      </c>
      <c r="G54" s="6">
        <f t="shared" si="13"/>
        <v>0</v>
      </c>
      <c r="H54" s="6">
        <f t="shared" si="13"/>
        <v>0</v>
      </c>
      <c r="I54" s="6">
        <f t="shared" si="13"/>
        <v>0</v>
      </c>
      <c r="J54" s="6">
        <f t="shared" si="13"/>
        <v>0</v>
      </c>
      <c r="K54" s="6">
        <f t="shared" si="13"/>
        <v>0</v>
      </c>
      <c r="L54" s="6">
        <f t="shared" si="13"/>
        <v>0</v>
      </c>
      <c r="M54" s="6">
        <f t="shared" si="13"/>
        <v>0</v>
      </c>
      <c r="N54" s="6">
        <f t="shared" si="13"/>
        <v>0</v>
      </c>
      <c r="O54" s="6">
        <f t="shared" si="13"/>
        <v>0</v>
      </c>
      <c r="P54" s="6">
        <f t="shared" si="13"/>
        <v>0</v>
      </c>
      <c r="Q54" s="6">
        <f t="shared" si="13"/>
        <v>0</v>
      </c>
      <c r="R54" s="6">
        <f t="shared" si="13"/>
        <v>0</v>
      </c>
      <c r="S54" s="6">
        <f t="shared" si="5"/>
        <v>0</v>
      </c>
      <c r="T54" s="6">
        <f>((T51)+(T52))+(T53)</f>
        <v>0</v>
      </c>
      <c r="U54" s="6">
        <f>((U51)+(U52))+(U53)</f>
        <v>2606.3999999999996</v>
      </c>
      <c r="V54" s="6">
        <f t="shared" si="6"/>
        <v>2606.3999999999996</v>
      </c>
    </row>
    <row r="55" spans="1:22" x14ac:dyDescent="0.3">
      <c r="A55" s="3" t="s">
        <v>71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5">
        <f t="shared" si="5"/>
        <v>0</v>
      </c>
      <c r="T55" s="4"/>
      <c r="U55" s="5">
        <f>876.94</f>
        <v>876.94</v>
      </c>
      <c r="V55" s="5">
        <f t="shared" si="6"/>
        <v>876.94</v>
      </c>
    </row>
    <row r="56" spans="1:22" x14ac:dyDescent="0.3">
      <c r="A56" s="3" t="s">
        <v>120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5">
        <f t="shared" si="5"/>
        <v>0</v>
      </c>
      <c r="T56" s="4"/>
      <c r="U56" s="5">
        <f>0</f>
        <v>0</v>
      </c>
      <c r="V56" s="5">
        <f t="shared" si="6"/>
        <v>0</v>
      </c>
    </row>
    <row r="57" spans="1:22" x14ac:dyDescent="0.3">
      <c r="A57" s="3" t="s">
        <v>4</v>
      </c>
      <c r="B57" s="6">
        <f t="shared" ref="B57:R57" si="14">(((((((((((((((((((((B16)+(B17))+(B18))+(B19))+(B20))+(B21))+(B22))+(B25))+(B26))+(B30))+(B31))+(B32))+(B33))+(B37))+(B43))+(B44))+(B45))+(B46))+(B50))+(B54))+(B55))+(B56)</f>
        <v>76880.929999999993</v>
      </c>
      <c r="C57" s="6">
        <f t="shared" si="14"/>
        <v>0</v>
      </c>
      <c r="D57" s="6">
        <f t="shared" si="14"/>
        <v>53455.55</v>
      </c>
      <c r="E57" s="6">
        <f t="shared" si="14"/>
        <v>0</v>
      </c>
      <c r="F57" s="6">
        <f t="shared" si="14"/>
        <v>0</v>
      </c>
      <c r="G57" s="6">
        <f t="shared" si="14"/>
        <v>0</v>
      </c>
      <c r="H57" s="6">
        <f t="shared" si="14"/>
        <v>0</v>
      </c>
      <c r="I57" s="6">
        <f t="shared" si="14"/>
        <v>754</v>
      </c>
      <c r="J57" s="6">
        <f t="shared" si="14"/>
        <v>0</v>
      </c>
      <c r="K57" s="6">
        <f t="shared" si="14"/>
        <v>0</v>
      </c>
      <c r="L57" s="6">
        <f t="shared" si="14"/>
        <v>0</v>
      </c>
      <c r="M57" s="6">
        <f t="shared" si="14"/>
        <v>0</v>
      </c>
      <c r="N57" s="6">
        <f t="shared" si="14"/>
        <v>0</v>
      </c>
      <c r="O57" s="6">
        <f t="shared" si="14"/>
        <v>0</v>
      </c>
      <c r="P57" s="6">
        <f t="shared" si="14"/>
        <v>0</v>
      </c>
      <c r="Q57" s="6">
        <f t="shared" si="14"/>
        <v>0</v>
      </c>
      <c r="R57" s="6">
        <f t="shared" si="14"/>
        <v>0</v>
      </c>
      <c r="S57" s="6">
        <f t="shared" si="5"/>
        <v>754</v>
      </c>
      <c r="T57" s="6">
        <f>(((((((((((((((((((((T16)+(T17))+(T18))+(T19))+(T20))+(T21))+(T22))+(T25))+(T26))+(T30))+(T31))+(T32))+(T33))+(T37))+(T43))+(T44))+(T45))+(T46))+(T50))+(T54))+(T55))+(T56)</f>
        <v>28377.07</v>
      </c>
      <c r="U57" s="6">
        <f>(((((((((((((((((((((U16)+(U17))+(U18))+(U19))+(U20))+(U21))+(U22))+(U25))+(U26))+(U30))+(U31))+(U32))+(U33))+(U37))+(U43))+(U44))+(U45))+(U46))+(U50))+(U54))+(U55))+(U56)</f>
        <v>480039.34000000008</v>
      </c>
      <c r="V57" s="6">
        <f t="shared" si="6"/>
        <v>639506.89000000013</v>
      </c>
    </row>
    <row r="58" spans="1:22" x14ac:dyDescent="0.3">
      <c r="A58" s="3" t="s">
        <v>5</v>
      </c>
      <c r="B58" s="6">
        <f t="shared" ref="B58:R58" si="15">(B12)-(B57)</f>
        <v>11113.170000000013</v>
      </c>
      <c r="C58" s="6">
        <f t="shared" si="15"/>
        <v>53942.31</v>
      </c>
      <c r="D58" s="6">
        <f t="shared" si="15"/>
        <v>67805.759999999995</v>
      </c>
      <c r="E58" s="6">
        <f t="shared" si="15"/>
        <v>0</v>
      </c>
      <c r="F58" s="6">
        <f t="shared" si="15"/>
        <v>55634.39</v>
      </c>
      <c r="G58" s="6">
        <f t="shared" si="15"/>
        <v>56916.44</v>
      </c>
      <c r="H58" s="6">
        <f t="shared" si="15"/>
        <v>73081.66</v>
      </c>
      <c r="I58" s="6">
        <f t="shared" si="15"/>
        <v>57295.47</v>
      </c>
      <c r="J58" s="6">
        <f t="shared" si="15"/>
        <v>94128.62</v>
      </c>
      <c r="K58" s="6">
        <f t="shared" si="15"/>
        <v>77447.259999999995</v>
      </c>
      <c r="L58" s="6">
        <f t="shared" si="15"/>
        <v>115915.96</v>
      </c>
      <c r="M58" s="6">
        <f t="shared" si="15"/>
        <v>65108.17</v>
      </c>
      <c r="N58" s="6">
        <f t="shared" si="15"/>
        <v>77952.179999999993</v>
      </c>
      <c r="O58" s="6">
        <f t="shared" si="15"/>
        <v>62198.17</v>
      </c>
      <c r="P58" s="6">
        <f t="shared" si="15"/>
        <v>71478.27</v>
      </c>
      <c r="Q58" s="6">
        <f t="shared" si="15"/>
        <v>64259.86</v>
      </c>
      <c r="R58" s="6">
        <f t="shared" si="15"/>
        <v>34265.14</v>
      </c>
      <c r="S58" s="6">
        <f t="shared" si="5"/>
        <v>905681.59</v>
      </c>
      <c r="T58" s="6">
        <f>(T12)-(T57)</f>
        <v>-22167.96</v>
      </c>
      <c r="U58" s="6">
        <f>(U12)-(U57)</f>
        <v>-578166.47000000009</v>
      </c>
      <c r="V58" s="6">
        <f t="shared" si="6"/>
        <v>438208.39999999991</v>
      </c>
    </row>
    <row r="59" spans="1:22" x14ac:dyDescent="0.3">
      <c r="A59" s="3" t="s">
        <v>8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</row>
    <row r="60" spans="1:22" x14ac:dyDescent="0.3">
      <c r="A60" s="3" t="s">
        <v>48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5">
        <f t="shared" ref="S60:S69" si="16">(((((((((((((E60)+(F60))+(G60))+(H60))+(I60))+(J60))+(K60))+(L60))+(M60))+(N60))+(O60))+(P60))+(Q60))+(R60)</f>
        <v>0</v>
      </c>
      <c r="T60" s="4"/>
      <c r="U60" s="5">
        <f>12324.85</f>
        <v>12324.85</v>
      </c>
      <c r="V60" s="5">
        <f t="shared" ref="V60:V69" si="17">(((((B60)+(C60))+(D60))+(S60))+(T60))+(U60)</f>
        <v>12324.85</v>
      </c>
    </row>
    <row r="61" spans="1:22" x14ac:dyDescent="0.3">
      <c r="A61" s="3" t="s">
        <v>37</v>
      </c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5">
        <f t="shared" si="16"/>
        <v>0</v>
      </c>
      <c r="T61" s="4"/>
      <c r="U61" s="4"/>
      <c r="V61" s="5">
        <f t="shared" si="17"/>
        <v>0</v>
      </c>
    </row>
    <row r="62" spans="1:22" x14ac:dyDescent="0.3">
      <c r="A62" s="3" t="s">
        <v>49</v>
      </c>
      <c r="B62" s="4"/>
      <c r="C62" s="4"/>
      <c r="D62" s="4"/>
      <c r="E62" s="4"/>
      <c r="F62" s="5">
        <f>30000</f>
        <v>30000</v>
      </c>
      <c r="G62" s="5">
        <f>30000</f>
        <v>30000</v>
      </c>
      <c r="H62" s="5">
        <f>30000</f>
        <v>30000</v>
      </c>
      <c r="I62" s="5">
        <f>30000</f>
        <v>30000</v>
      </c>
      <c r="J62" s="5">
        <f>45000</f>
        <v>45000</v>
      </c>
      <c r="K62" s="5">
        <f>30000</f>
        <v>30000</v>
      </c>
      <c r="L62" s="5">
        <f>30000</f>
        <v>30000</v>
      </c>
      <c r="M62" s="5">
        <f>30000</f>
        <v>30000</v>
      </c>
      <c r="N62" s="4"/>
      <c r="O62" s="5">
        <f>30000</f>
        <v>30000</v>
      </c>
      <c r="P62" s="5">
        <f>30000</f>
        <v>30000</v>
      </c>
      <c r="Q62" s="5">
        <f>25000</f>
        <v>25000</v>
      </c>
      <c r="R62" s="5">
        <f>30000</f>
        <v>30000</v>
      </c>
      <c r="S62" s="5">
        <f t="shared" si="16"/>
        <v>370000</v>
      </c>
      <c r="T62" s="4"/>
      <c r="U62" s="4"/>
      <c r="V62" s="5">
        <f t="shared" si="17"/>
        <v>370000</v>
      </c>
    </row>
    <row r="63" spans="1:22" x14ac:dyDescent="0.3">
      <c r="A63" s="3" t="s">
        <v>93</v>
      </c>
      <c r="B63" s="4"/>
      <c r="C63" s="4"/>
      <c r="D63" s="4"/>
      <c r="E63" s="4"/>
      <c r="F63" s="5">
        <f>126</f>
        <v>126</v>
      </c>
      <c r="G63" s="4"/>
      <c r="H63" s="4"/>
      <c r="I63" s="4"/>
      <c r="J63" s="4"/>
      <c r="K63" s="5">
        <f>436</f>
        <v>436</v>
      </c>
      <c r="L63" s="4"/>
      <c r="M63" s="4"/>
      <c r="N63" s="4"/>
      <c r="O63" s="4"/>
      <c r="P63" s="4"/>
      <c r="Q63" s="4"/>
      <c r="R63" s="4"/>
      <c r="S63" s="5">
        <f t="shared" si="16"/>
        <v>562</v>
      </c>
      <c r="T63" s="4"/>
      <c r="U63" s="4"/>
      <c r="V63" s="5">
        <f t="shared" si="17"/>
        <v>562</v>
      </c>
    </row>
    <row r="64" spans="1:22" x14ac:dyDescent="0.3">
      <c r="A64" s="3" t="s">
        <v>50</v>
      </c>
      <c r="B64" s="4"/>
      <c r="C64" s="4"/>
      <c r="D64" s="4"/>
      <c r="E64" s="4"/>
      <c r="F64" s="5">
        <f>-8932.5</f>
        <v>-8932.5</v>
      </c>
      <c r="G64" s="5">
        <f>-8415.48</f>
        <v>-8415.48</v>
      </c>
      <c r="H64" s="5">
        <f>-6790.9</f>
        <v>-6790.9</v>
      </c>
      <c r="I64" s="5">
        <f>-7849.82</f>
        <v>-7849.82</v>
      </c>
      <c r="J64" s="5">
        <f>-5290.71</f>
        <v>-5290.71</v>
      </c>
      <c r="K64" s="5">
        <f>-7276.08</f>
        <v>-7276.08</v>
      </c>
      <c r="L64" s="5">
        <f>-9200.49</f>
        <v>-9200.49</v>
      </c>
      <c r="M64" s="5">
        <f>-6351.47</f>
        <v>-6351.47</v>
      </c>
      <c r="N64" s="5">
        <f>-6038.9</f>
        <v>-6038.9</v>
      </c>
      <c r="O64" s="5">
        <f>-7304.36</f>
        <v>-7304.36</v>
      </c>
      <c r="P64" s="5">
        <f>-7743.25</f>
        <v>-7743.25</v>
      </c>
      <c r="Q64" s="5">
        <f>-1846.41</f>
        <v>-1846.41</v>
      </c>
      <c r="R64" s="5">
        <f>431.78</f>
        <v>431.78</v>
      </c>
      <c r="S64" s="5">
        <f t="shared" si="16"/>
        <v>-82608.59</v>
      </c>
      <c r="T64" s="4"/>
      <c r="U64" s="4"/>
      <c r="V64" s="5">
        <f t="shared" si="17"/>
        <v>-82608.59</v>
      </c>
    </row>
    <row r="65" spans="1:22" x14ac:dyDescent="0.3">
      <c r="A65" s="3" t="s">
        <v>38</v>
      </c>
      <c r="B65" s="4"/>
      <c r="C65" s="4"/>
      <c r="D65" s="4"/>
      <c r="E65" s="4"/>
      <c r="F65" s="5">
        <f>1853.66</f>
        <v>1853.66</v>
      </c>
      <c r="G65" s="5">
        <f>1853.66</f>
        <v>1853.66</v>
      </c>
      <c r="H65" s="5">
        <f>1916.16</f>
        <v>1916.16</v>
      </c>
      <c r="I65" s="5">
        <f>1853.66</f>
        <v>1853.66</v>
      </c>
      <c r="J65" s="5">
        <f>256.26</f>
        <v>256.26</v>
      </c>
      <c r="K65" s="5">
        <f>1853.66</f>
        <v>1853.66</v>
      </c>
      <c r="L65" s="5">
        <f>1853.66</f>
        <v>1853.66</v>
      </c>
      <c r="M65" s="5">
        <f>1853.66</f>
        <v>1853.66</v>
      </c>
      <c r="N65" s="5">
        <f>1853.66</f>
        <v>1853.66</v>
      </c>
      <c r="O65" s="5">
        <f>1869.96</f>
        <v>1869.96</v>
      </c>
      <c r="P65" s="5">
        <f>1838.99</f>
        <v>1838.99</v>
      </c>
      <c r="Q65" s="5">
        <f>1094.45</f>
        <v>1094.45</v>
      </c>
      <c r="R65" s="5">
        <f>1833.12</f>
        <v>1833.12</v>
      </c>
      <c r="S65" s="5">
        <f t="shared" si="16"/>
        <v>21784.560000000001</v>
      </c>
      <c r="T65" s="4"/>
      <c r="U65" s="5">
        <f>15878.13</f>
        <v>15878.13</v>
      </c>
      <c r="V65" s="5">
        <f t="shared" si="17"/>
        <v>37662.69</v>
      </c>
    </row>
    <row r="66" spans="1:22" x14ac:dyDescent="0.3">
      <c r="A66" s="3" t="s">
        <v>39</v>
      </c>
      <c r="B66" s="6">
        <f t="shared" ref="B66:R66" si="18">((((B61)+(B62))+(B63))+(B64))+(B65)</f>
        <v>0</v>
      </c>
      <c r="C66" s="6">
        <f t="shared" si="18"/>
        <v>0</v>
      </c>
      <c r="D66" s="6">
        <f t="shared" si="18"/>
        <v>0</v>
      </c>
      <c r="E66" s="6">
        <f t="shared" si="18"/>
        <v>0</v>
      </c>
      <c r="F66" s="6">
        <f t="shared" si="18"/>
        <v>23047.16</v>
      </c>
      <c r="G66" s="6">
        <f t="shared" si="18"/>
        <v>23438.18</v>
      </c>
      <c r="H66" s="6">
        <f t="shared" si="18"/>
        <v>25125.26</v>
      </c>
      <c r="I66" s="6">
        <f t="shared" si="18"/>
        <v>24003.84</v>
      </c>
      <c r="J66" s="6">
        <f t="shared" si="18"/>
        <v>39965.550000000003</v>
      </c>
      <c r="K66" s="6">
        <f t="shared" si="18"/>
        <v>25013.579999999998</v>
      </c>
      <c r="L66" s="6">
        <f t="shared" si="18"/>
        <v>22653.170000000002</v>
      </c>
      <c r="M66" s="6">
        <f t="shared" si="18"/>
        <v>25502.19</v>
      </c>
      <c r="N66" s="6">
        <f t="shared" si="18"/>
        <v>-4185.24</v>
      </c>
      <c r="O66" s="6">
        <f t="shared" si="18"/>
        <v>24565.599999999999</v>
      </c>
      <c r="P66" s="6">
        <f t="shared" si="18"/>
        <v>24095.74</v>
      </c>
      <c r="Q66" s="6">
        <f t="shared" si="18"/>
        <v>24248.04</v>
      </c>
      <c r="R66" s="6">
        <f t="shared" si="18"/>
        <v>32264.899999999998</v>
      </c>
      <c r="S66" s="6">
        <f t="shared" si="16"/>
        <v>309737.97000000003</v>
      </c>
      <c r="T66" s="6">
        <f>((((T61)+(T62))+(T63))+(T64))+(T65)</f>
        <v>0</v>
      </c>
      <c r="U66" s="6">
        <f>((((U61)+(U62))+(U63))+(U64))+(U65)</f>
        <v>15878.13</v>
      </c>
      <c r="V66" s="6">
        <f t="shared" si="17"/>
        <v>325616.10000000003</v>
      </c>
    </row>
    <row r="67" spans="1:22" x14ac:dyDescent="0.3">
      <c r="A67" s="3" t="s">
        <v>9</v>
      </c>
      <c r="B67" s="6">
        <f t="shared" ref="B67:R67" si="19">(B60)+(B66)</f>
        <v>0</v>
      </c>
      <c r="C67" s="6">
        <f t="shared" si="19"/>
        <v>0</v>
      </c>
      <c r="D67" s="6">
        <f t="shared" si="19"/>
        <v>0</v>
      </c>
      <c r="E67" s="6">
        <f t="shared" si="19"/>
        <v>0</v>
      </c>
      <c r="F67" s="6">
        <f t="shared" si="19"/>
        <v>23047.16</v>
      </c>
      <c r="G67" s="6">
        <f t="shared" si="19"/>
        <v>23438.18</v>
      </c>
      <c r="H67" s="6">
        <f t="shared" si="19"/>
        <v>25125.26</v>
      </c>
      <c r="I67" s="6">
        <f t="shared" si="19"/>
        <v>24003.84</v>
      </c>
      <c r="J67" s="6">
        <f t="shared" si="19"/>
        <v>39965.550000000003</v>
      </c>
      <c r="K67" s="6">
        <f t="shared" si="19"/>
        <v>25013.579999999998</v>
      </c>
      <c r="L67" s="6">
        <f t="shared" si="19"/>
        <v>22653.170000000002</v>
      </c>
      <c r="M67" s="6">
        <f t="shared" si="19"/>
        <v>25502.19</v>
      </c>
      <c r="N67" s="6">
        <f t="shared" si="19"/>
        <v>-4185.24</v>
      </c>
      <c r="O67" s="6">
        <f t="shared" si="19"/>
        <v>24565.599999999999</v>
      </c>
      <c r="P67" s="6">
        <f t="shared" si="19"/>
        <v>24095.74</v>
      </c>
      <c r="Q67" s="6">
        <f t="shared" si="19"/>
        <v>24248.04</v>
      </c>
      <c r="R67" s="6">
        <f t="shared" si="19"/>
        <v>32264.899999999998</v>
      </c>
      <c r="S67" s="6">
        <f t="shared" si="16"/>
        <v>309737.97000000003</v>
      </c>
      <c r="T67" s="6">
        <f>(T60)+(T66)</f>
        <v>0</v>
      </c>
      <c r="U67" s="6">
        <f>(U60)+(U66)</f>
        <v>28202.98</v>
      </c>
      <c r="V67" s="6">
        <f t="shared" si="17"/>
        <v>337940.95</v>
      </c>
    </row>
    <row r="68" spans="1:22" x14ac:dyDescent="0.3">
      <c r="A68" s="3" t="s">
        <v>6</v>
      </c>
      <c r="B68" s="6">
        <f t="shared" ref="B68:R68" si="20">(0)-(B67)</f>
        <v>0</v>
      </c>
      <c r="C68" s="6">
        <f t="shared" si="20"/>
        <v>0</v>
      </c>
      <c r="D68" s="6">
        <f t="shared" si="20"/>
        <v>0</v>
      </c>
      <c r="E68" s="6">
        <f t="shared" si="20"/>
        <v>0</v>
      </c>
      <c r="F68" s="6">
        <f t="shared" si="20"/>
        <v>-23047.16</v>
      </c>
      <c r="G68" s="6">
        <f t="shared" si="20"/>
        <v>-23438.18</v>
      </c>
      <c r="H68" s="6">
        <f t="shared" si="20"/>
        <v>-25125.26</v>
      </c>
      <c r="I68" s="6">
        <f t="shared" si="20"/>
        <v>-24003.84</v>
      </c>
      <c r="J68" s="6">
        <f t="shared" si="20"/>
        <v>-39965.550000000003</v>
      </c>
      <c r="K68" s="6">
        <f t="shared" si="20"/>
        <v>-25013.579999999998</v>
      </c>
      <c r="L68" s="6">
        <f t="shared" si="20"/>
        <v>-22653.170000000002</v>
      </c>
      <c r="M68" s="6">
        <f t="shared" si="20"/>
        <v>-25502.19</v>
      </c>
      <c r="N68" s="6">
        <f t="shared" si="20"/>
        <v>4185.24</v>
      </c>
      <c r="O68" s="6">
        <f t="shared" si="20"/>
        <v>-24565.599999999999</v>
      </c>
      <c r="P68" s="6">
        <f t="shared" si="20"/>
        <v>-24095.74</v>
      </c>
      <c r="Q68" s="6">
        <f t="shared" si="20"/>
        <v>-24248.04</v>
      </c>
      <c r="R68" s="6">
        <f t="shared" si="20"/>
        <v>-32264.899999999998</v>
      </c>
      <c r="S68" s="6">
        <f t="shared" si="16"/>
        <v>-309737.97000000003</v>
      </c>
      <c r="T68" s="6">
        <f>(0)-(T67)</f>
        <v>0</v>
      </c>
      <c r="U68" s="6">
        <f>(0)-(U67)</f>
        <v>-28202.98</v>
      </c>
      <c r="V68" s="6">
        <f t="shared" si="17"/>
        <v>-337940.95</v>
      </c>
    </row>
    <row r="69" spans="1:22" x14ac:dyDescent="0.3">
      <c r="A69" s="3" t="s">
        <v>7</v>
      </c>
      <c r="B69" s="6">
        <f t="shared" ref="B69:R69" si="21">(B58)+(B68)</f>
        <v>11113.170000000013</v>
      </c>
      <c r="C69" s="6">
        <f t="shared" si="21"/>
        <v>53942.31</v>
      </c>
      <c r="D69" s="6">
        <f t="shared" si="21"/>
        <v>67805.759999999995</v>
      </c>
      <c r="E69" s="6">
        <f t="shared" si="21"/>
        <v>0</v>
      </c>
      <c r="F69" s="6">
        <f t="shared" si="21"/>
        <v>32587.23</v>
      </c>
      <c r="G69" s="6">
        <f t="shared" si="21"/>
        <v>33478.26</v>
      </c>
      <c r="H69" s="6">
        <f t="shared" si="21"/>
        <v>47956.400000000009</v>
      </c>
      <c r="I69" s="6">
        <f t="shared" si="21"/>
        <v>33291.630000000005</v>
      </c>
      <c r="J69" s="6">
        <f t="shared" si="21"/>
        <v>54163.069999999992</v>
      </c>
      <c r="K69" s="6">
        <f t="shared" si="21"/>
        <v>52433.679999999993</v>
      </c>
      <c r="L69" s="6">
        <f t="shared" si="21"/>
        <v>93262.790000000008</v>
      </c>
      <c r="M69" s="6">
        <f t="shared" si="21"/>
        <v>39605.979999999996</v>
      </c>
      <c r="N69" s="6">
        <f t="shared" si="21"/>
        <v>82137.42</v>
      </c>
      <c r="O69" s="6">
        <f t="shared" si="21"/>
        <v>37632.57</v>
      </c>
      <c r="P69" s="6">
        <f t="shared" si="21"/>
        <v>47382.53</v>
      </c>
      <c r="Q69" s="6">
        <f t="shared" si="21"/>
        <v>40011.82</v>
      </c>
      <c r="R69" s="6">
        <f t="shared" si="21"/>
        <v>2000.2400000000016</v>
      </c>
      <c r="S69" s="6">
        <f t="shared" si="16"/>
        <v>595943.62</v>
      </c>
      <c r="T69" s="6">
        <f>(T58)+(T68)</f>
        <v>-22167.96</v>
      </c>
      <c r="U69" s="6">
        <f>(U58)+(U68)</f>
        <v>-606369.45000000007</v>
      </c>
      <c r="V69" s="6">
        <f t="shared" si="17"/>
        <v>100267.44999999995</v>
      </c>
    </row>
    <row r="70" spans="1:22" x14ac:dyDescent="0.3">
      <c r="A70" s="3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</row>
    <row r="73" spans="1:22" x14ac:dyDescent="0.3">
      <c r="A73" s="88" t="s">
        <v>121</v>
      </c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</row>
  </sheetData>
  <mergeCells count="4">
    <mergeCell ref="A1:V1"/>
    <mergeCell ref="A2:V2"/>
    <mergeCell ref="A3:V3"/>
    <mergeCell ref="A73:V7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6B0A3-DA5A-4BBF-B4BF-A318797878B0}">
  <dimension ref="A1:V78"/>
  <sheetViews>
    <sheetView workbookViewId="0">
      <selection sqref="A1:V1"/>
    </sheetView>
  </sheetViews>
  <sheetFormatPr defaultRowHeight="14.4" x14ac:dyDescent="0.3"/>
  <cols>
    <col min="1" max="1" width="33.5546875" style="8" customWidth="1"/>
    <col min="2" max="2" width="11.21875" style="8" customWidth="1"/>
    <col min="3" max="3" width="9.44140625" style="8" customWidth="1"/>
    <col min="4" max="4" width="10.33203125" style="8" customWidth="1"/>
    <col min="5" max="5" width="7.77734375" style="8" customWidth="1"/>
    <col min="6" max="18" width="11.21875" style="8" customWidth="1"/>
    <col min="19" max="19" width="12" style="8" customWidth="1"/>
    <col min="20" max="20" width="9.44140625" style="8" customWidth="1"/>
    <col min="21" max="22" width="12" style="8" customWidth="1"/>
    <col min="23" max="16384" width="8.88671875" style="8"/>
  </cols>
  <sheetData>
    <row r="1" spans="1:22" ht="17.399999999999999" x14ac:dyDescent="0.3">
      <c r="A1" s="85" t="s">
        <v>1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7.399999999999999" x14ac:dyDescent="0.3">
      <c r="A2" s="85" t="s">
        <v>1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</row>
    <row r="3" spans="1:22" x14ac:dyDescent="0.3">
      <c r="A3" s="87" t="s">
        <v>122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</row>
    <row r="5" spans="1:22" ht="36.6" x14ac:dyDescent="0.3">
      <c r="A5" s="1"/>
      <c r="B5" s="2" t="s">
        <v>53</v>
      </c>
      <c r="C5" s="2" t="s">
        <v>74</v>
      </c>
      <c r="D5" s="2" t="s">
        <v>75</v>
      </c>
      <c r="E5" s="2" t="s">
        <v>13</v>
      </c>
      <c r="F5" s="2" t="s">
        <v>14</v>
      </c>
      <c r="G5" s="2" t="s">
        <v>15</v>
      </c>
      <c r="H5" s="2" t="s">
        <v>16</v>
      </c>
      <c r="I5" s="2" t="s">
        <v>17</v>
      </c>
      <c r="J5" s="2" t="s">
        <v>43</v>
      </c>
      <c r="K5" s="2" t="s">
        <v>18</v>
      </c>
      <c r="L5" s="2" t="s">
        <v>19</v>
      </c>
      <c r="M5" s="2" t="s">
        <v>20</v>
      </c>
      <c r="N5" s="2" t="s">
        <v>21</v>
      </c>
      <c r="O5" s="2" t="s">
        <v>22</v>
      </c>
      <c r="P5" s="2" t="s">
        <v>23</v>
      </c>
      <c r="Q5" s="2" t="s">
        <v>24</v>
      </c>
      <c r="R5" s="2" t="s">
        <v>76</v>
      </c>
      <c r="S5" s="2" t="s">
        <v>25</v>
      </c>
      <c r="T5" s="2" t="s">
        <v>77</v>
      </c>
      <c r="U5" s="2" t="s">
        <v>26</v>
      </c>
      <c r="V5" s="2" t="s">
        <v>27</v>
      </c>
    </row>
    <row r="6" spans="1:22" x14ac:dyDescent="0.3">
      <c r="A6" s="3" t="s">
        <v>0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</row>
    <row r="7" spans="1:22" x14ac:dyDescent="0.3">
      <c r="A7" s="3" t="s">
        <v>4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5">
        <f t="shared" ref="S7:S12" si="0">(((((((((((((E7)+(F7))+(G7))+(H7))+(I7))+(J7))+(K7))+(L7))+(M7))+(N7))+(O7))+(P7))+(Q7))+(R7)</f>
        <v>0</v>
      </c>
      <c r="T7" s="4"/>
      <c r="U7" s="5">
        <f>8992.76</f>
        <v>8992.76</v>
      </c>
      <c r="V7" s="5">
        <f t="shared" ref="V7:V12" si="1">(((((B7)+(C7))+(D7))+(S7))+(T7))+(U7)</f>
        <v>8992.76</v>
      </c>
    </row>
    <row r="8" spans="1:22" x14ac:dyDescent="0.3">
      <c r="A8" s="3" t="s">
        <v>78</v>
      </c>
      <c r="B8" s="5">
        <f>68240.27</f>
        <v>68240.27</v>
      </c>
      <c r="C8" s="5">
        <f>23562.59</f>
        <v>23562.59</v>
      </c>
      <c r="D8" s="5">
        <f>201754.85</f>
        <v>201754.85</v>
      </c>
      <c r="E8" s="4"/>
      <c r="F8" s="5">
        <f>63775.12</f>
        <v>63775.12</v>
      </c>
      <c r="G8" s="5">
        <f>62659.13</f>
        <v>62659.13</v>
      </c>
      <c r="H8" s="5">
        <f>55429.79</f>
        <v>55429.79</v>
      </c>
      <c r="I8" s="5">
        <f>40317.67</f>
        <v>40317.67</v>
      </c>
      <c r="J8" s="5">
        <f>80840.67</f>
        <v>80840.67</v>
      </c>
      <c r="K8" s="5">
        <f>62706.1</f>
        <v>62706.1</v>
      </c>
      <c r="L8" s="5">
        <f>89823.77</f>
        <v>89823.77</v>
      </c>
      <c r="M8" s="5">
        <f>59505.33</f>
        <v>59505.33</v>
      </c>
      <c r="N8" s="5">
        <f>48079.1</f>
        <v>48079.1</v>
      </c>
      <c r="O8" s="5">
        <f>39788.65</f>
        <v>39788.65</v>
      </c>
      <c r="P8" s="5">
        <f>54725.34</f>
        <v>54725.34</v>
      </c>
      <c r="Q8" s="5">
        <f>49253.03</f>
        <v>49253.03</v>
      </c>
      <c r="R8" s="5">
        <f>20545.37</f>
        <v>20545.37</v>
      </c>
      <c r="S8" s="5">
        <f t="shared" si="0"/>
        <v>727449.07000000007</v>
      </c>
      <c r="T8" s="5">
        <f>34087.69</f>
        <v>34087.69</v>
      </c>
      <c r="U8" s="5">
        <f>111285.56</f>
        <v>111285.56</v>
      </c>
      <c r="V8" s="5">
        <f t="shared" si="1"/>
        <v>1166380.03</v>
      </c>
    </row>
    <row r="9" spans="1:22" x14ac:dyDescent="0.3">
      <c r="A9" s="3" t="s">
        <v>96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5">
        <f t="shared" si="0"/>
        <v>0</v>
      </c>
      <c r="T9" s="4"/>
      <c r="U9" s="5">
        <f>-900</f>
        <v>-900</v>
      </c>
      <c r="V9" s="5">
        <f t="shared" si="1"/>
        <v>-900</v>
      </c>
    </row>
    <row r="10" spans="1:22" x14ac:dyDescent="0.3">
      <c r="A10" s="3" t="s">
        <v>79</v>
      </c>
      <c r="B10" s="6">
        <f t="shared" ref="B10:R10" si="2">((B7)+(B8))+(B9)</f>
        <v>68240.27</v>
      </c>
      <c r="C10" s="6">
        <f t="shared" si="2"/>
        <v>23562.59</v>
      </c>
      <c r="D10" s="6">
        <f t="shared" si="2"/>
        <v>201754.85</v>
      </c>
      <c r="E10" s="6">
        <f t="shared" si="2"/>
        <v>0</v>
      </c>
      <c r="F10" s="6">
        <f t="shared" si="2"/>
        <v>63775.12</v>
      </c>
      <c r="G10" s="6">
        <f t="shared" si="2"/>
        <v>62659.13</v>
      </c>
      <c r="H10" s="6">
        <f t="shared" si="2"/>
        <v>55429.79</v>
      </c>
      <c r="I10" s="6">
        <f t="shared" si="2"/>
        <v>40317.67</v>
      </c>
      <c r="J10" s="6">
        <f t="shared" si="2"/>
        <v>80840.67</v>
      </c>
      <c r="K10" s="6">
        <f t="shared" si="2"/>
        <v>62706.1</v>
      </c>
      <c r="L10" s="6">
        <f t="shared" si="2"/>
        <v>89823.77</v>
      </c>
      <c r="M10" s="6">
        <f t="shared" si="2"/>
        <v>59505.33</v>
      </c>
      <c r="N10" s="6">
        <f t="shared" si="2"/>
        <v>48079.1</v>
      </c>
      <c r="O10" s="6">
        <f t="shared" si="2"/>
        <v>39788.65</v>
      </c>
      <c r="P10" s="6">
        <f t="shared" si="2"/>
        <v>54725.34</v>
      </c>
      <c r="Q10" s="6">
        <f t="shared" si="2"/>
        <v>49253.03</v>
      </c>
      <c r="R10" s="6">
        <f t="shared" si="2"/>
        <v>20545.37</v>
      </c>
      <c r="S10" s="6">
        <f t="shared" si="0"/>
        <v>727449.07000000007</v>
      </c>
      <c r="T10" s="6">
        <f>((T7)+(T8))+(T9)</f>
        <v>34087.69</v>
      </c>
      <c r="U10" s="6">
        <f>((U7)+(U8))+(U9)</f>
        <v>119378.31999999999</v>
      </c>
      <c r="V10" s="6">
        <f t="shared" si="1"/>
        <v>1174472.79</v>
      </c>
    </row>
    <row r="11" spans="1:22" x14ac:dyDescent="0.3">
      <c r="A11" s="3" t="s">
        <v>1</v>
      </c>
      <c r="B11" s="6">
        <f t="shared" ref="B11:R11" si="3">B10</f>
        <v>68240.27</v>
      </c>
      <c r="C11" s="6">
        <f t="shared" si="3"/>
        <v>23562.59</v>
      </c>
      <c r="D11" s="6">
        <f t="shared" si="3"/>
        <v>201754.85</v>
      </c>
      <c r="E11" s="6">
        <f t="shared" si="3"/>
        <v>0</v>
      </c>
      <c r="F11" s="6">
        <f t="shared" si="3"/>
        <v>63775.12</v>
      </c>
      <c r="G11" s="6">
        <f t="shared" si="3"/>
        <v>62659.13</v>
      </c>
      <c r="H11" s="6">
        <f t="shared" si="3"/>
        <v>55429.79</v>
      </c>
      <c r="I11" s="6">
        <f t="shared" si="3"/>
        <v>40317.67</v>
      </c>
      <c r="J11" s="6">
        <f t="shared" si="3"/>
        <v>80840.67</v>
      </c>
      <c r="K11" s="6">
        <f t="shared" si="3"/>
        <v>62706.1</v>
      </c>
      <c r="L11" s="6">
        <f t="shared" si="3"/>
        <v>89823.77</v>
      </c>
      <c r="M11" s="6">
        <f t="shared" si="3"/>
        <v>59505.33</v>
      </c>
      <c r="N11" s="6">
        <f t="shared" si="3"/>
        <v>48079.1</v>
      </c>
      <c r="O11" s="6">
        <f t="shared" si="3"/>
        <v>39788.65</v>
      </c>
      <c r="P11" s="6">
        <f t="shared" si="3"/>
        <v>54725.34</v>
      </c>
      <c r="Q11" s="6">
        <f t="shared" si="3"/>
        <v>49253.03</v>
      </c>
      <c r="R11" s="6">
        <f t="shared" si="3"/>
        <v>20545.37</v>
      </c>
      <c r="S11" s="6">
        <f t="shared" si="0"/>
        <v>727449.07000000007</v>
      </c>
      <c r="T11" s="6">
        <f>T10</f>
        <v>34087.69</v>
      </c>
      <c r="U11" s="6">
        <f>U10</f>
        <v>119378.31999999999</v>
      </c>
      <c r="V11" s="6">
        <f t="shared" si="1"/>
        <v>1174472.79</v>
      </c>
    </row>
    <row r="12" spans="1:22" x14ac:dyDescent="0.3">
      <c r="A12" s="3" t="s">
        <v>2</v>
      </c>
      <c r="B12" s="6">
        <f t="shared" ref="B12:R12" si="4">(B11)-(0)</f>
        <v>68240.27</v>
      </c>
      <c r="C12" s="6">
        <f t="shared" si="4"/>
        <v>23562.59</v>
      </c>
      <c r="D12" s="6">
        <f t="shared" si="4"/>
        <v>201754.85</v>
      </c>
      <c r="E12" s="6">
        <f t="shared" si="4"/>
        <v>0</v>
      </c>
      <c r="F12" s="6">
        <f t="shared" si="4"/>
        <v>63775.12</v>
      </c>
      <c r="G12" s="6">
        <f t="shared" si="4"/>
        <v>62659.13</v>
      </c>
      <c r="H12" s="6">
        <f t="shared" si="4"/>
        <v>55429.79</v>
      </c>
      <c r="I12" s="6">
        <f t="shared" si="4"/>
        <v>40317.67</v>
      </c>
      <c r="J12" s="6">
        <f t="shared" si="4"/>
        <v>80840.67</v>
      </c>
      <c r="K12" s="6">
        <f t="shared" si="4"/>
        <v>62706.1</v>
      </c>
      <c r="L12" s="6">
        <f t="shared" si="4"/>
        <v>89823.77</v>
      </c>
      <c r="M12" s="6">
        <f t="shared" si="4"/>
        <v>59505.33</v>
      </c>
      <c r="N12" s="6">
        <f t="shared" si="4"/>
        <v>48079.1</v>
      </c>
      <c r="O12" s="6">
        <f t="shared" si="4"/>
        <v>39788.65</v>
      </c>
      <c r="P12" s="6">
        <f t="shared" si="4"/>
        <v>54725.34</v>
      </c>
      <c r="Q12" s="6">
        <f t="shared" si="4"/>
        <v>49253.03</v>
      </c>
      <c r="R12" s="6">
        <f t="shared" si="4"/>
        <v>20545.37</v>
      </c>
      <c r="S12" s="6">
        <f t="shared" si="0"/>
        <v>727449.07000000007</v>
      </c>
      <c r="T12" s="6">
        <f>(T11)-(0)</f>
        <v>34087.69</v>
      </c>
      <c r="U12" s="6">
        <f>(U11)-(0)</f>
        <v>119378.31999999999</v>
      </c>
      <c r="V12" s="6">
        <f t="shared" si="1"/>
        <v>1174472.79</v>
      </c>
    </row>
    <row r="13" spans="1:22" x14ac:dyDescent="0.3">
      <c r="A13" s="3" t="s">
        <v>3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</row>
    <row r="14" spans="1:22" x14ac:dyDescent="0.3">
      <c r="A14" s="3" t="s">
        <v>98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5">
        <f t="shared" ref="S14:S62" si="5">(((((((((((((E14)+(F14))+(G14))+(H14))+(I14))+(J14))+(K14))+(L14))+(M14))+(N14))+(O14))+(P14))+(Q14))+(R14)</f>
        <v>0</v>
      </c>
      <c r="T14" s="4"/>
      <c r="U14" s="4"/>
      <c r="V14" s="5">
        <f t="shared" ref="V14:V62" si="6">(((((B14)+(C14))+(D14))+(S14))+(T14))+(U14)</f>
        <v>0</v>
      </c>
    </row>
    <row r="15" spans="1:22" x14ac:dyDescent="0.3">
      <c r="A15" s="3" t="s">
        <v>99</v>
      </c>
      <c r="B15" s="4"/>
      <c r="C15" s="4"/>
      <c r="D15" s="5">
        <f>29051.05</f>
        <v>29051.05</v>
      </c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5">
        <f t="shared" si="5"/>
        <v>0</v>
      </c>
      <c r="T15" s="4"/>
      <c r="U15" s="5">
        <f>15245.72</f>
        <v>15245.72</v>
      </c>
      <c r="V15" s="5">
        <f t="shared" si="6"/>
        <v>44296.77</v>
      </c>
    </row>
    <row r="16" spans="1:22" x14ac:dyDescent="0.3">
      <c r="A16" s="3" t="s">
        <v>101</v>
      </c>
      <c r="B16" s="6">
        <f t="shared" ref="B16:R16" si="7">(B14)+(B15)</f>
        <v>0</v>
      </c>
      <c r="C16" s="6">
        <f t="shared" si="7"/>
        <v>0</v>
      </c>
      <c r="D16" s="6">
        <f t="shared" si="7"/>
        <v>29051.05</v>
      </c>
      <c r="E16" s="6">
        <f t="shared" si="7"/>
        <v>0</v>
      </c>
      <c r="F16" s="6">
        <f t="shared" si="7"/>
        <v>0</v>
      </c>
      <c r="G16" s="6">
        <f t="shared" si="7"/>
        <v>0</v>
      </c>
      <c r="H16" s="6">
        <f t="shared" si="7"/>
        <v>0</v>
      </c>
      <c r="I16" s="6">
        <f t="shared" si="7"/>
        <v>0</v>
      </c>
      <c r="J16" s="6">
        <f t="shared" si="7"/>
        <v>0</v>
      </c>
      <c r="K16" s="6">
        <f t="shared" si="7"/>
        <v>0</v>
      </c>
      <c r="L16" s="6">
        <f t="shared" si="7"/>
        <v>0</v>
      </c>
      <c r="M16" s="6">
        <f t="shared" si="7"/>
        <v>0</v>
      </c>
      <c r="N16" s="6">
        <f t="shared" si="7"/>
        <v>0</v>
      </c>
      <c r="O16" s="6">
        <f t="shared" si="7"/>
        <v>0</v>
      </c>
      <c r="P16" s="6">
        <f t="shared" si="7"/>
        <v>0</v>
      </c>
      <c r="Q16" s="6">
        <f t="shared" si="7"/>
        <v>0</v>
      </c>
      <c r="R16" s="6">
        <f t="shared" si="7"/>
        <v>0</v>
      </c>
      <c r="S16" s="6">
        <f t="shared" si="5"/>
        <v>0</v>
      </c>
      <c r="T16" s="6">
        <f>(T14)+(T15)</f>
        <v>0</v>
      </c>
      <c r="U16" s="6">
        <f>(U14)+(U15)</f>
        <v>15245.72</v>
      </c>
      <c r="V16" s="6">
        <f t="shared" si="6"/>
        <v>44296.77</v>
      </c>
    </row>
    <row r="17" spans="1:22" x14ac:dyDescent="0.3">
      <c r="A17" s="3" t="s">
        <v>28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5">
        <f t="shared" si="5"/>
        <v>0</v>
      </c>
      <c r="T17" s="4"/>
      <c r="U17" s="5">
        <f>9464.77</f>
        <v>9464.77</v>
      </c>
      <c r="V17" s="5">
        <f t="shared" si="6"/>
        <v>9464.77</v>
      </c>
    </row>
    <row r="18" spans="1:22" x14ac:dyDescent="0.3">
      <c r="A18" s="3" t="s">
        <v>29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5">
        <f t="shared" si="5"/>
        <v>0</v>
      </c>
      <c r="T18" s="4"/>
      <c r="U18" s="5">
        <f>9705.68</f>
        <v>9705.68</v>
      </c>
      <c r="V18" s="5">
        <f t="shared" si="6"/>
        <v>9705.68</v>
      </c>
    </row>
    <row r="19" spans="1:22" x14ac:dyDescent="0.3">
      <c r="A19" s="3" t="s">
        <v>54</v>
      </c>
      <c r="B19" s="4"/>
      <c r="C19" s="4"/>
      <c r="D19" s="5">
        <f>179</f>
        <v>179</v>
      </c>
      <c r="E19" s="4"/>
      <c r="F19" s="4"/>
      <c r="G19" s="4"/>
      <c r="H19" s="4"/>
      <c r="I19" s="4"/>
      <c r="J19" s="5">
        <f>450</f>
        <v>450</v>
      </c>
      <c r="K19" s="4"/>
      <c r="L19" s="4"/>
      <c r="M19" s="4"/>
      <c r="N19" s="4"/>
      <c r="O19" s="4"/>
      <c r="P19" s="4"/>
      <c r="Q19" s="4"/>
      <c r="R19" s="4"/>
      <c r="S19" s="5">
        <f t="shared" si="5"/>
        <v>450</v>
      </c>
      <c r="T19" s="4"/>
      <c r="U19" s="5">
        <f>3338.66</f>
        <v>3338.66</v>
      </c>
      <c r="V19" s="5">
        <f t="shared" si="6"/>
        <v>3967.66</v>
      </c>
    </row>
    <row r="20" spans="1:22" x14ac:dyDescent="0.3">
      <c r="A20" s="3" t="s">
        <v>103</v>
      </c>
      <c r="B20" s="4"/>
      <c r="C20" s="4"/>
      <c r="D20" s="5">
        <f>275</f>
        <v>275</v>
      </c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5">
        <f t="shared" si="5"/>
        <v>0</v>
      </c>
      <c r="T20" s="4"/>
      <c r="U20" s="5">
        <f>200</f>
        <v>200</v>
      </c>
      <c r="V20" s="5">
        <f t="shared" si="6"/>
        <v>475</v>
      </c>
    </row>
    <row r="21" spans="1:22" x14ac:dyDescent="0.3">
      <c r="A21" s="3" t="s">
        <v>119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5">
        <f t="shared" si="5"/>
        <v>0</v>
      </c>
      <c r="T21" s="4"/>
      <c r="U21" s="5">
        <f>3723.45</f>
        <v>3723.45</v>
      </c>
      <c r="V21" s="5">
        <f t="shared" si="6"/>
        <v>3723.45</v>
      </c>
    </row>
    <row r="22" spans="1:22" x14ac:dyDescent="0.3">
      <c r="A22" s="3" t="s">
        <v>56</v>
      </c>
      <c r="B22" s="5">
        <f>421</f>
        <v>421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5">
        <f t="shared" si="5"/>
        <v>0</v>
      </c>
      <c r="T22" s="5">
        <f>343</f>
        <v>343</v>
      </c>
      <c r="U22" s="5">
        <f>9754.63</f>
        <v>9754.6299999999992</v>
      </c>
      <c r="V22" s="5">
        <f t="shared" si="6"/>
        <v>10518.63</v>
      </c>
    </row>
    <row r="23" spans="1:22" x14ac:dyDescent="0.3">
      <c r="A23" s="3" t="s">
        <v>80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5">
        <f t="shared" si="5"/>
        <v>0</v>
      </c>
      <c r="T23" s="4"/>
      <c r="U23" s="5">
        <f>208.79</f>
        <v>208.79</v>
      </c>
      <c r="V23" s="5">
        <f t="shared" si="6"/>
        <v>208.79</v>
      </c>
    </row>
    <row r="24" spans="1:22" x14ac:dyDescent="0.3">
      <c r="A24" s="3" t="s">
        <v>57</v>
      </c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5">
        <f t="shared" si="5"/>
        <v>0</v>
      </c>
      <c r="T24" s="4"/>
      <c r="U24" s="5">
        <f>57.74</f>
        <v>57.74</v>
      </c>
      <c r="V24" s="5">
        <f t="shared" si="6"/>
        <v>57.74</v>
      </c>
    </row>
    <row r="25" spans="1:22" x14ac:dyDescent="0.3">
      <c r="A25" s="3" t="s">
        <v>45</v>
      </c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5">
        <f t="shared" si="5"/>
        <v>0</v>
      </c>
      <c r="T25" s="4"/>
      <c r="U25" s="4"/>
      <c r="V25" s="5">
        <f t="shared" si="6"/>
        <v>0</v>
      </c>
    </row>
    <row r="26" spans="1:22" x14ac:dyDescent="0.3">
      <c r="A26" s="3" t="s">
        <v>46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5">
        <f t="shared" si="5"/>
        <v>0</v>
      </c>
      <c r="T26" s="4"/>
      <c r="U26" s="5">
        <f>2991.4</f>
        <v>2991.4</v>
      </c>
      <c r="V26" s="5">
        <f t="shared" si="6"/>
        <v>2991.4</v>
      </c>
    </row>
    <row r="27" spans="1:22" x14ac:dyDescent="0.3">
      <c r="A27" s="3" t="s">
        <v>81</v>
      </c>
      <c r="B27" s="5">
        <f>13060.72</f>
        <v>13060.72</v>
      </c>
      <c r="C27" s="4"/>
      <c r="D27" s="5">
        <f>-1461.44</f>
        <v>-1461.44</v>
      </c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5">
        <f t="shared" si="5"/>
        <v>0</v>
      </c>
      <c r="T27" s="5">
        <f>2160.76</f>
        <v>2160.7600000000002</v>
      </c>
      <c r="U27" s="5">
        <f>10615.83</f>
        <v>10615.83</v>
      </c>
      <c r="V27" s="5">
        <f t="shared" si="6"/>
        <v>24375.87</v>
      </c>
    </row>
    <row r="28" spans="1:22" x14ac:dyDescent="0.3">
      <c r="A28" s="3" t="s">
        <v>47</v>
      </c>
      <c r="B28" s="6">
        <f t="shared" ref="B28:R28" si="8">((B25)+(B26))+(B27)</f>
        <v>13060.72</v>
      </c>
      <c r="C28" s="6">
        <f t="shared" si="8"/>
        <v>0</v>
      </c>
      <c r="D28" s="6">
        <f t="shared" si="8"/>
        <v>-1461.44</v>
      </c>
      <c r="E28" s="6">
        <f t="shared" si="8"/>
        <v>0</v>
      </c>
      <c r="F28" s="6">
        <f t="shared" si="8"/>
        <v>0</v>
      </c>
      <c r="G28" s="6">
        <f t="shared" si="8"/>
        <v>0</v>
      </c>
      <c r="H28" s="6">
        <f t="shared" si="8"/>
        <v>0</v>
      </c>
      <c r="I28" s="6">
        <f t="shared" si="8"/>
        <v>0</v>
      </c>
      <c r="J28" s="6">
        <f t="shared" si="8"/>
        <v>0</v>
      </c>
      <c r="K28" s="6">
        <f t="shared" si="8"/>
        <v>0</v>
      </c>
      <c r="L28" s="6">
        <f t="shared" si="8"/>
        <v>0</v>
      </c>
      <c r="M28" s="6">
        <f t="shared" si="8"/>
        <v>0</v>
      </c>
      <c r="N28" s="6">
        <f t="shared" si="8"/>
        <v>0</v>
      </c>
      <c r="O28" s="6">
        <f t="shared" si="8"/>
        <v>0</v>
      </c>
      <c r="P28" s="6">
        <f t="shared" si="8"/>
        <v>0</v>
      </c>
      <c r="Q28" s="6">
        <f t="shared" si="8"/>
        <v>0</v>
      </c>
      <c r="R28" s="6">
        <f t="shared" si="8"/>
        <v>0</v>
      </c>
      <c r="S28" s="6">
        <f t="shared" si="5"/>
        <v>0</v>
      </c>
      <c r="T28" s="6">
        <f>((T25)+(T26))+(T27)</f>
        <v>2160.7600000000002</v>
      </c>
      <c r="U28" s="6">
        <f>((U25)+(U26))+(U27)</f>
        <v>13607.23</v>
      </c>
      <c r="V28" s="6">
        <f t="shared" si="6"/>
        <v>27367.269999999997</v>
      </c>
    </row>
    <row r="29" spans="1:22" x14ac:dyDescent="0.3">
      <c r="A29" s="3" t="s">
        <v>58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5">
        <f t="shared" si="5"/>
        <v>0</v>
      </c>
      <c r="T29" s="4"/>
      <c r="U29" s="5">
        <f>11.13</f>
        <v>11.13</v>
      </c>
      <c r="V29" s="5">
        <f t="shared" si="6"/>
        <v>11.13</v>
      </c>
    </row>
    <row r="30" spans="1:22" x14ac:dyDescent="0.3">
      <c r="A30" s="3" t="s">
        <v>83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5">
        <f t="shared" si="5"/>
        <v>0</v>
      </c>
      <c r="T30" s="4"/>
      <c r="U30" s="5">
        <f>2845.92</f>
        <v>2845.92</v>
      </c>
      <c r="V30" s="5">
        <f t="shared" si="6"/>
        <v>2845.92</v>
      </c>
    </row>
    <row r="31" spans="1:22" x14ac:dyDescent="0.3">
      <c r="A31" s="3" t="s">
        <v>59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5">
        <f t="shared" si="5"/>
        <v>0</v>
      </c>
      <c r="T31" s="4"/>
      <c r="U31" s="4"/>
      <c r="V31" s="5">
        <f t="shared" si="6"/>
        <v>0</v>
      </c>
    </row>
    <row r="32" spans="1:22" x14ac:dyDescent="0.3">
      <c r="A32" s="3" t="s">
        <v>60</v>
      </c>
      <c r="B32" s="4"/>
      <c r="C32" s="4"/>
      <c r="D32" s="4"/>
      <c r="E32" s="4"/>
      <c r="F32" s="5">
        <f>129.12</f>
        <v>129.12</v>
      </c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5">
        <f t="shared" si="5"/>
        <v>129.12</v>
      </c>
      <c r="T32" s="4"/>
      <c r="U32" s="5">
        <f>2380.98</f>
        <v>2380.98</v>
      </c>
      <c r="V32" s="5">
        <f t="shared" si="6"/>
        <v>2510.1</v>
      </c>
    </row>
    <row r="33" spans="1:22" x14ac:dyDescent="0.3">
      <c r="A33" s="3" t="s">
        <v>61</v>
      </c>
      <c r="B33" s="6">
        <f t="shared" ref="B33:R33" si="9">(B31)+(B32)</f>
        <v>0</v>
      </c>
      <c r="C33" s="6">
        <f t="shared" si="9"/>
        <v>0</v>
      </c>
      <c r="D33" s="6">
        <f t="shared" si="9"/>
        <v>0</v>
      </c>
      <c r="E33" s="6">
        <f t="shared" si="9"/>
        <v>0</v>
      </c>
      <c r="F33" s="6">
        <f t="shared" si="9"/>
        <v>129.12</v>
      </c>
      <c r="G33" s="6">
        <f t="shared" si="9"/>
        <v>0</v>
      </c>
      <c r="H33" s="6">
        <f t="shared" si="9"/>
        <v>0</v>
      </c>
      <c r="I33" s="6">
        <f t="shared" si="9"/>
        <v>0</v>
      </c>
      <c r="J33" s="6">
        <f t="shared" si="9"/>
        <v>0</v>
      </c>
      <c r="K33" s="6">
        <f t="shared" si="9"/>
        <v>0</v>
      </c>
      <c r="L33" s="6">
        <f t="shared" si="9"/>
        <v>0</v>
      </c>
      <c r="M33" s="6">
        <f t="shared" si="9"/>
        <v>0</v>
      </c>
      <c r="N33" s="6">
        <f t="shared" si="9"/>
        <v>0</v>
      </c>
      <c r="O33" s="6">
        <f t="shared" si="9"/>
        <v>0</v>
      </c>
      <c r="P33" s="6">
        <f t="shared" si="9"/>
        <v>0</v>
      </c>
      <c r="Q33" s="6">
        <f t="shared" si="9"/>
        <v>0</v>
      </c>
      <c r="R33" s="6">
        <f t="shared" si="9"/>
        <v>0</v>
      </c>
      <c r="S33" s="6">
        <f t="shared" si="5"/>
        <v>129.12</v>
      </c>
      <c r="T33" s="6">
        <f>(T31)+(T32)</f>
        <v>0</v>
      </c>
      <c r="U33" s="6">
        <f>(U31)+(U32)</f>
        <v>2380.98</v>
      </c>
      <c r="V33" s="6">
        <f t="shared" si="6"/>
        <v>2510.1</v>
      </c>
    </row>
    <row r="34" spans="1:22" x14ac:dyDescent="0.3">
      <c r="A34" s="3" t="s">
        <v>30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5">
        <f t="shared" si="5"/>
        <v>0</v>
      </c>
      <c r="T34" s="4"/>
      <c r="U34" s="5">
        <f>19307.57</f>
        <v>19307.57</v>
      </c>
      <c r="V34" s="5">
        <f t="shared" si="6"/>
        <v>19307.57</v>
      </c>
    </row>
    <row r="35" spans="1:22" x14ac:dyDescent="0.3">
      <c r="A35" s="3" t="s">
        <v>123</v>
      </c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5">
        <f t="shared" si="5"/>
        <v>0</v>
      </c>
      <c r="T35" s="4"/>
      <c r="U35" s="5">
        <f>450</f>
        <v>450</v>
      </c>
      <c r="V35" s="5">
        <f t="shared" si="6"/>
        <v>450</v>
      </c>
    </row>
    <row r="36" spans="1:22" x14ac:dyDescent="0.3">
      <c r="A36" s="3" t="s">
        <v>104</v>
      </c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5">
        <f t="shared" si="5"/>
        <v>0</v>
      </c>
      <c r="T36" s="4"/>
      <c r="U36" s="5">
        <f>7390.07</f>
        <v>7390.07</v>
      </c>
      <c r="V36" s="5">
        <f t="shared" si="6"/>
        <v>7390.07</v>
      </c>
    </row>
    <row r="37" spans="1:22" x14ac:dyDescent="0.3">
      <c r="A37" s="3" t="s">
        <v>84</v>
      </c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5">
        <f t="shared" si="5"/>
        <v>0</v>
      </c>
      <c r="T37" s="4"/>
      <c r="U37" s="5">
        <f>1730.15</f>
        <v>1730.15</v>
      </c>
      <c r="V37" s="5">
        <f t="shared" si="6"/>
        <v>1730.15</v>
      </c>
    </row>
    <row r="38" spans="1:22" x14ac:dyDescent="0.3">
      <c r="A38" s="3" t="s">
        <v>62</v>
      </c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5">
        <f t="shared" si="5"/>
        <v>0</v>
      </c>
      <c r="T38" s="4"/>
      <c r="U38" s="4"/>
      <c r="V38" s="5">
        <f t="shared" si="6"/>
        <v>0</v>
      </c>
    </row>
    <row r="39" spans="1:22" x14ac:dyDescent="0.3">
      <c r="A39" s="3" t="s">
        <v>85</v>
      </c>
      <c r="B39" s="5">
        <f>4917.48</f>
        <v>4917.4799999999996</v>
      </c>
      <c r="C39" s="4"/>
      <c r="D39" s="5">
        <f>2537.85</f>
        <v>2537.85</v>
      </c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5">
        <f t="shared" si="5"/>
        <v>0</v>
      </c>
      <c r="T39" s="5">
        <f>1508.6</f>
        <v>1508.6</v>
      </c>
      <c r="U39" s="5">
        <f>12616.23</f>
        <v>12616.23</v>
      </c>
      <c r="V39" s="5">
        <f t="shared" si="6"/>
        <v>21580.16</v>
      </c>
    </row>
    <row r="40" spans="1:22" x14ac:dyDescent="0.3">
      <c r="A40" s="3" t="s">
        <v>63</v>
      </c>
      <c r="B40" s="5">
        <f>65932.18</f>
        <v>65932.179999999993</v>
      </c>
      <c r="C40" s="4"/>
      <c r="D40" s="5">
        <f>32800.9</f>
        <v>32800.9</v>
      </c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5">
        <f t="shared" si="5"/>
        <v>0</v>
      </c>
      <c r="T40" s="5">
        <f>20212.24</f>
        <v>20212.240000000002</v>
      </c>
      <c r="U40" s="5">
        <f>164053.23</f>
        <v>164053.23000000001</v>
      </c>
      <c r="V40" s="5">
        <f t="shared" si="6"/>
        <v>282998.55</v>
      </c>
    </row>
    <row r="41" spans="1:22" x14ac:dyDescent="0.3">
      <c r="A41" s="3" t="s">
        <v>64</v>
      </c>
      <c r="B41" s="6">
        <f t="shared" ref="B41:R41" si="10">((B38)+(B39))+(B40)</f>
        <v>70849.659999999989</v>
      </c>
      <c r="C41" s="6">
        <f t="shared" si="10"/>
        <v>0</v>
      </c>
      <c r="D41" s="6">
        <f t="shared" si="10"/>
        <v>35338.75</v>
      </c>
      <c r="E41" s="6">
        <f t="shared" si="10"/>
        <v>0</v>
      </c>
      <c r="F41" s="6">
        <f t="shared" si="10"/>
        <v>0</v>
      </c>
      <c r="G41" s="6">
        <f t="shared" si="10"/>
        <v>0</v>
      </c>
      <c r="H41" s="6">
        <f t="shared" si="10"/>
        <v>0</v>
      </c>
      <c r="I41" s="6">
        <f t="shared" si="10"/>
        <v>0</v>
      </c>
      <c r="J41" s="6">
        <f t="shared" si="10"/>
        <v>0</v>
      </c>
      <c r="K41" s="6">
        <f t="shared" si="10"/>
        <v>0</v>
      </c>
      <c r="L41" s="6">
        <f t="shared" si="10"/>
        <v>0</v>
      </c>
      <c r="M41" s="6">
        <f t="shared" si="10"/>
        <v>0</v>
      </c>
      <c r="N41" s="6">
        <f t="shared" si="10"/>
        <v>0</v>
      </c>
      <c r="O41" s="6">
        <f t="shared" si="10"/>
        <v>0</v>
      </c>
      <c r="P41" s="6">
        <f t="shared" si="10"/>
        <v>0</v>
      </c>
      <c r="Q41" s="6">
        <f t="shared" si="10"/>
        <v>0</v>
      </c>
      <c r="R41" s="6">
        <f t="shared" si="10"/>
        <v>0</v>
      </c>
      <c r="S41" s="6">
        <f t="shared" si="5"/>
        <v>0</v>
      </c>
      <c r="T41" s="6">
        <f>((T38)+(T39))+(T40)</f>
        <v>21720.84</v>
      </c>
      <c r="U41" s="6">
        <f>((U38)+(U39))+(U40)</f>
        <v>176669.46000000002</v>
      </c>
      <c r="V41" s="6">
        <f t="shared" si="6"/>
        <v>304578.71000000002</v>
      </c>
    </row>
    <row r="42" spans="1:22" x14ac:dyDescent="0.3">
      <c r="A42" s="3" t="s">
        <v>31</v>
      </c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5">
        <f t="shared" si="5"/>
        <v>0</v>
      </c>
      <c r="T42" s="4"/>
      <c r="U42" s="4"/>
      <c r="V42" s="5">
        <f t="shared" si="6"/>
        <v>0</v>
      </c>
    </row>
    <row r="43" spans="1:22" x14ac:dyDescent="0.3">
      <c r="A43" s="3" t="s">
        <v>32</v>
      </c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5">
        <f t="shared" si="5"/>
        <v>0</v>
      </c>
      <c r="T43" s="4"/>
      <c r="U43" s="5">
        <f>7858.23</f>
        <v>7858.23</v>
      </c>
      <c r="V43" s="5">
        <f t="shared" si="6"/>
        <v>7858.23</v>
      </c>
    </row>
    <row r="44" spans="1:22" x14ac:dyDescent="0.3">
      <c r="A44" s="3" t="s">
        <v>33</v>
      </c>
      <c r="B44" s="4"/>
      <c r="C44" s="4"/>
      <c r="D44" s="4"/>
      <c r="E44" s="4"/>
      <c r="F44" s="4"/>
      <c r="G44" s="5">
        <f>16209</f>
        <v>16209</v>
      </c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5">
        <f t="shared" si="5"/>
        <v>16209</v>
      </c>
      <c r="T44" s="4"/>
      <c r="U44" s="5">
        <f>961.5</f>
        <v>961.5</v>
      </c>
      <c r="V44" s="5">
        <f t="shared" si="6"/>
        <v>17170.5</v>
      </c>
    </row>
    <row r="45" spans="1:22" x14ac:dyDescent="0.3">
      <c r="A45" s="3" t="s">
        <v>34</v>
      </c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5">
        <f t="shared" si="5"/>
        <v>0</v>
      </c>
      <c r="T45" s="4"/>
      <c r="U45" s="5">
        <f>9935</f>
        <v>9935</v>
      </c>
      <c r="V45" s="5">
        <f t="shared" si="6"/>
        <v>9935</v>
      </c>
    </row>
    <row r="46" spans="1:22" x14ac:dyDescent="0.3">
      <c r="A46" s="3" t="s">
        <v>35</v>
      </c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5">
        <f t="shared" si="5"/>
        <v>0</v>
      </c>
      <c r="T46" s="4"/>
      <c r="U46" s="5">
        <f>87551.79</f>
        <v>87551.79</v>
      </c>
      <c r="V46" s="5">
        <f t="shared" si="6"/>
        <v>87551.79</v>
      </c>
    </row>
    <row r="47" spans="1:22" x14ac:dyDescent="0.3">
      <c r="A47" s="3" t="s">
        <v>36</v>
      </c>
      <c r="B47" s="6">
        <f t="shared" ref="B47:R47" si="11">((((B42)+(B43))+(B44))+(B45))+(B46)</f>
        <v>0</v>
      </c>
      <c r="C47" s="6">
        <f t="shared" si="11"/>
        <v>0</v>
      </c>
      <c r="D47" s="6">
        <f t="shared" si="11"/>
        <v>0</v>
      </c>
      <c r="E47" s="6">
        <f t="shared" si="11"/>
        <v>0</v>
      </c>
      <c r="F47" s="6">
        <f t="shared" si="11"/>
        <v>0</v>
      </c>
      <c r="G47" s="6">
        <f t="shared" si="11"/>
        <v>16209</v>
      </c>
      <c r="H47" s="6">
        <f t="shared" si="11"/>
        <v>0</v>
      </c>
      <c r="I47" s="6">
        <f t="shared" si="11"/>
        <v>0</v>
      </c>
      <c r="J47" s="6">
        <f t="shared" si="11"/>
        <v>0</v>
      </c>
      <c r="K47" s="6">
        <f t="shared" si="11"/>
        <v>0</v>
      </c>
      <c r="L47" s="6">
        <f t="shared" si="11"/>
        <v>0</v>
      </c>
      <c r="M47" s="6">
        <f t="shared" si="11"/>
        <v>0</v>
      </c>
      <c r="N47" s="6">
        <f t="shared" si="11"/>
        <v>0</v>
      </c>
      <c r="O47" s="6">
        <f t="shared" si="11"/>
        <v>0</v>
      </c>
      <c r="P47" s="6">
        <f t="shared" si="11"/>
        <v>0</v>
      </c>
      <c r="Q47" s="6">
        <f t="shared" si="11"/>
        <v>0</v>
      </c>
      <c r="R47" s="6">
        <f t="shared" si="11"/>
        <v>0</v>
      </c>
      <c r="S47" s="6">
        <f t="shared" si="5"/>
        <v>16209</v>
      </c>
      <c r="T47" s="6">
        <f>((((T42)+(T43))+(T44))+(T45))+(T46)</f>
        <v>0</v>
      </c>
      <c r="U47" s="6">
        <f>((((U42)+(U43))+(U44))+(U45))+(U46)</f>
        <v>106306.51999999999</v>
      </c>
      <c r="V47" s="6">
        <f t="shared" si="6"/>
        <v>122515.51999999999</v>
      </c>
    </row>
    <row r="48" spans="1:22" x14ac:dyDescent="0.3">
      <c r="A48" s="3" t="s">
        <v>86</v>
      </c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5">
        <f t="shared" si="5"/>
        <v>0</v>
      </c>
      <c r="T48" s="4"/>
      <c r="U48" s="5">
        <f>50988.22</f>
        <v>50988.22</v>
      </c>
      <c r="V48" s="5">
        <f t="shared" si="6"/>
        <v>50988.22</v>
      </c>
    </row>
    <row r="49" spans="1:22" x14ac:dyDescent="0.3">
      <c r="A49" s="3" t="s">
        <v>65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5">
        <f t="shared" si="5"/>
        <v>0</v>
      </c>
      <c r="T49" s="4"/>
      <c r="U49" s="5">
        <f>3134</f>
        <v>3134</v>
      </c>
      <c r="V49" s="5">
        <f t="shared" si="6"/>
        <v>3134</v>
      </c>
    </row>
    <row r="50" spans="1:22" x14ac:dyDescent="0.3">
      <c r="A50" s="3" t="s">
        <v>87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5">
        <f t="shared" si="5"/>
        <v>0</v>
      </c>
      <c r="T50" s="4"/>
      <c r="U50" s="5">
        <f>1320.95</f>
        <v>1320.95</v>
      </c>
      <c r="V50" s="5">
        <f t="shared" si="6"/>
        <v>1320.95</v>
      </c>
    </row>
    <row r="51" spans="1:22" x14ac:dyDescent="0.3">
      <c r="A51" s="3" t="s">
        <v>67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5">
        <f t="shared" si="5"/>
        <v>0</v>
      </c>
      <c r="T51" s="4"/>
      <c r="U51" s="4"/>
      <c r="V51" s="5">
        <f t="shared" si="6"/>
        <v>0</v>
      </c>
    </row>
    <row r="52" spans="1:22" x14ac:dyDescent="0.3">
      <c r="A52" s="3" t="s">
        <v>68</v>
      </c>
      <c r="B52" s="4"/>
      <c r="C52" s="4"/>
      <c r="D52" s="5">
        <f>298.26</f>
        <v>298.26</v>
      </c>
      <c r="E52" s="4"/>
      <c r="F52" s="4"/>
      <c r="G52" s="5">
        <f>802.67</f>
        <v>802.67</v>
      </c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5">
        <f t="shared" si="5"/>
        <v>802.67</v>
      </c>
      <c r="T52" s="4"/>
      <c r="U52" s="5">
        <f>7498.01</f>
        <v>7498.01</v>
      </c>
      <c r="V52" s="5">
        <f t="shared" si="6"/>
        <v>8598.94</v>
      </c>
    </row>
    <row r="53" spans="1:22" x14ac:dyDescent="0.3">
      <c r="A53" s="3" t="s">
        <v>69</v>
      </c>
      <c r="B53" s="4"/>
      <c r="C53" s="4"/>
      <c r="D53" s="5">
        <f>234.08</f>
        <v>234.08</v>
      </c>
      <c r="E53" s="4"/>
      <c r="F53" s="4"/>
      <c r="G53" s="5">
        <f>189.91</f>
        <v>189.91</v>
      </c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5">
        <f t="shared" si="5"/>
        <v>189.91</v>
      </c>
      <c r="T53" s="4"/>
      <c r="U53" s="5">
        <f>2016.26</f>
        <v>2016.26</v>
      </c>
      <c r="V53" s="5">
        <f t="shared" si="6"/>
        <v>2440.25</v>
      </c>
    </row>
    <row r="54" spans="1:22" x14ac:dyDescent="0.3">
      <c r="A54" s="3" t="s">
        <v>70</v>
      </c>
      <c r="B54" s="6">
        <f t="shared" ref="B54:R54" si="12">((B51)+(B52))+(B53)</f>
        <v>0</v>
      </c>
      <c r="C54" s="6">
        <f t="shared" si="12"/>
        <v>0</v>
      </c>
      <c r="D54" s="6">
        <f t="shared" si="12"/>
        <v>532.34</v>
      </c>
      <c r="E54" s="6">
        <f t="shared" si="12"/>
        <v>0</v>
      </c>
      <c r="F54" s="6">
        <f t="shared" si="12"/>
        <v>0</v>
      </c>
      <c r="G54" s="6">
        <f t="shared" si="12"/>
        <v>992.57999999999993</v>
      </c>
      <c r="H54" s="6">
        <f t="shared" si="12"/>
        <v>0</v>
      </c>
      <c r="I54" s="6">
        <f t="shared" si="12"/>
        <v>0</v>
      </c>
      <c r="J54" s="6">
        <f t="shared" si="12"/>
        <v>0</v>
      </c>
      <c r="K54" s="6">
        <f t="shared" si="12"/>
        <v>0</v>
      </c>
      <c r="L54" s="6">
        <f t="shared" si="12"/>
        <v>0</v>
      </c>
      <c r="M54" s="6">
        <f t="shared" si="12"/>
        <v>0</v>
      </c>
      <c r="N54" s="6">
        <f t="shared" si="12"/>
        <v>0</v>
      </c>
      <c r="O54" s="6">
        <f t="shared" si="12"/>
        <v>0</v>
      </c>
      <c r="P54" s="6">
        <f t="shared" si="12"/>
        <v>0</v>
      </c>
      <c r="Q54" s="6">
        <f t="shared" si="12"/>
        <v>0</v>
      </c>
      <c r="R54" s="6">
        <f t="shared" si="12"/>
        <v>0</v>
      </c>
      <c r="S54" s="6">
        <f t="shared" si="5"/>
        <v>992.57999999999993</v>
      </c>
      <c r="T54" s="6">
        <f>((T51)+(T52))+(T53)</f>
        <v>0</v>
      </c>
      <c r="U54" s="6">
        <f>((U51)+(U52))+(U53)</f>
        <v>9514.27</v>
      </c>
      <c r="V54" s="6">
        <f t="shared" si="6"/>
        <v>11039.19</v>
      </c>
    </row>
    <row r="55" spans="1:22" x14ac:dyDescent="0.3">
      <c r="A55" s="3" t="s">
        <v>88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5">
        <f t="shared" si="5"/>
        <v>0</v>
      </c>
      <c r="T55" s="4"/>
      <c r="U55" s="4"/>
      <c r="V55" s="5">
        <f t="shared" si="6"/>
        <v>0</v>
      </c>
    </row>
    <row r="56" spans="1:22" x14ac:dyDescent="0.3">
      <c r="A56" s="3" t="s">
        <v>89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5">
        <f t="shared" si="5"/>
        <v>0</v>
      </c>
      <c r="T56" s="4"/>
      <c r="U56" s="5">
        <f>2976.53</f>
        <v>2976.53</v>
      </c>
      <c r="V56" s="5">
        <f t="shared" si="6"/>
        <v>2976.53</v>
      </c>
    </row>
    <row r="57" spans="1:22" x14ac:dyDescent="0.3">
      <c r="A57" s="3" t="s">
        <v>90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5">
        <f t="shared" si="5"/>
        <v>0</v>
      </c>
      <c r="T57" s="4"/>
      <c r="U57" s="5">
        <f>834.48</f>
        <v>834.48</v>
      </c>
      <c r="V57" s="5">
        <f t="shared" si="6"/>
        <v>834.48</v>
      </c>
    </row>
    <row r="58" spans="1:22" x14ac:dyDescent="0.3">
      <c r="A58" s="3" t="s">
        <v>91</v>
      </c>
      <c r="B58" s="6">
        <f t="shared" ref="B58:R58" si="13">((B55)+(B56))+(B57)</f>
        <v>0</v>
      </c>
      <c r="C58" s="6">
        <f t="shared" si="13"/>
        <v>0</v>
      </c>
      <c r="D58" s="6">
        <f t="shared" si="13"/>
        <v>0</v>
      </c>
      <c r="E58" s="6">
        <f t="shared" si="13"/>
        <v>0</v>
      </c>
      <c r="F58" s="6">
        <f t="shared" si="13"/>
        <v>0</v>
      </c>
      <c r="G58" s="6">
        <f t="shared" si="13"/>
        <v>0</v>
      </c>
      <c r="H58" s="6">
        <f t="shared" si="13"/>
        <v>0</v>
      </c>
      <c r="I58" s="6">
        <f t="shared" si="13"/>
        <v>0</v>
      </c>
      <c r="J58" s="6">
        <f t="shared" si="13"/>
        <v>0</v>
      </c>
      <c r="K58" s="6">
        <f t="shared" si="13"/>
        <v>0</v>
      </c>
      <c r="L58" s="6">
        <f t="shared" si="13"/>
        <v>0</v>
      </c>
      <c r="M58" s="6">
        <f t="shared" si="13"/>
        <v>0</v>
      </c>
      <c r="N58" s="6">
        <f t="shared" si="13"/>
        <v>0</v>
      </c>
      <c r="O58" s="6">
        <f t="shared" si="13"/>
        <v>0</v>
      </c>
      <c r="P58" s="6">
        <f t="shared" si="13"/>
        <v>0</v>
      </c>
      <c r="Q58" s="6">
        <f t="shared" si="13"/>
        <v>0</v>
      </c>
      <c r="R58" s="6">
        <f t="shared" si="13"/>
        <v>0</v>
      </c>
      <c r="S58" s="6">
        <f t="shared" si="5"/>
        <v>0</v>
      </c>
      <c r="T58" s="6">
        <f>((T55)+(T56))+(T57)</f>
        <v>0</v>
      </c>
      <c r="U58" s="6">
        <f>((U55)+(U56))+(U57)</f>
        <v>3811.01</v>
      </c>
      <c r="V58" s="6">
        <f t="shared" si="6"/>
        <v>3811.01</v>
      </c>
    </row>
    <row r="59" spans="1:22" x14ac:dyDescent="0.3">
      <c r="A59" s="3" t="s">
        <v>71</v>
      </c>
      <c r="B59" s="4"/>
      <c r="C59" s="4"/>
      <c r="D59" s="5">
        <f>395</f>
        <v>395</v>
      </c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5">
        <f t="shared" si="5"/>
        <v>0</v>
      </c>
      <c r="T59" s="4"/>
      <c r="U59" s="5">
        <f>738.37</f>
        <v>738.37</v>
      </c>
      <c r="V59" s="5">
        <f t="shared" si="6"/>
        <v>1133.3699999999999</v>
      </c>
    </row>
    <row r="60" spans="1:22" x14ac:dyDescent="0.3">
      <c r="A60" s="3" t="s">
        <v>120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5">
        <f t="shared" si="5"/>
        <v>0</v>
      </c>
      <c r="T60" s="4"/>
      <c r="U60" s="5">
        <f>-208.79</f>
        <v>-208.79</v>
      </c>
      <c r="V60" s="5">
        <f t="shared" si="6"/>
        <v>-208.79</v>
      </c>
    </row>
    <row r="61" spans="1:22" x14ac:dyDescent="0.3">
      <c r="A61" s="3" t="s">
        <v>4</v>
      </c>
      <c r="B61" s="6">
        <f t="shared" ref="B61:R61" si="14">(((((((((((((((((((((((((B16)+(B17))+(B18))+(B19))+(B20))+(B21))+(B22))+(B23))+(B24))+(B28))+(B29))+(B30))+(B33))+(B34))+(B35))+(B36))+(B37))+(B41))+(B47))+(B48))+(B49))+(B50))+(B54))+(B58))+(B59))+(B60)</f>
        <v>84331.37999999999</v>
      </c>
      <c r="C61" s="6">
        <f t="shared" si="14"/>
        <v>0</v>
      </c>
      <c r="D61" s="6">
        <f t="shared" si="14"/>
        <v>64309.7</v>
      </c>
      <c r="E61" s="6">
        <f t="shared" si="14"/>
        <v>0</v>
      </c>
      <c r="F61" s="6">
        <f t="shared" si="14"/>
        <v>129.12</v>
      </c>
      <c r="G61" s="6">
        <f t="shared" si="14"/>
        <v>17201.580000000002</v>
      </c>
      <c r="H61" s="6">
        <f t="shared" si="14"/>
        <v>0</v>
      </c>
      <c r="I61" s="6">
        <f t="shared" si="14"/>
        <v>0</v>
      </c>
      <c r="J61" s="6">
        <f t="shared" si="14"/>
        <v>450</v>
      </c>
      <c r="K61" s="6">
        <f t="shared" si="14"/>
        <v>0</v>
      </c>
      <c r="L61" s="6">
        <f t="shared" si="14"/>
        <v>0</v>
      </c>
      <c r="M61" s="6">
        <f t="shared" si="14"/>
        <v>0</v>
      </c>
      <c r="N61" s="6">
        <f t="shared" si="14"/>
        <v>0</v>
      </c>
      <c r="O61" s="6">
        <f t="shared" si="14"/>
        <v>0</v>
      </c>
      <c r="P61" s="6">
        <f t="shared" si="14"/>
        <v>0</v>
      </c>
      <c r="Q61" s="6">
        <f t="shared" si="14"/>
        <v>0</v>
      </c>
      <c r="R61" s="6">
        <f t="shared" si="14"/>
        <v>0</v>
      </c>
      <c r="S61" s="6">
        <f t="shared" si="5"/>
        <v>17780.7</v>
      </c>
      <c r="T61" s="6">
        <f>(((((((((((((((((((((((((T16)+(T17))+(T18))+(T19))+(T20))+(T21))+(T22))+(T23))+(T24))+(T28))+(T29))+(T30))+(T33))+(T34))+(T35))+(T36))+(T37))+(T41))+(T47))+(T48))+(T49))+(T50))+(T54))+(T58))+(T59))+(T60)</f>
        <v>24224.6</v>
      </c>
      <c r="U61" s="6">
        <f>(((((((((((((((((((((((((U16)+(U17))+(U18))+(U19))+(U20))+(U21))+(U22))+(U23))+(U24))+(U28))+(U29))+(U30))+(U33))+(U34))+(U35))+(U36))+(U37))+(U41))+(U47))+(U48))+(U49))+(U50))+(U54))+(U58))+(U59))+(U60)</f>
        <v>451696.5</v>
      </c>
      <c r="V61" s="6">
        <f t="shared" si="6"/>
        <v>642342.88</v>
      </c>
    </row>
    <row r="62" spans="1:22" x14ac:dyDescent="0.3">
      <c r="A62" s="3" t="s">
        <v>5</v>
      </c>
      <c r="B62" s="6">
        <f t="shared" ref="B62:R62" si="15">(B12)-(B61)</f>
        <v>-16091.109999999986</v>
      </c>
      <c r="C62" s="6">
        <f t="shared" si="15"/>
        <v>23562.59</v>
      </c>
      <c r="D62" s="6">
        <f t="shared" si="15"/>
        <v>137445.15000000002</v>
      </c>
      <c r="E62" s="6">
        <f t="shared" si="15"/>
        <v>0</v>
      </c>
      <c r="F62" s="6">
        <f t="shared" si="15"/>
        <v>63646</v>
      </c>
      <c r="G62" s="6">
        <f t="shared" si="15"/>
        <v>45457.549999999996</v>
      </c>
      <c r="H62" s="6">
        <f t="shared" si="15"/>
        <v>55429.79</v>
      </c>
      <c r="I62" s="6">
        <f t="shared" si="15"/>
        <v>40317.67</v>
      </c>
      <c r="J62" s="6">
        <f t="shared" si="15"/>
        <v>80390.67</v>
      </c>
      <c r="K62" s="6">
        <f t="shared" si="15"/>
        <v>62706.1</v>
      </c>
      <c r="L62" s="6">
        <f t="shared" si="15"/>
        <v>89823.77</v>
      </c>
      <c r="M62" s="6">
        <f t="shared" si="15"/>
        <v>59505.33</v>
      </c>
      <c r="N62" s="6">
        <f t="shared" si="15"/>
        <v>48079.1</v>
      </c>
      <c r="O62" s="6">
        <f t="shared" si="15"/>
        <v>39788.65</v>
      </c>
      <c r="P62" s="6">
        <f t="shared" si="15"/>
        <v>54725.34</v>
      </c>
      <c r="Q62" s="6">
        <f t="shared" si="15"/>
        <v>49253.03</v>
      </c>
      <c r="R62" s="6">
        <f t="shared" si="15"/>
        <v>20545.37</v>
      </c>
      <c r="S62" s="6">
        <f t="shared" si="5"/>
        <v>709668.37</v>
      </c>
      <c r="T62" s="6">
        <f>(T12)-(T61)</f>
        <v>9863.0900000000038</v>
      </c>
      <c r="U62" s="6">
        <f>(U12)-(U61)</f>
        <v>-332318.18</v>
      </c>
      <c r="V62" s="6">
        <f t="shared" si="6"/>
        <v>532129.90999999992</v>
      </c>
    </row>
    <row r="63" spans="1:22" x14ac:dyDescent="0.3">
      <c r="A63" s="3" t="s">
        <v>8</v>
      </c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</row>
    <row r="64" spans="1:22" x14ac:dyDescent="0.3">
      <c r="A64" s="3" t="s">
        <v>48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5">
        <f t="shared" ref="S64:S74" si="16">(((((((((((((E64)+(F64))+(G64))+(H64))+(I64))+(J64))+(K64))+(L64))+(M64))+(N64))+(O64))+(P64))+(Q64))+(R64)</f>
        <v>0</v>
      </c>
      <c r="T64" s="4"/>
      <c r="U64" s="5">
        <f>2949.45</f>
        <v>2949.45</v>
      </c>
      <c r="V64" s="5">
        <f t="shared" ref="V64:V74" si="17">(((((B64)+(C64))+(D64))+(S64))+(T64))+(U64)</f>
        <v>2949.45</v>
      </c>
    </row>
    <row r="65" spans="1:22" x14ac:dyDescent="0.3">
      <c r="A65" s="3" t="s">
        <v>37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5">
        <f t="shared" si="16"/>
        <v>0</v>
      </c>
      <c r="T65" s="4"/>
      <c r="U65" s="4"/>
      <c r="V65" s="5">
        <f t="shared" si="17"/>
        <v>0</v>
      </c>
    </row>
    <row r="66" spans="1:22" x14ac:dyDescent="0.3">
      <c r="A66" s="3" t="s">
        <v>49</v>
      </c>
      <c r="B66" s="4"/>
      <c r="C66" s="4"/>
      <c r="D66" s="4"/>
      <c r="E66" s="4"/>
      <c r="F66" s="5">
        <f>30000</f>
        <v>30000</v>
      </c>
      <c r="G66" s="5">
        <f>30000</f>
        <v>30000</v>
      </c>
      <c r="H66" s="5">
        <f>30000</f>
        <v>30000</v>
      </c>
      <c r="I66" s="5">
        <f>30000</f>
        <v>30000</v>
      </c>
      <c r="J66" s="5">
        <f>45000</f>
        <v>45000</v>
      </c>
      <c r="K66" s="5">
        <f>30000</f>
        <v>30000</v>
      </c>
      <c r="L66" s="5">
        <f>30000</f>
        <v>30000</v>
      </c>
      <c r="M66" s="5">
        <f>30000</f>
        <v>30000</v>
      </c>
      <c r="N66" s="5">
        <f>20500</f>
        <v>20500</v>
      </c>
      <c r="O66" s="5">
        <f>30000</f>
        <v>30000</v>
      </c>
      <c r="P66" s="5">
        <f>30000</f>
        <v>30000</v>
      </c>
      <c r="Q66" s="5">
        <f>25000</f>
        <v>25000</v>
      </c>
      <c r="R66" s="5">
        <f>30000</f>
        <v>30000</v>
      </c>
      <c r="S66" s="5">
        <f t="shared" si="16"/>
        <v>390500</v>
      </c>
      <c r="T66" s="4"/>
      <c r="U66" s="4"/>
      <c r="V66" s="5">
        <f t="shared" si="17"/>
        <v>390500</v>
      </c>
    </row>
    <row r="67" spans="1:22" x14ac:dyDescent="0.3">
      <c r="A67" s="3" t="s">
        <v>92</v>
      </c>
      <c r="B67" s="5">
        <f>22016</f>
        <v>22016</v>
      </c>
      <c r="C67" s="4"/>
      <c r="D67" s="4"/>
      <c r="E67" s="4"/>
      <c r="F67" s="5">
        <f>11890</f>
        <v>11890</v>
      </c>
      <c r="G67" s="5">
        <f>11890</f>
        <v>11890</v>
      </c>
      <c r="H67" s="5">
        <f>11890</f>
        <v>11890</v>
      </c>
      <c r="I67" s="5">
        <f>11890</f>
        <v>11890</v>
      </c>
      <c r="J67" s="5">
        <f>11890</f>
        <v>11890</v>
      </c>
      <c r="K67" s="5">
        <f>11890</f>
        <v>11890</v>
      </c>
      <c r="L67" s="5">
        <f>11890</f>
        <v>11890</v>
      </c>
      <c r="M67" s="5">
        <f>11890</f>
        <v>11890</v>
      </c>
      <c r="N67" s="5">
        <f>11890</f>
        <v>11890</v>
      </c>
      <c r="O67" s="5">
        <f>11890</f>
        <v>11890</v>
      </c>
      <c r="P67" s="5">
        <f>11890</f>
        <v>11890</v>
      </c>
      <c r="Q67" s="5">
        <f>1283</f>
        <v>1283</v>
      </c>
      <c r="R67" s="4"/>
      <c r="S67" s="5">
        <f t="shared" si="16"/>
        <v>132073</v>
      </c>
      <c r="T67" s="4"/>
      <c r="U67" s="5">
        <f>7628</f>
        <v>7628</v>
      </c>
      <c r="V67" s="5">
        <f t="shared" si="17"/>
        <v>161717</v>
      </c>
    </row>
    <row r="68" spans="1:22" x14ac:dyDescent="0.3">
      <c r="A68" s="3" t="s">
        <v>93</v>
      </c>
      <c r="B68" s="4"/>
      <c r="C68" s="4"/>
      <c r="D68" s="4"/>
      <c r="E68" s="4"/>
      <c r="F68" s="5">
        <f>848.48</f>
        <v>848.48</v>
      </c>
      <c r="G68" s="5">
        <f>310</f>
        <v>310</v>
      </c>
      <c r="H68" s="5">
        <f>450</f>
        <v>450</v>
      </c>
      <c r="I68" s="4"/>
      <c r="J68" s="5">
        <f>310</f>
        <v>310</v>
      </c>
      <c r="K68" s="5">
        <f>1338</f>
        <v>1338</v>
      </c>
      <c r="L68" s="5">
        <f>1365</f>
        <v>1365</v>
      </c>
      <c r="M68" s="4"/>
      <c r="N68" s="4"/>
      <c r="O68" s="4"/>
      <c r="P68" s="4"/>
      <c r="Q68" s="4"/>
      <c r="R68" s="5">
        <f>126</f>
        <v>126</v>
      </c>
      <c r="S68" s="5">
        <f t="shared" si="16"/>
        <v>4747.4799999999996</v>
      </c>
      <c r="T68" s="4"/>
      <c r="U68" s="4"/>
      <c r="V68" s="5">
        <f t="shared" si="17"/>
        <v>4747.4799999999996</v>
      </c>
    </row>
    <row r="69" spans="1:22" x14ac:dyDescent="0.3">
      <c r="A69" s="3" t="s">
        <v>50</v>
      </c>
      <c r="B69" s="4"/>
      <c r="C69" s="4"/>
      <c r="D69" s="4"/>
      <c r="E69" s="4"/>
      <c r="F69" s="5">
        <f>423.4</f>
        <v>423.4</v>
      </c>
      <c r="G69" s="5">
        <f>426.95</f>
        <v>426.95</v>
      </c>
      <c r="H69" s="5">
        <f>423.4</f>
        <v>423.4</v>
      </c>
      <c r="I69" s="5">
        <f>435</f>
        <v>435</v>
      </c>
      <c r="J69" s="5">
        <f>652.5</f>
        <v>652.5</v>
      </c>
      <c r="K69" s="5">
        <f>423.4</f>
        <v>423.4</v>
      </c>
      <c r="L69" s="5">
        <f>425.34</f>
        <v>425.34</v>
      </c>
      <c r="M69" s="5">
        <f>435</f>
        <v>435</v>
      </c>
      <c r="N69" s="5">
        <f>1473.41</f>
        <v>1473.41</v>
      </c>
      <c r="O69" s="5">
        <f>430.98</f>
        <v>430.98</v>
      </c>
      <c r="P69" s="5">
        <f>423.4</f>
        <v>423.4</v>
      </c>
      <c r="Q69" s="5">
        <f>357.08</f>
        <v>357.08</v>
      </c>
      <c r="R69" s="5">
        <f>431.78</f>
        <v>431.78</v>
      </c>
      <c r="S69" s="5">
        <f t="shared" si="16"/>
        <v>6761.64</v>
      </c>
      <c r="T69" s="4"/>
      <c r="U69" s="4"/>
      <c r="V69" s="5">
        <f t="shared" si="17"/>
        <v>6761.64</v>
      </c>
    </row>
    <row r="70" spans="1:22" x14ac:dyDescent="0.3">
      <c r="A70" s="3" t="s">
        <v>38</v>
      </c>
      <c r="B70" s="4"/>
      <c r="C70" s="4"/>
      <c r="D70" s="4"/>
      <c r="E70" s="4"/>
      <c r="F70" s="5">
        <f>1853.66</f>
        <v>1853.66</v>
      </c>
      <c r="G70" s="5">
        <f>1853.66</f>
        <v>1853.66</v>
      </c>
      <c r="H70" s="5">
        <f>1916.16</f>
        <v>1916.16</v>
      </c>
      <c r="I70" s="5">
        <f>1853.66</f>
        <v>1853.66</v>
      </c>
      <c r="J70" s="5">
        <f>256.26</f>
        <v>256.26</v>
      </c>
      <c r="K70" s="5">
        <f>1853.66</f>
        <v>1853.66</v>
      </c>
      <c r="L70" s="5">
        <f>1853.66</f>
        <v>1853.66</v>
      </c>
      <c r="M70" s="5">
        <f>1853.66</f>
        <v>1853.66</v>
      </c>
      <c r="N70" s="5">
        <f>1525.16</f>
        <v>1525.16</v>
      </c>
      <c r="O70" s="5">
        <f>1869.96</f>
        <v>1869.96</v>
      </c>
      <c r="P70" s="5">
        <f>1838.99</f>
        <v>1838.99</v>
      </c>
      <c r="Q70" s="5">
        <f>-7918.05</f>
        <v>-7918.05</v>
      </c>
      <c r="R70" s="5">
        <f>1833.12</f>
        <v>1833.12</v>
      </c>
      <c r="S70" s="5">
        <f t="shared" si="16"/>
        <v>12443.560000000001</v>
      </c>
      <c r="T70" s="4"/>
      <c r="U70" s="5">
        <f>22776.58</f>
        <v>22776.58</v>
      </c>
      <c r="V70" s="5">
        <f t="shared" si="17"/>
        <v>35220.14</v>
      </c>
    </row>
    <row r="71" spans="1:22" x14ac:dyDescent="0.3">
      <c r="A71" s="3" t="s">
        <v>39</v>
      </c>
      <c r="B71" s="6">
        <f t="shared" ref="B71:R71" si="18">(((((B65)+(B66))+(B67))+(B68))+(B69))+(B70)</f>
        <v>22016</v>
      </c>
      <c r="C71" s="6">
        <f t="shared" si="18"/>
        <v>0</v>
      </c>
      <c r="D71" s="6">
        <f t="shared" si="18"/>
        <v>0</v>
      </c>
      <c r="E71" s="6">
        <f t="shared" si="18"/>
        <v>0</v>
      </c>
      <c r="F71" s="6">
        <f t="shared" si="18"/>
        <v>45015.540000000008</v>
      </c>
      <c r="G71" s="6">
        <f t="shared" si="18"/>
        <v>44480.61</v>
      </c>
      <c r="H71" s="6">
        <f t="shared" si="18"/>
        <v>44679.560000000005</v>
      </c>
      <c r="I71" s="6">
        <f t="shared" si="18"/>
        <v>44178.66</v>
      </c>
      <c r="J71" s="6">
        <f t="shared" si="18"/>
        <v>58108.76</v>
      </c>
      <c r="K71" s="6">
        <f t="shared" si="18"/>
        <v>45505.060000000005</v>
      </c>
      <c r="L71" s="6">
        <f t="shared" si="18"/>
        <v>45534</v>
      </c>
      <c r="M71" s="6">
        <f t="shared" si="18"/>
        <v>44178.66</v>
      </c>
      <c r="N71" s="6">
        <f t="shared" si="18"/>
        <v>35388.570000000007</v>
      </c>
      <c r="O71" s="6">
        <f t="shared" si="18"/>
        <v>44190.94</v>
      </c>
      <c r="P71" s="6">
        <f t="shared" si="18"/>
        <v>44152.39</v>
      </c>
      <c r="Q71" s="6">
        <f t="shared" si="18"/>
        <v>18722.030000000002</v>
      </c>
      <c r="R71" s="6">
        <f t="shared" si="18"/>
        <v>32390.899999999998</v>
      </c>
      <c r="S71" s="6">
        <f t="shared" si="16"/>
        <v>546525.68000000017</v>
      </c>
      <c r="T71" s="6">
        <f>(((((T65)+(T66))+(T67))+(T68))+(T69))+(T70)</f>
        <v>0</v>
      </c>
      <c r="U71" s="6">
        <f>(((((U65)+(U66))+(U67))+(U68))+(U69))+(U70)</f>
        <v>30404.58</v>
      </c>
      <c r="V71" s="6">
        <f t="shared" si="17"/>
        <v>598946.26000000013</v>
      </c>
    </row>
    <row r="72" spans="1:22" x14ac:dyDescent="0.3">
      <c r="A72" s="3" t="s">
        <v>9</v>
      </c>
      <c r="B72" s="6">
        <f t="shared" ref="B72:R72" si="19">(B64)+(B71)</f>
        <v>22016</v>
      </c>
      <c r="C72" s="6">
        <f t="shared" si="19"/>
        <v>0</v>
      </c>
      <c r="D72" s="6">
        <f t="shared" si="19"/>
        <v>0</v>
      </c>
      <c r="E72" s="6">
        <f t="shared" si="19"/>
        <v>0</v>
      </c>
      <c r="F72" s="6">
        <f t="shared" si="19"/>
        <v>45015.540000000008</v>
      </c>
      <c r="G72" s="6">
        <f t="shared" si="19"/>
        <v>44480.61</v>
      </c>
      <c r="H72" s="6">
        <f t="shared" si="19"/>
        <v>44679.560000000005</v>
      </c>
      <c r="I72" s="6">
        <f t="shared" si="19"/>
        <v>44178.66</v>
      </c>
      <c r="J72" s="6">
        <f t="shared" si="19"/>
        <v>58108.76</v>
      </c>
      <c r="K72" s="6">
        <f t="shared" si="19"/>
        <v>45505.060000000005</v>
      </c>
      <c r="L72" s="6">
        <f t="shared" si="19"/>
        <v>45534</v>
      </c>
      <c r="M72" s="6">
        <f t="shared" si="19"/>
        <v>44178.66</v>
      </c>
      <c r="N72" s="6">
        <f t="shared" si="19"/>
        <v>35388.570000000007</v>
      </c>
      <c r="O72" s="6">
        <f t="shared" si="19"/>
        <v>44190.94</v>
      </c>
      <c r="P72" s="6">
        <f t="shared" si="19"/>
        <v>44152.39</v>
      </c>
      <c r="Q72" s="6">
        <f t="shared" si="19"/>
        <v>18722.030000000002</v>
      </c>
      <c r="R72" s="6">
        <f t="shared" si="19"/>
        <v>32390.899999999998</v>
      </c>
      <c r="S72" s="6">
        <f t="shared" si="16"/>
        <v>546525.68000000017</v>
      </c>
      <c r="T72" s="6">
        <f>(T64)+(T71)</f>
        <v>0</v>
      </c>
      <c r="U72" s="6">
        <f>(U64)+(U71)</f>
        <v>33354.03</v>
      </c>
      <c r="V72" s="6">
        <f t="shared" si="17"/>
        <v>601895.7100000002</v>
      </c>
    </row>
    <row r="73" spans="1:22" x14ac:dyDescent="0.3">
      <c r="A73" s="3" t="s">
        <v>6</v>
      </c>
      <c r="B73" s="6">
        <f t="shared" ref="B73:R73" si="20">(0)-(B72)</f>
        <v>-22016</v>
      </c>
      <c r="C73" s="6">
        <f t="shared" si="20"/>
        <v>0</v>
      </c>
      <c r="D73" s="6">
        <f t="shared" si="20"/>
        <v>0</v>
      </c>
      <c r="E73" s="6">
        <f t="shared" si="20"/>
        <v>0</v>
      </c>
      <c r="F73" s="6">
        <f t="shared" si="20"/>
        <v>-45015.540000000008</v>
      </c>
      <c r="G73" s="6">
        <f t="shared" si="20"/>
        <v>-44480.61</v>
      </c>
      <c r="H73" s="6">
        <f t="shared" si="20"/>
        <v>-44679.560000000005</v>
      </c>
      <c r="I73" s="6">
        <f t="shared" si="20"/>
        <v>-44178.66</v>
      </c>
      <c r="J73" s="6">
        <f t="shared" si="20"/>
        <v>-58108.76</v>
      </c>
      <c r="K73" s="6">
        <f t="shared" si="20"/>
        <v>-45505.060000000005</v>
      </c>
      <c r="L73" s="6">
        <f t="shared" si="20"/>
        <v>-45534</v>
      </c>
      <c r="M73" s="6">
        <f t="shared" si="20"/>
        <v>-44178.66</v>
      </c>
      <c r="N73" s="6">
        <f t="shared" si="20"/>
        <v>-35388.570000000007</v>
      </c>
      <c r="O73" s="6">
        <f t="shared" si="20"/>
        <v>-44190.94</v>
      </c>
      <c r="P73" s="6">
        <f t="shared" si="20"/>
        <v>-44152.39</v>
      </c>
      <c r="Q73" s="6">
        <f t="shared" si="20"/>
        <v>-18722.030000000002</v>
      </c>
      <c r="R73" s="6">
        <f t="shared" si="20"/>
        <v>-32390.899999999998</v>
      </c>
      <c r="S73" s="6">
        <f t="shared" si="16"/>
        <v>-546525.68000000017</v>
      </c>
      <c r="T73" s="6">
        <f>(0)-(T72)</f>
        <v>0</v>
      </c>
      <c r="U73" s="6">
        <f>(0)-(U72)</f>
        <v>-33354.03</v>
      </c>
      <c r="V73" s="6">
        <f t="shared" si="17"/>
        <v>-601895.7100000002</v>
      </c>
    </row>
    <row r="74" spans="1:22" x14ac:dyDescent="0.3">
      <c r="A74" s="3" t="s">
        <v>7</v>
      </c>
      <c r="B74" s="6">
        <f t="shared" ref="B74:R74" si="21">(B62)+(B73)</f>
        <v>-38107.109999999986</v>
      </c>
      <c r="C74" s="6">
        <f t="shared" si="21"/>
        <v>23562.59</v>
      </c>
      <c r="D74" s="6">
        <f t="shared" si="21"/>
        <v>137445.15000000002</v>
      </c>
      <c r="E74" s="6">
        <f t="shared" si="21"/>
        <v>0</v>
      </c>
      <c r="F74" s="6">
        <f t="shared" si="21"/>
        <v>18630.459999999992</v>
      </c>
      <c r="G74" s="6">
        <f t="shared" si="21"/>
        <v>976.93999999999505</v>
      </c>
      <c r="H74" s="6">
        <f t="shared" si="21"/>
        <v>10750.229999999996</v>
      </c>
      <c r="I74" s="6">
        <f t="shared" si="21"/>
        <v>-3860.9900000000052</v>
      </c>
      <c r="J74" s="6">
        <f t="shared" si="21"/>
        <v>22281.909999999996</v>
      </c>
      <c r="K74" s="6">
        <f t="shared" si="21"/>
        <v>17201.039999999994</v>
      </c>
      <c r="L74" s="6">
        <f t="shared" si="21"/>
        <v>44289.770000000004</v>
      </c>
      <c r="M74" s="6">
        <f t="shared" si="21"/>
        <v>15326.669999999998</v>
      </c>
      <c r="N74" s="6">
        <f t="shared" si="21"/>
        <v>12690.529999999992</v>
      </c>
      <c r="O74" s="6">
        <f t="shared" si="21"/>
        <v>-4402.2900000000009</v>
      </c>
      <c r="P74" s="6">
        <f t="shared" si="21"/>
        <v>10572.949999999997</v>
      </c>
      <c r="Q74" s="6">
        <f t="shared" si="21"/>
        <v>30530.999999999996</v>
      </c>
      <c r="R74" s="6">
        <f t="shared" si="21"/>
        <v>-11845.529999999999</v>
      </c>
      <c r="S74" s="6">
        <f t="shared" si="16"/>
        <v>163142.68999999997</v>
      </c>
      <c r="T74" s="6">
        <f>(T62)+(T73)</f>
        <v>9863.0900000000038</v>
      </c>
      <c r="U74" s="6">
        <f>(U62)+(U73)</f>
        <v>-365672.20999999996</v>
      </c>
      <c r="V74" s="6">
        <f t="shared" si="17"/>
        <v>-69765.79999999993</v>
      </c>
    </row>
    <row r="75" spans="1:22" x14ac:dyDescent="0.3">
      <c r="A75" s="3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</row>
    <row r="78" spans="1:22" x14ac:dyDescent="0.3">
      <c r="A78" s="88" t="s">
        <v>124</v>
      </c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</row>
  </sheetData>
  <mergeCells count="4">
    <mergeCell ref="A1:V1"/>
    <mergeCell ref="A2:V2"/>
    <mergeCell ref="A3:V3"/>
    <mergeCell ref="A78:V7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E4F47-1A7D-4470-A3CA-D031B64F64CC}">
  <dimension ref="A1:AE17338"/>
  <sheetViews>
    <sheetView workbookViewId="0">
      <pane xSplit="5" ySplit="10" topLeftCell="F11" activePane="bottomRight" state="frozen"/>
      <selection pane="topRight" activeCell="F1" sqref="F1"/>
      <selection pane="bottomLeft" activeCell="A11" sqref="A11"/>
      <selection pane="bottomRight" activeCell="F6" sqref="F6"/>
    </sheetView>
  </sheetViews>
  <sheetFormatPr defaultRowHeight="14.4" x14ac:dyDescent="0.3"/>
  <cols>
    <col min="1" max="2" width="8.88671875" style="22"/>
    <col min="3" max="3" width="31.44140625" customWidth="1"/>
    <col min="4" max="5" width="8.88671875" style="22"/>
    <col min="6" max="6" width="10.21875" style="24" bestFit="1" customWidth="1"/>
    <col min="7" max="7" width="9.6640625" style="24" bestFit="1" customWidth="1"/>
    <col min="8" max="8" width="12" style="22" bestFit="1" customWidth="1"/>
    <col min="9" max="9" width="9.6640625" style="24" bestFit="1" customWidth="1"/>
    <col min="10" max="10" width="12" style="22" bestFit="1" customWidth="1"/>
    <col min="11" max="11" width="8.88671875" style="24"/>
    <col min="12" max="12" width="12.33203125" style="24" customWidth="1"/>
    <col min="13" max="13" width="8.88671875" style="24"/>
    <col min="14" max="15" width="8.88671875" style="22"/>
    <col min="16" max="18" width="8.88671875" style="24"/>
    <col min="19" max="24" width="8.88671875" style="22"/>
    <col min="25" max="25" width="10.44140625" style="22" customWidth="1"/>
    <col min="26" max="26" width="18.88671875" style="22" customWidth="1"/>
    <col min="27" max="27" width="18.109375" style="22" customWidth="1"/>
    <col min="28" max="28" width="12.33203125" style="22" customWidth="1"/>
    <col min="29" max="29" width="13.6640625" style="24" customWidth="1"/>
    <col min="30" max="30" width="14.5546875" style="24" customWidth="1"/>
    <col min="31" max="31" width="13.6640625" style="24" customWidth="1"/>
  </cols>
  <sheetData>
    <row r="1" spans="1:31" ht="15.6" x14ac:dyDescent="0.3">
      <c r="A1" s="20"/>
      <c r="B1" s="20"/>
      <c r="C1" s="21" t="s">
        <v>125</v>
      </c>
      <c r="E1" s="23"/>
      <c r="H1" s="24"/>
      <c r="J1" s="24"/>
      <c r="N1" s="24"/>
      <c r="O1" s="24"/>
      <c r="R1" s="24">
        <v>26</v>
      </c>
      <c r="S1" s="25" t="s">
        <v>126</v>
      </c>
      <c r="Y1" s="25"/>
      <c r="Z1" s="26"/>
      <c r="AA1" s="24"/>
      <c r="AB1" s="26"/>
    </row>
    <row r="2" spans="1:31" x14ac:dyDescent="0.3">
      <c r="A2" s="20"/>
      <c r="B2" s="20"/>
      <c r="C2" s="27" t="s">
        <v>127</v>
      </c>
      <c r="E2" s="23"/>
      <c r="H2" s="24"/>
      <c r="J2" s="24"/>
      <c r="N2" s="24"/>
      <c r="O2" s="24"/>
      <c r="R2" s="24" t="s">
        <v>128</v>
      </c>
      <c r="S2" s="25" t="s">
        <v>129</v>
      </c>
      <c r="Y2" s="25"/>
      <c r="Z2" s="26"/>
      <c r="AA2" s="24"/>
      <c r="AB2" s="26"/>
    </row>
    <row r="3" spans="1:31" x14ac:dyDescent="0.3">
      <c r="A3" s="20"/>
      <c r="B3" s="20"/>
      <c r="C3" s="27" t="s">
        <v>130</v>
      </c>
      <c r="E3" s="23"/>
      <c r="H3" s="24"/>
      <c r="J3" s="24"/>
      <c r="N3" s="24"/>
      <c r="O3" s="24"/>
      <c r="S3" s="25"/>
      <c r="Y3" s="25"/>
      <c r="Z3" s="26"/>
      <c r="AA3" s="24"/>
      <c r="AB3" s="26"/>
    </row>
    <row r="4" spans="1:31" x14ac:dyDescent="0.3">
      <c r="A4" s="20"/>
      <c r="B4" s="20"/>
      <c r="C4" s="27" t="s">
        <v>131</v>
      </c>
      <c r="E4" s="23"/>
      <c r="H4" s="24"/>
      <c r="J4" s="24"/>
      <c r="N4" s="24"/>
      <c r="O4" s="24"/>
      <c r="S4" s="25"/>
      <c r="Y4" s="25"/>
      <c r="Z4" s="26"/>
      <c r="AA4" s="24"/>
      <c r="AB4" s="26"/>
    </row>
    <row r="5" spans="1:31" x14ac:dyDescent="0.3">
      <c r="A5" s="20"/>
      <c r="B5" s="20"/>
      <c r="C5" s="28" t="s">
        <v>132</v>
      </c>
      <c r="D5" s="29"/>
      <c r="E5" s="23"/>
      <c r="H5" s="24"/>
      <c r="J5" s="24"/>
      <c r="N5" s="24"/>
      <c r="U5" s="25"/>
      <c r="Y5" s="25"/>
      <c r="Z5" s="26"/>
      <c r="AB5" s="26"/>
    </row>
    <row r="6" spans="1:31" x14ac:dyDescent="0.3">
      <c r="A6" s="20"/>
      <c r="B6" s="20"/>
      <c r="C6" s="27" t="s">
        <v>131</v>
      </c>
      <c r="D6" s="29" t="s">
        <v>131</v>
      </c>
      <c r="E6" s="23"/>
      <c r="G6" s="84"/>
      <c r="H6" s="84"/>
      <c r="I6" s="84"/>
      <c r="J6" s="84"/>
      <c r="N6" s="24"/>
      <c r="U6" s="25"/>
      <c r="Y6" s="25"/>
      <c r="Z6" s="26"/>
      <c r="AB6" s="26"/>
      <c r="AC6" s="30" t="s">
        <v>133</v>
      </c>
      <c r="AD6" s="30" t="s">
        <v>134</v>
      </c>
    </row>
    <row r="7" spans="1:31" x14ac:dyDescent="0.3">
      <c r="A7" s="20"/>
      <c r="B7" s="20"/>
      <c r="C7" s="31"/>
      <c r="D7" s="29"/>
      <c r="E7" s="32" t="s">
        <v>135</v>
      </c>
      <c r="F7" s="33"/>
      <c r="G7" s="34"/>
      <c r="H7" s="34"/>
      <c r="I7" s="34"/>
      <c r="J7" s="34"/>
      <c r="K7" s="34"/>
      <c r="L7" s="34"/>
      <c r="M7" s="34"/>
      <c r="N7" s="32"/>
      <c r="O7" s="35"/>
      <c r="P7" s="36"/>
      <c r="Q7" s="36"/>
      <c r="R7" s="36"/>
      <c r="S7" s="37"/>
      <c r="T7" s="37"/>
      <c r="U7" s="37"/>
      <c r="V7" s="37"/>
      <c r="W7" s="32"/>
      <c r="X7" s="38"/>
      <c r="Y7" s="25"/>
      <c r="Z7" s="39" t="s">
        <v>136</v>
      </c>
      <c r="AA7" s="23"/>
      <c r="AB7" s="39" t="s">
        <v>137</v>
      </c>
      <c r="AC7" s="30" t="s">
        <v>138</v>
      </c>
      <c r="AD7" s="30" t="s">
        <v>138</v>
      </c>
      <c r="AE7" s="30" t="s">
        <v>139</v>
      </c>
    </row>
    <row r="8" spans="1:31" x14ac:dyDescent="0.3">
      <c r="A8" s="20"/>
      <c r="B8" s="20"/>
      <c r="C8" s="31"/>
      <c r="D8" s="29"/>
      <c r="E8" s="32" t="s">
        <v>140</v>
      </c>
      <c r="F8" s="33"/>
      <c r="G8" s="34"/>
      <c r="H8" s="40" t="s">
        <v>141</v>
      </c>
      <c r="I8" s="34"/>
      <c r="J8" s="40" t="s">
        <v>142</v>
      </c>
      <c r="K8" s="41"/>
      <c r="L8" s="41" t="s">
        <v>143</v>
      </c>
      <c r="M8" s="41" t="s">
        <v>144</v>
      </c>
      <c r="N8" s="32"/>
      <c r="O8" s="35"/>
      <c r="P8" s="36"/>
      <c r="Q8" s="36"/>
      <c r="R8" s="36"/>
      <c r="S8" s="37"/>
      <c r="T8" s="37"/>
      <c r="U8" s="37"/>
      <c r="V8" s="37"/>
      <c r="W8" s="32"/>
      <c r="X8" s="38"/>
      <c r="Y8" s="25"/>
      <c r="Z8" s="39" t="s">
        <v>145</v>
      </c>
      <c r="AA8" s="23"/>
      <c r="AB8" s="39" t="s">
        <v>146</v>
      </c>
      <c r="AC8" s="30" t="s">
        <v>147</v>
      </c>
      <c r="AD8" s="30" t="s">
        <v>147</v>
      </c>
      <c r="AE8" s="30" t="s">
        <v>147</v>
      </c>
    </row>
    <row r="9" spans="1:31" x14ac:dyDescent="0.3">
      <c r="A9" s="20"/>
      <c r="B9" s="20"/>
      <c r="C9" s="31"/>
      <c r="D9" s="35" t="s">
        <v>148</v>
      </c>
      <c r="E9" s="32" t="s">
        <v>149</v>
      </c>
      <c r="F9" s="33" t="s">
        <v>150</v>
      </c>
      <c r="G9" s="34" t="s">
        <v>141</v>
      </c>
      <c r="H9" s="40" t="s">
        <v>151</v>
      </c>
      <c r="I9" s="34" t="s">
        <v>134</v>
      </c>
      <c r="J9" s="40" t="s">
        <v>151</v>
      </c>
      <c r="K9" s="41" t="s">
        <v>152</v>
      </c>
      <c r="L9" s="41" t="s">
        <v>133</v>
      </c>
      <c r="M9" s="41" t="s">
        <v>134</v>
      </c>
      <c r="N9" s="35" t="s">
        <v>153</v>
      </c>
      <c r="O9" s="35" t="s">
        <v>154</v>
      </c>
      <c r="P9" s="40" t="s">
        <v>155</v>
      </c>
      <c r="Q9" s="40" t="s">
        <v>156</v>
      </c>
      <c r="R9" s="40" t="s">
        <v>157</v>
      </c>
      <c r="S9" s="35" t="s">
        <v>158</v>
      </c>
      <c r="T9" s="35" t="s">
        <v>159</v>
      </c>
      <c r="U9" s="35" t="s">
        <v>160</v>
      </c>
      <c r="V9" s="35" t="s">
        <v>161</v>
      </c>
      <c r="W9" s="35" t="s">
        <v>162</v>
      </c>
      <c r="X9" s="32" t="s">
        <v>163</v>
      </c>
      <c r="Y9" s="42" t="s">
        <v>164</v>
      </c>
      <c r="Z9" s="39" t="s">
        <v>137</v>
      </c>
      <c r="AA9" s="23" t="s">
        <v>165</v>
      </c>
      <c r="AB9" s="39" t="s">
        <v>166</v>
      </c>
      <c r="AC9" s="30" t="s">
        <v>167</v>
      </c>
      <c r="AD9" s="30" t="s">
        <v>167</v>
      </c>
      <c r="AE9" s="30" t="s">
        <v>167</v>
      </c>
    </row>
    <row r="10" spans="1:31" x14ac:dyDescent="0.3">
      <c r="A10" s="43" t="s">
        <v>168</v>
      </c>
      <c r="B10" s="44" t="s">
        <v>169</v>
      </c>
      <c r="C10" s="43" t="s">
        <v>170</v>
      </c>
      <c r="D10" s="45" t="s">
        <v>171</v>
      </c>
      <c r="E10" s="46" t="s">
        <v>167</v>
      </c>
      <c r="F10" s="47" t="s">
        <v>172</v>
      </c>
      <c r="G10" s="48" t="s">
        <v>173</v>
      </c>
      <c r="H10" s="49" t="s">
        <v>174</v>
      </c>
      <c r="I10" s="48" t="s">
        <v>173</v>
      </c>
      <c r="J10" s="49" t="s">
        <v>174</v>
      </c>
      <c r="K10" s="50" t="s">
        <v>172</v>
      </c>
      <c r="L10" s="50" t="s">
        <v>27</v>
      </c>
      <c r="M10" s="50" t="s">
        <v>27</v>
      </c>
      <c r="N10" s="45" t="s">
        <v>175</v>
      </c>
      <c r="O10" s="45" t="s">
        <v>176</v>
      </c>
      <c r="P10" s="49" t="s">
        <v>177</v>
      </c>
      <c r="Q10" s="49" t="s">
        <v>177</v>
      </c>
      <c r="R10" s="49" t="s">
        <v>177</v>
      </c>
      <c r="S10" s="45" t="s">
        <v>178</v>
      </c>
      <c r="T10" s="45" t="s">
        <v>179</v>
      </c>
      <c r="U10" s="45" t="s">
        <v>179</v>
      </c>
      <c r="V10" s="45" t="s">
        <v>179</v>
      </c>
      <c r="W10" s="45" t="s">
        <v>179</v>
      </c>
      <c r="X10" s="46" t="s">
        <v>180</v>
      </c>
      <c r="Y10" s="51" t="s">
        <v>181</v>
      </c>
      <c r="Z10" s="52" t="s">
        <v>182</v>
      </c>
      <c r="AA10" s="53" t="s">
        <v>183</v>
      </c>
      <c r="AB10" s="52" t="s">
        <v>174</v>
      </c>
      <c r="AC10" s="54" t="s">
        <v>184</v>
      </c>
      <c r="AD10" s="54" t="s">
        <v>184</v>
      </c>
      <c r="AE10" s="54" t="s">
        <v>184</v>
      </c>
    </row>
    <row r="11" spans="1:31" x14ac:dyDescent="0.3">
      <c r="A11" s="20" t="s">
        <v>185</v>
      </c>
      <c r="C11" t="s">
        <v>186</v>
      </c>
      <c r="D11" s="22" t="s">
        <v>187</v>
      </c>
      <c r="F11" s="24">
        <v>0</v>
      </c>
      <c r="G11" s="24">
        <v>0</v>
      </c>
      <c r="I11" s="24">
        <v>0</v>
      </c>
      <c r="K11" s="24">
        <v>0</v>
      </c>
      <c r="L11" s="24">
        <v>0</v>
      </c>
      <c r="M11" s="24">
        <v>0</v>
      </c>
      <c r="N11" s="22">
        <v>9</v>
      </c>
      <c r="O11" s="20" t="s">
        <v>188</v>
      </c>
      <c r="P11" s="24">
        <v>0</v>
      </c>
      <c r="Q11" s="24">
        <v>0</v>
      </c>
      <c r="R11" s="24">
        <v>0</v>
      </c>
      <c r="S11" s="22">
        <v>9</v>
      </c>
      <c r="T11" s="22">
        <v>9</v>
      </c>
      <c r="U11" s="22">
        <v>9</v>
      </c>
      <c r="V11" s="22">
        <v>9</v>
      </c>
      <c r="W11" s="22">
        <v>9</v>
      </c>
      <c r="Y11" s="22">
        <v>34.893099999999997</v>
      </c>
      <c r="Z11" s="20" t="s">
        <v>189</v>
      </c>
      <c r="AA11" s="22">
        <v>0</v>
      </c>
      <c r="AB11" s="22">
        <v>99</v>
      </c>
      <c r="AC11" s="24">
        <v>0</v>
      </c>
      <c r="AD11" s="24">
        <v>0</v>
      </c>
      <c r="AE11" s="24">
        <v>0</v>
      </c>
    </row>
    <row r="12" spans="1:31" x14ac:dyDescent="0.3">
      <c r="A12" s="20" t="s">
        <v>190</v>
      </c>
      <c r="C12" t="s">
        <v>191</v>
      </c>
      <c r="D12" s="22" t="s">
        <v>192</v>
      </c>
      <c r="F12" s="24">
        <v>0</v>
      </c>
      <c r="G12" s="24">
        <v>0</v>
      </c>
      <c r="I12" s="24">
        <v>0</v>
      </c>
      <c r="K12" s="24">
        <v>0</v>
      </c>
      <c r="L12" s="24">
        <v>0</v>
      </c>
      <c r="M12" s="24">
        <v>0</v>
      </c>
      <c r="N12" s="22">
        <v>9</v>
      </c>
      <c r="O12" s="20" t="s">
        <v>188</v>
      </c>
      <c r="P12" s="24">
        <v>0</v>
      </c>
      <c r="Q12" s="24">
        <v>0</v>
      </c>
      <c r="R12" s="24">
        <v>0</v>
      </c>
      <c r="S12" s="22">
        <v>9</v>
      </c>
      <c r="T12" s="22">
        <v>9</v>
      </c>
      <c r="U12" s="22">
        <v>9</v>
      </c>
      <c r="V12" s="22">
        <v>9</v>
      </c>
      <c r="W12" s="22">
        <v>9</v>
      </c>
      <c r="Y12" s="22">
        <v>34.893099999999997</v>
      </c>
      <c r="Z12" s="20" t="s">
        <v>189</v>
      </c>
      <c r="AA12" s="22">
        <v>0</v>
      </c>
      <c r="AB12" s="22">
        <v>99</v>
      </c>
      <c r="AC12" s="24">
        <v>0</v>
      </c>
      <c r="AD12" s="24">
        <v>0</v>
      </c>
      <c r="AE12" s="24">
        <v>0</v>
      </c>
    </row>
    <row r="13" spans="1:31" x14ac:dyDescent="0.3">
      <c r="A13" s="20" t="s">
        <v>193</v>
      </c>
      <c r="C13" t="s">
        <v>194</v>
      </c>
      <c r="D13" s="22" t="s">
        <v>187</v>
      </c>
      <c r="F13" s="24">
        <v>0</v>
      </c>
      <c r="G13" s="24">
        <v>0</v>
      </c>
      <c r="I13" s="24">
        <v>0</v>
      </c>
      <c r="K13" s="24">
        <v>0</v>
      </c>
      <c r="L13" s="24">
        <v>0</v>
      </c>
      <c r="M13" s="24">
        <v>0</v>
      </c>
      <c r="N13" s="22">
        <v>9</v>
      </c>
      <c r="O13" s="20" t="s">
        <v>188</v>
      </c>
      <c r="P13" s="24">
        <v>0</v>
      </c>
      <c r="Q13" s="24">
        <v>0</v>
      </c>
      <c r="R13" s="24">
        <v>0</v>
      </c>
      <c r="S13" s="22">
        <v>9</v>
      </c>
      <c r="T13" s="22">
        <v>9</v>
      </c>
      <c r="U13" s="22">
        <v>9</v>
      </c>
      <c r="V13" s="22">
        <v>9</v>
      </c>
      <c r="W13" s="22">
        <v>9</v>
      </c>
      <c r="Y13" s="22">
        <v>34.893099999999997</v>
      </c>
      <c r="Z13" s="20" t="s">
        <v>189</v>
      </c>
      <c r="AA13" s="22">
        <v>0</v>
      </c>
      <c r="AB13" s="22">
        <v>99</v>
      </c>
      <c r="AC13" s="24">
        <v>0</v>
      </c>
      <c r="AD13" s="24">
        <v>0</v>
      </c>
      <c r="AE13" s="24">
        <v>0</v>
      </c>
    </row>
    <row r="14" spans="1:31" x14ac:dyDescent="0.3">
      <c r="A14" s="20" t="s">
        <v>195</v>
      </c>
      <c r="C14" t="s">
        <v>196</v>
      </c>
      <c r="D14" s="22" t="s">
        <v>192</v>
      </c>
      <c r="F14" s="24">
        <v>0</v>
      </c>
      <c r="G14" s="24">
        <v>0</v>
      </c>
      <c r="I14" s="24">
        <v>0</v>
      </c>
      <c r="K14" s="24">
        <v>0</v>
      </c>
      <c r="L14" s="24">
        <v>0</v>
      </c>
      <c r="M14" s="24">
        <v>0</v>
      </c>
      <c r="N14" s="22">
        <v>9</v>
      </c>
      <c r="O14" s="20" t="s">
        <v>188</v>
      </c>
      <c r="P14" s="24">
        <v>0</v>
      </c>
      <c r="Q14" s="24">
        <v>0</v>
      </c>
      <c r="R14" s="24">
        <v>0</v>
      </c>
      <c r="S14" s="22">
        <v>9</v>
      </c>
      <c r="T14" s="22">
        <v>9</v>
      </c>
      <c r="U14" s="22">
        <v>9</v>
      </c>
      <c r="V14" s="22">
        <v>9</v>
      </c>
      <c r="W14" s="22">
        <v>9</v>
      </c>
      <c r="Y14" s="22">
        <v>34.893099999999997</v>
      </c>
      <c r="Z14" s="20" t="s">
        <v>189</v>
      </c>
      <c r="AA14" s="22">
        <v>0</v>
      </c>
      <c r="AB14" s="22">
        <v>99</v>
      </c>
      <c r="AC14" s="24">
        <v>0</v>
      </c>
      <c r="AD14" s="24">
        <v>0</v>
      </c>
      <c r="AE14" s="24">
        <v>0</v>
      </c>
    </row>
    <row r="15" spans="1:31" x14ac:dyDescent="0.3">
      <c r="A15" s="20" t="s">
        <v>197</v>
      </c>
      <c r="C15" t="s">
        <v>198</v>
      </c>
      <c r="D15" s="22" t="s">
        <v>199</v>
      </c>
      <c r="F15" s="24">
        <v>0</v>
      </c>
      <c r="G15" s="24">
        <v>0</v>
      </c>
      <c r="I15" s="24">
        <v>0</v>
      </c>
      <c r="K15" s="24">
        <v>0</v>
      </c>
      <c r="L15" s="24">
        <v>0</v>
      </c>
      <c r="M15" s="24">
        <v>0</v>
      </c>
      <c r="N15" s="22">
        <v>9</v>
      </c>
      <c r="O15" s="20" t="s">
        <v>188</v>
      </c>
      <c r="P15" s="24">
        <v>0</v>
      </c>
      <c r="Q15" s="24">
        <v>0</v>
      </c>
      <c r="R15" s="24">
        <v>0</v>
      </c>
      <c r="S15" s="22">
        <v>9</v>
      </c>
      <c r="T15" s="22">
        <v>9</v>
      </c>
      <c r="U15" s="22">
        <v>9</v>
      </c>
      <c r="V15" s="22">
        <v>9</v>
      </c>
      <c r="W15" s="22">
        <v>9</v>
      </c>
      <c r="Y15" s="22">
        <v>34.893099999999997</v>
      </c>
      <c r="Z15" s="20" t="s">
        <v>189</v>
      </c>
      <c r="AA15" s="22">
        <v>0</v>
      </c>
      <c r="AB15" s="22">
        <v>99</v>
      </c>
      <c r="AC15" s="24">
        <v>0</v>
      </c>
      <c r="AD15" s="24">
        <v>0</v>
      </c>
      <c r="AE15" s="24">
        <v>0</v>
      </c>
    </row>
    <row r="16" spans="1:31" x14ac:dyDescent="0.3">
      <c r="A16" s="20" t="s">
        <v>200</v>
      </c>
      <c r="C16" t="s">
        <v>201</v>
      </c>
      <c r="D16" s="22" t="s">
        <v>199</v>
      </c>
      <c r="F16" s="24">
        <v>0</v>
      </c>
      <c r="G16" s="24">
        <v>0</v>
      </c>
      <c r="I16" s="24">
        <v>0</v>
      </c>
      <c r="K16" s="24">
        <v>0</v>
      </c>
      <c r="L16" s="24">
        <v>0</v>
      </c>
      <c r="M16" s="24">
        <v>0</v>
      </c>
      <c r="N16" s="22">
        <v>9</v>
      </c>
      <c r="O16" s="20" t="s">
        <v>188</v>
      </c>
      <c r="P16" s="24">
        <v>0</v>
      </c>
      <c r="Q16" s="24">
        <v>0</v>
      </c>
      <c r="R16" s="24">
        <v>0</v>
      </c>
      <c r="S16" s="22">
        <v>9</v>
      </c>
      <c r="T16" s="22">
        <v>9</v>
      </c>
      <c r="U16" s="22">
        <v>9</v>
      </c>
      <c r="V16" s="22">
        <v>9</v>
      </c>
      <c r="W16" s="22">
        <v>9</v>
      </c>
      <c r="Y16" s="22">
        <v>34.893099999999997</v>
      </c>
      <c r="Z16" s="20" t="s">
        <v>189</v>
      </c>
      <c r="AA16" s="22">
        <v>0</v>
      </c>
      <c r="AB16" s="22">
        <v>99</v>
      </c>
      <c r="AC16" s="24">
        <v>0</v>
      </c>
      <c r="AD16" s="24">
        <v>0</v>
      </c>
      <c r="AE16" s="24">
        <v>0</v>
      </c>
    </row>
    <row r="17" spans="1:31" x14ac:dyDescent="0.3">
      <c r="A17" s="20" t="s">
        <v>202</v>
      </c>
      <c r="C17" t="s">
        <v>203</v>
      </c>
      <c r="D17" s="22" t="s">
        <v>199</v>
      </c>
      <c r="F17" s="24">
        <v>0</v>
      </c>
      <c r="G17" s="24">
        <v>0</v>
      </c>
      <c r="I17" s="24">
        <v>0</v>
      </c>
      <c r="K17" s="24">
        <v>0</v>
      </c>
      <c r="L17" s="24">
        <v>0</v>
      </c>
      <c r="M17" s="24">
        <v>0</v>
      </c>
      <c r="N17" s="22">
        <v>9</v>
      </c>
      <c r="O17" s="20" t="s">
        <v>188</v>
      </c>
      <c r="P17" s="24">
        <v>0</v>
      </c>
      <c r="Q17" s="24">
        <v>0</v>
      </c>
      <c r="R17" s="24">
        <v>0</v>
      </c>
      <c r="S17" s="22">
        <v>9</v>
      </c>
      <c r="T17" s="22">
        <v>9</v>
      </c>
      <c r="U17" s="22">
        <v>9</v>
      </c>
      <c r="V17" s="22">
        <v>9</v>
      </c>
      <c r="W17" s="22">
        <v>9</v>
      </c>
      <c r="Y17" s="22">
        <v>34.893099999999997</v>
      </c>
      <c r="Z17" s="20" t="s">
        <v>189</v>
      </c>
      <c r="AA17" s="22">
        <v>0</v>
      </c>
      <c r="AB17" s="22">
        <v>99</v>
      </c>
      <c r="AC17" s="24">
        <v>0</v>
      </c>
      <c r="AD17" s="24">
        <v>0</v>
      </c>
      <c r="AE17" s="24">
        <v>0</v>
      </c>
    </row>
    <row r="18" spans="1:31" x14ac:dyDescent="0.3">
      <c r="A18" s="20" t="s">
        <v>204</v>
      </c>
      <c r="C18" t="s">
        <v>205</v>
      </c>
      <c r="D18" s="22" t="s">
        <v>199</v>
      </c>
      <c r="F18" s="24">
        <v>0</v>
      </c>
      <c r="G18" s="24">
        <v>0</v>
      </c>
      <c r="I18" s="24">
        <v>0</v>
      </c>
      <c r="K18" s="24">
        <v>0</v>
      </c>
      <c r="L18" s="24">
        <v>0</v>
      </c>
      <c r="M18" s="24">
        <v>0</v>
      </c>
      <c r="N18" s="22">
        <v>9</v>
      </c>
      <c r="O18" s="20" t="s">
        <v>188</v>
      </c>
      <c r="P18" s="24">
        <v>0</v>
      </c>
      <c r="Q18" s="24">
        <v>0</v>
      </c>
      <c r="R18" s="24">
        <v>0</v>
      </c>
      <c r="S18" s="22">
        <v>9</v>
      </c>
      <c r="T18" s="22">
        <v>9</v>
      </c>
      <c r="U18" s="22">
        <v>9</v>
      </c>
      <c r="V18" s="22">
        <v>9</v>
      </c>
      <c r="W18" s="22">
        <v>9</v>
      </c>
      <c r="Y18" s="22">
        <v>34.893099999999997</v>
      </c>
      <c r="Z18" s="20" t="s">
        <v>189</v>
      </c>
      <c r="AA18" s="22">
        <v>0</v>
      </c>
      <c r="AB18" s="22">
        <v>99</v>
      </c>
      <c r="AC18" s="24">
        <v>0</v>
      </c>
      <c r="AD18" s="24">
        <v>0</v>
      </c>
      <c r="AE18" s="24">
        <v>0</v>
      </c>
    </row>
    <row r="19" spans="1:31" x14ac:dyDescent="0.3">
      <c r="A19" s="20" t="s">
        <v>206</v>
      </c>
      <c r="C19" t="s">
        <v>207</v>
      </c>
      <c r="D19" s="22" t="s">
        <v>187</v>
      </c>
      <c r="F19" s="24">
        <v>0</v>
      </c>
      <c r="G19" s="24">
        <v>0</v>
      </c>
      <c r="I19" s="24">
        <v>0</v>
      </c>
      <c r="K19" s="24">
        <v>0</v>
      </c>
      <c r="L19" s="24">
        <v>0</v>
      </c>
      <c r="M19" s="24">
        <v>0</v>
      </c>
      <c r="N19" s="22">
        <v>9</v>
      </c>
      <c r="O19" s="20" t="s">
        <v>188</v>
      </c>
      <c r="P19" s="24">
        <v>0</v>
      </c>
      <c r="Q19" s="24">
        <v>0</v>
      </c>
      <c r="R19" s="24">
        <v>0</v>
      </c>
      <c r="S19" s="22">
        <v>9</v>
      </c>
      <c r="T19" s="22">
        <v>9</v>
      </c>
      <c r="U19" s="22">
        <v>9</v>
      </c>
      <c r="V19" s="22">
        <v>9</v>
      </c>
      <c r="W19" s="22">
        <v>9</v>
      </c>
      <c r="Y19" s="22">
        <v>34.893099999999997</v>
      </c>
      <c r="Z19" s="20" t="s">
        <v>189</v>
      </c>
      <c r="AA19" s="22">
        <v>0</v>
      </c>
      <c r="AB19" s="22">
        <v>99</v>
      </c>
      <c r="AC19" s="24">
        <v>0</v>
      </c>
      <c r="AD19" s="24">
        <v>0</v>
      </c>
      <c r="AE19" s="24">
        <v>0</v>
      </c>
    </row>
    <row r="20" spans="1:31" x14ac:dyDescent="0.3">
      <c r="A20" s="20" t="s">
        <v>208</v>
      </c>
      <c r="C20" t="s">
        <v>209</v>
      </c>
      <c r="D20" s="22" t="s">
        <v>199</v>
      </c>
      <c r="F20" s="24">
        <v>0</v>
      </c>
      <c r="G20" s="24">
        <v>0</v>
      </c>
      <c r="I20" s="24">
        <v>0</v>
      </c>
      <c r="K20" s="24">
        <v>0</v>
      </c>
      <c r="L20" s="24">
        <v>0</v>
      </c>
      <c r="M20" s="24">
        <v>0</v>
      </c>
      <c r="N20" s="22">
        <v>9</v>
      </c>
      <c r="O20" s="20" t="s">
        <v>188</v>
      </c>
      <c r="P20" s="24">
        <v>0</v>
      </c>
      <c r="Q20" s="24">
        <v>0</v>
      </c>
      <c r="R20" s="24">
        <v>0</v>
      </c>
      <c r="S20" s="22">
        <v>9</v>
      </c>
      <c r="T20" s="22">
        <v>9</v>
      </c>
      <c r="U20" s="22">
        <v>9</v>
      </c>
      <c r="V20" s="22">
        <v>9</v>
      </c>
      <c r="W20" s="22">
        <v>9</v>
      </c>
      <c r="Y20" s="22">
        <v>34.893099999999997</v>
      </c>
      <c r="Z20" s="20" t="s">
        <v>189</v>
      </c>
      <c r="AA20" s="22">
        <v>0</v>
      </c>
      <c r="AB20" s="22">
        <v>99</v>
      </c>
      <c r="AC20" s="24">
        <v>0</v>
      </c>
      <c r="AD20" s="24">
        <v>0</v>
      </c>
      <c r="AE20" s="24">
        <v>0</v>
      </c>
    </row>
    <row r="21" spans="1:31" x14ac:dyDescent="0.3">
      <c r="A21" s="20" t="s">
        <v>210</v>
      </c>
      <c r="C21" t="s">
        <v>211</v>
      </c>
      <c r="D21" s="22" t="s">
        <v>199</v>
      </c>
      <c r="F21" s="24">
        <v>0</v>
      </c>
      <c r="G21" s="24">
        <v>0</v>
      </c>
      <c r="I21" s="24">
        <v>0</v>
      </c>
      <c r="K21" s="24">
        <v>0</v>
      </c>
      <c r="L21" s="24">
        <v>0</v>
      </c>
      <c r="M21" s="24">
        <v>0</v>
      </c>
      <c r="N21" s="22">
        <v>9</v>
      </c>
      <c r="O21" s="20" t="s">
        <v>188</v>
      </c>
      <c r="P21" s="24">
        <v>0</v>
      </c>
      <c r="Q21" s="24">
        <v>0</v>
      </c>
      <c r="R21" s="24">
        <v>0</v>
      </c>
      <c r="S21" s="22">
        <v>9</v>
      </c>
      <c r="T21" s="22">
        <v>9</v>
      </c>
      <c r="U21" s="22">
        <v>9</v>
      </c>
      <c r="V21" s="22">
        <v>9</v>
      </c>
      <c r="W21" s="22">
        <v>9</v>
      </c>
      <c r="Y21" s="22">
        <v>34.893099999999997</v>
      </c>
      <c r="Z21" s="20" t="s">
        <v>189</v>
      </c>
      <c r="AA21" s="22">
        <v>0</v>
      </c>
      <c r="AB21" s="22">
        <v>99</v>
      </c>
      <c r="AC21" s="24">
        <v>0</v>
      </c>
      <c r="AD21" s="24">
        <v>0</v>
      </c>
      <c r="AE21" s="24">
        <v>0</v>
      </c>
    </row>
    <row r="22" spans="1:31" x14ac:dyDescent="0.3">
      <c r="A22" s="20" t="s">
        <v>212</v>
      </c>
      <c r="C22" t="s">
        <v>213</v>
      </c>
      <c r="D22" s="22" t="s">
        <v>199</v>
      </c>
      <c r="F22" s="24">
        <v>0</v>
      </c>
      <c r="G22" s="24">
        <v>0</v>
      </c>
      <c r="I22" s="24">
        <v>0</v>
      </c>
      <c r="K22" s="24">
        <v>0</v>
      </c>
      <c r="L22" s="24">
        <v>0</v>
      </c>
      <c r="M22" s="24">
        <v>0</v>
      </c>
      <c r="N22" s="22">
        <v>9</v>
      </c>
      <c r="O22" s="20" t="s">
        <v>188</v>
      </c>
      <c r="P22" s="24">
        <v>0</v>
      </c>
      <c r="Q22" s="24">
        <v>0</v>
      </c>
      <c r="R22" s="24">
        <v>0</v>
      </c>
      <c r="S22" s="22">
        <v>9</v>
      </c>
      <c r="T22" s="22">
        <v>9</v>
      </c>
      <c r="U22" s="22">
        <v>9</v>
      </c>
      <c r="V22" s="22">
        <v>9</v>
      </c>
      <c r="W22" s="22">
        <v>9</v>
      </c>
      <c r="Y22" s="22">
        <v>34.893099999999997</v>
      </c>
      <c r="Z22" s="20" t="s">
        <v>189</v>
      </c>
      <c r="AA22" s="22">
        <v>0</v>
      </c>
      <c r="AB22" s="22">
        <v>99</v>
      </c>
      <c r="AC22" s="24">
        <v>0</v>
      </c>
      <c r="AD22" s="24">
        <v>0</v>
      </c>
      <c r="AE22" s="24">
        <v>0</v>
      </c>
    </row>
    <row r="23" spans="1:31" x14ac:dyDescent="0.3">
      <c r="A23" s="20" t="s">
        <v>214</v>
      </c>
      <c r="C23" t="s">
        <v>215</v>
      </c>
      <c r="D23" s="22" t="s">
        <v>187</v>
      </c>
      <c r="F23" s="24">
        <v>0</v>
      </c>
      <c r="G23" s="24">
        <v>0</v>
      </c>
      <c r="I23" s="24">
        <v>0</v>
      </c>
      <c r="K23" s="24">
        <v>0</v>
      </c>
      <c r="L23" s="24">
        <v>0</v>
      </c>
      <c r="M23" s="24">
        <v>0</v>
      </c>
      <c r="N23" s="22">
        <v>9</v>
      </c>
      <c r="O23" s="20" t="s">
        <v>188</v>
      </c>
      <c r="P23" s="24">
        <v>0</v>
      </c>
      <c r="Q23" s="24">
        <v>0</v>
      </c>
      <c r="R23" s="24">
        <v>0</v>
      </c>
      <c r="S23" s="22">
        <v>9</v>
      </c>
      <c r="T23" s="22">
        <v>9</v>
      </c>
      <c r="U23" s="22">
        <v>9</v>
      </c>
      <c r="V23" s="22">
        <v>9</v>
      </c>
      <c r="W23" s="22">
        <v>9</v>
      </c>
      <c r="Y23" s="22">
        <v>34.893099999999997</v>
      </c>
      <c r="Z23" s="20" t="s">
        <v>189</v>
      </c>
      <c r="AA23" s="22">
        <v>0</v>
      </c>
      <c r="AB23" s="22">
        <v>99</v>
      </c>
      <c r="AC23" s="24">
        <v>0</v>
      </c>
      <c r="AD23" s="24">
        <v>0</v>
      </c>
      <c r="AE23" s="24">
        <v>0</v>
      </c>
    </row>
    <row r="24" spans="1:31" x14ac:dyDescent="0.3">
      <c r="A24" s="20" t="s">
        <v>216</v>
      </c>
      <c r="C24" t="s">
        <v>217</v>
      </c>
      <c r="D24" s="22" t="s">
        <v>192</v>
      </c>
      <c r="F24" s="24">
        <v>0</v>
      </c>
      <c r="G24" s="24">
        <v>0</v>
      </c>
      <c r="I24" s="24">
        <v>0</v>
      </c>
      <c r="K24" s="24">
        <v>0</v>
      </c>
      <c r="L24" s="24">
        <v>0</v>
      </c>
      <c r="M24" s="24">
        <v>0</v>
      </c>
      <c r="N24" s="22">
        <v>9</v>
      </c>
      <c r="O24" s="20" t="s">
        <v>188</v>
      </c>
      <c r="P24" s="24">
        <v>0</v>
      </c>
      <c r="Q24" s="24">
        <v>0</v>
      </c>
      <c r="R24" s="24">
        <v>0</v>
      </c>
      <c r="S24" s="22">
        <v>9</v>
      </c>
      <c r="T24" s="22">
        <v>9</v>
      </c>
      <c r="U24" s="22">
        <v>9</v>
      </c>
      <c r="V24" s="22">
        <v>9</v>
      </c>
      <c r="W24" s="22">
        <v>9</v>
      </c>
      <c r="Y24" s="22">
        <v>34.893099999999997</v>
      </c>
      <c r="Z24" s="20" t="s">
        <v>189</v>
      </c>
      <c r="AA24" s="22">
        <v>0</v>
      </c>
      <c r="AB24" s="22">
        <v>99</v>
      </c>
      <c r="AC24" s="24">
        <v>0</v>
      </c>
      <c r="AD24" s="24">
        <v>0</v>
      </c>
      <c r="AE24" s="24">
        <v>0</v>
      </c>
    </row>
    <row r="25" spans="1:31" x14ac:dyDescent="0.3">
      <c r="A25" s="20" t="s">
        <v>218</v>
      </c>
      <c r="C25" t="s">
        <v>219</v>
      </c>
      <c r="D25" s="22" t="s">
        <v>199</v>
      </c>
      <c r="F25" s="24">
        <v>0</v>
      </c>
      <c r="G25" s="24">
        <v>0</v>
      </c>
      <c r="I25" s="24">
        <v>0</v>
      </c>
      <c r="K25" s="24">
        <v>0</v>
      </c>
      <c r="L25" s="24">
        <v>0</v>
      </c>
      <c r="M25" s="24">
        <v>0</v>
      </c>
      <c r="N25" s="22">
        <v>9</v>
      </c>
      <c r="O25" s="20" t="s">
        <v>188</v>
      </c>
      <c r="P25" s="24">
        <v>0</v>
      </c>
      <c r="Q25" s="24">
        <v>0</v>
      </c>
      <c r="R25" s="24">
        <v>0</v>
      </c>
      <c r="S25" s="22">
        <v>9</v>
      </c>
      <c r="T25" s="22">
        <v>9</v>
      </c>
      <c r="U25" s="22">
        <v>9</v>
      </c>
      <c r="V25" s="22">
        <v>9</v>
      </c>
      <c r="W25" s="22">
        <v>9</v>
      </c>
      <c r="Y25" s="22">
        <v>34.893099999999997</v>
      </c>
      <c r="Z25" s="20" t="s">
        <v>189</v>
      </c>
      <c r="AA25" s="22">
        <v>0</v>
      </c>
      <c r="AB25" s="22">
        <v>99</v>
      </c>
      <c r="AC25" s="24">
        <v>0</v>
      </c>
      <c r="AD25" s="24">
        <v>0</v>
      </c>
      <c r="AE25" s="24">
        <v>0</v>
      </c>
    </row>
    <row r="26" spans="1:31" x14ac:dyDescent="0.3">
      <c r="A26" s="20" t="s">
        <v>220</v>
      </c>
      <c r="C26" t="s">
        <v>221</v>
      </c>
      <c r="D26" s="22" t="s">
        <v>199</v>
      </c>
      <c r="F26" s="24">
        <v>0</v>
      </c>
      <c r="G26" s="24">
        <v>0</v>
      </c>
      <c r="I26" s="24">
        <v>0</v>
      </c>
      <c r="K26" s="24">
        <v>0</v>
      </c>
      <c r="L26" s="24">
        <v>0</v>
      </c>
      <c r="M26" s="24">
        <v>0</v>
      </c>
      <c r="N26" s="22">
        <v>9</v>
      </c>
      <c r="O26" s="20" t="s">
        <v>188</v>
      </c>
      <c r="P26" s="24">
        <v>0</v>
      </c>
      <c r="Q26" s="24">
        <v>0</v>
      </c>
      <c r="R26" s="24">
        <v>0</v>
      </c>
      <c r="S26" s="22">
        <v>9</v>
      </c>
      <c r="T26" s="22">
        <v>9</v>
      </c>
      <c r="U26" s="22">
        <v>9</v>
      </c>
      <c r="V26" s="22">
        <v>9</v>
      </c>
      <c r="W26" s="22">
        <v>9</v>
      </c>
      <c r="Y26" s="22">
        <v>34.893099999999997</v>
      </c>
      <c r="Z26" s="20" t="s">
        <v>189</v>
      </c>
      <c r="AA26" s="22">
        <v>0</v>
      </c>
      <c r="AB26" s="22">
        <v>99</v>
      </c>
      <c r="AC26" s="24">
        <v>0</v>
      </c>
      <c r="AD26" s="24">
        <v>0</v>
      </c>
      <c r="AE26" s="24">
        <v>0</v>
      </c>
    </row>
    <row r="27" spans="1:31" x14ac:dyDescent="0.3">
      <c r="A27" s="20" t="s">
        <v>222</v>
      </c>
      <c r="C27" t="s">
        <v>223</v>
      </c>
      <c r="D27" s="22" t="s">
        <v>199</v>
      </c>
      <c r="F27" s="24">
        <v>0</v>
      </c>
      <c r="G27" s="24">
        <v>0</v>
      </c>
      <c r="I27" s="24">
        <v>0</v>
      </c>
      <c r="K27" s="24">
        <v>0</v>
      </c>
      <c r="L27" s="24">
        <v>0</v>
      </c>
      <c r="M27" s="24">
        <v>0</v>
      </c>
      <c r="N27" s="22">
        <v>9</v>
      </c>
      <c r="O27" s="20" t="s">
        <v>188</v>
      </c>
      <c r="P27" s="24">
        <v>0</v>
      </c>
      <c r="Q27" s="24">
        <v>0</v>
      </c>
      <c r="R27" s="24">
        <v>0</v>
      </c>
      <c r="S27" s="22">
        <v>9</v>
      </c>
      <c r="T27" s="22">
        <v>9</v>
      </c>
      <c r="U27" s="22">
        <v>9</v>
      </c>
      <c r="V27" s="22">
        <v>9</v>
      </c>
      <c r="W27" s="22">
        <v>9</v>
      </c>
      <c r="Y27" s="22">
        <v>34.893099999999997</v>
      </c>
      <c r="Z27" s="20" t="s">
        <v>189</v>
      </c>
      <c r="AA27" s="22">
        <v>0</v>
      </c>
      <c r="AB27" s="22">
        <v>99</v>
      </c>
      <c r="AC27" s="24">
        <v>0</v>
      </c>
      <c r="AD27" s="24">
        <v>0</v>
      </c>
      <c r="AE27" s="24">
        <v>0</v>
      </c>
    </row>
    <row r="28" spans="1:31" x14ac:dyDescent="0.3">
      <c r="A28" s="20" t="s">
        <v>224</v>
      </c>
      <c r="C28" t="s">
        <v>225</v>
      </c>
      <c r="D28" s="22" t="s">
        <v>199</v>
      </c>
      <c r="F28" s="24">
        <v>0</v>
      </c>
      <c r="G28" s="24">
        <v>0</v>
      </c>
      <c r="I28" s="24">
        <v>0</v>
      </c>
      <c r="K28" s="24">
        <v>0</v>
      </c>
      <c r="L28" s="24">
        <v>0</v>
      </c>
      <c r="M28" s="24">
        <v>0</v>
      </c>
      <c r="N28" s="22">
        <v>9</v>
      </c>
      <c r="O28" s="20" t="s">
        <v>188</v>
      </c>
      <c r="P28" s="24">
        <v>0</v>
      </c>
      <c r="Q28" s="24">
        <v>0</v>
      </c>
      <c r="R28" s="24">
        <v>0</v>
      </c>
      <c r="S28" s="22">
        <v>9</v>
      </c>
      <c r="T28" s="22">
        <v>9</v>
      </c>
      <c r="U28" s="22">
        <v>9</v>
      </c>
      <c r="V28" s="22">
        <v>9</v>
      </c>
      <c r="W28" s="22">
        <v>9</v>
      </c>
      <c r="Y28" s="22">
        <v>34.893099999999997</v>
      </c>
      <c r="Z28" s="20" t="s">
        <v>189</v>
      </c>
      <c r="AA28" s="22">
        <v>0</v>
      </c>
      <c r="AB28" s="22">
        <v>99</v>
      </c>
      <c r="AC28" s="24">
        <v>0</v>
      </c>
      <c r="AD28" s="24">
        <v>0</v>
      </c>
      <c r="AE28" s="24">
        <v>0</v>
      </c>
    </row>
    <row r="29" spans="1:31" x14ac:dyDescent="0.3">
      <c r="A29" s="20" t="s">
        <v>226</v>
      </c>
      <c r="C29" t="s">
        <v>227</v>
      </c>
      <c r="D29" s="22" t="s">
        <v>199</v>
      </c>
      <c r="F29" s="24">
        <v>0</v>
      </c>
      <c r="G29" s="24">
        <v>0</v>
      </c>
      <c r="I29" s="24">
        <v>0</v>
      </c>
      <c r="K29" s="24">
        <v>0</v>
      </c>
      <c r="L29" s="24">
        <v>0</v>
      </c>
      <c r="M29" s="24">
        <v>0</v>
      </c>
      <c r="N29" s="22">
        <v>9</v>
      </c>
      <c r="O29" s="20" t="s">
        <v>188</v>
      </c>
      <c r="P29" s="24">
        <v>0</v>
      </c>
      <c r="Q29" s="24">
        <v>0</v>
      </c>
      <c r="R29" s="24">
        <v>0</v>
      </c>
      <c r="S29" s="22">
        <v>9</v>
      </c>
      <c r="T29" s="22">
        <v>9</v>
      </c>
      <c r="U29" s="22">
        <v>9</v>
      </c>
      <c r="V29" s="22">
        <v>9</v>
      </c>
      <c r="W29" s="22">
        <v>9</v>
      </c>
      <c r="Y29" s="22">
        <v>34.893099999999997</v>
      </c>
      <c r="Z29" s="20" t="s">
        <v>189</v>
      </c>
      <c r="AA29" s="22">
        <v>0</v>
      </c>
      <c r="AB29" s="22">
        <v>99</v>
      </c>
      <c r="AC29" s="24">
        <v>0</v>
      </c>
      <c r="AD29" s="24">
        <v>0</v>
      </c>
      <c r="AE29" s="24">
        <v>0</v>
      </c>
    </row>
    <row r="30" spans="1:31" x14ac:dyDescent="0.3">
      <c r="A30" s="20" t="s">
        <v>228</v>
      </c>
      <c r="C30" t="s">
        <v>229</v>
      </c>
      <c r="D30" s="22" t="s">
        <v>199</v>
      </c>
      <c r="F30" s="24">
        <v>0</v>
      </c>
      <c r="G30" s="24">
        <v>0</v>
      </c>
      <c r="I30" s="24">
        <v>0</v>
      </c>
      <c r="K30" s="24">
        <v>0</v>
      </c>
      <c r="L30" s="24">
        <v>0</v>
      </c>
      <c r="M30" s="24">
        <v>0</v>
      </c>
      <c r="N30" s="22">
        <v>9</v>
      </c>
      <c r="O30" s="20" t="s">
        <v>188</v>
      </c>
      <c r="P30" s="24">
        <v>0</v>
      </c>
      <c r="Q30" s="24">
        <v>0</v>
      </c>
      <c r="R30" s="24">
        <v>0</v>
      </c>
      <c r="S30" s="22">
        <v>9</v>
      </c>
      <c r="T30" s="22">
        <v>9</v>
      </c>
      <c r="U30" s="22">
        <v>9</v>
      </c>
      <c r="V30" s="22">
        <v>9</v>
      </c>
      <c r="W30" s="22">
        <v>9</v>
      </c>
      <c r="Y30" s="22">
        <v>34.893099999999997</v>
      </c>
      <c r="Z30" s="20" t="s">
        <v>189</v>
      </c>
      <c r="AA30" s="22">
        <v>0</v>
      </c>
      <c r="AB30" s="22">
        <v>99</v>
      </c>
      <c r="AC30" s="24">
        <v>0</v>
      </c>
      <c r="AD30" s="24">
        <v>0</v>
      </c>
      <c r="AE30" s="24">
        <v>0</v>
      </c>
    </row>
    <row r="31" spans="1:31" x14ac:dyDescent="0.3">
      <c r="A31" s="20" t="s">
        <v>230</v>
      </c>
      <c r="C31" t="s">
        <v>231</v>
      </c>
      <c r="D31" s="22" t="s">
        <v>192</v>
      </c>
      <c r="F31" s="24">
        <v>0</v>
      </c>
      <c r="G31" s="24">
        <v>0</v>
      </c>
      <c r="I31" s="24">
        <v>0</v>
      </c>
      <c r="K31" s="24">
        <v>0</v>
      </c>
      <c r="L31" s="24">
        <v>0</v>
      </c>
      <c r="M31" s="24">
        <v>0</v>
      </c>
      <c r="N31" s="22">
        <v>9</v>
      </c>
      <c r="O31" s="20" t="s">
        <v>188</v>
      </c>
      <c r="P31" s="24">
        <v>0</v>
      </c>
      <c r="Q31" s="24">
        <v>0</v>
      </c>
      <c r="R31" s="24">
        <v>0</v>
      </c>
      <c r="S31" s="22">
        <v>9</v>
      </c>
      <c r="T31" s="22">
        <v>9</v>
      </c>
      <c r="U31" s="22">
        <v>9</v>
      </c>
      <c r="V31" s="22">
        <v>9</v>
      </c>
      <c r="W31" s="22">
        <v>9</v>
      </c>
      <c r="Y31" s="22">
        <v>34.893099999999997</v>
      </c>
      <c r="Z31" s="20" t="s">
        <v>189</v>
      </c>
      <c r="AA31" s="22">
        <v>0</v>
      </c>
      <c r="AB31" s="22">
        <v>99</v>
      </c>
      <c r="AC31" s="24">
        <v>0</v>
      </c>
      <c r="AD31" s="24">
        <v>0</v>
      </c>
      <c r="AE31" s="24">
        <v>0</v>
      </c>
    </row>
    <row r="32" spans="1:31" x14ac:dyDescent="0.3">
      <c r="A32" s="20" t="s">
        <v>232</v>
      </c>
      <c r="C32" t="s">
        <v>233</v>
      </c>
      <c r="D32" s="22" t="s">
        <v>192</v>
      </c>
      <c r="F32" s="24">
        <v>0</v>
      </c>
      <c r="G32" s="24">
        <v>0</v>
      </c>
      <c r="I32" s="24">
        <v>0</v>
      </c>
      <c r="K32" s="24">
        <v>0</v>
      </c>
      <c r="L32" s="24">
        <v>0</v>
      </c>
      <c r="M32" s="24">
        <v>0</v>
      </c>
      <c r="N32" s="22">
        <v>9</v>
      </c>
      <c r="O32" s="20" t="s">
        <v>188</v>
      </c>
      <c r="P32" s="24">
        <v>0</v>
      </c>
      <c r="Q32" s="24">
        <v>0</v>
      </c>
      <c r="R32" s="24">
        <v>0</v>
      </c>
      <c r="S32" s="22">
        <v>9</v>
      </c>
      <c r="T32" s="22">
        <v>9</v>
      </c>
      <c r="U32" s="22">
        <v>9</v>
      </c>
      <c r="V32" s="22">
        <v>9</v>
      </c>
      <c r="W32" s="22">
        <v>9</v>
      </c>
      <c r="Y32" s="22">
        <v>34.893099999999997</v>
      </c>
      <c r="Z32" s="20" t="s">
        <v>189</v>
      </c>
      <c r="AA32" s="22">
        <v>0</v>
      </c>
      <c r="AB32" s="22">
        <v>99</v>
      </c>
      <c r="AC32" s="24">
        <v>0</v>
      </c>
      <c r="AD32" s="24">
        <v>0</v>
      </c>
      <c r="AE32" s="24">
        <v>0</v>
      </c>
    </row>
    <row r="33" spans="1:31" x14ac:dyDescent="0.3">
      <c r="A33" s="20" t="s">
        <v>234</v>
      </c>
      <c r="C33" t="s">
        <v>235</v>
      </c>
      <c r="D33" s="22" t="s">
        <v>199</v>
      </c>
      <c r="F33" s="24">
        <v>0</v>
      </c>
      <c r="G33" s="24">
        <v>0</v>
      </c>
      <c r="I33" s="24">
        <v>0</v>
      </c>
      <c r="K33" s="24">
        <v>0</v>
      </c>
      <c r="L33" s="24">
        <v>0</v>
      </c>
      <c r="M33" s="24">
        <v>0</v>
      </c>
      <c r="N33" s="22">
        <v>9</v>
      </c>
      <c r="O33" s="20" t="s">
        <v>188</v>
      </c>
      <c r="P33" s="24">
        <v>0</v>
      </c>
      <c r="Q33" s="24">
        <v>0</v>
      </c>
      <c r="R33" s="24">
        <v>0</v>
      </c>
      <c r="S33" s="22">
        <v>9</v>
      </c>
      <c r="T33" s="22">
        <v>9</v>
      </c>
      <c r="U33" s="22">
        <v>9</v>
      </c>
      <c r="V33" s="22">
        <v>9</v>
      </c>
      <c r="W33" s="22">
        <v>9</v>
      </c>
      <c r="Y33" s="22">
        <v>34.893099999999997</v>
      </c>
      <c r="Z33" s="20" t="s">
        <v>189</v>
      </c>
      <c r="AA33" s="22">
        <v>0</v>
      </c>
      <c r="AB33" s="22">
        <v>99</v>
      </c>
      <c r="AC33" s="24">
        <v>0</v>
      </c>
      <c r="AD33" s="24">
        <v>0</v>
      </c>
      <c r="AE33" s="24">
        <v>0</v>
      </c>
    </row>
    <row r="34" spans="1:31" x14ac:dyDescent="0.3">
      <c r="A34" s="20" t="s">
        <v>236</v>
      </c>
      <c r="C34" t="s">
        <v>235</v>
      </c>
      <c r="D34" s="22" t="s">
        <v>199</v>
      </c>
      <c r="F34" s="24">
        <v>0</v>
      </c>
      <c r="G34" s="24">
        <v>0</v>
      </c>
      <c r="I34" s="24">
        <v>0</v>
      </c>
      <c r="K34" s="24">
        <v>0</v>
      </c>
      <c r="L34" s="24">
        <v>0</v>
      </c>
      <c r="M34" s="24">
        <v>0</v>
      </c>
      <c r="N34" s="22">
        <v>9</v>
      </c>
      <c r="O34" s="20" t="s">
        <v>188</v>
      </c>
      <c r="P34" s="24">
        <v>0</v>
      </c>
      <c r="Q34" s="24">
        <v>0</v>
      </c>
      <c r="R34" s="24">
        <v>0</v>
      </c>
      <c r="S34" s="22">
        <v>9</v>
      </c>
      <c r="T34" s="22">
        <v>9</v>
      </c>
      <c r="U34" s="22">
        <v>9</v>
      </c>
      <c r="V34" s="22">
        <v>9</v>
      </c>
      <c r="W34" s="22">
        <v>9</v>
      </c>
      <c r="Y34" s="22">
        <v>34.893099999999997</v>
      </c>
      <c r="Z34" s="20" t="s">
        <v>189</v>
      </c>
      <c r="AA34" s="22">
        <v>0</v>
      </c>
      <c r="AB34" s="22">
        <v>99</v>
      </c>
      <c r="AC34" s="24">
        <v>0</v>
      </c>
      <c r="AD34" s="24">
        <v>0</v>
      </c>
      <c r="AE34" s="24">
        <v>0</v>
      </c>
    </row>
    <row r="35" spans="1:31" x14ac:dyDescent="0.3">
      <c r="A35" s="20" t="s">
        <v>237</v>
      </c>
      <c r="C35" t="s">
        <v>238</v>
      </c>
      <c r="D35" s="22" t="s">
        <v>199</v>
      </c>
      <c r="F35" s="24">
        <v>0</v>
      </c>
      <c r="G35" s="24">
        <v>0</v>
      </c>
      <c r="I35" s="24">
        <v>0</v>
      </c>
      <c r="K35" s="24">
        <v>0</v>
      </c>
      <c r="L35" s="24">
        <v>0</v>
      </c>
      <c r="M35" s="24">
        <v>0</v>
      </c>
      <c r="N35" s="22">
        <v>9</v>
      </c>
      <c r="O35" s="20" t="s">
        <v>188</v>
      </c>
      <c r="P35" s="24">
        <v>0</v>
      </c>
      <c r="Q35" s="24">
        <v>0</v>
      </c>
      <c r="R35" s="24">
        <v>0</v>
      </c>
      <c r="S35" s="22">
        <v>9</v>
      </c>
      <c r="T35" s="22">
        <v>9</v>
      </c>
      <c r="U35" s="22">
        <v>9</v>
      </c>
      <c r="V35" s="22">
        <v>9</v>
      </c>
      <c r="W35" s="22">
        <v>9</v>
      </c>
      <c r="Y35" s="22">
        <v>34.893099999999997</v>
      </c>
      <c r="Z35" s="20" t="s">
        <v>189</v>
      </c>
      <c r="AA35" s="22">
        <v>0</v>
      </c>
      <c r="AB35" s="22">
        <v>99</v>
      </c>
      <c r="AC35" s="24">
        <v>0</v>
      </c>
      <c r="AD35" s="24">
        <v>0</v>
      </c>
      <c r="AE35" s="24">
        <v>0</v>
      </c>
    </row>
    <row r="36" spans="1:31" x14ac:dyDescent="0.3">
      <c r="A36" s="20" t="s">
        <v>239</v>
      </c>
      <c r="C36" t="s">
        <v>240</v>
      </c>
      <c r="D36" s="22" t="s">
        <v>199</v>
      </c>
      <c r="F36" s="24">
        <v>0</v>
      </c>
      <c r="G36" s="24">
        <v>0</v>
      </c>
      <c r="I36" s="24">
        <v>0</v>
      </c>
      <c r="K36" s="24">
        <v>0</v>
      </c>
      <c r="L36" s="24">
        <v>0</v>
      </c>
      <c r="M36" s="24">
        <v>0</v>
      </c>
      <c r="N36" s="22">
        <v>9</v>
      </c>
      <c r="O36" s="20" t="s">
        <v>188</v>
      </c>
      <c r="P36" s="24">
        <v>0</v>
      </c>
      <c r="Q36" s="24">
        <v>0</v>
      </c>
      <c r="R36" s="24">
        <v>0</v>
      </c>
      <c r="S36" s="22">
        <v>9</v>
      </c>
      <c r="T36" s="22">
        <v>9</v>
      </c>
      <c r="U36" s="22">
        <v>9</v>
      </c>
      <c r="V36" s="22">
        <v>9</v>
      </c>
      <c r="W36" s="22">
        <v>9</v>
      </c>
      <c r="Y36" s="22">
        <v>34.893099999999997</v>
      </c>
      <c r="Z36" s="20" t="s">
        <v>189</v>
      </c>
      <c r="AA36" s="22">
        <v>0</v>
      </c>
      <c r="AB36" s="22">
        <v>99</v>
      </c>
      <c r="AC36" s="24">
        <v>0</v>
      </c>
      <c r="AD36" s="24">
        <v>0</v>
      </c>
      <c r="AE36" s="24">
        <v>0</v>
      </c>
    </row>
    <row r="37" spans="1:31" x14ac:dyDescent="0.3">
      <c r="A37" s="20" t="s">
        <v>241</v>
      </c>
      <c r="C37" t="s">
        <v>242</v>
      </c>
      <c r="D37" s="22" t="s">
        <v>199</v>
      </c>
      <c r="F37" s="24">
        <v>0</v>
      </c>
      <c r="G37" s="24">
        <v>0</v>
      </c>
      <c r="I37" s="24">
        <v>0</v>
      </c>
      <c r="K37" s="24">
        <v>0</v>
      </c>
      <c r="L37" s="24">
        <v>0</v>
      </c>
      <c r="M37" s="24">
        <v>0</v>
      </c>
      <c r="N37" s="22">
        <v>9</v>
      </c>
      <c r="O37" s="20" t="s">
        <v>188</v>
      </c>
      <c r="P37" s="24">
        <v>0</v>
      </c>
      <c r="Q37" s="24">
        <v>0</v>
      </c>
      <c r="R37" s="24">
        <v>0</v>
      </c>
      <c r="S37" s="22">
        <v>9</v>
      </c>
      <c r="T37" s="22">
        <v>9</v>
      </c>
      <c r="U37" s="22">
        <v>9</v>
      </c>
      <c r="V37" s="22">
        <v>9</v>
      </c>
      <c r="W37" s="22">
        <v>9</v>
      </c>
      <c r="Y37" s="22">
        <v>34.893099999999997</v>
      </c>
      <c r="Z37" s="20" t="s">
        <v>189</v>
      </c>
      <c r="AA37" s="22">
        <v>0</v>
      </c>
      <c r="AB37" s="22">
        <v>99</v>
      </c>
      <c r="AC37" s="24">
        <v>0</v>
      </c>
      <c r="AD37" s="24">
        <v>0</v>
      </c>
      <c r="AE37" s="24">
        <v>0</v>
      </c>
    </row>
    <row r="38" spans="1:31" x14ac:dyDescent="0.3">
      <c r="A38" s="20" t="s">
        <v>243</v>
      </c>
      <c r="C38" t="s">
        <v>244</v>
      </c>
      <c r="D38" s="22" t="s">
        <v>199</v>
      </c>
      <c r="F38" s="24">
        <v>0</v>
      </c>
      <c r="G38" s="24">
        <v>0</v>
      </c>
      <c r="I38" s="24">
        <v>0</v>
      </c>
      <c r="K38" s="24">
        <v>0</v>
      </c>
      <c r="L38" s="24">
        <v>0</v>
      </c>
      <c r="M38" s="24">
        <v>0</v>
      </c>
      <c r="N38" s="22">
        <v>9</v>
      </c>
      <c r="O38" s="20" t="s">
        <v>188</v>
      </c>
      <c r="P38" s="24">
        <v>0</v>
      </c>
      <c r="Q38" s="24">
        <v>0</v>
      </c>
      <c r="R38" s="24">
        <v>0</v>
      </c>
      <c r="S38" s="22">
        <v>9</v>
      </c>
      <c r="T38" s="22">
        <v>9</v>
      </c>
      <c r="U38" s="22">
        <v>9</v>
      </c>
      <c r="V38" s="22">
        <v>9</v>
      </c>
      <c r="W38" s="22">
        <v>9</v>
      </c>
      <c r="Y38" s="22">
        <v>34.893099999999997</v>
      </c>
      <c r="Z38" s="20" t="s">
        <v>189</v>
      </c>
      <c r="AA38" s="22">
        <v>0</v>
      </c>
      <c r="AB38" s="22">
        <v>99</v>
      </c>
      <c r="AC38" s="24">
        <v>0</v>
      </c>
      <c r="AD38" s="24">
        <v>0</v>
      </c>
      <c r="AE38" s="24">
        <v>0</v>
      </c>
    </row>
    <row r="39" spans="1:31" x14ac:dyDescent="0.3">
      <c r="A39" s="20" t="s">
        <v>245</v>
      </c>
      <c r="C39" t="s">
        <v>244</v>
      </c>
      <c r="D39" s="22" t="s">
        <v>199</v>
      </c>
      <c r="F39" s="24">
        <v>0</v>
      </c>
      <c r="G39" s="24">
        <v>0</v>
      </c>
      <c r="I39" s="24">
        <v>0</v>
      </c>
      <c r="K39" s="24">
        <v>0</v>
      </c>
      <c r="L39" s="24">
        <v>0</v>
      </c>
      <c r="M39" s="24">
        <v>0</v>
      </c>
      <c r="N39" s="22">
        <v>9</v>
      </c>
      <c r="O39" s="20" t="s">
        <v>188</v>
      </c>
      <c r="P39" s="24">
        <v>0</v>
      </c>
      <c r="Q39" s="24">
        <v>0</v>
      </c>
      <c r="R39" s="24">
        <v>0</v>
      </c>
      <c r="S39" s="22">
        <v>9</v>
      </c>
      <c r="T39" s="22">
        <v>9</v>
      </c>
      <c r="U39" s="22">
        <v>9</v>
      </c>
      <c r="V39" s="22">
        <v>9</v>
      </c>
      <c r="W39" s="22">
        <v>9</v>
      </c>
      <c r="Y39" s="22">
        <v>34.893099999999997</v>
      </c>
      <c r="Z39" s="20" t="s">
        <v>189</v>
      </c>
      <c r="AA39" s="22">
        <v>0</v>
      </c>
      <c r="AB39" s="22">
        <v>99</v>
      </c>
      <c r="AC39" s="24">
        <v>0</v>
      </c>
      <c r="AD39" s="24">
        <v>0</v>
      </c>
      <c r="AE39" s="24">
        <v>0</v>
      </c>
    </row>
    <row r="40" spans="1:31" x14ac:dyDescent="0.3">
      <c r="A40" s="20" t="s">
        <v>246</v>
      </c>
      <c r="C40" t="s">
        <v>247</v>
      </c>
      <c r="D40" s="22" t="s">
        <v>199</v>
      </c>
      <c r="F40" s="24">
        <v>0</v>
      </c>
      <c r="G40" s="24">
        <v>0</v>
      </c>
      <c r="I40" s="24">
        <v>0</v>
      </c>
      <c r="K40" s="24">
        <v>0</v>
      </c>
      <c r="L40" s="24">
        <v>0</v>
      </c>
      <c r="M40" s="24">
        <v>0</v>
      </c>
      <c r="N40" s="22">
        <v>9</v>
      </c>
      <c r="O40" s="20" t="s">
        <v>188</v>
      </c>
      <c r="P40" s="24">
        <v>0</v>
      </c>
      <c r="Q40" s="24">
        <v>0</v>
      </c>
      <c r="R40" s="24">
        <v>0</v>
      </c>
      <c r="S40" s="22">
        <v>9</v>
      </c>
      <c r="T40" s="22">
        <v>9</v>
      </c>
      <c r="U40" s="22">
        <v>9</v>
      </c>
      <c r="V40" s="22">
        <v>9</v>
      </c>
      <c r="W40" s="22">
        <v>9</v>
      </c>
      <c r="Y40" s="22">
        <v>34.893099999999997</v>
      </c>
      <c r="Z40" s="20" t="s">
        <v>189</v>
      </c>
      <c r="AA40" s="22">
        <v>0</v>
      </c>
      <c r="AB40" s="22">
        <v>99</v>
      </c>
      <c r="AC40" s="24">
        <v>0</v>
      </c>
      <c r="AD40" s="24">
        <v>0</v>
      </c>
      <c r="AE40" s="24">
        <v>0</v>
      </c>
    </row>
    <row r="41" spans="1:31" x14ac:dyDescent="0.3">
      <c r="A41" s="20" t="s">
        <v>248</v>
      </c>
      <c r="C41" t="s">
        <v>249</v>
      </c>
      <c r="D41" s="22" t="s">
        <v>199</v>
      </c>
      <c r="F41" s="24">
        <v>0</v>
      </c>
      <c r="G41" s="24">
        <v>0</v>
      </c>
      <c r="I41" s="24">
        <v>0</v>
      </c>
      <c r="K41" s="24">
        <v>0</v>
      </c>
      <c r="L41" s="24">
        <v>0</v>
      </c>
      <c r="M41" s="24">
        <v>0</v>
      </c>
      <c r="N41" s="22">
        <v>9</v>
      </c>
      <c r="O41" s="20" t="s">
        <v>188</v>
      </c>
      <c r="P41" s="24">
        <v>0</v>
      </c>
      <c r="Q41" s="24">
        <v>0</v>
      </c>
      <c r="R41" s="24">
        <v>0</v>
      </c>
      <c r="S41" s="22">
        <v>9</v>
      </c>
      <c r="T41" s="22">
        <v>9</v>
      </c>
      <c r="U41" s="22">
        <v>9</v>
      </c>
      <c r="V41" s="22">
        <v>9</v>
      </c>
      <c r="W41" s="22">
        <v>9</v>
      </c>
      <c r="Y41" s="22">
        <v>34.893099999999997</v>
      </c>
      <c r="Z41" s="20" t="s">
        <v>189</v>
      </c>
      <c r="AA41" s="22">
        <v>0</v>
      </c>
      <c r="AB41" s="22">
        <v>99</v>
      </c>
      <c r="AC41" s="24">
        <v>0</v>
      </c>
      <c r="AD41" s="24">
        <v>0</v>
      </c>
      <c r="AE41" s="24">
        <v>0</v>
      </c>
    </row>
    <row r="42" spans="1:31" x14ac:dyDescent="0.3">
      <c r="A42" s="20" t="s">
        <v>250</v>
      </c>
      <c r="C42" t="s">
        <v>251</v>
      </c>
      <c r="D42" s="22" t="s">
        <v>199</v>
      </c>
      <c r="F42" s="24">
        <v>0</v>
      </c>
      <c r="G42" s="24">
        <v>0</v>
      </c>
      <c r="I42" s="24">
        <v>0</v>
      </c>
      <c r="K42" s="24">
        <v>0</v>
      </c>
      <c r="L42" s="24">
        <v>0</v>
      </c>
      <c r="M42" s="24">
        <v>0</v>
      </c>
      <c r="N42" s="22">
        <v>9</v>
      </c>
      <c r="O42" s="20" t="s">
        <v>188</v>
      </c>
      <c r="P42" s="24">
        <v>0</v>
      </c>
      <c r="Q42" s="24">
        <v>0</v>
      </c>
      <c r="R42" s="24">
        <v>0</v>
      </c>
      <c r="S42" s="22">
        <v>9</v>
      </c>
      <c r="T42" s="22">
        <v>9</v>
      </c>
      <c r="U42" s="22">
        <v>9</v>
      </c>
      <c r="V42" s="22">
        <v>9</v>
      </c>
      <c r="W42" s="22">
        <v>9</v>
      </c>
      <c r="Y42" s="22">
        <v>34.893099999999997</v>
      </c>
      <c r="Z42" s="20" t="s">
        <v>189</v>
      </c>
      <c r="AA42" s="22">
        <v>0</v>
      </c>
      <c r="AB42" s="22">
        <v>99</v>
      </c>
      <c r="AC42" s="24">
        <v>0</v>
      </c>
      <c r="AD42" s="24">
        <v>0</v>
      </c>
      <c r="AE42" s="24">
        <v>0</v>
      </c>
    </row>
    <row r="43" spans="1:31" x14ac:dyDescent="0.3">
      <c r="A43" s="20" t="s">
        <v>252</v>
      </c>
      <c r="C43" t="s">
        <v>253</v>
      </c>
      <c r="D43" s="22" t="s">
        <v>199</v>
      </c>
      <c r="F43" s="24">
        <v>0</v>
      </c>
      <c r="G43" s="24">
        <v>0</v>
      </c>
      <c r="I43" s="24">
        <v>0</v>
      </c>
      <c r="K43" s="24">
        <v>0</v>
      </c>
      <c r="L43" s="24">
        <v>0</v>
      </c>
      <c r="M43" s="24">
        <v>0</v>
      </c>
      <c r="N43" s="22">
        <v>9</v>
      </c>
      <c r="O43" s="20" t="s">
        <v>188</v>
      </c>
      <c r="P43" s="24">
        <v>0</v>
      </c>
      <c r="Q43" s="24">
        <v>0</v>
      </c>
      <c r="R43" s="24">
        <v>0</v>
      </c>
      <c r="S43" s="22">
        <v>9</v>
      </c>
      <c r="T43" s="22">
        <v>9</v>
      </c>
      <c r="U43" s="22">
        <v>9</v>
      </c>
      <c r="V43" s="22">
        <v>9</v>
      </c>
      <c r="W43" s="22">
        <v>9</v>
      </c>
      <c r="Y43" s="22">
        <v>34.893099999999997</v>
      </c>
      <c r="Z43" s="20" t="s">
        <v>189</v>
      </c>
      <c r="AA43" s="22">
        <v>0</v>
      </c>
      <c r="AB43" s="22">
        <v>99</v>
      </c>
      <c r="AC43" s="24">
        <v>0</v>
      </c>
      <c r="AD43" s="24">
        <v>0</v>
      </c>
      <c r="AE43" s="24">
        <v>0</v>
      </c>
    </row>
    <row r="44" spans="1:31" x14ac:dyDescent="0.3">
      <c r="A44" s="20" t="s">
        <v>254</v>
      </c>
      <c r="C44" t="s">
        <v>255</v>
      </c>
      <c r="D44" s="22" t="s">
        <v>199</v>
      </c>
      <c r="F44" s="24">
        <v>0</v>
      </c>
      <c r="G44" s="24">
        <v>0</v>
      </c>
      <c r="I44" s="24">
        <v>0</v>
      </c>
      <c r="K44" s="24">
        <v>0</v>
      </c>
      <c r="L44" s="24">
        <v>0</v>
      </c>
      <c r="M44" s="24">
        <v>0</v>
      </c>
      <c r="N44" s="22">
        <v>9</v>
      </c>
      <c r="O44" s="20" t="s">
        <v>188</v>
      </c>
      <c r="P44" s="24">
        <v>0</v>
      </c>
      <c r="Q44" s="24">
        <v>0</v>
      </c>
      <c r="R44" s="24">
        <v>0</v>
      </c>
      <c r="S44" s="22">
        <v>9</v>
      </c>
      <c r="T44" s="22">
        <v>9</v>
      </c>
      <c r="U44" s="22">
        <v>9</v>
      </c>
      <c r="V44" s="22">
        <v>9</v>
      </c>
      <c r="W44" s="22">
        <v>9</v>
      </c>
      <c r="Y44" s="22">
        <v>34.893099999999997</v>
      </c>
      <c r="Z44" s="20" t="s">
        <v>189</v>
      </c>
      <c r="AA44" s="22">
        <v>0</v>
      </c>
      <c r="AB44" s="22">
        <v>99</v>
      </c>
      <c r="AC44" s="24">
        <v>0</v>
      </c>
      <c r="AD44" s="24">
        <v>0</v>
      </c>
      <c r="AE44" s="24">
        <v>0</v>
      </c>
    </row>
    <row r="45" spans="1:31" x14ac:dyDescent="0.3">
      <c r="A45" s="20" t="s">
        <v>256</v>
      </c>
      <c r="C45" t="s">
        <v>255</v>
      </c>
      <c r="D45" s="22" t="s">
        <v>199</v>
      </c>
      <c r="F45" s="24">
        <v>0</v>
      </c>
      <c r="G45" s="24">
        <v>0</v>
      </c>
      <c r="I45" s="24">
        <v>0</v>
      </c>
      <c r="K45" s="24">
        <v>0</v>
      </c>
      <c r="L45" s="24">
        <v>0</v>
      </c>
      <c r="M45" s="24">
        <v>0</v>
      </c>
      <c r="N45" s="22">
        <v>9</v>
      </c>
      <c r="O45" s="20" t="s">
        <v>188</v>
      </c>
      <c r="P45" s="24">
        <v>0</v>
      </c>
      <c r="Q45" s="24">
        <v>0</v>
      </c>
      <c r="R45" s="24">
        <v>0</v>
      </c>
      <c r="S45" s="22">
        <v>9</v>
      </c>
      <c r="T45" s="22">
        <v>9</v>
      </c>
      <c r="U45" s="22">
        <v>9</v>
      </c>
      <c r="V45" s="22">
        <v>9</v>
      </c>
      <c r="W45" s="22">
        <v>9</v>
      </c>
      <c r="Y45" s="22">
        <v>34.893099999999997</v>
      </c>
      <c r="Z45" s="20" t="s">
        <v>189</v>
      </c>
      <c r="AA45" s="22">
        <v>0</v>
      </c>
      <c r="AB45" s="22">
        <v>99</v>
      </c>
      <c r="AC45" s="24">
        <v>0</v>
      </c>
      <c r="AD45" s="24">
        <v>0</v>
      </c>
      <c r="AE45" s="24">
        <v>0</v>
      </c>
    </row>
    <row r="46" spans="1:31" x14ac:dyDescent="0.3">
      <c r="A46" s="20" t="s">
        <v>257</v>
      </c>
      <c r="C46" t="s">
        <v>258</v>
      </c>
      <c r="D46" s="22" t="s">
        <v>199</v>
      </c>
      <c r="F46" s="24">
        <v>0</v>
      </c>
      <c r="G46" s="24">
        <v>0</v>
      </c>
      <c r="I46" s="24">
        <v>0</v>
      </c>
      <c r="K46" s="24">
        <v>0</v>
      </c>
      <c r="L46" s="24">
        <v>0</v>
      </c>
      <c r="M46" s="24">
        <v>0</v>
      </c>
      <c r="N46" s="22">
        <v>9</v>
      </c>
      <c r="O46" s="20" t="s">
        <v>188</v>
      </c>
      <c r="P46" s="24">
        <v>0</v>
      </c>
      <c r="Q46" s="24">
        <v>0</v>
      </c>
      <c r="R46" s="24">
        <v>0</v>
      </c>
      <c r="S46" s="22">
        <v>9</v>
      </c>
      <c r="T46" s="22">
        <v>9</v>
      </c>
      <c r="U46" s="22">
        <v>9</v>
      </c>
      <c r="V46" s="22">
        <v>9</v>
      </c>
      <c r="W46" s="22">
        <v>9</v>
      </c>
      <c r="Y46" s="22">
        <v>34.893099999999997</v>
      </c>
      <c r="Z46" s="20" t="s">
        <v>189</v>
      </c>
      <c r="AA46" s="22">
        <v>0</v>
      </c>
      <c r="AB46" s="22">
        <v>99</v>
      </c>
      <c r="AC46" s="24">
        <v>0</v>
      </c>
      <c r="AD46" s="24">
        <v>0</v>
      </c>
      <c r="AE46" s="24">
        <v>0</v>
      </c>
    </row>
    <row r="47" spans="1:31" x14ac:dyDescent="0.3">
      <c r="A47" s="20" t="s">
        <v>259</v>
      </c>
      <c r="C47" t="s">
        <v>260</v>
      </c>
      <c r="D47" s="22" t="s">
        <v>199</v>
      </c>
      <c r="F47" s="24">
        <v>0</v>
      </c>
      <c r="G47" s="24">
        <v>0</v>
      </c>
      <c r="I47" s="24">
        <v>0</v>
      </c>
      <c r="K47" s="24">
        <v>0</v>
      </c>
      <c r="L47" s="24">
        <v>0</v>
      </c>
      <c r="M47" s="24">
        <v>0</v>
      </c>
      <c r="N47" s="22">
        <v>9</v>
      </c>
      <c r="O47" s="20" t="s">
        <v>188</v>
      </c>
      <c r="P47" s="24">
        <v>0</v>
      </c>
      <c r="Q47" s="24">
        <v>0</v>
      </c>
      <c r="R47" s="24">
        <v>0</v>
      </c>
      <c r="S47" s="22">
        <v>9</v>
      </c>
      <c r="T47" s="22">
        <v>9</v>
      </c>
      <c r="U47" s="22">
        <v>9</v>
      </c>
      <c r="V47" s="22">
        <v>9</v>
      </c>
      <c r="W47" s="22">
        <v>9</v>
      </c>
      <c r="Y47" s="22">
        <v>34.893099999999997</v>
      </c>
      <c r="Z47" s="20" t="s">
        <v>189</v>
      </c>
      <c r="AA47" s="22">
        <v>0</v>
      </c>
      <c r="AB47" s="22">
        <v>99</v>
      </c>
      <c r="AC47" s="24">
        <v>0</v>
      </c>
      <c r="AD47" s="24">
        <v>0</v>
      </c>
      <c r="AE47" s="24">
        <v>0</v>
      </c>
    </row>
    <row r="48" spans="1:31" x14ac:dyDescent="0.3">
      <c r="A48" s="20" t="s">
        <v>261</v>
      </c>
      <c r="C48" t="s">
        <v>262</v>
      </c>
      <c r="D48" s="22" t="s">
        <v>199</v>
      </c>
      <c r="F48" s="24">
        <v>0</v>
      </c>
      <c r="G48" s="24">
        <v>0</v>
      </c>
      <c r="I48" s="24">
        <v>0</v>
      </c>
      <c r="K48" s="24">
        <v>0</v>
      </c>
      <c r="L48" s="24">
        <v>0</v>
      </c>
      <c r="M48" s="24">
        <v>0</v>
      </c>
      <c r="N48" s="22">
        <v>9</v>
      </c>
      <c r="O48" s="20" t="s">
        <v>188</v>
      </c>
      <c r="P48" s="24">
        <v>0</v>
      </c>
      <c r="Q48" s="24">
        <v>0</v>
      </c>
      <c r="R48" s="24">
        <v>0</v>
      </c>
      <c r="S48" s="22">
        <v>9</v>
      </c>
      <c r="T48" s="22">
        <v>9</v>
      </c>
      <c r="U48" s="22">
        <v>9</v>
      </c>
      <c r="V48" s="22">
        <v>9</v>
      </c>
      <c r="W48" s="22">
        <v>9</v>
      </c>
      <c r="Y48" s="22">
        <v>34.893099999999997</v>
      </c>
      <c r="Z48" s="20" t="s">
        <v>189</v>
      </c>
      <c r="AA48" s="22">
        <v>0</v>
      </c>
      <c r="AB48" s="22">
        <v>99</v>
      </c>
      <c r="AC48" s="24">
        <v>0</v>
      </c>
      <c r="AD48" s="24">
        <v>0</v>
      </c>
      <c r="AE48" s="24">
        <v>0</v>
      </c>
    </row>
    <row r="49" spans="1:31" x14ac:dyDescent="0.3">
      <c r="A49" s="20" t="s">
        <v>263</v>
      </c>
      <c r="C49" t="s">
        <v>264</v>
      </c>
      <c r="D49" s="22" t="s">
        <v>199</v>
      </c>
      <c r="F49" s="24">
        <v>0</v>
      </c>
      <c r="G49" s="24">
        <v>0</v>
      </c>
      <c r="I49" s="24">
        <v>0</v>
      </c>
      <c r="K49" s="24">
        <v>0</v>
      </c>
      <c r="L49" s="24">
        <v>0</v>
      </c>
      <c r="M49" s="24">
        <v>0</v>
      </c>
      <c r="N49" s="22">
        <v>9</v>
      </c>
      <c r="O49" s="20" t="s">
        <v>188</v>
      </c>
      <c r="P49" s="24">
        <v>0</v>
      </c>
      <c r="Q49" s="24">
        <v>0</v>
      </c>
      <c r="R49" s="24">
        <v>0</v>
      </c>
      <c r="S49" s="22">
        <v>9</v>
      </c>
      <c r="T49" s="22">
        <v>9</v>
      </c>
      <c r="U49" s="22">
        <v>9</v>
      </c>
      <c r="V49" s="22">
        <v>9</v>
      </c>
      <c r="W49" s="22">
        <v>9</v>
      </c>
      <c r="Y49" s="22">
        <v>34.893099999999997</v>
      </c>
      <c r="Z49" s="20" t="s">
        <v>189</v>
      </c>
      <c r="AA49" s="22">
        <v>0</v>
      </c>
      <c r="AB49" s="22">
        <v>99</v>
      </c>
      <c r="AC49" s="24">
        <v>0</v>
      </c>
      <c r="AD49" s="24">
        <v>0</v>
      </c>
      <c r="AE49" s="24">
        <v>0</v>
      </c>
    </row>
    <row r="50" spans="1:31" x14ac:dyDescent="0.3">
      <c r="A50" s="20" t="s">
        <v>265</v>
      </c>
      <c r="C50" t="s">
        <v>266</v>
      </c>
      <c r="D50" s="22" t="s">
        <v>199</v>
      </c>
      <c r="F50" s="24">
        <v>0</v>
      </c>
      <c r="G50" s="24">
        <v>0</v>
      </c>
      <c r="I50" s="24">
        <v>0</v>
      </c>
      <c r="K50" s="24">
        <v>0</v>
      </c>
      <c r="L50" s="24">
        <v>0</v>
      </c>
      <c r="M50" s="24">
        <v>0</v>
      </c>
      <c r="N50" s="22">
        <v>9</v>
      </c>
      <c r="O50" s="20" t="s">
        <v>188</v>
      </c>
      <c r="P50" s="24">
        <v>0</v>
      </c>
      <c r="Q50" s="24">
        <v>0</v>
      </c>
      <c r="R50" s="24">
        <v>0</v>
      </c>
      <c r="S50" s="22">
        <v>9</v>
      </c>
      <c r="T50" s="22">
        <v>9</v>
      </c>
      <c r="U50" s="22">
        <v>9</v>
      </c>
      <c r="V50" s="22">
        <v>9</v>
      </c>
      <c r="W50" s="22">
        <v>9</v>
      </c>
      <c r="Y50" s="22">
        <v>34.893099999999997</v>
      </c>
      <c r="Z50" s="20" t="s">
        <v>189</v>
      </c>
      <c r="AA50" s="22">
        <v>0</v>
      </c>
      <c r="AB50" s="22">
        <v>99</v>
      </c>
      <c r="AC50" s="24">
        <v>0</v>
      </c>
      <c r="AD50" s="24">
        <v>0</v>
      </c>
      <c r="AE50" s="24">
        <v>0</v>
      </c>
    </row>
    <row r="51" spans="1:31" x14ac:dyDescent="0.3">
      <c r="A51" s="20" t="s">
        <v>267</v>
      </c>
      <c r="C51" t="s">
        <v>268</v>
      </c>
      <c r="D51" s="22" t="s">
        <v>199</v>
      </c>
      <c r="F51" s="24">
        <v>0</v>
      </c>
      <c r="G51" s="24">
        <v>0</v>
      </c>
      <c r="I51" s="24">
        <v>0</v>
      </c>
      <c r="K51" s="24">
        <v>0</v>
      </c>
      <c r="L51" s="24">
        <v>0</v>
      </c>
      <c r="M51" s="24">
        <v>0</v>
      </c>
      <c r="N51" s="22">
        <v>9</v>
      </c>
      <c r="O51" s="20" t="s">
        <v>188</v>
      </c>
      <c r="P51" s="24">
        <v>0</v>
      </c>
      <c r="Q51" s="24">
        <v>0</v>
      </c>
      <c r="R51" s="24">
        <v>0</v>
      </c>
      <c r="S51" s="22">
        <v>9</v>
      </c>
      <c r="T51" s="22">
        <v>9</v>
      </c>
      <c r="U51" s="22">
        <v>9</v>
      </c>
      <c r="V51" s="22">
        <v>9</v>
      </c>
      <c r="W51" s="22">
        <v>9</v>
      </c>
      <c r="Y51" s="22">
        <v>34.893099999999997</v>
      </c>
      <c r="Z51" s="20" t="s">
        <v>189</v>
      </c>
      <c r="AA51" s="22">
        <v>0</v>
      </c>
      <c r="AB51" s="22">
        <v>99</v>
      </c>
      <c r="AC51" s="24">
        <v>0</v>
      </c>
      <c r="AD51" s="24">
        <v>0</v>
      </c>
      <c r="AE51" s="24">
        <v>0</v>
      </c>
    </row>
    <row r="52" spans="1:31" x14ac:dyDescent="0.3">
      <c r="A52" s="20" t="s">
        <v>269</v>
      </c>
      <c r="C52" t="s">
        <v>270</v>
      </c>
      <c r="D52" s="22" t="s">
        <v>199</v>
      </c>
      <c r="F52" s="24">
        <v>0</v>
      </c>
      <c r="G52" s="24">
        <v>0</v>
      </c>
      <c r="I52" s="24">
        <v>0</v>
      </c>
      <c r="K52" s="24">
        <v>0</v>
      </c>
      <c r="L52" s="24">
        <v>0</v>
      </c>
      <c r="M52" s="24">
        <v>0</v>
      </c>
      <c r="N52" s="22">
        <v>9</v>
      </c>
      <c r="O52" s="20" t="s">
        <v>188</v>
      </c>
      <c r="P52" s="24">
        <v>0</v>
      </c>
      <c r="Q52" s="24">
        <v>0</v>
      </c>
      <c r="R52" s="24">
        <v>0</v>
      </c>
      <c r="S52" s="22">
        <v>9</v>
      </c>
      <c r="T52" s="22">
        <v>9</v>
      </c>
      <c r="U52" s="22">
        <v>9</v>
      </c>
      <c r="V52" s="22">
        <v>9</v>
      </c>
      <c r="W52" s="22">
        <v>9</v>
      </c>
      <c r="Y52" s="22">
        <v>34.893099999999997</v>
      </c>
      <c r="Z52" s="20" t="s">
        <v>189</v>
      </c>
      <c r="AA52" s="22">
        <v>0</v>
      </c>
      <c r="AB52" s="22">
        <v>99</v>
      </c>
      <c r="AC52" s="24">
        <v>0</v>
      </c>
      <c r="AD52" s="24">
        <v>0</v>
      </c>
      <c r="AE52" s="24">
        <v>0</v>
      </c>
    </row>
    <row r="53" spans="1:31" x14ac:dyDescent="0.3">
      <c r="A53" s="20" t="s">
        <v>271</v>
      </c>
      <c r="C53" t="s">
        <v>272</v>
      </c>
      <c r="D53" s="22" t="s">
        <v>199</v>
      </c>
      <c r="F53" s="24">
        <v>0</v>
      </c>
      <c r="G53" s="24">
        <v>0</v>
      </c>
      <c r="I53" s="24">
        <v>0</v>
      </c>
      <c r="K53" s="24">
        <v>0</v>
      </c>
      <c r="L53" s="24">
        <v>0</v>
      </c>
      <c r="M53" s="24">
        <v>0</v>
      </c>
      <c r="N53" s="22">
        <v>9</v>
      </c>
      <c r="O53" s="20" t="s">
        <v>188</v>
      </c>
      <c r="P53" s="24">
        <v>0</v>
      </c>
      <c r="Q53" s="24">
        <v>0</v>
      </c>
      <c r="R53" s="24">
        <v>0</v>
      </c>
      <c r="S53" s="22">
        <v>9</v>
      </c>
      <c r="T53" s="22">
        <v>9</v>
      </c>
      <c r="U53" s="22">
        <v>9</v>
      </c>
      <c r="V53" s="22">
        <v>9</v>
      </c>
      <c r="W53" s="22">
        <v>9</v>
      </c>
      <c r="Y53" s="22">
        <v>34.893099999999997</v>
      </c>
      <c r="Z53" s="20" t="s">
        <v>189</v>
      </c>
      <c r="AA53" s="22">
        <v>0</v>
      </c>
      <c r="AB53" s="22">
        <v>99</v>
      </c>
      <c r="AC53" s="24">
        <v>0</v>
      </c>
      <c r="AD53" s="24">
        <v>0</v>
      </c>
      <c r="AE53" s="24">
        <v>0</v>
      </c>
    </row>
    <row r="54" spans="1:31" x14ac:dyDescent="0.3">
      <c r="A54" s="20" t="s">
        <v>273</v>
      </c>
      <c r="C54" t="s">
        <v>274</v>
      </c>
      <c r="D54" s="22" t="s">
        <v>199</v>
      </c>
      <c r="F54" s="24">
        <v>0</v>
      </c>
      <c r="G54" s="24">
        <v>0</v>
      </c>
      <c r="I54" s="24">
        <v>0</v>
      </c>
      <c r="K54" s="24">
        <v>0</v>
      </c>
      <c r="L54" s="24">
        <v>0</v>
      </c>
      <c r="M54" s="24">
        <v>0</v>
      </c>
      <c r="N54" s="22">
        <v>9</v>
      </c>
      <c r="O54" s="20" t="s">
        <v>188</v>
      </c>
      <c r="P54" s="24">
        <v>0</v>
      </c>
      <c r="Q54" s="24">
        <v>0</v>
      </c>
      <c r="R54" s="24">
        <v>0</v>
      </c>
      <c r="S54" s="22">
        <v>9</v>
      </c>
      <c r="T54" s="22">
        <v>9</v>
      </c>
      <c r="U54" s="22">
        <v>9</v>
      </c>
      <c r="V54" s="22">
        <v>9</v>
      </c>
      <c r="W54" s="22">
        <v>9</v>
      </c>
      <c r="Y54" s="22">
        <v>34.893099999999997</v>
      </c>
      <c r="Z54" s="20" t="s">
        <v>189</v>
      </c>
      <c r="AA54" s="22">
        <v>0</v>
      </c>
      <c r="AB54" s="22">
        <v>99</v>
      </c>
      <c r="AC54" s="24">
        <v>0</v>
      </c>
      <c r="AD54" s="24">
        <v>0</v>
      </c>
      <c r="AE54" s="24">
        <v>0</v>
      </c>
    </row>
    <row r="55" spans="1:31" x14ac:dyDescent="0.3">
      <c r="A55" s="20" t="s">
        <v>275</v>
      </c>
      <c r="C55" t="s">
        <v>276</v>
      </c>
      <c r="D55" s="22" t="s">
        <v>199</v>
      </c>
      <c r="F55" s="24">
        <v>0</v>
      </c>
      <c r="G55" s="24">
        <v>0</v>
      </c>
      <c r="I55" s="24">
        <v>0</v>
      </c>
      <c r="K55" s="24">
        <v>0</v>
      </c>
      <c r="L55" s="24">
        <v>0</v>
      </c>
      <c r="M55" s="24">
        <v>0</v>
      </c>
      <c r="N55" s="22">
        <v>9</v>
      </c>
      <c r="O55" s="20" t="s">
        <v>188</v>
      </c>
      <c r="P55" s="24">
        <v>0</v>
      </c>
      <c r="Q55" s="24">
        <v>0</v>
      </c>
      <c r="R55" s="24">
        <v>0</v>
      </c>
      <c r="S55" s="22">
        <v>9</v>
      </c>
      <c r="T55" s="22">
        <v>9</v>
      </c>
      <c r="U55" s="22">
        <v>9</v>
      </c>
      <c r="V55" s="22">
        <v>9</v>
      </c>
      <c r="W55" s="22">
        <v>9</v>
      </c>
      <c r="Y55" s="22">
        <v>34.893099999999997</v>
      </c>
      <c r="Z55" s="20" t="s">
        <v>189</v>
      </c>
      <c r="AA55" s="22">
        <v>0</v>
      </c>
      <c r="AB55" s="22">
        <v>99</v>
      </c>
      <c r="AC55" s="24">
        <v>0</v>
      </c>
      <c r="AD55" s="24">
        <v>0</v>
      </c>
      <c r="AE55" s="24">
        <v>0</v>
      </c>
    </row>
    <row r="56" spans="1:31" x14ac:dyDescent="0.3">
      <c r="A56" s="20" t="s">
        <v>277</v>
      </c>
      <c r="C56" t="s">
        <v>276</v>
      </c>
      <c r="D56" s="22" t="s">
        <v>199</v>
      </c>
      <c r="F56" s="24">
        <v>0</v>
      </c>
      <c r="G56" s="24">
        <v>0</v>
      </c>
      <c r="I56" s="24">
        <v>0</v>
      </c>
      <c r="K56" s="24">
        <v>0</v>
      </c>
      <c r="L56" s="24">
        <v>0</v>
      </c>
      <c r="M56" s="24">
        <v>0</v>
      </c>
      <c r="N56" s="22">
        <v>9</v>
      </c>
      <c r="O56" s="20" t="s">
        <v>188</v>
      </c>
      <c r="P56" s="24">
        <v>0</v>
      </c>
      <c r="Q56" s="24">
        <v>0</v>
      </c>
      <c r="R56" s="24">
        <v>0</v>
      </c>
      <c r="S56" s="22">
        <v>9</v>
      </c>
      <c r="T56" s="22">
        <v>9</v>
      </c>
      <c r="U56" s="22">
        <v>9</v>
      </c>
      <c r="V56" s="22">
        <v>9</v>
      </c>
      <c r="W56" s="22">
        <v>9</v>
      </c>
      <c r="Y56" s="22">
        <v>34.893099999999997</v>
      </c>
      <c r="Z56" s="20" t="s">
        <v>189</v>
      </c>
      <c r="AA56" s="22">
        <v>0</v>
      </c>
      <c r="AB56" s="22">
        <v>99</v>
      </c>
      <c r="AC56" s="24">
        <v>0</v>
      </c>
      <c r="AD56" s="24">
        <v>0</v>
      </c>
      <c r="AE56" s="24">
        <v>0</v>
      </c>
    </row>
    <row r="57" spans="1:31" x14ac:dyDescent="0.3">
      <c r="A57" s="20" t="s">
        <v>278</v>
      </c>
      <c r="C57" t="s">
        <v>279</v>
      </c>
      <c r="D57" s="22" t="s">
        <v>199</v>
      </c>
      <c r="F57" s="24">
        <v>0</v>
      </c>
      <c r="G57" s="24">
        <v>0</v>
      </c>
      <c r="I57" s="24">
        <v>0</v>
      </c>
      <c r="K57" s="24">
        <v>0</v>
      </c>
      <c r="L57" s="24">
        <v>0</v>
      </c>
      <c r="M57" s="24">
        <v>0</v>
      </c>
      <c r="N57" s="22">
        <v>9</v>
      </c>
      <c r="O57" s="20" t="s">
        <v>188</v>
      </c>
      <c r="P57" s="24">
        <v>0</v>
      </c>
      <c r="Q57" s="24">
        <v>0</v>
      </c>
      <c r="R57" s="24">
        <v>0</v>
      </c>
      <c r="S57" s="22">
        <v>9</v>
      </c>
      <c r="T57" s="22">
        <v>9</v>
      </c>
      <c r="U57" s="22">
        <v>9</v>
      </c>
      <c r="V57" s="22">
        <v>9</v>
      </c>
      <c r="W57" s="22">
        <v>9</v>
      </c>
      <c r="Y57" s="22">
        <v>34.893099999999997</v>
      </c>
      <c r="Z57" s="20" t="s">
        <v>189</v>
      </c>
      <c r="AA57" s="22">
        <v>0</v>
      </c>
      <c r="AB57" s="22">
        <v>99</v>
      </c>
      <c r="AC57" s="24">
        <v>0</v>
      </c>
      <c r="AD57" s="24">
        <v>0</v>
      </c>
      <c r="AE57" s="24">
        <v>0</v>
      </c>
    </row>
    <row r="58" spans="1:31" x14ac:dyDescent="0.3">
      <c r="A58" s="20" t="s">
        <v>280</v>
      </c>
      <c r="C58" t="s">
        <v>281</v>
      </c>
      <c r="D58" s="22" t="s">
        <v>199</v>
      </c>
      <c r="F58" s="24">
        <v>0</v>
      </c>
      <c r="G58" s="24">
        <v>0</v>
      </c>
      <c r="I58" s="24">
        <v>0</v>
      </c>
      <c r="K58" s="24">
        <v>0</v>
      </c>
      <c r="L58" s="24">
        <v>0</v>
      </c>
      <c r="M58" s="24">
        <v>0</v>
      </c>
      <c r="N58" s="22">
        <v>9</v>
      </c>
      <c r="O58" s="20" t="s">
        <v>188</v>
      </c>
      <c r="P58" s="24">
        <v>0</v>
      </c>
      <c r="Q58" s="24">
        <v>0</v>
      </c>
      <c r="R58" s="24">
        <v>0</v>
      </c>
      <c r="S58" s="22">
        <v>9</v>
      </c>
      <c r="T58" s="22">
        <v>9</v>
      </c>
      <c r="U58" s="22">
        <v>9</v>
      </c>
      <c r="V58" s="22">
        <v>9</v>
      </c>
      <c r="W58" s="22">
        <v>9</v>
      </c>
      <c r="Y58" s="22">
        <v>34.893099999999997</v>
      </c>
      <c r="Z58" s="20" t="s">
        <v>189</v>
      </c>
      <c r="AA58" s="22">
        <v>0</v>
      </c>
      <c r="AB58" s="22">
        <v>99</v>
      </c>
      <c r="AC58" s="24">
        <v>0</v>
      </c>
      <c r="AD58" s="24">
        <v>0</v>
      </c>
      <c r="AE58" s="24">
        <v>0</v>
      </c>
    </row>
    <row r="59" spans="1:31" x14ac:dyDescent="0.3">
      <c r="A59" s="20" t="s">
        <v>282</v>
      </c>
      <c r="C59" t="s">
        <v>281</v>
      </c>
      <c r="D59" s="22" t="s">
        <v>199</v>
      </c>
      <c r="F59" s="24">
        <v>0</v>
      </c>
      <c r="G59" s="24">
        <v>0</v>
      </c>
      <c r="I59" s="24">
        <v>0</v>
      </c>
      <c r="K59" s="24">
        <v>0</v>
      </c>
      <c r="L59" s="24">
        <v>0</v>
      </c>
      <c r="M59" s="24">
        <v>0</v>
      </c>
      <c r="N59" s="22">
        <v>9</v>
      </c>
      <c r="O59" s="20" t="s">
        <v>188</v>
      </c>
      <c r="P59" s="24">
        <v>0</v>
      </c>
      <c r="Q59" s="24">
        <v>0</v>
      </c>
      <c r="R59" s="24">
        <v>0</v>
      </c>
      <c r="S59" s="22">
        <v>9</v>
      </c>
      <c r="T59" s="22">
        <v>9</v>
      </c>
      <c r="U59" s="22">
        <v>9</v>
      </c>
      <c r="V59" s="22">
        <v>9</v>
      </c>
      <c r="W59" s="22">
        <v>9</v>
      </c>
      <c r="Y59" s="22">
        <v>34.893099999999997</v>
      </c>
      <c r="Z59" s="20" t="s">
        <v>189</v>
      </c>
      <c r="AA59" s="22">
        <v>0</v>
      </c>
      <c r="AB59" s="22">
        <v>99</v>
      </c>
      <c r="AC59" s="24">
        <v>0</v>
      </c>
      <c r="AD59" s="24">
        <v>0</v>
      </c>
      <c r="AE59" s="24">
        <v>0</v>
      </c>
    </row>
    <row r="60" spans="1:31" x14ac:dyDescent="0.3">
      <c r="A60" s="20" t="s">
        <v>283</v>
      </c>
      <c r="C60" t="s">
        <v>281</v>
      </c>
      <c r="D60" s="22" t="s">
        <v>199</v>
      </c>
      <c r="F60" s="24">
        <v>0</v>
      </c>
      <c r="G60" s="24">
        <v>0</v>
      </c>
      <c r="I60" s="24">
        <v>0</v>
      </c>
      <c r="K60" s="24">
        <v>0</v>
      </c>
      <c r="L60" s="24">
        <v>0</v>
      </c>
      <c r="M60" s="24">
        <v>0</v>
      </c>
      <c r="N60" s="22">
        <v>9</v>
      </c>
      <c r="O60" s="20" t="s">
        <v>188</v>
      </c>
      <c r="P60" s="24">
        <v>0</v>
      </c>
      <c r="Q60" s="24">
        <v>0</v>
      </c>
      <c r="R60" s="24">
        <v>0</v>
      </c>
      <c r="S60" s="22">
        <v>9</v>
      </c>
      <c r="T60" s="22">
        <v>9</v>
      </c>
      <c r="U60" s="22">
        <v>9</v>
      </c>
      <c r="V60" s="22">
        <v>9</v>
      </c>
      <c r="W60" s="22">
        <v>9</v>
      </c>
      <c r="Y60" s="22">
        <v>34.893099999999997</v>
      </c>
      <c r="Z60" s="20" t="s">
        <v>189</v>
      </c>
      <c r="AA60" s="22">
        <v>0</v>
      </c>
      <c r="AB60" s="22">
        <v>99</v>
      </c>
      <c r="AC60" s="24">
        <v>0</v>
      </c>
      <c r="AD60" s="24">
        <v>0</v>
      </c>
      <c r="AE60" s="24">
        <v>0</v>
      </c>
    </row>
    <row r="61" spans="1:31" x14ac:dyDescent="0.3">
      <c r="A61" s="20" t="s">
        <v>284</v>
      </c>
      <c r="C61" t="s">
        <v>285</v>
      </c>
      <c r="D61" s="22" t="s">
        <v>199</v>
      </c>
      <c r="F61" s="24">
        <v>0</v>
      </c>
      <c r="G61" s="24">
        <v>0</v>
      </c>
      <c r="I61" s="24">
        <v>0</v>
      </c>
      <c r="K61" s="24">
        <v>0</v>
      </c>
      <c r="L61" s="24">
        <v>0</v>
      </c>
      <c r="M61" s="24">
        <v>0</v>
      </c>
      <c r="N61" s="22">
        <v>9</v>
      </c>
      <c r="O61" s="20" t="s">
        <v>188</v>
      </c>
      <c r="P61" s="24">
        <v>0</v>
      </c>
      <c r="Q61" s="24">
        <v>0</v>
      </c>
      <c r="R61" s="24">
        <v>0</v>
      </c>
      <c r="S61" s="22">
        <v>9</v>
      </c>
      <c r="T61" s="22">
        <v>9</v>
      </c>
      <c r="U61" s="22">
        <v>9</v>
      </c>
      <c r="V61" s="22">
        <v>9</v>
      </c>
      <c r="W61" s="22">
        <v>9</v>
      </c>
      <c r="Y61" s="22">
        <v>34.893099999999997</v>
      </c>
      <c r="Z61" s="20" t="s">
        <v>189</v>
      </c>
      <c r="AA61" s="22">
        <v>0</v>
      </c>
      <c r="AB61" s="22">
        <v>99</v>
      </c>
      <c r="AC61" s="24">
        <v>0</v>
      </c>
      <c r="AD61" s="24">
        <v>0</v>
      </c>
      <c r="AE61" s="24">
        <v>0</v>
      </c>
    </row>
    <row r="62" spans="1:31" x14ac:dyDescent="0.3">
      <c r="A62" s="20" t="s">
        <v>286</v>
      </c>
      <c r="C62" t="s">
        <v>287</v>
      </c>
      <c r="D62" s="22" t="s">
        <v>288</v>
      </c>
      <c r="F62" s="24">
        <v>0</v>
      </c>
      <c r="G62" s="24">
        <v>0</v>
      </c>
      <c r="I62" s="24">
        <v>0</v>
      </c>
      <c r="K62" s="24">
        <v>0</v>
      </c>
      <c r="L62" s="24">
        <v>0</v>
      </c>
      <c r="M62" s="24">
        <v>0</v>
      </c>
      <c r="N62" s="22">
        <v>0</v>
      </c>
      <c r="O62" s="20" t="s">
        <v>188</v>
      </c>
      <c r="P62" s="24">
        <v>0</v>
      </c>
      <c r="Q62" s="24">
        <v>0</v>
      </c>
      <c r="R62" s="24">
        <v>0</v>
      </c>
      <c r="S62" s="22">
        <v>0</v>
      </c>
      <c r="T62" s="22">
        <v>0</v>
      </c>
      <c r="U62" s="22">
        <v>0</v>
      </c>
      <c r="V62" s="22">
        <v>0</v>
      </c>
      <c r="W62" s="22">
        <v>0</v>
      </c>
      <c r="Y62" s="22">
        <v>34.893099999999997</v>
      </c>
      <c r="Z62" s="20" t="s">
        <v>189</v>
      </c>
      <c r="AA62" s="22">
        <v>0</v>
      </c>
      <c r="AB62" s="22">
        <v>99</v>
      </c>
      <c r="AC62" s="24">
        <v>0</v>
      </c>
      <c r="AD62" s="24">
        <v>0</v>
      </c>
      <c r="AE62" s="24">
        <v>0</v>
      </c>
    </row>
    <row r="63" spans="1:31" x14ac:dyDescent="0.3">
      <c r="A63" s="20" t="s">
        <v>289</v>
      </c>
      <c r="C63" t="s">
        <v>290</v>
      </c>
      <c r="D63" s="22" t="s">
        <v>199</v>
      </c>
      <c r="F63" s="24">
        <v>0</v>
      </c>
      <c r="G63" s="24">
        <v>0</v>
      </c>
      <c r="I63" s="24">
        <v>0</v>
      </c>
      <c r="K63" s="24">
        <v>0</v>
      </c>
      <c r="L63" s="24">
        <v>0</v>
      </c>
      <c r="M63" s="24">
        <v>0</v>
      </c>
      <c r="N63" s="22">
        <v>9</v>
      </c>
      <c r="O63" s="20" t="s">
        <v>188</v>
      </c>
      <c r="P63" s="24">
        <v>0</v>
      </c>
      <c r="Q63" s="24">
        <v>0</v>
      </c>
      <c r="R63" s="24">
        <v>0</v>
      </c>
      <c r="S63" s="22">
        <v>9</v>
      </c>
      <c r="T63" s="22">
        <v>9</v>
      </c>
      <c r="U63" s="22">
        <v>9</v>
      </c>
      <c r="V63" s="22">
        <v>9</v>
      </c>
      <c r="W63" s="22">
        <v>9</v>
      </c>
      <c r="Y63" s="22">
        <v>34.893099999999997</v>
      </c>
      <c r="Z63" s="20" t="s">
        <v>189</v>
      </c>
      <c r="AA63" s="22">
        <v>0</v>
      </c>
      <c r="AB63" s="22">
        <v>99</v>
      </c>
      <c r="AC63" s="24">
        <v>0</v>
      </c>
      <c r="AD63" s="24">
        <v>0</v>
      </c>
      <c r="AE63" s="24">
        <v>0</v>
      </c>
    </row>
    <row r="64" spans="1:31" x14ac:dyDescent="0.3">
      <c r="A64" s="20" t="s">
        <v>291</v>
      </c>
      <c r="C64" t="s">
        <v>292</v>
      </c>
      <c r="D64" s="22" t="s">
        <v>199</v>
      </c>
      <c r="F64" s="24">
        <v>0</v>
      </c>
      <c r="G64" s="24">
        <v>0</v>
      </c>
      <c r="I64" s="24">
        <v>0</v>
      </c>
      <c r="K64" s="24">
        <v>0</v>
      </c>
      <c r="L64" s="24">
        <v>0</v>
      </c>
      <c r="M64" s="24">
        <v>0</v>
      </c>
      <c r="N64" s="22">
        <v>9</v>
      </c>
      <c r="O64" s="20" t="s">
        <v>188</v>
      </c>
      <c r="P64" s="24">
        <v>0</v>
      </c>
      <c r="Q64" s="24">
        <v>0</v>
      </c>
      <c r="R64" s="24">
        <v>0</v>
      </c>
      <c r="S64" s="22">
        <v>9</v>
      </c>
      <c r="T64" s="22">
        <v>9</v>
      </c>
      <c r="U64" s="22">
        <v>9</v>
      </c>
      <c r="V64" s="22">
        <v>9</v>
      </c>
      <c r="W64" s="22">
        <v>9</v>
      </c>
      <c r="Y64" s="22">
        <v>34.893099999999997</v>
      </c>
      <c r="Z64" s="20" t="s">
        <v>189</v>
      </c>
      <c r="AA64" s="22">
        <v>0</v>
      </c>
      <c r="AB64" s="22">
        <v>99</v>
      </c>
      <c r="AC64" s="24">
        <v>0</v>
      </c>
      <c r="AD64" s="24">
        <v>0</v>
      </c>
      <c r="AE64" s="24">
        <v>0</v>
      </c>
    </row>
    <row r="65" spans="1:31" x14ac:dyDescent="0.3">
      <c r="A65" s="20" t="s">
        <v>293</v>
      </c>
      <c r="C65" t="s">
        <v>294</v>
      </c>
      <c r="D65" s="22" t="s">
        <v>199</v>
      </c>
      <c r="F65" s="24">
        <v>0</v>
      </c>
      <c r="G65" s="24">
        <v>0</v>
      </c>
      <c r="I65" s="24">
        <v>0</v>
      </c>
      <c r="K65" s="24">
        <v>0</v>
      </c>
      <c r="L65" s="24">
        <v>0</v>
      </c>
      <c r="M65" s="24">
        <v>0</v>
      </c>
      <c r="N65" s="22">
        <v>9</v>
      </c>
      <c r="O65" s="20" t="s">
        <v>188</v>
      </c>
      <c r="P65" s="24">
        <v>0</v>
      </c>
      <c r="Q65" s="24">
        <v>0</v>
      </c>
      <c r="R65" s="24">
        <v>0</v>
      </c>
      <c r="S65" s="22">
        <v>9</v>
      </c>
      <c r="T65" s="22">
        <v>9</v>
      </c>
      <c r="U65" s="22">
        <v>9</v>
      </c>
      <c r="V65" s="22">
        <v>9</v>
      </c>
      <c r="W65" s="22">
        <v>9</v>
      </c>
      <c r="Y65" s="22">
        <v>34.893099999999997</v>
      </c>
      <c r="Z65" s="20" t="s">
        <v>189</v>
      </c>
      <c r="AA65" s="22">
        <v>0</v>
      </c>
      <c r="AB65" s="22">
        <v>99</v>
      </c>
      <c r="AC65" s="24">
        <v>0</v>
      </c>
      <c r="AD65" s="24">
        <v>0</v>
      </c>
      <c r="AE65" s="24">
        <v>0</v>
      </c>
    </row>
    <row r="66" spans="1:31" x14ac:dyDescent="0.3">
      <c r="A66" s="20" t="s">
        <v>295</v>
      </c>
      <c r="C66" t="s">
        <v>296</v>
      </c>
      <c r="D66" s="22" t="s">
        <v>199</v>
      </c>
      <c r="F66" s="24">
        <v>0</v>
      </c>
      <c r="G66" s="24">
        <v>0</v>
      </c>
      <c r="I66" s="24">
        <v>0</v>
      </c>
      <c r="K66" s="24">
        <v>0</v>
      </c>
      <c r="L66" s="24">
        <v>0</v>
      </c>
      <c r="M66" s="24">
        <v>0</v>
      </c>
      <c r="N66" s="22">
        <v>9</v>
      </c>
      <c r="O66" s="20" t="s">
        <v>188</v>
      </c>
      <c r="P66" s="24">
        <v>0</v>
      </c>
      <c r="Q66" s="24">
        <v>0</v>
      </c>
      <c r="R66" s="24">
        <v>0</v>
      </c>
      <c r="S66" s="22">
        <v>9</v>
      </c>
      <c r="T66" s="22">
        <v>9</v>
      </c>
      <c r="U66" s="22">
        <v>9</v>
      </c>
      <c r="V66" s="22">
        <v>9</v>
      </c>
      <c r="W66" s="22">
        <v>9</v>
      </c>
      <c r="Y66" s="22">
        <v>34.893099999999997</v>
      </c>
      <c r="Z66" s="20" t="s">
        <v>189</v>
      </c>
      <c r="AA66" s="22">
        <v>0</v>
      </c>
      <c r="AB66" s="22">
        <v>99</v>
      </c>
      <c r="AC66" s="24">
        <v>0</v>
      </c>
      <c r="AD66" s="24">
        <v>0</v>
      </c>
      <c r="AE66" s="24">
        <v>0</v>
      </c>
    </row>
    <row r="67" spans="1:31" x14ac:dyDescent="0.3">
      <c r="A67" s="20" t="s">
        <v>297</v>
      </c>
      <c r="C67" t="s">
        <v>298</v>
      </c>
      <c r="D67" s="22" t="s">
        <v>199</v>
      </c>
      <c r="F67" s="24">
        <v>0</v>
      </c>
      <c r="G67" s="24">
        <v>0</v>
      </c>
      <c r="I67" s="24">
        <v>0</v>
      </c>
      <c r="K67" s="24">
        <v>0</v>
      </c>
      <c r="L67" s="24">
        <v>0</v>
      </c>
      <c r="M67" s="24">
        <v>0</v>
      </c>
      <c r="N67" s="22">
        <v>9</v>
      </c>
      <c r="O67" s="20" t="s">
        <v>188</v>
      </c>
      <c r="P67" s="24">
        <v>0</v>
      </c>
      <c r="Q67" s="24">
        <v>0</v>
      </c>
      <c r="R67" s="24">
        <v>0</v>
      </c>
      <c r="S67" s="22">
        <v>9</v>
      </c>
      <c r="T67" s="22">
        <v>9</v>
      </c>
      <c r="U67" s="22">
        <v>9</v>
      </c>
      <c r="V67" s="22">
        <v>9</v>
      </c>
      <c r="W67" s="22">
        <v>9</v>
      </c>
      <c r="Y67" s="22">
        <v>34.893099999999997</v>
      </c>
      <c r="Z67" s="20" t="s">
        <v>189</v>
      </c>
      <c r="AA67" s="22">
        <v>0</v>
      </c>
      <c r="AB67" s="22">
        <v>99</v>
      </c>
      <c r="AC67" s="24">
        <v>0</v>
      </c>
      <c r="AD67" s="24">
        <v>0</v>
      </c>
      <c r="AE67" s="24">
        <v>0</v>
      </c>
    </row>
    <row r="68" spans="1:31" x14ac:dyDescent="0.3">
      <c r="A68" s="20" t="s">
        <v>299</v>
      </c>
      <c r="C68" t="s">
        <v>300</v>
      </c>
      <c r="D68" s="22" t="s">
        <v>199</v>
      </c>
      <c r="F68" s="24">
        <v>0</v>
      </c>
      <c r="G68" s="24">
        <v>0</v>
      </c>
      <c r="I68" s="24">
        <v>0</v>
      </c>
      <c r="K68" s="24">
        <v>0</v>
      </c>
      <c r="L68" s="24">
        <v>0</v>
      </c>
      <c r="M68" s="24">
        <v>0</v>
      </c>
      <c r="N68" s="22">
        <v>9</v>
      </c>
      <c r="O68" s="20" t="s">
        <v>188</v>
      </c>
      <c r="P68" s="24">
        <v>0</v>
      </c>
      <c r="Q68" s="24">
        <v>0</v>
      </c>
      <c r="R68" s="24">
        <v>0</v>
      </c>
      <c r="S68" s="22">
        <v>9</v>
      </c>
      <c r="T68" s="22">
        <v>9</v>
      </c>
      <c r="U68" s="22">
        <v>9</v>
      </c>
      <c r="V68" s="22">
        <v>9</v>
      </c>
      <c r="W68" s="22">
        <v>9</v>
      </c>
      <c r="Y68" s="22">
        <v>34.893099999999997</v>
      </c>
      <c r="Z68" s="20" t="s">
        <v>189</v>
      </c>
      <c r="AA68" s="22">
        <v>0</v>
      </c>
      <c r="AB68" s="22">
        <v>99</v>
      </c>
      <c r="AC68" s="24">
        <v>0</v>
      </c>
      <c r="AD68" s="24">
        <v>0</v>
      </c>
      <c r="AE68" s="24">
        <v>0</v>
      </c>
    </row>
    <row r="69" spans="1:31" x14ac:dyDescent="0.3">
      <c r="A69" s="20" t="s">
        <v>301</v>
      </c>
      <c r="C69" t="s">
        <v>302</v>
      </c>
      <c r="D69" s="22" t="s">
        <v>199</v>
      </c>
      <c r="F69" s="24">
        <v>0</v>
      </c>
      <c r="G69" s="24">
        <v>0</v>
      </c>
      <c r="I69" s="24">
        <v>0</v>
      </c>
      <c r="K69" s="24">
        <v>0</v>
      </c>
      <c r="L69" s="24">
        <v>0</v>
      </c>
      <c r="M69" s="24">
        <v>0</v>
      </c>
      <c r="N69" s="22">
        <v>9</v>
      </c>
      <c r="O69" s="20" t="s">
        <v>188</v>
      </c>
      <c r="P69" s="24">
        <v>0</v>
      </c>
      <c r="Q69" s="24">
        <v>0</v>
      </c>
      <c r="R69" s="24">
        <v>0</v>
      </c>
      <c r="S69" s="22">
        <v>9</v>
      </c>
      <c r="T69" s="22">
        <v>9</v>
      </c>
      <c r="U69" s="22">
        <v>9</v>
      </c>
      <c r="V69" s="22">
        <v>9</v>
      </c>
      <c r="W69" s="22">
        <v>9</v>
      </c>
      <c r="Y69" s="22">
        <v>34.893099999999997</v>
      </c>
      <c r="Z69" s="20" t="s">
        <v>189</v>
      </c>
      <c r="AA69" s="22">
        <v>0</v>
      </c>
      <c r="AB69" s="22">
        <v>99</v>
      </c>
      <c r="AC69" s="24">
        <v>0</v>
      </c>
      <c r="AD69" s="24">
        <v>0</v>
      </c>
      <c r="AE69" s="24">
        <v>0</v>
      </c>
    </row>
    <row r="70" spans="1:31" x14ac:dyDescent="0.3">
      <c r="A70" s="20" t="s">
        <v>303</v>
      </c>
      <c r="C70" t="s">
        <v>304</v>
      </c>
      <c r="D70" s="22" t="s">
        <v>199</v>
      </c>
      <c r="F70" s="24">
        <v>0</v>
      </c>
      <c r="G70" s="24">
        <v>0</v>
      </c>
      <c r="I70" s="24">
        <v>0</v>
      </c>
      <c r="K70" s="24">
        <v>0</v>
      </c>
      <c r="L70" s="24">
        <v>0</v>
      </c>
      <c r="M70" s="24">
        <v>0</v>
      </c>
      <c r="N70" s="22">
        <v>9</v>
      </c>
      <c r="O70" s="20" t="s">
        <v>188</v>
      </c>
      <c r="P70" s="24">
        <v>0</v>
      </c>
      <c r="Q70" s="24">
        <v>0</v>
      </c>
      <c r="R70" s="24">
        <v>0</v>
      </c>
      <c r="S70" s="22">
        <v>9</v>
      </c>
      <c r="T70" s="22">
        <v>9</v>
      </c>
      <c r="U70" s="22">
        <v>9</v>
      </c>
      <c r="V70" s="22">
        <v>9</v>
      </c>
      <c r="W70" s="22">
        <v>9</v>
      </c>
      <c r="Y70" s="22">
        <v>34.893099999999997</v>
      </c>
      <c r="Z70" s="20" t="s">
        <v>189</v>
      </c>
      <c r="AA70" s="22">
        <v>0</v>
      </c>
      <c r="AB70" s="22">
        <v>99</v>
      </c>
      <c r="AC70" s="24">
        <v>0</v>
      </c>
      <c r="AD70" s="24">
        <v>0</v>
      </c>
      <c r="AE70" s="24">
        <v>0</v>
      </c>
    </row>
    <row r="71" spans="1:31" x14ac:dyDescent="0.3">
      <c r="A71" s="20" t="s">
        <v>305</v>
      </c>
      <c r="C71" t="s">
        <v>306</v>
      </c>
      <c r="D71" s="22" t="s">
        <v>199</v>
      </c>
      <c r="F71" s="24">
        <v>0</v>
      </c>
      <c r="G71" s="24">
        <v>0</v>
      </c>
      <c r="I71" s="24">
        <v>0</v>
      </c>
      <c r="K71" s="24">
        <v>0</v>
      </c>
      <c r="L71" s="24">
        <v>0</v>
      </c>
      <c r="M71" s="24">
        <v>0</v>
      </c>
      <c r="N71" s="22">
        <v>9</v>
      </c>
      <c r="O71" s="20" t="s">
        <v>188</v>
      </c>
      <c r="P71" s="24">
        <v>0</v>
      </c>
      <c r="Q71" s="24">
        <v>0</v>
      </c>
      <c r="R71" s="24">
        <v>0</v>
      </c>
      <c r="S71" s="22">
        <v>9</v>
      </c>
      <c r="T71" s="22">
        <v>9</v>
      </c>
      <c r="U71" s="22">
        <v>9</v>
      </c>
      <c r="V71" s="22">
        <v>9</v>
      </c>
      <c r="W71" s="22">
        <v>9</v>
      </c>
      <c r="Y71" s="22">
        <v>34.893099999999997</v>
      </c>
      <c r="Z71" s="20" t="s">
        <v>189</v>
      </c>
      <c r="AA71" s="22">
        <v>0</v>
      </c>
      <c r="AB71" s="22">
        <v>99</v>
      </c>
      <c r="AC71" s="24">
        <v>0</v>
      </c>
      <c r="AD71" s="24">
        <v>0</v>
      </c>
      <c r="AE71" s="24">
        <v>0</v>
      </c>
    </row>
    <row r="72" spans="1:31" x14ac:dyDescent="0.3">
      <c r="A72" s="20" t="s">
        <v>307</v>
      </c>
      <c r="C72" t="s">
        <v>308</v>
      </c>
      <c r="D72" s="22" t="s">
        <v>199</v>
      </c>
      <c r="F72" s="24">
        <v>0</v>
      </c>
      <c r="G72" s="24">
        <v>0</v>
      </c>
      <c r="I72" s="24">
        <v>0</v>
      </c>
      <c r="K72" s="24">
        <v>0</v>
      </c>
      <c r="L72" s="24">
        <v>0</v>
      </c>
      <c r="M72" s="24">
        <v>0</v>
      </c>
      <c r="N72" s="22">
        <v>9</v>
      </c>
      <c r="O72" s="20" t="s">
        <v>188</v>
      </c>
      <c r="P72" s="24">
        <v>0</v>
      </c>
      <c r="Q72" s="24">
        <v>0</v>
      </c>
      <c r="R72" s="24">
        <v>0</v>
      </c>
      <c r="S72" s="22">
        <v>9</v>
      </c>
      <c r="T72" s="22">
        <v>9</v>
      </c>
      <c r="U72" s="22">
        <v>9</v>
      </c>
      <c r="V72" s="22">
        <v>9</v>
      </c>
      <c r="W72" s="22">
        <v>9</v>
      </c>
      <c r="Y72" s="22">
        <v>34.893099999999997</v>
      </c>
      <c r="Z72" s="20" t="s">
        <v>189</v>
      </c>
      <c r="AA72" s="22">
        <v>0</v>
      </c>
      <c r="AB72" s="22">
        <v>99</v>
      </c>
      <c r="AC72" s="24">
        <v>0</v>
      </c>
      <c r="AD72" s="24">
        <v>0</v>
      </c>
      <c r="AE72" s="24">
        <v>0</v>
      </c>
    </row>
    <row r="73" spans="1:31" x14ac:dyDescent="0.3">
      <c r="A73" s="20" t="s">
        <v>309</v>
      </c>
      <c r="C73" t="s">
        <v>310</v>
      </c>
      <c r="D73" s="22" t="s">
        <v>199</v>
      </c>
      <c r="F73" s="24">
        <v>0</v>
      </c>
      <c r="G73" s="24">
        <v>0</v>
      </c>
      <c r="I73" s="24">
        <v>0</v>
      </c>
      <c r="K73" s="24">
        <v>0</v>
      </c>
      <c r="L73" s="24">
        <v>0</v>
      </c>
      <c r="M73" s="24">
        <v>0</v>
      </c>
      <c r="N73" s="22">
        <v>9</v>
      </c>
      <c r="O73" s="20" t="s">
        <v>188</v>
      </c>
      <c r="P73" s="24">
        <v>0</v>
      </c>
      <c r="Q73" s="24">
        <v>0</v>
      </c>
      <c r="R73" s="24">
        <v>0</v>
      </c>
      <c r="S73" s="22">
        <v>9</v>
      </c>
      <c r="T73" s="22">
        <v>9</v>
      </c>
      <c r="U73" s="22">
        <v>9</v>
      </c>
      <c r="V73" s="22">
        <v>9</v>
      </c>
      <c r="W73" s="22">
        <v>9</v>
      </c>
      <c r="Y73" s="22">
        <v>34.893099999999997</v>
      </c>
      <c r="Z73" s="20" t="s">
        <v>189</v>
      </c>
      <c r="AA73" s="22">
        <v>0</v>
      </c>
      <c r="AB73" s="22">
        <v>99</v>
      </c>
      <c r="AC73" s="24">
        <v>0</v>
      </c>
      <c r="AD73" s="24">
        <v>0</v>
      </c>
      <c r="AE73" s="24">
        <v>0</v>
      </c>
    </row>
    <row r="74" spans="1:31" x14ac:dyDescent="0.3">
      <c r="A74" s="20" t="s">
        <v>311</v>
      </c>
      <c r="C74" t="s">
        <v>312</v>
      </c>
      <c r="D74" s="22" t="s">
        <v>199</v>
      </c>
      <c r="F74" s="24">
        <v>0</v>
      </c>
      <c r="G74" s="24">
        <v>0</v>
      </c>
      <c r="I74" s="24">
        <v>0</v>
      </c>
      <c r="K74" s="24">
        <v>0</v>
      </c>
      <c r="L74" s="24">
        <v>0</v>
      </c>
      <c r="M74" s="24">
        <v>0</v>
      </c>
      <c r="N74" s="22">
        <v>9</v>
      </c>
      <c r="O74" s="20" t="s">
        <v>188</v>
      </c>
      <c r="P74" s="24">
        <v>0</v>
      </c>
      <c r="Q74" s="24">
        <v>0</v>
      </c>
      <c r="R74" s="24">
        <v>0</v>
      </c>
      <c r="S74" s="22">
        <v>9</v>
      </c>
      <c r="T74" s="22">
        <v>9</v>
      </c>
      <c r="U74" s="22">
        <v>9</v>
      </c>
      <c r="V74" s="22">
        <v>9</v>
      </c>
      <c r="W74" s="22">
        <v>9</v>
      </c>
      <c r="Y74" s="22">
        <v>34.893099999999997</v>
      </c>
      <c r="Z74" s="20" t="s">
        <v>189</v>
      </c>
      <c r="AA74" s="22">
        <v>0</v>
      </c>
      <c r="AB74" s="22">
        <v>99</v>
      </c>
      <c r="AC74" s="24">
        <v>0</v>
      </c>
      <c r="AD74" s="24">
        <v>0</v>
      </c>
      <c r="AE74" s="24">
        <v>0</v>
      </c>
    </row>
    <row r="75" spans="1:31" x14ac:dyDescent="0.3">
      <c r="A75" s="20" t="s">
        <v>313</v>
      </c>
      <c r="C75" t="s">
        <v>314</v>
      </c>
      <c r="D75" s="22" t="s">
        <v>199</v>
      </c>
      <c r="F75" s="24">
        <v>0</v>
      </c>
      <c r="G75" s="24">
        <v>0</v>
      </c>
      <c r="I75" s="24">
        <v>0</v>
      </c>
      <c r="K75" s="24">
        <v>0</v>
      </c>
      <c r="L75" s="24">
        <v>0</v>
      </c>
      <c r="M75" s="24">
        <v>0</v>
      </c>
      <c r="N75" s="22">
        <v>9</v>
      </c>
      <c r="O75" s="20" t="s">
        <v>188</v>
      </c>
      <c r="P75" s="24">
        <v>0</v>
      </c>
      <c r="Q75" s="24">
        <v>0</v>
      </c>
      <c r="R75" s="24">
        <v>0</v>
      </c>
      <c r="S75" s="22">
        <v>9</v>
      </c>
      <c r="T75" s="22">
        <v>9</v>
      </c>
      <c r="U75" s="22">
        <v>9</v>
      </c>
      <c r="V75" s="22">
        <v>9</v>
      </c>
      <c r="W75" s="22">
        <v>9</v>
      </c>
      <c r="Y75" s="22">
        <v>34.893099999999997</v>
      </c>
      <c r="Z75" s="20" t="s">
        <v>189</v>
      </c>
      <c r="AA75" s="22">
        <v>0</v>
      </c>
      <c r="AB75" s="22">
        <v>99</v>
      </c>
      <c r="AC75" s="24">
        <v>0</v>
      </c>
      <c r="AD75" s="24">
        <v>0</v>
      </c>
      <c r="AE75" s="24">
        <v>0</v>
      </c>
    </row>
    <row r="76" spans="1:31" x14ac:dyDescent="0.3">
      <c r="A76" s="20" t="s">
        <v>315</v>
      </c>
      <c r="C76" t="s">
        <v>316</v>
      </c>
      <c r="D76" s="22" t="s">
        <v>199</v>
      </c>
      <c r="F76" s="24">
        <v>0</v>
      </c>
      <c r="G76" s="24">
        <v>0</v>
      </c>
      <c r="I76" s="24">
        <v>0</v>
      </c>
      <c r="K76" s="24">
        <v>0</v>
      </c>
      <c r="L76" s="24">
        <v>0</v>
      </c>
      <c r="M76" s="24">
        <v>0</v>
      </c>
      <c r="N76" s="22">
        <v>9</v>
      </c>
      <c r="O76" s="20" t="s">
        <v>188</v>
      </c>
      <c r="P76" s="24">
        <v>0</v>
      </c>
      <c r="Q76" s="24">
        <v>0</v>
      </c>
      <c r="R76" s="24">
        <v>0</v>
      </c>
      <c r="S76" s="22">
        <v>9</v>
      </c>
      <c r="T76" s="22">
        <v>9</v>
      </c>
      <c r="U76" s="22">
        <v>9</v>
      </c>
      <c r="V76" s="22">
        <v>9</v>
      </c>
      <c r="W76" s="22">
        <v>9</v>
      </c>
      <c r="Y76" s="22">
        <v>34.893099999999997</v>
      </c>
      <c r="Z76" s="20" t="s">
        <v>189</v>
      </c>
      <c r="AA76" s="22">
        <v>0</v>
      </c>
      <c r="AB76" s="22">
        <v>99</v>
      </c>
      <c r="AC76" s="24">
        <v>0</v>
      </c>
      <c r="AD76" s="24">
        <v>0</v>
      </c>
      <c r="AE76" s="24">
        <v>0</v>
      </c>
    </row>
    <row r="77" spans="1:31" x14ac:dyDescent="0.3">
      <c r="A77" s="20" t="s">
        <v>317</v>
      </c>
      <c r="C77" t="s">
        <v>318</v>
      </c>
      <c r="D77" s="22" t="s">
        <v>199</v>
      </c>
      <c r="F77" s="24">
        <v>0</v>
      </c>
      <c r="G77" s="24">
        <v>0</v>
      </c>
      <c r="I77" s="24">
        <v>0</v>
      </c>
      <c r="K77" s="24">
        <v>0</v>
      </c>
      <c r="L77" s="24">
        <v>0</v>
      </c>
      <c r="M77" s="24">
        <v>0</v>
      </c>
      <c r="N77" s="22">
        <v>9</v>
      </c>
      <c r="O77" s="20" t="s">
        <v>188</v>
      </c>
      <c r="P77" s="24">
        <v>0</v>
      </c>
      <c r="Q77" s="24">
        <v>0</v>
      </c>
      <c r="R77" s="24">
        <v>0</v>
      </c>
      <c r="S77" s="22">
        <v>9</v>
      </c>
      <c r="T77" s="22">
        <v>9</v>
      </c>
      <c r="U77" s="22">
        <v>9</v>
      </c>
      <c r="V77" s="22">
        <v>9</v>
      </c>
      <c r="W77" s="22">
        <v>9</v>
      </c>
      <c r="Y77" s="22">
        <v>34.893099999999997</v>
      </c>
      <c r="Z77" s="20" t="s">
        <v>189</v>
      </c>
      <c r="AA77" s="22">
        <v>0</v>
      </c>
      <c r="AB77" s="22">
        <v>99</v>
      </c>
      <c r="AC77" s="24">
        <v>0</v>
      </c>
      <c r="AD77" s="24">
        <v>0</v>
      </c>
      <c r="AE77" s="24">
        <v>0</v>
      </c>
    </row>
    <row r="78" spans="1:31" x14ac:dyDescent="0.3">
      <c r="A78" s="20" t="s">
        <v>319</v>
      </c>
      <c r="C78" t="s">
        <v>320</v>
      </c>
      <c r="D78" s="22" t="s">
        <v>199</v>
      </c>
      <c r="F78" s="24">
        <v>0</v>
      </c>
      <c r="G78" s="24">
        <v>0</v>
      </c>
      <c r="I78" s="24">
        <v>0</v>
      </c>
      <c r="K78" s="24">
        <v>0</v>
      </c>
      <c r="L78" s="24">
        <v>0</v>
      </c>
      <c r="M78" s="24">
        <v>0</v>
      </c>
      <c r="N78" s="22">
        <v>9</v>
      </c>
      <c r="O78" s="20" t="s">
        <v>188</v>
      </c>
      <c r="P78" s="24">
        <v>0</v>
      </c>
      <c r="Q78" s="24">
        <v>0</v>
      </c>
      <c r="R78" s="24">
        <v>0</v>
      </c>
      <c r="S78" s="22">
        <v>9</v>
      </c>
      <c r="T78" s="22">
        <v>9</v>
      </c>
      <c r="U78" s="22">
        <v>9</v>
      </c>
      <c r="V78" s="22">
        <v>9</v>
      </c>
      <c r="W78" s="22">
        <v>9</v>
      </c>
      <c r="Y78" s="22">
        <v>34.893099999999997</v>
      </c>
      <c r="Z78" s="20" t="s">
        <v>189</v>
      </c>
      <c r="AA78" s="22">
        <v>0</v>
      </c>
      <c r="AB78" s="22">
        <v>99</v>
      </c>
      <c r="AC78" s="24">
        <v>0</v>
      </c>
      <c r="AD78" s="24">
        <v>0</v>
      </c>
      <c r="AE78" s="24">
        <v>0</v>
      </c>
    </row>
    <row r="79" spans="1:31" x14ac:dyDescent="0.3">
      <c r="A79" s="20" t="s">
        <v>321</v>
      </c>
      <c r="C79" t="s">
        <v>322</v>
      </c>
      <c r="D79" s="22" t="s">
        <v>199</v>
      </c>
      <c r="F79" s="24">
        <v>0</v>
      </c>
      <c r="G79" s="24">
        <v>0</v>
      </c>
      <c r="I79" s="24">
        <v>0</v>
      </c>
      <c r="K79" s="24">
        <v>0</v>
      </c>
      <c r="L79" s="24">
        <v>0</v>
      </c>
      <c r="M79" s="24">
        <v>0</v>
      </c>
      <c r="N79" s="22">
        <v>9</v>
      </c>
      <c r="O79" s="20" t="s">
        <v>188</v>
      </c>
      <c r="P79" s="24">
        <v>0</v>
      </c>
      <c r="Q79" s="24">
        <v>0</v>
      </c>
      <c r="R79" s="24">
        <v>0</v>
      </c>
      <c r="S79" s="22">
        <v>9</v>
      </c>
      <c r="T79" s="22">
        <v>9</v>
      </c>
      <c r="U79" s="22">
        <v>9</v>
      </c>
      <c r="V79" s="22">
        <v>9</v>
      </c>
      <c r="W79" s="22">
        <v>9</v>
      </c>
      <c r="Y79" s="22">
        <v>34.893099999999997</v>
      </c>
      <c r="Z79" s="20" t="s">
        <v>189</v>
      </c>
      <c r="AA79" s="22">
        <v>0</v>
      </c>
      <c r="AB79" s="22">
        <v>99</v>
      </c>
      <c r="AC79" s="24">
        <v>0</v>
      </c>
      <c r="AD79" s="24">
        <v>0</v>
      </c>
      <c r="AE79" s="24">
        <v>0</v>
      </c>
    </row>
    <row r="80" spans="1:31" x14ac:dyDescent="0.3">
      <c r="A80" s="20" t="s">
        <v>323</v>
      </c>
      <c r="C80" t="s">
        <v>324</v>
      </c>
      <c r="D80" s="22" t="s">
        <v>199</v>
      </c>
      <c r="F80" s="24">
        <v>0</v>
      </c>
      <c r="G80" s="24">
        <v>0</v>
      </c>
      <c r="I80" s="24">
        <v>0</v>
      </c>
      <c r="K80" s="24">
        <v>0</v>
      </c>
      <c r="L80" s="24">
        <v>0</v>
      </c>
      <c r="M80" s="24">
        <v>0</v>
      </c>
      <c r="N80" s="22">
        <v>9</v>
      </c>
      <c r="O80" s="20" t="s">
        <v>188</v>
      </c>
      <c r="P80" s="24">
        <v>0</v>
      </c>
      <c r="Q80" s="24">
        <v>0</v>
      </c>
      <c r="R80" s="24">
        <v>0</v>
      </c>
      <c r="S80" s="22">
        <v>9</v>
      </c>
      <c r="T80" s="22">
        <v>9</v>
      </c>
      <c r="U80" s="22">
        <v>9</v>
      </c>
      <c r="V80" s="22">
        <v>9</v>
      </c>
      <c r="W80" s="22">
        <v>9</v>
      </c>
      <c r="Y80" s="22">
        <v>34.893099999999997</v>
      </c>
      <c r="Z80" s="20" t="s">
        <v>189</v>
      </c>
      <c r="AA80" s="22">
        <v>0</v>
      </c>
      <c r="AB80" s="22">
        <v>99</v>
      </c>
      <c r="AC80" s="24">
        <v>0</v>
      </c>
      <c r="AD80" s="24">
        <v>0</v>
      </c>
      <c r="AE80" s="24">
        <v>0</v>
      </c>
    </row>
    <row r="81" spans="1:31" x14ac:dyDescent="0.3">
      <c r="A81" s="20" t="s">
        <v>325</v>
      </c>
      <c r="C81" t="s">
        <v>326</v>
      </c>
      <c r="D81" s="22" t="s">
        <v>199</v>
      </c>
      <c r="F81" s="24">
        <v>0</v>
      </c>
      <c r="G81" s="24">
        <v>0</v>
      </c>
      <c r="I81" s="24">
        <v>0</v>
      </c>
      <c r="K81" s="24">
        <v>0</v>
      </c>
      <c r="L81" s="24">
        <v>0</v>
      </c>
      <c r="M81" s="24">
        <v>0</v>
      </c>
      <c r="N81" s="22">
        <v>9</v>
      </c>
      <c r="O81" s="20" t="s">
        <v>188</v>
      </c>
      <c r="P81" s="24">
        <v>0</v>
      </c>
      <c r="Q81" s="24">
        <v>0</v>
      </c>
      <c r="R81" s="24">
        <v>0</v>
      </c>
      <c r="S81" s="22">
        <v>9</v>
      </c>
      <c r="T81" s="22">
        <v>9</v>
      </c>
      <c r="U81" s="22">
        <v>9</v>
      </c>
      <c r="V81" s="22">
        <v>9</v>
      </c>
      <c r="W81" s="22">
        <v>9</v>
      </c>
      <c r="Y81" s="22">
        <v>34.893099999999997</v>
      </c>
      <c r="Z81" s="20" t="s">
        <v>189</v>
      </c>
      <c r="AA81" s="22">
        <v>0</v>
      </c>
      <c r="AB81" s="22">
        <v>99</v>
      </c>
      <c r="AC81" s="24">
        <v>0</v>
      </c>
      <c r="AD81" s="24">
        <v>0</v>
      </c>
      <c r="AE81" s="24">
        <v>0</v>
      </c>
    </row>
    <row r="82" spans="1:31" x14ac:dyDescent="0.3">
      <c r="A82" s="20" t="s">
        <v>327</v>
      </c>
      <c r="C82" t="s">
        <v>328</v>
      </c>
      <c r="D82" s="22" t="s">
        <v>199</v>
      </c>
      <c r="F82" s="24">
        <v>0</v>
      </c>
      <c r="G82" s="24">
        <v>0</v>
      </c>
      <c r="I82" s="24">
        <v>0</v>
      </c>
      <c r="K82" s="24">
        <v>0</v>
      </c>
      <c r="L82" s="24">
        <v>0</v>
      </c>
      <c r="M82" s="24">
        <v>0</v>
      </c>
      <c r="N82" s="22">
        <v>9</v>
      </c>
      <c r="O82" s="20" t="s">
        <v>188</v>
      </c>
      <c r="P82" s="24">
        <v>0</v>
      </c>
      <c r="Q82" s="24">
        <v>0</v>
      </c>
      <c r="R82" s="24">
        <v>0</v>
      </c>
      <c r="S82" s="22">
        <v>9</v>
      </c>
      <c r="T82" s="22">
        <v>9</v>
      </c>
      <c r="U82" s="22">
        <v>9</v>
      </c>
      <c r="V82" s="22">
        <v>9</v>
      </c>
      <c r="W82" s="22">
        <v>9</v>
      </c>
      <c r="Y82" s="22">
        <v>34.893099999999997</v>
      </c>
      <c r="Z82" s="20" t="s">
        <v>189</v>
      </c>
      <c r="AA82" s="22">
        <v>0</v>
      </c>
      <c r="AB82" s="22">
        <v>99</v>
      </c>
      <c r="AC82" s="24">
        <v>0</v>
      </c>
      <c r="AD82" s="24">
        <v>0</v>
      </c>
      <c r="AE82" s="24">
        <v>0</v>
      </c>
    </row>
    <row r="83" spans="1:31" x14ac:dyDescent="0.3">
      <c r="A83" s="20" t="s">
        <v>329</v>
      </c>
      <c r="C83" t="s">
        <v>330</v>
      </c>
      <c r="D83" s="22" t="s">
        <v>199</v>
      </c>
      <c r="F83" s="24">
        <v>0</v>
      </c>
      <c r="G83" s="24">
        <v>0</v>
      </c>
      <c r="I83" s="24">
        <v>0</v>
      </c>
      <c r="K83" s="24">
        <v>0</v>
      </c>
      <c r="L83" s="24">
        <v>0</v>
      </c>
      <c r="M83" s="24">
        <v>0</v>
      </c>
      <c r="N83" s="22">
        <v>9</v>
      </c>
      <c r="O83" s="20" t="s">
        <v>188</v>
      </c>
      <c r="P83" s="24">
        <v>0</v>
      </c>
      <c r="Q83" s="24">
        <v>0</v>
      </c>
      <c r="R83" s="24">
        <v>0</v>
      </c>
      <c r="S83" s="22">
        <v>9</v>
      </c>
      <c r="T83" s="22">
        <v>9</v>
      </c>
      <c r="U83" s="22">
        <v>9</v>
      </c>
      <c r="V83" s="22">
        <v>9</v>
      </c>
      <c r="W83" s="22">
        <v>9</v>
      </c>
      <c r="Y83" s="22">
        <v>34.893099999999997</v>
      </c>
      <c r="Z83" s="20" t="s">
        <v>189</v>
      </c>
      <c r="AA83" s="22">
        <v>0</v>
      </c>
      <c r="AB83" s="22">
        <v>99</v>
      </c>
      <c r="AC83" s="24">
        <v>0</v>
      </c>
      <c r="AD83" s="24">
        <v>0</v>
      </c>
      <c r="AE83" s="24">
        <v>0</v>
      </c>
    </row>
    <row r="84" spans="1:31" x14ac:dyDescent="0.3">
      <c r="A84" s="20" t="s">
        <v>331</v>
      </c>
      <c r="C84" t="s">
        <v>332</v>
      </c>
      <c r="D84" s="22" t="s">
        <v>288</v>
      </c>
      <c r="F84" s="24">
        <v>0</v>
      </c>
      <c r="G84" s="24">
        <v>0</v>
      </c>
      <c r="I84" s="24">
        <v>0</v>
      </c>
      <c r="K84" s="24">
        <v>0</v>
      </c>
      <c r="L84" s="24">
        <v>0</v>
      </c>
      <c r="M84" s="24">
        <v>0</v>
      </c>
      <c r="N84" s="22">
        <v>0</v>
      </c>
      <c r="O84" s="20" t="s">
        <v>188</v>
      </c>
      <c r="P84" s="24">
        <v>0</v>
      </c>
      <c r="Q84" s="24">
        <v>0</v>
      </c>
      <c r="R84" s="24">
        <v>0</v>
      </c>
      <c r="S84" s="22">
        <v>0</v>
      </c>
      <c r="T84" s="22">
        <v>0</v>
      </c>
      <c r="U84" s="22">
        <v>0</v>
      </c>
      <c r="V84" s="22">
        <v>0</v>
      </c>
      <c r="W84" s="22">
        <v>0</v>
      </c>
      <c r="Y84" s="22">
        <v>34.893099999999997</v>
      </c>
      <c r="Z84" s="20" t="s">
        <v>189</v>
      </c>
      <c r="AA84" s="22">
        <v>0</v>
      </c>
      <c r="AB84" s="22">
        <v>99</v>
      </c>
      <c r="AC84" s="24">
        <v>0</v>
      </c>
      <c r="AD84" s="24">
        <v>0</v>
      </c>
      <c r="AE84" s="24">
        <v>0</v>
      </c>
    </row>
    <row r="85" spans="1:31" x14ac:dyDescent="0.3">
      <c r="A85" s="20" t="s">
        <v>333</v>
      </c>
      <c r="C85" t="s">
        <v>334</v>
      </c>
      <c r="D85" s="22" t="s">
        <v>199</v>
      </c>
      <c r="F85" s="24">
        <v>0</v>
      </c>
      <c r="G85" s="24">
        <v>0</v>
      </c>
      <c r="I85" s="24">
        <v>0</v>
      </c>
      <c r="K85" s="24">
        <v>0</v>
      </c>
      <c r="L85" s="24">
        <v>0</v>
      </c>
      <c r="M85" s="24">
        <v>0</v>
      </c>
      <c r="N85" s="22">
        <v>9</v>
      </c>
      <c r="O85" s="20" t="s">
        <v>188</v>
      </c>
      <c r="P85" s="24">
        <v>0</v>
      </c>
      <c r="Q85" s="24">
        <v>0</v>
      </c>
      <c r="R85" s="24">
        <v>0</v>
      </c>
      <c r="S85" s="22">
        <v>9</v>
      </c>
      <c r="T85" s="22">
        <v>9</v>
      </c>
      <c r="U85" s="22">
        <v>9</v>
      </c>
      <c r="V85" s="22">
        <v>9</v>
      </c>
      <c r="W85" s="22">
        <v>9</v>
      </c>
      <c r="Y85" s="22">
        <v>34.893099999999997</v>
      </c>
      <c r="Z85" s="20" t="s">
        <v>189</v>
      </c>
      <c r="AA85" s="22">
        <v>0</v>
      </c>
      <c r="AB85" s="22">
        <v>99</v>
      </c>
      <c r="AC85" s="24">
        <v>0</v>
      </c>
      <c r="AD85" s="24">
        <v>0</v>
      </c>
      <c r="AE85" s="24">
        <v>0</v>
      </c>
    </row>
    <row r="86" spans="1:31" x14ac:dyDescent="0.3">
      <c r="A86" s="20" t="s">
        <v>335</v>
      </c>
      <c r="C86" t="s">
        <v>336</v>
      </c>
      <c r="D86" s="22" t="s">
        <v>288</v>
      </c>
      <c r="F86" s="24">
        <v>0</v>
      </c>
      <c r="G86" s="24">
        <v>0</v>
      </c>
      <c r="I86" s="24">
        <v>0</v>
      </c>
      <c r="K86" s="24">
        <v>0</v>
      </c>
      <c r="L86" s="24">
        <v>0</v>
      </c>
      <c r="M86" s="24">
        <v>0</v>
      </c>
      <c r="N86" s="22">
        <v>0</v>
      </c>
      <c r="O86" s="20" t="s">
        <v>188</v>
      </c>
      <c r="P86" s="24">
        <v>0</v>
      </c>
      <c r="Q86" s="24">
        <v>0</v>
      </c>
      <c r="R86" s="24">
        <v>0</v>
      </c>
      <c r="S86" s="22">
        <v>0</v>
      </c>
      <c r="T86" s="22">
        <v>0</v>
      </c>
      <c r="U86" s="22">
        <v>0</v>
      </c>
      <c r="V86" s="22">
        <v>0</v>
      </c>
      <c r="W86" s="22">
        <v>0</v>
      </c>
      <c r="Y86" s="22">
        <v>34.893099999999997</v>
      </c>
      <c r="Z86" s="20" t="s">
        <v>189</v>
      </c>
      <c r="AA86" s="22">
        <v>0</v>
      </c>
      <c r="AB86" s="22">
        <v>99</v>
      </c>
      <c r="AC86" s="24">
        <v>0</v>
      </c>
      <c r="AD86" s="24">
        <v>0</v>
      </c>
      <c r="AE86" s="24">
        <v>0</v>
      </c>
    </row>
    <row r="87" spans="1:31" x14ac:dyDescent="0.3">
      <c r="A87" s="20" t="s">
        <v>337</v>
      </c>
      <c r="C87" t="s">
        <v>338</v>
      </c>
      <c r="D87" s="22" t="s">
        <v>199</v>
      </c>
      <c r="F87" s="24">
        <v>0</v>
      </c>
      <c r="G87" s="24">
        <v>0</v>
      </c>
      <c r="I87" s="24">
        <v>0</v>
      </c>
      <c r="K87" s="24">
        <v>0</v>
      </c>
      <c r="L87" s="24">
        <v>0</v>
      </c>
      <c r="M87" s="24">
        <v>0</v>
      </c>
      <c r="N87" s="22">
        <v>9</v>
      </c>
      <c r="O87" s="20" t="s">
        <v>188</v>
      </c>
      <c r="P87" s="24">
        <v>0</v>
      </c>
      <c r="Q87" s="24">
        <v>0</v>
      </c>
      <c r="R87" s="24">
        <v>0</v>
      </c>
      <c r="S87" s="22">
        <v>9</v>
      </c>
      <c r="T87" s="22">
        <v>9</v>
      </c>
      <c r="U87" s="22">
        <v>9</v>
      </c>
      <c r="V87" s="22">
        <v>9</v>
      </c>
      <c r="W87" s="22">
        <v>9</v>
      </c>
      <c r="Y87" s="22">
        <v>34.893099999999997</v>
      </c>
      <c r="Z87" s="20" t="s">
        <v>189</v>
      </c>
      <c r="AA87" s="22">
        <v>0</v>
      </c>
      <c r="AB87" s="22">
        <v>99</v>
      </c>
      <c r="AC87" s="24">
        <v>0</v>
      </c>
      <c r="AD87" s="24">
        <v>0</v>
      </c>
      <c r="AE87" s="24">
        <v>0</v>
      </c>
    </row>
    <row r="88" spans="1:31" x14ac:dyDescent="0.3">
      <c r="A88" s="20" t="s">
        <v>339</v>
      </c>
      <c r="C88" t="s">
        <v>340</v>
      </c>
      <c r="D88" s="22" t="s">
        <v>199</v>
      </c>
      <c r="F88" s="24">
        <v>0</v>
      </c>
      <c r="G88" s="24">
        <v>0</v>
      </c>
      <c r="I88" s="24">
        <v>0</v>
      </c>
      <c r="K88" s="24">
        <v>0</v>
      </c>
      <c r="L88" s="24">
        <v>0</v>
      </c>
      <c r="M88" s="24">
        <v>0</v>
      </c>
      <c r="N88" s="22">
        <v>9</v>
      </c>
      <c r="O88" s="20" t="s">
        <v>188</v>
      </c>
      <c r="P88" s="24">
        <v>0</v>
      </c>
      <c r="Q88" s="24">
        <v>0</v>
      </c>
      <c r="R88" s="24">
        <v>0</v>
      </c>
      <c r="S88" s="22">
        <v>9</v>
      </c>
      <c r="T88" s="22">
        <v>9</v>
      </c>
      <c r="U88" s="22">
        <v>9</v>
      </c>
      <c r="V88" s="22">
        <v>9</v>
      </c>
      <c r="W88" s="22">
        <v>9</v>
      </c>
      <c r="Y88" s="22">
        <v>34.893099999999997</v>
      </c>
      <c r="Z88" s="20" t="s">
        <v>189</v>
      </c>
      <c r="AA88" s="22">
        <v>0</v>
      </c>
      <c r="AB88" s="22">
        <v>99</v>
      </c>
      <c r="AC88" s="24">
        <v>0</v>
      </c>
      <c r="AD88" s="24">
        <v>0</v>
      </c>
      <c r="AE88" s="24">
        <v>0</v>
      </c>
    </row>
    <row r="89" spans="1:31" x14ac:dyDescent="0.3">
      <c r="A89" s="20" t="s">
        <v>341</v>
      </c>
      <c r="C89" t="s">
        <v>342</v>
      </c>
      <c r="D89" s="22" t="s">
        <v>199</v>
      </c>
      <c r="F89" s="24">
        <v>0</v>
      </c>
      <c r="G89" s="24">
        <v>0</v>
      </c>
      <c r="I89" s="24">
        <v>0</v>
      </c>
      <c r="K89" s="24">
        <v>0</v>
      </c>
      <c r="L89" s="24">
        <v>0</v>
      </c>
      <c r="M89" s="24">
        <v>0</v>
      </c>
      <c r="N89" s="22">
        <v>9</v>
      </c>
      <c r="O89" s="20" t="s">
        <v>188</v>
      </c>
      <c r="P89" s="24">
        <v>0</v>
      </c>
      <c r="Q89" s="24">
        <v>0</v>
      </c>
      <c r="R89" s="24">
        <v>0</v>
      </c>
      <c r="S89" s="22">
        <v>9</v>
      </c>
      <c r="T89" s="22">
        <v>9</v>
      </c>
      <c r="U89" s="22">
        <v>9</v>
      </c>
      <c r="V89" s="22">
        <v>9</v>
      </c>
      <c r="W89" s="22">
        <v>9</v>
      </c>
      <c r="Y89" s="22">
        <v>34.893099999999997</v>
      </c>
      <c r="Z89" s="20" t="s">
        <v>189</v>
      </c>
      <c r="AA89" s="22">
        <v>0</v>
      </c>
      <c r="AB89" s="22">
        <v>99</v>
      </c>
      <c r="AC89" s="24">
        <v>0</v>
      </c>
      <c r="AD89" s="24">
        <v>0</v>
      </c>
      <c r="AE89" s="24">
        <v>0</v>
      </c>
    </row>
    <row r="90" spans="1:31" x14ac:dyDescent="0.3">
      <c r="A90" s="20" t="s">
        <v>343</v>
      </c>
      <c r="C90" t="s">
        <v>344</v>
      </c>
      <c r="D90" s="22" t="s">
        <v>199</v>
      </c>
      <c r="F90" s="24">
        <v>0</v>
      </c>
      <c r="G90" s="24">
        <v>0</v>
      </c>
      <c r="I90" s="24">
        <v>0</v>
      </c>
      <c r="K90" s="24">
        <v>0</v>
      </c>
      <c r="L90" s="24">
        <v>0</v>
      </c>
      <c r="M90" s="24">
        <v>0</v>
      </c>
      <c r="N90" s="22">
        <v>9</v>
      </c>
      <c r="O90" s="20" t="s">
        <v>188</v>
      </c>
      <c r="P90" s="24">
        <v>0</v>
      </c>
      <c r="Q90" s="24">
        <v>0</v>
      </c>
      <c r="R90" s="24">
        <v>0</v>
      </c>
      <c r="S90" s="22">
        <v>9</v>
      </c>
      <c r="T90" s="22">
        <v>9</v>
      </c>
      <c r="U90" s="22">
        <v>9</v>
      </c>
      <c r="V90" s="22">
        <v>9</v>
      </c>
      <c r="W90" s="22">
        <v>9</v>
      </c>
      <c r="Y90" s="22">
        <v>34.893099999999997</v>
      </c>
      <c r="Z90" s="20" t="s">
        <v>189</v>
      </c>
      <c r="AA90" s="22">
        <v>0</v>
      </c>
      <c r="AB90" s="22">
        <v>99</v>
      </c>
      <c r="AC90" s="24">
        <v>0</v>
      </c>
      <c r="AD90" s="24">
        <v>0</v>
      </c>
      <c r="AE90" s="24">
        <v>0</v>
      </c>
    </row>
    <row r="91" spans="1:31" x14ac:dyDescent="0.3">
      <c r="A91" s="20" t="s">
        <v>345</v>
      </c>
      <c r="C91" t="s">
        <v>346</v>
      </c>
      <c r="D91" s="22" t="s">
        <v>199</v>
      </c>
      <c r="F91" s="24">
        <v>0</v>
      </c>
      <c r="G91" s="24">
        <v>0</v>
      </c>
      <c r="I91" s="24">
        <v>0</v>
      </c>
      <c r="K91" s="24">
        <v>0</v>
      </c>
      <c r="L91" s="24">
        <v>0</v>
      </c>
      <c r="M91" s="24">
        <v>0</v>
      </c>
      <c r="N91" s="22">
        <v>9</v>
      </c>
      <c r="O91" s="20" t="s">
        <v>188</v>
      </c>
      <c r="P91" s="24">
        <v>0</v>
      </c>
      <c r="Q91" s="24">
        <v>0</v>
      </c>
      <c r="R91" s="24">
        <v>0</v>
      </c>
      <c r="S91" s="22">
        <v>9</v>
      </c>
      <c r="T91" s="22">
        <v>9</v>
      </c>
      <c r="U91" s="22">
        <v>9</v>
      </c>
      <c r="V91" s="22">
        <v>9</v>
      </c>
      <c r="W91" s="22">
        <v>9</v>
      </c>
      <c r="Y91" s="22">
        <v>34.893099999999997</v>
      </c>
      <c r="Z91" s="20" t="s">
        <v>189</v>
      </c>
      <c r="AA91" s="22">
        <v>0</v>
      </c>
      <c r="AB91" s="22">
        <v>99</v>
      </c>
      <c r="AC91" s="24">
        <v>0</v>
      </c>
      <c r="AD91" s="24">
        <v>0</v>
      </c>
      <c r="AE91" s="24">
        <v>0</v>
      </c>
    </row>
    <row r="92" spans="1:31" x14ac:dyDescent="0.3">
      <c r="A92" s="20" t="s">
        <v>347</v>
      </c>
      <c r="C92" t="s">
        <v>348</v>
      </c>
      <c r="D92" s="22" t="s">
        <v>199</v>
      </c>
      <c r="F92" s="24">
        <v>0</v>
      </c>
      <c r="G92" s="24">
        <v>0</v>
      </c>
      <c r="I92" s="24">
        <v>0</v>
      </c>
      <c r="K92" s="24">
        <v>0</v>
      </c>
      <c r="L92" s="24">
        <v>0</v>
      </c>
      <c r="M92" s="24">
        <v>0</v>
      </c>
      <c r="N92" s="22">
        <v>9</v>
      </c>
      <c r="O92" s="20" t="s">
        <v>188</v>
      </c>
      <c r="P92" s="24">
        <v>0</v>
      </c>
      <c r="Q92" s="24">
        <v>0</v>
      </c>
      <c r="R92" s="24">
        <v>0</v>
      </c>
      <c r="S92" s="22">
        <v>9</v>
      </c>
      <c r="T92" s="22">
        <v>9</v>
      </c>
      <c r="U92" s="22">
        <v>9</v>
      </c>
      <c r="V92" s="22">
        <v>9</v>
      </c>
      <c r="W92" s="22">
        <v>9</v>
      </c>
      <c r="Y92" s="22">
        <v>34.893099999999997</v>
      </c>
      <c r="Z92" s="20" t="s">
        <v>189</v>
      </c>
      <c r="AA92" s="22">
        <v>0</v>
      </c>
      <c r="AB92" s="22">
        <v>99</v>
      </c>
      <c r="AC92" s="24">
        <v>0</v>
      </c>
      <c r="AD92" s="24">
        <v>0</v>
      </c>
      <c r="AE92" s="24">
        <v>0</v>
      </c>
    </row>
    <row r="93" spans="1:31" x14ac:dyDescent="0.3">
      <c r="A93" s="20" t="s">
        <v>349</v>
      </c>
      <c r="C93" t="s">
        <v>350</v>
      </c>
      <c r="D93" s="22" t="s">
        <v>199</v>
      </c>
      <c r="F93" s="24">
        <v>0</v>
      </c>
      <c r="G93" s="24">
        <v>0</v>
      </c>
      <c r="I93" s="24">
        <v>0</v>
      </c>
      <c r="K93" s="24">
        <v>0</v>
      </c>
      <c r="L93" s="24">
        <v>0</v>
      </c>
      <c r="M93" s="24">
        <v>0</v>
      </c>
      <c r="N93" s="22">
        <v>9</v>
      </c>
      <c r="O93" s="20" t="s">
        <v>188</v>
      </c>
      <c r="P93" s="24">
        <v>0</v>
      </c>
      <c r="Q93" s="24">
        <v>0</v>
      </c>
      <c r="R93" s="24">
        <v>0</v>
      </c>
      <c r="S93" s="22">
        <v>9</v>
      </c>
      <c r="T93" s="22">
        <v>9</v>
      </c>
      <c r="U93" s="22">
        <v>9</v>
      </c>
      <c r="V93" s="22">
        <v>9</v>
      </c>
      <c r="W93" s="22">
        <v>9</v>
      </c>
      <c r="Y93" s="22">
        <v>34.893099999999997</v>
      </c>
      <c r="Z93" s="20" t="s">
        <v>189</v>
      </c>
      <c r="AA93" s="22">
        <v>0</v>
      </c>
      <c r="AB93" s="22">
        <v>99</v>
      </c>
      <c r="AC93" s="24">
        <v>0</v>
      </c>
      <c r="AD93" s="24">
        <v>0</v>
      </c>
      <c r="AE93" s="24">
        <v>0</v>
      </c>
    </row>
    <row r="94" spans="1:31" x14ac:dyDescent="0.3">
      <c r="A94" s="20" t="s">
        <v>351</v>
      </c>
      <c r="C94" t="s">
        <v>352</v>
      </c>
      <c r="D94" s="22" t="s">
        <v>199</v>
      </c>
      <c r="F94" s="24">
        <v>0</v>
      </c>
      <c r="G94" s="24">
        <v>0</v>
      </c>
      <c r="I94" s="24">
        <v>0</v>
      </c>
      <c r="K94" s="24">
        <v>0</v>
      </c>
      <c r="L94" s="24">
        <v>0</v>
      </c>
      <c r="M94" s="24">
        <v>0</v>
      </c>
      <c r="N94" s="22">
        <v>9</v>
      </c>
      <c r="O94" s="20" t="s">
        <v>188</v>
      </c>
      <c r="P94" s="24">
        <v>0</v>
      </c>
      <c r="Q94" s="24">
        <v>0</v>
      </c>
      <c r="R94" s="24">
        <v>0</v>
      </c>
      <c r="S94" s="22">
        <v>9</v>
      </c>
      <c r="T94" s="22">
        <v>9</v>
      </c>
      <c r="U94" s="22">
        <v>9</v>
      </c>
      <c r="V94" s="22">
        <v>9</v>
      </c>
      <c r="W94" s="22">
        <v>9</v>
      </c>
      <c r="Y94" s="22">
        <v>34.893099999999997</v>
      </c>
      <c r="Z94" s="20" t="s">
        <v>189</v>
      </c>
      <c r="AA94" s="22">
        <v>0</v>
      </c>
      <c r="AB94" s="22">
        <v>99</v>
      </c>
      <c r="AC94" s="24">
        <v>0</v>
      </c>
      <c r="AD94" s="24">
        <v>0</v>
      </c>
      <c r="AE94" s="24">
        <v>0</v>
      </c>
    </row>
    <row r="95" spans="1:31" x14ac:dyDescent="0.3">
      <c r="A95" s="20" t="s">
        <v>353</v>
      </c>
      <c r="C95" t="s">
        <v>354</v>
      </c>
      <c r="D95" s="22" t="s">
        <v>199</v>
      </c>
      <c r="F95" s="24">
        <v>0</v>
      </c>
      <c r="G95" s="24">
        <v>0</v>
      </c>
      <c r="I95" s="24">
        <v>0</v>
      </c>
      <c r="K95" s="24">
        <v>0</v>
      </c>
      <c r="L95" s="24">
        <v>0</v>
      </c>
      <c r="M95" s="24">
        <v>0</v>
      </c>
      <c r="N95" s="22">
        <v>9</v>
      </c>
      <c r="O95" s="20" t="s">
        <v>188</v>
      </c>
      <c r="P95" s="24">
        <v>0</v>
      </c>
      <c r="Q95" s="24">
        <v>0</v>
      </c>
      <c r="R95" s="24">
        <v>0</v>
      </c>
      <c r="S95" s="22">
        <v>9</v>
      </c>
      <c r="T95" s="22">
        <v>9</v>
      </c>
      <c r="U95" s="22">
        <v>9</v>
      </c>
      <c r="V95" s="22">
        <v>9</v>
      </c>
      <c r="W95" s="22">
        <v>9</v>
      </c>
      <c r="Y95" s="22">
        <v>34.893099999999997</v>
      </c>
      <c r="Z95" s="20" t="s">
        <v>189</v>
      </c>
      <c r="AA95" s="22">
        <v>0</v>
      </c>
      <c r="AB95" s="22">
        <v>99</v>
      </c>
      <c r="AC95" s="24">
        <v>0</v>
      </c>
      <c r="AD95" s="24">
        <v>0</v>
      </c>
      <c r="AE95" s="24">
        <v>0</v>
      </c>
    </row>
    <row r="96" spans="1:31" x14ac:dyDescent="0.3">
      <c r="A96" s="20" t="s">
        <v>355</v>
      </c>
      <c r="C96" t="s">
        <v>352</v>
      </c>
      <c r="D96" s="22" t="s">
        <v>199</v>
      </c>
      <c r="F96" s="24">
        <v>0</v>
      </c>
      <c r="G96" s="24">
        <v>0</v>
      </c>
      <c r="I96" s="24">
        <v>0</v>
      </c>
      <c r="K96" s="24">
        <v>0</v>
      </c>
      <c r="L96" s="24">
        <v>0</v>
      </c>
      <c r="M96" s="24">
        <v>0</v>
      </c>
      <c r="N96" s="22">
        <v>9</v>
      </c>
      <c r="O96" s="20" t="s">
        <v>188</v>
      </c>
      <c r="P96" s="24">
        <v>0</v>
      </c>
      <c r="Q96" s="24">
        <v>0</v>
      </c>
      <c r="R96" s="24">
        <v>0</v>
      </c>
      <c r="S96" s="22">
        <v>9</v>
      </c>
      <c r="T96" s="22">
        <v>9</v>
      </c>
      <c r="U96" s="22">
        <v>9</v>
      </c>
      <c r="V96" s="22">
        <v>9</v>
      </c>
      <c r="W96" s="22">
        <v>9</v>
      </c>
      <c r="Y96" s="22">
        <v>34.893099999999997</v>
      </c>
      <c r="Z96" s="20" t="s">
        <v>189</v>
      </c>
      <c r="AA96" s="22">
        <v>0</v>
      </c>
      <c r="AB96" s="22">
        <v>99</v>
      </c>
      <c r="AC96" s="24">
        <v>0</v>
      </c>
      <c r="AD96" s="24">
        <v>0</v>
      </c>
      <c r="AE96" s="24">
        <v>0</v>
      </c>
    </row>
    <row r="97" spans="1:31" x14ac:dyDescent="0.3">
      <c r="A97" s="20" t="s">
        <v>356</v>
      </c>
      <c r="C97" t="s">
        <v>357</v>
      </c>
      <c r="D97" s="22" t="s">
        <v>199</v>
      </c>
      <c r="F97" s="24">
        <v>0</v>
      </c>
      <c r="G97" s="24">
        <v>0</v>
      </c>
      <c r="I97" s="24">
        <v>0</v>
      </c>
      <c r="K97" s="24">
        <v>0</v>
      </c>
      <c r="L97" s="24">
        <v>0</v>
      </c>
      <c r="M97" s="24">
        <v>0</v>
      </c>
      <c r="N97" s="22">
        <v>9</v>
      </c>
      <c r="O97" s="20" t="s">
        <v>188</v>
      </c>
      <c r="P97" s="24">
        <v>0</v>
      </c>
      <c r="Q97" s="24">
        <v>0</v>
      </c>
      <c r="R97" s="24">
        <v>0</v>
      </c>
      <c r="S97" s="22">
        <v>9</v>
      </c>
      <c r="T97" s="22">
        <v>9</v>
      </c>
      <c r="U97" s="22">
        <v>9</v>
      </c>
      <c r="V97" s="22">
        <v>9</v>
      </c>
      <c r="W97" s="22">
        <v>9</v>
      </c>
      <c r="Y97" s="22">
        <v>34.893099999999997</v>
      </c>
      <c r="Z97" s="20" t="s">
        <v>189</v>
      </c>
      <c r="AA97" s="22">
        <v>0</v>
      </c>
      <c r="AB97" s="22">
        <v>99</v>
      </c>
      <c r="AC97" s="24">
        <v>0</v>
      </c>
      <c r="AD97" s="24">
        <v>0</v>
      </c>
      <c r="AE97" s="24">
        <v>0</v>
      </c>
    </row>
    <row r="98" spans="1:31" x14ac:dyDescent="0.3">
      <c r="A98" s="20" t="s">
        <v>358</v>
      </c>
      <c r="C98" t="s">
        <v>359</v>
      </c>
      <c r="D98" s="22" t="s">
        <v>199</v>
      </c>
      <c r="F98" s="24">
        <v>0</v>
      </c>
      <c r="G98" s="24">
        <v>0</v>
      </c>
      <c r="I98" s="24">
        <v>0</v>
      </c>
      <c r="K98" s="24">
        <v>0</v>
      </c>
      <c r="L98" s="24">
        <v>0</v>
      </c>
      <c r="M98" s="24">
        <v>0</v>
      </c>
      <c r="N98" s="22">
        <v>9</v>
      </c>
      <c r="O98" s="20" t="s">
        <v>188</v>
      </c>
      <c r="P98" s="24">
        <v>0</v>
      </c>
      <c r="Q98" s="24">
        <v>0</v>
      </c>
      <c r="R98" s="24">
        <v>0</v>
      </c>
      <c r="S98" s="22">
        <v>9</v>
      </c>
      <c r="T98" s="22">
        <v>9</v>
      </c>
      <c r="U98" s="22">
        <v>9</v>
      </c>
      <c r="V98" s="22">
        <v>9</v>
      </c>
      <c r="W98" s="22">
        <v>9</v>
      </c>
      <c r="Y98" s="22">
        <v>34.893099999999997</v>
      </c>
      <c r="Z98" s="20" t="s">
        <v>189</v>
      </c>
      <c r="AA98" s="22">
        <v>0</v>
      </c>
      <c r="AB98" s="22">
        <v>99</v>
      </c>
      <c r="AC98" s="24">
        <v>0</v>
      </c>
      <c r="AD98" s="24">
        <v>0</v>
      </c>
      <c r="AE98" s="24">
        <v>0</v>
      </c>
    </row>
    <row r="99" spans="1:31" x14ac:dyDescent="0.3">
      <c r="A99" s="20" t="s">
        <v>360</v>
      </c>
      <c r="C99" t="s">
        <v>352</v>
      </c>
      <c r="D99" s="22" t="s">
        <v>199</v>
      </c>
      <c r="F99" s="24">
        <v>0</v>
      </c>
      <c r="G99" s="24">
        <v>0</v>
      </c>
      <c r="I99" s="24">
        <v>0</v>
      </c>
      <c r="K99" s="24">
        <v>0</v>
      </c>
      <c r="L99" s="24">
        <v>0</v>
      </c>
      <c r="M99" s="24">
        <v>0</v>
      </c>
      <c r="N99" s="22">
        <v>9</v>
      </c>
      <c r="O99" s="20" t="s">
        <v>188</v>
      </c>
      <c r="P99" s="24">
        <v>0</v>
      </c>
      <c r="Q99" s="24">
        <v>0</v>
      </c>
      <c r="R99" s="24">
        <v>0</v>
      </c>
      <c r="S99" s="22">
        <v>9</v>
      </c>
      <c r="T99" s="22">
        <v>9</v>
      </c>
      <c r="U99" s="22">
        <v>9</v>
      </c>
      <c r="V99" s="22">
        <v>9</v>
      </c>
      <c r="W99" s="22">
        <v>9</v>
      </c>
      <c r="Y99" s="22">
        <v>34.893099999999997</v>
      </c>
      <c r="Z99" s="20" t="s">
        <v>189</v>
      </c>
      <c r="AA99" s="22">
        <v>0</v>
      </c>
      <c r="AB99" s="22">
        <v>99</v>
      </c>
      <c r="AC99" s="24">
        <v>0</v>
      </c>
      <c r="AD99" s="24">
        <v>0</v>
      </c>
      <c r="AE99" s="24">
        <v>0</v>
      </c>
    </row>
    <row r="100" spans="1:31" x14ac:dyDescent="0.3">
      <c r="A100" s="20" t="s">
        <v>361</v>
      </c>
      <c r="C100" t="s">
        <v>362</v>
      </c>
      <c r="D100" s="22" t="s">
        <v>199</v>
      </c>
      <c r="F100" s="24">
        <v>0</v>
      </c>
      <c r="G100" s="24">
        <v>0</v>
      </c>
      <c r="I100" s="24">
        <v>0</v>
      </c>
      <c r="K100" s="24">
        <v>0</v>
      </c>
      <c r="L100" s="24">
        <v>0</v>
      </c>
      <c r="M100" s="24">
        <v>0</v>
      </c>
      <c r="N100" s="22">
        <v>9</v>
      </c>
      <c r="O100" s="20" t="s">
        <v>188</v>
      </c>
      <c r="P100" s="24">
        <v>0</v>
      </c>
      <c r="Q100" s="24">
        <v>0</v>
      </c>
      <c r="R100" s="24">
        <v>0</v>
      </c>
      <c r="S100" s="22">
        <v>9</v>
      </c>
      <c r="T100" s="22">
        <v>9</v>
      </c>
      <c r="U100" s="22">
        <v>9</v>
      </c>
      <c r="V100" s="22">
        <v>9</v>
      </c>
      <c r="W100" s="22">
        <v>9</v>
      </c>
      <c r="Y100" s="22">
        <v>34.893099999999997</v>
      </c>
      <c r="Z100" s="20" t="s">
        <v>189</v>
      </c>
      <c r="AA100" s="22">
        <v>0</v>
      </c>
      <c r="AB100" s="22">
        <v>99</v>
      </c>
      <c r="AC100" s="24">
        <v>0</v>
      </c>
      <c r="AD100" s="24">
        <v>0</v>
      </c>
      <c r="AE100" s="24">
        <v>0</v>
      </c>
    </row>
    <row r="101" spans="1:31" x14ac:dyDescent="0.3">
      <c r="A101" s="20" t="s">
        <v>363</v>
      </c>
      <c r="C101" t="s">
        <v>364</v>
      </c>
      <c r="D101" s="22" t="s">
        <v>199</v>
      </c>
      <c r="F101" s="24">
        <v>0</v>
      </c>
      <c r="G101" s="24">
        <v>0</v>
      </c>
      <c r="I101" s="24">
        <v>0</v>
      </c>
      <c r="K101" s="24">
        <v>0</v>
      </c>
      <c r="L101" s="24">
        <v>0</v>
      </c>
      <c r="M101" s="24">
        <v>0</v>
      </c>
      <c r="N101" s="22">
        <v>9</v>
      </c>
      <c r="O101" s="20" t="s">
        <v>188</v>
      </c>
      <c r="P101" s="24">
        <v>0</v>
      </c>
      <c r="Q101" s="24">
        <v>0</v>
      </c>
      <c r="R101" s="24">
        <v>0</v>
      </c>
      <c r="S101" s="22">
        <v>9</v>
      </c>
      <c r="T101" s="22">
        <v>9</v>
      </c>
      <c r="U101" s="22">
        <v>9</v>
      </c>
      <c r="V101" s="22">
        <v>9</v>
      </c>
      <c r="W101" s="22">
        <v>9</v>
      </c>
      <c r="Y101" s="22">
        <v>34.893099999999997</v>
      </c>
      <c r="Z101" s="20" t="s">
        <v>189</v>
      </c>
      <c r="AA101" s="22">
        <v>0</v>
      </c>
      <c r="AB101" s="22">
        <v>99</v>
      </c>
      <c r="AC101" s="24">
        <v>0</v>
      </c>
      <c r="AD101" s="24">
        <v>0</v>
      </c>
      <c r="AE101" s="24">
        <v>0</v>
      </c>
    </row>
    <row r="102" spans="1:31" x14ac:dyDescent="0.3">
      <c r="A102" s="20" t="s">
        <v>365</v>
      </c>
      <c r="C102" t="s">
        <v>366</v>
      </c>
      <c r="D102" s="22" t="s">
        <v>199</v>
      </c>
      <c r="F102" s="24">
        <v>0</v>
      </c>
      <c r="G102" s="24">
        <v>0</v>
      </c>
      <c r="I102" s="24">
        <v>0</v>
      </c>
      <c r="K102" s="24">
        <v>0</v>
      </c>
      <c r="L102" s="24">
        <v>0</v>
      </c>
      <c r="M102" s="24">
        <v>0</v>
      </c>
      <c r="N102" s="22">
        <v>9</v>
      </c>
      <c r="O102" s="20" t="s">
        <v>188</v>
      </c>
      <c r="P102" s="24">
        <v>0</v>
      </c>
      <c r="Q102" s="24">
        <v>0</v>
      </c>
      <c r="R102" s="24">
        <v>0</v>
      </c>
      <c r="S102" s="22">
        <v>9</v>
      </c>
      <c r="T102" s="22">
        <v>9</v>
      </c>
      <c r="U102" s="22">
        <v>9</v>
      </c>
      <c r="V102" s="22">
        <v>9</v>
      </c>
      <c r="W102" s="22">
        <v>9</v>
      </c>
      <c r="Y102" s="22">
        <v>34.893099999999997</v>
      </c>
      <c r="Z102" s="20" t="s">
        <v>189</v>
      </c>
      <c r="AA102" s="22">
        <v>0</v>
      </c>
      <c r="AB102" s="22">
        <v>99</v>
      </c>
      <c r="AC102" s="24">
        <v>0</v>
      </c>
      <c r="AD102" s="24">
        <v>0</v>
      </c>
      <c r="AE102" s="24">
        <v>0</v>
      </c>
    </row>
    <row r="103" spans="1:31" x14ac:dyDescent="0.3">
      <c r="A103" s="20" t="s">
        <v>367</v>
      </c>
      <c r="C103" t="s">
        <v>352</v>
      </c>
      <c r="D103" s="22" t="s">
        <v>199</v>
      </c>
      <c r="F103" s="24">
        <v>0</v>
      </c>
      <c r="G103" s="24">
        <v>0</v>
      </c>
      <c r="I103" s="24">
        <v>0</v>
      </c>
      <c r="K103" s="24">
        <v>0</v>
      </c>
      <c r="L103" s="24">
        <v>0</v>
      </c>
      <c r="M103" s="24">
        <v>0</v>
      </c>
      <c r="N103" s="22">
        <v>9</v>
      </c>
      <c r="O103" s="20" t="s">
        <v>188</v>
      </c>
      <c r="P103" s="24">
        <v>0</v>
      </c>
      <c r="Q103" s="24">
        <v>0</v>
      </c>
      <c r="R103" s="24">
        <v>0</v>
      </c>
      <c r="S103" s="22">
        <v>9</v>
      </c>
      <c r="T103" s="22">
        <v>9</v>
      </c>
      <c r="U103" s="22">
        <v>9</v>
      </c>
      <c r="V103" s="22">
        <v>9</v>
      </c>
      <c r="W103" s="22">
        <v>9</v>
      </c>
      <c r="Y103" s="22">
        <v>34.893099999999997</v>
      </c>
      <c r="Z103" s="20" t="s">
        <v>189</v>
      </c>
      <c r="AA103" s="22">
        <v>0</v>
      </c>
      <c r="AB103" s="22">
        <v>99</v>
      </c>
      <c r="AC103" s="24">
        <v>0</v>
      </c>
      <c r="AD103" s="24">
        <v>0</v>
      </c>
      <c r="AE103" s="24">
        <v>0</v>
      </c>
    </row>
    <row r="104" spans="1:31" x14ac:dyDescent="0.3">
      <c r="A104" s="20" t="s">
        <v>368</v>
      </c>
      <c r="C104" t="s">
        <v>369</v>
      </c>
      <c r="D104" s="22" t="s">
        <v>199</v>
      </c>
      <c r="F104" s="24">
        <v>0</v>
      </c>
      <c r="G104" s="24">
        <v>0</v>
      </c>
      <c r="I104" s="24">
        <v>0</v>
      </c>
      <c r="K104" s="24">
        <v>0</v>
      </c>
      <c r="L104" s="24">
        <v>0</v>
      </c>
      <c r="M104" s="24">
        <v>0</v>
      </c>
      <c r="N104" s="22">
        <v>9</v>
      </c>
      <c r="O104" s="20" t="s">
        <v>188</v>
      </c>
      <c r="P104" s="24">
        <v>0</v>
      </c>
      <c r="Q104" s="24">
        <v>0</v>
      </c>
      <c r="R104" s="24">
        <v>0</v>
      </c>
      <c r="S104" s="22">
        <v>9</v>
      </c>
      <c r="T104" s="22">
        <v>9</v>
      </c>
      <c r="U104" s="22">
        <v>9</v>
      </c>
      <c r="V104" s="22">
        <v>9</v>
      </c>
      <c r="W104" s="22">
        <v>9</v>
      </c>
      <c r="Y104" s="22">
        <v>34.893099999999997</v>
      </c>
      <c r="Z104" s="20" t="s">
        <v>189</v>
      </c>
      <c r="AA104" s="22">
        <v>0</v>
      </c>
      <c r="AB104" s="22">
        <v>99</v>
      </c>
      <c r="AC104" s="24">
        <v>0</v>
      </c>
      <c r="AD104" s="24">
        <v>0</v>
      </c>
      <c r="AE104" s="24">
        <v>0</v>
      </c>
    </row>
    <row r="105" spans="1:31" x14ac:dyDescent="0.3">
      <c r="A105" s="20" t="s">
        <v>370</v>
      </c>
      <c r="C105" t="s">
        <v>371</v>
      </c>
      <c r="D105" s="22" t="s">
        <v>199</v>
      </c>
      <c r="F105" s="24">
        <v>0</v>
      </c>
      <c r="G105" s="24">
        <v>0</v>
      </c>
      <c r="I105" s="24">
        <v>0</v>
      </c>
      <c r="K105" s="24">
        <v>0</v>
      </c>
      <c r="L105" s="24">
        <v>0</v>
      </c>
      <c r="M105" s="24">
        <v>0</v>
      </c>
      <c r="N105" s="22">
        <v>9</v>
      </c>
      <c r="O105" s="20" t="s">
        <v>188</v>
      </c>
      <c r="P105" s="24">
        <v>0</v>
      </c>
      <c r="Q105" s="24">
        <v>0</v>
      </c>
      <c r="R105" s="24">
        <v>0</v>
      </c>
      <c r="S105" s="22">
        <v>9</v>
      </c>
      <c r="T105" s="22">
        <v>9</v>
      </c>
      <c r="U105" s="22">
        <v>9</v>
      </c>
      <c r="V105" s="22">
        <v>9</v>
      </c>
      <c r="W105" s="22">
        <v>9</v>
      </c>
      <c r="Y105" s="22">
        <v>34.893099999999997</v>
      </c>
      <c r="Z105" s="20" t="s">
        <v>189</v>
      </c>
      <c r="AA105" s="22">
        <v>0</v>
      </c>
      <c r="AB105" s="22">
        <v>99</v>
      </c>
      <c r="AC105" s="24">
        <v>0</v>
      </c>
      <c r="AD105" s="24">
        <v>0</v>
      </c>
      <c r="AE105" s="24">
        <v>0</v>
      </c>
    </row>
    <row r="106" spans="1:31" x14ac:dyDescent="0.3">
      <c r="A106" s="20" t="s">
        <v>372</v>
      </c>
      <c r="C106" t="s">
        <v>373</v>
      </c>
      <c r="D106" s="22" t="s">
        <v>288</v>
      </c>
      <c r="F106" s="24">
        <v>0</v>
      </c>
      <c r="G106" s="24">
        <v>0</v>
      </c>
      <c r="I106" s="24">
        <v>0</v>
      </c>
      <c r="K106" s="24">
        <v>0</v>
      </c>
      <c r="L106" s="24">
        <v>0</v>
      </c>
      <c r="M106" s="24">
        <v>0</v>
      </c>
      <c r="N106" s="22">
        <v>0</v>
      </c>
      <c r="O106" s="20" t="s">
        <v>188</v>
      </c>
      <c r="P106" s="24">
        <v>0</v>
      </c>
      <c r="Q106" s="24">
        <v>0</v>
      </c>
      <c r="R106" s="24">
        <v>0</v>
      </c>
      <c r="S106" s="22">
        <v>0</v>
      </c>
      <c r="T106" s="22">
        <v>0</v>
      </c>
      <c r="U106" s="22">
        <v>0</v>
      </c>
      <c r="V106" s="22">
        <v>0</v>
      </c>
      <c r="W106" s="22">
        <v>0</v>
      </c>
      <c r="Y106" s="22">
        <v>34.893099999999997</v>
      </c>
      <c r="Z106" s="20" t="s">
        <v>189</v>
      </c>
      <c r="AA106" s="22">
        <v>0</v>
      </c>
      <c r="AB106" s="22">
        <v>99</v>
      </c>
      <c r="AC106" s="24">
        <v>0</v>
      </c>
      <c r="AD106" s="24">
        <v>0</v>
      </c>
      <c r="AE106" s="24">
        <v>0</v>
      </c>
    </row>
    <row r="107" spans="1:31" x14ac:dyDescent="0.3">
      <c r="A107" s="20" t="s">
        <v>374</v>
      </c>
      <c r="C107" t="s">
        <v>375</v>
      </c>
      <c r="D107" s="22" t="s">
        <v>288</v>
      </c>
      <c r="F107" s="24">
        <v>0</v>
      </c>
      <c r="G107" s="24">
        <v>0</v>
      </c>
      <c r="I107" s="24">
        <v>0</v>
      </c>
      <c r="K107" s="24">
        <v>0</v>
      </c>
      <c r="L107" s="24">
        <v>0</v>
      </c>
      <c r="M107" s="24">
        <v>0</v>
      </c>
      <c r="N107" s="22">
        <v>0</v>
      </c>
      <c r="O107" s="20" t="s">
        <v>188</v>
      </c>
      <c r="P107" s="24">
        <v>0</v>
      </c>
      <c r="Q107" s="24">
        <v>0</v>
      </c>
      <c r="R107" s="24">
        <v>0</v>
      </c>
      <c r="S107" s="22">
        <v>0</v>
      </c>
      <c r="T107" s="22">
        <v>0</v>
      </c>
      <c r="U107" s="22">
        <v>0</v>
      </c>
      <c r="V107" s="22">
        <v>0</v>
      </c>
      <c r="W107" s="22">
        <v>0</v>
      </c>
      <c r="Y107" s="22">
        <v>34.893099999999997</v>
      </c>
      <c r="Z107" s="20" t="s">
        <v>189</v>
      </c>
      <c r="AA107" s="22">
        <v>0</v>
      </c>
      <c r="AB107" s="22">
        <v>99</v>
      </c>
      <c r="AC107" s="24">
        <v>0</v>
      </c>
      <c r="AD107" s="24">
        <v>0</v>
      </c>
      <c r="AE107" s="24">
        <v>0</v>
      </c>
    </row>
    <row r="108" spans="1:31" x14ac:dyDescent="0.3">
      <c r="A108" s="20" t="s">
        <v>376</v>
      </c>
      <c r="C108" t="s">
        <v>369</v>
      </c>
      <c r="D108" s="22" t="s">
        <v>199</v>
      </c>
      <c r="F108" s="24">
        <v>0</v>
      </c>
      <c r="G108" s="24">
        <v>0</v>
      </c>
      <c r="I108" s="24">
        <v>0</v>
      </c>
      <c r="K108" s="24">
        <v>0</v>
      </c>
      <c r="L108" s="24">
        <v>0</v>
      </c>
      <c r="M108" s="24">
        <v>0</v>
      </c>
      <c r="N108" s="22">
        <v>9</v>
      </c>
      <c r="O108" s="20" t="s">
        <v>188</v>
      </c>
      <c r="P108" s="24">
        <v>0</v>
      </c>
      <c r="Q108" s="24">
        <v>0</v>
      </c>
      <c r="R108" s="24">
        <v>0</v>
      </c>
      <c r="S108" s="22">
        <v>9</v>
      </c>
      <c r="T108" s="22">
        <v>9</v>
      </c>
      <c r="U108" s="22">
        <v>9</v>
      </c>
      <c r="V108" s="22">
        <v>9</v>
      </c>
      <c r="W108" s="22">
        <v>9</v>
      </c>
      <c r="Y108" s="22">
        <v>34.893099999999997</v>
      </c>
      <c r="Z108" s="20" t="s">
        <v>189</v>
      </c>
      <c r="AA108" s="22">
        <v>0</v>
      </c>
      <c r="AB108" s="22">
        <v>99</v>
      </c>
      <c r="AC108" s="24">
        <v>0</v>
      </c>
      <c r="AD108" s="24">
        <v>0</v>
      </c>
      <c r="AE108" s="24">
        <v>0</v>
      </c>
    </row>
    <row r="109" spans="1:31" x14ac:dyDescent="0.3">
      <c r="A109" s="20" t="s">
        <v>377</v>
      </c>
      <c r="C109" t="s">
        <v>378</v>
      </c>
      <c r="D109" s="22" t="s">
        <v>199</v>
      </c>
      <c r="F109" s="24">
        <v>0</v>
      </c>
      <c r="G109" s="24">
        <v>0</v>
      </c>
      <c r="I109" s="24">
        <v>0</v>
      </c>
      <c r="K109" s="24">
        <v>0</v>
      </c>
      <c r="L109" s="24">
        <v>0</v>
      </c>
      <c r="M109" s="24">
        <v>0</v>
      </c>
      <c r="N109" s="22">
        <v>9</v>
      </c>
      <c r="O109" s="20" t="s">
        <v>188</v>
      </c>
      <c r="P109" s="24">
        <v>0</v>
      </c>
      <c r="Q109" s="24">
        <v>0</v>
      </c>
      <c r="R109" s="24">
        <v>0</v>
      </c>
      <c r="S109" s="22">
        <v>9</v>
      </c>
      <c r="T109" s="22">
        <v>9</v>
      </c>
      <c r="U109" s="22">
        <v>9</v>
      </c>
      <c r="V109" s="22">
        <v>9</v>
      </c>
      <c r="W109" s="22">
        <v>9</v>
      </c>
      <c r="Y109" s="22">
        <v>34.893099999999997</v>
      </c>
      <c r="Z109" s="20" t="s">
        <v>189</v>
      </c>
      <c r="AA109" s="22">
        <v>0</v>
      </c>
      <c r="AB109" s="22">
        <v>99</v>
      </c>
      <c r="AC109" s="24">
        <v>0</v>
      </c>
      <c r="AD109" s="24">
        <v>0</v>
      </c>
      <c r="AE109" s="24">
        <v>0</v>
      </c>
    </row>
    <row r="110" spans="1:31" x14ac:dyDescent="0.3">
      <c r="A110" s="20" t="s">
        <v>379</v>
      </c>
      <c r="C110" t="s">
        <v>380</v>
      </c>
      <c r="D110" s="22" t="s">
        <v>199</v>
      </c>
      <c r="F110" s="24">
        <v>0</v>
      </c>
      <c r="G110" s="24">
        <v>0</v>
      </c>
      <c r="I110" s="24">
        <v>0</v>
      </c>
      <c r="K110" s="24">
        <v>0</v>
      </c>
      <c r="L110" s="24">
        <v>0</v>
      </c>
      <c r="M110" s="24">
        <v>0</v>
      </c>
      <c r="N110" s="22">
        <v>9</v>
      </c>
      <c r="O110" s="20" t="s">
        <v>188</v>
      </c>
      <c r="P110" s="24">
        <v>0</v>
      </c>
      <c r="Q110" s="24">
        <v>0</v>
      </c>
      <c r="R110" s="24">
        <v>0</v>
      </c>
      <c r="S110" s="22">
        <v>9</v>
      </c>
      <c r="T110" s="22">
        <v>9</v>
      </c>
      <c r="U110" s="22">
        <v>9</v>
      </c>
      <c r="V110" s="22">
        <v>9</v>
      </c>
      <c r="W110" s="22">
        <v>9</v>
      </c>
      <c r="Y110" s="22">
        <v>34.893099999999997</v>
      </c>
      <c r="Z110" s="20" t="s">
        <v>189</v>
      </c>
      <c r="AA110" s="22">
        <v>0</v>
      </c>
      <c r="AB110" s="22">
        <v>99</v>
      </c>
      <c r="AC110" s="24">
        <v>0</v>
      </c>
      <c r="AD110" s="24">
        <v>0</v>
      </c>
      <c r="AE110" s="24">
        <v>0</v>
      </c>
    </row>
    <row r="111" spans="1:31" x14ac:dyDescent="0.3">
      <c r="A111" s="20" t="s">
        <v>381</v>
      </c>
      <c r="C111" t="s">
        <v>382</v>
      </c>
      <c r="D111" s="22" t="s">
        <v>199</v>
      </c>
      <c r="F111" s="24">
        <v>0</v>
      </c>
      <c r="G111" s="24">
        <v>0</v>
      </c>
      <c r="I111" s="24">
        <v>0</v>
      </c>
      <c r="K111" s="24">
        <v>0</v>
      </c>
      <c r="L111" s="24">
        <v>0</v>
      </c>
      <c r="M111" s="24">
        <v>0</v>
      </c>
      <c r="N111" s="22">
        <v>9</v>
      </c>
      <c r="O111" s="20" t="s">
        <v>188</v>
      </c>
      <c r="P111" s="24">
        <v>0</v>
      </c>
      <c r="Q111" s="24">
        <v>0</v>
      </c>
      <c r="R111" s="24">
        <v>0</v>
      </c>
      <c r="S111" s="22">
        <v>9</v>
      </c>
      <c r="T111" s="22">
        <v>9</v>
      </c>
      <c r="U111" s="22">
        <v>9</v>
      </c>
      <c r="V111" s="22">
        <v>9</v>
      </c>
      <c r="W111" s="22">
        <v>9</v>
      </c>
      <c r="Y111" s="22">
        <v>34.893099999999997</v>
      </c>
      <c r="Z111" s="20" t="s">
        <v>189</v>
      </c>
      <c r="AA111" s="22">
        <v>0</v>
      </c>
      <c r="AB111" s="22">
        <v>99</v>
      </c>
      <c r="AC111" s="24">
        <v>0</v>
      </c>
      <c r="AD111" s="24">
        <v>0</v>
      </c>
      <c r="AE111" s="24">
        <v>0</v>
      </c>
    </row>
    <row r="112" spans="1:31" x14ac:dyDescent="0.3">
      <c r="A112" s="20" t="s">
        <v>383</v>
      </c>
      <c r="C112" t="s">
        <v>382</v>
      </c>
      <c r="D112" s="22" t="s">
        <v>199</v>
      </c>
      <c r="F112" s="24">
        <v>0</v>
      </c>
      <c r="G112" s="24">
        <v>0</v>
      </c>
      <c r="I112" s="24">
        <v>0</v>
      </c>
      <c r="K112" s="24">
        <v>0</v>
      </c>
      <c r="L112" s="24">
        <v>0</v>
      </c>
      <c r="M112" s="24">
        <v>0</v>
      </c>
      <c r="N112" s="22">
        <v>9</v>
      </c>
      <c r="O112" s="20" t="s">
        <v>188</v>
      </c>
      <c r="P112" s="24">
        <v>0</v>
      </c>
      <c r="Q112" s="24">
        <v>0</v>
      </c>
      <c r="R112" s="24">
        <v>0</v>
      </c>
      <c r="S112" s="22">
        <v>9</v>
      </c>
      <c r="T112" s="22">
        <v>9</v>
      </c>
      <c r="U112" s="22">
        <v>9</v>
      </c>
      <c r="V112" s="22">
        <v>9</v>
      </c>
      <c r="W112" s="22">
        <v>9</v>
      </c>
      <c r="Y112" s="22">
        <v>34.893099999999997</v>
      </c>
      <c r="Z112" s="20" t="s">
        <v>189</v>
      </c>
      <c r="AA112" s="22">
        <v>0</v>
      </c>
      <c r="AB112" s="22">
        <v>99</v>
      </c>
      <c r="AC112" s="24">
        <v>0</v>
      </c>
      <c r="AD112" s="24">
        <v>0</v>
      </c>
      <c r="AE112" s="24">
        <v>0</v>
      </c>
    </row>
    <row r="113" spans="1:31" x14ac:dyDescent="0.3">
      <c r="A113" s="20" t="s">
        <v>384</v>
      </c>
      <c r="C113" t="s">
        <v>382</v>
      </c>
      <c r="D113" s="22" t="s">
        <v>199</v>
      </c>
      <c r="F113" s="24">
        <v>0</v>
      </c>
      <c r="G113" s="24">
        <v>0</v>
      </c>
      <c r="I113" s="24">
        <v>0</v>
      </c>
      <c r="K113" s="24">
        <v>0</v>
      </c>
      <c r="L113" s="24">
        <v>0</v>
      </c>
      <c r="M113" s="24">
        <v>0</v>
      </c>
      <c r="N113" s="22">
        <v>9</v>
      </c>
      <c r="O113" s="20" t="s">
        <v>188</v>
      </c>
      <c r="P113" s="24">
        <v>0</v>
      </c>
      <c r="Q113" s="24">
        <v>0</v>
      </c>
      <c r="R113" s="24">
        <v>0</v>
      </c>
      <c r="S113" s="22">
        <v>9</v>
      </c>
      <c r="T113" s="22">
        <v>9</v>
      </c>
      <c r="U113" s="22">
        <v>9</v>
      </c>
      <c r="V113" s="22">
        <v>9</v>
      </c>
      <c r="W113" s="22">
        <v>9</v>
      </c>
      <c r="Y113" s="22">
        <v>34.893099999999997</v>
      </c>
      <c r="Z113" s="20" t="s">
        <v>189</v>
      </c>
      <c r="AA113" s="22">
        <v>0</v>
      </c>
      <c r="AB113" s="22">
        <v>99</v>
      </c>
      <c r="AC113" s="24">
        <v>0</v>
      </c>
      <c r="AD113" s="24">
        <v>0</v>
      </c>
      <c r="AE113" s="24">
        <v>0</v>
      </c>
    </row>
    <row r="114" spans="1:31" x14ac:dyDescent="0.3">
      <c r="A114" s="20" t="s">
        <v>385</v>
      </c>
      <c r="C114" t="s">
        <v>382</v>
      </c>
      <c r="D114" s="22" t="s">
        <v>199</v>
      </c>
      <c r="F114" s="24">
        <v>0</v>
      </c>
      <c r="G114" s="24">
        <v>0</v>
      </c>
      <c r="I114" s="24">
        <v>0</v>
      </c>
      <c r="K114" s="24">
        <v>0</v>
      </c>
      <c r="L114" s="24">
        <v>0</v>
      </c>
      <c r="M114" s="24">
        <v>0</v>
      </c>
      <c r="N114" s="22">
        <v>9</v>
      </c>
      <c r="O114" s="20" t="s">
        <v>188</v>
      </c>
      <c r="P114" s="24">
        <v>0</v>
      </c>
      <c r="Q114" s="24">
        <v>0</v>
      </c>
      <c r="R114" s="24">
        <v>0</v>
      </c>
      <c r="S114" s="22">
        <v>9</v>
      </c>
      <c r="T114" s="22">
        <v>9</v>
      </c>
      <c r="U114" s="22">
        <v>9</v>
      </c>
      <c r="V114" s="22">
        <v>9</v>
      </c>
      <c r="W114" s="22">
        <v>9</v>
      </c>
      <c r="Y114" s="22">
        <v>34.893099999999997</v>
      </c>
      <c r="Z114" s="20" t="s">
        <v>189</v>
      </c>
      <c r="AA114" s="22">
        <v>0</v>
      </c>
      <c r="AB114" s="22">
        <v>99</v>
      </c>
      <c r="AC114" s="24">
        <v>0</v>
      </c>
      <c r="AD114" s="24">
        <v>0</v>
      </c>
      <c r="AE114" s="24">
        <v>0</v>
      </c>
    </row>
    <row r="115" spans="1:31" x14ac:dyDescent="0.3">
      <c r="A115" s="20" t="s">
        <v>386</v>
      </c>
      <c r="C115" t="s">
        <v>387</v>
      </c>
      <c r="D115" s="22" t="s">
        <v>288</v>
      </c>
      <c r="F115" s="24">
        <v>0</v>
      </c>
      <c r="G115" s="24">
        <v>0</v>
      </c>
      <c r="I115" s="24">
        <v>0</v>
      </c>
      <c r="J115" s="22" t="s">
        <v>151</v>
      </c>
      <c r="K115" s="24">
        <v>0</v>
      </c>
      <c r="L115" s="24">
        <v>0</v>
      </c>
      <c r="M115" s="24">
        <v>0</v>
      </c>
      <c r="N115" s="22">
        <v>1</v>
      </c>
      <c r="O115" s="20" t="s">
        <v>188</v>
      </c>
      <c r="P115" s="24">
        <v>0</v>
      </c>
      <c r="Q115" s="24">
        <v>0</v>
      </c>
      <c r="R115" s="24">
        <v>0</v>
      </c>
      <c r="S115" s="22">
        <v>0</v>
      </c>
      <c r="T115" s="22">
        <v>0</v>
      </c>
      <c r="U115" s="22">
        <v>0</v>
      </c>
      <c r="V115" s="22">
        <v>0</v>
      </c>
      <c r="W115" s="22">
        <v>0</v>
      </c>
      <c r="Y115" s="22">
        <v>34.893099999999997</v>
      </c>
      <c r="Z115" s="20" t="s">
        <v>189</v>
      </c>
      <c r="AA115" s="22">
        <v>0</v>
      </c>
      <c r="AB115" s="22">
        <v>99</v>
      </c>
      <c r="AC115" s="24">
        <v>0</v>
      </c>
      <c r="AD115" s="24">
        <v>0</v>
      </c>
      <c r="AE115" s="24">
        <v>0</v>
      </c>
    </row>
    <row r="116" spans="1:31" x14ac:dyDescent="0.3">
      <c r="A116" s="20" t="s">
        <v>386</v>
      </c>
      <c r="B116" s="22" t="s">
        <v>128</v>
      </c>
      <c r="C116" t="s">
        <v>387</v>
      </c>
      <c r="D116" s="22" t="s">
        <v>288</v>
      </c>
      <c r="F116" s="24">
        <v>0</v>
      </c>
      <c r="G116" s="24">
        <v>0</v>
      </c>
      <c r="I116" s="24">
        <v>0</v>
      </c>
      <c r="J116" s="22" t="s">
        <v>151</v>
      </c>
      <c r="K116" s="24">
        <v>0</v>
      </c>
      <c r="L116" s="24">
        <v>0</v>
      </c>
      <c r="M116" s="24">
        <v>0</v>
      </c>
      <c r="N116" s="22">
        <v>1</v>
      </c>
      <c r="O116" s="20" t="s">
        <v>188</v>
      </c>
      <c r="P116" s="24">
        <v>0</v>
      </c>
      <c r="Q116" s="24">
        <v>0</v>
      </c>
      <c r="R116" s="24">
        <v>0</v>
      </c>
      <c r="S116" s="22">
        <v>0</v>
      </c>
      <c r="T116" s="22">
        <v>0</v>
      </c>
      <c r="U116" s="22">
        <v>0</v>
      </c>
      <c r="V116" s="22">
        <v>0</v>
      </c>
      <c r="W116" s="22">
        <v>0</v>
      </c>
      <c r="Y116" s="22">
        <v>34.893099999999997</v>
      </c>
      <c r="Z116" s="20" t="s">
        <v>189</v>
      </c>
      <c r="AA116" s="22">
        <v>0</v>
      </c>
      <c r="AB116" s="22">
        <v>99</v>
      </c>
      <c r="AC116" s="24">
        <v>0</v>
      </c>
      <c r="AD116" s="24">
        <v>0</v>
      </c>
      <c r="AE116" s="24">
        <v>0</v>
      </c>
    </row>
    <row r="117" spans="1:31" x14ac:dyDescent="0.3">
      <c r="A117" s="20" t="s">
        <v>386</v>
      </c>
      <c r="B117" s="22">
        <v>26</v>
      </c>
      <c r="C117" t="s">
        <v>387</v>
      </c>
      <c r="D117" s="22" t="s">
        <v>288</v>
      </c>
      <c r="F117" s="24">
        <v>0</v>
      </c>
      <c r="G117" s="24">
        <v>0</v>
      </c>
      <c r="I117" s="24">
        <v>0</v>
      </c>
      <c r="K117" s="24">
        <v>0</v>
      </c>
      <c r="L117" s="24">
        <v>0</v>
      </c>
      <c r="M117" s="24">
        <v>0</v>
      </c>
      <c r="N117" s="22">
        <v>1</v>
      </c>
      <c r="O117" s="20" t="s">
        <v>188</v>
      </c>
      <c r="P117" s="24">
        <v>0</v>
      </c>
      <c r="Q117" s="24">
        <v>0</v>
      </c>
      <c r="R117" s="24">
        <v>0</v>
      </c>
      <c r="S117" s="22">
        <v>0</v>
      </c>
      <c r="T117" s="22">
        <v>0</v>
      </c>
      <c r="U117" s="22">
        <v>0</v>
      </c>
      <c r="V117" s="22">
        <v>0</v>
      </c>
      <c r="W117" s="22">
        <v>0</v>
      </c>
      <c r="Y117" s="22">
        <v>34.893099999999997</v>
      </c>
      <c r="Z117" s="20" t="s">
        <v>189</v>
      </c>
      <c r="AA117" s="22">
        <v>0</v>
      </c>
      <c r="AB117" s="22">
        <v>99</v>
      </c>
      <c r="AC117" s="24">
        <v>0</v>
      </c>
      <c r="AD117" s="24">
        <v>0</v>
      </c>
      <c r="AE117" s="24">
        <v>0</v>
      </c>
    </row>
    <row r="118" spans="1:31" x14ac:dyDescent="0.3">
      <c r="A118" s="20" t="s">
        <v>388</v>
      </c>
      <c r="C118" t="s">
        <v>389</v>
      </c>
      <c r="D118" s="22" t="s">
        <v>288</v>
      </c>
      <c r="F118" s="24">
        <v>0</v>
      </c>
      <c r="G118" s="24">
        <v>0</v>
      </c>
      <c r="I118" s="24">
        <v>0</v>
      </c>
      <c r="J118" s="22" t="s">
        <v>151</v>
      </c>
      <c r="K118" s="24">
        <v>0</v>
      </c>
      <c r="L118" s="24">
        <v>0</v>
      </c>
      <c r="M118" s="24">
        <v>0</v>
      </c>
      <c r="N118" s="22">
        <v>1</v>
      </c>
      <c r="O118" s="20" t="s">
        <v>188</v>
      </c>
      <c r="P118" s="24">
        <v>0</v>
      </c>
      <c r="Q118" s="24">
        <v>0</v>
      </c>
      <c r="R118" s="24">
        <v>0</v>
      </c>
      <c r="S118" s="22">
        <v>0</v>
      </c>
      <c r="T118" s="22">
        <v>0</v>
      </c>
      <c r="U118" s="22">
        <v>0</v>
      </c>
      <c r="V118" s="22">
        <v>0</v>
      </c>
      <c r="W118" s="22">
        <v>0</v>
      </c>
      <c r="Y118" s="22">
        <v>34.893099999999997</v>
      </c>
      <c r="Z118" s="20" t="s">
        <v>189</v>
      </c>
      <c r="AA118" s="22">
        <v>0</v>
      </c>
      <c r="AB118" s="22">
        <v>99</v>
      </c>
      <c r="AC118" s="24">
        <v>0</v>
      </c>
      <c r="AD118" s="24">
        <v>0</v>
      </c>
      <c r="AE118" s="24">
        <v>0</v>
      </c>
    </row>
    <row r="119" spans="1:31" x14ac:dyDescent="0.3">
      <c r="A119" s="20" t="s">
        <v>388</v>
      </c>
      <c r="B119" s="22" t="s">
        <v>128</v>
      </c>
      <c r="C119" t="s">
        <v>389</v>
      </c>
      <c r="D119" s="22" t="s">
        <v>288</v>
      </c>
      <c r="F119" s="24">
        <v>0</v>
      </c>
      <c r="G119" s="24">
        <v>0</v>
      </c>
      <c r="I119" s="24">
        <v>0</v>
      </c>
      <c r="J119" s="22" t="s">
        <v>151</v>
      </c>
      <c r="K119" s="24">
        <v>0</v>
      </c>
      <c r="L119" s="24">
        <v>0</v>
      </c>
      <c r="M119" s="24">
        <v>0</v>
      </c>
      <c r="N119" s="22">
        <v>1</v>
      </c>
      <c r="O119" s="20" t="s">
        <v>188</v>
      </c>
      <c r="P119" s="24">
        <v>0</v>
      </c>
      <c r="Q119" s="24">
        <v>0</v>
      </c>
      <c r="R119" s="24">
        <v>0</v>
      </c>
      <c r="S119" s="22">
        <v>0</v>
      </c>
      <c r="T119" s="22">
        <v>0</v>
      </c>
      <c r="U119" s="22">
        <v>0</v>
      </c>
      <c r="V119" s="22">
        <v>0</v>
      </c>
      <c r="W119" s="22">
        <v>0</v>
      </c>
      <c r="Y119" s="22">
        <v>34.893099999999997</v>
      </c>
      <c r="Z119" s="20" t="s">
        <v>189</v>
      </c>
      <c r="AA119" s="22">
        <v>0</v>
      </c>
      <c r="AB119" s="22">
        <v>99</v>
      </c>
      <c r="AC119" s="24">
        <v>0</v>
      </c>
      <c r="AD119" s="24">
        <v>0</v>
      </c>
      <c r="AE119" s="24">
        <v>0</v>
      </c>
    </row>
    <row r="120" spans="1:31" x14ac:dyDescent="0.3">
      <c r="A120" s="20" t="s">
        <v>388</v>
      </c>
      <c r="B120" s="22">
        <v>26</v>
      </c>
      <c r="C120" t="s">
        <v>389</v>
      </c>
      <c r="D120" s="22" t="s">
        <v>288</v>
      </c>
      <c r="F120" s="24">
        <v>0</v>
      </c>
      <c r="G120" s="24">
        <v>0</v>
      </c>
      <c r="I120" s="24">
        <v>0</v>
      </c>
      <c r="K120" s="24">
        <v>0</v>
      </c>
      <c r="L120" s="24">
        <v>0</v>
      </c>
      <c r="M120" s="24">
        <v>0</v>
      </c>
      <c r="N120" s="22">
        <v>1</v>
      </c>
      <c r="O120" s="20" t="s">
        <v>188</v>
      </c>
      <c r="P120" s="24">
        <v>0</v>
      </c>
      <c r="Q120" s="24">
        <v>0</v>
      </c>
      <c r="R120" s="24">
        <v>0</v>
      </c>
      <c r="S120" s="22">
        <v>0</v>
      </c>
      <c r="T120" s="22">
        <v>0</v>
      </c>
      <c r="U120" s="22">
        <v>0</v>
      </c>
      <c r="V120" s="22">
        <v>0</v>
      </c>
      <c r="W120" s="22">
        <v>0</v>
      </c>
      <c r="Y120" s="22">
        <v>34.893099999999997</v>
      </c>
      <c r="Z120" s="20" t="s">
        <v>189</v>
      </c>
      <c r="AA120" s="22">
        <v>0</v>
      </c>
      <c r="AB120" s="22">
        <v>99</v>
      </c>
      <c r="AC120" s="24">
        <v>0</v>
      </c>
      <c r="AD120" s="24">
        <v>0</v>
      </c>
      <c r="AE120" s="24">
        <v>0</v>
      </c>
    </row>
    <row r="121" spans="1:31" x14ac:dyDescent="0.3">
      <c r="A121" s="20" t="s">
        <v>390</v>
      </c>
      <c r="C121" t="s">
        <v>391</v>
      </c>
      <c r="D121" s="22" t="s">
        <v>199</v>
      </c>
      <c r="F121" s="24">
        <v>0</v>
      </c>
      <c r="G121" s="24">
        <v>0</v>
      </c>
      <c r="I121" s="24">
        <v>0</v>
      </c>
      <c r="K121" s="24">
        <v>0</v>
      </c>
      <c r="L121" s="24">
        <v>0</v>
      </c>
      <c r="M121" s="24">
        <v>0</v>
      </c>
      <c r="N121" s="22">
        <v>9</v>
      </c>
      <c r="O121" s="20" t="s">
        <v>188</v>
      </c>
      <c r="P121" s="24">
        <v>0</v>
      </c>
      <c r="Q121" s="24">
        <v>0</v>
      </c>
      <c r="R121" s="24">
        <v>0</v>
      </c>
      <c r="S121" s="22">
        <v>9</v>
      </c>
      <c r="T121" s="22">
        <v>9</v>
      </c>
      <c r="U121" s="22">
        <v>9</v>
      </c>
      <c r="V121" s="22">
        <v>9</v>
      </c>
      <c r="W121" s="22">
        <v>9</v>
      </c>
      <c r="Y121" s="22">
        <v>34.893099999999997</v>
      </c>
      <c r="Z121" s="20" t="s">
        <v>189</v>
      </c>
      <c r="AA121" s="22">
        <v>0</v>
      </c>
      <c r="AB121" s="22">
        <v>99</v>
      </c>
      <c r="AC121" s="24">
        <v>0</v>
      </c>
      <c r="AD121" s="24">
        <v>0</v>
      </c>
      <c r="AE121" s="24">
        <v>0</v>
      </c>
    </row>
    <row r="122" spans="1:31" x14ac:dyDescent="0.3">
      <c r="A122" s="20" t="s">
        <v>392</v>
      </c>
      <c r="C122" t="s">
        <v>393</v>
      </c>
      <c r="D122" s="22" t="s">
        <v>199</v>
      </c>
      <c r="F122" s="24">
        <v>0</v>
      </c>
      <c r="G122" s="24">
        <v>0</v>
      </c>
      <c r="I122" s="24">
        <v>0</v>
      </c>
      <c r="K122" s="24">
        <v>0</v>
      </c>
      <c r="L122" s="24">
        <v>0</v>
      </c>
      <c r="M122" s="24">
        <v>0</v>
      </c>
      <c r="N122" s="22">
        <v>9</v>
      </c>
      <c r="O122" s="20" t="s">
        <v>188</v>
      </c>
      <c r="P122" s="24">
        <v>0</v>
      </c>
      <c r="Q122" s="24">
        <v>0</v>
      </c>
      <c r="R122" s="24">
        <v>0</v>
      </c>
      <c r="S122" s="22">
        <v>9</v>
      </c>
      <c r="T122" s="22">
        <v>9</v>
      </c>
      <c r="U122" s="22">
        <v>9</v>
      </c>
      <c r="V122" s="22">
        <v>9</v>
      </c>
      <c r="W122" s="22">
        <v>9</v>
      </c>
      <c r="Y122" s="22">
        <v>34.893099999999997</v>
      </c>
      <c r="Z122" s="20" t="s">
        <v>189</v>
      </c>
      <c r="AA122" s="22">
        <v>0</v>
      </c>
      <c r="AB122" s="22">
        <v>99</v>
      </c>
      <c r="AC122" s="24">
        <v>0</v>
      </c>
      <c r="AD122" s="24">
        <v>0</v>
      </c>
      <c r="AE122" s="24">
        <v>0</v>
      </c>
    </row>
    <row r="123" spans="1:31" x14ac:dyDescent="0.3">
      <c r="A123" s="20" t="s">
        <v>394</v>
      </c>
      <c r="C123" t="s">
        <v>395</v>
      </c>
      <c r="D123" s="22" t="s">
        <v>199</v>
      </c>
      <c r="F123" s="24">
        <v>0</v>
      </c>
      <c r="G123" s="24">
        <v>0</v>
      </c>
      <c r="I123" s="24">
        <v>0</v>
      </c>
      <c r="K123" s="24">
        <v>0</v>
      </c>
      <c r="L123" s="24">
        <v>0</v>
      </c>
      <c r="M123" s="24">
        <v>0</v>
      </c>
      <c r="N123" s="22">
        <v>9</v>
      </c>
      <c r="O123" s="20" t="s">
        <v>188</v>
      </c>
      <c r="P123" s="24">
        <v>0</v>
      </c>
      <c r="Q123" s="24">
        <v>0</v>
      </c>
      <c r="R123" s="24">
        <v>0</v>
      </c>
      <c r="S123" s="22">
        <v>9</v>
      </c>
      <c r="T123" s="22">
        <v>9</v>
      </c>
      <c r="U123" s="22">
        <v>9</v>
      </c>
      <c r="V123" s="22">
        <v>9</v>
      </c>
      <c r="W123" s="22">
        <v>9</v>
      </c>
      <c r="Y123" s="22">
        <v>34.893099999999997</v>
      </c>
      <c r="Z123" s="20" t="s">
        <v>189</v>
      </c>
      <c r="AA123" s="22">
        <v>0</v>
      </c>
      <c r="AB123" s="22">
        <v>99</v>
      </c>
      <c r="AC123" s="24">
        <v>0</v>
      </c>
      <c r="AD123" s="24">
        <v>0</v>
      </c>
      <c r="AE123" s="24">
        <v>0</v>
      </c>
    </row>
    <row r="124" spans="1:31" x14ac:dyDescent="0.3">
      <c r="A124" s="20" t="s">
        <v>396</v>
      </c>
      <c r="C124" t="s">
        <v>397</v>
      </c>
      <c r="D124" s="22" t="s">
        <v>199</v>
      </c>
      <c r="F124" s="24">
        <v>0</v>
      </c>
      <c r="G124" s="24">
        <v>0</v>
      </c>
      <c r="I124" s="24">
        <v>0</v>
      </c>
      <c r="K124" s="24">
        <v>0</v>
      </c>
      <c r="L124" s="24">
        <v>0</v>
      </c>
      <c r="M124" s="24">
        <v>0</v>
      </c>
      <c r="N124" s="22">
        <v>9</v>
      </c>
      <c r="O124" s="20" t="s">
        <v>188</v>
      </c>
      <c r="P124" s="24">
        <v>0</v>
      </c>
      <c r="Q124" s="24">
        <v>0</v>
      </c>
      <c r="R124" s="24">
        <v>0</v>
      </c>
      <c r="S124" s="22">
        <v>9</v>
      </c>
      <c r="T124" s="22">
        <v>9</v>
      </c>
      <c r="U124" s="22">
        <v>9</v>
      </c>
      <c r="V124" s="22">
        <v>9</v>
      </c>
      <c r="W124" s="22">
        <v>9</v>
      </c>
      <c r="Y124" s="22">
        <v>34.893099999999997</v>
      </c>
      <c r="Z124" s="20" t="s">
        <v>189</v>
      </c>
      <c r="AA124" s="22">
        <v>0</v>
      </c>
      <c r="AB124" s="22">
        <v>99</v>
      </c>
      <c r="AC124" s="24">
        <v>0</v>
      </c>
      <c r="AD124" s="24">
        <v>0</v>
      </c>
      <c r="AE124" s="24">
        <v>0</v>
      </c>
    </row>
    <row r="125" spans="1:31" x14ac:dyDescent="0.3">
      <c r="A125" s="20" t="s">
        <v>398</v>
      </c>
      <c r="C125" t="s">
        <v>399</v>
      </c>
      <c r="D125" s="22" t="s">
        <v>199</v>
      </c>
      <c r="F125" s="24">
        <v>0</v>
      </c>
      <c r="G125" s="24">
        <v>0</v>
      </c>
      <c r="I125" s="24">
        <v>0</v>
      </c>
      <c r="K125" s="24">
        <v>0</v>
      </c>
      <c r="L125" s="24">
        <v>0</v>
      </c>
      <c r="M125" s="24">
        <v>0</v>
      </c>
      <c r="N125" s="22">
        <v>9</v>
      </c>
      <c r="O125" s="20" t="s">
        <v>188</v>
      </c>
      <c r="P125" s="24">
        <v>0</v>
      </c>
      <c r="Q125" s="24">
        <v>0</v>
      </c>
      <c r="R125" s="24">
        <v>0</v>
      </c>
      <c r="S125" s="22">
        <v>9</v>
      </c>
      <c r="T125" s="22">
        <v>9</v>
      </c>
      <c r="U125" s="22">
        <v>9</v>
      </c>
      <c r="V125" s="22">
        <v>9</v>
      </c>
      <c r="W125" s="22">
        <v>9</v>
      </c>
      <c r="Y125" s="22">
        <v>34.893099999999997</v>
      </c>
      <c r="Z125" s="20" t="s">
        <v>189</v>
      </c>
      <c r="AA125" s="22">
        <v>0</v>
      </c>
      <c r="AB125" s="22">
        <v>99</v>
      </c>
      <c r="AC125" s="24">
        <v>0</v>
      </c>
      <c r="AD125" s="24">
        <v>0</v>
      </c>
      <c r="AE125" s="24">
        <v>0</v>
      </c>
    </row>
    <row r="126" spans="1:31" x14ac:dyDescent="0.3">
      <c r="A126" s="20" t="s">
        <v>400</v>
      </c>
      <c r="C126" t="s">
        <v>401</v>
      </c>
      <c r="D126" s="22" t="s">
        <v>199</v>
      </c>
      <c r="F126" s="24">
        <v>0</v>
      </c>
      <c r="G126" s="24">
        <v>0</v>
      </c>
      <c r="I126" s="24">
        <v>0</v>
      </c>
      <c r="K126" s="24">
        <v>0</v>
      </c>
      <c r="L126" s="24">
        <v>0</v>
      </c>
      <c r="M126" s="24">
        <v>0</v>
      </c>
      <c r="N126" s="22">
        <v>9</v>
      </c>
      <c r="O126" s="20" t="s">
        <v>188</v>
      </c>
      <c r="P126" s="24">
        <v>0</v>
      </c>
      <c r="Q126" s="24">
        <v>0</v>
      </c>
      <c r="R126" s="24">
        <v>0</v>
      </c>
      <c r="S126" s="22">
        <v>9</v>
      </c>
      <c r="T126" s="22">
        <v>9</v>
      </c>
      <c r="U126" s="22">
        <v>9</v>
      </c>
      <c r="V126" s="22">
        <v>9</v>
      </c>
      <c r="W126" s="22">
        <v>9</v>
      </c>
      <c r="Y126" s="22">
        <v>34.893099999999997</v>
      </c>
      <c r="Z126" s="20" t="s">
        <v>189</v>
      </c>
      <c r="AA126" s="22">
        <v>0</v>
      </c>
      <c r="AB126" s="22">
        <v>99</v>
      </c>
      <c r="AC126" s="24">
        <v>0</v>
      </c>
      <c r="AD126" s="24">
        <v>0</v>
      </c>
      <c r="AE126" s="24">
        <v>0</v>
      </c>
    </row>
    <row r="127" spans="1:31" x14ac:dyDescent="0.3">
      <c r="A127" s="20" t="s">
        <v>402</v>
      </c>
      <c r="C127" t="s">
        <v>369</v>
      </c>
      <c r="D127" s="22" t="s">
        <v>199</v>
      </c>
      <c r="F127" s="24">
        <v>0</v>
      </c>
      <c r="G127" s="24">
        <v>0</v>
      </c>
      <c r="I127" s="24">
        <v>0</v>
      </c>
      <c r="K127" s="24">
        <v>0</v>
      </c>
      <c r="L127" s="24">
        <v>0</v>
      </c>
      <c r="M127" s="24">
        <v>0</v>
      </c>
      <c r="N127" s="22">
        <v>9</v>
      </c>
      <c r="O127" s="20" t="s">
        <v>188</v>
      </c>
      <c r="P127" s="24">
        <v>0</v>
      </c>
      <c r="Q127" s="24">
        <v>0</v>
      </c>
      <c r="R127" s="24">
        <v>0</v>
      </c>
      <c r="S127" s="22">
        <v>9</v>
      </c>
      <c r="T127" s="22">
        <v>9</v>
      </c>
      <c r="U127" s="22">
        <v>9</v>
      </c>
      <c r="V127" s="22">
        <v>9</v>
      </c>
      <c r="W127" s="22">
        <v>9</v>
      </c>
      <c r="Y127" s="22">
        <v>34.893099999999997</v>
      </c>
      <c r="Z127" s="20" t="s">
        <v>189</v>
      </c>
      <c r="AA127" s="22">
        <v>0</v>
      </c>
      <c r="AB127" s="22">
        <v>99</v>
      </c>
      <c r="AC127" s="24">
        <v>0</v>
      </c>
      <c r="AD127" s="24">
        <v>0</v>
      </c>
      <c r="AE127" s="24">
        <v>0</v>
      </c>
    </row>
    <row r="128" spans="1:31" x14ac:dyDescent="0.3">
      <c r="A128" s="20" t="s">
        <v>403</v>
      </c>
      <c r="C128" t="s">
        <v>404</v>
      </c>
      <c r="D128" s="22" t="s">
        <v>199</v>
      </c>
      <c r="F128" s="24">
        <v>0</v>
      </c>
      <c r="G128" s="24">
        <v>0</v>
      </c>
      <c r="I128" s="24">
        <v>0</v>
      </c>
      <c r="K128" s="24">
        <v>0</v>
      </c>
      <c r="L128" s="24">
        <v>0</v>
      </c>
      <c r="M128" s="24">
        <v>0</v>
      </c>
      <c r="N128" s="22">
        <v>9</v>
      </c>
      <c r="O128" s="20" t="s">
        <v>188</v>
      </c>
      <c r="P128" s="24">
        <v>0</v>
      </c>
      <c r="Q128" s="24">
        <v>0</v>
      </c>
      <c r="R128" s="24">
        <v>0</v>
      </c>
      <c r="S128" s="22">
        <v>9</v>
      </c>
      <c r="T128" s="22">
        <v>9</v>
      </c>
      <c r="U128" s="22">
        <v>9</v>
      </c>
      <c r="V128" s="22">
        <v>9</v>
      </c>
      <c r="W128" s="22">
        <v>9</v>
      </c>
      <c r="Y128" s="22">
        <v>34.893099999999997</v>
      </c>
      <c r="Z128" s="20" t="s">
        <v>189</v>
      </c>
      <c r="AA128" s="22">
        <v>0</v>
      </c>
      <c r="AB128" s="22">
        <v>99</v>
      </c>
      <c r="AC128" s="24">
        <v>0</v>
      </c>
      <c r="AD128" s="24">
        <v>0</v>
      </c>
      <c r="AE128" s="24">
        <v>0</v>
      </c>
    </row>
    <row r="129" spans="1:31" x14ac:dyDescent="0.3">
      <c r="A129" s="20" t="s">
        <v>405</v>
      </c>
      <c r="C129" t="s">
        <v>406</v>
      </c>
      <c r="D129" s="22" t="s">
        <v>199</v>
      </c>
      <c r="F129" s="24">
        <v>0</v>
      </c>
      <c r="G129" s="24">
        <v>0</v>
      </c>
      <c r="I129" s="24">
        <v>0</v>
      </c>
      <c r="K129" s="24">
        <v>0</v>
      </c>
      <c r="L129" s="24">
        <v>0</v>
      </c>
      <c r="M129" s="24">
        <v>0</v>
      </c>
      <c r="N129" s="22">
        <v>9</v>
      </c>
      <c r="O129" s="20" t="s">
        <v>188</v>
      </c>
      <c r="P129" s="24">
        <v>0</v>
      </c>
      <c r="Q129" s="24">
        <v>0</v>
      </c>
      <c r="R129" s="24">
        <v>0</v>
      </c>
      <c r="S129" s="22">
        <v>9</v>
      </c>
      <c r="T129" s="22">
        <v>9</v>
      </c>
      <c r="U129" s="22">
        <v>9</v>
      </c>
      <c r="V129" s="22">
        <v>9</v>
      </c>
      <c r="W129" s="22">
        <v>9</v>
      </c>
      <c r="Y129" s="22">
        <v>34.893099999999997</v>
      </c>
      <c r="Z129" s="20" t="s">
        <v>189</v>
      </c>
      <c r="AA129" s="22">
        <v>0</v>
      </c>
      <c r="AB129" s="22">
        <v>99</v>
      </c>
      <c r="AC129" s="24">
        <v>0</v>
      </c>
      <c r="AD129" s="24">
        <v>0</v>
      </c>
      <c r="AE129" s="24">
        <v>0</v>
      </c>
    </row>
    <row r="130" spans="1:31" x14ac:dyDescent="0.3">
      <c r="A130" s="20" t="s">
        <v>407</v>
      </c>
      <c r="C130" t="s">
        <v>408</v>
      </c>
      <c r="D130" s="22" t="s">
        <v>199</v>
      </c>
      <c r="F130" s="24">
        <v>0</v>
      </c>
      <c r="G130" s="24">
        <v>0</v>
      </c>
      <c r="I130" s="24">
        <v>0</v>
      </c>
      <c r="K130" s="24">
        <v>0</v>
      </c>
      <c r="L130" s="24">
        <v>0</v>
      </c>
      <c r="M130" s="24">
        <v>0</v>
      </c>
      <c r="N130" s="22">
        <v>9</v>
      </c>
      <c r="O130" s="20" t="s">
        <v>188</v>
      </c>
      <c r="P130" s="24">
        <v>0</v>
      </c>
      <c r="Q130" s="24">
        <v>0</v>
      </c>
      <c r="R130" s="24">
        <v>0</v>
      </c>
      <c r="S130" s="22">
        <v>9</v>
      </c>
      <c r="T130" s="22">
        <v>9</v>
      </c>
      <c r="U130" s="22">
        <v>9</v>
      </c>
      <c r="V130" s="22">
        <v>9</v>
      </c>
      <c r="W130" s="22">
        <v>9</v>
      </c>
      <c r="Y130" s="22">
        <v>34.893099999999997</v>
      </c>
      <c r="Z130" s="20" t="s">
        <v>189</v>
      </c>
      <c r="AA130" s="22">
        <v>0</v>
      </c>
      <c r="AB130" s="22">
        <v>99</v>
      </c>
      <c r="AC130" s="24">
        <v>0</v>
      </c>
      <c r="AD130" s="24">
        <v>0</v>
      </c>
      <c r="AE130" s="24">
        <v>0</v>
      </c>
    </row>
    <row r="131" spans="1:31" x14ac:dyDescent="0.3">
      <c r="A131" s="20" t="s">
        <v>409</v>
      </c>
      <c r="C131" t="s">
        <v>410</v>
      </c>
      <c r="D131" s="22" t="s">
        <v>199</v>
      </c>
      <c r="F131" s="24">
        <v>0</v>
      </c>
      <c r="G131" s="24">
        <v>0</v>
      </c>
      <c r="I131" s="24">
        <v>0</v>
      </c>
      <c r="K131" s="24">
        <v>0</v>
      </c>
      <c r="L131" s="24">
        <v>0</v>
      </c>
      <c r="M131" s="24">
        <v>0</v>
      </c>
      <c r="N131" s="22">
        <v>9</v>
      </c>
      <c r="O131" s="20" t="s">
        <v>188</v>
      </c>
      <c r="P131" s="24">
        <v>0</v>
      </c>
      <c r="Q131" s="24">
        <v>0</v>
      </c>
      <c r="R131" s="24">
        <v>0</v>
      </c>
      <c r="S131" s="22">
        <v>9</v>
      </c>
      <c r="T131" s="22">
        <v>9</v>
      </c>
      <c r="U131" s="22">
        <v>9</v>
      </c>
      <c r="V131" s="22">
        <v>9</v>
      </c>
      <c r="W131" s="22">
        <v>9</v>
      </c>
      <c r="Y131" s="22">
        <v>34.893099999999997</v>
      </c>
      <c r="Z131" s="20" t="s">
        <v>189</v>
      </c>
      <c r="AA131" s="22">
        <v>0</v>
      </c>
      <c r="AB131" s="22">
        <v>99</v>
      </c>
      <c r="AC131" s="24">
        <v>0</v>
      </c>
      <c r="AD131" s="24">
        <v>0</v>
      </c>
      <c r="AE131" s="24">
        <v>0</v>
      </c>
    </row>
    <row r="132" spans="1:31" x14ac:dyDescent="0.3">
      <c r="A132" s="20" t="s">
        <v>411</v>
      </c>
      <c r="C132" t="s">
        <v>369</v>
      </c>
      <c r="D132" s="22" t="s">
        <v>199</v>
      </c>
      <c r="F132" s="24">
        <v>0</v>
      </c>
      <c r="G132" s="24">
        <v>0</v>
      </c>
      <c r="I132" s="24">
        <v>0</v>
      </c>
      <c r="K132" s="24">
        <v>0</v>
      </c>
      <c r="L132" s="24">
        <v>0</v>
      </c>
      <c r="M132" s="24">
        <v>0</v>
      </c>
      <c r="N132" s="22">
        <v>9</v>
      </c>
      <c r="O132" s="20" t="s">
        <v>188</v>
      </c>
      <c r="P132" s="24">
        <v>0</v>
      </c>
      <c r="Q132" s="24">
        <v>0</v>
      </c>
      <c r="R132" s="24">
        <v>0</v>
      </c>
      <c r="S132" s="22">
        <v>9</v>
      </c>
      <c r="T132" s="22">
        <v>9</v>
      </c>
      <c r="U132" s="22">
        <v>9</v>
      </c>
      <c r="V132" s="22">
        <v>9</v>
      </c>
      <c r="W132" s="22">
        <v>9</v>
      </c>
      <c r="Y132" s="22">
        <v>34.893099999999997</v>
      </c>
      <c r="Z132" s="20" t="s">
        <v>189</v>
      </c>
      <c r="AA132" s="22">
        <v>0</v>
      </c>
      <c r="AB132" s="22">
        <v>99</v>
      </c>
      <c r="AC132" s="24">
        <v>0</v>
      </c>
      <c r="AD132" s="24">
        <v>0</v>
      </c>
      <c r="AE132" s="24">
        <v>0</v>
      </c>
    </row>
    <row r="133" spans="1:31" x14ac:dyDescent="0.3">
      <c r="A133" s="20" t="s">
        <v>412</v>
      </c>
      <c r="C133" t="s">
        <v>382</v>
      </c>
      <c r="D133" s="22" t="s">
        <v>199</v>
      </c>
      <c r="F133" s="24">
        <v>0</v>
      </c>
      <c r="G133" s="24">
        <v>0</v>
      </c>
      <c r="I133" s="24">
        <v>0</v>
      </c>
      <c r="K133" s="24">
        <v>0</v>
      </c>
      <c r="L133" s="24">
        <v>0</v>
      </c>
      <c r="M133" s="24">
        <v>0</v>
      </c>
      <c r="N133" s="22">
        <v>9</v>
      </c>
      <c r="O133" s="20" t="s">
        <v>188</v>
      </c>
      <c r="P133" s="24">
        <v>0</v>
      </c>
      <c r="Q133" s="24">
        <v>0</v>
      </c>
      <c r="R133" s="24">
        <v>0</v>
      </c>
      <c r="S133" s="22">
        <v>9</v>
      </c>
      <c r="T133" s="22">
        <v>9</v>
      </c>
      <c r="U133" s="22">
        <v>9</v>
      </c>
      <c r="V133" s="22">
        <v>9</v>
      </c>
      <c r="W133" s="22">
        <v>9</v>
      </c>
      <c r="Y133" s="22">
        <v>34.893099999999997</v>
      </c>
      <c r="Z133" s="20" t="s">
        <v>189</v>
      </c>
      <c r="AA133" s="22">
        <v>0</v>
      </c>
      <c r="AB133" s="22">
        <v>99</v>
      </c>
      <c r="AC133" s="24">
        <v>0</v>
      </c>
      <c r="AD133" s="24">
        <v>0</v>
      </c>
      <c r="AE133" s="24">
        <v>0</v>
      </c>
    </row>
    <row r="134" spans="1:31" x14ac:dyDescent="0.3">
      <c r="A134" s="20" t="s">
        <v>413</v>
      </c>
      <c r="C134" t="s">
        <v>382</v>
      </c>
      <c r="D134" s="22" t="s">
        <v>199</v>
      </c>
      <c r="F134" s="24">
        <v>0</v>
      </c>
      <c r="G134" s="24">
        <v>0</v>
      </c>
      <c r="I134" s="24">
        <v>0</v>
      </c>
      <c r="K134" s="24">
        <v>0</v>
      </c>
      <c r="L134" s="24">
        <v>0</v>
      </c>
      <c r="M134" s="24">
        <v>0</v>
      </c>
      <c r="N134" s="22">
        <v>9</v>
      </c>
      <c r="O134" s="20" t="s">
        <v>188</v>
      </c>
      <c r="P134" s="24">
        <v>0</v>
      </c>
      <c r="Q134" s="24">
        <v>0</v>
      </c>
      <c r="R134" s="24">
        <v>0</v>
      </c>
      <c r="S134" s="22">
        <v>9</v>
      </c>
      <c r="T134" s="22">
        <v>9</v>
      </c>
      <c r="U134" s="22">
        <v>9</v>
      </c>
      <c r="V134" s="22">
        <v>9</v>
      </c>
      <c r="W134" s="22">
        <v>9</v>
      </c>
      <c r="Y134" s="22">
        <v>34.893099999999997</v>
      </c>
      <c r="Z134" s="20" t="s">
        <v>189</v>
      </c>
      <c r="AA134" s="22">
        <v>0</v>
      </c>
      <c r="AB134" s="22">
        <v>99</v>
      </c>
      <c r="AC134" s="24">
        <v>0</v>
      </c>
      <c r="AD134" s="24">
        <v>0</v>
      </c>
      <c r="AE134" s="24">
        <v>0</v>
      </c>
    </row>
    <row r="135" spans="1:31" x14ac:dyDescent="0.3">
      <c r="A135" s="20" t="s">
        <v>414</v>
      </c>
      <c r="C135" t="s">
        <v>415</v>
      </c>
      <c r="D135" s="22" t="s">
        <v>199</v>
      </c>
      <c r="F135" s="24">
        <v>0</v>
      </c>
      <c r="G135" s="24">
        <v>0</v>
      </c>
      <c r="I135" s="24">
        <v>0</v>
      </c>
      <c r="K135" s="24">
        <v>0</v>
      </c>
      <c r="L135" s="24">
        <v>0</v>
      </c>
      <c r="M135" s="24">
        <v>0</v>
      </c>
      <c r="N135" s="22">
        <v>9</v>
      </c>
      <c r="O135" s="20" t="s">
        <v>188</v>
      </c>
      <c r="P135" s="24">
        <v>0</v>
      </c>
      <c r="Q135" s="24">
        <v>0</v>
      </c>
      <c r="R135" s="24">
        <v>0</v>
      </c>
      <c r="S135" s="22">
        <v>9</v>
      </c>
      <c r="T135" s="22">
        <v>9</v>
      </c>
      <c r="U135" s="22">
        <v>9</v>
      </c>
      <c r="V135" s="22">
        <v>9</v>
      </c>
      <c r="W135" s="22">
        <v>9</v>
      </c>
      <c r="Y135" s="22">
        <v>34.893099999999997</v>
      </c>
      <c r="Z135" s="20" t="s">
        <v>189</v>
      </c>
      <c r="AA135" s="22">
        <v>0</v>
      </c>
      <c r="AB135" s="22">
        <v>99</v>
      </c>
      <c r="AC135" s="24">
        <v>0</v>
      </c>
      <c r="AD135" s="24">
        <v>0</v>
      </c>
      <c r="AE135" s="24">
        <v>0</v>
      </c>
    </row>
    <row r="136" spans="1:31" x14ac:dyDescent="0.3">
      <c r="A136" s="20" t="s">
        <v>416</v>
      </c>
      <c r="C136" t="s">
        <v>417</v>
      </c>
      <c r="D136" s="22" t="s">
        <v>199</v>
      </c>
      <c r="F136" s="24">
        <v>0</v>
      </c>
      <c r="G136" s="24">
        <v>0</v>
      </c>
      <c r="I136" s="24">
        <v>0</v>
      </c>
      <c r="K136" s="24">
        <v>0</v>
      </c>
      <c r="L136" s="24">
        <v>0</v>
      </c>
      <c r="M136" s="24">
        <v>0</v>
      </c>
      <c r="N136" s="22">
        <v>9</v>
      </c>
      <c r="O136" s="20" t="s">
        <v>188</v>
      </c>
      <c r="P136" s="24">
        <v>0</v>
      </c>
      <c r="Q136" s="24">
        <v>0</v>
      </c>
      <c r="R136" s="24">
        <v>0</v>
      </c>
      <c r="S136" s="22">
        <v>9</v>
      </c>
      <c r="T136" s="22">
        <v>9</v>
      </c>
      <c r="U136" s="22">
        <v>9</v>
      </c>
      <c r="V136" s="22">
        <v>9</v>
      </c>
      <c r="W136" s="22">
        <v>9</v>
      </c>
      <c r="Y136" s="22">
        <v>34.893099999999997</v>
      </c>
      <c r="Z136" s="20" t="s">
        <v>189</v>
      </c>
      <c r="AA136" s="22">
        <v>0</v>
      </c>
      <c r="AB136" s="22">
        <v>99</v>
      </c>
      <c r="AC136" s="24">
        <v>0</v>
      </c>
      <c r="AD136" s="24">
        <v>0</v>
      </c>
      <c r="AE136" s="24">
        <v>0</v>
      </c>
    </row>
    <row r="137" spans="1:31" x14ac:dyDescent="0.3">
      <c r="A137" s="20" t="s">
        <v>418</v>
      </c>
      <c r="C137" t="s">
        <v>419</v>
      </c>
      <c r="D137" s="22" t="s">
        <v>199</v>
      </c>
      <c r="F137" s="24">
        <v>0</v>
      </c>
      <c r="G137" s="24">
        <v>0</v>
      </c>
      <c r="I137" s="24">
        <v>0</v>
      </c>
      <c r="K137" s="24">
        <v>0</v>
      </c>
      <c r="L137" s="24">
        <v>0</v>
      </c>
      <c r="M137" s="24">
        <v>0</v>
      </c>
      <c r="N137" s="22">
        <v>9</v>
      </c>
      <c r="O137" s="20" t="s">
        <v>188</v>
      </c>
      <c r="P137" s="24">
        <v>0</v>
      </c>
      <c r="Q137" s="24">
        <v>0</v>
      </c>
      <c r="R137" s="24">
        <v>0</v>
      </c>
      <c r="S137" s="22">
        <v>9</v>
      </c>
      <c r="T137" s="22">
        <v>9</v>
      </c>
      <c r="U137" s="22">
        <v>9</v>
      </c>
      <c r="V137" s="22">
        <v>9</v>
      </c>
      <c r="W137" s="22">
        <v>9</v>
      </c>
      <c r="Y137" s="22">
        <v>34.893099999999997</v>
      </c>
      <c r="Z137" s="20" t="s">
        <v>189</v>
      </c>
      <c r="AA137" s="22">
        <v>0</v>
      </c>
      <c r="AB137" s="22">
        <v>99</v>
      </c>
      <c r="AC137" s="24">
        <v>0</v>
      </c>
      <c r="AD137" s="24">
        <v>0</v>
      </c>
      <c r="AE137" s="24">
        <v>0</v>
      </c>
    </row>
    <row r="138" spans="1:31" x14ac:dyDescent="0.3">
      <c r="A138" s="20" t="s">
        <v>420</v>
      </c>
      <c r="C138" t="s">
        <v>421</v>
      </c>
      <c r="D138" s="22" t="s">
        <v>199</v>
      </c>
      <c r="F138" s="24">
        <v>0</v>
      </c>
      <c r="G138" s="24">
        <v>0</v>
      </c>
      <c r="I138" s="24">
        <v>0</v>
      </c>
      <c r="K138" s="24">
        <v>0</v>
      </c>
      <c r="L138" s="24">
        <v>0</v>
      </c>
      <c r="M138" s="24">
        <v>0</v>
      </c>
      <c r="N138" s="22">
        <v>9</v>
      </c>
      <c r="O138" s="20" t="s">
        <v>188</v>
      </c>
      <c r="P138" s="24">
        <v>0</v>
      </c>
      <c r="Q138" s="24">
        <v>0</v>
      </c>
      <c r="R138" s="24">
        <v>0</v>
      </c>
      <c r="S138" s="22">
        <v>9</v>
      </c>
      <c r="T138" s="22">
        <v>9</v>
      </c>
      <c r="U138" s="22">
        <v>9</v>
      </c>
      <c r="V138" s="22">
        <v>9</v>
      </c>
      <c r="W138" s="22">
        <v>9</v>
      </c>
      <c r="Y138" s="22">
        <v>34.893099999999997</v>
      </c>
      <c r="Z138" s="20" t="s">
        <v>189</v>
      </c>
      <c r="AA138" s="22">
        <v>0</v>
      </c>
      <c r="AB138" s="22">
        <v>99</v>
      </c>
      <c r="AC138" s="24">
        <v>0</v>
      </c>
      <c r="AD138" s="24">
        <v>0</v>
      </c>
      <c r="AE138" s="24">
        <v>0</v>
      </c>
    </row>
    <row r="139" spans="1:31" x14ac:dyDescent="0.3">
      <c r="A139" s="20" t="s">
        <v>422</v>
      </c>
      <c r="C139" t="s">
        <v>423</v>
      </c>
      <c r="D139" s="22" t="s">
        <v>199</v>
      </c>
      <c r="F139" s="24">
        <v>0</v>
      </c>
      <c r="G139" s="24">
        <v>0</v>
      </c>
      <c r="I139" s="24">
        <v>0</v>
      </c>
      <c r="K139" s="24">
        <v>0</v>
      </c>
      <c r="L139" s="24">
        <v>0</v>
      </c>
      <c r="M139" s="24">
        <v>0</v>
      </c>
      <c r="N139" s="22">
        <v>9</v>
      </c>
      <c r="O139" s="20" t="s">
        <v>188</v>
      </c>
      <c r="P139" s="24">
        <v>0</v>
      </c>
      <c r="Q139" s="24">
        <v>0</v>
      </c>
      <c r="R139" s="24">
        <v>0</v>
      </c>
      <c r="S139" s="22">
        <v>9</v>
      </c>
      <c r="T139" s="22">
        <v>9</v>
      </c>
      <c r="U139" s="22">
        <v>9</v>
      </c>
      <c r="V139" s="22">
        <v>9</v>
      </c>
      <c r="W139" s="22">
        <v>9</v>
      </c>
      <c r="Y139" s="22">
        <v>34.893099999999997</v>
      </c>
      <c r="Z139" s="20" t="s">
        <v>189</v>
      </c>
      <c r="AA139" s="22">
        <v>0</v>
      </c>
      <c r="AB139" s="22">
        <v>99</v>
      </c>
      <c r="AC139" s="24">
        <v>0</v>
      </c>
      <c r="AD139" s="24">
        <v>0</v>
      </c>
      <c r="AE139" s="24">
        <v>0</v>
      </c>
    </row>
    <row r="140" spans="1:31" x14ac:dyDescent="0.3">
      <c r="A140" s="20" t="s">
        <v>424</v>
      </c>
      <c r="C140" t="s">
        <v>425</v>
      </c>
      <c r="D140" s="22" t="s">
        <v>199</v>
      </c>
      <c r="F140" s="24">
        <v>0</v>
      </c>
      <c r="G140" s="24">
        <v>0</v>
      </c>
      <c r="I140" s="24">
        <v>0</v>
      </c>
      <c r="K140" s="24">
        <v>0</v>
      </c>
      <c r="L140" s="24">
        <v>0</v>
      </c>
      <c r="M140" s="24">
        <v>0</v>
      </c>
      <c r="N140" s="22">
        <v>9</v>
      </c>
      <c r="O140" s="20" t="s">
        <v>188</v>
      </c>
      <c r="P140" s="24">
        <v>0</v>
      </c>
      <c r="Q140" s="24">
        <v>0</v>
      </c>
      <c r="R140" s="24">
        <v>0</v>
      </c>
      <c r="S140" s="22">
        <v>9</v>
      </c>
      <c r="T140" s="22">
        <v>9</v>
      </c>
      <c r="U140" s="22">
        <v>9</v>
      </c>
      <c r="V140" s="22">
        <v>9</v>
      </c>
      <c r="W140" s="22">
        <v>9</v>
      </c>
      <c r="Y140" s="22">
        <v>34.893099999999997</v>
      </c>
      <c r="Z140" s="20" t="s">
        <v>189</v>
      </c>
      <c r="AA140" s="22">
        <v>0</v>
      </c>
      <c r="AB140" s="22">
        <v>99</v>
      </c>
      <c r="AC140" s="24">
        <v>0</v>
      </c>
      <c r="AD140" s="24">
        <v>0</v>
      </c>
      <c r="AE140" s="24">
        <v>0</v>
      </c>
    </row>
    <row r="141" spans="1:31" x14ac:dyDescent="0.3">
      <c r="A141" s="20" t="s">
        <v>426</v>
      </c>
      <c r="C141" t="s">
        <v>427</v>
      </c>
      <c r="D141" s="22" t="s">
        <v>199</v>
      </c>
      <c r="F141" s="24">
        <v>0</v>
      </c>
      <c r="G141" s="24">
        <v>0</v>
      </c>
      <c r="I141" s="24">
        <v>0</v>
      </c>
      <c r="K141" s="24">
        <v>0</v>
      </c>
      <c r="L141" s="24">
        <v>0</v>
      </c>
      <c r="M141" s="24">
        <v>0</v>
      </c>
      <c r="N141" s="22">
        <v>9</v>
      </c>
      <c r="O141" s="20" t="s">
        <v>188</v>
      </c>
      <c r="P141" s="24">
        <v>0</v>
      </c>
      <c r="Q141" s="24">
        <v>0</v>
      </c>
      <c r="R141" s="24">
        <v>0</v>
      </c>
      <c r="S141" s="22">
        <v>9</v>
      </c>
      <c r="T141" s="22">
        <v>9</v>
      </c>
      <c r="U141" s="22">
        <v>9</v>
      </c>
      <c r="V141" s="22">
        <v>9</v>
      </c>
      <c r="W141" s="22">
        <v>9</v>
      </c>
      <c r="Y141" s="22">
        <v>34.893099999999997</v>
      </c>
      <c r="Z141" s="20" t="s">
        <v>189</v>
      </c>
      <c r="AA141" s="22">
        <v>0</v>
      </c>
      <c r="AB141" s="22">
        <v>99</v>
      </c>
      <c r="AC141" s="24">
        <v>0</v>
      </c>
      <c r="AD141" s="24">
        <v>0</v>
      </c>
      <c r="AE141" s="24">
        <v>0</v>
      </c>
    </row>
    <row r="142" spans="1:31" x14ac:dyDescent="0.3">
      <c r="A142" s="20" t="s">
        <v>428</v>
      </c>
      <c r="C142" t="s">
        <v>429</v>
      </c>
      <c r="D142" s="22" t="s">
        <v>199</v>
      </c>
      <c r="F142" s="24">
        <v>0</v>
      </c>
      <c r="G142" s="24">
        <v>0</v>
      </c>
      <c r="I142" s="24">
        <v>0</v>
      </c>
      <c r="K142" s="24">
        <v>0</v>
      </c>
      <c r="L142" s="24">
        <v>0</v>
      </c>
      <c r="M142" s="24">
        <v>0</v>
      </c>
      <c r="N142" s="22">
        <v>9</v>
      </c>
      <c r="O142" s="20" t="s">
        <v>188</v>
      </c>
      <c r="P142" s="24">
        <v>0</v>
      </c>
      <c r="Q142" s="24">
        <v>0</v>
      </c>
      <c r="R142" s="24">
        <v>0</v>
      </c>
      <c r="S142" s="22">
        <v>9</v>
      </c>
      <c r="T142" s="22">
        <v>9</v>
      </c>
      <c r="U142" s="22">
        <v>9</v>
      </c>
      <c r="V142" s="22">
        <v>9</v>
      </c>
      <c r="W142" s="22">
        <v>9</v>
      </c>
      <c r="Y142" s="22">
        <v>34.893099999999997</v>
      </c>
      <c r="Z142" s="20" t="s">
        <v>189</v>
      </c>
      <c r="AA142" s="22">
        <v>0</v>
      </c>
      <c r="AB142" s="22">
        <v>99</v>
      </c>
      <c r="AC142" s="24">
        <v>0</v>
      </c>
      <c r="AD142" s="24">
        <v>0</v>
      </c>
      <c r="AE142" s="24">
        <v>0</v>
      </c>
    </row>
    <row r="143" spans="1:31" x14ac:dyDescent="0.3">
      <c r="A143" s="20" t="s">
        <v>430</v>
      </c>
      <c r="C143" t="s">
        <v>431</v>
      </c>
      <c r="D143" s="22" t="s">
        <v>199</v>
      </c>
      <c r="F143" s="24">
        <v>0</v>
      </c>
      <c r="G143" s="24">
        <v>0</v>
      </c>
      <c r="I143" s="24">
        <v>0</v>
      </c>
      <c r="K143" s="24">
        <v>0</v>
      </c>
      <c r="L143" s="24">
        <v>0</v>
      </c>
      <c r="M143" s="24">
        <v>0</v>
      </c>
      <c r="N143" s="22">
        <v>9</v>
      </c>
      <c r="O143" s="20" t="s">
        <v>188</v>
      </c>
      <c r="P143" s="24">
        <v>0</v>
      </c>
      <c r="Q143" s="24">
        <v>0</v>
      </c>
      <c r="R143" s="24">
        <v>0</v>
      </c>
      <c r="S143" s="22">
        <v>9</v>
      </c>
      <c r="T143" s="22">
        <v>9</v>
      </c>
      <c r="U143" s="22">
        <v>9</v>
      </c>
      <c r="V143" s="22">
        <v>9</v>
      </c>
      <c r="W143" s="22">
        <v>9</v>
      </c>
      <c r="Y143" s="22">
        <v>34.893099999999997</v>
      </c>
      <c r="Z143" s="20" t="s">
        <v>189</v>
      </c>
      <c r="AA143" s="22">
        <v>0</v>
      </c>
      <c r="AB143" s="22">
        <v>99</v>
      </c>
      <c r="AC143" s="24">
        <v>0</v>
      </c>
      <c r="AD143" s="24">
        <v>0</v>
      </c>
      <c r="AE143" s="24">
        <v>0</v>
      </c>
    </row>
    <row r="144" spans="1:31" x14ac:dyDescent="0.3">
      <c r="A144" s="20" t="s">
        <v>432</v>
      </c>
      <c r="C144" t="s">
        <v>433</v>
      </c>
      <c r="D144" s="22" t="s">
        <v>199</v>
      </c>
      <c r="F144" s="24">
        <v>0</v>
      </c>
      <c r="G144" s="24">
        <v>0</v>
      </c>
      <c r="I144" s="24">
        <v>0</v>
      </c>
      <c r="K144" s="24">
        <v>0</v>
      </c>
      <c r="L144" s="24">
        <v>0</v>
      </c>
      <c r="M144" s="24">
        <v>0</v>
      </c>
      <c r="N144" s="22">
        <v>9</v>
      </c>
      <c r="O144" s="20" t="s">
        <v>188</v>
      </c>
      <c r="P144" s="24">
        <v>0</v>
      </c>
      <c r="Q144" s="24">
        <v>0</v>
      </c>
      <c r="R144" s="24">
        <v>0</v>
      </c>
      <c r="S144" s="22">
        <v>9</v>
      </c>
      <c r="T144" s="22">
        <v>9</v>
      </c>
      <c r="U144" s="22">
        <v>9</v>
      </c>
      <c r="V144" s="22">
        <v>9</v>
      </c>
      <c r="W144" s="22">
        <v>9</v>
      </c>
      <c r="Y144" s="22">
        <v>34.893099999999997</v>
      </c>
      <c r="Z144" s="20" t="s">
        <v>189</v>
      </c>
      <c r="AA144" s="22">
        <v>0</v>
      </c>
      <c r="AB144" s="22">
        <v>99</v>
      </c>
      <c r="AC144" s="24">
        <v>0</v>
      </c>
      <c r="AD144" s="24">
        <v>0</v>
      </c>
      <c r="AE144" s="24">
        <v>0</v>
      </c>
    </row>
    <row r="145" spans="1:31" x14ac:dyDescent="0.3">
      <c r="A145" s="20" t="s">
        <v>434</v>
      </c>
      <c r="C145" t="s">
        <v>435</v>
      </c>
      <c r="D145" s="22" t="s">
        <v>199</v>
      </c>
      <c r="F145" s="24">
        <v>0</v>
      </c>
      <c r="G145" s="24">
        <v>0</v>
      </c>
      <c r="I145" s="24">
        <v>0</v>
      </c>
      <c r="K145" s="24">
        <v>0</v>
      </c>
      <c r="L145" s="24">
        <v>0</v>
      </c>
      <c r="M145" s="24">
        <v>0</v>
      </c>
      <c r="N145" s="22">
        <v>9</v>
      </c>
      <c r="O145" s="20" t="s">
        <v>188</v>
      </c>
      <c r="P145" s="24">
        <v>0</v>
      </c>
      <c r="Q145" s="24">
        <v>0</v>
      </c>
      <c r="R145" s="24">
        <v>0</v>
      </c>
      <c r="S145" s="22">
        <v>9</v>
      </c>
      <c r="T145" s="22">
        <v>9</v>
      </c>
      <c r="U145" s="22">
        <v>9</v>
      </c>
      <c r="V145" s="22">
        <v>9</v>
      </c>
      <c r="W145" s="22">
        <v>9</v>
      </c>
      <c r="Y145" s="22">
        <v>34.893099999999997</v>
      </c>
      <c r="Z145" s="20" t="s">
        <v>189</v>
      </c>
      <c r="AA145" s="22">
        <v>0</v>
      </c>
      <c r="AB145" s="22">
        <v>99</v>
      </c>
      <c r="AC145" s="24">
        <v>0</v>
      </c>
      <c r="AD145" s="24">
        <v>0</v>
      </c>
      <c r="AE145" s="24">
        <v>0</v>
      </c>
    </row>
    <row r="146" spans="1:31" x14ac:dyDescent="0.3">
      <c r="A146" s="20" t="s">
        <v>436</v>
      </c>
      <c r="C146" t="s">
        <v>437</v>
      </c>
      <c r="D146" s="22" t="s">
        <v>199</v>
      </c>
      <c r="F146" s="24">
        <v>0</v>
      </c>
      <c r="G146" s="24">
        <v>0</v>
      </c>
      <c r="I146" s="24">
        <v>0</v>
      </c>
      <c r="K146" s="24">
        <v>0</v>
      </c>
      <c r="L146" s="24">
        <v>0</v>
      </c>
      <c r="M146" s="24">
        <v>0</v>
      </c>
      <c r="N146" s="22">
        <v>9</v>
      </c>
      <c r="O146" s="20" t="s">
        <v>188</v>
      </c>
      <c r="P146" s="24">
        <v>0</v>
      </c>
      <c r="Q146" s="24">
        <v>0</v>
      </c>
      <c r="R146" s="24">
        <v>0</v>
      </c>
      <c r="S146" s="22">
        <v>9</v>
      </c>
      <c r="T146" s="22">
        <v>9</v>
      </c>
      <c r="U146" s="22">
        <v>9</v>
      </c>
      <c r="V146" s="22">
        <v>9</v>
      </c>
      <c r="W146" s="22">
        <v>9</v>
      </c>
      <c r="Y146" s="22">
        <v>34.893099999999997</v>
      </c>
      <c r="Z146" s="20" t="s">
        <v>189</v>
      </c>
      <c r="AA146" s="22">
        <v>0</v>
      </c>
      <c r="AB146" s="22">
        <v>99</v>
      </c>
      <c r="AC146" s="24">
        <v>0</v>
      </c>
      <c r="AD146" s="24">
        <v>0</v>
      </c>
      <c r="AE146" s="24">
        <v>0</v>
      </c>
    </row>
    <row r="147" spans="1:31" x14ac:dyDescent="0.3">
      <c r="A147" s="20" t="s">
        <v>438</v>
      </c>
      <c r="C147" t="s">
        <v>439</v>
      </c>
      <c r="D147" s="22" t="s">
        <v>199</v>
      </c>
      <c r="F147" s="24">
        <v>0</v>
      </c>
      <c r="G147" s="24">
        <v>0</v>
      </c>
      <c r="I147" s="24">
        <v>0</v>
      </c>
      <c r="K147" s="24">
        <v>0</v>
      </c>
      <c r="L147" s="24">
        <v>0</v>
      </c>
      <c r="M147" s="24">
        <v>0</v>
      </c>
      <c r="N147" s="22">
        <v>9</v>
      </c>
      <c r="O147" s="20" t="s">
        <v>188</v>
      </c>
      <c r="P147" s="24">
        <v>0</v>
      </c>
      <c r="Q147" s="24">
        <v>0</v>
      </c>
      <c r="R147" s="24">
        <v>0</v>
      </c>
      <c r="S147" s="22">
        <v>9</v>
      </c>
      <c r="T147" s="22">
        <v>9</v>
      </c>
      <c r="U147" s="22">
        <v>9</v>
      </c>
      <c r="V147" s="22">
        <v>9</v>
      </c>
      <c r="W147" s="22">
        <v>9</v>
      </c>
      <c r="Y147" s="22">
        <v>34.893099999999997</v>
      </c>
      <c r="Z147" s="20" t="s">
        <v>189</v>
      </c>
      <c r="AA147" s="22">
        <v>0</v>
      </c>
      <c r="AB147" s="22">
        <v>99</v>
      </c>
      <c r="AC147" s="24">
        <v>0</v>
      </c>
      <c r="AD147" s="24">
        <v>0</v>
      </c>
      <c r="AE147" s="24">
        <v>0</v>
      </c>
    </row>
    <row r="148" spans="1:31" x14ac:dyDescent="0.3">
      <c r="A148" s="20" t="s">
        <v>440</v>
      </c>
      <c r="C148" t="s">
        <v>441</v>
      </c>
      <c r="D148" s="22" t="s">
        <v>199</v>
      </c>
      <c r="F148" s="24">
        <v>0</v>
      </c>
      <c r="G148" s="24">
        <v>0</v>
      </c>
      <c r="I148" s="24">
        <v>0</v>
      </c>
      <c r="K148" s="24">
        <v>0</v>
      </c>
      <c r="L148" s="24">
        <v>0</v>
      </c>
      <c r="M148" s="24">
        <v>0</v>
      </c>
      <c r="N148" s="22">
        <v>9</v>
      </c>
      <c r="O148" s="20" t="s">
        <v>188</v>
      </c>
      <c r="P148" s="24">
        <v>0</v>
      </c>
      <c r="Q148" s="24">
        <v>0</v>
      </c>
      <c r="R148" s="24">
        <v>0</v>
      </c>
      <c r="S148" s="22">
        <v>9</v>
      </c>
      <c r="T148" s="22">
        <v>9</v>
      </c>
      <c r="U148" s="22">
        <v>9</v>
      </c>
      <c r="V148" s="22">
        <v>9</v>
      </c>
      <c r="W148" s="22">
        <v>9</v>
      </c>
      <c r="Y148" s="22">
        <v>34.893099999999997</v>
      </c>
      <c r="Z148" s="20" t="s">
        <v>189</v>
      </c>
      <c r="AA148" s="22">
        <v>0</v>
      </c>
      <c r="AB148" s="22">
        <v>99</v>
      </c>
      <c r="AC148" s="24">
        <v>0</v>
      </c>
      <c r="AD148" s="24">
        <v>0</v>
      </c>
      <c r="AE148" s="24">
        <v>0</v>
      </c>
    </row>
    <row r="149" spans="1:31" x14ac:dyDescent="0.3">
      <c r="A149" s="20" t="s">
        <v>442</v>
      </c>
      <c r="C149" t="s">
        <v>443</v>
      </c>
      <c r="D149" s="22" t="s">
        <v>199</v>
      </c>
      <c r="F149" s="24">
        <v>0</v>
      </c>
      <c r="G149" s="24">
        <v>0</v>
      </c>
      <c r="I149" s="24">
        <v>0</v>
      </c>
      <c r="K149" s="24">
        <v>0</v>
      </c>
      <c r="L149" s="24">
        <v>0</v>
      </c>
      <c r="M149" s="24">
        <v>0</v>
      </c>
      <c r="N149" s="22">
        <v>9</v>
      </c>
      <c r="O149" s="20" t="s">
        <v>188</v>
      </c>
      <c r="P149" s="24">
        <v>0</v>
      </c>
      <c r="Q149" s="24">
        <v>0</v>
      </c>
      <c r="R149" s="24">
        <v>0</v>
      </c>
      <c r="S149" s="22">
        <v>9</v>
      </c>
      <c r="T149" s="22">
        <v>9</v>
      </c>
      <c r="U149" s="22">
        <v>9</v>
      </c>
      <c r="V149" s="22">
        <v>9</v>
      </c>
      <c r="W149" s="22">
        <v>9</v>
      </c>
      <c r="Y149" s="22">
        <v>34.893099999999997</v>
      </c>
      <c r="Z149" s="20" t="s">
        <v>189</v>
      </c>
      <c r="AA149" s="22">
        <v>0</v>
      </c>
      <c r="AB149" s="22">
        <v>99</v>
      </c>
      <c r="AC149" s="24">
        <v>0</v>
      </c>
      <c r="AD149" s="24">
        <v>0</v>
      </c>
      <c r="AE149" s="24">
        <v>0</v>
      </c>
    </row>
    <row r="150" spans="1:31" x14ac:dyDescent="0.3">
      <c r="A150" s="20" t="s">
        <v>444</v>
      </c>
      <c r="C150" t="s">
        <v>445</v>
      </c>
      <c r="D150" s="22" t="s">
        <v>199</v>
      </c>
      <c r="F150" s="24">
        <v>0</v>
      </c>
      <c r="G150" s="24">
        <v>0</v>
      </c>
      <c r="I150" s="24">
        <v>0</v>
      </c>
      <c r="K150" s="24">
        <v>0</v>
      </c>
      <c r="L150" s="24">
        <v>0</v>
      </c>
      <c r="M150" s="24">
        <v>0</v>
      </c>
      <c r="N150" s="22">
        <v>9</v>
      </c>
      <c r="O150" s="20" t="s">
        <v>188</v>
      </c>
      <c r="P150" s="24">
        <v>0</v>
      </c>
      <c r="Q150" s="24">
        <v>0</v>
      </c>
      <c r="R150" s="24">
        <v>0</v>
      </c>
      <c r="S150" s="22">
        <v>9</v>
      </c>
      <c r="T150" s="22">
        <v>9</v>
      </c>
      <c r="U150" s="22">
        <v>9</v>
      </c>
      <c r="V150" s="22">
        <v>9</v>
      </c>
      <c r="W150" s="22">
        <v>9</v>
      </c>
      <c r="Y150" s="22">
        <v>34.893099999999997</v>
      </c>
      <c r="Z150" s="20" t="s">
        <v>189</v>
      </c>
      <c r="AA150" s="22">
        <v>0</v>
      </c>
      <c r="AB150" s="22">
        <v>99</v>
      </c>
      <c r="AC150" s="24">
        <v>0</v>
      </c>
      <c r="AD150" s="24">
        <v>0</v>
      </c>
      <c r="AE150" s="24">
        <v>0</v>
      </c>
    </row>
    <row r="151" spans="1:31" x14ac:dyDescent="0.3">
      <c r="A151" s="20" t="s">
        <v>446</v>
      </c>
      <c r="C151" t="s">
        <v>445</v>
      </c>
      <c r="D151" s="22" t="s">
        <v>199</v>
      </c>
      <c r="F151" s="24">
        <v>0</v>
      </c>
      <c r="G151" s="24">
        <v>0</v>
      </c>
      <c r="I151" s="24">
        <v>0</v>
      </c>
      <c r="K151" s="24">
        <v>0</v>
      </c>
      <c r="L151" s="24">
        <v>0</v>
      </c>
      <c r="M151" s="24">
        <v>0</v>
      </c>
      <c r="N151" s="22">
        <v>9</v>
      </c>
      <c r="O151" s="20" t="s">
        <v>188</v>
      </c>
      <c r="P151" s="24">
        <v>0</v>
      </c>
      <c r="Q151" s="24">
        <v>0</v>
      </c>
      <c r="R151" s="24">
        <v>0</v>
      </c>
      <c r="S151" s="22">
        <v>9</v>
      </c>
      <c r="T151" s="22">
        <v>9</v>
      </c>
      <c r="U151" s="22">
        <v>9</v>
      </c>
      <c r="V151" s="22">
        <v>9</v>
      </c>
      <c r="W151" s="22">
        <v>9</v>
      </c>
      <c r="Y151" s="22">
        <v>34.893099999999997</v>
      </c>
      <c r="Z151" s="20" t="s">
        <v>189</v>
      </c>
      <c r="AA151" s="22">
        <v>0</v>
      </c>
      <c r="AB151" s="22">
        <v>99</v>
      </c>
      <c r="AC151" s="24">
        <v>0</v>
      </c>
      <c r="AD151" s="24">
        <v>0</v>
      </c>
      <c r="AE151" s="24">
        <v>0</v>
      </c>
    </row>
    <row r="152" spans="1:31" x14ac:dyDescent="0.3">
      <c r="A152" s="20" t="s">
        <v>447</v>
      </c>
      <c r="C152" t="s">
        <v>448</v>
      </c>
      <c r="D152" s="22" t="s">
        <v>199</v>
      </c>
      <c r="F152" s="24">
        <v>0</v>
      </c>
      <c r="G152" s="24">
        <v>0</v>
      </c>
      <c r="I152" s="24">
        <v>0</v>
      </c>
      <c r="K152" s="24">
        <v>0</v>
      </c>
      <c r="L152" s="24">
        <v>0</v>
      </c>
      <c r="M152" s="24">
        <v>0</v>
      </c>
      <c r="N152" s="22">
        <v>9</v>
      </c>
      <c r="O152" s="20" t="s">
        <v>188</v>
      </c>
      <c r="P152" s="24">
        <v>0</v>
      </c>
      <c r="Q152" s="24">
        <v>0</v>
      </c>
      <c r="R152" s="24">
        <v>0</v>
      </c>
      <c r="S152" s="22">
        <v>9</v>
      </c>
      <c r="T152" s="22">
        <v>9</v>
      </c>
      <c r="U152" s="22">
        <v>9</v>
      </c>
      <c r="V152" s="22">
        <v>9</v>
      </c>
      <c r="W152" s="22">
        <v>9</v>
      </c>
      <c r="Y152" s="22">
        <v>34.893099999999997</v>
      </c>
      <c r="Z152" s="20" t="s">
        <v>189</v>
      </c>
      <c r="AA152" s="22">
        <v>0</v>
      </c>
      <c r="AB152" s="22">
        <v>99</v>
      </c>
      <c r="AC152" s="24">
        <v>0</v>
      </c>
      <c r="AD152" s="24">
        <v>0</v>
      </c>
      <c r="AE152" s="24">
        <v>0</v>
      </c>
    </row>
    <row r="153" spans="1:31" x14ac:dyDescent="0.3">
      <c r="A153" s="20" t="s">
        <v>449</v>
      </c>
      <c r="C153" t="s">
        <v>450</v>
      </c>
      <c r="D153" s="22" t="s">
        <v>199</v>
      </c>
      <c r="F153" s="24">
        <v>0</v>
      </c>
      <c r="G153" s="24">
        <v>0</v>
      </c>
      <c r="I153" s="24">
        <v>0</v>
      </c>
      <c r="K153" s="24">
        <v>0</v>
      </c>
      <c r="L153" s="24">
        <v>0</v>
      </c>
      <c r="M153" s="24">
        <v>0</v>
      </c>
      <c r="N153" s="22">
        <v>9</v>
      </c>
      <c r="O153" s="20" t="s">
        <v>188</v>
      </c>
      <c r="P153" s="24">
        <v>0</v>
      </c>
      <c r="Q153" s="24">
        <v>0</v>
      </c>
      <c r="R153" s="24">
        <v>0</v>
      </c>
      <c r="S153" s="22">
        <v>9</v>
      </c>
      <c r="T153" s="22">
        <v>9</v>
      </c>
      <c r="U153" s="22">
        <v>9</v>
      </c>
      <c r="V153" s="22">
        <v>9</v>
      </c>
      <c r="W153" s="22">
        <v>9</v>
      </c>
      <c r="Y153" s="22">
        <v>34.893099999999997</v>
      </c>
      <c r="Z153" s="20" t="s">
        <v>189</v>
      </c>
      <c r="AA153" s="22">
        <v>0</v>
      </c>
      <c r="AB153" s="22">
        <v>99</v>
      </c>
      <c r="AC153" s="24">
        <v>0</v>
      </c>
      <c r="AD153" s="24">
        <v>0</v>
      </c>
      <c r="AE153" s="24">
        <v>0</v>
      </c>
    </row>
    <row r="154" spans="1:31" x14ac:dyDescent="0.3">
      <c r="A154" s="20" t="s">
        <v>451</v>
      </c>
      <c r="C154" t="s">
        <v>452</v>
      </c>
      <c r="D154" s="22" t="s">
        <v>199</v>
      </c>
      <c r="F154" s="24">
        <v>0</v>
      </c>
      <c r="G154" s="24">
        <v>0</v>
      </c>
      <c r="I154" s="24">
        <v>0</v>
      </c>
      <c r="K154" s="24">
        <v>0</v>
      </c>
      <c r="L154" s="24">
        <v>0</v>
      </c>
      <c r="M154" s="24">
        <v>0</v>
      </c>
      <c r="N154" s="22">
        <v>9</v>
      </c>
      <c r="O154" s="20" t="s">
        <v>188</v>
      </c>
      <c r="P154" s="24">
        <v>0</v>
      </c>
      <c r="Q154" s="24">
        <v>0</v>
      </c>
      <c r="R154" s="24">
        <v>0</v>
      </c>
      <c r="S154" s="22">
        <v>9</v>
      </c>
      <c r="T154" s="22">
        <v>9</v>
      </c>
      <c r="U154" s="22">
        <v>9</v>
      </c>
      <c r="V154" s="22">
        <v>9</v>
      </c>
      <c r="W154" s="22">
        <v>9</v>
      </c>
      <c r="Y154" s="22">
        <v>34.893099999999997</v>
      </c>
      <c r="Z154" s="20" t="s">
        <v>189</v>
      </c>
      <c r="AA154" s="22">
        <v>0</v>
      </c>
      <c r="AB154" s="22">
        <v>99</v>
      </c>
      <c r="AC154" s="24">
        <v>0</v>
      </c>
      <c r="AD154" s="24">
        <v>0</v>
      </c>
      <c r="AE154" s="24">
        <v>0</v>
      </c>
    </row>
    <row r="155" spans="1:31" x14ac:dyDescent="0.3">
      <c r="A155" s="20" t="s">
        <v>453</v>
      </c>
      <c r="C155" t="s">
        <v>454</v>
      </c>
      <c r="D155" s="22" t="s">
        <v>199</v>
      </c>
      <c r="F155" s="24">
        <v>0</v>
      </c>
      <c r="G155" s="24">
        <v>0</v>
      </c>
      <c r="I155" s="24">
        <v>0</v>
      </c>
      <c r="K155" s="24">
        <v>0</v>
      </c>
      <c r="L155" s="24">
        <v>0</v>
      </c>
      <c r="M155" s="24">
        <v>0</v>
      </c>
      <c r="N155" s="22">
        <v>9</v>
      </c>
      <c r="O155" s="20" t="s">
        <v>188</v>
      </c>
      <c r="P155" s="24">
        <v>0</v>
      </c>
      <c r="Q155" s="24">
        <v>0</v>
      </c>
      <c r="R155" s="24">
        <v>0</v>
      </c>
      <c r="S155" s="22">
        <v>9</v>
      </c>
      <c r="T155" s="22">
        <v>9</v>
      </c>
      <c r="U155" s="22">
        <v>9</v>
      </c>
      <c r="V155" s="22">
        <v>9</v>
      </c>
      <c r="W155" s="22">
        <v>9</v>
      </c>
      <c r="Y155" s="22">
        <v>34.893099999999997</v>
      </c>
      <c r="Z155" s="20" t="s">
        <v>189</v>
      </c>
      <c r="AA155" s="22">
        <v>0</v>
      </c>
      <c r="AB155" s="22">
        <v>99</v>
      </c>
      <c r="AC155" s="24">
        <v>0</v>
      </c>
      <c r="AD155" s="24">
        <v>0</v>
      </c>
      <c r="AE155" s="24">
        <v>0</v>
      </c>
    </row>
    <row r="156" spans="1:31" x14ac:dyDescent="0.3">
      <c r="A156" s="20" t="s">
        <v>455</v>
      </c>
      <c r="C156" t="s">
        <v>456</v>
      </c>
      <c r="D156" s="22" t="s">
        <v>199</v>
      </c>
      <c r="F156" s="24">
        <v>0</v>
      </c>
      <c r="G156" s="24">
        <v>0</v>
      </c>
      <c r="I156" s="24">
        <v>0</v>
      </c>
      <c r="K156" s="24">
        <v>0</v>
      </c>
      <c r="L156" s="24">
        <v>0</v>
      </c>
      <c r="M156" s="24">
        <v>0</v>
      </c>
      <c r="N156" s="22">
        <v>9</v>
      </c>
      <c r="O156" s="20" t="s">
        <v>188</v>
      </c>
      <c r="P156" s="24">
        <v>0</v>
      </c>
      <c r="Q156" s="24">
        <v>0</v>
      </c>
      <c r="R156" s="24">
        <v>0</v>
      </c>
      <c r="S156" s="22">
        <v>9</v>
      </c>
      <c r="T156" s="22">
        <v>9</v>
      </c>
      <c r="U156" s="22">
        <v>9</v>
      </c>
      <c r="V156" s="22">
        <v>9</v>
      </c>
      <c r="W156" s="22">
        <v>9</v>
      </c>
      <c r="Y156" s="22">
        <v>34.893099999999997</v>
      </c>
      <c r="Z156" s="20" t="s">
        <v>189</v>
      </c>
      <c r="AA156" s="22">
        <v>0</v>
      </c>
      <c r="AB156" s="22">
        <v>99</v>
      </c>
      <c r="AC156" s="24">
        <v>0</v>
      </c>
      <c r="AD156" s="24">
        <v>0</v>
      </c>
      <c r="AE156" s="24">
        <v>0</v>
      </c>
    </row>
    <row r="157" spans="1:31" x14ac:dyDescent="0.3">
      <c r="A157" s="20" t="s">
        <v>457</v>
      </c>
      <c r="C157" t="s">
        <v>437</v>
      </c>
      <c r="D157" s="22" t="s">
        <v>199</v>
      </c>
      <c r="F157" s="24">
        <v>0</v>
      </c>
      <c r="G157" s="24">
        <v>0</v>
      </c>
      <c r="I157" s="24">
        <v>0</v>
      </c>
      <c r="K157" s="24">
        <v>0</v>
      </c>
      <c r="L157" s="24">
        <v>0</v>
      </c>
      <c r="M157" s="24">
        <v>0</v>
      </c>
      <c r="N157" s="22">
        <v>9</v>
      </c>
      <c r="O157" s="20" t="s">
        <v>188</v>
      </c>
      <c r="P157" s="24">
        <v>0</v>
      </c>
      <c r="Q157" s="24">
        <v>0</v>
      </c>
      <c r="R157" s="24">
        <v>0</v>
      </c>
      <c r="S157" s="22">
        <v>9</v>
      </c>
      <c r="T157" s="22">
        <v>9</v>
      </c>
      <c r="U157" s="22">
        <v>9</v>
      </c>
      <c r="V157" s="22">
        <v>9</v>
      </c>
      <c r="W157" s="22">
        <v>9</v>
      </c>
      <c r="Y157" s="22">
        <v>34.893099999999997</v>
      </c>
      <c r="Z157" s="20" t="s">
        <v>189</v>
      </c>
      <c r="AA157" s="22">
        <v>0</v>
      </c>
      <c r="AB157" s="22">
        <v>99</v>
      </c>
      <c r="AC157" s="24">
        <v>0</v>
      </c>
      <c r="AD157" s="24">
        <v>0</v>
      </c>
      <c r="AE157" s="24">
        <v>0</v>
      </c>
    </row>
    <row r="158" spans="1:31" x14ac:dyDescent="0.3">
      <c r="A158" s="20" t="s">
        <v>458</v>
      </c>
      <c r="C158" t="s">
        <v>459</v>
      </c>
      <c r="D158" s="22" t="s">
        <v>199</v>
      </c>
      <c r="F158" s="24">
        <v>0</v>
      </c>
      <c r="G158" s="24">
        <v>0</v>
      </c>
      <c r="I158" s="24">
        <v>0</v>
      </c>
      <c r="K158" s="24">
        <v>0</v>
      </c>
      <c r="L158" s="24">
        <v>0</v>
      </c>
      <c r="M158" s="24">
        <v>0</v>
      </c>
      <c r="N158" s="22">
        <v>9</v>
      </c>
      <c r="O158" s="20" t="s">
        <v>188</v>
      </c>
      <c r="P158" s="24">
        <v>0</v>
      </c>
      <c r="Q158" s="24">
        <v>0</v>
      </c>
      <c r="R158" s="24">
        <v>0</v>
      </c>
      <c r="S158" s="22">
        <v>9</v>
      </c>
      <c r="T158" s="22">
        <v>9</v>
      </c>
      <c r="U158" s="22">
        <v>9</v>
      </c>
      <c r="V158" s="22">
        <v>9</v>
      </c>
      <c r="W158" s="22">
        <v>9</v>
      </c>
      <c r="Y158" s="22">
        <v>34.893099999999997</v>
      </c>
      <c r="Z158" s="20" t="s">
        <v>189</v>
      </c>
      <c r="AA158" s="22">
        <v>0</v>
      </c>
      <c r="AB158" s="22">
        <v>99</v>
      </c>
      <c r="AC158" s="24">
        <v>0</v>
      </c>
      <c r="AD158" s="24">
        <v>0</v>
      </c>
      <c r="AE158" s="24">
        <v>0</v>
      </c>
    </row>
    <row r="159" spans="1:31" x14ac:dyDescent="0.3">
      <c r="A159" s="20" t="s">
        <v>460</v>
      </c>
      <c r="C159" t="s">
        <v>461</v>
      </c>
      <c r="D159" s="22" t="s">
        <v>199</v>
      </c>
      <c r="F159" s="24">
        <v>0</v>
      </c>
      <c r="G159" s="24">
        <v>0</v>
      </c>
      <c r="I159" s="24">
        <v>0</v>
      </c>
      <c r="K159" s="24">
        <v>0</v>
      </c>
      <c r="L159" s="24">
        <v>0</v>
      </c>
      <c r="M159" s="24">
        <v>0</v>
      </c>
      <c r="N159" s="22">
        <v>9</v>
      </c>
      <c r="O159" s="20" t="s">
        <v>188</v>
      </c>
      <c r="P159" s="24">
        <v>0</v>
      </c>
      <c r="Q159" s="24">
        <v>0</v>
      </c>
      <c r="R159" s="24">
        <v>0</v>
      </c>
      <c r="S159" s="22">
        <v>9</v>
      </c>
      <c r="T159" s="22">
        <v>9</v>
      </c>
      <c r="U159" s="22">
        <v>9</v>
      </c>
      <c r="V159" s="22">
        <v>9</v>
      </c>
      <c r="W159" s="22">
        <v>9</v>
      </c>
      <c r="Y159" s="22">
        <v>34.893099999999997</v>
      </c>
      <c r="Z159" s="20" t="s">
        <v>189</v>
      </c>
      <c r="AA159" s="22">
        <v>0</v>
      </c>
      <c r="AB159" s="22">
        <v>99</v>
      </c>
      <c r="AC159" s="24">
        <v>0</v>
      </c>
      <c r="AD159" s="24">
        <v>0</v>
      </c>
      <c r="AE159" s="24">
        <v>0</v>
      </c>
    </row>
    <row r="160" spans="1:31" x14ac:dyDescent="0.3">
      <c r="A160" s="20" t="s">
        <v>462</v>
      </c>
      <c r="C160" t="s">
        <v>437</v>
      </c>
      <c r="D160" s="22" t="s">
        <v>199</v>
      </c>
      <c r="F160" s="24">
        <v>0</v>
      </c>
      <c r="G160" s="24">
        <v>0</v>
      </c>
      <c r="I160" s="24">
        <v>0</v>
      </c>
      <c r="K160" s="24">
        <v>0</v>
      </c>
      <c r="L160" s="24">
        <v>0</v>
      </c>
      <c r="M160" s="24">
        <v>0</v>
      </c>
      <c r="N160" s="22">
        <v>9</v>
      </c>
      <c r="O160" s="20" t="s">
        <v>188</v>
      </c>
      <c r="P160" s="24">
        <v>0</v>
      </c>
      <c r="Q160" s="24">
        <v>0</v>
      </c>
      <c r="R160" s="24">
        <v>0</v>
      </c>
      <c r="S160" s="22">
        <v>9</v>
      </c>
      <c r="T160" s="22">
        <v>9</v>
      </c>
      <c r="U160" s="22">
        <v>9</v>
      </c>
      <c r="V160" s="22">
        <v>9</v>
      </c>
      <c r="W160" s="22">
        <v>9</v>
      </c>
      <c r="Y160" s="22">
        <v>34.893099999999997</v>
      </c>
      <c r="Z160" s="20" t="s">
        <v>189</v>
      </c>
      <c r="AA160" s="22">
        <v>0</v>
      </c>
      <c r="AB160" s="22">
        <v>99</v>
      </c>
      <c r="AC160" s="24">
        <v>0</v>
      </c>
      <c r="AD160" s="24">
        <v>0</v>
      </c>
      <c r="AE160" s="24">
        <v>0</v>
      </c>
    </row>
    <row r="161" spans="1:31" x14ac:dyDescent="0.3">
      <c r="A161" s="20" t="s">
        <v>463</v>
      </c>
      <c r="C161" t="s">
        <v>464</v>
      </c>
      <c r="D161" s="22" t="s">
        <v>199</v>
      </c>
      <c r="F161" s="24">
        <v>0</v>
      </c>
      <c r="G161" s="24">
        <v>0</v>
      </c>
      <c r="I161" s="24">
        <v>0</v>
      </c>
      <c r="K161" s="24">
        <v>0</v>
      </c>
      <c r="L161" s="24">
        <v>0</v>
      </c>
      <c r="M161" s="24">
        <v>0</v>
      </c>
      <c r="N161" s="22">
        <v>9</v>
      </c>
      <c r="O161" s="20" t="s">
        <v>188</v>
      </c>
      <c r="P161" s="24">
        <v>0</v>
      </c>
      <c r="Q161" s="24">
        <v>0</v>
      </c>
      <c r="R161" s="24">
        <v>0</v>
      </c>
      <c r="S161" s="22">
        <v>9</v>
      </c>
      <c r="T161" s="22">
        <v>9</v>
      </c>
      <c r="U161" s="22">
        <v>9</v>
      </c>
      <c r="V161" s="22">
        <v>9</v>
      </c>
      <c r="W161" s="22">
        <v>9</v>
      </c>
      <c r="Y161" s="22">
        <v>34.893099999999997</v>
      </c>
      <c r="Z161" s="20" t="s">
        <v>189</v>
      </c>
      <c r="AA161" s="22">
        <v>0</v>
      </c>
      <c r="AB161" s="22">
        <v>99</v>
      </c>
      <c r="AC161" s="24">
        <v>0</v>
      </c>
      <c r="AD161" s="24">
        <v>0</v>
      </c>
      <c r="AE161" s="24">
        <v>0</v>
      </c>
    </row>
    <row r="162" spans="1:31" x14ac:dyDescent="0.3">
      <c r="A162" s="20" t="s">
        <v>465</v>
      </c>
      <c r="C162" t="s">
        <v>466</v>
      </c>
      <c r="D162" s="22" t="s">
        <v>199</v>
      </c>
      <c r="F162" s="24">
        <v>0</v>
      </c>
      <c r="G162" s="24">
        <v>0</v>
      </c>
      <c r="I162" s="24">
        <v>0</v>
      </c>
      <c r="K162" s="24">
        <v>0</v>
      </c>
      <c r="L162" s="24">
        <v>0</v>
      </c>
      <c r="M162" s="24">
        <v>0</v>
      </c>
      <c r="N162" s="22">
        <v>9</v>
      </c>
      <c r="O162" s="20" t="s">
        <v>188</v>
      </c>
      <c r="P162" s="24">
        <v>0</v>
      </c>
      <c r="Q162" s="24">
        <v>0</v>
      </c>
      <c r="R162" s="24">
        <v>0</v>
      </c>
      <c r="S162" s="22">
        <v>9</v>
      </c>
      <c r="T162" s="22">
        <v>9</v>
      </c>
      <c r="U162" s="22">
        <v>9</v>
      </c>
      <c r="V162" s="22">
        <v>9</v>
      </c>
      <c r="W162" s="22">
        <v>9</v>
      </c>
      <c r="Y162" s="22">
        <v>34.893099999999997</v>
      </c>
      <c r="Z162" s="20" t="s">
        <v>189</v>
      </c>
      <c r="AA162" s="22">
        <v>0</v>
      </c>
      <c r="AB162" s="22">
        <v>99</v>
      </c>
      <c r="AC162" s="24">
        <v>0</v>
      </c>
      <c r="AD162" s="24">
        <v>0</v>
      </c>
      <c r="AE162" s="24">
        <v>0</v>
      </c>
    </row>
    <row r="163" spans="1:31" x14ac:dyDescent="0.3">
      <c r="A163" s="20" t="s">
        <v>467</v>
      </c>
      <c r="C163" t="s">
        <v>468</v>
      </c>
      <c r="D163" s="22" t="s">
        <v>199</v>
      </c>
      <c r="F163" s="24">
        <v>0</v>
      </c>
      <c r="G163" s="24">
        <v>0</v>
      </c>
      <c r="I163" s="24">
        <v>0</v>
      </c>
      <c r="K163" s="24">
        <v>0</v>
      </c>
      <c r="L163" s="24">
        <v>0</v>
      </c>
      <c r="M163" s="24">
        <v>0</v>
      </c>
      <c r="N163" s="22">
        <v>9</v>
      </c>
      <c r="O163" s="20" t="s">
        <v>188</v>
      </c>
      <c r="P163" s="24">
        <v>0</v>
      </c>
      <c r="Q163" s="24">
        <v>0</v>
      </c>
      <c r="R163" s="24">
        <v>0</v>
      </c>
      <c r="S163" s="22">
        <v>9</v>
      </c>
      <c r="T163" s="22">
        <v>9</v>
      </c>
      <c r="U163" s="22">
        <v>9</v>
      </c>
      <c r="V163" s="22">
        <v>9</v>
      </c>
      <c r="W163" s="22">
        <v>9</v>
      </c>
      <c r="Y163" s="22">
        <v>34.893099999999997</v>
      </c>
      <c r="Z163" s="20" t="s">
        <v>189</v>
      </c>
      <c r="AA163" s="22">
        <v>0</v>
      </c>
      <c r="AB163" s="22">
        <v>99</v>
      </c>
      <c r="AC163" s="24">
        <v>0</v>
      </c>
      <c r="AD163" s="24">
        <v>0</v>
      </c>
      <c r="AE163" s="24">
        <v>0</v>
      </c>
    </row>
    <row r="164" spans="1:31" x14ac:dyDescent="0.3">
      <c r="A164" s="20" t="s">
        <v>469</v>
      </c>
      <c r="C164" t="s">
        <v>470</v>
      </c>
      <c r="D164" s="22" t="s">
        <v>199</v>
      </c>
      <c r="F164" s="24">
        <v>0</v>
      </c>
      <c r="G164" s="24">
        <v>0</v>
      </c>
      <c r="I164" s="24">
        <v>0</v>
      </c>
      <c r="K164" s="24">
        <v>0</v>
      </c>
      <c r="L164" s="24">
        <v>0</v>
      </c>
      <c r="M164" s="24">
        <v>0</v>
      </c>
      <c r="N164" s="22">
        <v>9</v>
      </c>
      <c r="O164" s="20" t="s">
        <v>188</v>
      </c>
      <c r="P164" s="24">
        <v>0</v>
      </c>
      <c r="Q164" s="24">
        <v>0</v>
      </c>
      <c r="R164" s="24">
        <v>0</v>
      </c>
      <c r="S164" s="22">
        <v>9</v>
      </c>
      <c r="T164" s="22">
        <v>9</v>
      </c>
      <c r="U164" s="22">
        <v>9</v>
      </c>
      <c r="V164" s="22">
        <v>9</v>
      </c>
      <c r="W164" s="22">
        <v>9</v>
      </c>
      <c r="Y164" s="22">
        <v>34.893099999999997</v>
      </c>
      <c r="Z164" s="20" t="s">
        <v>189</v>
      </c>
      <c r="AA164" s="22">
        <v>0</v>
      </c>
      <c r="AB164" s="22">
        <v>99</v>
      </c>
      <c r="AC164" s="24">
        <v>0</v>
      </c>
      <c r="AD164" s="24">
        <v>0</v>
      </c>
      <c r="AE164" s="24">
        <v>0</v>
      </c>
    </row>
    <row r="165" spans="1:31" x14ac:dyDescent="0.3">
      <c r="A165" s="20" t="s">
        <v>471</v>
      </c>
      <c r="C165" t="s">
        <v>472</v>
      </c>
      <c r="D165" s="22" t="s">
        <v>199</v>
      </c>
      <c r="F165" s="24">
        <v>0</v>
      </c>
      <c r="G165" s="24">
        <v>0</v>
      </c>
      <c r="I165" s="24">
        <v>0</v>
      </c>
      <c r="K165" s="24">
        <v>0</v>
      </c>
      <c r="L165" s="24">
        <v>0</v>
      </c>
      <c r="M165" s="24">
        <v>0</v>
      </c>
      <c r="N165" s="22">
        <v>9</v>
      </c>
      <c r="O165" s="20" t="s">
        <v>188</v>
      </c>
      <c r="P165" s="24">
        <v>0</v>
      </c>
      <c r="Q165" s="24">
        <v>0</v>
      </c>
      <c r="R165" s="24">
        <v>0</v>
      </c>
      <c r="S165" s="22">
        <v>9</v>
      </c>
      <c r="T165" s="22">
        <v>9</v>
      </c>
      <c r="U165" s="22">
        <v>9</v>
      </c>
      <c r="V165" s="22">
        <v>9</v>
      </c>
      <c r="W165" s="22">
        <v>9</v>
      </c>
      <c r="Y165" s="22">
        <v>34.893099999999997</v>
      </c>
      <c r="Z165" s="20" t="s">
        <v>189</v>
      </c>
      <c r="AA165" s="22">
        <v>0</v>
      </c>
      <c r="AB165" s="22">
        <v>99</v>
      </c>
      <c r="AC165" s="24">
        <v>0</v>
      </c>
      <c r="AD165" s="24">
        <v>0</v>
      </c>
      <c r="AE165" s="24">
        <v>0</v>
      </c>
    </row>
    <row r="166" spans="1:31" x14ac:dyDescent="0.3">
      <c r="A166" s="20" t="s">
        <v>473</v>
      </c>
      <c r="C166" t="s">
        <v>474</v>
      </c>
      <c r="D166" s="22" t="s">
        <v>199</v>
      </c>
      <c r="F166" s="24">
        <v>0</v>
      </c>
      <c r="G166" s="24">
        <v>0</v>
      </c>
      <c r="I166" s="24">
        <v>0</v>
      </c>
      <c r="K166" s="24">
        <v>0</v>
      </c>
      <c r="L166" s="24">
        <v>0</v>
      </c>
      <c r="M166" s="24">
        <v>0</v>
      </c>
      <c r="N166" s="22">
        <v>9</v>
      </c>
      <c r="O166" s="20" t="s">
        <v>188</v>
      </c>
      <c r="P166" s="24">
        <v>0</v>
      </c>
      <c r="Q166" s="24">
        <v>0</v>
      </c>
      <c r="R166" s="24">
        <v>0</v>
      </c>
      <c r="S166" s="22">
        <v>9</v>
      </c>
      <c r="T166" s="22">
        <v>9</v>
      </c>
      <c r="U166" s="22">
        <v>9</v>
      </c>
      <c r="V166" s="22">
        <v>9</v>
      </c>
      <c r="W166" s="22">
        <v>9</v>
      </c>
      <c r="Y166" s="22">
        <v>34.893099999999997</v>
      </c>
      <c r="Z166" s="20" t="s">
        <v>189</v>
      </c>
      <c r="AA166" s="22">
        <v>0</v>
      </c>
      <c r="AB166" s="22">
        <v>99</v>
      </c>
      <c r="AC166" s="24">
        <v>0</v>
      </c>
      <c r="AD166" s="24">
        <v>0</v>
      </c>
      <c r="AE166" s="24">
        <v>0</v>
      </c>
    </row>
    <row r="167" spans="1:31" x14ac:dyDescent="0.3">
      <c r="A167" s="20" t="s">
        <v>475</v>
      </c>
      <c r="C167" t="s">
        <v>476</v>
      </c>
      <c r="D167" s="22" t="s">
        <v>199</v>
      </c>
      <c r="F167" s="24">
        <v>0</v>
      </c>
      <c r="G167" s="24">
        <v>0</v>
      </c>
      <c r="I167" s="24">
        <v>0</v>
      </c>
      <c r="K167" s="24">
        <v>0</v>
      </c>
      <c r="L167" s="24">
        <v>0</v>
      </c>
      <c r="M167" s="24">
        <v>0</v>
      </c>
      <c r="N167" s="22">
        <v>9</v>
      </c>
      <c r="O167" s="20" t="s">
        <v>188</v>
      </c>
      <c r="P167" s="24">
        <v>0</v>
      </c>
      <c r="Q167" s="24">
        <v>0</v>
      </c>
      <c r="R167" s="24">
        <v>0</v>
      </c>
      <c r="S167" s="22">
        <v>9</v>
      </c>
      <c r="T167" s="22">
        <v>9</v>
      </c>
      <c r="U167" s="22">
        <v>9</v>
      </c>
      <c r="V167" s="22">
        <v>9</v>
      </c>
      <c r="W167" s="22">
        <v>9</v>
      </c>
      <c r="Y167" s="22">
        <v>34.893099999999997</v>
      </c>
      <c r="Z167" s="20" t="s">
        <v>189</v>
      </c>
      <c r="AA167" s="22">
        <v>0</v>
      </c>
      <c r="AB167" s="22">
        <v>99</v>
      </c>
      <c r="AC167" s="24">
        <v>0</v>
      </c>
      <c r="AD167" s="24">
        <v>0</v>
      </c>
      <c r="AE167" s="24">
        <v>0</v>
      </c>
    </row>
    <row r="168" spans="1:31" x14ac:dyDescent="0.3">
      <c r="A168" s="20" t="s">
        <v>477</v>
      </c>
      <c r="C168" t="s">
        <v>476</v>
      </c>
      <c r="D168" s="22" t="s">
        <v>199</v>
      </c>
      <c r="F168" s="24">
        <v>0</v>
      </c>
      <c r="G168" s="24">
        <v>0</v>
      </c>
      <c r="I168" s="24">
        <v>0</v>
      </c>
      <c r="K168" s="24">
        <v>0</v>
      </c>
      <c r="L168" s="24">
        <v>0</v>
      </c>
      <c r="M168" s="24">
        <v>0</v>
      </c>
      <c r="N168" s="22">
        <v>9</v>
      </c>
      <c r="O168" s="20" t="s">
        <v>188</v>
      </c>
      <c r="P168" s="24">
        <v>0</v>
      </c>
      <c r="Q168" s="24">
        <v>0</v>
      </c>
      <c r="R168" s="24">
        <v>0</v>
      </c>
      <c r="S168" s="22">
        <v>9</v>
      </c>
      <c r="T168" s="22">
        <v>9</v>
      </c>
      <c r="U168" s="22">
        <v>9</v>
      </c>
      <c r="V168" s="22">
        <v>9</v>
      </c>
      <c r="W168" s="22">
        <v>9</v>
      </c>
      <c r="Y168" s="22">
        <v>34.893099999999997</v>
      </c>
      <c r="Z168" s="20" t="s">
        <v>189</v>
      </c>
      <c r="AA168" s="22">
        <v>0</v>
      </c>
      <c r="AB168" s="22">
        <v>99</v>
      </c>
      <c r="AC168" s="24">
        <v>0</v>
      </c>
      <c r="AD168" s="24">
        <v>0</v>
      </c>
      <c r="AE168" s="24">
        <v>0</v>
      </c>
    </row>
    <row r="169" spans="1:31" x14ac:dyDescent="0.3">
      <c r="A169" s="20" t="s">
        <v>478</v>
      </c>
      <c r="C169" t="s">
        <v>479</v>
      </c>
      <c r="D169" s="22" t="s">
        <v>199</v>
      </c>
      <c r="F169" s="24">
        <v>0</v>
      </c>
      <c r="G169" s="24">
        <v>0</v>
      </c>
      <c r="I169" s="24">
        <v>0</v>
      </c>
      <c r="K169" s="24">
        <v>0</v>
      </c>
      <c r="L169" s="24">
        <v>0</v>
      </c>
      <c r="M169" s="24">
        <v>0</v>
      </c>
      <c r="N169" s="22">
        <v>9</v>
      </c>
      <c r="O169" s="20" t="s">
        <v>188</v>
      </c>
      <c r="P169" s="24">
        <v>0</v>
      </c>
      <c r="Q169" s="24">
        <v>0</v>
      </c>
      <c r="R169" s="24">
        <v>0</v>
      </c>
      <c r="S169" s="22">
        <v>9</v>
      </c>
      <c r="T169" s="22">
        <v>9</v>
      </c>
      <c r="U169" s="22">
        <v>9</v>
      </c>
      <c r="V169" s="22">
        <v>9</v>
      </c>
      <c r="W169" s="22">
        <v>9</v>
      </c>
      <c r="Y169" s="22">
        <v>34.893099999999997</v>
      </c>
      <c r="Z169" s="20" t="s">
        <v>189</v>
      </c>
      <c r="AA169" s="22">
        <v>0</v>
      </c>
      <c r="AB169" s="22">
        <v>99</v>
      </c>
      <c r="AC169" s="24">
        <v>0</v>
      </c>
      <c r="AD169" s="24">
        <v>0</v>
      </c>
      <c r="AE169" s="24">
        <v>0</v>
      </c>
    </row>
    <row r="170" spans="1:31" x14ac:dyDescent="0.3">
      <c r="A170" s="20" t="s">
        <v>480</v>
      </c>
      <c r="C170" t="s">
        <v>481</v>
      </c>
      <c r="D170" s="22" t="s">
        <v>199</v>
      </c>
      <c r="F170" s="24">
        <v>0</v>
      </c>
      <c r="G170" s="24">
        <v>0</v>
      </c>
      <c r="I170" s="24">
        <v>0</v>
      </c>
      <c r="K170" s="24">
        <v>0</v>
      </c>
      <c r="L170" s="24">
        <v>0</v>
      </c>
      <c r="M170" s="24">
        <v>0</v>
      </c>
      <c r="N170" s="22">
        <v>9</v>
      </c>
      <c r="O170" s="20" t="s">
        <v>188</v>
      </c>
      <c r="P170" s="24">
        <v>0</v>
      </c>
      <c r="Q170" s="24">
        <v>0</v>
      </c>
      <c r="R170" s="24">
        <v>0</v>
      </c>
      <c r="S170" s="22">
        <v>9</v>
      </c>
      <c r="T170" s="22">
        <v>9</v>
      </c>
      <c r="U170" s="22">
        <v>9</v>
      </c>
      <c r="V170" s="22">
        <v>9</v>
      </c>
      <c r="W170" s="22">
        <v>9</v>
      </c>
      <c r="Y170" s="22">
        <v>34.893099999999997</v>
      </c>
      <c r="Z170" s="20" t="s">
        <v>189</v>
      </c>
      <c r="AA170" s="22">
        <v>0</v>
      </c>
      <c r="AB170" s="22">
        <v>99</v>
      </c>
      <c r="AC170" s="24">
        <v>0</v>
      </c>
      <c r="AD170" s="24">
        <v>0</v>
      </c>
      <c r="AE170" s="24">
        <v>0</v>
      </c>
    </row>
    <row r="171" spans="1:31" x14ac:dyDescent="0.3">
      <c r="A171" s="20" t="s">
        <v>482</v>
      </c>
      <c r="C171" t="s">
        <v>483</v>
      </c>
      <c r="D171" s="22" t="s">
        <v>199</v>
      </c>
      <c r="F171" s="24">
        <v>0</v>
      </c>
      <c r="G171" s="24">
        <v>0</v>
      </c>
      <c r="I171" s="24">
        <v>0</v>
      </c>
      <c r="K171" s="24">
        <v>0</v>
      </c>
      <c r="L171" s="24">
        <v>0</v>
      </c>
      <c r="M171" s="24">
        <v>0</v>
      </c>
      <c r="N171" s="22">
        <v>9</v>
      </c>
      <c r="O171" s="20" t="s">
        <v>188</v>
      </c>
      <c r="P171" s="24">
        <v>0</v>
      </c>
      <c r="Q171" s="24">
        <v>0</v>
      </c>
      <c r="R171" s="24">
        <v>0</v>
      </c>
      <c r="S171" s="22">
        <v>9</v>
      </c>
      <c r="T171" s="22">
        <v>9</v>
      </c>
      <c r="U171" s="22">
        <v>9</v>
      </c>
      <c r="V171" s="22">
        <v>9</v>
      </c>
      <c r="W171" s="22">
        <v>9</v>
      </c>
      <c r="Y171" s="22">
        <v>34.893099999999997</v>
      </c>
      <c r="Z171" s="20" t="s">
        <v>189</v>
      </c>
      <c r="AA171" s="22">
        <v>0</v>
      </c>
      <c r="AB171" s="22">
        <v>99</v>
      </c>
      <c r="AC171" s="24">
        <v>0</v>
      </c>
      <c r="AD171" s="24">
        <v>0</v>
      </c>
      <c r="AE171" s="24">
        <v>0</v>
      </c>
    </row>
    <row r="172" spans="1:31" x14ac:dyDescent="0.3">
      <c r="A172" s="20" t="s">
        <v>484</v>
      </c>
      <c r="C172" t="s">
        <v>483</v>
      </c>
      <c r="D172" s="22" t="s">
        <v>199</v>
      </c>
      <c r="F172" s="24">
        <v>0</v>
      </c>
      <c r="G172" s="24">
        <v>0</v>
      </c>
      <c r="I172" s="24">
        <v>0</v>
      </c>
      <c r="K172" s="24">
        <v>0</v>
      </c>
      <c r="L172" s="24">
        <v>0</v>
      </c>
      <c r="M172" s="24">
        <v>0</v>
      </c>
      <c r="N172" s="22">
        <v>9</v>
      </c>
      <c r="O172" s="20" t="s">
        <v>188</v>
      </c>
      <c r="P172" s="24">
        <v>0</v>
      </c>
      <c r="Q172" s="24">
        <v>0</v>
      </c>
      <c r="R172" s="24">
        <v>0</v>
      </c>
      <c r="S172" s="22">
        <v>9</v>
      </c>
      <c r="T172" s="22">
        <v>9</v>
      </c>
      <c r="U172" s="22">
        <v>9</v>
      </c>
      <c r="V172" s="22">
        <v>9</v>
      </c>
      <c r="W172" s="22">
        <v>9</v>
      </c>
      <c r="Y172" s="22">
        <v>34.893099999999997</v>
      </c>
      <c r="Z172" s="20" t="s">
        <v>189</v>
      </c>
      <c r="AA172" s="22">
        <v>0</v>
      </c>
      <c r="AB172" s="22">
        <v>99</v>
      </c>
      <c r="AC172" s="24">
        <v>0</v>
      </c>
      <c r="AD172" s="24">
        <v>0</v>
      </c>
      <c r="AE172" s="24">
        <v>0</v>
      </c>
    </row>
    <row r="173" spans="1:31" x14ac:dyDescent="0.3">
      <c r="A173" s="20" t="s">
        <v>485</v>
      </c>
      <c r="C173" t="s">
        <v>486</v>
      </c>
      <c r="D173" s="22" t="s">
        <v>199</v>
      </c>
      <c r="F173" s="24">
        <v>0</v>
      </c>
      <c r="G173" s="24">
        <v>0</v>
      </c>
      <c r="I173" s="24">
        <v>0</v>
      </c>
      <c r="K173" s="24">
        <v>0</v>
      </c>
      <c r="L173" s="24">
        <v>0</v>
      </c>
      <c r="M173" s="24">
        <v>0</v>
      </c>
      <c r="N173" s="22">
        <v>9</v>
      </c>
      <c r="O173" s="20" t="s">
        <v>188</v>
      </c>
      <c r="P173" s="24">
        <v>0</v>
      </c>
      <c r="Q173" s="24">
        <v>0</v>
      </c>
      <c r="R173" s="24">
        <v>0</v>
      </c>
      <c r="S173" s="22">
        <v>9</v>
      </c>
      <c r="T173" s="22">
        <v>9</v>
      </c>
      <c r="U173" s="22">
        <v>9</v>
      </c>
      <c r="V173" s="22">
        <v>9</v>
      </c>
      <c r="W173" s="22">
        <v>9</v>
      </c>
      <c r="Y173" s="22">
        <v>34.893099999999997</v>
      </c>
      <c r="Z173" s="20" t="s">
        <v>189</v>
      </c>
      <c r="AA173" s="22">
        <v>0</v>
      </c>
      <c r="AB173" s="22">
        <v>99</v>
      </c>
      <c r="AC173" s="24">
        <v>0</v>
      </c>
      <c r="AD173" s="24">
        <v>0</v>
      </c>
      <c r="AE173" s="24">
        <v>0</v>
      </c>
    </row>
    <row r="174" spans="1:31" x14ac:dyDescent="0.3">
      <c r="A174" s="20" t="s">
        <v>487</v>
      </c>
      <c r="C174" t="s">
        <v>488</v>
      </c>
      <c r="D174" s="22" t="s">
        <v>199</v>
      </c>
      <c r="F174" s="24">
        <v>0</v>
      </c>
      <c r="G174" s="24">
        <v>0</v>
      </c>
      <c r="I174" s="24">
        <v>0</v>
      </c>
      <c r="K174" s="24">
        <v>0</v>
      </c>
      <c r="L174" s="24">
        <v>0</v>
      </c>
      <c r="M174" s="24">
        <v>0</v>
      </c>
      <c r="N174" s="22">
        <v>9</v>
      </c>
      <c r="O174" s="20" t="s">
        <v>188</v>
      </c>
      <c r="P174" s="24">
        <v>0</v>
      </c>
      <c r="Q174" s="24">
        <v>0</v>
      </c>
      <c r="R174" s="24">
        <v>0</v>
      </c>
      <c r="S174" s="22">
        <v>9</v>
      </c>
      <c r="T174" s="22">
        <v>9</v>
      </c>
      <c r="U174" s="22">
        <v>9</v>
      </c>
      <c r="V174" s="22">
        <v>9</v>
      </c>
      <c r="W174" s="22">
        <v>9</v>
      </c>
      <c r="Y174" s="22">
        <v>34.893099999999997</v>
      </c>
      <c r="Z174" s="20" t="s">
        <v>189</v>
      </c>
      <c r="AA174" s="22">
        <v>0</v>
      </c>
      <c r="AB174" s="22">
        <v>99</v>
      </c>
      <c r="AC174" s="24">
        <v>0</v>
      </c>
      <c r="AD174" s="24">
        <v>0</v>
      </c>
      <c r="AE174" s="24">
        <v>0</v>
      </c>
    </row>
    <row r="175" spans="1:31" x14ac:dyDescent="0.3">
      <c r="A175" s="20" t="s">
        <v>489</v>
      </c>
      <c r="C175" t="s">
        <v>490</v>
      </c>
      <c r="D175" s="22" t="s">
        <v>199</v>
      </c>
      <c r="F175" s="24">
        <v>0</v>
      </c>
      <c r="G175" s="24">
        <v>0</v>
      </c>
      <c r="I175" s="24">
        <v>0</v>
      </c>
      <c r="K175" s="24">
        <v>0</v>
      </c>
      <c r="L175" s="24">
        <v>0</v>
      </c>
      <c r="M175" s="24">
        <v>0</v>
      </c>
      <c r="N175" s="22">
        <v>9</v>
      </c>
      <c r="O175" s="20" t="s">
        <v>188</v>
      </c>
      <c r="P175" s="24">
        <v>0</v>
      </c>
      <c r="Q175" s="24">
        <v>0</v>
      </c>
      <c r="R175" s="24">
        <v>0</v>
      </c>
      <c r="S175" s="22">
        <v>9</v>
      </c>
      <c r="T175" s="22">
        <v>9</v>
      </c>
      <c r="U175" s="22">
        <v>9</v>
      </c>
      <c r="V175" s="22">
        <v>9</v>
      </c>
      <c r="W175" s="22">
        <v>9</v>
      </c>
      <c r="Y175" s="22">
        <v>34.893099999999997</v>
      </c>
      <c r="Z175" s="20" t="s">
        <v>189</v>
      </c>
      <c r="AA175" s="22">
        <v>0</v>
      </c>
      <c r="AB175" s="22">
        <v>99</v>
      </c>
      <c r="AC175" s="24">
        <v>0</v>
      </c>
      <c r="AD175" s="24">
        <v>0</v>
      </c>
      <c r="AE175" s="24">
        <v>0</v>
      </c>
    </row>
    <row r="176" spans="1:31" x14ac:dyDescent="0.3">
      <c r="A176" s="20" t="s">
        <v>491</v>
      </c>
      <c r="C176" t="s">
        <v>492</v>
      </c>
      <c r="D176" s="22" t="s">
        <v>199</v>
      </c>
      <c r="F176" s="24">
        <v>0</v>
      </c>
      <c r="G176" s="24">
        <v>0</v>
      </c>
      <c r="I176" s="24">
        <v>0</v>
      </c>
      <c r="K176" s="24">
        <v>0</v>
      </c>
      <c r="L176" s="24">
        <v>0</v>
      </c>
      <c r="M176" s="24">
        <v>0</v>
      </c>
      <c r="N176" s="22">
        <v>9</v>
      </c>
      <c r="O176" s="20" t="s">
        <v>188</v>
      </c>
      <c r="P176" s="24">
        <v>0</v>
      </c>
      <c r="Q176" s="24">
        <v>0</v>
      </c>
      <c r="R176" s="24">
        <v>0</v>
      </c>
      <c r="S176" s="22">
        <v>9</v>
      </c>
      <c r="T176" s="22">
        <v>9</v>
      </c>
      <c r="U176" s="22">
        <v>9</v>
      </c>
      <c r="V176" s="22">
        <v>9</v>
      </c>
      <c r="W176" s="22">
        <v>9</v>
      </c>
      <c r="Y176" s="22">
        <v>34.893099999999997</v>
      </c>
      <c r="Z176" s="20" t="s">
        <v>189</v>
      </c>
      <c r="AA176" s="22">
        <v>0</v>
      </c>
      <c r="AB176" s="22">
        <v>99</v>
      </c>
      <c r="AC176" s="24">
        <v>0</v>
      </c>
      <c r="AD176" s="24">
        <v>0</v>
      </c>
      <c r="AE176" s="24">
        <v>0</v>
      </c>
    </row>
    <row r="177" spans="1:31" x14ac:dyDescent="0.3">
      <c r="A177" s="20" t="s">
        <v>493</v>
      </c>
      <c r="C177" t="s">
        <v>494</v>
      </c>
      <c r="D177" s="22" t="s">
        <v>199</v>
      </c>
      <c r="F177" s="24">
        <v>0</v>
      </c>
      <c r="G177" s="24">
        <v>0</v>
      </c>
      <c r="I177" s="24">
        <v>0</v>
      </c>
      <c r="K177" s="24">
        <v>0</v>
      </c>
      <c r="L177" s="24">
        <v>0</v>
      </c>
      <c r="M177" s="24">
        <v>0</v>
      </c>
      <c r="N177" s="22">
        <v>9</v>
      </c>
      <c r="O177" s="20" t="s">
        <v>188</v>
      </c>
      <c r="P177" s="24">
        <v>0</v>
      </c>
      <c r="Q177" s="24">
        <v>0</v>
      </c>
      <c r="R177" s="24">
        <v>0</v>
      </c>
      <c r="S177" s="22">
        <v>9</v>
      </c>
      <c r="T177" s="22">
        <v>9</v>
      </c>
      <c r="U177" s="22">
        <v>9</v>
      </c>
      <c r="V177" s="22">
        <v>9</v>
      </c>
      <c r="W177" s="22">
        <v>9</v>
      </c>
      <c r="Y177" s="22">
        <v>34.893099999999997</v>
      </c>
      <c r="Z177" s="20" t="s">
        <v>189</v>
      </c>
      <c r="AA177" s="22">
        <v>0</v>
      </c>
      <c r="AB177" s="22">
        <v>99</v>
      </c>
      <c r="AC177" s="24">
        <v>0</v>
      </c>
      <c r="AD177" s="24">
        <v>0</v>
      </c>
      <c r="AE177" s="24">
        <v>0</v>
      </c>
    </row>
    <row r="178" spans="1:31" x14ac:dyDescent="0.3">
      <c r="A178" s="20" t="s">
        <v>495</v>
      </c>
      <c r="C178" t="s">
        <v>496</v>
      </c>
      <c r="D178" s="22" t="s">
        <v>199</v>
      </c>
      <c r="F178" s="24">
        <v>0</v>
      </c>
      <c r="G178" s="24">
        <v>0</v>
      </c>
      <c r="I178" s="24">
        <v>0</v>
      </c>
      <c r="K178" s="24">
        <v>0</v>
      </c>
      <c r="L178" s="24">
        <v>0</v>
      </c>
      <c r="M178" s="24">
        <v>0</v>
      </c>
      <c r="N178" s="22">
        <v>9</v>
      </c>
      <c r="O178" s="20" t="s">
        <v>188</v>
      </c>
      <c r="P178" s="24">
        <v>0</v>
      </c>
      <c r="Q178" s="24">
        <v>0</v>
      </c>
      <c r="R178" s="24">
        <v>0</v>
      </c>
      <c r="S178" s="22">
        <v>9</v>
      </c>
      <c r="T178" s="22">
        <v>9</v>
      </c>
      <c r="U178" s="22">
        <v>9</v>
      </c>
      <c r="V178" s="22">
        <v>9</v>
      </c>
      <c r="W178" s="22">
        <v>9</v>
      </c>
      <c r="Y178" s="22">
        <v>34.893099999999997</v>
      </c>
      <c r="Z178" s="20" t="s">
        <v>189</v>
      </c>
      <c r="AA178" s="22">
        <v>0</v>
      </c>
      <c r="AB178" s="22">
        <v>99</v>
      </c>
      <c r="AC178" s="24">
        <v>0</v>
      </c>
      <c r="AD178" s="24">
        <v>0</v>
      </c>
      <c r="AE178" s="24">
        <v>0</v>
      </c>
    </row>
    <row r="179" spans="1:31" x14ac:dyDescent="0.3">
      <c r="A179" s="20" t="s">
        <v>497</v>
      </c>
      <c r="C179" t="s">
        <v>498</v>
      </c>
      <c r="D179" s="22" t="s">
        <v>199</v>
      </c>
      <c r="F179" s="24">
        <v>0</v>
      </c>
      <c r="G179" s="24">
        <v>0</v>
      </c>
      <c r="I179" s="24">
        <v>0</v>
      </c>
      <c r="K179" s="24">
        <v>0</v>
      </c>
      <c r="L179" s="24">
        <v>0</v>
      </c>
      <c r="M179" s="24">
        <v>0</v>
      </c>
      <c r="N179" s="22">
        <v>9</v>
      </c>
      <c r="O179" s="20" t="s">
        <v>188</v>
      </c>
      <c r="P179" s="24">
        <v>0</v>
      </c>
      <c r="Q179" s="24">
        <v>0</v>
      </c>
      <c r="R179" s="24">
        <v>0</v>
      </c>
      <c r="S179" s="22">
        <v>9</v>
      </c>
      <c r="T179" s="22">
        <v>9</v>
      </c>
      <c r="U179" s="22">
        <v>9</v>
      </c>
      <c r="V179" s="22">
        <v>9</v>
      </c>
      <c r="W179" s="22">
        <v>9</v>
      </c>
      <c r="Y179" s="22">
        <v>34.893099999999997</v>
      </c>
      <c r="Z179" s="20" t="s">
        <v>189</v>
      </c>
      <c r="AA179" s="22">
        <v>0</v>
      </c>
      <c r="AB179" s="22">
        <v>99</v>
      </c>
      <c r="AC179" s="24">
        <v>0</v>
      </c>
      <c r="AD179" s="24">
        <v>0</v>
      </c>
      <c r="AE179" s="24">
        <v>0</v>
      </c>
    </row>
    <row r="180" spans="1:31" x14ac:dyDescent="0.3">
      <c r="A180" s="20" t="s">
        <v>499</v>
      </c>
      <c r="C180" t="s">
        <v>500</v>
      </c>
      <c r="D180" s="22" t="s">
        <v>288</v>
      </c>
      <c r="F180" s="24">
        <v>0</v>
      </c>
      <c r="G180" s="24">
        <v>0</v>
      </c>
      <c r="I180" s="24">
        <v>0</v>
      </c>
      <c r="K180" s="24">
        <v>0</v>
      </c>
      <c r="L180" s="24">
        <v>0</v>
      </c>
      <c r="M180" s="24">
        <v>0</v>
      </c>
      <c r="N180" s="22">
        <v>0</v>
      </c>
      <c r="O180" s="20" t="s">
        <v>188</v>
      </c>
      <c r="P180" s="24">
        <v>0</v>
      </c>
      <c r="Q180" s="24">
        <v>0</v>
      </c>
      <c r="R180" s="24">
        <v>0</v>
      </c>
      <c r="S180" s="22">
        <v>0</v>
      </c>
      <c r="T180" s="22">
        <v>0</v>
      </c>
      <c r="U180" s="22">
        <v>0</v>
      </c>
      <c r="V180" s="22">
        <v>0</v>
      </c>
      <c r="W180" s="22">
        <v>0</v>
      </c>
      <c r="Y180" s="22">
        <v>34.893099999999997</v>
      </c>
      <c r="Z180" s="20" t="s">
        <v>189</v>
      </c>
      <c r="AA180" s="22">
        <v>0</v>
      </c>
      <c r="AB180" s="22">
        <v>99</v>
      </c>
      <c r="AC180" s="24">
        <v>0</v>
      </c>
      <c r="AD180" s="24">
        <v>0</v>
      </c>
      <c r="AE180" s="24">
        <v>0</v>
      </c>
    </row>
    <row r="181" spans="1:31" x14ac:dyDescent="0.3">
      <c r="A181" s="20" t="s">
        <v>501</v>
      </c>
      <c r="C181" t="s">
        <v>502</v>
      </c>
      <c r="D181" s="22" t="s">
        <v>288</v>
      </c>
      <c r="F181" s="24">
        <v>0</v>
      </c>
      <c r="G181" s="24">
        <v>0</v>
      </c>
      <c r="I181" s="24">
        <v>0</v>
      </c>
      <c r="K181" s="24">
        <v>0</v>
      </c>
      <c r="L181" s="24">
        <v>0</v>
      </c>
      <c r="M181" s="24">
        <v>0</v>
      </c>
      <c r="N181" s="22">
        <v>0</v>
      </c>
      <c r="O181" s="20" t="s">
        <v>188</v>
      </c>
      <c r="P181" s="24">
        <v>0</v>
      </c>
      <c r="Q181" s="24">
        <v>0</v>
      </c>
      <c r="R181" s="24">
        <v>0</v>
      </c>
      <c r="S181" s="22">
        <v>0</v>
      </c>
      <c r="T181" s="22">
        <v>0</v>
      </c>
      <c r="U181" s="22">
        <v>0</v>
      </c>
      <c r="V181" s="22">
        <v>0</v>
      </c>
      <c r="W181" s="22">
        <v>0</v>
      </c>
      <c r="Y181" s="22">
        <v>34.893099999999997</v>
      </c>
      <c r="Z181" s="20" t="s">
        <v>189</v>
      </c>
      <c r="AA181" s="22">
        <v>0</v>
      </c>
      <c r="AB181" s="22">
        <v>99</v>
      </c>
      <c r="AC181" s="24">
        <v>0</v>
      </c>
      <c r="AD181" s="24">
        <v>0</v>
      </c>
      <c r="AE181" s="24">
        <v>0</v>
      </c>
    </row>
    <row r="182" spans="1:31" x14ac:dyDescent="0.3">
      <c r="A182" s="20" t="s">
        <v>503</v>
      </c>
      <c r="C182" t="s">
        <v>504</v>
      </c>
      <c r="D182" s="22" t="s">
        <v>288</v>
      </c>
      <c r="F182" s="24">
        <v>0</v>
      </c>
      <c r="G182" s="24">
        <v>0</v>
      </c>
      <c r="I182" s="24">
        <v>0</v>
      </c>
      <c r="K182" s="24">
        <v>0</v>
      </c>
      <c r="L182" s="24">
        <v>0</v>
      </c>
      <c r="M182" s="24">
        <v>0</v>
      </c>
      <c r="N182" s="22">
        <v>0</v>
      </c>
      <c r="O182" s="20" t="s">
        <v>188</v>
      </c>
      <c r="P182" s="24">
        <v>0</v>
      </c>
      <c r="Q182" s="24">
        <v>0</v>
      </c>
      <c r="R182" s="24">
        <v>0</v>
      </c>
      <c r="S182" s="22">
        <v>0</v>
      </c>
      <c r="T182" s="22">
        <v>0</v>
      </c>
      <c r="U182" s="22">
        <v>0</v>
      </c>
      <c r="V182" s="22">
        <v>0</v>
      </c>
      <c r="W182" s="22">
        <v>0</v>
      </c>
      <c r="Y182" s="22">
        <v>34.893099999999997</v>
      </c>
      <c r="Z182" s="20" t="s">
        <v>189</v>
      </c>
      <c r="AA182" s="22">
        <v>0</v>
      </c>
      <c r="AB182" s="22">
        <v>99</v>
      </c>
      <c r="AC182" s="24">
        <v>0</v>
      </c>
      <c r="AD182" s="24">
        <v>0</v>
      </c>
      <c r="AE182" s="24">
        <v>0</v>
      </c>
    </row>
    <row r="183" spans="1:31" x14ac:dyDescent="0.3">
      <c r="A183" s="20" t="s">
        <v>505</v>
      </c>
      <c r="C183" t="s">
        <v>506</v>
      </c>
      <c r="D183" s="22" t="s">
        <v>288</v>
      </c>
      <c r="F183" s="24">
        <v>0</v>
      </c>
      <c r="G183" s="24">
        <v>0</v>
      </c>
      <c r="I183" s="24">
        <v>0</v>
      </c>
      <c r="K183" s="24">
        <v>0</v>
      </c>
      <c r="L183" s="24">
        <v>0</v>
      </c>
      <c r="M183" s="24">
        <v>0</v>
      </c>
      <c r="N183" s="22">
        <v>0</v>
      </c>
      <c r="O183" s="20" t="s">
        <v>188</v>
      </c>
      <c r="P183" s="24">
        <v>0</v>
      </c>
      <c r="Q183" s="24">
        <v>0</v>
      </c>
      <c r="R183" s="24">
        <v>0</v>
      </c>
      <c r="S183" s="22">
        <v>0</v>
      </c>
      <c r="T183" s="22">
        <v>0</v>
      </c>
      <c r="U183" s="22">
        <v>0</v>
      </c>
      <c r="V183" s="22">
        <v>0</v>
      </c>
      <c r="W183" s="22">
        <v>0</v>
      </c>
      <c r="Y183" s="22">
        <v>34.893099999999997</v>
      </c>
      <c r="Z183" s="20" t="s">
        <v>189</v>
      </c>
      <c r="AA183" s="22">
        <v>0</v>
      </c>
      <c r="AB183" s="22">
        <v>99</v>
      </c>
      <c r="AC183" s="24">
        <v>0</v>
      </c>
      <c r="AD183" s="24">
        <v>0</v>
      </c>
      <c r="AE183" s="24">
        <v>0</v>
      </c>
    </row>
    <row r="184" spans="1:31" x14ac:dyDescent="0.3">
      <c r="A184" s="20" t="s">
        <v>507</v>
      </c>
      <c r="C184" t="s">
        <v>508</v>
      </c>
      <c r="D184" s="22" t="s">
        <v>288</v>
      </c>
      <c r="F184" s="24">
        <v>0</v>
      </c>
      <c r="G184" s="24">
        <v>0</v>
      </c>
      <c r="I184" s="24">
        <v>0</v>
      </c>
      <c r="K184" s="24">
        <v>0</v>
      </c>
      <c r="L184" s="24">
        <v>0</v>
      </c>
      <c r="M184" s="24">
        <v>0</v>
      </c>
      <c r="N184" s="22">
        <v>0</v>
      </c>
      <c r="O184" s="20" t="s">
        <v>188</v>
      </c>
      <c r="P184" s="24">
        <v>0</v>
      </c>
      <c r="Q184" s="24">
        <v>0</v>
      </c>
      <c r="R184" s="24">
        <v>0</v>
      </c>
      <c r="S184" s="22">
        <v>0</v>
      </c>
      <c r="T184" s="22">
        <v>0</v>
      </c>
      <c r="U184" s="22">
        <v>0</v>
      </c>
      <c r="V184" s="22">
        <v>0</v>
      </c>
      <c r="W184" s="22">
        <v>0</v>
      </c>
      <c r="Y184" s="22">
        <v>34.893099999999997</v>
      </c>
      <c r="Z184" s="20" t="s">
        <v>189</v>
      </c>
      <c r="AA184" s="22">
        <v>0</v>
      </c>
      <c r="AB184" s="22">
        <v>99</v>
      </c>
      <c r="AC184" s="24">
        <v>0</v>
      </c>
      <c r="AD184" s="24">
        <v>0</v>
      </c>
      <c r="AE184" s="24">
        <v>0</v>
      </c>
    </row>
    <row r="185" spans="1:31" x14ac:dyDescent="0.3">
      <c r="A185" s="20" t="s">
        <v>509</v>
      </c>
      <c r="C185" t="s">
        <v>510</v>
      </c>
      <c r="D185" s="22" t="s">
        <v>288</v>
      </c>
      <c r="F185" s="24">
        <v>0</v>
      </c>
      <c r="G185" s="24">
        <v>0</v>
      </c>
      <c r="I185" s="24">
        <v>0</v>
      </c>
      <c r="K185" s="24">
        <v>0</v>
      </c>
      <c r="L185" s="24">
        <v>0</v>
      </c>
      <c r="M185" s="24">
        <v>0</v>
      </c>
      <c r="N185" s="22">
        <v>0</v>
      </c>
      <c r="O185" s="20" t="s">
        <v>188</v>
      </c>
      <c r="P185" s="24">
        <v>0</v>
      </c>
      <c r="Q185" s="24">
        <v>0</v>
      </c>
      <c r="R185" s="24">
        <v>0</v>
      </c>
      <c r="S185" s="22">
        <v>0</v>
      </c>
      <c r="T185" s="22">
        <v>0</v>
      </c>
      <c r="U185" s="22">
        <v>0</v>
      </c>
      <c r="V185" s="22">
        <v>0</v>
      </c>
      <c r="W185" s="22">
        <v>0</v>
      </c>
      <c r="Y185" s="22">
        <v>34.893099999999997</v>
      </c>
      <c r="Z185" s="20" t="s">
        <v>189</v>
      </c>
      <c r="AA185" s="22">
        <v>0</v>
      </c>
      <c r="AB185" s="22">
        <v>99</v>
      </c>
      <c r="AC185" s="24">
        <v>0</v>
      </c>
      <c r="AD185" s="24">
        <v>0</v>
      </c>
      <c r="AE185" s="24">
        <v>0</v>
      </c>
    </row>
    <row r="186" spans="1:31" x14ac:dyDescent="0.3">
      <c r="A186" s="20" t="s">
        <v>511</v>
      </c>
      <c r="C186" t="s">
        <v>512</v>
      </c>
      <c r="D186" s="22" t="s">
        <v>288</v>
      </c>
      <c r="F186" s="24">
        <v>0</v>
      </c>
      <c r="G186" s="24">
        <v>0</v>
      </c>
      <c r="I186" s="24">
        <v>0</v>
      </c>
      <c r="K186" s="24">
        <v>0</v>
      </c>
      <c r="L186" s="24">
        <v>0</v>
      </c>
      <c r="M186" s="24">
        <v>0</v>
      </c>
      <c r="N186" s="22">
        <v>0</v>
      </c>
      <c r="O186" s="20" t="s">
        <v>188</v>
      </c>
      <c r="P186" s="24">
        <v>0</v>
      </c>
      <c r="Q186" s="24">
        <v>0</v>
      </c>
      <c r="R186" s="24">
        <v>0</v>
      </c>
      <c r="S186" s="22">
        <v>0</v>
      </c>
      <c r="T186" s="22">
        <v>0</v>
      </c>
      <c r="U186" s="22">
        <v>0</v>
      </c>
      <c r="V186" s="22">
        <v>0</v>
      </c>
      <c r="W186" s="22">
        <v>0</v>
      </c>
      <c r="Y186" s="22">
        <v>34.893099999999997</v>
      </c>
      <c r="Z186" s="20" t="s">
        <v>189</v>
      </c>
      <c r="AA186" s="22">
        <v>0</v>
      </c>
      <c r="AB186" s="22">
        <v>99</v>
      </c>
      <c r="AC186" s="24">
        <v>0</v>
      </c>
      <c r="AD186" s="24">
        <v>0</v>
      </c>
      <c r="AE186" s="24">
        <v>0</v>
      </c>
    </row>
    <row r="187" spans="1:31" x14ac:dyDescent="0.3">
      <c r="A187" s="20" t="s">
        <v>513</v>
      </c>
      <c r="C187" t="s">
        <v>514</v>
      </c>
      <c r="D187" s="22" t="s">
        <v>288</v>
      </c>
      <c r="F187" s="24">
        <v>0</v>
      </c>
      <c r="G187" s="24">
        <v>0</v>
      </c>
      <c r="I187" s="24">
        <v>0</v>
      </c>
      <c r="K187" s="24">
        <v>0</v>
      </c>
      <c r="L187" s="24">
        <v>0</v>
      </c>
      <c r="M187" s="24">
        <v>0</v>
      </c>
      <c r="N187" s="22">
        <v>0</v>
      </c>
      <c r="O187" s="20" t="s">
        <v>188</v>
      </c>
      <c r="P187" s="24">
        <v>0</v>
      </c>
      <c r="Q187" s="24">
        <v>0</v>
      </c>
      <c r="R187" s="24">
        <v>0</v>
      </c>
      <c r="S187" s="22">
        <v>0</v>
      </c>
      <c r="T187" s="22">
        <v>0</v>
      </c>
      <c r="U187" s="22">
        <v>0</v>
      </c>
      <c r="V187" s="22">
        <v>0</v>
      </c>
      <c r="W187" s="22">
        <v>0</v>
      </c>
      <c r="Y187" s="22">
        <v>34.893099999999997</v>
      </c>
      <c r="Z187" s="20" t="s">
        <v>189</v>
      </c>
      <c r="AA187" s="22">
        <v>0</v>
      </c>
      <c r="AB187" s="22">
        <v>99</v>
      </c>
      <c r="AC187" s="24">
        <v>0</v>
      </c>
      <c r="AD187" s="24">
        <v>0</v>
      </c>
      <c r="AE187" s="24">
        <v>0</v>
      </c>
    </row>
    <row r="188" spans="1:31" x14ac:dyDescent="0.3">
      <c r="A188" s="20" t="s">
        <v>515</v>
      </c>
      <c r="C188" t="s">
        <v>516</v>
      </c>
      <c r="D188" s="22" t="s">
        <v>288</v>
      </c>
      <c r="F188" s="24">
        <v>0</v>
      </c>
      <c r="G188" s="24">
        <v>0</v>
      </c>
      <c r="I188" s="24">
        <v>0</v>
      </c>
      <c r="K188" s="24">
        <v>0</v>
      </c>
      <c r="L188" s="24">
        <v>0</v>
      </c>
      <c r="M188" s="24">
        <v>0</v>
      </c>
      <c r="N188" s="22">
        <v>0</v>
      </c>
      <c r="O188" s="20" t="s">
        <v>188</v>
      </c>
      <c r="P188" s="24">
        <v>0</v>
      </c>
      <c r="Q188" s="24">
        <v>0</v>
      </c>
      <c r="R188" s="24">
        <v>0</v>
      </c>
      <c r="S188" s="22">
        <v>0</v>
      </c>
      <c r="T188" s="22">
        <v>0</v>
      </c>
      <c r="U188" s="22">
        <v>0</v>
      </c>
      <c r="V188" s="22">
        <v>0</v>
      </c>
      <c r="W188" s="22">
        <v>0</v>
      </c>
      <c r="Y188" s="22">
        <v>34.893099999999997</v>
      </c>
      <c r="Z188" s="20" t="s">
        <v>189</v>
      </c>
      <c r="AA188" s="22">
        <v>0</v>
      </c>
      <c r="AB188" s="22">
        <v>99</v>
      </c>
      <c r="AC188" s="24">
        <v>0</v>
      </c>
      <c r="AD188" s="24">
        <v>0</v>
      </c>
      <c r="AE188" s="24">
        <v>0</v>
      </c>
    </row>
    <row r="189" spans="1:31" x14ac:dyDescent="0.3">
      <c r="A189" s="20" t="s">
        <v>517</v>
      </c>
      <c r="C189" t="s">
        <v>518</v>
      </c>
      <c r="D189" s="22" t="s">
        <v>288</v>
      </c>
      <c r="F189" s="24">
        <v>0</v>
      </c>
      <c r="G189" s="24">
        <v>0</v>
      </c>
      <c r="I189" s="24">
        <v>0</v>
      </c>
      <c r="K189" s="24">
        <v>0</v>
      </c>
      <c r="L189" s="24">
        <v>0</v>
      </c>
      <c r="M189" s="24">
        <v>0</v>
      </c>
      <c r="N189" s="22">
        <v>0</v>
      </c>
      <c r="O189" s="20" t="s">
        <v>188</v>
      </c>
      <c r="P189" s="24">
        <v>0</v>
      </c>
      <c r="Q189" s="24">
        <v>0</v>
      </c>
      <c r="R189" s="24">
        <v>0</v>
      </c>
      <c r="S189" s="22">
        <v>0</v>
      </c>
      <c r="T189" s="22">
        <v>0</v>
      </c>
      <c r="U189" s="22">
        <v>0</v>
      </c>
      <c r="V189" s="22">
        <v>0</v>
      </c>
      <c r="W189" s="22">
        <v>0</v>
      </c>
      <c r="Y189" s="22">
        <v>34.893099999999997</v>
      </c>
      <c r="Z189" s="20" t="s">
        <v>189</v>
      </c>
      <c r="AA189" s="22">
        <v>0</v>
      </c>
      <c r="AB189" s="22">
        <v>99</v>
      </c>
      <c r="AC189" s="24">
        <v>0</v>
      </c>
      <c r="AD189" s="24">
        <v>0</v>
      </c>
      <c r="AE189" s="24">
        <v>0</v>
      </c>
    </row>
    <row r="190" spans="1:31" x14ac:dyDescent="0.3">
      <c r="A190" s="20" t="s">
        <v>519</v>
      </c>
      <c r="C190" t="s">
        <v>520</v>
      </c>
      <c r="D190" s="22" t="s">
        <v>199</v>
      </c>
      <c r="F190" s="24">
        <v>0</v>
      </c>
      <c r="G190" s="24">
        <v>0</v>
      </c>
      <c r="I190" s="24">
        <v>0</v>
      </c>
      <c r="K190" s="24">
        <v>0</v>
      </c>
      <c r="L190" s="24">
        <v>0</v>
      </c>
      <c r="M190" s="24">
        <v>0</v>
      </c>
      <c r="N190" s="22">
        <v>9</v>
      </c>
      <c r="O190" s="20" t="s">
        <v>188</v>
      </c>
      <c r="P190" s="24">
        <v>0</v>
      </c>
      <c r="Q190" s="24">
        <v>0</v>
      </c>
      <c r="R190" s="24">
        <v>0</v>
      </c>
      <c r="S190" s="22">
        <v>9</v>
      </c>
      <c r="T190" s="22">
        <v>9</v>
      </c>
      <c r="U190" s="22">
        <v>9</v>
      </c>
      <c r="V190" s="22">
        <v>9</v>
      </c>
      <c r="W190" s="22">
        <v>9</v>
      </c>
      <c r="Y190" s="22">
        <v>34.893099999999997</v>
      </c>
      <c r="Z190" s="20" t="s">
        <v>189</v>
      </c>
      <c r="AA190" s="22">
        <v>0</v>
      </c>
      <c r="AB190" s="22">
        <v>99</v>
      </c>
      <c r="AC190" s="24">
        <v>0</v>
      </c>
      <c r="AD190" s="24">
        <v>0</v>
      </c>
      <c r="AE190" s="24">
        <v>0</v>
      </c>
    </row>
    <row r="191" spans="1:31" x14ac:dyDescent="0.3">
      <c r="A191" s="20" t="s">
        <v>521</v>
      </c>
      <c r="C191" t="s">
        <v>423</v>
      </c>
      <c r="D191" s="22" t="s">
        <v>199</v>
      </c>
      <c r="F191" s="24">
        <v>0</v>
      </c>
      <c r="G191" s="24">
        <v>0</v>
      </c>
      <c r="I191" s="24">
        <v>0</v>
      </c>
      <c r="K191" s="24">
        <v>0</v>
      </c>
      <c r="L191" s="24">
        <v>0</v>
      </c>
      <c r="M191" s="24">
        <v>0</v>
      </c>
      <c r="N191" s="22">
        <v>9</v>
      </c>
      <c r="O191" s="20" t="s">
        <v>188</v>
      </c>
      <c r="P191" s="24">
        <v>0</v>
      </c>
      <c r="Q191" s="24">
        <v>0</v>
      </c>
      <c r="R191" s="24">
        <v>0</v>
      </c>
      <c r="S191" s="22">
        <v>9</v>
      </c>
      <c r="T191" s="22">
        <v>9</v>
      </c>
      <c r="U191" s="22">
        <v>9</v>
      </c>
      <c r="V191" s="22">
        <v>9</v>
      </c>
      <c r="W191" s="22">
        <v>9</v>
      </c>
      <c r="Y191" s="22">
        <v>34.893099999999997</v>
      </c>
      <c r="Z191" s="20" t="s">
        <v>189</v>
      </c>
      <c r="AA191" s="22">
        <v>0</v>
      </c>
      <c r="AB191" s="22">
        <v>99</v>
      </c>
      <c r="AC191" s="24">
        <v>0</v>
      </c>
      <c r="AD191" s="24">
        <v>0</v>
      </c>
      <c r="AE191" s="24">
        <v>0</v>
      </c>
    </row>
    <row r="192" spans="1:31" x14ac:dyDescent="0.3">
      <c r="A192" s="20" t="s">
        <v>522</v>
      </c>
      <c r="C192" t="s">
        <v>523</v>
      </c>
      <c r="D192" s="22" t="s">
        <v>199</v>
      </c>
      <c r="F192" s="24">
        <v>0</v>
      </c>
      <c r="G192" s="24">
        <v>0</v>
      </c>
      <c r="I192" s="24">
        <v>0</v>
      </c>
      <c r="K192" s="24">
        <v>0</v>
      </c>
      <c r="L192" s="24">
        <v>0</v>
      </c>
      <c r="M192" s="24">
        <v>0</v>
      </c>
      <c r="N192" s="22">
        <v>9</v>
      </c>
      <c r="O192" s="20" t="s">
        <v>188</v>
      </c>
      <c r="P192" s="24">
        <v>0</v>
      </c>
      <c r="Q192" s="24">
        <v>0</v>
      </c>
      <c r="R192" s="24">
        <v>0</v>
      </c>
      <c r="S192" s="22">
        <v>9</v>
      </c>
      <c r="T192" s="22">
        <v>9</v>
      </c>
      <c r="U192" s="22">
        <v>9</v>
      </c>
      <c r="V192" s="22">
        <v>9</v>
      </c>
      <c r="W192" s="22">
        <v>9</v>
      </c>
      <c r="Y192" s="22">
        <v>34.893099999999997</v>
      </c>
      <c r="Z192" s="20" t="s">
        <v>189</v>
      </c>
      <c r="AA192" s="22">
        <v>0</v>
      </c>
      <c r="AB192" s="22">
        <v>99</v>
      </c>
      <c r="AC192" s="24">
        <v>0</v>
      </c>
      <c r="AD192" s="24">
        <v>0</v>
      </c>
      <c r="AE192" s="24">
        <v>0</v>
      </c>
    </row>
    <row r="193" spans="1:31" x14ac:dyDescent="0.3">
      <c r="A193" s="20" t="s">
        <v>524</v>
      </c>
      <c r="C193" t="s">
        <v>525</v>
      </c>
      <c r="D193" s="22" t="s">
        <v>199</v>
      </c>
      <c r="F193" s="24">
        <v>0</v>
      </c>
      <c r="G193" s="24">
        <v>0</v>
      </c>
      <c r="I193" s="24">
        <v>0</v>
      </c>
      <c r="K193" s="24">
        <v>0</v>
      </c>
      <c r="L193" s="24">
        <v>0</v>
      </c>
      <c r="M193" s="24">
        <v>0</v>
      </c>
      <c r="N193" s="22">
        <v>9</v>
      </c>
      <c r="O193" s="20" t="s">
        <v>188</v>
      </c>
      <c r="P193" s="24">
        <v>0</v>
      </c>
      <c r="Q193" s="24">
        <v>0</v>
      </c>
      <c r="R193" s="24">
        <v>0</v>
      </c>
      <c r="S193" s="22">
        <v>9</v>
      </c>
      <c r="T193" s="22">
        <v>9</v>
      </c>
      <c r="U193" s="22">
        <v>9</v>
      </c>
      <c r="V193" s="22">
        <v>9</v>
      </c>
      <c r="W193" s="22">
        <v>9</v>
      </c>
      <c r="Y193" s="22">
        <v>34.893099999999997</v>
      </c>
      <c r="Z193" s="20" t="s">
        <v>189</v>
      </c>
      <c r="AA193" s="22">
        <v>0</v>
      </c>
      <c r="AB193" s="22">
        <v>99</v>
      </c>
      <c r="AC193" s="24">
        <v>0</v>
      </c>
      <c r="AD193" s="24">
        <v>0</v>
      </c>
      <c r="AE193" s="24">
        <v>0</v>
      </c>
    </row>
    <row r="194" spans="1:31" x14ac:dyDescent="0.3">
      <c r="A194" s="20" t="s">
        <v>526</v>
      </c>
      <c r="C194" t="s">
        <v>527</v>
      </c>
      <c r="D194" s="22" t="s">
        <v>199</v>
      </c>
      <c r="F194" s="24">
        <v>0</v>
      </c>
      <c r="G194" s="24">
        <v>0</v>
      </c>
      <c r="I194" s="24">
        <v>0</v>
      </c>
      <c r="K194" s="24">
        <v>0</v>
      </c>
      <c r="L194" s="24">
        <v>0</v>
      </c>
      <c r="M194" s="24">
        <v>0</v>
      </c>
      <c r="N194" s="22">
        <v>9</v>
      </c>
      <c r="O194" s="20" t="s">
        <v>188</v>
      </c>
      <c r="P194" s="24">
        <v>0</v>
      </c>
      <c r="Q194" s="24">
        <v>0</v>
      </c>
      <c r="R194" s="24">
        <v>0</v>
      </c>
      <c r="S194" s="22">
        <v>9</v>
      </c>
      <c r="T194" s="22">
        <v>9</v>
      </c>
      <c r="U194" s="22">
        <v>9</v>
      </c>
      <c r="V194" s="22">
        <v>9</v>
      </c>
      <c r="W194" s="22">
        <v>9</v>
      </c>
      <c r="Y194" s="22">
        <v>34.893099999999997</v>
      </c>
      <c r="Z194" s="20" t="s">
        <v>189</v>
      </c>
      <c r="AA194" s="22">
        <v>0</v>
      </c>
      <c r="AB194" s="22">
        <v>99</v>
      </c>
      <c r="AC194" s="24">
        <v>0</v>
      </c>
      <c r="AD194" s="24">
        <v>0</v>
      </c>
      <c r="AE194" s="24">
        <v>0</v>
      </c>
    </row>
    <row r="195" spans="1:31" x14ac:dyDescent="0.3">
      <c r="A195" s="20" t="s">
        <v>528</v>
      </c>
      <c r="C195" t="s">
        <v>529</v>
      </c>
      <c r="D195" s="22" t="s">
        <v>199</v>
      </c>
      <c r="F195" s="24">
        <v>0</v>
      </c>
      <c r="G195" s="24">
        <v>0</v>
      </c>
      <c r="I195" s="24">
        <v>0</v>
      </c>
      <c r="K195" s="24">
        <v>0</v>
      </c>
      <c r="L195" s="24">
        <v>0</v>
      </c>
      <c r="M195" s="24">
        <v>0</v>
      </c>
      <c r="N195" s="22">
        <v>9</v>
      </c>
      <c r="O195" s="20" t="s">
        <v>188</v>
      </c>
      <c r="P195" s="24">
        <v>0</v>
      </c>
      <c r="Q195" s="24">
        <v>0</v>
      </c>
      <c r="R195" s="24">
        <v>0</v>
      </c>
      <c r="S195" s="22">
        <v>9</v>
      </c>
      <c r="T195" s="22">
        <v>9</v>
      </c>
      <c r="U195" s="22">
        <v>9</v>
      </c>
      <c r="V195" s="22">
        <v>9</v>
      </c>
      <c r="W195" s="22">
        <v>9</v>
      </c>
      <c r="Y195" s="22">
        <v>34.893099999999997</v>
      </c>
      <c r="Z195" s="20" t="s">
        <v>189</v>
      </c>
      <c r="AA195" s="22">
        <v>0</v>
      </c>
      <c r="AB195" s="22">
        <v>99</v>
      </c>
      <c r="AC195" s="24">
        <v>0</v>
      </c>
      <c r="AD195" s="24">
        <v>0</v>
      </c>
      <c r="AE195" s="24">
        <v>0</v>
      </c>
    </row>
    <row r="196" spans="1:31" x14ac:dyDescent="0.3">
      <c r="A196" s="20" t="s">
        <v>530</v>
      </c>
      <c r="C196" t="s">
        <v>423</v>
      </c>
      <c r="D196" s="22" t="s">
        <v>199</v>
      </c>
      <c r="F196" s="24">
        <v>0</v>
      </c>
      <c r="G196" s="24">
        <v>0</v>
      </c>
      <c r="I196" s="24">
        <v>0</v>
      </c>
      <c r="K196" s="24">
        <v>0</v>
      </c>
      <c r="L196" s="24">
        <v>0</v>
      </c>
      <c r="M196" s="24">
        <v>0</v>
      </c>
      <c r="N196" s="22">
        <v>9</v>
      </c>
      <c r="O196" s="20" t="s">
        <v>188</v>
      </c>
      <c r="P196" s="24">
        <v>0</v>
      </c>
      <c r="Q196" s="24">
        <v>0</v>
      </c>
      <c r="R196" s="24">
        <v>0</v>
      </c>
      <c r="S196" s="22">
        <v>9</v>
      </c>
      <c r="T196" s="22">
        <v>9</v>
      </c>
      <c r="U196" s="22">
        <v>9</v>
      </c>
      <c r="V196" s="22">
        <v>9</v>
      </c>
      <c r="W196" s="22">
        <v>9</v>
      </c>
      <c r="Y196" s="22">
        <v>34.893099999999997</v>
      </c>
      <c r="Z196" s="20" t="s">
        <v>189</v>
      </c>
      <c r="AA196" s="22">
        <v>0</v>
      </c>
      <c r="AB196" s="22">
        <v>99</v>
      </c>
      <c r="AC196" s="24">
        <v>0</v>
      </c>
      <c r="AD196" s="24">
        <v>0</v>
      </c>
      <c r="AE196" s="24">
        <v>0</v>
      </c>
    </row>
    <row r="197" spans="1:31" x14ac:dyDescent="0.3">
      <c r="A197" s="20" t="s">
        <v>531</v>
      </c>
      <c r="C197" t="s">
        <v>532</v>
      </c>
      <c r="D197" s="22" t="s">
        <v>199</v>
      </c>
      <c r="F197" s="24">
        <v>0</v>
      </c>
      <c r="G197" s="24">
        <v>0</v>
      </c>
      <c r="I197" s="24">
        <v>0</v>
      </c>
      <c r="K197" s="24">
        <v>0</v>
      </c>
      <c r="L197" s="24">
        <v>0</v>
      </c>
      <c r="M197" s="24">
        <v>0</v>
      </c>
      <c r="N197" s="22">
        <v>9</v>
      </c>
      <c r="O197" s="20" t="s">
        <v>188</v>
      </c>
      <c r="P197" s="24">
        <v>0</v>
      </c>
      <c r="Q197" s="24">
        <v>0</v>
      </c>
      <c r="R197" s="24">
        <v>0</v>
      </c>
      <c r="S197" s="22">
        <v>9</v>
      </c>
      <c r="T197" s="22">
        <v>9</v>
      </c>
      <c r="U197" s="22">
        <v>9</v>
      </c>
      <c r="V197" s="22">
        <v>9</v>
      </c>
      <c r="W197" s="22">
        <v>9</v>
      </c>
      <c r="Y197" s="22">
        <v>34.893099999999997</v>
      </c>
      <c r="Z197" s="20" t="s">
        <v>189</v>
      </c>
      <c r="AA197" s="22">
        <v>0</v>
      </c>
      <c r="AB197" s="22">
        <v>99</v>
      </c>
      <c r="AC197" s="24">
        <v>0</v>
      </c>
      <c r="AD197" s="24">
        <v>0</v>
      </c>
      <c r="AE197" s="24">
        <v>0</v>
      </c>
    </row>
    <row r="198" spans="1:31" x14ac:dyDescent="0.3">
      <c r="A198" s="20" t="s">
        <v>533</v>
      </c>
      <c r="C198" t="s">
        <v>534</v>
      </c>
      <c r="D198" s="22" t="s">
        <v>199</v>
      </c>
      <c r="F198" s="24">
        <v>0</v>
      </c>
      <c r="G198" s="24">
        <v>0</v>
      </c>
      <c r="I198" s="24">
        <v>0</v>
      </c>
      <c r="K198" s="24">
        <v>0</v>
      </c>
      <c r="L198" s="24">
        <v>0</v>
      </c>
      <c r="M198" s="24">
        <v>0</v>
      </c>
      <c r="N198" s="22">
        <v>9</v>
      </c>
      <c r="O198" s="20" t="s">
        <v>188</v>
      </c>
      <c r="P198" s="24">
        <v>0</v>
      </c>
      <c r="Q198" s="24">
        <v>0</v>
      </c>
      <c r="R198" s="24">
        <v>0</v>
      </c>
      <c r="S198" s="22">
        <v>9</v>
      </c>
      <c r="T198" s="22">
        <v>9</v>
      </c>
      <c r="U198" s="22">
        <v>9</v>
      </c>
      <c r="V198" s="22">
        <v>9</v>
      </c>
      <c r="W198" s="22">
        <v>9</v>
      </c>
      <c r="Y198" s="22">
        <v>34.893099999999997</v>
      </c>
      <c r="Z198" s="20" t="s">
        <v>189</v>
      </c>
      <c r="AA198" s="22">
        <v>0</v>
      </c>
      <c r="AB198" s="22">
        <v>99</v>
      </c>
      <c r="AC198" s="24">
        <v>0</v>
      </c>
      <c r="AD198" s="24">
        <v>0</v>
      </c>
      <c r="AE198" s="24">
        <v>0</v>
      </c>
    </row>
    <row r="199" spans="1:31" x14ac:dyDescent="0.3">
      <c r="A199" s="20" t="s">
        <v>535</v>
      </c>
      <c r="C199" t="s">
        <v>536</v>
      </c>
      <c r="D199" s="22" t="s">
        <v>199</v>
      </c>
      <c r="F199" s="24">
        <v>0</v>
      </c>
      <c r="G199" s="24">
        <v>0</v>
      </c>
      <c r="I199" s="24">
        <v>0</v>
      </c>
      <c r="K199" s="24">
        <v>0</v>
      </c>
      <c r="L199" s="24">
        <v>0</v>
      </c>
      <c r="M199" s="24">
        <v>0</v>
      </c>
      <c r="N199" s="22">
        <v>9</v>
      </c>
      <c r="O199" s="20" t="s">
        <v>188</v>
      </c>
      <c r="P199" s="24">
        <v>0</v>
      </c>
      <c r="Q199" s="24">
        <v>0</v>
      </c>
      <c r="R199" s="24">
        <v>0</v>
      </c>
      <c r="S199" s="22">
        <v>9</v>
      </c>
      <c r="T199" s="22">
        <v>9</v>
      </c>
      <c r="U199" s="22">
        <v>9</v>
      </c>
      <c r="V199" s="22">
        <v>9</v>
      </c>
      <c r="W199" s="22">
        <v>9</v>
      </c>
      <c r="Y199" s="22">
        <v>34.893099999999997</v>
      </c>
      <c r="Z199" s="20" t="s">
        <v>189</v>
      </c>
      <c r="AA199" s="22">
        <v>0</v>
      </c>
      <c r="AB199" s="22">
        <v>99</v>
      </c>
      <c r="AC199" s="24">
        <v>0</v>
      </c>
      <c r="AD199" s="24">
        <v>0</v>
      </c>
      <c r="AE199" s="24">
        <v>0</v>
      </c>
    </row>
    <row r="200" spans="1:31" x14ac:dyDescent="0.3">
      <c r="A200" s="20" t="s">
        <v>537</v>
      </c>
      <c r="C200" t="s">
        <v>538</v>
      </c>
      <c r="D200" s="22" t="s">
        <v>199</v>
      </c>
      <c r="F200" s="24">
        <v>0</v>
      </c>
      <c r="G200" s="24">
        <v>0</v>
      </c>
      <c r="I200" s="24">
        <v>0</v>
      </c>
      <c r="K200" s="24">
        <v>0</v>
      </c>
      <c r="L200" s="24">
        <v>0</v>
      </c>
      <c r="M200" s="24">
        <v>0</v>
      </c>
      <c r="N200" s="22">
        <v>9</v>
      </c>
      <c r="O200" s="20" t="s">
        <v>188</v>
      </c>
      <c r="P200" s="24">
        <v>0</v>
      </c>
      <c r="Q200" s="24">
        <v>0</v>
      </c>
      <c r="R200" s="24">
        <v>0</v>
      </c>
      <c r="S200" s="22">
        <v>9</v>
      </c>
      <c r="T200" s="22">
        <v>9</v>
      </c>
      <c r="U200" s="22">
        <v>9</v>
      </c>
      <c r="V200" s="22">
        <v>9</v>
      </c>
      <c r="W200" s="22">
        <v>9</v>
      </c>
      <c r="Y200" s="22">
        <v>34.893099999999997</v>
      </c>
      <c r="Z200" s="20" t="s">
        <v>189</v>
      </c>
      <c r="AA200" s="22">
        <v>0</v>
      </c>
      <c r="AB200" s="22">
        <v>99</v>
      </c>
      <c r="AC200" s="24">
        <v>0</v>
      </c>
      <c r="AD200" s="24">
        <v>0</v>
      </c>
      <c r="AE200" s="24">
        <v>0</v>
      </c>
    </row>
    <row r="201" spans="1:31" x14ac:dyDescent="0.3">
      <c r="A201" s="20" t="s">
        <v>539</v>
      </c>
      <c r="C201" t="s">
        <v>540</v>
      </c>
      <c r="D201" s="22" t="s">
        <v>199</v>
      </c>
      <c r="F201" s="24">
        <v>0</v>
      </c>
      <c r="G201" s="24">
        <v>0</v>
      </c>
      <c r="I201" s="24">
        <v>0</v>
      </c>
      <c r="K201" s="24">
        <v>0</v>
      </c>
      <c r="L201" s="24">
        <v>0</v>
      </c>
      <c r="M201" s="24">
        <v>0</v>
      </c>
      <c r="N201" s="22">
        <v>9</v>
      </c>
      <c r="O201" s="20" t="s">
        <v>188</v>
      </c>
      <c r="P201" s="24">
        <v>0</v>
      </c>
      <c r="Q201" s="24">
        <v>0</v>
      </c>
      <c r="R201" s="24">
        <v>0</v>
      </c>
      <c r="S201" s="22">
        <v>9</v>
      </c>
      <c r="T201" s="22">
        <v>9</v>
      </c>
      <c r="U201" s="22">
        <v>9</v>
      </c>
      <c r="V201" s="22">
        <v>9</v>
      </c>
      <c r="W201" s="22">
        <v>9</v>
      </c>
      <c r="Y201" s="22">
        <v>34.893099999999997</v>
      </c>
      <c r="Z201" s="20" t="s">
        <v>189</v>
      </c>
      <c r="AA201" s="22">
        <v>0</v>
      </c>
      <c r="AB201" s="22">
        <v>99</v>
      </c>
      <c r="AC201" s="24">
        <v>0</v>
      </c>
      <c r="AD201" s="24">
        <v>0</v>
      </c>
      <c r="AE201" s="24">
        <v>0</v>
      </c>
    </row>
    <row r="202" spans="1:31" x14ac:dyDescent="0.3">
      <c r="A202" s="20" t="s">
        <v>541</v>
      </c>
      <c r="C202" t="s">
        <v>542</v>
      </c>
      <c r="D202" s="22" t="s">
        <v>199</v>
      </c>
      <c r="F202" s="24">
        <v>0</v>
      </c>
      <c r="G202" s="24">
        <v>0</v>
      </c>
      <c r="I202" s="24">
        <v>0</v>
      </c>
      <c r="K202" s="24">
        <v>0</v>
      </c>
      <c r="L202" s="24">
        <v>0</v>
      </c>
      <c r="M202" s="24">
        <v>0</v>
      </c>
      <c r="N202" s="22">
        <v>9</v>
      </c>
      <c r="O202" s="20" t="s">
        <v>188</v>
      </c>
      <c r="P202" s="24">
        <v>0</v>
      </c>
      <c r="Q202" s="24">
        <v>0</v>
      </c>
      <c r="R202" s="24">
        <v>0</v>
      </c>
      <c r="S202" s="22">
        <v>9</v>
      </c>
      <c r="T202" s="22">
        <v>9</v>
      </c>
      <c r="U202" s="22">
        <v>9</v>
      </c>
      <c r="V202" s="22">
        <v>9</v>
      </c>
      <c r="W202" s="22">
        <v>9</v>
      </c>
      <c r="Y202" s="22">
        <v>34.893099999999997</v>
      </c>
      <c r="Z202" s="20" t="s">
        <v>189</v>
      </c>
      <c r="AA202" s="22">
        <v>0</v>
      </c>
      <c r="AB202" s="22">
        <v>99</v>
      </c>
      <c r="AC202" s="24">
        <v>0</v>
      </c>
      <c r="AD202" s="24">
        <v>0</v>
      </c>
      <c r="AE202" s="24">
        <v>0</v>
      </c>
    </row>
    <row r="203" spans="1:31" x14ac:dyDescent="0.3">
      <c r="A203" s="20" t="s">
        <v>543</v>
      </c>
      <c r="C203" t="s">
        <v>544</v>
      </c>
      <c r="D203" s="22" t="s">
        <v>199</v>
      </c>
      <c r="F203" s="24">
        <v>0</v>
      </c>
      <c r="G203" s="24">
        <v>0</v>
      </c>
      <c r="I203" s="24">
        <v>0</v>
      </c>
      <c r="K203" s="24">
        <v>0</v>
      </c>
      <c r="L203" s="24">
        <v>0</v>
      </c>
      <c r="M203" s="24">
        <v>0</v>
      </c>
      <c r="N203" s="22">
        <v>9</v>
      </c>
      <c r="O203" s="20" t="s">
        <v>188</v>
      </c>
      <c r="P203" s="24">
        <v>0</v>
      </c>
      <c r="Q203" s="24">
        <v>0</v>
      </c>
      <c r="R203" s="24">
        <v>0</v>
      </c>
      <c r="S203" s="22">
        <v>9</v>
      </c>
      <c r="T203" s="22">
        <v>9</v>
      </c>
      <c r="U203" s="22">
        <v>9</v>
      </c>
      <c r="V203" s="22">
        <v>9</v>
      </c>
      <c r="W203" s="22">
        <v>9</v>
      </c>
      <c r="Y203" s="22">
        <v>34.893099999999997</v>
      </c>
      <c r="Z203" s="20" t="s">
        <v>189</v>
      </c>
      <c r="AA203" s="22">
        <v>0</v>
      </c>
      <c r="AB203" s="22">
        <v>99</v>
      </c>
      <c r="AC203" s="24">
        <v>0</v>
      </c>
      <c r="AD203" s="24">
        <v>0</v>
      </c>
      <c r="AE203" s="24">
        <v>0</v>
      </c>
    </row>
    <row r="204" spans="1:31" x14ac:dyDescent="0.3">
      <c r="A204" s="20" t="s">
        <v>545</v>
      </c>
      <c r="C204" t="s">
        <v>546</v>
      </c>
      <c r="D204" s="22" t="s">
        <v>199</v>
      </c>
      <c r="F204" s="24">
        <v>0</v>
      </c>
      <c r="G204" s="24">
        <v>0</v>
      </c>
      <c r="I204" s="24">
        <v>0</v>
      </c>
      <c r="K204" s="24">
        <v>0</v>
      </c>
      <c r="L204" s="24">
        <v>0</v>
      </c>
      <c r="M204" s="24">
        <v>0</v>
      </c>
      <c r="N204" s="22">
        <v>9</v>
      </c>
      <c r="O204" s="20" t="s">
        <v>188</v>
      </c>
      <c r="P204" s="24">
        <v>0</v>
      </c>
      <c r="Q204" s="24">
        <v>0</v>
      </c>
      <c r="R204" s="24">
        <v>0</v>
      </c>
      <c r="S204" s="22">
        <v>9</v>
      </c>
      <c r="T204" s="22">
        <v>9</v>
      </c>
      <c r="U204" s="22">
        <v>9</v>
      </c>
      <c r="V204" s="22">
        <v>9</v>
      </c>
      <c r="W204" s="22">
        <v>9</v>
      </c>
      <c r="Y204" s="22">
        <v>34.893099999999997</v>
      </c>
      <c r="Z204" s="20" t="s">
        <v>189</v>
      </c>
      <c r="AA204" s="22">
        <v>0</v>
      </c>
      <c r="AB204" s="22">
        <v>99</v>
      </c>
      <c r="AC204" s="24">
        <v>0</v>
      </c>
      <c r="AD204" s="24">
        <v>0</v>
      </c>
      <c r="AE204" s="24">
        <v>0</v>
      </c>
    </row>
    <row r="205" spans="1:31" x14ac:dyDescent="0.3">
      <c r="A205" s="20" t="s">
        <v>547</v>
      </c>
      <c r="C205" t="s">
        <v>548</v>
      </c>
      <c r="D205" s="22" t="s">
        <v>199</v>
      </c>
      <c r="F205" s="24">
        <v>0</v>
      </c>
      <c r="G205" s="24">
        <v>0</v>
      </c>
      <c r="I205" s="24">
        <v>0</v>
      </c>
      <c r="K205" s="24">
        <v>0</v>
      </c>
      <c r="L205" s="24">
        <v>0</v>
      </c>
      <c r="M205" s="24">
        <v>0</v>
      </c>
      <c r="N205" s="22">
        <v>9</v>
      </c>
      <c r="O205" s="20" t="s">
        <v>188</v>
      </c>
      <c r="P205" s="24">
        <v>0</v>
      </c>
      <c r="Q205" s="24">
        <v>0</v>
      </c>
      <c r="R205" s="24">
        <v>0</v>
      </c>
      <c r="S205" s="22">
        <v>9</v>
      </c>
      <c r="T205" s="22">
        <v>9</v>
      </c>
      <c r="U205" s="22">
        <v>9</v>
      </c>
      <c r="V205" s="22">
        <v>9</v>
      </c>
      <c r="W205" s="22">
        <v>9</v>
      </c>
      <c r="Y205" s="22">
        <v>34.893099999999997</v>
      </c>
      <c r="Z205" s="20" t="s">
        <v>189</v>
      </c>
      <c r="AA205" s="22">
        <v>0</v>
      </c>
      <c r="AB205" s="22">
        <v>99</v>
      </c>
      <c r="AC205" s="24">
        <v>0</v>
      </c>
      <c r="AD205" s="24">
        <v>0</v>
      </c>
      <c r="AE205" s="24">
        <v>0</v>
      </c>
    </row>
    <row r="206" spans="1:31" x14ac:dyDescent="0.3">
      <c r="A206" s="20" t="s">
        <v>549</v>
      </c>
      <c r="C206" t="s">
        <v>550</v>
      </c>
      <c r="D206" s="22" t="s">
        <v>199</v>
      </c>
      <c r="F206" s="24">
        <v>0</v>
      </c>
      <c r="G206" s="24">
        <v>0</v>
      </c>
      <c r="I206" s="24">
        <v>0</v>
      </c>
      <c r="K206" s="24">
        <v>0</v>
      </c>
      <c r="L206" s="24">
        <v>0</v>
      </c>
      <c r="M206" s="24">
        <v>0</v>
      </c>
      <c r="N206" s="22">
        <v>9</v>
      </c>
      <c r="O206" s="20" t="s">
        <v>188</v>
      </c>
      <c r="P206" s="24">
        <v>0</v>
      </c>
      <c r="Q206" s="24">
        <v>0</v>
      </c>
      <c r="R206" s="24">
        <v>0</v>
      </c>
      <c r="S206" s="22">
        <v>9</v>
      </c>
      <c r="T206" s="22">
        <v>9</v>
      </c>
      <c r="U206" s="22">
        <v>9</v>
      </c>
      <c r="V206" s="22">
        <v>9</v>
      </c>
      <c r="W206" s="22">
        <v>9</v>
      </c>
      <c r="Y206" s="22">
        <v>34.893099999999997</v>
      </c>
      <c r="Z206" s="20" t="s">
        <v>189</v>
      </c>
      <c r="AA206" s="22">
        <v>0</v>
      </c>
      <c r="AB206" s="22">
        <v>99</v>
      </c>
      <c r="AC206" s="24">
        <v>0</v>
      </c>
      <c r="AD206" s="24">
        <v>0</v>
      </c>
      <c r="AE206" s="24">
        <v>0</v>
      </c>
    </row>
    <row r="207" spans="1:31" x14ac:dyDescent="0.3">
      <c r="A207" s="20" t="s">
        <v>551</v>
      </c>
      <c r="C207" t="s">
        <v>552</v>
      </c>
      <c r="D207" s="22" t="s">
        <v>199</v>
      </c>
      <c r="F207" s="24">
        <v>0</v>
      </c>
      <c r="G207" s="24">
        <v>0</v>
      </c>
      <c r="I207" s="24">
        <v>0</v>
      </c>
      <c r="K207" s="24">
        <v>0</v>
      </c>
      <c r="L207" s="24">
        <v>0</v>
      </c>
      <c r="M207" s="24">
        <v>0</v>
      </c>
      <c r="N207" s="22">
        <v>9</v>
      </c>
      <c r="O207" s="20" t="s">
        <v>188</v>
      </c>
      <c r="P207" s="24">
        <v>0</v>
      </c>
      <c r="Q207" s="24">
        <v>0</v>
      </c>
      <c r="R207" s="24">
        <v>0</v>
      </c>
      <c r="S207" s="22">
        <v>9</v>
      </c>
      <c r="T207" s="22">
        <v>9</v>
      </c>
      <c r="U207" s="22">
        <v>9</v>
      </c>
      <c r="V207" s="22">
        <v>9</v>
      </c>
      <c r="W207" s="22">
        <v>9</v>
      </c>
      <c r="Y207" s="22">
        <v>34.893099999999997</v>
      </c>
      <c r="Z207" s="20" t="s">
        <v>189</v>
      </c>
      <c r="AA207" s="22">
        <v>0</v>
      </c>
      <c r="AB207" s="22">
        <v>99</v>
      </c>
      <c r="AC207" s="24">
        <v>0</v>
      </c>
      <c r="AD207" s="24">
        <v>0</v>
      </c>
      <c r="AE207" s="24">
        <v>0</v>
      </c>
    </row>
    <row r="208" spans="1:31" x14ac:dyDescent="0.3">
      <c r="A208" s="20" t="s">
        <v>553</v>
      </c>
      <c r="C208" t="s">
        <v>554</v>
      </c>
      <c r="D208" s="22" t="s">
        <v>199</v>
      </c>
      <c r="F208" s="24">
        <v>0</v>
      </c>
      <c r="G208" s="24">
        <v>0</v>
      </c>
      <c r="I208" s="24">
        <v>0</v>
      </c>
      <c r="K208" s="24">
        <v>0</v>
      </c>
      <c r="L208" s="24">
        <v>0</v>
      </c>
      <c r="M208" s="24">
        <v>0</v>
      </c>
      <c r="N208" s="22">
        <v>9</v>
      </c>
      <c r="O208" s="20" t="s">
        <v>188</v>
      </c>
      <c r="P208" s="24">
        <v>0</v>
      </c>
      <c r="Q208" s="24">
        <v>0</v>
      </c>
      <c r="R208" s="24">
        <v>0</v>
      </c>
      <c r="S208" s="22">
        <v>9</v>
      </c>
      <c r="T208" s="22">
        <v>9</v>
      </c>
      <c r="U208" s="22">
        <v>9</v>
      </c>
      <c r="V208" s="22">
        <v>9</v>
      </c>
      <c r="W208" s="22">
        <v>9</v>
      </c>
      <c r="Y208" s="22">
        <v>34.893099999999997</v>
      </c>
      <c r="Z208" s="20" t="s">
        <v>189</v>
      </c>
      <c r="AA208" s="22">
        <v>0</v>
      </c>
      <c r="AB208" s="22">
        <v>99</v>
      </c>
      <c r="AC208" s="24">
        <v>0</v>
      </c>
      <c r="AD208" s="24">
        <v>0</v>
      </c>
      <c r="AE208" s="24">
        <v>0</v>
      </c>
    </row>
    <row r="209" spans="1:31" x14ac:dyDescent="0.3">
      <c r="A209" s="20" t="s">
        <v>555</v>
      </c>
      <c r="C209" t="s">
        <v>556</v>
      </c>
      <c r="D209" s="22" t="s">
        <v>199</v>
      </c>
      <c r="F209" s="24">
        <v>0</v>
      </c>
      <c r="G209" s="24">
        <v>0</v>
      </c>
      <c r="I209" s="24">
        <v>0</v>
      </c>
      <c r="K209" s="24">
        <v>0</v>
      </c>
      <c r="L209" s="24">
        <v>0</v>
      </c>
      <c r="M209" s="24">
        <v>0</v>
      </c>
      <c r="N209" s="22">
        <v>9</v>
      </c>
      <c r="O209" s="20" t="s">
        <v>188</v>
      </c>
      <c r="P209" s="24">
        <v>0</v>
      </c>
      <c r="Q209" s="24">
        <v>0</v>
      </c>
      <c r="R209" s="24">
        <v>0</v>
      </c>
      <c r="S209" s="22">
        <v>9</v>
      </c>
      <c r="T209" s="22">
        <v>9</v>
      </c>
      <c r="U209" s="22">
        <v>9</v>
      </c>
      <c r="V209" s="22">
        <v>9</v>
      </c>
      <c r="W209" s="22">
        <v>9</v>
      </c>
      <c r="Y209" s="22">
        <v>34.893099999999997</v>
      </c>
      <c r="Z209" s="20" t="s">
        <v>189</v>
      </c>
      <c r="AA209" s="22">
        <v>0</v>
      </c>
      <c r="AB209" s="22">
        <v>99</v>
      </c>
      <c r="AC209" s="24">
        <v>0</v>
      </c>
      <c r="AD209" s="24">
        <v>0</v>
      </c>
      <c r="AE209" s="24">
        <v>0</v>
      </c>
    </row>
    <row r="210" spans="1:31" x14ac:dyDescent="0.3">
      <c r="A210" s="20" t="s">
        <v>557</v>
      </c>
      <c r="C210" t="s">
        <v>558</v>
      </c>
      <c r="D210" s="22" t="s">
        <v>199</v>
      </c>
      <c r="F210" s="24">
        <v>0</v>
      </c>
      <c r="G210" s="24">
        <v>0</v>
      </c>
      <c r="I210" s="24">
        <v>0</v>
      </c>
      <c r="K210" s="24">
        <v>0</v>
      </c>
      <c r="L210" s="24">
        <v>0</v>
      </c>
      <c r="M210" s="24">
        <v>0</v>
      </c>
      <c r="N210" s="22">
        <v>9</v>
      </c>
      <c r="O210" s="20" t="s">
        <v>188</v>
      </c>
      <c r="P210" s="24">
        <v>0</v>
      </c>
      <c r="Q210" s="24">
        <v>0</v>
      </c>
      <c r="R210" s="24">
        <v>0</v>
      </c>
      <c r="S210" s="22">
        <v>9</v>
      </c>
      <c r="T210" s="22">
        <v>9</v>
      </c>
      <c r="U210" s="22">
        <v>9</v>
      </c>
      <c r="V210" s="22">
        <v>9</v>
      </c>
      <c r="W210" s="22">
        <v>9</v>
      </c>
      <c r="Y210" s="22">
        <v>34.893099999999997</v>
      </c>
      <c r="Z210" s="20" t="s">
        <v>189</v>
      </c>
      <c r="AA210" s="22">
        <v>0</v>
      </c>
      <c r="AB210" s="22">
        <v>99</v>
      </c>
      <c r="AC210" s="24">
        <v>0</v>
      </c>
      <c r="AD210" s="24">
        <v>0</v>
      </c>
      <c r="AE210" s="24">
        <v>0</v>
      </c>
    </row>
    <row r="211" spans="1:31" x14ac:dyDescent="0.3">
      <c r="A211" s="20" t="s">
        <v>559</v>
      </c>
      <c r="C211" t="s">
        <v>560</v>
      </c>
      <c r="D211" s="22" t="s">
        <v>199</v>
      </c>
      <c r="F211" s="24">
        <v>0</v>
      </c>
      <c r="G211" s="24">
        <v>0</v>
      </c>
      <c r="I211" s="24">
        <v>0</v>
      </c>
      <c r="K211" s="24">
        <v>0</v>
      </c>
      <c r="L211" s="24">
        <v>0</v>
      </c>
      <c r="M211" s="24">
        <v>0</v>
      </c>
      <c r="N211" s="22">
        <v>9</v>
      </c>
      <c r="O211" s="20" t="s">
        <v>188</v>
      </c>
      <c r="P211" s="24">
        <v>0</v>
      </c>
      <c r="Q211" s="24">
        <v>0</v>
      </c>
      <c r="R211" s="24">
        <v>0</v>
      </c>
      <c r="S211" s="22">
        <v>9</v>
      </c>
      <c r="T211" s="22">
        <v>9</v>
      </c>
      <c r="U211" s="22">
        <v>9</v>
      </c>
      <c r="V211" s="22">
        <v>9</v>
      </c>
      <c r="W211" s="22">
        <v>9</v>
      </c>
      <c r="Y211" s="22">
        <v>34.893099999999997</v>
      </c>
      <c r="Z211" s="20" t="s">
        <v>189</v>
      </c>
      <c r="AA211" s="22">
        <v>0</v>
      </c>
      <c r="AB211" s="22">
        <v>99</v>
      </c>
      <c r="AC211" s="24">
        <v>0</v>
      </c>
      <c r="AD211" s="24">
        <v>0</v>
      </c>
      <c r="AE211" s="24">
        <v>0</v>
      </c>
    </row>
    <row r="212" spans="1:31" x14ac:dyDescent="0.3">
      <c r="A212" s="20" t="s">
        <v>561</v>
      </c>
      <c r="C212" t="s">
        <v>562</v>
      </c>
      <c r="D212" s="22" t="s">
        <v>199</v>
      </c>
      <c r="F212" s="24">
        <v>0</v>
      </c>
      <c r="G212" s="24">
        <v>0</v>
      </c>
      <c r="I212" s="24">
        <v>0</v>
      </c>
      <c r="K212" s="24">
        <v>0</v>
      </c>
      <c r="L212" s="24">
        <v>0</v>
      </c>
      <c r="M212" s="24">
        <v>0</v>
      </c>
      <c r="N212" s="22">
        <v>9</v>
      </c>
      <c r="O212" s="20" t="s">
        <v>188</v>
      </c>
      <c r="P212" s="24">
        <v>0</v>
      </c>
      <c r="Q212" s="24">
        <v>0</v>
      </c>
      <c r="R212" s="24">
        <v>0</v>
      </c>
      <c r="S212" s="22">
        <v>9</v>
      </c>
      <c r="T212" s="22">
        <v>9</v>
      </c>
      <c r="U212" s="22">
        <v>9</v>
      </c>
      <c r="V212" s="22">
        <v>9</v>
      </c>
      <c r="W212" s="22">
        <v>9</v>
      </c>
      <c r="Y212" s="22">
        <v>34.893099999999997</v>
      </c>
      <c r="Z212" s="20" t="s">
        <v>189</v>
      </c>
      <c r="AA212" s="22">
        <v>0</v>
      </c>
      <c r="AB212" s="22">
        <v>99</v>
      </c>
      <c r="AC212" s="24">
        <v>0</v>
      </c>
      <c r="AD212" s="24">
        <v>0</v>
      </c>
      <c r="AE212" s="24">
        <v>0</v>
      </c>
    </row>
    <row r="213" spans="1:31" x14ac:dyDescent="0.3">
      <c r="A213" s="20" t="s">
        <v>563</v>
      </c>
      <c r="C213" t="s">
        <v>564</v>
      </c>
      <c r="D213" s="22" t="s">
        <v>199</v>
      </c>
      <c r="F213" s="24">
        <v>0</v>
      </c>
      <c r="G213" s="24">
        <v>0</v>
      </c>
      <c r="I213" s="24">
        <v>0</v>
      </c>
      <c r="K213" s="24">
        <v>0</v>
      </c>
      <c r="L213" s="24">
        <v>0</v>
      </c>
      <c r="M213" s="24">
        <v>0</v>
      </c>
      <c r="N213" s="22">
        <v>9</v>
      </c>
      <c r="O213" s="20" t="s">
        <v>188</v>
      </c>
      <c r="P213" s="24">
        <v>0</v>
      </c>
      <c r="Q213" s="24">
        <v>0</v>
      </c>
      <c r="R213" s="24">
        <v>0</v>
      </c>
      <c r="S213" s="22">
        <v>9</v>
      </c>
      <c r="T213" s="22">
        <v>9</v>
      </c>
      <c r="U213" s="22">
        <v>9</v>
      </c>
      <c r="V213" s="22">
        <v>9</v>
      </c>
      <c r="W213" s="22">
        <v>9</v>
      </c>
      <c r="Y213" s="22">
        <v>34.893099999999997</v>
      </c>
      <c r="Z213" s="20" t="s">
        <v>189</v>
      </c>
      <c r="AA213" s="22">
        <v>0</v>
      </c>
      <c r="AB213" s="22">
        <v>99</v>
      </c>
      <c r="AC213" s="24">
        <v>0</v>
      </c>
      <c r="AD213" s="24">
        <v>0</v>
      </c>
      <c r="AE213" s="24">
        <v>0</v>
      </c>
    </row>
    <row r="214" spans="1:31" x14ac:dyDescent="0.3">
      <c r="A214" s="20" t="s">
        <v>565</v>
      </c>
      <c r="C214" t="s">
        <v>566</v>
      </c>
      <c r="D214" s="22" t="s">
        <v>199</v>
      </c>
      <c r="F214" s="24">
        <v>0</v>
      </c>
      <c r="G214" s="24">
        <v>0</v>
      </c>
      <c r="I214" s="24">
        <v>0</v>
      </c>
      <c r="K214" s="24">
        <v>0</v>
      </c>
      <c r="L214" s="24">
        <v>0</v>
      </c>
      <c r="M214" s="24">
        <v>0</v>
      </c>
      <c r="N214" s="22">
        <v>9</v>
      </c>
      <c r="O214" s="20" t="s">
        <v>188</v>
      </c>
      <c r="P214" s="24">
        <v>0</v>
      </c>
      <c r="Q214" s="24">
        <v>0</v>
      </c>
      <c r="R214" s="24">
        <v>0</v>
      </c>
      <c r="S214" s="22">
        <v>9</v>
      </c>
      <c r="T214" s="22">
        <v>9</v>
      </c>
      <c r="U214" s="22">
        <v>9</v>
      </c>
      <c r="V214" s="22">
        <v>9</v>
      </c>
      <c r="W214" s="22">
        <v>9</v>
      </c>
      <c r="Y214" s="22">
        <v>34.893099999999997</v>
      </c>
      <c r="Z214" s="20" t="s">
        <v>189</v>
      </c>
      <c r="AA214" s="22">
        <v>0</v>
      </c>
      <c r="AB214" s="22">
        <v>99</v>
      </c>
      <c r="AC214" s="24">
        <v>0</v>
      </c>
      <c r="AD214" s="24">
        <v>0</v>
      </c>
      <c r="AE214" s="24">
        <v>0</v>
      </c>
    </row>
    <row r="215" spans="1:31" x14ac:dyDescent="0.3">
      <c r="A215" s="20" t="s">
        <v>567</v>
      </c>
      <c r="C215" t="s">
        <v>564</v>
      </c>
      <c r="D215" s="22" t="s">
        <v>199</v>
      </c>
      <c r="F215" s="24">
        <v>0</v>
      </c>
      <c r="G215" s="24">
        <v>0</v>
      </c>
      <c r="I215" s="24">
        <v>0</v>
      </c>
      <c r="K215" s="24">
        <v>0</v>
      </c>
      <c r="L215" s="24">
        <v>0</v>
      </c>
      <c r="M215" s="24">
        <v>0</v>
      </c>
      <c r="N215" s="22">
        <v>9</v>
      </c>
      <c r="O215" s="20" t="s">
        <v>188</v>
      </c>
      <c r="P215" s="24">
        <v>0</v>
      </c>
      <c r="Q215" s="24">
        <v>0</v>
      </c>
      <c r="R215" s="24">
        <v>0</v>
      </c>
      <c r="S215" s="22">
        <v>9</v>
      </c>
      <c r="T215" s="22">
        <v>9</v>
      </c>
      <c r="U215" s="22">
        <v>9</v>
      </c>
      <c r="V215" s="22">
        <v>9</v>
      </c>
      <c r="W215" s="22">
        <v>9</v>
      </c>
      <c r="Y215" s="22">
        <v>34.893099999999997</v>
      </c>
      <c r="Z215" s="20" t="s">
        <v>189</v>
      </c>
      <c r="AA215" s="22">
        <v>0</v>
      </c>
      <c r="AB215" s="22">
        <v>99</v>
      </c>
      <c r="AC215" s="24">
        <v>0</v>
      </c>
      <c r="AD215" s="24">
        <v>0</v>
      </c>
      <c r="AE215" s="24">
        <v>0</v>
      </c>
    </row>
    <row r="216" spans="1:31" x14ac:dyDescent="0.3">
      <c r="A216" s="20" t="s">
        <v>568</v>
      </c>
      <c r="C216" t="s">
        <v>569</v>
      </c>
      <c r="D216" s="22" t="s">
        <v>199</v>
      </c>
      <c r="F216" s="24">
        <v>0</v>
      </c>
      <c r="G216" s="24">
        <v>0</v>
      </c>
      <c r="I216" s="24">
        <v>0</v>
      </c>
      <c r="K216" s="24">
        <v>0</v>
      </c>
      <c r="L216" s="24">
        <v>0</v>
      </c>
      <c r="M216" s="24">
        <v>0</v>
      </c>
      <c r="N216" s="22">
        <v>9</v>
      </c>
      <c r="O216" s="20" t="s">
        <v>188</v>
      </c>
      <c r="P216" s="24">
        <v>0</v>
      </c>
      <c r="Q216" s="24">
        <v>0</v>
      </c>
      <c r="R216" s="24">
        <v>0</v>
      </c>
      <c r="S216" s="22">
        <v>9</v>
      </c>
      <c r="T216" s="22">
        <v>9</v>
      </c>
      <c r="U216" s="22">
        <v>9</v>
      </c>
      <c r="V216" s="22">
        <v>9</v>
      </c>
      <c r="W216" s="22">
        <v>9</v>
      </c>
      <c r="Y216" s="22">
        <v>34.893099999999997</v>
      </c>
      <c r="Z216" s="20" t="s">
        <v>189</v>
      </c>
      <c r="AA216" s="22">
        <v>0</v>
      </c>
      <c r="AB216" s="22">
        <v>99</v>
      </c>
      <c r="AC216" s="24">
        <v>0</v>
      </c>
      <c r="AD216" s="24">
        <v>0</v>
      </c>
      <c r="AE216" s="24">
        <v>0</v>
      </c>
    </row>
    <row r="217" spans="1:31" x14ac:dyDescent="0.3">
      <c r="A217" s="20" t="s">
        <v>570</v>
      </c>
      <c r="C217" t="s">
        <v>571</v>
      </c>
      <c r="D217" s="22" t="s">
        <v>199</v>
      </c>
      <c r="F217" s="24">
        <v>0</v>
      </c>
      <c r="G217" s="24">
        <v>0</v>
      </c>
      <c r="I217" s="24">
        <v>0</v>
      </c>
      <c r="K217" s="24">
        <v>0</v>
      </c>
      <c r="L217" s="24">
        <v>0</v>
      </c>
      <c r="M217" s="24">
        <v>0</v>
      </c>
      <c r="N217" s="22">
        <v>9</v>
      </c>
      <c r="O217" s="20" t="s">
        <v>188</v>
      </c>
      <c r="P217" s="24">
        <v>0</v>
      </c>
      <c r="Q217" s="24">
        <v>0</v>
      </c>
      <c r="R217" s="24">
        <v>0</v>
      </c>
      <c r="S217" s="22">
        <v>9</v>
      </c>
      <c r="T217" s="22">
        <v>9</v>
      </c>
      <c r="U217" s="22">
        <v>9</v>
      </c>
      <c r="V217" s="22">
        <v>9</v>
      </c>
      <c r="W217" s="22">
        <v>9</v>
      </c>
      <c r="Y217" s="22">
        <v>34.893099999999997</v>
      </c>
      <c r="Z217" s="20" t="s">
        <v>189</v>
      </c>
      <c r="AA217" s="22">
        <v>0</v>
      </c>
      <c r="AB217" s="22">
        <v>99</v>
      </c>
      <c r="AC217" s="24">
        <v>0</v>
      </c>
      <c r="AD217" s="24">
        <v>0</v>
      </c>
      <c r="AE217" s="24">
        <v>0</v>
      </c>
    </row>
    <row r="218" spans="1:31" x14ac:dyDescent="0.3">
      <c r="A218" s="20" t="s">
        <v>572</v>
      </c>
      <c r="C218" t="s">
        <v>566</v>
      </c>
      <c r="D218" s="22" t="s">
        <v>199</v>
      </c>
      <c r="F218" s="24">
        <v>0</v>
      </c>
      <c r="G218" s="24">
        <v>0</v>
      </c>
      <c r="I218" s="24">
        <v>0</v>
      </c>
      <c r="K218" s="24">
        <v>0</v>
      </c>
      <c r="L218" s="24">
        <v>0</v>
      </c>
      <c r="M218" s="24">
        <v>0</v>
      </c>
      <c r="N218" s="22">
        <v>9</v>
      </c>
      <c r="O218" s="20" t="s">
        <v>188</v>
      </c>
      <c r="P218" s="24">
        <v>0</v>
      </c>
      <c r="Q218" s="24">
        <v>0</v>
      </c>
      <c r="R218" s="24">
        <v>0</v>
      </c>
      <c r="S218" s="22">
        <v>9</v>
      </c>
      <c r="T218" s="22">
        <v>9</v>
      </c>
      <c r="U218" s="22">
        <v>9</v>
      </c>
      <c r="V218" s="22">
        <v>9</v>
      </c>
      <c r="W218" s="22">
        <v>9</v>
      </c>
      <c r="Y218" s="22">
        <v>34.893099999999997</v>
      </c>
      <c r="Z218" s="20" t="s">
        <v>189</v>
      </c>
      <c r="AA218" s="22">
        <v>0</v>
      </c>
      <c r="AB218" s="22">
        <v>99</v>
      </c>
      <c r="AC218" s="24">
        <v>0</v>
      </c>
      <c r="AD218" s="24">
        <v>0</v>
      </c>
      <c r="AE218" s="24">
        <v>0</v>
      </c>
    </row>
    <row r="219" spans="1:31" x14ac:dyDescent="0.3">
      <c r="A219" s="20" t="s">
        <v>573</v>
      </c>
      <c r="C219" t="s">
        <v>564</v>
      </c>
      <c r="D219" s="22" t="s">
        <v>199</v>
      </c>
      <c r="F219" s="24">
        <v>0</v>
      </c>
      <c r="G219" s="24">
        <v>0</v>
      </c>
      <c r="I219" s="24">
        <v>0</v>
      </c>
      <c r="K219" s="24">
        <v>0</v>
      </c>
      <c r="L219" s="24">
        <v>0</v>
      </c>
      <c r="M219" s="24">
        <v>0</v>
      </c>
      <c r="N219" s="22">
        <v>9</v>
      </c>
      <c r="O219" s="20" t="s">
        <v>188</v>
      </c>
      <c r="P219" s="24">
        <v>0</v>
      </c>
      <c r="Q219" s="24">
        <v>0</v>
      </c>
      <c r="R219" s="24">
        <v>0</v>
      </c>
      <c r="S219" s="22">
        <v>9</v>
      </c>
      <c r="T219" s="22">
        <v>9</v>
      </c>
      <c r="U219" s="22">
        <v>9</v>
      </c>
      <c r="V219" s="22">
        <v>9</v>
      </c>
      <c r="W219" s="22">
        <v>9</v>
      </c>
      <c r="Y219" s="22">
        <v>34.893099999999997</v>
      </c>
      <c r="Z219" s="20" t="s">
        <v>189</v>
      </c>
      <c r="AA219" s="22">
        <v>0</v>
      </c>
      <c r="AB219" s="22">
        <v>99</v>
      </c>
      <c r="AC219" s="24">
        <v>0</v>
      </c>
      <c r="AD219" s="24">
        <v>0</v>
      </c>
      <c r="AE219" s="24">
        <v>0</v>
      </c>
    </row>
    <row r="220" spans="1:31" x14ac:dyDescent="0.3">
      <c r="A220" s="20" t="s">
        <v>574</v>
      </c>
      <c r="C220" t="s">
        <v>575</v>
      </c>
      <c r="D220" s="22" t="s">
        <v>199</v>
      </c>
      <c r="F220" s="24">
        <v>0</v>
      </c>
      <c r="G220" s="24">
        <v>0</v>
      </c>
      <c r="I220" s="24">
        <v>0</v>
      </c>
      <c r="K220" s="24">
        <v>0</v>
      </c>
      <c r="L220" s="24">
        <v>0</v>
      </c>
      <c r="M220" s="24">
        <v>0</v>
      </c>
      <c r="N220" s="22">
        <v>9</v>
      </c>
      <c r="O220" s="20" t="s">
        <v>188</v>
      </c>
      <c r="P220" s="24">
        <v>0</v>
      </c>
      <c r="Q220" s="24">
        <v>0</v>
      </c>
      <c r="R220" s="24">
        <v>0</v>
      </c>
      <c r="S220" s="22">
        <v>9</v>
      </c>
      <c r="T220" s="22">
        <v>9</v>
      </c>
      <c r="U220" s="22">
        <v>9</v>
      </c>
      <c r="V220" s="22">
        <v>9</v>
      </c>
      <c r="W220" s="22">
        <v>9</v>
      </c>
      <c r="Y220" s="22">
        <v>34.893099999999997</v>
      </c>
      <c r="Z220" s="20" t="s">
        <v>189</v>
      </c>
      <c r="AA220" s="22">
        <v>0</v>
      </c>
      <c r="AB220" s="22">
        <v>99</v>
      </c>
      <c r="AC220" s="24">
        <v>0</v>
      </c>
      <c r="AD220" s="24">
        <v>0</v>
      </c>
      <c r="AE220" s="24">
        <v>0</v>
      </c>
    </row>
    <row r="221" spans="1:31" x14ac:dyDescent="0.3">
      <c r="A221" s="20" t="s">
        <v>576</v>
      </c>
      <c r="C221" t="s">
        <v>577</v>
      </c>
      <c r="D221" s="22" t="s">
        <v>199</v>
      </c>
      <c r="F221" s="24">
        <v>0</v>
      </c>
      <c r="G221" s="24">
        <v>0</v>
      </c>
      <c r="I221" s="24">
        <v>0</v>
      </c>
      <c r="K221" s="24">
        <v>0</v>
      </c>
      <c r="L221" s="24">
        <v>0</v>
      </c>
      <c r="M221" s="24">
        <v>0</v>
      </c>
      <c r="N221" s="22">
        <v>9</v>
      </c>
      <c r="O221" s="20" t="s">
        <v>188</v>
      </c>
      <c r="P221" s="24">
        <v>0</v>
      </c>
      <c r="Q221" s="24">
        <v>0</v>
      </c>
      <c r="R221" s="24">
        <v>0</v>
      </c>
      <c r="S221" s="22">
        <v>9</v>
      </c>
      <c r="T221" s="22">
        <v>9</v>
      </c>
      <c r="U221" s="22">
        <v>9</v>
      </c>
      <c r="V221" s="22">
        <v>9</v>
      </c>
      <c r="W221" s="22">
        <v>9</v>
      </c>
      <c r="Y221" s="22">
        <v>34.893099999999997</v>
      </c>
      <c r="Z221" s="20" t="s">
        <v>189</v>
      </c>
      <c r="AA221" s="22">
        <v>0</v>
      </c>
      <c r="AB221" s="22">
        <v>99</v>
      </c>
      <c r="AC221" s="24">
        <v>0</v>
      </c>
      <c r="AD221" s="24">
        <v>0</v>
      </c>
      <c r="AE221" s="24">
        <v>0</v>
      </c>
    </row>
    <row r="222" spans="1:31" x14ac:dyDescent="0.3">
      <c r="A222" s="20" t="s">
        <v>578</v>
      </c>
      <c r="C222" t="s">
        <v>579</v>
      </c>
      <c r="D222" s="22" t="s">
        <v>199</v>
      </c>
      <c r="F222" s="24">
        <v>0</v>
      </c>
      <c r="G222" s="24">
        <v>0</v>
      </c>
      <c r="I222" s="24">
        <v>0</v>
      </c>
      <c r="K222" s="24">
        <v>0</v>
      </c>
      <c r="L222" s="24">
        <v>0</v>
      </c>
      <c r="M222" s="24">
        <v>0</v>
      </c>
      <c r="N222" s="22">
        <v>9</v>
      </c>
      <c r="O222" s="20" t="s">
        <v>188</v>
      </c>
      <c r="P222" s="24">
        <v>0</v>
      </c>
      <c r="Q222" s="24">
        <v>0</v>
      </c>
      <c r="R222" s="24">
        <v>0</v>
      </c>
      <c r="S222" s="22">
        <v>9</v>
      </c>
      <c r="T222" s="22">
        <v>9</v>
      </c>
      <c r="U222" s="22">
        <v>9</v>
      </c>
      <c r="V222" s="22">
        <v>9</v>
      </c>
      <c r="W222" s="22">
        <v>9</v>
      </c>
      <c r="Y222" s="22">
        <v>34.893099999999997</v>
      </c>
      <c r="Z222" s="20" t="s">
        <v>189</v>
      </c>
      <c r="AA222" s="22">
        <v>0</v>
      </c>
      <c r="AB222" s="22">
        <v>99</v>
      </c>
      <c r="AC222" s="24">
        <v>0</v>
      </c>
      <c r="AD222" s="24">
        <v>0</v>
      </c>
      <c r="AE222" s="24">
        <v>0</v>
      </c>
    </row>
    <row r="223" spans="1:31" x14ac:dyDescent="0.3">
      <c r="A223" s="20" t="s">
        <v>580</v>
      </c>
      <c r="C223" t="s">
        <v>581</v>
      </c>
      <c r="D223" s="22" t="s">
        <v>199</v>
      </c>
      <c r="F223" s="24">
        <v>0</v>
      </c>
      <c r="G223" s="24">
        <v>0</v>
      </c>
      <c r="I223" s="24">
        <v>0</v>
      </c>
      <c r="K223" s="24">
        <v>0</v>
      </c>
      <c r="L223" s="24">
        <v>0</v>
      </c>
      <c r="M223" s="24">
        <v>0</v>
      </c>
      <c r="N223" s="22">
        <v>9</v>
      </c>
      <c r="O223" s="20" t="s">
        <v>188</v>
      </c>
      <c r="P223" s="24">
        <v>0</v>
      </c>
      <c r="Q223" s="24">
        <v>0</v>
      </c>
      <c r="R223" s="24">
        <v>0</v>
      </c>
      <c r="S223" s="22">
        <v>9</v>
      </c>
      <c r="T223" s="22">
        <v>9</v>
      </c>
      <c r="U223" s="22">
        <v>9</v>
      </c>
      <c r="V223" s="22">
        <v>9</v>
      </c>
      <c r="W223" s="22">
        <v>9</v>
      </c>
      <c r="Y223" s="22">
        <v>34.893099999999997</v>
      </c>
      <c r="Z223" s="20" t="s">
        <v>189</v>
      </c>
      <c r="AA223" s="22">
        <v>0</v>
      </c>
      <c r="AB223" s="22">
        <v>99</v>
      </c>
      <c r="AC223" s="24">
        <v>0</v>
      </c>
      <c r="AD223" s="24">
        <v>0</v>
      </c>
      <c r="AE223" s="24">
        <v>0</v>
      </c>
    </row>
    <row r="224" spans="1:31" x14ac:dyDescent="0.3">
      <c r="A224" s="20" t="s">
        <v>582</v>
      </c>
      <c r="C224" t="s">
        <v>583</v>
      </c>
      <c r="D224" s="22" t="s">
        <v>199</v>
      </c>
      <c r="F224" s="24">
        <v>0</v>
      </c>
      <c r="G224" s="24">
        <v>0</v>
      </c>
      <c r="I224" s="24">
        <v>0</v>
      </c>
      <c r="K224" s="24">
        <v>0</v>
      </c>
      <c r="L224" s="24">
        <v>0</v>
      </c>
      <c r="M224" s="24">
        <v>0</v>
      </c>
      <c r="N224" s="22">
        <v>9</v>
      </c>
      <c r="O224" s="20" t="s">
        <v>188</v>
      </c>
      <c r="P224" s="24">
        <v>0</v>
      </c>
      <c r="Q224" s="24">
        <v>0</v>
      </c>
      <c r="R224" s="24">
        <v>0</v>
      </c>
      <c r="S224" s="22">
        <v>9</v>
      </c>
      <c r="T224" s="22">
        <v>9</v>
      </c>
      <c r="U224" s="22">
        <v>9</v>
      </c>
      <c r="V224" s="22">
        <v>9</v>
      </c>
      <c r="W224" s="22">
        <v>9</v>
      </c>
      <c r="Y224" s="22">
        <v>34.893099999999997</v>
      </c>
      <c r="Z224" s="20" t="s">
        <v>189</v>
      </c>
      <c r="AA224" s="22">
        <v>0</v>
      </c>
      <c r="AB224" s="22">
        <v>99</v>
      </c>
      <c r="AC224" s="24">
        <v>0</v>
      </c>
      <c r="AD224" s="24">
        <v>0</v>
      </c>
      <c r="AE224" s="24">
        <v>0</v>
      </c>
    </row>
    <row r="225" spans="1:31" x14ac:dyDescent="0.3">
      <c r="A225" s="20" t="s">
        <v>584</v>
      </c>
      <c r="C225" t="s">
        <v>585</v>
      </c>
      <c r="D225" s="22" t="s">
        <v>199</v>
      </c>
      <c r="F225" s="24">
        <v>0</v>
      </c>
      <c r="G225" s="24">
        <v>0</v>
      </c>
      <c r="I225" s="24">
        <v>0</v>
      </c>
      <c r="K225" s="24">
        <v>0</v>
      </c>
      <c r="L225" s="24">
        <v>0</v>
      </c>
      <c r="M225" s="24">
        <v>0</v>
      </c>
      <c r="N225" s="22">
        <v>9</v>
      </c>
      <c r="O225" s="20" t="s">
        <v>188</v>
      </c>
      <c r="P225" s="24">
        <v>0</v>
      </c>
      <c r="Q225" s="24">
        <v>0</v>
      </c>
      <c r="R225" s="24">
        <v>0</v>
      </c>
      <c r="S225" s="22">
        <v>9</v>
      </c>
      <c r="T225" s="22">
        <v>9</v>
      </c>
      <c r="U225" s="22">
        <v>9</v>
      </c>
      <c r="V225" s="22">
        <v>9</v>
      </c>
      <c r="W225" s="22">
        <v>9</v>
      </c>
      <c r="Y225" s="22">
        <v>34.893099999999997</v>
      </c>
      <c r="Z225" s="20" t="s">
        <v>189</v>
      </c>
      <c r="AA225" s="22">
        <v>0</v>
      </c>
      <c r="AB225" s="22">
        <v>99</v>
      </c>
      <c r="AC225" s="24">
        <v>0</v>
      </c>
      <c r="AD225" s="24">
        <v>0</v>
      </c>
      <c r="AE225" s="24">
        <v>0</v>
      </c>
    </row>
    <row r="226" spans="1:31" x14ac:dyDescent="0.3">
      <c r="A226" s="20" t="s">
        <v>586</v>
      </c>
      <c r="C226" t="s">
        <v>587</v>
      </c>
      <c r="D226" s="22" t="s">
        <v>199</v>
      </c>
      <c r="F226" s="24">
        <v>0</v>
      </c>
      <c r="G226" s="24">
        <v>0</v>
      </c>
      <c r="I226" s="24">
        <v>0</v>
      </c>
      <c r="K226" s="24">
        <v>0</v>
      </c>
      <c r="L226" s="24">
        <v>0</v>
      </c>
      <c r="M226" s="24">
        <v>0</v>
      </c>
      <c r="N226" s="22">
        <v>9</v>
      </c>
      <c r="O226" s="20" t="s">
        <v>188</v>
      </c>
      <c r="P226" s="24">
        <v>0</v>
      </c>
      <c r="Q226" s="24">
        <v>0</v>
      </c>
      <c r="R226" s="24">
        <v>0</v>
      </c>
      <c r="S226" s="22">
        <v>9</v>
      </c>
      <c r="T226" s="22">
        <v>9</v>
      </c>
      <c r="U226" s="22">
        <v>9</v>
      </c>
      <c r="V226" s="22">
        <v>9</v>
      </c>
      <c r="W226" s="22">
        <v>9</v>
      </c>
      <c r="Y226" s="22">
        <v>34.893099999999997</v>
      </c>
      <c r="Z226" s="20" t="s">
        <v>189</v>
      </c>
      <c r="AA226" s="22">
        <v>0</v>
      </c>
      <c r="AB226" s="22">
        <v>99</v>
      </c>
      <c r="AC226" s="24">
        <v>0</v>
      </c>
      <c r="AD226" s="24">
        <v>0</v>
      </c>
      <c r="AE226" s="24">
        <v>0</v>
      </c>
    </row>
    <row r="227" spans="1:31" x14ac:dyDescent="0.3">
      <c r="A227" s="20" t="s">
        <v>588</v>
      </c>
      <c r="C227" t="s">
        <v>589</v>
      </c>
      <c r="D227" s="22" t="s">
        <v>199</v>
      </c>
      <c r="F227" s="24">
        <v>0</v>
      </c>
      <c r="G227" s="24">
        <v>0</v>
      </c>
      <c r="I227" s="24">
        <v>0</v>
      </c>
      <c r="K227" s="24">
        <v>0</v>
      </c>
      <c r="L227" s="24">
        <v>0</v>
      </c>
      <c r="M227" s="24">
        <v>0</v>
      </c>
      <c r="N227" s="22">
        <v>9</v>
      </c>
      <c r="O227" s="20" t="s">
        <v>188</v>
      </c>
      <c r="P227" s="24">
        <v>0</v>
      </c>
      <c r="Q227" s="24">
        <v>0</v>
      </c>
      <c r="R227" s="24">
        <v>0</v>
      </c>
      <c r="S227" s="22">
        <v>9</v>
      </c>
      <c r="T227" s="22">
        <v>9</v>
      </c>
      <c r="U227" s="22">
        <v>9</v>
      </c>
      <c r="V227" s="22">
        <v>9</v>
      </c>
      <c r="W227" s="22">
        <v>9</v>
      </c>
      <c r="Y227" s="22">
        <v>34.893099999999997</v>
      </c>
      <c r="Z227" s="20" t="s">
        <v>189</v>
      </c>
      <c r="AA227" s="22">
        <v>0</v>
      </c>
      <c r="AB227" s="22">
        <v>99</v>
      </c>
      <c r="AC227" s="24">
        <v>0</v>
      </c>
      <c r="AD227" s="24">
        <v>0</v>
      </c>
      <c r="AE227" s="24">
        <v>0</v>
      </c>
    </row>
    <row r="228" spans="1:31" x14ac:dyDescent="0.3">
      <c r="A228" s="20" t="s">
        <v>590</v>
      </c>
      <c r="C228" t="s">
        <v>591</v>
      </c>
      <c r="D228" s="22" t="s">
        <v>199</v>
      </c>
      <c r="F228" s="24">
        <v>0</v>
      </c>
      <c r="G228" s="24">
        <v>0</v>
      </c>
      <c r="I228" s="24">
        <v>0</v>
      </c>
      <c r="K228" s="24">
        <v>0</v>
      </c>
      <c r="L228" s="24">
        <v>0</v>
      </c>
      <c r="M228" s="24">
        <v>0</v>
      </c>
      <c r="N228" s="22">
        <v>9</v>
      </c>
      <c r="O228" s="20" t="s">
        <v>188</v>
      </c>
      <c r="P228" s="24">
        <v>0</v>
      </c>
      <c r="Q228" s="24">
        <v>0</v>
      </c>
      <c r="R228" s="24">
        <v>0</v>
      </c>
      <c r="S228" s="22">
        <v>9</v>
      </c>
      <c r="T228" s="22">
        <v>9</v>
      </c>
      <c r="U228" s="22">
        <v>9</v>
      </c>
      <c r="V228" s="22">
        <v>9</v>
      </c>
      <c r="W228" s="22">
        <v>9</v>
      </c>
      <c r="Y228" s="22">
        <v>34.893099999999997</v>
      </c>
      <c r="Z228" s="20" t="s">
        <v>189</v>
      </c>
      <c r="AA228" s="22">
        <v>0</v>
      </c>
      <c r="AB228" s="22">
        <v>99</v>
      </c>
      <c r="AC228" s="24">
        <v>0</v>
      </c>
      <c r="AD228" s="24">
        <v>0</v>
      </c>
      <c r="AE228" s="24">
        <v>0</v>
      </c>
    </row>
    <row r="229" spans="1:31" x14ac:dyDescent="0.3">
      <c r="A229" s="20" t="s">
        <v>592</v>
      </c>
      <c r="C229" t="s">
        <v>593</v>
      </c>
      <c r="D229" s="22" t="s">
        <v>199</v>
      </c>
      <c r="F229" s="24">
        <v>0</v>
      </c>
      <c r="G229" s="24">
        <v>0</v>
      </c>
      <c r="I229" s="24">
        <v>0</v>
      </c>
      <c r="K229" s="24">
        <v>0</v>
      </c>
      <c r="L229" s="24">
        <v>0</v>
      </c>
      <c r="M229" s="24">
        <v>0</v>
      </c>
      <c r="N229" s="22">
        <v>9</v>
      </c>
      <c r="O229" s="20" t="s">
        <v>188</v>
      </c>
      <c r="P229" s="24">
        <v>0</v>
      </c>
      <c r="Q229" s="24">
        <v>0</v>
      </c>
      <c r="R229" s="24">
        <v>0</v>
      </c>
      <c r="S229" s="22">
        <v>9</v>
      </c>
      <c r="T229" s="22">
        <v>9</v>
      </c>
      <c r="U229" s="22">
        <v>9</v>
      </c>
      <c r="V229" s="22">
        <v>9</v>
      </c>
      <c r="W229" s="22">
        <v>9</v>
      </c>
      <c r="Y229" s="22">
        <v>34.893099999999997</v>
      </c>
      <c r="Z229" s="20" t="s">
        <v>189</v>
      </c>
      <c r="AA229" s="22">
        <v>0</v>
      </c>
      <c r="AB229" s="22">
        <v>99</v>
      </c>
      <c r="AC229" s="24">
        <v>0</v>
      </c>
      <c r="AD229" s="24">
        <v>0</v>
      </c>
      <c r="AE229" s="24">
        <v>0</v>
      </c>
    </row>
    <row r="230" spans="1:31" x14ac:dyDescent="0.3">
      <c r="A230" s="20" t="s">
        <v>594</v>
      </c>
      <c r="C230" t="s">
        <v>595</v>
      </c>
      <c r="D230" s="22" t="s">
        <v>199</v>
      </c>
      <c r="F230" s="24">
        <v>0</v>
      </c>
      <c r="G230" s="24">
        <v>0</v>
      </c>
      <c r="I230" s="24">
        <v>0</v>
      </c>
      <c r="K230" s="24">
        <v>0</v>
      </c>
      <c r="L230" s="24">
        <v>0</v>
      </c>
      <c r="M230" s="24">
        <v>0</v>
      </c>
      <c r="N230" s="22">
        <v>9</v>
      </c>
      <c r="O230" s="20" t="s">
        <v>188</v>
      </c>
      <c r="P230" s="24">
        <v>0</v>
      </c>
      <c r="Q230" s="24">
        <v>0</v>
      </c>
      <c r="R230" s="24">
        <v>0</v>
      </c>
      <c r="S230" s="22">
        <v>9</v>
      </c>
      <c r="T230" s="22">
        <v>9</v>
      </c>
      <c r="U230" s="22">
        <v>9</v>
      </c>
      <c r="V230" s="22">
        <v>9</v>
      </c>
      <c r="W230" s="22">
        <v>9</v>
      </c>
      <c r="Y230" s="22">
        <v>34.893099999999997</v>
      </c>
      <c r="Z230" s="20" t="s">
        <v>189</v>
      </c>
      <c r="AA230" s="22">
        <v>0</v>
      </c>
      <c r="AB230" s="22">
        <v>99</v>
      </c>
      <c r="AC230" s="24">
        <v>0</v>
      </c>
      <c r="AD230" s="24">
        <v>0</v>
      </c>
      <c r="AE230" s="24">
        <v>0</v>
      </c>
    </row>
    <row r="231" spans="1:31" x14ac:dyDescent="0.3">
      <c r="A231" s="20" t="s">
        <v>596</v>
      </c>
      <c r="C231" t="s">
        <v>597</v>
      </c>
      <c r="D231" s="22" t="s">
        <v>199</v>
      </c>
      <c r="F231" s="24">
        <v>0</v>
      </c>
      <c r="G231" s="24">
        <v>0</v>
      </c>
      <c r="I231" s="24">
        <v>0</v>
      </c>
      <c r="K231" s="24">
        <v>0</v>
      </c>
      <c r="L231" s="24">
        <v>0</v>
      </c>
      <c r="M231" s="24">
        <v>0</v>
      </c>
      <c r="N231" s="22">
        <v>9</v>
      </c>
      <c r="O231" s="20" t="s">
        <v>188</v>
      </c>
      <c r="P231" s="24">
        <v>0</v>
      </c>
      <c r="Q231" s="24">
        <v>0</v>
      </c>
      <c r="R231" s="24">
        <v>0</v>
      </c>
      <c r="S231" s="22">
        <v>9</v>
      </c>
      <c r="T231" s="22">
        <v>9</v>
      </c>
      <c r="U231" s="22">
        <v>9</v>
      </c>
      <c r="V231" s="22">
        <v>9</v>
      </c>
      <c r="W231" s="22">
        <v>9</v>
      </c>
      <c r="Y231" s="22">
        <v>34.893099999999997</v>
      </c>
      <c r="Z231" s="20" t="s">
        <v>189</v>
      </c>
      <c r="AA231" s="22">
        <v>0</v>
      </c>
      <c r="AB231" s="22">
        <v>99</v>
      </c>
      <c r="AC231" s="24">
        <v>0</v>
      </c>
      <c r="AD231" s="24">
        <v>0</v>
      </c>
      <c r="AE231" s="24">
        <v>0</v>
      </c>
    </row>
    <row r="232" spans="1:31" x14ac:dyDescent="0.3">
      <c r="A232" s="20" t="s">
        <v>598</v>
      </c>
      <c r="C232" t="s">
        <v>599</v>
      </c>
      <c r="D232" s="22" t="s">
        <v>199</v>
      </c>
      <c r="F232" s="24">
        <v>0</v>
      </c>
      <c r="G232" s="24">
        <v>0</v>
      </c>
      <c r="I232" s="24">
        <v>0</v>
      </c>
      <c r="K232" s="24">
        <v>0</v>
      </c>
      <c r="L232" s="24">
        <v>0</v>
      </c>
      <c r="M232" s="24">
        <v>0</v>
      </c>
      <c r="N232" s="22">
        <v>9</v>
      </c>
      <c r="O232" s="20" t="s">
        <v>188</v>
      </c>
      <c r="P232" s="24">
        <v>0</v>
      </c>
      <c r="Q232" s="24">
        <v>0</v>
      </c>
      <c r="R232" s="24">
        <v>0</v>
      </c>
      <c r="S232" s="22">
        <v>9</v>
      </c>
      <c r="T232" s="22">
        <v>9</v>
      </c>
      <c r="U232" s="22">
        <v>9</v>
      </c>
      <c r="V232" s="22">
        <v>9</v>
      </c>
      <c r="W232" s="22">
        <v>9</v>
      </c>
      <c r="Y232" s="22">
        <v>34.893099999999997</v>
      </c>
      <c r="Z232" s="20" t="s">
        <v>189</v>
      </c>
      <c r="AA232" s="22">
        <v>0</v>
      </c>
      <c r="AB232" s="22">
        <v>99</v>
      </c>
      <c r="AC232" s="24">
        <v>0</v>
      </c>
      <c r="AD232" s="24">
        <v>0</v>
      </c>
      <c r="AE232" s="24">
        <v>0</v>
      </c>
    </row>
    <row r="233" spans="1:31" x14ac:dyDescent="0.3">
      <c r="A233" s="20" t="s">
        <v>600</v>
      </c>
      <c r="C233" t="s">
        <v>597</v>
      </c>
      <c r="D233" s="22" t="s">
        <v>199</v>
      </c>
      <c r="F233" s="24">
        <v>0</v>
      </c>
      <c r="G233" s="24">
        <v>0</v>
      </c>
      <c r="I233" s="24">
        <v>0</v>
      </c>
      <c r="K233" s="24">
        <v>0</v>
      </c>
      <c r="L233" s="24">
        <v>0</v>
      </c>
      <c r="M233" s="24">
        <v>0</v>
      </c>
      <c r="N233" s="22">
        <v>9</v>
      </c>
      <c r="O233" s="20" t="s">
        <v>188</v>
      </c>
      <c r="P233" s="24">
        <v>0</v>
      </c>
      <c r="Q233" s="24">
        <v>0</v>
      </c>
      <c r="R233" s="24">
        <v>0</v>
      </c>
      <c r="S233" s="22">
        <v>9</v>
      </c>
      <c r="T233" s="22">
        <v>9</v>
      </c>
      <c r="U233" s="22">
        <v>9</v>
      </c>
      <c r="V233" s="22">
        <v>9</v>
      </c>
      <c r="W233" s="22">
        <v>9</v>
      </c>
      <c r="Y233" s="22">
        <v>34.893099999999997</v>
      </c>
      <c r="Z233" s="20" t="s">
        <v>189</v>
      </c>
      <c r="AA233" s="22">
        <v>0</v>
      </c>
      <c r="AB233" s="22">
        <v>99</v>
      </c>
      <c r="AC233" s="24">
        <v>0</v>
      </c>
      <c r="AD233" s="24">
        <v>0</v>
      </c>
      <c r="AE233" s="24">
        <v>0</v>
      </c>
    </row>
    <row r="234" spans="1:31" x14ac:dyDescent="0.3">
      <c r="A234" s="20" t="s">
        <v>601</v>
      </c>
      <c r="C234" t="s">
        <v>602</v>
      </c>
      <c r="D234" s="22" t="s">
        <v>199</v>
      </c>
      <c r="F234" s="24">
        <v>0</v>
      </c>
      <c r="G234" s="24">
        <v>0</v>
      </c>
      <c r="I234" s="24">
        <v>0</v>
      </c>
      <c r="K234" s="24">
        <v>0</v>
      </c>
      <c r="L234" s="24">
        <v>0</v>
      </c>
      <c r="M234" s="24">
        <v>0</v>
      </c>
      <c r="N234" s="22">
        <v>9</v>
      </c>
      <c r="O234" s="20" t="s">
        <v>188</v>
      </c>
      <c r="P234" s="24">
        <v>0</v>
      </c>
      <c r="Q234" s="24">
        <v>0</v>
      </c>
      <c r="R234" s="24">
        <v>0</v>
      </c>
      <c r="S234" s="22">
        <v>9</v>
      </c>
      <c r="T234" s="22">
        <v>9</v>
      </c>
      <c r="U234" s="22">
        <v>9</v>
      </c>
      <c r="V234" s="22">
        <v>9</v>
      </c>
      <c r="W234" s="22">
        <v>9</v>
      </c>
      <c r="Y234" s="22">
        <v>34.893099999999997</v>
      </c>
      <c r="Z234" s="20" t="s">
        <v>189</v>
      </c>
      <c r="AA234" s="22">
        <v>0</v>
      </c>
      <c r="AB234" s="22">
        <v>99</v>
      </c>
      <c r="AC234" s="24">
        <v>0</v>
      </c>
      <c r="AD234" s="24">
        <v>0</v>
      </c>
      <c r="AE234" s="24">
        <v>0</v>
      </c>
    </row>
    <row r="235" spans="1:31" x14ac:dyDescent="0.3">
      <c r="A235" s="20" t="s">
        <v>603</v>
      </c>
      <c r="C235" t="s">
        <v>604</v>
      </c>
      <c r="D235" s="22" t="s">
        <v>199</v>
      </c>
      <c r="F235" s="24">
        <v>0</v>
      </c>
      <c r="G235" s="24">
        <v>0</v>
      </c>
      <c r="I235" s="24">
        <v>0</v>
      </c>
      <c r="K235" s="24">
        <v>0</v>
      </c>
      <c r="L235" s="24">
        <v>0</v>
      </c>
      <c r="M235" s="24">
        <v>0</v>
      </c>
      <c r="N235" s="22">
        <v>9</v>
      </c>
      <c r="O235" s="20" t="s">
        <v>188</v>
      </c>
      <c r="P235" s="24">
        <v>0</v>
      </c>
      <c r="Q235" s="24">
        <v>0</v>
      </c>
      <c r="R235" s="24">
        <v>0</v>
      </c>
      <c r="S235" s="22">
        <v>9</v>
      </c>
      <c r="T235" s="22">
        <v>9</v>
      </c>
      <c r="U235" s="22">
        <v>9</v>
      </c>
      <c r="V235" s="22">
        <v>9</v>
      </c>
      <c r="W235" s="22">
        <v>9</v>
      </c>
      <c r="Y235" s="22">
        <v>34.893099999999997</v>
      </c>
      <c r="Z235" s="20" t="s">
        <v>189</v>
      </c>
      <c r="AA235" s="22">
        <v>0</v>
      </c>
      <c r="AB235" s="22">
        <v>99</v>
      </c>
      <c r="AC235" s="24">
        <v>0</v>
      </c>
      <c r="AD235" s="24">
        <v>0</v>
      </c>
      <c r="AE235" s="24">
        <v>0</v>
      </c>
    </row>
    <row r="236" spans="1:31" x14ac:dyDescent="0.3">
      <c r="A236" s="20" t="s">
        <v>605</v>
      </c>
      <c r="C236" t="s">
        <v>606</v>
      </c>
      <c r="D236" s="22" t="s">
        <v>199</v>
      </c>
      <c r="F236" s="24">
        <v>0</v>
      </c>
      <c r="G236" s="24">
        <v>0</v>
      </c>
      <c r="I236" s="24">
        <v>0</v>
      </c>
      <c r="K236" s="24">
        <v>0</v>
      </c>
      <c r="L236" s="24">
        <v>0</v>
      </c>
      <c r="M236" s="24">
        <v>0</v>
      </c>
      <c r="N236" s="22">
        <v>9</v>
      </c>
      <c r="O236" s="20" t="s">
        <v>188</v>
      </c>
      <c r="P236" s="24">
        <v>0</v>
      </c>
      <c r="Q236" s="24">
        <v>0</v>
      </c>
      <c r="R236" s="24">
        <v>0</v>
      </c>
      <c r="S236" s="22">
        <v>9</v>
      </c>
      <c r="T236" s="22">
        <v>9</v>
      </c>
      <c r="U236" s="22">
        <v>9</v>
      </c>
      <c r="V236" s="22">
        <v>9</v>
      </c>
      <c r="W236" s="22">
        <v>9</v>
      </c>
      <c r="Y236" s="22">
        <v>34.893099999999997</v>
      </c>
      <c r="Z236" s="20" t="s">
        <v>189</v>
      </c>
      <c r="AA236" s="22">
        <v>0</v>
      </c>
      <c r="AB236" s="22">
        <v>99</v>
      </c>
      <c r="AC236" s="24">
        <v>0</v>
      </c>
      <c r="AD236" s="24">
        <v>0</v>
      </c>
      <c r="AE236" s="24">
        <v>0</v>
      </c>
    </row>
    <row r="237" spans="1:31" x14ac:dyDescent="0.3">
      <c r="A237" s="20" t="s">
        <v>607</v>
      </c>
      <c r="C237" t="s">
        <v>608</v>
      </c>
      <c r="D237" s="22" t="s">
        <v>199</v>
      </c>
      <c r="F237" s="24">
        <v>0</v>
      </c>
      <c r="G237" s="24">
        <v>0</v>
      </c>
      <c r="I237" s="24">
        <v>0</v>
      </c>
      <c r="K237" s="24">
        <v>0</v>
      </c>
      <c r="L237" s="24">
        <v>0</v>
      </c>
      <c r="M237" s="24">
        <v>0</v>
      </c>
      <c r="N237" s="22">
        <v>9</v>
      </c>
      <c r="O237" s="20" t="s">
        <v>188</v>
      </c>
      <c r="P237" s="24">
        <v>0</v>
      </c>
      <c r="Q237" s="24">
        <v>0</v>
      </c>
      <c r="R237" s="24">
        <v>0</v>
      </c>
      <c r="S237" s="22">
        <v>9</v>
      </c>
      <c r="T237" s="22">
        <v>9</v>
      </c>
      <c r="U237" s="22">
        <v>9</v>
      </c>
      <c r="V237" s="22">
        <v>9</v>
      </c>
      <c r="W237" s="22">
        <v>9</v>
      </c>
      <c r="Y237" s="22">
        <v>34.893099999999997</v>
      </c>
      <c r="Z237" s="20" t="s">
        <v>189</v>
      </c>
      <c r="AA237" s="22">
        <v>0</v>
      </c>
      <c r="AB237" s="22">
        <v>99</v>
      </c>
      <c r="AC237" s="24">
        <v>0</v>
      </c>
      <c r="AD237" s="24">
        <v>0</v>
      </c>
      <c r="AE237" s="24">
        <v>0</v>
      </c>
    </row>
    <row r="238" spans="1:31" x14ac:dyDescent="0.3">
      <c r="A238" s="20" t="s">
        <v>609</v>
      </c>
      <c r="C238" t="s">
        <v>610</v>
      </c>
      <c r="D238" s="22" t="s">
        <v>199</v>
      </c>
      <c r="F238" s="24">
        <v>0</v>
      </c>
      <c r="G238" s="24">
        <v>0</v>
      </c>
      <c r="I238" s="24">
        <v>0</v>
      </c>
      <c r="K238" s="24">
        <v>0</v>
      </c>
      <c r="L238" s="24">
        <v>0</v>
      </c>
      <c r="M238" s="24">
        <v>0</v>
      </c>
      <c r="N238" s="22">
        <v>9</v>
      </c>
      <c r="O238" s="20" t="s">
        <v>188</v>
      </c>
      <c r="P238" s="24">
        <v>0</v>
      </c>
      <c r="Q238" s="24">
        <v>0</v>
      </c>
      <c r="R238" s="24">
        <v>0</v>
      </c>
      <c r="S238" s="22">
        <v>9</v>
      </c>
      <c r="T238" s="22">
        <v>9</v>
      </c>
      <c r="U238" s="22">
        <v>9</v>
      </c>
      <c r="V238" s="22">
        <v>9</v>
      </c>
      <c r="W238" s="22">
        <v>9</v>
      </c>
      <c r="Y238" s="22">
        <v>34.893099999999997</v>
      </c>
      <c r="Z238" s="20" t="s">
        <v>189</v>
      </c>
      <c r="AA238" s="22">
        <v>0</v>
      </c>
      <c r="AB238" s="22">
        <v>99</v>
      </c>
      <c r="AC238" s="24">
        <v>0</v>
      </c>
      <c r="AD238" s="24">
        <v>0</v>
      </c>
      <c r="AE238" s="24">
        <v>0</v>
      </c>
    </row>
    <row r="239" spans="1:31" x14ac:dyDescent="0.3">
      <c r="A239" s="20" t="s">
        <v>611</v>
      </c>
      <c r="C239" t="s">
        <v>612</v>
      </c>
      <c r="D239" s="22" t="s">
        <v>199</v>
      </c>
      <c r="F239" s="24">
        <v>0</v>
      </c>
      <c r="G239" s="24">
        <v>0</v>
      </c>
      <c r="I239" s="24">
        <v>0</v>
      </c>
      <c r="K239" s="24">
        <v>0</v>
      </c>
      <c r="L239" s="24">
        <v>0</v>
      </c>
      <c r="M239" s="24">
        <v>0</v>
      </c>
      <c r="N239" s="22">
        <v>9</v>
      </c>
      <c r="O239" s="20" t="s">
        <v>188</v>
      </c>
      <c r="P239" s="24">
        <v>0</v>
      </c>
      <c r="Q239" s="24">
        <v>0</v>
      </c>
      <c r="R239" s="24">
        <v>0</v>
      </c>
      <c r="S239" s="22">
        <v>9</v>
      </c>
      <c r="T239" s="22">
        <v>9</v>
      </c>
      <c r="U239" s="22">
        <v>9</v>
      </c>
      <c r="V239" s="22">
        <v>9</v>
      </c>
      <c r="W239" s="22">
        <v>9</v>
      </c>
      <c r="Y239" s="22">
        <v>34.893099999999997</v>
      </c>
      <c r="Z239" s="20" t="s">
        <v>189</v>
      </c>
      <c r="AA239" s="22">
        <v>0</v>
      </c>
      <c r="AB239" s="22">
        <v>99</v>
      </c>
      <c r="AC239" s="24">
        <v>0</v>
      </c>
      <c r="AD239" s="24">
        <v>0</v>
      </c>
      <c r="AE239" s="24">
        <v>0</v>
      </c>
    </row>
    <row r="240" spans="1:31" x14ac:dyDescent="0.3">
      <c r="A240" s="20" t="s">
        <v>613</v>
      </c>
      <c r="C240" t="s">
        <v>614</v>
      </c>
      <c r="D240" s="22" t="s">
        <v>199</v>
      </c>
      <c r="F240" s="24">
        <v>0</v>
      </c>
      <c r="G240" s="24">
        <v>0</v>
      </c>
      <c r="I240" s="24">
        <v>0</v>
      </c>
      <c r="K240" s="24">
        <v>0</v>
      </c>
      <c r="L240" s="24">
        <v>0</v>
      </c>
      <c r="M240" s="24">
        <v>0</v>
      </c>
      <c r="N240" s="22">
        <v>9</v>
      </c>
      <c r="O240" s="20" t="s">
        <v>188</v>
      </c>
      <c r="P240" s="24">
        <v>0</v>
      </c>
      <c r="Q240" s="24">
        <v>0</v>
      </c>
      <c r="R240" s="24">
        <v>0</v>
      </c>
      <c r="S240" s="22">
        <v>9</v>
      </c>
      <c r="T240" s="22">
        <v>9</v>
      </c>
      <c r="U240" s="22">
        <v>9</v>
      </c>
      <c r="V240" s="22">
        <v>9</v>
      </c>
      <c r="W240" s="22">
        <v>9</v>
      </c>
      <c r="Y240" s="22">
        <v>34.893099999999997</v>
      </c>
      <c r="Z240" s="20" t="s">
        <v>189</v>
      </c>
      <c r="AA240" s="22">
        <v>0</v>
      </c>
      <c r="AB240" s="22">
        <v>99</v>
      </c>
      <c r="AC240" s="24">
        <v>0</v>
      </c>
      <c r="AD240" s="24">
        <v>0</v>
      </c>
      <c r="AE240" s="24">
        <v>0</v>
      </c>
    </row>
    <row r="241" spans="1:31" x14ac:dyDescent="0.3">
      <c r="A241" s="20" t="s">
        <v>615</v>
      </c>
      <c r="C241" t="s">
        <v>616</v>
      </c>
      <c r="D241" s="22" t="s">
        <v>199</v>
      </c>
      <c r="F241" s="24">
        <v>0</v>
      </c>
      <c r="G241" s="24">
        <v>0</v>
      </c>
      <c r="I241" s="24">
        <v>0</v>
      </c>
      <c r="K241" s="24">
        <v>0</v>
      </c>
      <c r="L241" s="24">
        <v>0</v>
      </c>
      <c r="M241" s="24">
        <v>0</v>
      </c>
      <c r="N241" s="22">
        <v>9</v>
      </c>
      <c r="O241" s="20" t="s">
        <v>188</v>
      </c>
      <c r="P241" s="24">
        <v>0</v>
      </c>
      <c r="Q241" s="24">
        <v>0</v>
      </c>
      <c r="R241" s="24">
        <v>0</v>
      </c>
      <c r="S241" s="22">
        <v>9</v>
      </c>
      <c r="T241" s="22">
        <v>9</v>
      </c>
      <c r="U241" s="22">
        <v>9</v>
      </c>
      <c r="V241" s="22">
        <v>9</v>
      </c>
      <c r="W241" s="22">
        <v>9</v>
      </c>
      <c r="Y241" s="22">
        <v>34.893099999999997</v>
      </c>
      <c r="Z241" s="20" t="s">
        <v>189</v>
      </c>
      <c r="AA241" s="22">
        <v>0</v>
      </c>
      <c r="AB241" s="22">
        <v>99</v>
      </c>
      <c r="AC241" s="24">
        <v>0</v>
      </c>
      <c r="AD241" s="24">
        <v>0</v>
      </c>
      <c r="AE241" s="24">
        <v>0</v>
      </c>
    </row>
    <row r="242" spans="1:31" x14ac:dyDescent="0.3">
      <c r="A242" s="20" t="s">
        <v>617</v>
      </c>
      <c r="C242" t="s">
        <v>616</v>
      </c>
      <c r="D242" s="22" t="s">
        <v>199</v>
      </c>
      <c r="F242" s="24">
        <v>0</v>
      </c>
      <c r="G242" s="24">
        <v>0</v>
      </c>
      <c r="I242" s="24">
        <v>0</v>
      </c>
      <c r="K242" s="24">
        <v>0</v>
      </c>
      <c r="L242" s="24">
        <v>0</v>
      </c>
      <c r="M242" s="24">
        <v>0</v>
      </c>
      <c r="N242" s="22">
        <v>9</v>
      </c>
      <c r="O242" s="20" t="s">
        <v>188</v>
      </c>
      <c r="P242" s="24">
        <v>0</v>
      </c>
      <c r="Q242" s="24">
        <v>0</v>
      </c>
      <c r="R242" s="24">
        <v>0</v>
      </c>
      <c r="S242" s="22">
        <v>9</v>
      </c>
      <c r="T242" s="22">
        <v>9</v>
      </c>
      <c r="U242" s="22">
        <v>9</v>
      </c>
      <c r="V242" s="22">
        <v>9</v>
      </c>
      <c r="W242" s="22">
        <v>9</v>
      </c>
      <c r="Y242" s="22">
        <v>34.893099999999997</v>
      </c>
      <c r="Z242" s="20" t="s">
        <v>189</v>
      </c>
      <c r="AA242" s="22">
        <v>0</v>
      </c>
      <c r="AB242" s="22">
        <v>99</v>
      </c>
      <c r="AC242" s="24">
        <v>0</v>
      </c>
      <c r="AD242" s="24">
        <v>0</v>
      </c>
      <c r="AE242" s="24">
        <v>0</v>
      </c>
    </row>
    <row r="243" spans="1:31" x14ac:dyDescent="0.3">
      <c r="A243" s="20" t="s">
        <v>618</v>
      </c>
      <c r="C243" t="s">
        <v>290</v>
      </c>
      <c r="D243" s="22" t="s">
        <v>199</v>
      </c>
      <c r="F243" s="24">
        <v>0</v>
      </c>
      <c r="G243" s="24">
        <v>0</v>
      </c>
      <c r="I243" s="24">
        <v>0</v>
      </c>
      <c r="K243" s="24">
        <v>0</v>
      </c>
      <c r="L243" s="24">
        <v>0</v>
      </c>
      <c r="M243" s="24">
        <v>0</v>
      </c>
      <c r="N243" s="22">
        <v>9</v>
      </c>
      <c r="O243" s="20" t="s">
        <v>188</v>
      </c>
      <c r="P243" s="24">
        <v>0</v>
      </c>
      <c r="Q243" s="24">
        <v>0</v>
      </c>
      <c r="R243" s="24">
        <v>0</v>
      </c>
      <c r="S243" s="22">
        <v>9</v>
      </c>
      <c r="T243" s="22">
        <v>9</v>
      </c>
      <c r="U243" s="22">
        <v>9</v>
      </c>
      <c r="V243" s="22">
        <v>9</v>
      </c>
      <c r="W243" s="22">
        <v>9</v>
      </c>
      <c r="Y243" s="22">
        <v>34.893099999999997</v>
      </c>
      <c r="Z243" s="20" t="s">
        <v>189</v>
      </c>
      <c r="AA243" s="22">
        <v>0</v>
      </c>
      <c r="AB243" s="22">
        <v>99</v>
      </c>
      <c r="AC243" s="24">
        <v>0</v>
      </c>
      <c r="AD243" s="24">
        <v>0</v>
      </c>
      <c r="AE243" s="24">
        <v>0</v>
      </c>
    </row>
    <row r="244" spans="1:31" x14ac:dyDescent="0.3">
      <c r="A244" s="20" t="s">
        <v>619</v>
      </c>
      <c r="C244" t="s">
        <v>620</v>
      </c>
      <c r="D244" s="22" t="s">
        <v>199</v>
      </c>
      <c r="F244" s="24">
        <v>0</v>
      </c>
      <c r="G244" s="24">
        <v>0</v>
      </c>
      <c r="I244" s="24">
        <v>0</v>
      </c>
      <c r="K244" s="24">
        <v>0</v>
      </c>
      <c r="L244" s="24">
        <v>0</v>
      </c>
      <c r="M244" s="24">
        <v>0</v>
      </c>
      <c r="N244" s="22">
        <v>9</v>
      </c>
      <c r="O244" s="20" t="s">
        <v>188</v>
      </c>
      <c r="P244" s="24">
        <v>0</v>
      </c>
      <c r="Q244" s="24">
        <v>0</v>
      </c>
      <c r="R244" s="24">
        <v>0</v>
      </c>
      <c r="S244" s="22">
        <v>9</v>
      </c>
      <c r="T244" s="22">
        <v>9</v>
      </c>
      <c r="U244" s="22">
        <v>9</v>
      </c>
      <c r="V244" s="22">
        <v>9</v>
      </c>
      <c r="W244" s="22">
        <v>9</v>
      </c>
      <c r="Y244" s="22">
        <v>34.893099999999997</v>
      </c>
      <c r="Z244" s="20" t="s">
        <v>189</v>
      </c>
      <c r="AA244" s="22">
        <v>0</v>
      </c>
      <c r="AB244" s="22">
        <v>99</v>
      </c>
      <c r="AC244" s="24">
        <v>0</v>
      </c>
      <c r="AD244" s="24">
        <v>0</v>
      </c>
      <c r="AE244" s="24">
        <v>0</v>
      </c>
    </row>
    <row r="245" spans="1:31" x14ac:dyDescent="0.3">
      <c r="A245" s="20" t="s">
        <v>621</v>
      </c>
      <c r="C245" t="s">
        <v>622</v>
      </c>
      <c r="D245" s="22" t="s">
        <v>199</v>
      </c>
      <c r="F245" s="24">
        <v>0</v>
      </c>
      <c r="G245" s="24">
        <v>0</v>
      </c>
      <c r="I245" s="24">
        <v>0</v>
      </c>
      <c r="K245" s="24">
        <v>0</v>
      </c>
      <c r="L245" s="24">
        <v>0</v>
      </c>
      <c r="M245" s="24">
        <v>0</v>
      </c>
      <c r="N245" s="22">
        <v>9</v>
      </c>
      <c r="O245" s="20" t="s">
        <v>188</v>
      </c>
      <c r="P245" s="24">
        <v>0</v>
      </c>
      <c r="Q245" s="24">
        <v>0</v>
      </c>
      <c r="R245" s="24">
        <v>0</v>
      </c>
      <c r="S245" s="22">
        <v>9</v>
      </c>
      <c r="T245" s="22">
        <v>9</v>
      </c>
      <c r="U245" s="22">
        <v>9</v>
      </c>
      <c r="V245" s="22">
        <v>9</v>
      </c>
      <c r="W245" s="22">
        <v>9</v>
      </c>
      <c r="Y245" s="22">
        <v>34.893099999999997</v>
      </c>
      <c r="Z245" s="20" t="s">
        <v>189</v>
      </c>
      <c r="AA245" s="22">
        <v>0</v>
      </c>
      <c r="AB245" s="22">
        <v>99</v>
      </c>
      <c r="AC245" s="24">
        <v>0</v>
      </c>
      <c r="AD245" s="24">
        <v>0</v>
      </c>
      <c r="AE245" s="24">
        <v>0</v>
      </c>
    </row>
    <row r="246" spans="1:31" x14ac:dyDescent="0.3">
      <c r="A246" s="20" t="s">
        <v>623</v>
      </c>
      <c r="C246" t="s">
        <v>290</v>
      </c>
      <c r="D246" s="22" t="s">
        <v>199</v>
      </c>
      <c r="F246" s="24">
        <v>0</v>
      </c>
      <c r="G246" s="24">
        <v>0</v>
      </c>
      <c r="I246" s="24">
        <v>0</v>
      </c>
      <c r="K246" s="24">
        <v>0</v>
      </c>
      <c r="L246" s="24">
        <v>0</v>
      </c>
      <c r="M246" s="24">
        <v>0</v>
      </c>
      <c r="N246" s="22">
        <v>9</v>
      </c>
      <c r="O246" s="20" t="s">
        <v>188</v>
      </c>
      <c r="P246" s="24">
        <v>0</v>
      </c>
      <c r="Q246" s="24">
        <v>0</v>
      </c>
      <c r="R246" s="24">
        <v>0</v>
      </c>
      <c r="S246" s="22">
        <v>9</v>
      </c>
      <c r="T246" s="22">
        <v>9</v>
      </c>
      <c r="U246" s="22">
        <v>9</v>
      </c>
      <c r="V246" s="22">
        <v>9</v>
      </c>
      <c r="W246" s="22">
        <v>9</v>
      </c>
      <c r="Y246" s="22">
        <v>34.893099999999997</v>
      </c>
      <c r="Z246" s="20" t="s">
        <v>189</v>
      </c>
      <c r="AA246" s="22">
        <v>0</v>
      </c>
      <c r="AB246" s="22">
        <v>99</v>
      </c>
      <c r="AC246" s="24">
        <v>0</v>
      </c>
      <c r="AD246" s="24">
        <v>0</v>
      </c>
      <c r="AE246" s="24">
        <v>0</v>
      </c>
    </row>
    <row r="247" spans="1:31" x14ac:dyDescent="0.3">
      <c r="A247" s="20" t="s">
        <v>624</v>
      </c>
      <c r="C247" t="s">
        <v>625</v>
      </c>
      <c r="D247" s="22" t="s">
        <v>199</v>
      </c>
      <c r="F247" s="24">
        <v>0</v>
      </c>
      <c r="G247" s="24">
        <v>0</v>
      </c>
      <c r="I247" s="24">
        <v>0</v>
      </c>
      <c r="K247" s="24">
        <v>0</v>
      </c>
      <c r="L247" s="24">
        <v>0</v>
      </c>
      <c r="M247" s="24">
        <v>0</v>
      </c>
      <c r="N247" s="22">
        <v>9</v>
      </c>
      <c r="O247" s="20" t="s">
        <v>188</v>
      </c>
      <c r="P247" s="24">
        <v>0</v>
      </c>
      <c r="Q247" s="24">
        <v>0</v>
      </c>
      <c r="R247" s="24">
        <v>0</v>
      </c>
      <c r="S247" s="22">
        <v>9</v>
      </c>
      <c r="T247" s="22">
        <v>9</v>
      </c>
      <c r="U247" s="22">
        <v>9</v>
      </c>
      <c r="V247" s="22">
        <v>9</v>
      </c>
      <c r="W247" s="22">
        <v>9</v>
      </c>
      <c r="Y247" s="22">
        <v>34.893099999999997</v>
      </c>
      <c r="Z247" s="20" t="s">
        <v>189</v>
      </c>
      <c r="AA247" s="22">
        <v>0</v>
      </c>
      <c r="AB247" s="22">
        <v>99</v>
      </c>
      <c r="AC247" s="24">
        <v>0</v>
      </c>
      <c r="AD247" s="24">
        <v>0</v>
      </c>
      <c r="AE247" s="24">
        <v>0</v>
      </c>
    </row>
    <row r="248" spans="1:31" x14ac:dyDescent="0.3">
      <c r="A248" s="20" t="s">
        <v>626</v>
      </c>
      <c r="C248" t="s">
        <v>627</v>
      </c>
      <c r="D248" s="22" t="s">
        <v>199</v>
      </c>
      <c r="F248" s="24">
        <v>0</v>
      </c>
      <c r="G248" s="24">
        <v>0</v>
      </c>
      <c r="I248" s="24">
        <v>0</v>
      </c>
      <c r="K248" s="24">
        <v>0</v>
      </c>
      <c r="L248" s="24">
        <v>0</v>
      </c>
      <c r="M248" s="24">
        <v>0</v>
      </c>
      <c r="N248" s="22">
        <v>9</v>
      </c>
      <c r="O248" s="20" t="s">
        <v>188</v>
      </c>
      <c r="P248" s="24">
        <v>0</v>
      </c>
      <c r="Q248" s="24">
        <v>0</v>
      </c>
      <c r="R248" s="24">
        <v>0</v>
      </c>
      <c r="S248" s="22">
        <v>9</v>
      </c>
      <c r="T248" s="22">
        <v>9</v>
      </c>
      <c r="U248" s="22">
        <v>9</v>
      </c>
      <c r="V248" s="22">
        <v>9</v>
      </c>
      <c r="W248" s="22">
        <v>9</v>
      </c>
      <c r="Y248" s="22">
        <v>34.893099999999997</v>
      </c>
      <c r="Z248" s="20" t="s">
        <v>189</v>
      </c>
      <c r="AA248" s="22">
        <v>0</v>
      </c>
      <c r="AB248" s="22">
        <v>99</v>
      </c>
      <c r="AC248" s="24">
        <v>0</v>
      </c>
      <c r="AD248" s="24">
        <v>0</v>
      </c>
      <c r="AE248" s="24">
        <v>0</v>
      </c>
    </row>
    <row r="249" spans="1:31" x14ac:dyDescent="0.3">
      <c r="A249" s="20" t="s">
        <v>628</v>
      </c>
      <c r="C249" t="s">
        <v>629</v>
      </c>
      <c r="D249" s="22" t="s">
        <v>199</v>
      </c>
      <c r="F249" s="24">
        <v>0</v>
      </c>
      <c r="G249" s="24">
        <v>0</v>
      </c>
      <c r="I249" s="24">
        <v>0</v>
      </c>
      <c r="K249" s="24">
        <v>0</v>
      </c>
      <c r="L249" s="24">
        <v>0</v>
      </c>
      <c r="M249" s="24">
        <v>0</v>
      </c>
      <c r="N249" s="22">
        <v>9</v>
      </c>
      <c r="O249" s="20" t="s">
        <v>188</v>
      </c>
      <c r="P249" s="24">
        <v>0</v>
      </c>
      <c r="Q249" s="24">
        <v>0</v>
      </c>
      <c r="R249" s="24">
        <v>0</v>
      </c>
      <c r="S249" s="22">
        <v>9</v>
      </c>
      <c r="T249" s="22">
        <v>9</v>
      </c>
      <c r="U249" s="22">
        <v>9</v>
      </c>
      <c r="V249" s="22">
        <v>9</v>
      </c>
      <c r="W249" s="22">
        <v>9</v>
      </c>
      <c r="Y249" s="22">
        <v>34.893099999999997</v>
      </c>
      <c r="Z249" s="20" t="s">
        <v>189</v>
      </c>
      <c r="AA249" s="22">
        <v>0</v>
      </c>
      <c r="AB249" s="22">
        <v>99</v>
      </c>
      <c r="AC249" s="24">
        <v>0</v>
      </c>
      <c r="AD249" s="24">
        <v>0</v>
      </c>
      <c r="AE249" s="24">
        <v>0</v>
      </c>
    </row>
    <row r="250" spans="1:31" x14ac:dyDescent="0.3">
      <c r="A250" s="20" t="s">
        <v>630</v>
      </c>
      <c r="C250" t="s">
        <v>631</v>
      </c>
      <c r="D250" s="22" t="s">
        <v>288</v>
      </c>
      <c r="F250" s="24">
        <v>0</v>
      </c>
      <c r="G250" s="24">
        <v>0</v>
      </c>
      <c r="I250" s="24">
        <v>0</v>
      </c>
      <c r="K250" s="24">
        <v>0</v>
      </c>
      <c r="L250" s="24">
        <v>0</v>
      </c>
      <c r="M250" s="24">
        <v>0</v>
      </c>
      <c r="N250" s="22">
        <v>0</v>
      </c>
      <c r="O250" s="20" t="s">
        <v>632</v>
      </c>
      <c r="P250" s="24">
        <v>0</v>
      </c>
      <c r="Q250" s="24">
        <v>0</v>
      </c>
      <c r="R250" s="24">
        <v>0</v>
      </c>
      <c r="S250" s="22">
        <v>0</v>
      </c>
      <c r="T250" s="22">
        <v>0</v>
      </c>
      <c r="U250" s="22">
        <v>0</v>
      </c>
      <c r="V250" s="22">
        <v>0</v>
      </c>
      <c r="W250" s="22">
        <v>0</v>
      </c>
      <c r="Y250" s="22">
        <v>34.893099999999997</v>
      </c>
      <c r="Z250" s="20" t="s">
        <v>189</v>
      </c>
      <c r="AA250" s="22">
        <v>0</v>
      </c>
      <c r="AB250" s="22">
        <v>99</v>
      </c>
      <c r="AC250" s="24">
        <v>0</v>
      </c>
      <c r="AD250" s="24">
        <v>0</v>
      </c>
      <c r="AE250" s="24">
        <v>0</v>
      </c>
    </row>
    <row r="251" spans="1:31" x14ac:dyDescent="0.3">
      <c r="A251" s="20" t="s">
        <v>633</v>
      </c>
      <c r="C251" t="s">
        <v>634</v>
      </c>
      <c r="D251" s="22" t="s">
        <v>288</v>
      </c>
      <c r="F251" s="24">
        <v>0</v>
      </c>
      <c r="G251" s="24">
        <v>0</v>
      </c>
      <c r="I251" s="24">
        <v>0</v>
      </c>
      <c r="K251" s="24">
        <v>0</v>
      </c>
      <c r="L251" s="24">
        <v>0</v>
      </c>
      <c r="M251" s="24">
        <v>0</v>
      </c>
      <c r="N251" s="22">
        <v>0</v>
      </c>
      <c r="O251" s="20" t="s">
        <v>632</v>
      </c>
      <c r="P251" s="24">
        <v>0</v>
      </c>
      <c r="Q251" s="24">
        <v>0</v>
      </c>
      <c r="R251" s="24">
        <v>0</v>
      </c>
      <c r="S251" s="22">
        <v>0</v>
      </c>
      <c r="T251" s="22">
        <v>0</v>
      </c>
      <c r="U251" s="22">
        <v>0</v>
      </c>
      <c r="V251" s="22">
        <v>0</v>
      </c>
      <c r="W251" s="22">
        <v>0</v>
      </c>
      <c r="Y251" s="22">
        <v>34.893099999999997</v>
      </c>
      <c r="Z251" s="20" t="s">
        <v>189</v>
      </c>
      <c r="AA251" s="22">
        <v>0</v>
      </c>
      <c r="AB251" s="22">
        <v>99</v>
      </c>
      <c r="AC251" s="24">
        <v>0</v>
      </c>
      <c r="AD251" s="24">
        <v>0</v>
      </c>
      <c r="AE251" s="24">
        <v>0</v>
      </c>
    </row>
    <row r="252" spans="1:31" x14ac:dyDescent="0.3">
      <c r="A252" s="20" t="s">
        <v>635</v>
      </c>
      <c r="C252" t="s">
        <v>636</v>
      </c>
      <c r="D252" s="22" t="s">
        <v>199</v>
      </c>
      <c r="F252" s="24">
        <v>0</v>
      </c>
      <c r="G252" s="24">
        <v>0</v>
      </c>
      <c r="I252" s="24">
        <v>0</v>
      </c>
      <c r="K252" s="24">
        <v>0</v>
      </c>
      <c r="L252" s="24">
        <v>0</v>
      </c>
      <c r="M252" s="24">
        <v>0</v>
      </c>
      <c r="N252" s="22">
        <v>9</v>
      </c>
      <c r="O252" s="20" t="s">
        <v>188</v>
      </c>
      <c r="P252" s="24">
        <v>0</v>
      </c>
      <c r="Q252" s="24">
        <v>0</v>
      </c>
      <c r="R252" s="24">
        <v>0</v>
      </c>
      <c r="S252" s="22">
        <v>9</v>
      </c>
      <c r="T252" s="22">
        <v>9</v>
      </c>
      <c r="U252" s="22">
        <v>9</v>
      </c>
      <c r="V252" s="22">
        <v>9</v>
      </c>
      <c r="W252" s="22">
        <v>9</v>
      </c>
      <c r="Y252" s="22">
        <v>34.893099999999997</v>
      </c>
      <c r="Z252" s="20" t="s">
        <v>189</v>
      </c>
      <c r="AA252" s="22">
        <v>0</v>
      </c>
      <c r="AB252" s="22">
        <v>99</v>
      </c>
      <c r="AC252" s="24">
        <v>0</v>
      </c>
      <c r="AD252" s="24">
        <v>0</v>
      </c>
      <c r="AE252" s="24">
        <v>0</v>
      </c>
    </row>
    <row r="253" spans="1:31" x14ac:dyDescent="0.3">
      <c r="A253" s="20" t="s">
        <v>637</v>
      </c>
      <c r="C253" t="s">
        <v>638</v>
      </c>
      <c r="D253" s="22" t="s">
        <v>199</v>
      </c>
      <c r="F253" s="24">
        <v>0</v>
      </c>
      <c r="G253" s="24">
        <v>0</v>
      </c>
      <c r="I253" s="24">
        <v>0</v>
      </c>
      <c r="K253" s="24">
        <v>0</v>
      </c>
      <c r="L253" s="24">
        <v>0</v>
      </c>
      <c r="M253" s="24">
        <v>0</v>
      </c>
      <c r="N253" s="22">
        <v>9</v>
      </c>
      <c r="O253" s="20" t="s">
        <v>188</v>
      </c>
      <c r="P253" s="24">
        <v>0</v>
      </c>
      <c r="Q253" s="24">
        <v>0</v>
      </c>
      <c r="R253" s="24">
        <v>0</v>
      </c>
      <c r="S253" s="22">
        <v>9</v>
      </c>
      <c r="T253" s="22">
        <v>9</v>
      </c>
      <c r="U253" s="22">
        <v>9</v>
      </c>
      <c r="V253" s="22">
        <v>9</v>
      </c>
      <c r="W253" s="22">
        <v>9</v>
      </c>
      <c r="Y253" s="22">
        <v>34.893099999999997</v>
      </c>
      <c r="Z253" s="20" t="s">
        <v>189</v>
      </c>
      <c r="AA253" s="22">
        <v>0</v>
      </c>
      <c r="AB253" s="22">
        <v>99</v>
      </c>
      <c r="AC253" s="24">
        <v>0</v>
      </c>
      <c r="AD253" s="24">
        <v>0</v>
      </c>
      <c r="AE253" s="24">
        <v>0</v>
      </c>
    </row>
    <row r="254" spans="1:31" x14ac:dyDescent="0.3">
      <c r="A254" s="20" t="s">
        <v>639</v>
      </c>
      <c r="C254" t="s">
        <v>638</v>
      </c>
      <c r="D254" s="22" t="s">
        <v>199</v>
      </c>
      <c r="F254" s="24">
        <v>0</v>
      </c>
      <c r="G254" s="24">
        <v>0</v>
      </c>
      <c r="I254" s="24">
        <v>0</v>
      </c>
      <c r="K254" s="24">
        <v>0</v>
      </c>
      <c r="L254" s="24">
        <v>0</v>
      </c>
      <c r="M254" s="24">
        <v>0</v>
      </c>
      <c r="N254" s="22">
        <v>9</v>
      </c>
      <c r="O254" s="20" t="s">
        <v>188</v>
      </c>
      <c r="P254" s="24">
        <v>0</v>
      </c>
      <c r="Q254" s="24">
        <v>0</v>
      </c>
      <c r="R254" s="24">
        <v>0</v>
      </c>
      <c r="S254" s="22">
        <v>9</v>
      </c>
      <c r="T254" s="22">
        <v>9</v>
      </c>
      <c r="U254" s="22">
        <v>9</v>
      </c>
      <c r="V254" s="22">
        <v>9</v>
      </c>
      <c r="W254" s="22">
        <v>9</v>
      </c>
      <c r="Y254" s="22">
        <v>34.893099999999997</v>
      </c>
      <c r="Z254" s="20" t="s">
        <v>189</v>
      </c>
      <c r="AA254" s="22">
        <v>0</v>
      </c>
      <c r="AB254" s="22">
        <v>99</v>
      </c>
      <c r="AC254" s="24">
        <v>0</v>
      </c>
      <c r="AD254" s="24">
        <v>0</v>
      </c>
      <c r="AE254" s="24">
        <v>0</v>
      </c>
    </row>
    <row r="255" spans="1:31" x14ac:dyDescent="0.3">
      <c r="A255" s="20" t="s">
        <v>640</v>
      </c>
      <c r="C255" t="s">
        <v>641</v>
      </c>
      <c r="D255" s="22" t="s">
        <v>199</v>
      </c>
      <c r="F255" s="24">
        <v>0</v>
      </c>
      <c r="G255" s="24">
        <v>0</v>
      </c>
      <c r="I255" s="24">
        <v>0</v>
      </c>
      <c r="K255" s="24">
        <v>0</v>
      </c>
      <c r="L255" s="24">
        <v>0</v>
      </c>
      <c r="M255" s="24">
        <v>0</v>
      </c>
      <c r="N255" s="22">
        <v>9</v>
      </c>
      <c r="O255" s="20" t="s">
        <v>188</v>
      </c>
      <c r="P255" s="24">
        <v>0</v>
      </c>
      <c r="Q255" s="24">
        <v>0</v>
      </c>
      <c r="R255" s="24">
        <v>0</v>
      </c>
      <c r="S255" s="22">
        <v>9</v>
      </c>
      <c r="T255" s="22">
        <v>9</v>
      </c>
      <c r="U255" s="22">
        <v>9</v>
      </c>
      <c r="V255" s="22">
        <v>9</v>
      </c>
      <c r="W255" s="22">
        <v>9</v>
      </c>
      <c r="Y255" s="22">
        <v>34.893099999999997</v>
      </c>
      <c r="Z255" s="20" t="s">
        <v>189</v>
      </c>
      <c r="AA255" s="22">
        <v>0</v>
      </c>
      <c r="AB255" s="22">
        <v>99</v>
      </c>
      <c r="AC255" s="24">
        <v>0</v>
      </c>
      <c r="AD255" s="24">
        <v>0</v>
      </c>
      <c r="AE255" s="24">
        <v>0</v>
      </c>
    </row>
    <row r="256" spans="1:31" x14ac:dyDescent="0.3">
      <c r="A256" s="20" t="s">
        <v>642</v>
      </c>
      <c r="C256" t="s">
        <v>643</v>
      </c>
      <c r="D256" s="22" t="s">
        <v>288</v>
      </c>
      <c r="F256" s="24">
        <v>0</v>
      </c>
      <c r="G256" s="24">
        <v>0</v>
      </c>
      <c r="I256" s="24">
        <v>0</v>
      </c>
      <c r="K256" s="24">
        <v>0</v>
      </c>
      <c r="L256" s="24">
        <v>0</v>
      </c>
      <c r="M256" s="24">
        <v>0</v>
      </c>
      <c r="N256" s="22">
        <v>0</v>
      </c>
      <c r="O256" s="20" t="s">
        <v>632</v>
      </c>
      <c r="P256" s="24">
        <v>0</v>
      </c>
      <c r="Q256" s="24">
        <v>0</v>
      </c>
      <c r="R256" s="24">
        <v>0</v>
      </c>
      <c r="S256" s="22">
        <v>0</v>
      </c>
      <c r="T256" s="22">
        <v>0</v>
      </c>
      <c r="U256" s="22">
        <v>0</v>
      </c>
      <c r="V256" s="22">
        <v>0</v>
      </c>
      <c r="W256" s="22">
        <v>0</v>
      </c>
      <c r="Y256" s="22">
        <v>34.893099999999997</v>
      </c>
      <c r="Z256" s="20" t="s">
        <v>189</v>
      </c>
      <c r="AA256" s="22">
        <v>0</v>
      </c>
      <c r="AB256" s="22">
        <v>99</v>
      </c>
      <c r="AC256" s="24">
        <v>0</v>
      </c>
      <c r="AD256" s="24">
        <v>0</v>
      </c>
      <c r="AE256" s="24">
        <v>0</v>
      </c>
    </row>
    <row r="257" spans="1:31" x14ac:dyDescent="0.3">
      <c r="A257" s="20" t="s">
        <v>644</v>
      </c>
      <c r="C257" t="s">
        <v>645</v>
      </c>
      <c r="D257" s="22" t="s">
        <v>199</v>
      </c>
      <c r="F257" s="24">
        <v>0</v>
      </c>
      <c r="G257" s="24">
        <v>0</v>
      </c>
      <c r="I257" s="24">
        <v>0</v>
      </c>
      <c r="K257" s="24">
        <v>0</v>
      </c>
      <c r="L257" s="24">
        <v>0</v>
      </c>
      <c r="M257" s="24">
        <v>0</v>
      </c>
      <c r="N257" s="22">
        <v>9</v>
      </c>
      <c r="O257" s="20" t="s">
        <v>188</v>
      </c>
      <c r="P257" s="24">
        <v>0</v>
      </c>
      <c r="Q257" s="24">
        <v>0</v>
      </c>
      <c r="R257" s="24">
        <v>0</v>
      </c>
      <c r="S257" s="22">
        <v>9</v>
      </c>
      <c r="T257" s="22">
        <v>9</v>
      </c>
      <c r="U257" s="22">
        <v>9</v>
      </c>
      <c r="V257" s="22">
        <v>9</v>
      </c>
      <c r="W257" s="22">
        <v>9</v>
      </c>
      <c r="Y257" s="22">
        <v>34.893099999999997</v>
      </c>
      <c r="Z257" s="20" t="s">
        <v>189</v>
      </c>
      <c r="AA257" s="22">
        <v>0</v>
      </c>
      <c r="AB257" s="22">
        <v>99</v>
      </c>
      <c r="AC257" s="24">
        <v>0</v>
      </c>
      <c r="AD257" s="24">
        <v>0</v>
      </c>
      <c r="AE257" s="24">
        <v>0</v>
      </c>
    </row>
    <row r="258" spans="1:31" x14ac:dyDescent="0.3">
      <c r="A258" s="20" t="s">
        <v>646</v>
      </c>
      <c r="C258" t="s">
        <v>647</v>
      </c>
      <c r="D258" s="22" t="s">
        <v>199</v>
      </c>
      <c r="F258" s="24">
        <v>0</v>
      </c>
      <c r="G258" s="24">
        <v>0</v>
      </c>
      <c r="I258" s="24">
        <v>0</v>
      </c>
      <c r="K258" s="24">
        <v>0</v>
      </c>
      <c r="L258" s="24">
        <v>0</v>
      </c>
      <c r="M258" s="24">
        <v>0</v>
      </c>
      <c r="N258" s="22">
        <v>9</v>
      </c>
      <c r="O258" s="20" t="s">
        <v>188</v>
      </c>
      <c r="P258" s="24">
        <v>0</v>
      </c>
      <c r="Q258" s="24">
        <v>0</v>
      </c>
      <c r="R258" s="24">
        <v>0</v>
      </c>
      <c r="S258" s="22">
        <v>9</v>
      </c>
      <c r="T258" s="22">
        <v>9</v>
      </c>
      <c r="U258" s="22">
        <v>9</v>
      </c>
      <c r="V258" s="22">
        <v>9</v>
      </c>
      <c r="W258" s="22">
        <v>9</v>
      </c>
      <c r="Y258" s="22">
        <v>34.893099999999997</v>
      </c>
      <c r="Z258" s="20" t="s">
        <v>189</v>
      </c>
      <c r="AA258" s="22">
        <v>0</v>
      </c>
      <c r="AB258" s="22">
        <v>99</v>
      </c>
      <c r="AC258" s="24">
        <v>0</v>
      </c>
      <c r="AD258" s="24">
        <v>0</v>
      </c>
      <c r="AE258" s="24">
        <v>0</v>
      </c>
    </row>
    <row r="259" spans="1:31" x14ac:dyDescent="0.3">
      <c r="A259" s="20" t="s">
        <v>648</v>
      </c>
      <c r="C259" t="s">
        <v>649</v>
      </c>
      <c r="D259" s="22" t="s">
        <v>199</v>
      </c>
      <c r="F259" s="24">
        <v>0</v>
      </c>
      <c r="G259" s="24">
        <v>0</v>
      </c>
      <c r="I259" s="24">
        <v>0</v>
      </c>
      <c r="K259" s="24">
        <v>0</v>
      </c>
      <c r="L259" s="24">
        <v>0</v>
      </c>
      <c r="M259" s="24">
        <v>0</v>
      </c>
      <c r="N259" s="22">
        <v>9</v>
      </c>
      <c r="O259" s="20" t="s">
        <v>188</v>
      </c>
      <c r="P259" s="24">
        <v>0</v>
      </c>
      <c r="Q259" s="24">
        <v>0</v>
      </c>
      <c r="R259" s="24">
        <v>0</v>
      </c>
      <c r="S259" s="22">
        <v>9</v>
      </c>
      <c r="T259" s="22">
        <v>9</v>
      </c>
      <c r="U259" s="22">
        <v>9</v>
      </c>
      <c r="V259" s="22">
        <v>9</v>
      </c>
      <c r="W259" s="22">
        <v>9</v>
      </c>
      <c r="Y259" s="22">
        <v>34.893099999999997</v>
      </c>
      <c r="Z259" s="20" t="s">
        <v>189</v>
      </c>
      <c r="AA259" s="22">
        <v>0</v>
      </c>
      <c r="AB259" s="22">
        <v>99</v>
      </c>
      <c r="AC259" s="24">
        <v>0</v>
      </c>
      <c r="AD259" s="24">
        <v>0</v>
      </c>
      <c r="AE259" s="24">
        <v>0</v>
      </c>
    </row>
    <row r="260" spans="1:31" x14ac:dyDescent="0.3">
      <c r="A260" s="20" t="s">
        <v>650</v>
      </c>
      <c r="C260" t="s">
        <v>651</v>
      </c>
      <c r="D260" s="22" t="s">
        <v>199</v>
      </c>
      <c r="F260" s="24">
        <v>0</v>
      </c>
      <c r="G260" s="24">
        <v>0</v>
      </c>
      <c r="I260" s="24">
        <v>0</v>
      </c>
      <c r="K260" s="24">
        <v>0</v>
      </c>
      <c r="L260" s="24">
        <v>0</v>
      </c>
      <c r="M260" s="24">
        <v>0</v>
      </c>
      <c r="N260" s="22">
        <v>9</v>
      </c>
      <c r="O260" s="20" t="s">
        <v>188</v>
      </c>
      <c r="P260" s="24">
        <v>0</v>
      </c>
      <c r="Q260" s="24">
        <v>0</v>
      </c>
      <c r="R260" s="24">
        <v>0</v>
      </c>
      <c r="S260" s="22">
        <v>9</v>
      </c>
      <c r="T260" s="22">
        <v>9</v>
      </c>
      <c r="U260" s="22">
        <v>9</v>
      </c>
      <c r="V260" s="22">
        <v>9</v>
      </c>
      <c r="W260" s="22">
        <v>9</v>
      </c>
      <c r="Y260" s="22">
        <v>34.893099999999997</v>
      </c>
      <c r="Z260" s="20" t="s">
        <v>189</v>
      </c>
      <c r="AA260" s="22">
        <v>0</v>
      </c>
      <c r="AB260" s="22">
        <v>99</v>
      </c>
      <c r="AC260" s="24">
        <v>0</v>
      </c>
      <c r="AD260" s="24">
        <v>0</v>
      </c>
      <c r="AE260" s="24">
        <v>0</v>
      </c>
    </row>
    <row r="261" spans="1:31" x14ac:dyDescent="0.3">
      <c r="A261" s="20" t="s">
        <v>652</v>
      </c>
      <c r="C261" t="s">
        <v>651</v>
      </c>
      <c r="D261" s="22" t="s">
        <v>199</v>
      </c>
      <c r="F261" s="24">
        <v>0</v>
      </c>
      <c r="G261" s="24">
        <v>0</v>
      </c>
      <c r="I261" s="24">
        <v>0</v>
      </c>
      <c r="K261" s="24">
        <v>0</v>
      </c>
      <c r="L261" s="24">
        <v>0</v>
      </c>
      <c r="M261" s="24">
        <v>0</v>
      </c>
      <c r="N261" s="22">
        <v>9</v>
      </c>
      <c r="O261" s="20" t="s">
        <v>188</v>
      </c>
      <c r="P261" s="24">
        <v>0</v>
      </c>
      <c r="Q261" s="24">
        <v>0</v>
      </c>
      <c r="R261" s="24">
        <v>0</v>
      </c>
      <c r="S261" s="22">
        <v>9</v>
      </c>
      <c r="T261" s="22">
        <v>9</v>
      </c>
      <c r="U261" s="22">
        <v>9</v>
      </c>
      <c r="V261" s="22">
        <v>9</v>
      </c>
      <c r="W261" s="22">
        <v>9</v>
      </c>
      <c r="Y261" s="22">
        <v>34.893099999999997</v>
      </c>
      <c r="Z261" s="20" t="s">
        <v>189</v>
      </c>
      <c r="AA261" s="22">
        <v>0</v>
      </c>
      <c r="AB261" s="22">
        <v>99</v>
      </c>
      <c r="AC261" s="24">
        <v>0</v>
      </c>
      <c r="AD261" s="24">
        <v>0</v>
      </c>
      <c r="AE261" s="24">
        <v>0</v>
      </c>
    </row>
    <row r="262" spans="1:31" x14ac:dyDescent="0.3">
      <c r="A262" s="20" t="s">
        <v>653</v>
      </c>
      <c r="C262" t="s">
        <v>654</v>
      </c>
      <c r="D262" s="22" t="s">
        <v>199</v>
      </c>
      <c r="F262" s="24">
        <v>0</v>
      </c>
      <c r="G262" s="24">
        <v>0</v>
      </c>
      <c r="I262" s="24">
        <v>0</v>
      </c>
      <c r="K262" s="24">
        <v>0</v>
      </c>
      <c r="L262" s="24">
        <v>0</v>
      </c>
      <c r="M262" s="24">
        <v>0</v>
      </c>
      <c r="N262" s="22">
        <v>9</v>
      </c>
      <c r="O262" s="20" t="s">
        <v>188</v>
      </c>
      <c r="P262" s="24">
        <v>0</v>
      </c>
      <c r="Q262" s="24">
        <v>0</v>
      </c>
      <c r="R262" s="24">
        <v>0</v>
      </c>
      <c r="S262" s="22">
        <v>9</v>
      </c>
      <c r="T262" s="22">
        <v>9</v>
      </c>
      <c r="U262" s="22">
        <v>9</v>
      </c>
      <c r="V262" s="22">
        <v>9</v>
      </c>
      <c r="W262" s="22">
        <v>9</v>
      </c>
      <c r="Y262" s="22">
        <v>34.893099999999997</v>
      </c>
      <c r="Z262" s="20" t="s">
        <v>189</v>
      </c>
      <c r="AA262" s="22">
        <v>0</v>
      </c>
      <c r="AB262" s="22">
        <v>99</v>
      </c>
      <c r="AC262" s="24">
        <v>0</v>
      </c>
      <c r="AD262" s="24">
        <v>0</v>
      </c>
      <c r="AE262" s="24">
        <v>0</v>
      </c>
    </row>
    <row r="263" spans="1:31" x14ac:dyDescent="0.3">
      <c r="A263" s="20" t="s">
        <v>655</v>
      </c>
      <c r="C263" t="s">
        <v>656</v>
      </c>
      <c r="D263" s="22" t="s">
        <v>199</v>
      </c>
      <c r="F263" s="24">
        <v>0</v>
      </c>
      <c r="G263" s="24">
        <v>0</v>
      </c>
      <c r="I263" s="24">
        <v>0</v>
      </c>
      <c r="K263" s="24">
        <v>0</v>
      </c>
      <c r="L263" s="24">
        <v>0</v>
      </c>
      <c r="M263" s="24">
        <v>0</v>
      </c>
      <c r="N263" s="22">
        <v>9</v>
      </c>
      <c r="O263" s="20" t="s">
        <v>188</v>
      </c>
      <c r="P263" s="24">
        <v>0</v>
      </c>
      <c r="Q263" s="24">
        <v>0</v>
      </c>
      <c r="R263" s="24">
        <v>0</v>
      </c>
      <c r="S263" s="22">
        <v>9</v>
      </c>
      <c r="T263" s="22">
        <v>9</v>
      </c>
      <c r="U263" s="22">
        <v>9</v>
      </c>
      <c r="V263" s="22">
        <v>9</v>
      </c>
      <c r="W263" s="22">
        <v>9</v>
      </c>
      <c r="Y263" s="22">
        <v>34.893099999999997</v>
      </c>
      <c r="Z263" s="20" t="s">
        <v>189</v>
      </c>
      <c r="AA263" s="22">
        <v>0</v>
      </c>
      <c r="AB263" s="22">
        <v>99</v>
      </c>
      <c r="AC263" s="24">
        <v>0</v>
      </c>
      <c r="AD263" s="24">
        <v>0</v>
      </c>
      <c r="AE263" s="24">
        <v>0</v>
      </c>
    </row>
    <row r="264" spans="1:31" x14ac:dyDescent="0.3">
      <c r="A264" s="20" t="s">
        <v>657</v>
      </c>
      <c r="C264" t="s">
        <v>658</v>
      </c>
      <c r="D264" s="22" t="s">
        <v>199</v>
      </c>
      <c r="F264" s="24">
        <v>0</v>
      </c>
      <c r="G264" s="24">
        <v>0</v>
      </c>
      <c r="I264" s="24">
        <v>0</v>
      </c>
      <c r="K264" s="24">
        <v>0</v>
      </c>
      <c r="L264" s="24">
        <v>0</v>
      </c>
      <c r="M264" s="24">
        <v>0</v>
      </c>
      <c r="N264" s="22">
        <v>9</v>
      </c>
      <c r="O264" s="20" t="s">
        <v>188</v>
      </c>
      <c r="P264" s="24">
        <v>0</v>
      </c>
      <c r="Q264" s="24">
        <v>0</v>
      </c>
      <c r="R264" s="24">
        <v>0</v>
      </c>
      <c r="S264" s="22">
        <v>9</v>
      </c>
      <c r="T264" s="22">
        <v>9</v>
      </c>
      <c r="U264" s="22">
        <v>9</v>
      </c>
      <c r="V264" s="22">
        <v>9</v>
      </c>
      <c r="W264" s="22">
        <v>9</v>
      </c>
      <c r="Y264" s="22">
        <v>34.893099999999997</v>
      </c>
      <c r="Z264" s="20" t="s">
        <v>189</v>
      </c>
      <c r="AA264" s="22">
        <v>0</v>
      </c>
      <c r="AB264" s="22">
        <v>99</v>
      </c>
      <c r="AC264" s="24">
        <v>0</v>
      </c>
      <c r="AD264" s="24">
        <v>0</v>
      </c>
      <c r="AE264" s="24">
        <v>0</v>
      </c>
    </row>
    <row r="265" spans="1:31" x14ac:dyDescent="0.3">
      <c r="A265" s="20" t="s">
        <v>659</v>
      </c>
      <c r="C265" t="s">
        <v>660</v>
      </c>
      <c r="D265" s="22" t="s">
        <v>199</v>
      </c>
      <c r="F265" s="24">
        <v>0</v>
      </c>
      <c r="G265" s="24">
        <v>0</v>
      </c>
      <c r="I265" s="24">
        <v>0</v>
      </c>
      <c r="K265" s="24">
        <v>0</v>
      </c>
      <c r="L265" s="24">
        <v>0</v>
      </c>
      <c r="M265" s="24">
        <v>0</v>
      </c>
      <c r="N265" s="22">
        <v>9</v>
      </c>
      <c r="O265" s="20" t="s">
        <v>188</v>
      </c>
      <c r="P265" s="24">
        <v>0</v>
      </c>
      <c r="Q265" s="24">
        <v>0</v>
      </c>
      <c r="R265" s="24">
        <v>0</v>
      </c>
      <c r="S265" s="22">
        <v>9</v>
      </c>
      <c r="T265" s="22">
        <v>9</v>
      </c>
      <c r="U265" s="22">
        <v>9</v>
      </c>
      <c r="V265" s="22">
        <v>9</v>
      </c>
      <c r="W265" s="22">
        <v>9</v>
      </c>
      <c r="Y265" s="22">
        <v>34.893099999999997</v>
      </c>
      <c r="Z265" s="20" t="s">
        <v>189</v>
      </c>
      <c r="AA265" s="22">
        <v>0</v>
      </c>
      <c r="AB265" s="22">
        <v>99</v>
      </c>
      <c r="AC265" s="24">
        <v>0</v>
      </c>
      <c r="AD265" s="24">
        <v>0</v>
      </c>
      <c r="AE265" s="24">
        <v>0</v>
      </c>
    </row>
    <row r="266" spans="1:31" x14ac:dyDescent="0.3">
      <c r="A266" s="20" t="s">
        <v>661</v>
      </c>
      <c r="C266" t="s">
        <v>662</v>
      </c>
      <c r="D266" s="22" t="s">
        <v>199</v>
      </c>
      <c r="F266" s="24">
        <v>0</v>
      </c>
      <c r="G266" s="24">
        <v>0</v>
      </c>
      <c r="I266" s="24">
        <v>0</v>
      </c>
      <c r="K266" s="24">
        <v>0</v>
      </c>
      <c r="L266" s="24">
        <v>0</v>
      </c>
      <c r="M266" s="24">
        <v>0</v>
      </c>
      <c r="N266" s="22">
        <v>9</v>
      </c>
      <c r="O266" s="20" t="s">
        <v>188</v>
      </c>
      <c r="P266" s="24">
        <v>0</v>
      </c>
      <c r="Q266" s="24">
        <v>0</v>
      </c>
      <c r="R266" s="24">
        <v>0</v>
      </c>
      <c r="S266" s="22">
        <v>9</v>
      </c>
      <c r="T266" s="22">
        <v>9</v>
      </c>
      <c r="U266" s="22">
        <v>9</v>
      </c>
      <c r="V266" s="22">
        <v>9</v>
      </c>
      <c r="W266" s="22">
        <v>9</v>
      </c>
      <c r="Y266" s="22">
        <v>34.893099999999997</v>
      </c>
      <c r="Z266" s="20" t="s">
        <v>189</v>
      </c>
      <c r="AA266" s="22">
        <v>0</v>
      </c>
      <c r="AB266" s="22">
        <v>99</v>
      </c>
      <c r="AC266" s="24">
        <v>0</v>
      </c>
      <c r="AD266" s="24">
        <v>0</v>
      </c>
      <c r="AE266" s="24">
        <v>0</v>
      </c>
    </row>
    <row r="267" spans="1:31" x14ac:dyDescent="0.3">
      <c r="A267" s="20" t="s">
        <v>663</v>
      </c>
      <c r="C267" t="s">
        <v>664</v>
      </c>
      <c r="D267" s="22" t="s">
        <v>199</v>
      </c>
      <c r="F267" s="24">
        <v>0</v>
      </c>
      <c r="G267" s="24">
        <v>0</v>
      </c>
      <c r="I267" s="24">
        <v>0</v>
      </c>
      <c r="K267" s="24">
        <v>0</v>
      </c>
      <c r="L267" s="24">
        <v>0</v>
      </c>
      <c r="M267" s="24">
        <v>0</v>
      </c>
      <c r="N267" s="22">
        <v>9</v>
      </c>
      <c r="O267" s="20" t="s">
        <v>188</v>
      </c>
      <c r="P267" s="24">
        <v>0</v>
      </c>
      <c r="Q267" s="24">
        <v>0</v>
      </c>
      <c r="R267" s="24">
        <v>0</v>
      </c>
      <c r="S267" s="22">
        <v>9</v>
      </c>
      <c r="T267" s="22">
        <v>9</v>
      </c>
      <c r="U267" s="22">
        <v>9</v>
      </c>
      <c r="V267" s="22">
        <v>9</v>
      </c>
      <c r="W267" s="22">
        <v>9</v>
      </c>
      <c r="Y267" s="22">
        <v>34.893099999999997</v>
      </c>
      <c r="Z267" s="20" t="s">
        <v>189</v>
      </c>
      <c r="AA267" s="22">
        <v>0</v>
      </c>
      <c r="AB267" s="22">
        <v>99</v>
      </c>
      <c r="AC267" s="24">
        <v>0</v>
      </c>
      <c r="AD267" s="24">
        <v>0</v>
      </c>
      <c r="AE267" s="24">
        <v>0</v>
      </c>
    </row>
    <row r="268" spans="1:31" x14ac:dyDescent="0.3">
      <c r="A268" s="20" t="s">
        <v>665</v>
      </c>
      <c r="C268" t="s">
        <v>666</v>
      </c>
      <c r="D268" s="22" t="s">
        <v>288</v>
      </c>
      <c r="F268" s="24">
        <v>0</v>
      </c>
      <c r="G268" s="24">
        <v>0</v>
      </c>
      <c r="I268" s="24">
        <v>0</v>
      </c>
      <c r="K268" s="24">
        <v>0</v>
      </c>
      <c r="L268" s="24">
        <v>0</v>
      </c>
      <c r="M268" s="24">
        <v>0</v>
      </c>
      <c r="N268" s="22">
        <v>0</v>
      </c>
      <c r="O268" s="20" t="s">
        <v>188</v>
      </c>
      <c r="P268" s="24">
        <v>0</v>
      </c>
      <c r="Q268" s="24">
        <v>0</v>
      </c>
      <c r="R268" s="24">
        <v>0</v>
      </c>
      <c r="S268" s="22">
        <v>0</v>
      </c>
      <c r="T268" s="22">
        <v>0</v>
      </c>
      <c r="U268" s="22">
        <v>0</v>
      </c>
      <c r="V268" s="22">
        <v>0</v>
      </c>
      <c r="W268" s="22">
        <v>0</v>
      </c>
      <c r="Y268" s="22">
        <v>34.893099999999997</v>
      </c>
      <c r="Z268" s="20" t="s">
        <v>189</v>
      </c>
      <c r="AA268" s="22">
        <v>0</v>
      </c>
      <c r="AB268" s="22">
        <v>99</v>
      </c>
      <c r="AC268" s="24">
        <v>0</v>
      </c>
      <c r="AD268" s="24">
        <v>0</v>
      </c>
      <c r="AE268" s="24">
        <v>0</v>
      </c>
    </row>
    <row r="269" spans="1:31" x14ac:dyDescent="0.3">
      <c r="A269" s="20" t="s">
        <v>667</v>
      </c>
      <c r="C269" t="s">
        <v>668</v>
      </c>
      <c r="D269" s="22" t="s">
        <v>199</v>
      </c>
      <c r="F269" s="24">
        <v>0</v>
      </c>
      <c r="G269" s="24">
        <v>0</v>
      </c>
      <c r="I269" s="24">
        <v>0</v>
      </c>
      <c r="K269" s="24">
        <v>0</v>
      </c>
      <c r="L269" s="24">
        <v>0</v>
      </c>
      <c r="M269" s="24">
        <v>0</v>
      </c>
      <c r="N269" s="22">
        <v>9</v>
      </c>
      <c r="O269" s="20" t="s">
        <v>188</v>
      </c>
      <c r="P269" s="24">
        <v>0</v>
      </c>
      <c r="Q269" s="24">
        <v>0</v>
      </c>
      <c r="R269" s="24">
        <v>0</v>
      </c>
      <c r="S269" s="22">
        <v>9</v>
      </c>
      <c r="T269" s="22">
        <v>9</v>
      </c>
      <c r="U269" s="22">
        <v>9</v>
      </c>
      <c r="V269" s="22">
        <v>9</v>
      </c>
      <c r="W269" s="22">
        <v>9</v>
      </c>
      <c r="Y269" s="22">
        <v>34.893099999999997</v>
      </c>
      <c r="Z269" s="20" t="s">
        <v>189</v>
      </c>
      <c r="AA269" s="22">
        <v>0</v>
      </c>
      <c r="AB269" s="22">
        <v>99</v>
      </c>
      <c r="AC269" s="24">
        <v>0</v>
      </c>
      <c r="AD269" s="24">
        <v>0</v>
      </c>
      <c r="AE269" s="24">
        <v>0</v>
      </c>
    </row>
    <row r="270" spans="1:31" x14ac:dyDescent="0.3">
      <c r="A270" s="20" t="s">
        <v>669</v>
      </c>
      <c r="C270" t="s">
        <v>670</v>
      </c>
      <c r="D270" s="22" t="s">
        <v>199</v>
      </c>
      <c r="F270" s="24">
        <v>0</v>
      </c>
      <c r="G270" s="24">
        <v>0</v>
      </c>
      <c r="I270" s="24">
        <v>0</v>
      </c>
      <c r="K270" s="24">
        <v>0</v>
      </c>
      <c r="L270" s="24">
        <v>0</v>
      </c>
      <c r="M270" s="24">
        <v>0</v>
      </c>
      <c r="N270" s="22">
        <v>9</v>
      </c>
      <c r="O270" s="20" t="s">
        <v>188</v>
      </c>
      <c r="P270" s="24">
        <v>0</v>
      </c>
      <c r="Q270" s="24">
        <v>0</v>
      </c>
      <c r="R270" s="24">
        <v>0</v>
      </c>
      <c r="S270" s="22">
        <v>9</v>
      </c>
      <c r="T270" s="22">
        <v>9</v>
      </c>
      <c r="U270" s="22">
        <v>9</v>
      </c>
      <c r="V270" s="22">
        <v>9</v>
      </c>
      <c r="W270" s="22">
        <v>9</v>
      </c>
      <c r="Y270" s="22">
        <v>34.893099999999997</v>
      </c>
      <c r="Z270" s="20" t="s">
        <v>189</v>
      </c>
      <c r="AA270" s="22">
        <v>0</v>
      </c>
      <c r="AB270" s="22">
        <v>99</v>
      </c>
      <c r="AC270" s="24">
        <v>0</v>
      </c>
      <c r="AD270" s="24">
        <v>0</v>
      </c>
      <c r="AE270" s="24">
        <v>0</v>
      </c>
    </row>
    <row r="271" spans="1:31" x14ac:dyDescent="0.3">
      <c r="A271" s="20" t="s">
        <v>671</v>
      </c>
      <c r="C271" t="s">
        <v>672</v>
      </c>
      <c r="D271" s="22" t="s">
        <v>288</v>
      </c>
      <c r="F271" s="24">
        <v>0</v>
      </c>
      <c r="G271" s="24">
        <v>0</v>
      </c>
      <c r="I271" s="24">
        <v>0</v>
      </c>
      <c r="K271" s="24">
        <v>0</v>
      </c>
      <c r="L271" s="24">
        <v>0</v>
      </c>
      <c r="M271" s="24">
        <v>0</v>
      </c>
      <c r="N271" s="22">
        <v>0</v>
      </c>
      <c r="O271" s="20" t="s">
        <v>188</v>
      </c>
      <c r="P271" s="24">
        <v>0</v>
      </c>
      <c r="Q271" s="24">
        <v>0</v>
      </c>
      <c r="R271" s="24">
        <v>0</v>
      </c>
      <c r="S271" s="22">
        <v>0</v>
      </c>
      <c r="T271" s="22">
        <v>0</v>
      </c>
      <c r="U271" s="22">
        <v>0</v>
      </c>
      <c r="V271" s="22">
        <v>0</v>
      </c>
      <c r="W271" s="22">
        <v>0</v>
      </c>
      <c r="Y271" s="22">
        <v>34.893099999999997</v>
      </c>
      <c r="Z271" s="20" t="s">
        <v>189</v>
      </c>
      <c r="AA271" s="22">
        <v>0</v>
      </c>
      <c r="AB271" s="22">
        <v>99</v>
      </c>
      <c r="AC271" s="24">
        <v>0</v>
      </c>
      <c r="AD271" s="24">
        <v>0</v>
      </c>
      <c r="AE271" s="24">
        <v>0</v>
      </c>
    </row>
    <row r="272" spans="1:31" x14ac:dyDescent="0.3">
      <c r="A272" s="20" t="s">
        <v>673</v>
      </c>
      <c r="C272" t="s">
        <v>674</v>
      </c>
      <c r="D272" s="22" t="s">
        <v>199</v>
      </c>
      <c r="F272" s="24">
        <v>0</v>
      </c>
      <c r="G272" s="24">
        <v>0</v>
      </c>
      <c r="I272" s="24">
        <v>0</v>
      </c>
      <c r="K272" s="24">
        <v>0</v>
      </c>
      <c r="L272" s="24">
        <v>0</v>
      </c>
      <c r="M272" s="24">
        <v>0</v>
      </c>
      <c r="N272" s="22">
        <v>9</v>
      </c>
      <c r="O272" s="20" t="s">
        <v>188</v>
      </c>
      <c r="P272" s="24">
        <v>0</v>
      </c>
      <c r="Q272" s="24">
        <v>0</v>
      </c>
      <c r="R272" s="24">
        <v>0</v>
      </c>
      <c r="S272" s="22">
        <v>9</v>
      </c>
      <c r="T272" s="22">
        <v>9</v>
      </c>
      <c r="U272" s="22">
        <v>9</v>
      </c>
      <c r="V272" s="22">
        <v>9</v>
      </c>
      <c r="W272" s="22">
        <v>9</v>
      </c>
      <c r="Y272" s="22">
        <v>34.893099999999997</v>
      </c>
      <c r="Z272" s="20" t="s">
        <v>189</v>
      </c>
      <c r="AA272" s="22">
        <v>0</v>
      </c>
      <c r="AB272" s="22">
        <v>99</v>
      </c>
      <c r="AC272" s="24">
        <v>0</v>
      </c>
      <c r="AD272" s="24">
        <v>0</v>
      </c>
      <c r="AE272" s="24">
        <v>0</v>
      </c>
    </row>
    <row r="273" spans="1:31" x14ac:dyDescent="0.3">
      <c r="A273" s="20" t="s">
        <v>675</v>
      </c>
      <c r="C273" t="s">
        <v>676</v>
      </c>
      <c r="D273" s="22" t="s">
        <v>199</v>
      </c>
      <c r="F273" s="24">
        <v>0</v>
      </c>
      <c r="G273" s="24">
        <v>0</v>
      </c>
      <c r="I273" s="24">
        <v>0</v>
      </c>
      <c r="K273" s="24">
        <v>0</v>
      </c>
      <c r="L273" s="24">
        <v>0</v>
      </c>
      <c r="M273" s="24">
        <v>0</v>
      </c>
      <c r="N273" s="22">
        <v>9</v>
      </c>
      <c r="O273" s="20" t="s">
        <v>188</v>
      </c>
      <c r="P273" s="24">
        <v>0</v>
      </c>
      <c r="Q273" s="24">
        <v>0</v>
      </c>
      <c r="R273" s="24">
        <v>0</v>
      </c>
      <c r="S273" s="22">
        <v>9</v>
      </c>
      <c r="T273" s="22">
        <v>9</v>
      </c>
      <c r="U273" s="22">
        <v>9</v>
      </c>
      <c r="V273" s="22">
        <v>9</v>
      </c>
      <c r="W273" s="22">
        <v>9</v>
      </c>
      <c r="Y273" s="22">
        <v>34.893099999999997</v>
      </c>
      <c r="Z273" s="20" t="s">
        <v>189</v>
      </c>
      <c r="AA273" s="22">
        <v>0</v>
      </c>
      <c r="AB273" s="22">
        <v>99</v>
      </c>
      <c r="AC273" s="24">
        <v>0</v>
      </c>
      <c r="AD273" s="24">
        <v>0</v>
      </c>
      <c r="AE273" s="24">
        <v>0</v>
      </c>
    </row>
    <row r="274" spans="1:31" x14ac:dyDescent="0.3">
      <c r="A274" s="20" t="s">
        <v>677</v>
      </c>
      <c r="C274" t="s">
        <v>678</v>
      </c>
      <c r="D274" s="22" t="s">
        <v>199</v>
      </c>
      <c r="F274" s="24">
        <v>0</v>
      </c>
      <c r="G274" s="24">
        <v>0</v>
      </c>
      <c r="I274" s="24">
        <v>0</v>
      </c>
      <c r="K274" s="24">
        <v>0</v>
      </c>
      <c r="L274" s="24">
        <v>0</v>
      </c>
      <c r="M274" s="24">
        <v>0</v>
      </c>
      <c r="N274" s="22">
        <v>9</v>
      </c>
      <c r="O274" s="20" t="s">
        <v>188</v>
      </c>
      <c r="P274" s="24">
        <v>0</v>
      </c>
      <c r="Q274" s="24">
        <v>0</v>
      </c>
      <c r="R274" s="24">
        <v>0</v>
      </c>
      <c r="S274" s="22">
        <v>9</v>
      </c>
      <c r="T274" s="22">
        <v>9</v>
      </c>
      <c r="U274" s="22">
        <v>9</v>
      </c>
      <c r="V274" s="22">
        <v>9</v>
      </c>
      <c r="W274" s="22">
        <v>9</v>
      </c>
      <c r="Y274" s="22">
        <v>34.893099999999997</v>
      </c>
      <c r="Z274" s="20" t="s">
        <v>189</v>
      </c>
      <c r="AA274" s="22">
        <v>0</v>
      </c>
      <c r="AB274" s="22">
        <v>99</v>
      </c>
      <c r="AC274" s="24">
        <v>0</v>
      </c>
      <c r="AD274" s="24">
        <v>0</v>
      </c>
      <c r="AE274" s="24">
        <v>0</v>
      </c>
    </row>
    <row r="275" spans="1:31" x14ac:dyDescent="0.3">
      <c r="A275" s="20" t="s">
        <v>679</v>
      </c>
      <c r="C275" t="s">
        <v>680</v>
      </c>
      <c r="D275" s="22" t="s">
        <v>199</v>
      </c>
      <c r="F275" s="24">
        <v>0</v>
      </c>
      <c r="G275" s="24">
        <v>0</v>
      </c>
      <c r="I275" s="24">
        <v>0</v>
      </c>
      <c r="K275" s="24">
        <v>0</v>
      </c>
      <c r="L275" s="24">
        <v>0</v>
      </c>
      <c r="M275" s="24">
        <v>0</v>
      </c>
      <c r="N275" s="22">
        <v>9</v>
      </c>
      <c r="O275" s="20" t="s">
        <v>188</v>
      </c>
      <c r="P275" s="24">
        <v>0</v>
      </c>
      <c r="Q275" s="24">
        <v>0</v>
      </c>
      <c r="R275" s="24">
        <v>0</v>
      </c>
      <c r="S275" s="22">
        <v>9</v>
      </c>
      <c r="T275" s="22">
        <v>9</v>
      </c>
      <c r="U275" s="22">
        <v>9</v>
      </c>
      <c r="V275" s="22">
        <v>9</v>
      </c>
      <c r="W275" s="22">
        <v>9</v>
      </c>
      <c r="Y275" s="22">
        <v>34.893099999999997</v>
      </c>
      <c r="Z275" s="20" t="s">
        <v>189</v>
      </c>
      <c r="AA275" s="22">
        <v>0</v>
      </c>
      <c r="AB275" s="22">
        <v>99</v>
      </c>
      <c r="AC275" s="24">
        <v>0</v>
      </c>
      <c r="AD275" s="24">
        <v>0</v>
      </c>
      <c r="AE275" s="24">
        <v>0</v>
      </c>
    </row>
    <row r="276" spans="1:31" x14ac:dyDescent="0.3">
      <c r="A276" s="20" t="s">
        <v>681</v>
      </c>
      <c r="C276" t="s">
        <v>682</v>
      </c>
      <c r="D276" s="22" t="s">
        <v>199</v>
      </c>
      <c r="F276" s="24">
        <v>0</v>
      </c>
      <c r="G276" s="24">
        <v>0</v>
      </c>
      <c r="I276" s="24">
        <v>0</v>
      </c>
      <c r="K276" s="24">
        <v>0</v>
      </c>
      <c r="L276" s="24">
        <v>0</v>
      </c>
      <c r="M276" s="24">
        <v>0</v>
      </c>
      <c r="N276" s="22">
        <v>9</v>
      </c>
      <c r="O276" s="20" t="s">
        <v>188</v>
      </c>
      <c r="P276" s="24">
        <v>0</v>
      </c>
      <c r="Q276" s="24">
        <v>0</v>
      </c>
      <c r="R276" s="24">
        <v>0</v>
      </c>
      <c r="S276" s="22">
        <v>9</v>
      </c>
      <c r="T276" s="22">
        <v>9</v>
      </c>
      <c r="U276" s="22">
        <v>9</v>
      </c>
      <c r="V276" s="22">
        <v>9</v>
      </c>
      <c r="W276" s="22">
        <v>9</v>
      </c>
      <c r="Y276" s="22">
        <v>34.893099999999997</v>
      </c>
      <c r="Z276" s="20" t="s">
        <v>189</v>
      </c>
      <c r="AA276" s="22">
        <v>0</v>
      </c>
      <c r="AB276" s="22">
        <v>99</v>
      </c>
      <c r="AC276" s="24">
        <v>0</v>
      </c>
      <c r="AD276" s="24">
        <v>0</v>
      </c>
      <c r="AE276" s="24">
        <v>0</v>
      </c>
    </row>
    <row r="277" spans="1:31" x14ac:dyDescent="0.3">
      <c r="A277" s="20" t="s">
        <v>683</v>
      </c>
      <c r="C277" t="s">
        <v>684</v>
      </c>
      <c r="D277" s="22" t="s">
        <v>199</v>
      </c>
      <c r="F277" s="24">
        <v>0</v>
      </c>
      <c r="G277" s="24">
        <v>0</v>
      </c>
      <c r="I277" s="24">
        <v>0</v>
      </c>
      <c r="K277" s="24">
        <v>0</v>
      </c>
      <c r="L277" s="24">
        <v>0</v>
      </c>
      <c r="M277" s="24">
        <v>0</v>
      </c>
      <c r="N277" s="22">
        <v>9</v>
      </c>
      <c r="O277" s="20" t="s">
        <v>188</v>
      </c>
      <c r="P277" s="24">
        <v>0</v>
      </c>
      <c r="Q277" s="24">
        <v>0</v>
      </c>
      <c r="R277" s="24">
        <v>0</v>
      </c>
      <c r="S277" s="22">
        <v>9</v>
      </c>
      <c r="T277" s="22">
        <v>9</v>
      </c>
      <c r="U277" s="22">
        <v>9</v>
      </c>
      <c r="V277" s="22">
        <v>9</v>
      </c>
      <c r="W277" s="22">
        <v>9</v>
      </c>
      <c r="Y277" s="22">
        <v>34.893099999999997</v>
      </c>
      <c r="Z277" s="20" t="s">
        <v>189</v>
      </c>
      <c r="AA277" s="22">
        <v>0</v>
      </c>
      <c r="AB277" s="22">
        <v>99</v>
      </c>
      <c r="AC277" s="24">
        <v>0</v>
      </c>
      <c r="AD277" s="24">
        <v>0</v>
      </c>
      <c r="AE277" s="24">
        <v>0</v>
      </c>
    </row>
    <row r="278" spans="1:31" x14ac:dyDescent="0.3">
      <c r="A278" s="20" t="s">
        <v>685</v>
      </c>
      <c r="C278" t="s">
        <v>686</v>
      </c>
      <c r="D278" s="22" t="s">
        <v>199</v>
      </c>
      <c r="F278" s="24">
        <v>0</v>
      </c>
      <c r="G278" s="24">
        <v>0</v>
      </c>
      <c r="I278" s="24">
        <v>0</v>
      </c>
      <c r="K278" s="24">
        <v>0</v>
      </c>
      <c r="L278" s="24">
        <v>0</v>
      </c>
      <c r="M278" s="24">
        <v>0</v>
      </c>
      <c r="N278" s="22">
        <v>9</v>
      </c>
      <c r="O278" s="20" t="s">
        <v>188</v>
      </c>
      <c r="P278" s="24">
        <v>0</v>
      </c>
      <c r="Q278" s="24">
        <v>0</v>
      </c>
      <c r="R278" s="24">
        <v>0</v>
      </c>
      <c r="S278" s="22">
        <v>9</v>
      </c>
      <c r="T278" s="22">
        <v>9</v>
      </c>
      <c r="U278" s="22">
        <v>9</v>
      </c>
      <c r="V278" s="22">
        <v>9</v>
      </c>
      <c r="W278" s="22">
        <v>9</v>
      </c>
      <c r="Y278" s="22">
        <v>34.893099999999997</v>
      </c>
      <c r="Z278" s="20" t="s">
        <v>189</v>
      </c>
      <c r="AA278" s="22">
        <v>0</v>
      </c>
      <c r="AB278" s="22">
        <v>99</v>
      </c>
      <c r="AC278" s="24">
        <v>0</v>
      </c>
      <c r="AD278" s="24">
        <v>0</v>
      </c>
      <c r="AE278" s="24">
        <v>0</v>
      </c>
    </row>
    <row r="279" spans="1:31" x14ac:dyDescent="0.3">
      <c r="A279" s="20" t="s">
        <v>687</v>
      </c>
      <c r="C279" t="s">
        <v>688</v>
      </c>
      <c r="D279" s="22" t="s">
        <v>199</v>
      </c>
      <c r="F279" s="24">
        <v>0</v>
      </c>
      <c r="G279" s="24">
        <v>0</v>
      </c>
      <c r="I279" s="24">
        <v>0</v>
      </c>
      <c r="K279" s="24">
        <v>0</v>
      </c>
      <c r="L279" s="24">
        <v>0</v>
      </c>
      <c r="M279" s="24">
        <v>0</v>
      </c>
      <c r="N279" s="22">
        <v>9</v>
      </c>
      <c r="O279" s="20" t="s">
        <v>188</v>
      </c>
      <c r="P279" s="24">
        <v>0</v>
      </c>
      <c r="Q279" s="24">
        <v>0</v>
      </c>
      <c r="R279" s="24">
        <v>0</v>
      </c>
      <c r="S279" s="22">
        <v>9</v>
      </c>
      <c r="T279" s="22">
        <v>9</v>
      </c>
      <c r="U279" s="22">
        <v>9</v>
      </c>
      <c r="V279" s="22">
        <v>9</v>
      </c>
      <c r="W279" s="22">
        <v>9</v>
      </c>
      <c r="Y279" s="22">
        <v>34.893099999999997</v>
      </c>
      <c r="Z279" s="20" t="s">
        <v>189</v>
      </c>
      <c r="AA279" s="22">
        <v>0</v>
      </c>
      <c r="AB279" s="22">
        <v>99</v>
      </c>
      <c r="AC279" s="24">
        <v>0</v>
      </c>
      <c r="AD279" s="24">
        <v>0</v>
      </c>
      <c r="AE279" s="24">
        <v>0</v>
      </c>
    </row>
    <row r="280" spans="1:31" x14ac:dyDescent="0.3">
      <c r="A280" s="20" t="s">
        <v>689</v>
      </c>
      <c r="C280" t="s">
        <v>684</v>
      </c>
      <c r="D280" s="22" t="s">
        <v>199</v>
      </c>
      <c r="F280" s="24">
        <v>0</v>
      </c>
      <c r="G280" s="24">
        <v>0</v>
      </c>
      <c r="I280" s="24">
        <v>0</v>
      </c>
      <c r="K280" s="24">
        <v>0</v>
      </c>
      <c r="L280" s="24">
        <v>0</v>
      </c>
      <c r="M280" s="24">
        <v>0</v>
      </c>
      <c r="N280" s="22">
        <v>9</v>
      </c>
      <c r="O280" s="20" t="s">
        <v>188</v>
      </c>
      <c r="P280" s="24">
        <v>0</v>
      </c>
      <c r="Q280" s="24">
        <v>0</v>
      </c>
      <c r="R280" s="24">
        <v>0</v>
      </c>
      <c r="S280" s="22">
        <v>9</v>
      </c>
      <c r="T280" s="22">
        <v>9</v>
      </c>
      <c r="U280" s="22">
        <v>9</v>
      </c>
      <c r="V280" s="22">
        <v>9</v>
      </c>
      <c r="W280" s="22">
        <v>9</v>
      </c>
      <c r="Y280" s="22">
        <v>34.893099999999997</v>
      </c>
      <c r="Z280" s="20" t="s">
        <v>189</v>
      </c>
      <c r="AA280" s="22">
        <v>0</v>
      </c>
      <c r="AB280" s="22">
        <v>99</v>
      </c>
      <c r="AC280" s="24">
        <v>0</v>
      </c>
      <c r="AD280" s="24">
        <v>0</v>
      </c>
      <c r="AE280" s="24">
        <v>0</v>
      </c>
    </row>
    <row r="281" spans="1:31" x14ac:dyDescent="0.3">
      <c r="A281" s="20" t="s">
        <v>690</v>
      </c>
      <c r="C281" t="s">
        <v>691</v>
      </c>
      <c r="D281" s="22" t="s">
        <v>199</v>
      </c>
      <c r="F281" s="24">
        <v>0</v>
      </c>
      <c r="G281" s="24">
        <v>0</v>
      </c>
      <c r="I281" s="24">
        <v>0</v>
      </c>
      <c r="K281" s="24">
        <v>0</v>
      </c>
      <c r="L281" s="24">
        <v>0</v>
      </c>
      <c r="M281" s="24">
        <v>0</v>
      </c>
      <c r="N281" s="22">
        <v>9</v>
      </c>
      <c r="O281" s="20" t="s">
        <v>188</v>
      </c>
      <c r="P281" s="24">
        <v>0</v>
      </c>
      <c r="Q281" s="24">
        <v>0</v>
      </c>
      <c r="R281" s="24">
        <v>0</v>
      </c>
      <c r="S281" s="22">
        <v>9</v>
      </c>
      <c r="T281" s="22">
        <v>9</v>
      </c>
      <c r="U281" s="22">
        <v>9</v>
      </c>
      <c r="V281" s="22">
        <v>9</v>
      </c>
      <c r="W281" s="22">
        <v>9</v>
      </c>
      <c r="Y281" s="22">
        <v>34.893099999999997</v>
      </c>
      <c r="Z281" s="20" t="s">
        <v>189</v>
      </c>
      <c r="AA281" s="22">
        <v>0</v>
      </c>
      <c r="AB281" s="22">
        <v>99</v>
      </c>
      <c r="AC281" s="24">
        <v>0</v>
      </c>
      <c r="AD281" s="24">
        <v>0</v>
      </c>
      <c r="AE281" s="24">
        <v>0</v>
      </c>
    </row>
    <row r="282" spans="1:31" x14ac:dyDescent="0.3">
      <c r="A282" s="20" t="s">
        <v>692</v>
      </c>
      <c r="C282" t="s">
        <v>693</v>
      </c>
      <c r="D282" s="22" t="s">
        <v>199</v>
      </c>
      <c r="F282" s="24">
        <v>0</v>
      </c>
      <c r="G282" s="24">
        <v>0</v>
      </c>
      <c r="I282" s="24">
        <v>0</v>
      </c>
      <c r="K282" s="24">
        <v>0</v>
      </c>
      <c r="L282" s="24">
        <v>0</v>
      </c>
      <c r="M282" s="24">
        <v>0</v>
      </c>
      <c r="N282" s="22">
        <v>9</v>
      </c>
      <c r="O282" s="20" t="s">
        <v>188</v>
      </c>
      <c r="P282" s="24">
        <v>0</v>
      </c>
      <c r="Q282" s="24">
        <v>0</v>
      </c>
      <c r="R282" s="24">
        <v>0</v>
      </c>
      <c r="S282" s="22">
        <v>9</v>
      </c>
      <c r="T282" s="22">
        <v>9</v>
      </c>
      <c r="U282" s="22">
        <v>9</v>
      </c>
      <c r="V282" s="22">
        <v>9</v>
      </c>
      <c r="W282" s="22">
        <v>9</v>
      </c>
      <c r="Y282" s="22">
        <v>34.893099999999997</v>
      </c>
      <c r="Z282" s="20" t="s">
        <v>189</v>
      </c>
      <c r="AA282" s="22">
        <v>0</v>
      </c>
      <c r="AB282" s="22">
        <v>99</v>
      </c>
      <c r="AC282" s="24">
        <v>0</v>
      </c>
      <c r="AD282" s="24">
        <v>0</v>
      </c>
      <c r="AE282" s="24">
        <v>0</v>
      </c>
    </row>
    <row r="283" spans="1:31" x14ac:dyDescent="0.3">
      <c r="A283" s="20" t="s">
        <v>694</v>
      </c>
      <c r="C283" t="s">
        <v>695</v>
      </c>
      <c r="D283" s="22" t="s">
        <v>199</v>
      </c>
      <c r="F283" s="24">
        <v>0</v>
      </c>
      <c r="G283" s="24">
        <v>0</v>
      </c>
      <c r="I283" s="24">
        <v>0</v>
      </c>
      <c r="K283" s="24">
        <v>0</v>
      </c>
      <c r="L283" s="24">
        <v>0</v>
      </c>
      <c r="M283" s="24">
        <v>0</v>
      </c>
      <c r="N283" s="22">
        <v>9</v>
      </c>
      <c r="O283" s="20" t="s">
        <v>188</v>
      </c>
      <c r="P283" s="24">
        <v>0</v>
      </c>
      <c r="Q283" s="24">
        <v>0</v>
      </c>
      <c r="R283" s="24">
        <v>0</v>
      </c>
      <c r="S283" s="22">
        <v>9</v>
      </c>
      <c r="T283" s="22">
        <v>9</v>
      </c>
      <c r="U283" s="22">
        <v>9</v>
      </c>
      <c r="V283" s="22">
        <v>9</v>
      </c>
      <c r="W283" s="22">
        <v>9</v>
      </c>
      <c r="Y283" s="22">
        <v>34.893099999999997</v>
      </c>
      <c r="Z283" s="20" t="s">
        <v>189</v>
      </c>
      <c r="AA283" s="22">
        <v>0</v>
      </c>
      <c r="AB283" s="22">
        <v>99</v>
      </c>
      <c r="AC283" s="24">
        <v>0</v>
      </c>
      <c r="AD283" s="24">
        <v>0</v>
      </c>
      <c r="AE283" s="24">
        <v>0</v>
      </c>
    </row>
    <row r="284" spans="1:31" x14ac:dyDescent="0.3">
      <c r="A284" s="20" t="s">
        <v>696</v>
      </c>
      <c r="C284" t="s">
        <v>697</v>
      </c>
      <c r="D284" s="22" t="s">
        <v>199</v>
      </c>
      <c r="F284" s="24">
        <v>0</v>
      </c>
      <c r="G284" s="24">
        <v>0</v>
      </c>
      <c r="I284" s="24">
        <v>0</v>
      </c>
      <c r="K284" s="24">
        <v>0</v>
      </c>
      <c r="L284" s="24">
        <v>0</v>
      </c>
      <c r="M284" s="24">
        <v>0</v>
      </c>
      <c r="N284" s="22">
        <v>9</v>
      </c>
      <c r="O284" s="20" t="s">
        <v>188</v>
      </c>
      <c r="P284" s="24">
        <v>0</v>
      </c>
      <c r="Q284" s="24">
        <v>0</v>
      </c>
      <c r="R284" s="24">
        <v>0</v>
      </c>
      <c r="S284" s="22">
        <v>9</v>
      </c>
      <c r="T284" s="22">
        <v>9</v>
      </c>
      <c r="U284" s="22">
        <v>9</v>
      </c>
      <c r="V284" s="22">
        <v>9</v>
      </c>
      <c r="W284" s="22">
        <v>9</v>
      </c>
      <c r="Y284" s="22">
        <v>34.893099999999997</v>
      </c>
      <c r="Z284" s="20" t="s">
        <v>189</v>
      </c>
      <c r="AA284" s="22">
        <v>0</v>
      </c>
      <c r="AB284" s="22">
        <v>99</v>
      </c>
      <c r="AC284" s="24">
        <v>0</v>
      </c>
      <c r="AD284" s="24">
        <v>0</v>
      </c>
      <c r="AE284" s="24">
        <v>0</v>
      </c>
    </row>
    <row r="285" spans="1:31" x14ac:dyDescent="0.3">
      <c r="A285" s="20" t="s">
        <v>698</v>
      </c>
      <c r="C285" t="s">
        <v>699</v>
      </c>
      <c r="D285" s="22" t="s">
        <v>288</v>
      </c>
      <c r="F285" s="24">
        <v>0</v>
      </c>
      <c r="G285" s="24">
        <v>0</v>
      </c>
      <c r="I285" s="24">
        <v>0</v>
      </c>
      <c r="K285" s="24">
        <v>0</v>
      </c>
      <c r="L285" s="24">
        <v>0</v>
      </c>
      <c r="M285" s="24">
        <v>0</v>
      </c>
      <c r="N285" s="22">
        <v>0</v>
      </c>
      <c r="O285" s="20" t="s">
        <v>188</v>
      </c>
      <c r="P285" s="24">
        <v>0</v>
      </c>
      <c r="Q285" s="24">
        <v>0</v>
      </c>
      <c r="R285" s="24">
        <v>0</v>
      </c>
      <c r="S285" s="22">
        <v>0</v>
      </c>
      <c r="T285" s="22">
        <v>0</v>
      </c>
      <c r="U285" s="22">
        <v>0</v>
      </c>
      <c r="V285" s="22">
        <v>0</v>
      </c>
      <c r="W285" s="22">
        <v>0</v>
      </c>
      <c r="Y285" s="22">
        <v>34.893099999999997</v>
      </c>
      <c r="Z285" s="20" t="s">
        <v>189</v>
      </c>
      <c r="AA285" s="22">
        <v>0</v>
      </c>
      <c r="AB285" s="22">
        <v>99</v>
      </c>
      <c r="AC285" s="24">
        <v>0</v>
      </c>
      <c r="AD285" s="24">
        <v>0</v>
      </c>
      <c r="AE285" s="24">
        <v>0</v>
      </c>
    </row>
    <row r="286" spans="1:31" x14ac:dyDescent="0.3">
      <c r="A286" s="20" t="s">
        <v>700</v>
      </c>
      <c r="C286" t="s">
        <v>701</v>
      </c>
      <c r="D286" s="22" t="s">
        <v>199</v>
      </c>
      <c r="F286" s="24">
        <v>0</v>
      </c>
      <c r="G286" s="24">
        <v>0</v>
      </c>
      <c r="I286" s="24">
        <v>0</v>
      </c>
      <c r="K286" s="24">
        <v>0</v>
      </c>
      <c r="L286" s="24">
        <v>0</v>
      </c>
      <c r="M286" s="24">
        <v>0</v>
      </c>
      <c r="N286" s="22">
        <v>9</v>
      </c>
      <c r="O286" s="20" t="s">
        <v>188</v>
      </c>
      <c r="P286" s="24">
        <v>0</v>
      </c>
      <c r="Q286" s="24">
        <v>0</v>
      </c>
      <c r="R286" s="24">
        <v>0</v>
      </c>
      <c r="S286" s="22">
        <v>9</v>
      </c>
      <c r="T286" s="22">
        <v>9</v>
      </c>
      <c r="U286" s="22">
        <v>9</v>
      </c>
      <c r="V286" s="22">
        <v>9</v>
      </c>
      <c r="W286" s="22">
        <v>9</v>
      </c>
      <c r="Y286" s="22">
        <v>34.893099999999997</v>
      </c>
      <c r="Z286" s="20" t="s">
        <v>189</v>
      </c>
      <c r="AA286" s="22">
        <v>0</v>
      </c>
      <c r="AB286" s="22">
        <v>99</v>
      </c>
      <c r="AC286" s="24">
        <v>0</v>
      </c>
      <c r="AD286" s="24">
        <v>0</v>
      </c>
      <c r="AE286" s="24">
        <v>0</v>
      </c>
    </row>
    <row r="287" spans="1:31" x14ac:dyDescent="0.3">
      <c r="A287" s="20" t="s">
        <v>702</v>
      </c>
      <c r="C287" t="s">
        <v>703</v>
      </c>
      <c r="D287" s="22" t="s">
        <v>199</v>
      </c>
      <c r="F287" s="24">
        <v>0</v>
      </c>
      <c r="G287" s="24">
        <v>0</v>
      </c>
      <c r="I287" s="24">
        <v>0</v>
      </c>
      <c r="K287" s="24">
        <v>0</v>
      </c>
      <c r="L287" s="24">
        <v>0</v>
      </c>
      <c r="M287" s="24">
        <v>0</v>
      </c>
      <c r="N287" s="22">
        <v>9</v>
      </c>
      <c r="O287" s="20" t="s">
        <v>188</v>
      </c>
      <c r="P287" s="24">
        <v>0</v>
      </c>
      <c r="Q287" s="24">
        <v>0</v>
      </c>
      <c r="R287" s="24">
        <v>0</v>
      </c>
      <c r="S287" s="22">
        <v>9</v>
      </c>
      <c r="T287" s="22">
        <v>9</v>
      </c>
      <c r="U287" s="22">
        <v>9</v>
      </c>
      <c r="V287" s="22">
        <v>9</v>
      </c>
      <c r="W287" s="22">
        <v>9</v>
      </c>
      <c r="Y287" s="22">
        <v>34.893099999999997</v>
      </c>
      <c r="Z287" s="20" t="s">
        <v>189</v>
      </c>
      <c r="AA287" s="22">
        <v>0</v>
      </c>
      <c r="AB287" s="22">
        <v>99</v>
      </c>
      <c r="AC287" s="24">
        <v>0</v>
      </c>
      <c r="AD287" s="24">
        <v>0</v>
      </c>
      <c r="AE287" s="24">
        <v>0</v>
      </c>
    </row>
    <row r="288" spans="1:31" x14ac:dyDescent="0.3">
      <c r="A288" s="20" t="s">
        <v>704</v>
      </c>
      <c r="C288" t="s">
        <v>705</v>
      </c>
      <c r="D288" s="22" t="s">
        <v>199</v>
      </c>
      <c r="F288" s="24">
        <v>0</v>
      </c>
      <c r="G288" s="24">
        <v>0</v>
      </c>
      <c r="I288" s="24">
        <v>0</v>
      </c>
      <c r="K288" s="24">
        <v>0</v>
      </c>
      <c r="L288" s="24">
        <v>0</v>
      </c>
      <c r="M288" s="24">
        <v>0</v>
      </c>
      <c r="N288" s="22">
        <v>9</v>
      </c>
      <c r="O288" s="20" t="s">
        <v>188</v>
      </c>
      <c r="P288" s="24">
        <v>0</v>
      </c>
      <c r="Q288" s="24">
        <v>0</v>
      </c>
      <c r="R288" s="24">
        <v>0</v>
      </c>
      <c r="S288" s="22">
        <v>9</v>
      </c>
      <c r="T288" s="22">
        <v>9</v>
      </c>
      <c r="U288" s="22">
        <v>9</v>
      </c>
      <c r="V288" s="22">
        <v>9</v>
      </c>
      <c r="W288" s="22">
        <v>9</v>
      </c>
      <c r="Y288" s="22">
        <v>34.893099999999997</v>
      </c>
      <c r="Z288" s="20" t="s">
        <v>189</v>
      </c>
      <c r="AA288" s="22">
        <v>0</v>
      </c>
      <c r="AB288" s="22">
        <v>99</v>
      </c>
      <c r="AC288" s="24">
        <v>0</v>
      </c>
      <c r="AD288" s="24">
        <v>0</v>
      </c>
      <c r="AE288" s="24">
        <v>0</v>
      </c>
    </row>
    <row r="289" spans="1:31" x14ac:dyDescent="0.3">
      <c r="A289" s="20" t="s">
        <v>706</v>
      </c>
      <c r="C289" t="s">
        <v>707</v>
      </c>
      <c r="D289" s="22" t="s">
        <v>199</v>
      </c>
      <c r="F289" s="24">
        <v>0</v>
      </c>
      <c r="G289" s="24">
        <v>0</v>
      </c>
      <c r="I289" s="24">
        <v>0</v>
      </c>
      <c r="K289" s="24">
        <v>0</v>
      </c>
      <c r="L289" s="24">
        <v>0</v>
      </c>
      <c r="M289" s="24">
        <v>0</v>
      </c>
      <c r="N289" s="22">
        <v>9</v>
      </c>
      <c r="O289" s="20" t="s">
        <v>188</v>
      </c>
      <c r="P289" s="24">
        <v>0</v>
      </c>
      <c r="Q289" s="24">
        <v>0</v>
      </c>
      <c r="R289" s="24">
        <v>0</v>
      </c>
      <c r="S289" s="22">
        <v>9</v>
      </c>
      <c r="T289" s="22">
        <v>9</v>
      </c>
      <c r="U289" s="22">
        <v>9</v>
      </c>
      <c r="V289" s="22">
        <v>9</v>
      </c>
      <c r="W289" s="22">
        <v>9</v>
      </c>
      <c r="Y289" s="22">
        <v>34.893099999999997</v>
      </c>
      <c r="Z289" s="20" t="s">
        <v>189</v>
      </c>
      <c r="AA289" s="22">
        <v>0</v>
      </c>
      <c r="AB289" s="22">
        <v>99</v>
      </c>
      <c r="AC289" s="24">
        <v>0</v>
      </c>
      <c r="AD289" s="24">
        <v>0</v>
      </c>
      <c r="AE289" s="24">
        <v>0</v>
      </c>
    </row>
    <row r="290" spans="1:31" x14ac:dyDescent="0.3">
      <c r="A290" s="20" t="s">
        <v>708</v>
      </c>
      <c r="C290" t="s">
        <v>709</v>
      </c>
      <c r="D290" s="22" t="s">
        <v>288</v>
      </c>
      <c r="F290" s="24">
        <v>0</v>
      </c>
      <c r="G290" s="24">
        <v>0</v>
      </c>
      <c r="I290" s="24">
        <v>0</v>
      </c>
      <c r="K290" s="24">
        <v>0</v>
      </c>
      <c r="L290" s="24">
        <v>0</v>
      </c>
      <c r="M290" s="24">
        <v>0</v>
      </c>
      <c r="N290" s="22">
        <v>0</v>
      </c>
      <c r="O290" s="20" t="s">
        <v>188</v>
      </c>
      <c r="P290" s="24">
        <v>0</v>
      </c>
      <c r="Q290" s="24">
        <v>0</v>
      </c>
      <c r="R290" s="24">
        <v>0</v>
      </c>
      <c r="S290" s="22">
        <v>0</v>
      </c>
      <c r="T290" s="22">
        <v>0</v>
      </c>
      <c r="U290" s="22">
        <v>0</v>
      </c>
      <c r="V290" s="22">
        <v>0</v>
      </c>
      <c r="W290" s="22">
        <v>0</v>
      </c>
      <c r="Y290" s="22">
        <v>34.893099999999997</v>
      </c>
      <c r="Z290" s="20" t="s">
        <v>189</v>
      </c>
      <c r="AA290" s="22">
        <v>0</v>
      </c>
      <c r="AB290" s="22">
        <v>99</v>
      </c>
      <c r="AC290" s="24">
        <v>0</v>
      </c>
      <c r="AD290" s="24">
        <v>0</v>
      </c>
      <c r="AE290" s="24">
        <v>0</v>
      </c>
    </row>
    <row r="291" spans="1:31" x14ac:dyDescent="0.3">
      <c r="A291" s="20" t="s">
        <v>710</v>
      </c>
      <c r="C291" t="s">
        <v>711</v>
      </c>
      <c r="D291" s="22" t="s">
        <v>199</v>
      </c>
      <c r="F291" s="24">
        <v>0</v>
      </c>
      <c r="G291" s="24">
        <v>0</v>
      </c>
      <c r="I291" s="24">
        <v>0</v>
      </c>
      <c r="K291" s="24">
        <v>0</v>
      </c>
      <c r="L291" s="24">
        <v>0</v>
      </c>
      <c r="M291" s="24">
        <v>0</v>
      </c>
      <c r="N291" s="22">
        <v>9</v>
      </c>
      <c r="O291" s="20" t="s">
        <v>188</v>
      </c>
      <c r="P291" s="24">
        <v>0</v>
      </c>
      <c r="Q291" s="24">
        <v>0</v>
      </c>
      <c r="R291" s="24">
        <v>0</v>
      </c>
      <c r="S291" s="22">
        <v>9</v>
      </c>
      <c r="T291" s="22">
        <v>9</v>
      </c>
      <c r="U291" s="22">
        <v>9</v>
      </c>
      <c r="V291" s="22">
        <v>9</v>
      </c>
      <c r="W291" s="22">
        <v>9</v>
      </c>
      <c r="Y291" s="22">
        <v>34.893099999999997</v>
      </c>
      <c r="Z291" s="20" t="s">
        <v>189</v>
      </c>
      <c r="AA291" s="22">
        <v>0</v>
      </c>
      <c r="AB291" s="22">
        <v>99</v>
      </c>
      <c r="AC291" s="24">
        <v>0</v>
      </c>
      <c r="AD291" s="24">
        <v>0</v>
      </c>
      <c r="AE291" s="24">
        <v>0</v>
      </c>
    </row>
    <row r="292" spans="1:31" x14ac:dyDescent="0.3">
      <c r="A292" s="20" t="s">
        <v>712</v>
      </c>
      <c r="C292" t="s">
        <v>713</v>
      </c>
      <c r="D292" s="22" t="s">
        <v>199</v>
      </c>
      <c r="F292" s="24">
        <v>0</v>
      </c>
      <c r="G292" s="24">
        <v>0</v>
      </c>
      <c r="I292" s="24">
        <v>0</v>
      </c>
      <c r="K292" s="24">
        <v>0</v>
      </c>
      <c r="L292" s="24">
        <v>0</v>
      </c>
      <c r="M292" s="24">
        <v>0</v>
      </c>
      <c r="N292" s="22">
        <v>9</v>
      </c>
      <c r="O292" s="20" t="s">
        <v>188</v>
      </c>
      <c r="P292" s="24">
        <v>0</v>
      </c>
      <c r="Q292" s="24">
        <v>0</v>
      </c>
      <c r="R292" s="24">
        <v>0</v>
      </c>
      <c r="S292" s="22">
        <v>9</v>
      </c>
      <c r="T292" s="22">
        <v>9</v>
      </c>
      <c r="U292" s="22">
        <v>9</v>
      </c>
      <c r="V292" s="22">
        <v>9</v>
      </c>
      <c r="W292" s="22">
        <v>9</v>
      </c>
      <c r="Y292" s="22">
        <v>34.893099999999997</v>
      </c>
      <c r="Z292" s="20" t="s">
        <v>189</v>
      </c>
      <c r="AA292" s="22">
        <v>0</v>
      </c>
      <c r="AB292" s="22">
        <v>99</v>
      </c>
      <c r="AC292" s="24">
        <v>0</v>
      </c>
      <c r="AD292" s="24">
        <v>0</v>
      </c>
      <c r="AE292" s="24">
        <v>0</v>
      </c>
    </row>
    <row r="293" spans="1:31" x14ac:dyDescent="0.3">
      <c r="A293" s="20" t="s">
        <v>714</v>
      </c>
      <c r="C293" t="s">
        <v>715</v>
      </c>
      <c r="D293" s="22" t="s">
        <v>199</v>
      </c>
      <c r="F293" s="24">
        <v>0</v>
      </c>
      <c r="G293" s="24">
        <v>0</v>
      </c>
      <c r="I293" s="24">
        <v>0</v>
      </c>
      <c r="K293" s="24">
        <v>0</v>
      </c>
      <c r="L293" s="24">
        <v>0</v>
      </c>
      <c r="M293" s="24">
        <v>0</v>
      </c>
      <c r="N293" s="22">
        <v>9</v>
      </c>
      <c r="O293" s="20" t="s">
        <v>188</v>
      </c>
      <c r="P293" s="24">
        <v>0</v>
      </c>
      <c r="Q293" s="24">
        <v>0</v>
      </c>
      <c r="R293" s="24">
        <v>0</v>
      </c>
      <c r="S293" s="22">
        <v>9</v>
      </c>
      <c r="T293" s="22">
        <v>9</v>
      </c>
      <c r="U293" s="22">
        <v>9</v>
      </c>
      <c r="V293" s="22">
        <v>9</v>
      </c>
      <c r="W293" s="22">
        <v>9</v>
      </c>
      <c r="Y293" s="22">
        <v>34.893099999999997</v>
      </c>
      <c r="Z293" s="20" t="s">
        <v>189</v>
      </c>
      <c r="AA293" s="22">
        <v>0</v>
      </c>
      <c r="AB293" s="22">
        <v>99</v>
      </c>
      <c r="AC293" s="24">
        <v>0</v>
      </c>
      <c r="AD293" s="24">
        <v>0</v>
      </c>
      <c r="AE293" s="24">
        <v>0</v>
      </c>
    </row>
    <row r="294" spans="1:31" x14ac:dyDescent="0.3">
      <c r="A294" s="20" t="s">
        <v>716</v>
      </c>
      <c r="C294" t="s">
        <v>717</v>
      </c>
      <c r="D294" s="22" t="s">
        <v>199</v>
      </c>
      <c r="F294" s="24">
        <v>0</v>
      </c>
      <c r="G294" s="24">
        <v>0</v>
      </c>
      <c r="I294" s="24">
        <v>0</v>
      </c>
      <c r="K294" s="24">
        <v>0</v>
      </c>
      <c r="L294" s="24">
        <v>0</v>
      </c>
      <c r="M294" s="24">
        <v>0</v>
      </c>
      <c r="N294" s="22">
        <v>9</v>
      </c>
      <c r="O294" s="20" t="s">
        <v>188</v>
      </c>
      <c r="P294" s="24">
        <v>0</v>
      </c>
      <c r="Q294" s="24">
        <v>0</v>
      </c>
      <c r="R294" s="24">
        <v>0</v>
      </c>
      <c r="S294" s="22">
        <v>9</v>
      </c>
      <c r="T294" s="22">
        <v>9</v>
      </c>
      <c r="U294" s="22">
        <v>9</v>
      </c>
      <c r="V294" s="22">
        <v>9</v>
      </c>
      <c r="W294" s="22">
        <v>9</v>
      </c>
      <c r="Y294" s="22">
        <v>34.893099999999997</v>
      </c>
      <c r="Z294" s="20" t="s">
        <v>189</v>
      </c>
      <c r="AA294" s="22">
        <v>0</v>
      </c>
      <c r="AB294" s="22">
        <v>99</v>
      </c>
      <c r="AC294" s="24">
        <v>0</v>
      </c>
      <c r="AD294" s="24">
        <v>0</v>
      </c>
      <c r="AE294" s="24">
        <v>0</v>
      </c>
    </row>
    <row r="295" spans="1:31" x14ac:dyDescent="0.3">
      <c r="A295" s="20" t="s">
        <v>718</v>
      </c>
      <c r="C295" t="s">
        <v>719</v>
      </c>
      <c r="D295" s="22" t="s">
        <v>199</v>
      </c>
      <c r="F295" s="24">
        <v>0</v>
      </c>
      <c r="G295" s="24">
        <v>0</v>
      </c>
      <c r="I295" s="24">
        <v>0</v>
      </c>
      <c r="K295" s="24">
        <v>0</v>
      </c>
      <c r="L295" s="24">
        <v>0</v>
      </c>
      <c r="M295" s="24">
        <v>0</v>
      </c>
      <c r="N295" s="22">
        <v>9</v>
      </c>
      <c r="O295" s="20" t="s">
        <v>188</v>
      </c>
      <c r="P295" s="24">
        <v>0</v>
      </c>
      <c r="Q295" s="24">
        <v>0</v>
      </c>
      <c r="R295" s="24">
        <v>0</v>
      </c>
      <c r="S295" s="22">
        <v>9</v>
      </c>
      <c r="T295" s="22">
        <v>9</v>
      </c>
      <c r="U295" s="22">
        <v>9</v>
      </c>
      <c r="V295" s="22">
        <v>9</v>
      </c>
      <c r="W295" s="22">
        <v>9</v>
      </c>
      <c r="Y295" s="22">
        <v>34.893099999999997</v>
      </c>
      <c r="Z295" s="20" t="s">
        <v>189</v>
      </c>
      <c r="AA295" s="22">
        <v>0</v>
      </c>
      <c r="AB295" s="22">
        <v>99</v>
      </c>
      <c r="AC295" s="24">
        <v>0</v>
      </c>
      <c r="AD295" s="24">
        <v>0</v>
      </c>
      <c r="AE295" s="24">
        <v>0</v>
      </c>
    </row>
    <row r="296" spans="1:31" x14ac:dyDescent="0.3">
      <c r="A296" s="20" t="s">
        <v>720</v>
      </c>
      <c r="C296" t="s">
        <v>721</v>
      </c>
      <c r="D296" s="22" t="s">
        <v>199</v>
      </c>
      <c r="F296" s="24">
        <v>0</v>
      </c>
      <c r="G296" s="24">
        <v>0</v>
      </c>
      <c r="I296" s="24">
        <v>0</v>
      </c>
      <c r="K296" s="24">
        <v>0</v>
      </c>
      <c r="L296" s="24">
        <v>0</v>
      </c>
      <c r="M296" s="24">
        <v>0</v>
      </c>
      <c r="N296" s="22">
        <v>9</v>
      </c>
      <c r="O296" s="20" t="s">
        <v>188</v>
      </c>
      <c r="P296" s="24">
        <v>0</v>
      </c>
      <c r="Q296" s="24">
        <v>0</v>
      </c>
      <c r="R296" s="24">
        <v>0</v>
      </c>
      <c r="S296" s="22">
        <v>9</v>
      </c>
      <c r="T296" s="22">
        <v>9</v>
      </c>
      <c r="U296" s="22">
        <v>9</v>
      </c>
      <c r="V296" s="22">
        <v>9</v>
      </c>
      <c r="W296" s="22">
        <v>9</v>
      </c>
      <c r="Y296" s="22">
        <v>34.893099999999997</v>
      </c>
      <c r="Z296" s="20" t="s">
        <v>189</v>
      </c>
      <c r="AA296" s="22">
        <v>0</v>
      </c>
      <c r="AB296" s="22">
        <v>99</v>
      </c>
      <c r="AC296" s="24">
        <v>0</v>
      </c>
      <c r="AD296" s="24">
        <v>0</v>
      </c>
      <c r="AE296" s="24">
        <v>0</v>
      </c>
    </row>
    <row r="297" spans="1:31" x14ac:dyDescent="0.3">
      <c r="A297" s="20" t="s">
        <v>722</v>
      </c>
      <c r="C297" t="s">
        <v>723</v>
      </c>
      <c r="D297" s="22" t="s">
        <v>199</v>
      </c>
      <c r="F297" s="24">
        <v>0</v>
      </c>
      <c r="G297" s="24">
        <v>0</v>
      </c>
      <c r="I297" s="24">
        <v>0</v>
      </c>
      <c r="K297" s="24">
        <v>0</v>
      </c>
      <c r="L297" s="24">
        <v>0</v>
      </c>
      <c r="M297" s="24">
        <v>0</v>
      </c>
      <c r="N297" s="22">
        <v>9</v>
      </c>
      <c r="O297" s="20" t="s">
        <v>188</v>
      </c>
      <c r="P297" s="24">
        <v>0</v>
      </c>
      <c r="Q297" s="24">
        <v>0</v>
      </c>
      <c r="R297" s="24">
        <v>0</v>
      </c>
      <c r="S297" s="22">
        <v>9</v>
      </c>
      <c r="T297" s="22">
        <v>9</v>
      </c>
      <c r="U297" s="22">
        <v>9</v>
      </c>
      <c r="V297" s="22">
        <v>9</v>
      </c>
      <c r="W297" s="22">
        <v>9</v>
      </c>
      <c r="Y297" s="22">
        <v>34.893099999999997</v>
      </c>
      <c r="Z297" s="20" t="s">
        <v>189</v>
      </c>
      <c r="AA297" s="22">
        <v>0</v>
      </c>
      <c r="AB297" s="22">
        <v>99</v>
      </c>
      <c r="AC297" s="24">
        <v>0</v>
      </c>
      <c r="AD297" s="24">
        <v>0</v>
      </c>
      <c r="AE297" s="24">
        <v>0</v>
      </c>
    </row>
    <row r="298" spans="1:31" x14ac:dyDescent="0.3">
      <c r="A298" s="20" t="s">
        <v>724</v>
      </c>
      <c r="C298" t="s">
        <v>725</v>
      </c>
      <c r="D298" s="22" t="s">
        <v>199</v>
      </c>
      <c r="F298" s="24">
        <v>0</v>
      </c>
      <c r="G298" s="24">
        <v>0</v>
      </c>
      <c r="I298" s="24">
        <v>0</v>
      </c>
      <c r="K298" s="24">
        <v>0</v>
      </c>
      <c r="L298" s="24">
        <v>0</v>
      </c>
      <c r="M298" s="24">
        <v>0</v>
      </c>
      <c r="N298" s="22">
        <v>9</v>
      </c>
      <c r="O298" s="20" t="s">
        <v>188</v>
      </c>
      <c r="P298" s="24">
        <v>0</v>
      </c>
      <c r="Q298" s="24">
        <v>0</v>
      </c>
      <c r="R298" s="24">
        <v>0</v>
      </c>
      <c r="S298" s="22">
        <v>9</v>
      </c>
      <c r="T298" s="22">
        <v>9</v>
      </c>
      <c r="U298" s="22">
        <v>9</v>
      </c>
      <c r="V298" s="22">
        <v>9</v>
      </c>
      <c r="W298" s="22">
        <v>9</v>
      </c>
      <c r="Y298" s="22">
        <v>34.893099999999997</v>
      </c>
      <c r="Z298" s="20" t="s">
        <v>189</v>
      </c>
      <c r="AA298" s="22">
        <v>0</v>
      </c>
      <c r="AB298" s="22">
        <v>99</v>
      </c>
      <c r="AC298" s="24">
        <v>0</v>
      </c>
      <c r="AD298" s="24">
        <v>0</v>
      </c>
      <c r="AE298" s="24">
        <v>0</v>
      </c>
    </row>
    <row r="299" spans="1:31" x14ac:dyDescent="0.3">
      <c r="A299" s="20" t="s">
        <v>726</v>
      </c>
      <c r="C299" t="s">
        <v>727</v>
      </c>
      <c r="D299" s="22" t="s">
        <v>199</v>
      </c>
      <c r="F299" s="24">
        <v>0</v>
      </c>
      <c r="G299" s="24">
        <v>0</v>
      </c>
      <c r="I299" s="24">
        <v>0</v>
      </c>
      <c r="K299" s="24">
        <v>0</v>
      </c>
      <c r="L299" s="24">
        <v>0</v>
      </c>
      <c r="M299" s="24">
        <v>0</v>
      </c>
      <c r="N299" s="22">
        <v>9</v>
      </c>
      <c r="O299" s="20" t="s">
        <v>188</v>
      </c>
      <c r="P299" s="24">
        <v>0</v>
      </c>
      <c r="Q299" s="24">
        <v>0</v>
      </c>
      <c r="R299" s="24">
        <v>0</v>
      </c>
      <c r="S299" s="22">
        <v>9</v>
      </c>
      <c r="T299" s="22">
        <v>9</v>
      </c>
      <c r="U299" s="22">
        <v>9</v>
      </c>
      <c r="V299" s="22">
        <v>9</v>
      </c>
      <c r="W299" s="22">
        <v>9</v>
      </c>
      <c r="Y299" s="22">
        <v>34.893099999999997</v>
      </c>
      <c r="Z299" s="20" t="s">
        <v>189</v>
      </c>
      <c r="AA299" s="22">
        <v>0</v>
      </c>
      <c r="AB299" s="22">
        <v>99</v>
      </c>
      <c r="AC299" s="24">
        <v>0</v>
      </c>
      <c r="AD299" s="24">
        <v>0</v>
      </c>
      <c r="AE299" s="24">
        <v>0</v>
      </c>
    </row>
    <row r="300" spans="1:31" x14ac:dyDescent="0.3">
      <c r="A300" s="20" t="s">
        <v>728</v>
      </c>
      <c r="C300" t="s">
        <v>729</v>
      </c>
      <c r="D300" s="22" t="s">
        <v>199</v>
      </c>
      <c r="F300" s="24">
        <v>0</v>
      </c>
      <c r="G300" s="24">
        <v>0</v>
      </c>
      <c r="I300" s="24">
        <v>0</v>
      </c>
      <c r="K300" s="24">
        <v>0</v>
      </c>
      <c r="L300" s="24">
        <v>0</v>
      </c>
      <c r="M300" s="24">
        <v>0</v>
      </c>
      <c r="N300" s="22">
        <v>9</v>
      </c>
      <c r="O300" s="20" t="s">
        <v>188</v>
      </c>
      <c r="P300" s="24">
        <v>0</v>
      </c>
      <c r="Q300" s="24">
        <v>0</v>
      </c>
      <c r="R300" s="24">
        <v>0</v>
      </c>
      <c r="S300" s="22">
        <v>9</v>
      </c>
      <c r="T300" s="22">
        <v>9</v>
      </c>
      <c r="U300" s="22">
        <v>9</v>
      </c>
      <c r="V300" s="22">
        <v>9</v>
      </c>
      <c r="W300" s="22">
        <v>9</v>
      </c>
      <c r="Y300" s="22">
        <v>34.893099999999997</v>
      </c>
      <c r="Z300" s="20" t="s">
        <v>189</v>
      </c>
      <c r="AA300" s="22">
        <v>0</v>
      </c>
      <c r="AB300" s="22">
        <v>99</v>
      </c>
      <c r="AC300" s="24">
        <v>0</v>
      </c>
      <c r="AD300" s="24">
        <v>0</v>
      </c>
      <c r="AE300" s="24">
        <v>0</v>
      </c>
    </row>
    <row r="301" spans="1:31" x14ac:dyDescent="0.3">
      <c r="A301" s="20" t="s">
        <v>730</v>
      </c>
      <c r="C301" t="s">
        <v>731</v>
      </c>
      <c r="D301" s="22" t="s">
        <v>199</v>
      </c>
      <c r="F301" s="24">
        <v>0</v>
      </c>
      <c r="G301" s="24">
        <v>0</v>
      </c>
      <c r="I301" s="24">
        <v>0</v>
      </c>
      <c r="K301" s="24">
        <v>0</v>
      </c>
      <c r="L301" s="24">
        <v>0</v>
      </c>
      <c r="M301" s="24">
        <v>0</v>
      </c>
      <c r="N301" s="22">
        <v>9</v>
      </c>
      <c r="O301" s="20" t="s">
        <v>188</v>
      </c>
      <c r="P301" s="24">
        <v>0</v>
      </c>
      <c r="Q301" s="24">
        <v>0</v>
      </c>
      <c r="R301" s="24">
        <v>0</v>
      </c>
      <c r="S301" s="22">
        <v>9</v>
      </c>
      <c r="T301" s="22">
        <v>9</v>
      </c>
      <c r="U301" s="22">
        <v>9</v>
      </c>
      <c r="V301" s="22">
        <v>9</v>
      </c>
      <c r="W301" s="22">
        <v>9</v>
      </c>
      <c r="Y301" s="22">
        <v>34.893099999999997</v>
      </c>
      <c r="Z301" s="20" t="s">
        <v>189</v>
      </c>
      <c r="AA301" s="22">
        <v>0</v>
      </c>
      <c r="AB301" s="22">
        <v>99</v>
      </c>
      <c r="AC301" s="24">
        <v>0</v>
      </c>
      <c r="AD301" s="24">
        <v>0</v>
      </c>
      <c r="AE301" s="24">
        <v>0</v>
      </c>
    </row>
    <row r="302" spans="1:31" x14ac:dyDescent="0.3">
      <c r="A302" s="20" t="s">
        <v>732</v>
      </c>
      <c r="C302" t="s">
        <v>733</v>
      </c>
      <c r="D302" s="22" t="s">
        <v>199</v>
      </c>
      <c r="F302" s="24">
        <v>0</v>
      </c>
      <c r="G302" s="24">
        <v>0</v>
      </c>
      <c r="I302" s="24">
        <v>0</v>
      </c>
      <c r="K302" s="24">
        <v>0</v>
      </c>
      <c r="L302" s="24">
        <v>0</v>
      </c>
      <c r="M302" s="24">
        <v>0</v>
      </c>
      <c r="N302" s="22">
        <v>9</v>
      </c>
      <c r="O302" s="20" t="s">
        <v>188</v>
      </c>
      <c r="P302" s="24">
        <v>0</v>
      </c>
      <c r="Q302" s="24">
        <v>0</v>
      </c>
      <c r="R302" s="24">
        <v>0</v>
      </c>
      <c r="S302" s="22">
        <v>9</v>
      </c>
      <c r="T302" s="22">
        <v>9</v>
      </c>
      <c r="U302" s="22">
        <v>9</v>
      </c>
      <c r="V302" s="22">
        <v>9</v>
      </c>
      <c r="W302" s="22">
        <v>9</v>
      </c>
      <c r="Y302" s="22">
        <v>34.893099999999997</v>
      </c>
      <c r="Z302" s="20" t="s">
        <v>189</v>
      </c>
      <c r="AA302" s="22">
        <v>0</v>
      </c>
      <c r="AB302" s="22">
        <v>99</v>
      </c>
      <c r="AC302" s="24">
        <v>0</v>
      </c>
      <c r="AD302" s="24">
        <v>0</v>
      </c>
      <c r="AE302" s="24">
        <v>0</v>
      </c>
    </row>
    <row r="303" spans="1:31" x14ac:dyDescent="0.3">
      <c r="A303" s="20" t="s">
        <v>734</v>
      </c>
      <c r="C303" t="s">
        <v>735</v>
      </c>
      <c r="D303" s="22" t="s">
        <v>199</v>
      </c>
      <c r="F303" s="24">
        <v>0</v>
      </c>
      <c r="G303" s="24">
        <v>0</v>
      </c>
      <c r="I303" s="24">
        <v>0</v>
      </c>
      <c r="K303" s="24">
        <v>0</v>
      </c>
      <c r="L303" s="24">
        <v>0</v>
      </c>
      <c r="M303" s="24">
        <v>0</v>
      </c>
      <c r="N303" s="22">
        <v>9</v>
      </c>
      <c r="O303" s="20" t="s">
        <v>188</v>
      </c>
      <c r="P303" s="24">
        <v>0</v>
      </c>
      <c r="Q303" s="24">
        <v>0</v>
      </c>
      <c r="R303" s="24">
        <v>0</v>
      </c>
      <c r="S303" s="22">
        <v>9</v>
      </c>
      <c r="T303" s="22">
        <v>9</v>
      </c>
      <c r="U303" s="22">
        <v>9</v>
      </c>
      <c r="V303" s="22">
        <v>9</v>
      </c>
      <c r="W303" s="22">
        <v>9</v>
      </c>
      <c r="Y303" s="22">
        <v>34.893099999999997</v>
      </c>
      <c r="Z303" s="20" t="s">
        <v>189</v>
      </c>
      <c r="AA303" s="22">
        <v>0</v>
      </c>
      <c r="AB303" s="22">
        <v>99</v>
      </c>
      <c r="AC303" s="24">
        <v>0</v>
      </c>
      <c r="AD303" s="24">
        <v>0</v>
      </c>
      <c r="AE303" s="24">
        <v>0</v>
      </c>
    </row>
    <row r="304" spans="1:31" x14ac:dyDescent="0.3">
      <c r="A304" s="20" t="s">
        <v>736</v>
      </c>
      <c r="C304" t="s">
        <v>737</v>
      </c>
      <c r="D304" s="22" t="s">
        <v>199</v>
      </c>
      <c r="F304" s="24">
        <v>0</v>
      </c>
      <c r="G304" s="24">
        <v>0</v>
      </c>
      <c r="I304" s="24">
        <v>0</v>
      </c>
      <c r="K304" s="24">
        <v>0</v>
      </c>
      <c r="L304" s="24">
        <v>0</v>
      </c>
      <c r="M304" s="24">
        <v>0</v>
      </c>
      <c r="N304" s="22">
        <v>9</v>
      </c>
      <c r="O304" s="20" t="s">
        <v>188</v>
      </c>
      <c r="P304" s="24">
        <v>0</v>
      </c>
      <c r="Q304" s="24">
        <v>0</v>
      </c>
      <c r="R304" s="24">
        <v>0</v>
      </c>
      <c r="S304" s="22">
        <v>9</v>
      </c>
      <c r="T304" s="22">
        <v>9</v>
      </c>
      <c r="U304" s="22">
        <v>9</v>
      </c>
      <c r="V304" s="22">
        <v>9</v>
      </c>
      <c r="W304" s="22">
        <v>9</v>
      </c>
      <c r="Y304" s="22">
        <v>34.893099999999997</v>
      </c>
      <c r="Z304" s="20" t="s">
        <v>189</v>
      </c>
      <c r="AA304" s="22">
        <v>0</v>
      </c>
      <c r="AB304" s="22">
        <v>99</v>
      </c>
      <c r="AC304" s="24">
        <v>0</v>
      </c>
      <c r="AD304" s="24">
        <v>0</v>
      </c>
      <c r="AE304" s="24">
        <v>0</v>
      </c>
    </row>
    <row r="305" spans="1:31" x14ac:dyDescent="0.3">
      <c r="A305" s="20" t="s">
        <v>738</v>
      </c>
      <c r="C305" t="s">
        <v>739</v>
      </c>
      <c r="D305" s="22" t="s">
        <v>199</v>
      </c>
      <c r="F305" s="24">
        <v>0</v>
      </c>
      <c r="G305" s="24">
        <v>0</v>
      </c>
      <c r="I305" s="24">
        <v>0</v>
      </c>
      <c r="K305" s="24">
        <v>0</v>
      </c>
      <c r="L305" s="24">
        <v>0</v>
      </c>
      <c r="M305" s="24">
        <v>0</v>
      </c>
      <c r="N305" s="22">
        <v>9</v>
      </c>
      <c r="O305" s="20" t="s">
        <v>188</v>
      </c>
      <c r="P305" s="24">
        <v>0</v>
      </c>
      <c r="Q305" s="24">
        <v>0</v>
      </c>
      <c r="R305" s="24">
        <v>0</v>
      </c>
      <c r="S305" s="22">
        <v>9</v>
      </c>
      <c r="T305" s="22">
        <v>9</v>
      </c>
      <c r="U305" s="22">
        <v>9</v>
      </c>
      <c r="V305" s="22">
        <v>9</v>
      </c>
      <c r="W305" s="22">
        <v>9</v>
      </c>
      <c r="Y305" s="22">
        <v>34.893099999999997</v>
      </c>
      <c r="Z305" s="20" t="s">
        <v>189</v>
      </c>
      <c r="AA305" s="22">
        <v>0</v>
      </c>
      <c r="AB305" s="22">
        <v>99</v>
      </c>
      <c r="AC305" s="24">
        <v>0</v>
      </c>
      <c r="AD305" s="24">
        <v>0</v>
      </c>
      <c r="AE305" s="24">
        <v>0</v>
      </c>
    </row>
    <row r="306" spans="1:31" x14ac:dyDescent="0.3">
      <c r="A306" s="20" t="s">
        <v>740</v>
      </c>
      <c r="C306" t="s">
        <v>741</v>
      </c>
      <c r="D306" s="22" t="s">
        <v>199</v>
      </c>
      <c r="F306" s="24">
        <v>0</v>
      </c>
      <c r="G306" s="24">
        <v>0</v>
      </c>
      <c r="I306" s="24">
        <v>0</v>
      </c>
      <c r="K306" s="24">
        <v>0</v>
      </c>
      <c r="L306" s="24">
        <v>0</v>
      </c>
      <c r="M306" s="24">
        <v>0</v>
      </c>
      <c r="N306" s="22">
        <v>9</v>
      </c>
      <c r="O306" s="20" t="s">
        <v>188</v>
      </c>
      <c r="P306" s="24">
        <v>0</v>
      </c>
      <c r="Q306" s="24">
        <v>0</v>
      </c>
      <c r="R306" s="24">
        <v>0</v>
      </c>
      <c r="S306" s="22">
        <v>9</v>
      </c>
      <c r="T306" s="22">
        <v>9</v>
      </c>
      <c r="U306" s="22">
        <v>9</v>
      </c>
      <c r="V306" s="22">
        <v>9</v>
      </c>
      <c r="W306" s="22">
        <v>9</v>
      </c>
      <c r="Y306" s="22">
        <v>34.893099999999997</v>
      </c>
      <c r="Z306" s="20" t="s">
        <v>189</v>
      </c>
      <c r="AA306" s="22">
        <v>0</v>
      </c>
      <c r="AB306" s="22">
        <v>99</v>
      </c>
      <c r="AC306" s="24">
        <v>0</v>
      </c>
      <c r="AD306" s="24">
        <v>0</v>
      </c>
      <c r="AE306" s="24">
        <v>0</v>
      </c>
    </row>
    <row r="307" spans="1:31" x14ac:dyDescent="0.3">
      <c r="A307" s="20" t="s">
        <v>742</v>
      </c>
      <c r="C307" t="s">
        <v>743</v>
      </c>
      <c r="D307" s="22" t="s">
        <v>199</v>
      </c>
      <c r="F307" s="24">
        <v>0</v>
      </c>
      <c r="G307" s="24">
        <v>0</v>
      </c>
      <c r="I307" s="24">
        <v>0</v>
      </c>
      <c r="K307" s="24">
        <v>0</v>
      </c>
      <c r="L307" s="24">
        <v>0</v>
      </c>
      <c r="M307" s="24">
        <v>0</v>
      </c>
      <c r="N307" s="22">
        <v>9</v>
      </c>
      <c r="O307" s="20" t="s">
        <v>188</v>
      </c>
      <c r="P307" s="24">
        <v>0</v>
      </c>
      <c r="Q307" s="24">
        <v>0</v>
      </c>
      <c r="R307" s="24">
        <v>0</v>
      </c>
      <c r="S307" s="22">
        <v>9</v>
      </c>
      <c r="T307" s="22">
        <v>9</v>
      </c>
      <c r="U307" s="22">
        <v>9</v>
      </c>
      <c r="V307" s="22">
        <v>9</v>
      </c>
      <c r="W307" s="22">
        <v>9</v>
      </c>
      <c r="Y307" s="22">
        <v>34.893099999999997</v>
      </c>
      <c r="Z307" s="20" t="s">
        <v>189</v>
      </c>
      <c r="AA307" s="22">
        <v>0</v>
      </c>
      <c r="AB307" s="22">
        <v>99</v>
      </c>
      <c r="AC307" s="24">
        <v>0</v>
      </c>
      <c r="AD307" s="24">
        <v>0</v>
      </c>
      <c r="AE307" s="24">
        <v>0</v>
      </c>
    </row>
    <row r="308" spans="1:31" x14ac:dyDescent="0.3">
      <c r="A308" s="20" t="s">
        <v>744</v>
      </c>
      <c r="C308" t="s">
        <v>745</v>
      </c>
      <c r="D308" s="22" t="s">
        <v>199</v>
      </c>
      <c r="F308" s="24">
        <v>0</v>
      </c>
      <c r="G308" s="24">
        <v>0</v>
      </c>
      <c r="I308" s="24">
        <v>0</v>
      </c>
      <c r="K308" s="24">
        <v>0</v>
      </c>
      <c r="L308" s="24">
        <v>0</v>
      </c>
      <c r="M308" s="24">
        <v>0</v>
      </c>
      <c r="N308" s="22">
        <v>9</v>
      </c>
      <c r="O308" s="20" t="s">
        <v>188</v>
      </c>
      <c r="P308" s="24">
        <v>0</v>
      </c>
      <c r="Q308" s="24">
        <v>0</v>
      </c>
      <c r="R308" s="24">
        <v>0</v>
      </c>
      <c r="S308" s="22">
        <v>9</v>
      </c>
      <c r="T308" s="22">
        <v>9</v>
      </c>
      <c r="U308" s="22">
        <v>9</v>
      </c>
      <c r="V308" s="22">
        <v>9</v>
      </c>
      <c r="W308" s="22">
        <v>9</v>
      </c>
      <c r="Y308" s="22">
        <v>34.893099999999997</v>
      </c>
      <c r="Z308" s="20" t="s">
        <v>189</v>
      </c>
      <c r="AA308" s="22">
        <v>0</v>
      </c>
      <c r="AB308" s="22">
        <v>99</v>
      </c>
      <c r="AC308" s="24">
        <v>0</v>
      </c>
      <c r="AD308" s="24">
        <v>0</v>
      </c>
      <c r="AE308" s="24">
        <v>0</v>
      </c>
    </row>
    <row r="309" spans="1:31" x14ac:dyDescent="0.3">
      <c r="A309" s="20" t="s">
        <v>746</v>
      </c>
      <c r="C309" t="s">
        <v>747</v>
      </c>
      <c r="D309" s="22" t="s">
        <v>199</v>
      </c>
      <c r="F309" s="24">
        <v>0</v>
      </c>
      <c r="G309" s="24">
        <v>0</v>
      </c>
      <c r="I309" s="24">
        <v>0</v>
      </c>
      <c r="K309" s="24">
        <v>0</v>
      </c>
      <c r="L309" s="24">
        <v>0</v>
      </c>
      <c r="M309" s="24">
        <v>0</v>
      </c>
      <c r="N309" s="22">
        <v>9</v>
      </c>
      <c r="O309" s="20" t="s">
        <v>188</v>
      </c>
      <c r="P309" s="24">
        <v>0</v>
      </c>
      <c r="Q309" s="24">
        <v>0</v>
      </c>
      <c r="R309" s="24">
        <v>0</v>
      </c>
      <c r="S309" s="22">
        <v>9</v>
      </c>
      <c r="T309" s="22">
        <v>9</v>
      </c>
      <c r="U309" s="22">
        <v>9</v>
      </c>
      <c r="V309" s="22">
        <v>9</v>
      </c>
      <c r="W309" s="22">
        <v>9</v>
      </c>
      <c r="Y309" s="22">
        <v>34.893099999999997</v>
      </c>
      <c r="Z309" s="20" t="s">
        <v>189</v>
      </c>
      <c r="AA309" s="22">
        <v>0</v>
      </c>
      <c r="AB309" s="22">
        <v>99</v>
      </c>
      <c r="AC309" s="24">
        <v>0</v>
      </c>
      <c r="AD309" s="24">
        <v>0</v>
      </c>
      <c r="AE309" s="24">
        <v>0</v>
      </c>
    </row>
    <row r="310" spans="1:31" x14ac:dyDescent="0.3">
      <c r="A310" s="20" t="s">
        <v>748</v>
      </c>
      <c r="C310" t="s">
        <v>749</v>
      </c>
      <c r="D310" s="22" t="s">
        <v>199</v>
      </c>
      <c r="F310" s="24">
        <v>0</v>
      </c>
      <c r="G310" s="24">
        <v>0</v>
      </c>
      <c r="I310" s="24">
        <v>0</v>
      </c>
      <c r="K310" s="24">
        <v>0</v>
      </c>
      <c r="L310" s="24">
        <v>0</v>
      </c>
      <c r="M310" s="24">
        <v>0</v>
      </c>
      <c r="N310" s="22">
        <v>9</v>
      </c>
      <c r="O310" s="20" t="s">
        <v>188</v>
      </c>
      <c r="P310" s="24">
        <v>0</v>
      </c>
      <c r="Q310" s="24">
        <v>0</v>
      </c>
      <c r="R310" s="24">
        <v>0</v>
      </c>
      <c r="S310" s="22">
        <v>9</v>
      </c>
      <c r="T310" s="22">
        <v>9</v>
      </c>
      <c r="U310" s="22">
        <v>9</v>
      </c>
      <c r="V310" s="22">
        <v>9</v>
      </c>
      <c r="W310" s="22">
        <v>9</v>
      </c>
      <c r="Y310" s="22">
        <v>34.893099999999997</v>
      </c>
      <c r="Z310" s="20" t="s">
        <v>189</v>
      </c>
      <c r="AA310" s="22">
        <v>0</v>
      </c>
      <c r="AB310" s="22">
        <v>99</v>
      </c>
      <c r="AC310" s="24">
        <v>0</v>
      </c>
      <c r="AD310" s="24">
        <v>0</v>
      </c>
      <c r="AE310" s="24">
        <v>0</v>
      </c>
    </row>
    <row r="311" spans="1:31" x14ac:dyDescent="0.3">
      <c r="A311" s="20" t="s">
        <v>750</v>
      </c>
      <c r="C311" t="s">
        <v>751</v>
      </c>
      <c r="D311" s="22" t="s">
        <v>199</v>
      </c>
      <c r="F311" s="24">
        <v>0</v>
      </c>
      <c r="G311" s="24">
        <v>0</v>
      </c>
      <c r="I311" s="24">
        <v>0</v>
      </c>
      <c r="K311" s="24">
        <v>0</v>
      </c>
      <c r="L311" s="24">
        <v>0</v>
      </c>
      <c r="M311" s="24">
        <v>0</v>
      </c>
      <c r="N311" s="22">
        <v>9</v>
      </c>
      <c r="O311" s="20" t="s">
        <v>188</v>
      </c>
      <c r="P311" s="24">
        <v>0</v>
      </c>
      <c r="Q311" s="24">
        <v>0</v>
      </c>
      <c r="R311" s="24">
        <v>0</v>
      </c>
      <c r="S311" s="22">
        <v>9</v>
      </c>
      <c r="T311" s="22">
        <v>9</v>
      </c>
      <c r="U311" s="22">
        <v>9</v>
      </c>
      <c r="V311" s="22">
        <v>9</v>
      </c>
      <c r="W311" s="22">
        <v>9</v>
      </c>
      <c r="Y311" s="22">
        <v>34.893099999999997</v>
      </c>
      <c r="Z311" s="20" t="s">
        <v>189</v>
      </c>
      <c r="AA311" s="22">
        <v>0</v>
      </c>
      <c r="AB311" s="22">
        <v>99</v>
      </c>
      <c r="AC311" s="24">
        <v>0</v>
      </c>
      <c r="AD311" s="24">
        <v>0</v>
      </c>
      <c r="AE311" s="24">
        <v>0</v>
      </c>
    </row>
    <row r="312" spans="1:31" x14ac:dyDescent="0.3">
      <c r="A312" s="20" t="s">
        <v>752</v>
      </c>
      <c r="C312" t="s">
        <v>753</v>
      </c>
      <c r="D312" s="22" t="s">
        <v>199</v>
      </c>
      <c r="F312" s="24">
        <v>0</v>
      </c>
      <c r="G312" s="24">
        <v>0</v>
      </c>
      <c r="I312" s="24">
        <v>0</v>
      </c>
      <c r="K312" s="24">
        <v>0</v>
      </c>
      <c r="L312" s="24">
        <v>0</v>
      </c>
      <c r="M312" s="24">
        <v>0</v>
      </c>
      <c r="N312" s="22">
        <v>9</v>
      </c>
      <c r="O312" s="20" t="s">
        <v>188</v>
      </c>
      <c r="P312" s="24">
        <v>0</v>
      </c>
      <c r="Q312" s="24">
        <v>0</v>
      </c>
      <c r="R312" s="24">
        <v>0</v>
      </c>
      <c r="S312" s="22">
        <v>9</v>
      </c>
      <c r="T312" s="22">
        <v>9</v>
      </c>
      <c r="U312" s="22">
        <v>9</v>
      </c>
      <c r="V312" s="22">
        <v>9</v>
      </c>
      <c r="W312" s="22">
        <v>9</v>
      </c>
      <c r="Y312" s="22">
        <v>34.893099999999997</v>
      </c>
      <c r="Z312" s="20" t="s">
        <v>189</v>
      </c>
      <c r="AA312" s="22">
        <v>0</v>
      </c>
      <c r="AB312" s="22">
        <v>99</v>
      </c>
      <c r="AC312" s="24">
        <v>0</v>
      </c>
      <c r="AD312" s="24">
        <v>0</v>
      </c>
      <c r="AE312" s="24">
        <v>0</v>
      </c>
    </row>
    <row r="313" spans="1:31" x14ac:dyDescent="0.3">
      <c r="A313" s="20" t="s">
        <v>754</v>
      </c>
      <c r="C313" t="s">
        <v>755</v>
      </c>
      <c r="D313" s="22" t="s">
        <v>199</v>
      </c>
      <c r="F313" s="24">
        <v>0</v>
      </c>
      <c r="G313" s="24">
        <v>0</v>
      </c>
      <c r="I313" s="24">
        <v>0</v>
      </c>
      <c r="K313" s="24">
        <v>0</v>
      </c>
      <c r="L313" s="24">
        <v>0</v>
      </c>
      <c r="M313" s="24">
        <v>0</v>
      </c>
      <c r="N313" s="22">
        <v>9</v>
      </c>
      <c r="O313" s="20" t="s">
        <v>188</v>
      </c>
      <c r="P313" s="24">
        <v>0</v>
      </c>
      <c r="Q313" s="24">
        <v>0</v>
      </c>
      <c r="R313" s="24">
        <v>0</v>
      </c>
      <c r="S313" s="22">
        <v>9</v>
      </c>
      <c r="T313" s="22">
        <v>9</v>
      </c>
      <c r="U313" s="22">
        <v>9</v>
      </c>
      <c r="V313" s="22">
        <v>9</v>
      </c>
      <c r="W313" s="22">
        <v>9</v>
      </c>
      <c r="Y313" s="22">
        <v>34.893099999999997</v>
      </c>
      <c r="Z313" s="20" t="s">
        <v>189</v>
      </c>
      <c r="AA313" s="22">
        <v>0</v>
      </c>
      <c r="AB313" s="22">
        <v>99</v>
      </c>
      <c r="AC313" s="24">
        <v>0</v>
      </c>
      <c r="AD313" s="24">
        <v>0</v>
      </c>
      <c r="AE313" s="24">
        <v>0</v>
      </c>
    </row>
    <row r="314" spans="1:31" x14ac:dyDescent="0.3">
      <c r="A314" s="20" t="s">
        <v>756</v>
      </c>
      <c r="C314" t="s">
        <v>757</v>
      </c>
      <c r="D314" s="22" t="s">
        <v>199</v>
      </c>
      <c r="F314" s="24">
        <v>0</v>
      </c>
      <c r="G314" s="24">
        <v>0</v>
      </c>
      <c r="I314" s="24">
        <v>0</v>
      </c>
      <c r="K314" s="24">
        <v>0</v>
      </c>
      <c r="L314" s="24">
        <v>0</v>
      </c>
      <c r="M314" s="24">
        <v>0</v>
      </c>
      <c r="N314" s="22">
        <v>9</v>
      </c>
      <c r="O314" s="20" t="s">
        <v>188</v>
      </c>
      <c r="P314" s="24">
        <v>0</v>
      </c>
      <c r="Q314" s="24">
        <v>0</v>
      </c>
      <c r="R314" s="24">
        <v>0</v>
      </c>
      <c r="S314" s="22">
        <v>9</v>
      </c>
      <c r="T314" s="22">
        <v>9</v>
      </c>
      <c r="U314" s="22">
        <v>9</v>
      </c>
      <c r="V314" s="22">
        <v>9</v>
      </c>
      <c r="W314" s="22">
        <v>9</v>
      </c>
      <c r="Y314" s="22">
        <v>34.893099999999997</v>
      </c>
      <c r="Z314" s="20" t="s">
        <v>189</v>
      </c>
      <c r="AA314" s="22">
        <v>0</v>
      </c>
      <c r="AB314" s="22">
        <v>99</v>
      </c>
      <c r="AC314" s="24">
        <v>0</v>
      </c>
      <c r="AD314" s="24">
        <v>0</v>
      </c>
      <c r="AE314" s="24">
        <v>0</v>
      </c>
    </row>
    <row r="315" spans="1:31" x14ac:dyDescent="0.3">
      <c r="A315" s="20" t="s">
        <v>758</v>
      </c>
      <c r="C315" t="s">
        <v>759</v>
      </c>
      <c r="D315" s="22" t="s">
        <v>288</v>
      </c>
      <c r="F315" s="24">
        <v>0</v>
      </c>
      <c r="G315" s="24">
        <v>0</v>
      </c>
      <c r="I315" s="24">
        <v>0</v>
      </c>
      <c r="K315" s="24">
        <v>0</v>
      </c>
      <c r="L315" s="24">
        <v>0</v>
      </c>
      <c r="M315" s="24">
        <v>0</v>
      </c>
      <c r="N315" s="22">
        <v>0</v>
      </c>
      <c r="O315" s="20" t="s">
        <v>188</v>
      </c>
      <c r="P315" s="24">
        <v>0</v>
      </c>
      <c r="Q315" s="24">
        <v>0</v>
      </c>
      <c r="R315" s="24">
        <v>0</v>
      </c>
      <c r="S315" s="22">
        <v>0</v>
      </c>
      <c r="T315" s="22">
        <v>0</v>
      </c>
      <c r="U315" s="22">
        <v>0</v>
      </c>
      <c r="V315" s="22">
        <v>0</v>
      </c>
      <c r="W315" s="22">
        <v>0</v>
      </c>
      <c r="Y315" s="22">
        <v>34.893099999999997</v>
      </c>
      <c r="Z315" s="20" t="s">
        <v>189</v>
      </c>
      <c r="AA315" s="22">
        <v>0</v>
      </c>
      <c r="AB315" s="22">
        <v>99</v>
      </c>
      <c r="AC315" s="24">
        <v>0</v>
      </c>
      <c r="AD315" s="24">
        <v>0</v>
      </c>
      <c r="AE315" s="24">
        <v>0</v>
      </c>
    </row>
    <row r="316" spans="1:31" x14ac:dyDescent="0.3">
      <c r="A316" s="20" t="s">
        <v>760</v>
      </c>
      <c r="C316" t="s">
        <v>761</v>
      </c>
      <c r="D316" s="22" t="s">
        <v>199</v>
      </c>
      <c r="F316" s="24">
        <v>0</v>
      </c>
      <c r="G316" s="24">
        <v>0</v>
      </c>
      <c r="I316" s="24">
        <v>0</v>
      </c>
      <c r="K316" s="24">
        <v>0</v>
      </c>
      <c r="L316" s="24">
        <v>0</v>
      </c>
      <c r="M316" s="24">
        <v>0</v>
      </c>
      <c r="N316" s="22">
        <v>9</v>
      </c>
      <c r="O316" s="20" t="s">
        <v>188</v>
      </c>
      <c r="P316" s="24">
        <v>0</v>
      </c>
      <c r="Q316" s="24">
        <v>0</v>
      </c>
      <c r="R316" s="24">
        <v>0</v>
      </c>
      <c r="S316" s="22">
        <v>9</v>
      </c>
      <c r="T316" s="22">
        <v>9</v>
      </c>
      <c r="U316" s="22">
        <v>9</v>
      </c>
      <c r="V316" s="22">
        <v>9</v>
      </c>
      <c r="W316" s="22">
        <v>9</v>
      </c>
      <c r="Y316" s="22">
        <v>34.893099999999997</v>
      </c>
      <c r="Z316" s="20" t="s">
        <v>189</v>
      </c>
      <c r="AA316" s="22">
        <v>0</v>
      </c>
      <c r="AB316" s="22">
        <v>99</v>
      </c>
      <c r="AC316" s="24">
        <v>0</v>
      </c>
      <c r="AD316" s="24">
        <v>0</v>
      </c>
      <c r="AE316" s="24">
        <v>0</v>
      </c>
    </row>
    <row r="317" spans="1:31" x14ac:dyDescent="0.3">
      <c r="A317" s="20" t="s">
        <v>762</v>
      </c>
      <c r="C317" t="s">
        <v>763</v>
      </c>
      <c r="D317" s="22" t="s">
        <v>199</v>
      </c>
      <c r="F317" s="24">
        <v>0</v>
      </c>
      <c r="G317" s="24">
        <v>0</v>
      </c>
      <c r="I317" s="24">
        <v>0</v>
      </c>
      <c r="K317" s="24">
        <v>0</v>
      </c>
      <c r="L317" s="24">
        <v>0</v>
      </c>
      <c r="M317" s="24">
        <v>0</v>
      </c>
      <c r="N317" s="22">
        <v>9</v>
      </c>
      <c r="O317" s="20" t="s">
        <v>188</v>
      </c>
      <c r="P317" s="24">
        <v>0</v>
      </c>
      <c r="Q317" s="24">
        <v>0</v>
      </c>
      <c r="R317" s="24">
        <v>0</v>
      </c>
      <c r="S317" s="22">
        <v>9</v>
      </c>
      <c r="T317" s="22">
        <v>9</v>
      </c>
      <c r="U317" s="22">
        <v>9</v>
      </c>
      <c r="V317" s="22">
        <v>9</v>
      </c>
      <c r="W317" s="22">
        <v>9</v>
      </c>
      <c r="Y317" s="22">
        <v>34.893099999999997</v>
      </c>
      <c r="Z317" s="20" t="s">
        <v>189</v>
      </c>
      <c r="AA317" s="22">
        <v>0</v>
      </c>
      <c r="AB317" s="22">
        <v>99</v>
      </c>
      <c r="AC317" s="24">
        <v>0</v>
      </c>
      <c r="AD317" s="24">
        <v>0</v>
      </c>
      <c r="AE317" s="24">
        <v>0</v>
      </c>
    </row>
    <row r="318" spans="1:31" x14ac:dyDescent="0.3">
      <c r="A318" s="20" t="s">
        <v>764</v>
      </c>
      <c r="C318" t="s">
        <v>765</v>
      </c>
      <c r="D318" s="22" t="s">
        <v>199</v>
      </c>
      <c r="F318" s="24">
        <v>0</v>
      </c>
      <c r="G318" s="24">
        <v>0</v>
      </c>
      <c r="I318" s="24">
        <v>0</v>
      </c>
      <c r="K318" s="24">
        <v>0</v>
      </c>
      <c r="L318" s="24">
        <v>0</v>
      </c>
      <c r="M318" s="24">
        <v>0</v>
      </c>
      <c r="N318" s="22">
        <v>9</v>
      </c>
      <c r="O318" s="20" t="s">
        <v>188</v>
      </c>
      <c r="P318" s="24">
        <v>0</v>
      </c>
      <c r="Q318" s="24">
        <v>0</v>
      </c>
      <c r="R318" s="24">
        <v>0</v>
      </c>
      <c r="S318" s="22">
        <v>9</v>
      </c>
      <c r="T318" s="22">
        <v>9</v>
      </c>
      <c r="U318" s="22">
        <v>9</v>
      </c>
      <c r="V318" s="22">
        <v>9</v>
      </c>
      <c r="W318" s="22">
        <v>9</v>
      </c>
      <c r="Y318" s="22">
        <v>34.893099999999997</v>
      </c>
      <c r="Z318" s="20" t="s">
        <v>189</v>
      </c>
      <c r="AA318" s="22">
        <v>0</v>
      </c>
      <c r="AB318" s="22">
        <v>99</v>
      </c>
      <c r="AC318" s="24">
        <v>0</v>
      </c>
      <c r="AD318" s="24">
        <v>0</v>
      </c>
      <c r="AE318" s="24">
        <v>0</v>
      </c>
    </row>
    <row r="319" spans="1:31" x14ac:dyDescent="0.3">
      <c r="A319" s="20" t="s">
        <v>766</v>
      </c>
      <c r="C319" t="s">
        <v>767</v>
      </c>
      <c r="D319" s="22" t="s">
        <v>199</v>
      </c>
      <c r="F319" s="24">
        <v>0</v>
      </c>
      <c r="G319" s="24">
        <v>0</v>
      </c>
      <c r="I319" s="24">
        <v>0</v>
      </c>
      <c r="K319" s="24">
        <v>0</v>
      </c>
      <c r="L319" s="24">
        <v>0</v>
      </c>
      <c r="M319" s="24">
        <v>0</v>
      </c>
      <c r="N319" s="22">
        <v>9</v>
      </c>
      <c r="O319" s="20" t="s">
        <v>188</v>
      </c>
      <c r="P319" s="24">
        <v>0</v>
      </c>
      <c r="Q319" s="24">
        <v>0</v>
      </c>
      <c r="R319" s="24">
        <v>0</v>
      </c>
      <c r="S319" s="22">
        <v>9</v>
      </c>
      <c r="T319" s="22">
        <v>9</v>
      </c>
      <c r="U319" s="22">
        <v>9</v>
      </c>
      <c r="V319" s="22">
        <v>9</v>
      </c>
      <c r="W319" s="22">
        <v>9</v>
      </c>
      <c r="Y319" s="22">
        <v>34.893099999999997</v>
      </c>
      <c r="Z319" s="20" t="s">
        <v>189</v>
      </c>
      <c r="AA319" s="22">
        <v>0</v>
      </c>
      <c r="AB319" s="22">
        <v>99</v>
      </c>
      <c r="AC319" s="24">
        <v>0</v>
      </c>
      <c r="AD319" s="24">
        <v>0</v>
      </c>
      <c r="AE319" s="24">
        <v>0</v>
      </c>
    </row>
    <row r="320" spans="1:31" x14ac:dyDescent="0.3">
      <c r="A320" s="20" t="s">
        <v>768</v>
      </c>
      <c r="C320" t="s">
        <v>769</v>
      </c>
      <c r="D320" s="22" t="s">
        <v>199</v>
      </c>
      <c r="F320" s="24">
        <v>0</v>
      </c>
      <c r="G320" s="24">
        <v>0</v>
      </c>
      <c r="I320" s="24">
        <v>0</v>
      </c>
      <c r="K320" s="24">
        <v>0</v>
      </c>
      <c r="L320" s="24">
        <v>0</v>
      </c>
      <c r="M320" s="24">
        <v>0</v>
      </c>
      <c r="N320" s="22">
        <v>9</v>
      </c>
      <c r="O320" s="20" t="s">
        <v>188</v>
      </c>
      <c r="P320" s="24">
        <v>0</v>
      </c>
      <c r="Q320" s="24">
        <v>0</v>
      </c>
      <c r="R320" s="24">
        <v>0</v>
      </c>
      <c r="S320" s="22">
        <v>9</v>
      </c>
      <c r="T320" s="22">
        <v>9</v>
      </c>
      <c r="U320" s="22">
        <v>9</v>
      </c>
      <c r="V320" s="22">
        <v>9</v>
      </c>
      <c r="W320" s="22">
        <v>9</v>
      </c>
      <c r="Y320" s="22">
        <v>34.893099999999997</v>
      </c>
      <c r="Z320" s="20" t="s">
        <v>189</v>
      </c>
      <c r="AA320" s="22">
        <v>0</v>
      </c>
      <c r="AB320" s="22">
        <v>99</v>
      </c>
      <c r="AC320" s="24">
        <v>0</v>
      </c>
      <c r="AD320" s="24">
        <v>0</v>
      </c>
      <c r="AE320" s="24">
        <v>0</v>
      </c>
    </row>
    <row r="321" spans="1:31" x14ac:dyDescent="0.3">
      <c r="A321" s="20" t="s">
        <v>770</v>
      </c>
      <c r="C321" t="s">
        <v>771</v>
      </c>
      <c r="D321" s="22" t="s">
        <v>288</v>
      </c>
      <c r="F321" s="24">
        <v>0</v>
      </c>
      <c r="G321" s="24">
        <v>0</v>
      </c>
      <c r="I321" s="24">
        <v>0</v>
      </c>
      <c r="K321" s="24">
        <v>0</v>
      </c>
      <c r="L321" s="24">
        <v>0</v>
      </c>
      <c r="M321" s="24">
        <v>0</v>
      </c>
      <c r="N321" s="22">
        <v>0</v>
      </c>
      <c r="O321" s="20" t="s">
        <v>188</v>
      </c>
      <c r="P321" s="24">
        <v>0</v>
      </c>
      <c r="Q321" s="24">
        <v>0</v>
      </c>
      <c r="R321" s="24">
        <v>0</v>
      </c>
      <c r="S321" s="22">
        <v>0</v>
      </c>
      <c r="T321" s="22">
        <v>1</v>
      </c>
      <c r="U321" s="22">
        <v>0</v>
      </c>
      <c r="V321" s="22">
        <v>0</v>
      </c>
      <c r="W321" s="22">
        <v>0</v>
      </c>
      <c r="Y321" s="22">
        <v>34.893099999999997</v>
      </c>
      <c r="Z321" s="20" t="s">
        <v>189</v>
      </c>
      <c r="AA321" s="22">
        <v>0</v>
      </c>
      <c r="AB321" s="22">
        <v>99</v>
      </c>
      <c r="AC321" s="24">
        <v>0</v>
      </c>
      <c r="AD321" s="24">
        <v>0</v>
      </c>
      <c r="AE321" s="24">
        <v>0</v>
      </c>
    </row>
    <row r="322" spans="1:31" x14ac:dyDescent="0.3">
      <c r="A322" s="20" t="s">
        <v>772</v>
      </c>
      <c r="C322" t="s">
        <v>773</v>
      </c>
      <c r="D322" s="22" t="s">
        <v>288</v>
      </c>
      <c r="F322" s="24">
        <v>0</v>
      </c>
      <c r="G322" s="24">
        <v>0</v>
      </c>
      <c r="I322" s="24">
        <v>0</v>
      </c>
      <c r="K322" s="24">
        <v>0</v>
      </c>
      <c r="L322" s="24">
        <v>0</v>
      </c>
      <c r="M322" s="24">
        <v>0</v>
      </c>
      <c r="N322" s="22">
        <v>0</v>
      </c>
      <c r="O322" s="20" t="s">
        <v>188</v>
      </c>
      <c r="P322" s="24">
        <v>0</v>
      </c>
      <c r="Q322" s="24">
        <v>0</v>
      </c>
      <c r="R322" s="24">
        <v>0</v>
      </c>
      <c r="S322" s="22">
        <v>0</v>
      </c>
      <c r="T322" s="22">
        <v>2</v>
      </c>
      <c r="U322" s="22">
        <v>0</v>
      </c>
      <c r="V322" s="22">
        <v>0</v>
      </c>
      <c r="W322" s="22">
        <v>0</v>
      </c>
      <c r="Y322" s="22">
        <v>34.893099999999997</v>
      </c>
      <c r="Z322" s="20" t="s">
        <v>189</v>
      </c>
      <c r="AA322" s="22">
        <v>0</v>
      </c>
      <c r="AB322" s="22">
        <v>99</v>
      </c>
      <c r="AC322" s="24">
        <v>0</v>
      </c>
      <c r="AD322" s="24">
        <v>0</v>
      </c>
      <c r="AE322" s="24">
        <v>0</v>
      </c>
    </row>
    <row r="323" spans="1:31" x14ac:dyDescent="0.3">
      <c r="A323" s="20" t="s">
        <v>774</v>
      </c>
      <c r="C323" t="s">
        <v>775</v>
      </c>
      <c r="D323" s="22" t="s">
        <v>288</v>
      </c>
      <c r="F323" s="24">
        <v>0</v>
      </c>
      <c r="G323" s="24">
        <v>0</v>
      </c>
      <c r="I323" s="24">
        <v>0</v>
      </c>
      <c r="K323" s="24">
        <v>0</v>
      </c>
      <c r="L323" s="24">
        <v>0</v>
      </c>
      <c r="M323" s="24">
        <v>0</v>
      </c>
      <c r="N323" s="22">
        <v>0</v>
      </c>
      <c r="O323" s="20" t="s">
        <v>188</v>
      </c>
      <c r="P323" s="24">
        <v>0</v>
      </c>
      <c r="Q323" s="24">
        <v>0</v>
      </c>
      <c r="R323" s="24">
        <v>0</v>
      </c>
      <c r="S323" s="22">
        <v>0</v>
      </c>
      <c r="T323" s="22">
        <v>0</v>
      </c>
      <c r="U323" s="22">
        <v>0</v>
      </c>
      <c r="V323" s="22">
        <v>0</v>
      </c>
      <c r="W323" s="22">
        <v>0</v>
      </c>
      <c r="Y323" s="22">
        <v>34.893099999999997</v>
      </c>
      <c r="Z323" s="20" t="s">
        <v>189</v>
      </c>
      <c r="AA323" s="22">
        <v>0</v>
      </c>
      <c r="AB323" s="22">
        <v>99</v>
      </c>
      <c r="AC323" s="24">
        <v>0</v>
      </c>
      <c r="AD323" s="24">
        <v>0</v>
      </c>
      <c r="AE323" s="24">
        <v>0</v>
      </c>
    </row>
    <row r="324" spans="1:31" x14ac:dyDescent="0.3">
      <c r="A324" s="20" t="s">
        <v>776</v>
      </c>
      <c r="C324" t="s">
        <v>777</v>
      </c>
      <c r="D324" s="22" t="s">
        <v>288</v>
      </c>
      <c r="F324" s="24">
        <v>0</v>
      </c>
      <c r="G324" s="24">
        <v>0</v>
      </c>
      <c r="I324" s="24">
        <v>0</v>
      </c>
      <c r="K324" s="24">
        <v>0</v>
      </c>
      <c r="L324" s="24">
        <v>0</v>
      </c>
      <c r="M324" s="24">
        <v>0</v>
      </c>
      <c r="N324" s="22">
        <v>0</v>
      </c>
      <c r="O324" s="20" t="s">
        <v>188</v>
      </c>
      <c r="P324" s="24">
        <v>0</v>
      </c>
      <c r="Q324" s="24">
        <v>0</v>
      </c>
      <c r="R324" s="24">
        <v>0</v>
      </c>
      <c r="S324" s="22">
        <v>0</v>
      </c>
      <c r="T324" s="22">
        <v>0</v>
      </c>
      <c r="U324" s="22">
        <v>0</v>
      </c>
      <c r="V324" s="22">
        <v>0</v>
      </c>
      <c r="W324" s="22">
        <v>0</v>
      </c>
      <c r="Y324" s="22">
        <v>34.893099999999997</v>
      </c>
      <c r="Z324" s="20" t="s">
        <v>189</v>
      </c>
      <c r="AA324" s="22">
        <v>0</v>
      </c>
      <c r="AB324" s="22">
        <v>99</v>
      </c>
      <c r="AC324" s="24">
        <v>0</v>
      </c>
      <c r="AD324" s="24">
        <v>0</v>
      </c>
      <c r="AE324" s="24">
        <v>0</v>
      </c>
    </row>
    <row r="325" spans="1:31" x14ac:dyDescent="0.3">
      <c r="A325" s="20" t="s">
        <v>778</v>
      </c>
      <c r="C325" t="s">
        <v>779</v>
      </c>
      <c r="D325" s="22" t="s">
        <v>288</v>
      </c>
      <c r="F325" s="24">
        <v>0</v>
      </c>
      <c r="G325" s="24">
        <v>0</v>
      </c>
      <c r="I325" s="24">
        <v>0</v>
      </c>
      <c r="K325" s="24">
        <v>0</v>
      </c>
      <c r="L325" s="24">
        <v>0</v>
      </c>
      <c r="M325" s="24">
        <v>0</v>
      </c>
      <c r="N325" s="22">
        <v>3</v>
      </c>
      <c r="O325" s="20" t="s">
        <v>188</v>
      </c>
      <c r="P325" s="24">
        <v>0</v>
      </c>
      <c r="Q325" s="24">
        <v>0</v>
      </c>
      <c r="R325" s="24">
        <v>0</v>
      </c>
      <c r="S325" s="22">
        <v>0</v>
      </c>
      <c r="T325" s="22">
        <v>0</v>
      </c>
      <c r="U325" s="22">
        <v>0</v>
      </c>
      <c r="V325" s="22">
        <v>0</v>
      </c>
      <c r="W325" s="22">
        <v>0</v>
      </c>
      <c r="Y325" s="22">
        <v>34.893099999999997</v>
      </c>
      <c r="Z325" s="20" t="s">
        <v>189</v>
      </c>
      <c r="AA325" s="22">
        <v>0</v>
      </c>
      <c r="AB325" s="22">
        <v>99</v>
      </c>
      <c r="AC325" s="24">
        <v>0</v>
      </c>
      <c r="AD325" s="24">
        <v>0</v>
      </c>
      <c r="AE325" s="24">
        <v>0</v>
      </c>
    </row>
    <row r="326" spans="1:31" x14ac:dyDescent="0.3">
      <c r="A326" s="20" t="s">
        <v>780</v>
      </c>
      <c r="C326" t="s">
        <v>781</v>
      </c>
      <c r="D326" s="22" t="s">
        <v>288</v>
      </c>
      <c r="F326" s="24">
        <v>0</v>
      </c>
      <c r="G326" s="24">
        <v>0</v>
      </c>
      <c r="I326" s="24">
        <v>0</v>
      </c>
      <c r="K326" s="24">
        <v>0</v>
      </c>
      <c r="L326" s="24">
        <v>0</v>
      </c>
      <c r="M326" s="24">
        <v>0</v>
      </c>
      <c r="N326" s="22">
        <v>3</v>
      </c>
      <c r="O326" s="20" t="s">
        <v>188</v>
      </c>
      <c r="P326" s="24">
        <v>0</v>
      </c>
      <c r="Q326" s="24">
        <v>0</v>
      </c>
      <c r="R326" s="24">
        <v>0</v>
      </c>
      <c r="S326" s="22">
        <v>0</v>
      </c>
      <c r="T326" s="22">
        <v>0</v>
      </c>
      <c r="U326" s="22">
        <v>0</v>
      </c>
      <c r="V326" s="22">
        <v>0</v>
      </c>
      <c r="W326" s="22">
        <v>0</v>
      </c>
      <c r="Y326" s="22">
        <v>34.893099999999997</v>
      </c>
      <c r="Z326" s="20" t="s">
        <v>189</v>
      </c>
      <c r="AA326" s="22">
        <v>0</v>
      </c>
      <c r="AB326" s="22">
        <v>99</v>
      </c>
      <c r="AC326" s="24">
        <v>0</v>
      </c>
      <c r="AD326" s="24">
        <v>0</v>
      </c>
      <c r="AE326" s="24">
        <v>0</v>
      </c>
    </row>
    <row r="327" spans="1:31" x14ac:dyDescent="0.3">
      <c r="A327" s="20" t="s">
        <v>782</v>
      </c>
      <c r="C327" t="s">
        <v>783</v>
      </c>
      <c r="D327" s="22" t="s">
        <v>288</v>
      </c>
      <c r="F327" s="24">
        <v>0</v>
      </c>
      <c r="G327" s="24">
        <v>0</v>
      </c>
      <c r="I327" s="24">
        <v>0</v>
      </c>
      <c r="K327" s="24">
        <v>0</v>
      </c>
      <c r="L327" s="24">
        <v>0</v>
      </c>
      <c r="M327" s="24">
        <v>0</v>
      </c>
      <c r="N327" s="22">
        <v>3</v>
      </c>
      <c r="O327" s="20" t="s">
        <v>188</v>
      </c>
      <c r="P327" s="24">
        <v>0</v>
      </c>
      <c r="Q327" s="24">
        <v>0</v>
      </c>
      <c r="R327" s="24">
        <v>0</v>
      </c>
      <c r="S327" s="22">
        <v>0</v>
      </c>
      <c r="T327" s="22">
        <v>0</v>
      </c>
      <c r="U327" s="22">
        <v>0</v>
      </c>
      <c r="V327" s="22">
        <v>0</v>
      </c>
      <c r="W327" s="22">
        <v>0</v>
      </c>
      <c r="Y327" s="22">
        <v>34.893099999999997</v>
      </c>
      <c r="Z327" s="20" t="s">
        <v>189</v>
      </c>
      <c r="AA327" s="22">
        <v>0</v>
      </c>
      <c r="AB327" s="22">
        <v>99</v>
      </c>
      <c r="AC327" s="24">
        <v>0</v>
      </c>
      <c r="AD327" s="24">
        <v>0</v>
      </c>
      <c r="AE327" s="24">
        <v>0</v>
      </c>
    </row>
    <row r="328" spans="1:31" x14ac:dyDescent="0.3">
      <c r="A328" s="20" t="s">
        <v>784</v>
      </c>
      <c r="C328" t="s">
        <v>785</v>
      </c>
      <c r="D328" s="22" t="s">
        <v>288</v>
      </c>
      <c r="F328" s="24">
        <v>0</v>
      </c>
      <c r="G328" s="24">
        <v>0</v>
      </c>
      <c r="I328" s="24">
        <v>0</v>
      </c>
      <c r="K328" s="24">
        <v>0</v>
      </c>
      <c r="L328" s="24">
        <v>0</v>
      </c>
      <c r="M328" s="24">
        <v>0</v>
      </c>
      <c r="N328" s="22">
        <v>3</v>
      </c>
      <c r="O328" s="20" t="s">
        <v>188</v>
      </c>
      <c r="P328" s="24">
        <v>0</v>
      </c>
      <c r="Q328" s="24">
        <v>0</v>
      </c>
      <c r="R328" s="24">
        <v>0</v>
      </c>
      <c r="S328" s="22">
        <v>0</v>
      </c>
      <c r="T328" s="22">
        <v>0</v>
      </c>
      <c r="U328" s="22">
        <v>0</v>
      </c>
      <c r="V328" s="22">
        <v>0</v>
      </c>
      <c r="W328" s="22">
        <v>0</v>
      </c>
      <c r="Y328" s="22">
        <v>34.893099999999997</v>
      </c>
      <c r="Z328" s="20" t="s">
        <v>189</v>
      </c>
      <c r="AA328" s="22">
        <v>0</v>
      </c>
      <c r="AB328" s="22">
        <v>99</v>
      </c>
      <c r="AC328" s="24">
        <v>0</v>
      </c>
      <c r="AD328" s="24">
        <v>0</v>
      </c>
      <c r="AE328" s="24">
        <v>0</v>
      </c>
    </row>
    <row r="329" spans="1:31" x14ac:dyDescent="0.3">
      <c r="A329" s="20" t="s">
        <v>786</v>
      </c>
      <c r="C329" t="s">
        <v>787</v>
      </c>
      <c r="D329" s="22" t="s">
        <v>288</v>
      </c>
      <c r="F329" s="24">
        <v>0</v>
      </c>
      <c r="G329" s="24">
        <v>0</v>
      </c>
      <c r="I329" s="24">
        <v>0</v>
      </c>
      <c r="K329" s="24">
        <v>0</v>
      </c>
      <c r="L329" s="24">
        <v>0</v>
      </c>
      <c r="M329" s="24">
        <v>0</v>
      </c>
      <c r="N329" s="22">
        <v>3</v>
      </c>
      <c r="O329" s="20" t="s">
        <v>188</v>
      </c>
      <c r="P329" s="24">
        <v>0</v>
      </c>
      <c r="Q329" s="24">
        <v>0</v>
      </c>
      <c r="R329" s="24">
        <v>0</v>
      </c>
      <c r="S329" s="22">
        <v>0</v>
      </c>
      <c r="T329" s="22">
        <v>0</v>
      </c>
      <c r="U329" s="22">
        <v>0</v>
      </c>
      <c r="V329" s="22">
        <v>0</v>
      </c>
      <c r="W329" s="22">
        <v>0</v>
      </c>
      <c r="Y329" s="22">
        <v>34.893099999999997</v>
      </c>
      <c r="Z329" s="20" t="s">
        <v>189</v>
      </c>
      <c r="AA329" s="22">
        <v>0</v>
      </c>
      <c r="AB329" s="22">
        <v>99</v>
      </c>
      <c r="AC329" s="24">
        <v>0</v>
      </c>
      <c r="AD329" s="24">
        <v>0</v>
      </c>
      <c r="AE329" s="24">
        <v>0</v>
      </c>
    </row>
    <row r="330" spans="1:31" x14ac:dyDescent="0.3">
      <c r="A330" s="20" t="s">
        <v>788</v>
      </c>
      <c r="C330" t="s">
        <v>789</v>
      </c>
      <c r="D330" s="22" t="s">
        <v>288</v>
      </c>
      <c r="F330" s="24">
        <v>0</v>
      </c>
      <c r="G330" s="24">
        <v>0</v>
      </c>
      <c r="I330" s="24">
        <v>0</v>
      </c>
      <c r="K330" s="24">
        <v>0</v>
      </c>
      <c r="L330" s="24">
        <v>0</v>
      </c>
      <c r="M330" s="24">
        <v>0</v>
      </c>
      <c r="N330" s="22">
        <v>0</v>
      </c>
      <c r="O330" s="20" t="s">
        <v>188</v>
      </c>
      <c r="P330" s="24">
        <v>0</v>
      </c>
      <c r="Q330" s="24">
        <v>0</v>
      </c>
      <c r="R330" s="24">
        <v>0</v>
      </c>
      <c r="S330" s="22">
        <v>0</v>
      </c>
      <c r="T330" s="22">
        <v>1</v>
      </c>
      <c r="U330" s="22">
        <v>0</v>
      </c>
      <c r="V330" s="22">
        <v>0</v>
      </c>
      <c r="W330" s="22">
        <v>0</v>
      </c>
      <c r="Y330" s="22">
        <v>34.893099999999997</v>
      </c>
      <c r="Z330" s="20" t="s">
        <v>189</v>
      </c>
      <c r="AA330" s="22">
        <v>0</v>
      </c>
      <c r="AB330" s="22">
        <v>99</v>
      </c>
      <c r="AC330" s="24">
        <v>0</v>
      </c>
      <c r="AD330" s="24">
        <v>0</v>
      </c>
      <c r="AE330" s="24">
        <v>0</v>
      </c>
    </row>
    <row r="331" spans="1:31" x14ac:dyDescent="0.3">
      <c r="A331" s="20" t="s">
        <v>790</v>
      </c>
      <c r="C331" t="s">
        <v>789</v>
      </c>
      <c r="D331" s="22" t="s">
        <v>288</v>
      </c>
      <c r="F331" s="24">
        <v>0</v>
      </c>
      <c r="G331" s="24">
        <v>0</v>
      </c>
      <c r="I331" s="24">
        <v>0</v>
      </c>
      <c r="K331" s="24">
        <v>0</v>
      </c>
      <c r="L331" s="24">
        <v>0</v>
      </c>
      <c r="M331" s="24">
        <v>0</v>
      </c>
      <c r="N331" s="22">
        <v>0</v>
      </c>
      <c r="O331" s="20" t="s">
        <v>791</v>
      </c>
      <c r="P331" s="24">
        <v>0</v>
      </c>
      <c r="Q331" s="24">
        <v>0</v>
      </c>
      <c r="R331" s="24">
        <v>0</v>
      </c>
      <c r="S331" s="22">
        <v>0</v>
      </c>
      <c r="T331" s="22">
        <v>1</v>
      </c>
      <c r="U331" s="22">
        <v>0</v>
      </c>
      <c r="V331" s="22">
        <v>0</v>
      </c>
      <c r="W331" s="22">
        <v>0</v>
      </c>
      <c r="Y331" s="22">
        <v>34.893099999999997</v>
      </c>
      <c r="Z331" s="20" t="s">
        <v>189</v>
      </c>
      <c r="AA331" s="22">
        <v>0</v>
      </c>
      <c r="AB331" s="22">
        <v>99</v>
      </c>
      <c r="AC331" s="24">
        <v>0</v>
      </c>
      <c r="AD331" s="24">
        <v>0</v>
      </c>
      <c r="AE331" s="24">
        <v>0</v>
      </c>
    </row>
    <row r="332" spans="1:31" x14ac:dyDescent="0.3">
      <c r="A332" s="20" t="s">
        <v>792</v>
      </c>
      <c r="C332" t="s">
        <v>789</v>
      </c>
      <c r="D332" s="22" t="s">
        <v>288</v>
      </c>
      <c r="F332" s="24">
        <v>0</v>
      </c>
      <c r="G332" s="24">
        <v>0</v>
      </c>
      <c r="I332" s="24">
        <v>0</v>
      </c>
      <c r="K332" s="24">
        <v>0</v>
      </c>
      <c r="L332" s="24">
        <v>0</v>
      </c>
      <c r="M332" s="24">
        <v>0</v>
      </c>
      <c r="N332" s="22">
        <v>0</v>
      </c>
      <c r="O332" s="20" t="s">
        <v>791</v>
      </c>
      <c r="P332" s="24">
        <v>0</v>
      </c>
      <c r="Q332" s="24">
        <v>0</v>
      </c>
      <c r="R332" s="24">
        <v>0</v>
      </c>
      <c r="S332" s="22">
        <v>0</v>
      </c>
      <c r="T332" s="22">
        <v>1</v>
      </c>
      <c r="U332" s="22">
        <v>0</v>
      </c>
      <c r="V332" s="22">
        <v>0</v>
      </c>
      <c r="W332" s="22">
        <v>0</v>
      </c>
      <c r="Y332" s="22">
        <v>34.893099999999997</v>
      </c>
      <c r="Z332" s="20" t="s">
        <v>189</v>
      </c>
      <c r="AA332" s="22">
        <v>0</v>
      </c>
      <c r="AB332" s="22">
        <v>99</v>
      </c>
      <c r="AC332" s="24">
        <v>0</v>
      </c>
      <c r="AD332" s="24">
        <v>0</v>
      </c>
      <c r="AE332" s="24">
        <v>0</v>
      </c>
    </row>
    <row r="333" spans="1:31" x14ac:dyDescent="0.3">
      <c r="A333" s="20" t="s">
        <v>793</v>
      </c>
      <c r="C333" t="s">
        <v>794</v>
      </c>
      <c r="D333" s="22" t="s">
        <v>288</v>
      </c>
      <c r="F333" s="24">
        <v>0</v>
      </c>
      <c r="G333" s="24">
        <v>0</v>
      </c>
      <c r="I333" s="24">
        <v>0</v>
      </c>
      <c r="K333" s="24">
        <v>0</v>
      </c>
      <c r="L333" s="24">
        <v>0</v>
      </c>
      <c r="M333" s="24">
        <v>0</v>
      </c>
      <c r="N333" s="22">
        <v>0</v>
      </c>
      <c r="O333" s="20" t="s">
        <v>188</v>
      </c>
      <c r="P333" s="24">
        <v>0</v>
      </c>
      <c r="Q333" s="24">
        <v>0</v>
      </c>
      <c r="R333" s="24">
        <v>0</v>
      </c>
      <c r="S333" s="22">
        <v>0</v>
      </c>
      <c r="T333" s="22">
        <v>1</v>
      </c>
      <c r="U333" s="22">
        <v>0</v>
      </c>
      <c r="V333" s="22">
        <v>0</v>
      </c>
      <c r="W333" s="22">
        <v>0</v>
      </c>
      <c r="Y333" s="22">
        <v>34.893099999999997</v>
      </c>
      <c r="Z333" s="20" t="s">
        <v>189</v>
      </c>
      <c r="AA333" s="22">
        <v>0</v>
      </c>
      <c r="AB333" s="22">
        <v>99</v>
      </c>
      <c r="AC333" s="24">
        <v>0</v>
      </c>
      <c r="AD333" s="24">
        <v>0</v>
      </c>
      <c r="AE333" s="24">
        <v>0</v>
      </c>
    </row>
    <row r="334" spans="1:31" x14ac:dyDescent="0.3">
      <c r="A334" s="20" t="s">
        <v>795</v>
      </c>
      <c r="C334" t="s">
        <v>794</v>
      </c>
      <c r="D334" s="22" t="s">
        <v>288</v>
      </c>
      <c r="F334" s="24">
        <v>0</v>
      </c>
      <c r="G334" s="24">
        <v>0</v>
      </c>
      <c r="I334" s="24">
        <v>0</v>
      </c>
      <c r="K334" s="24">
        <v>0</v>
      </c>
      <c r="L334" s="24">
        <v>0</v>
      </c>
      <c r="M334" s="24">
        <v>0</v>
      </c>
      <c r="N334" s="22">
        <v>0</v>
      </c>
      <c r="O334" s="20" t="s">
        <v>791</v>
      </c>
      <c r="P334" s="24">
        <v>0</v>
      </c>
      <c r="Q334" s="24">
        <v>0</v>
      </c>
      <c r="R334" s="24">
        <v>0</v>
      </c>
      <c r="S334" s="22">
        <v>0</v>
      </c>
      <c r="T334" s="22">
        <v>1</v>
      </c>
      <c r="U334" s="22">
        <v>0</v>
      </c>
      <c r="V334" s="22">
        <v>0</v>
      </c>
      <c r="W334" s="22">
        <v>0</v>
      </c>
      <c r="Y334" s="22">
        <v>34.893099999999997</v>
      </c>
      <c r="Z334" s="20" t="s">
        <v>189</v>
      </c>
      <c r="AA334" s="22">
        <v>0</v>
      </c>
      <c r="AB334" s="22">
        <v>99</v>
      </c>
      <c r="AC334" s="24">
        <v>0</v>
      </c>
      <c r="AD334" s="24">
        <v>0</v>
      </c>
      <c r="AE334" s="24">
        <v>0</v>
      </c>
    </row>
    <row r="335" spans="1:31" x14ac:dyDescent="0.3">
      <c r="A335" s="20" t="s">
        <v>796</v>
      </c>
      <c r="C335" t="s">
        <v>794</v>
      </c>
      <c r="D335" s="22" t="s">
        <v>288</v>
      </c>
      <c r="F335" s="24">
        <v>0</v>
      </c>
      <c r="G335" s="24">
        <v>0</v>
      </c>
      <c r="I335" s="24">
        <v>0</v>
      </c>
      <c r="K335" s="24">
        <v>0</v>
      </c>
      <c r="L335" s="24">
        <v>0</v>
      </c>
      <c r="M335" s="24">
        <v>0</v>
      </c>
      <c r="N335" s="22">
        <v>0</v>
      </c>
      <c r="O335" s="20" t="s">
        <v>791</v>
      </c>
      <c r="P335" s="24">
        <v>0</v>
      </c>
      <c r="Q335" s="24">
        <v>0</v>
      </c>
      <c r="R335" s="24">
        <v>0</v>
      </c>
      <c r="S335" s="22">
        <v>0</v>
      </c>
      <c r="T335" s="22">
        <v>1</v>
      </c>
      <c r="U335" s="22">
        <v>0</v>
      </c>
      <c r="V335" s="22">
        <v>0</v>
      </c>
      <c r="W335" s="22">
        <v>0</v>
      </c>
      <c r="Y335" s="22">
        <v>34.893099999999997</v>
      </c>
      <c r="Z335" s="20" t="s">
        <v>189</v>
      </c>
      <c r="AA335" s="22">
        <v>0</v>
      </c>
      <c r="AB335" s="22">
        <v>99</v>
      </c>
      <c r="AC335" s="24">
        <v>0</v>
      </c>
      <c r="AD335" s="24">
        <v>0</v>
      </c>
      <c r="AE335" s="24">
        <v>0</v>
      </c>
    </row>
    <row r="336" spans="1:31" x14ac:dyDescent="0.3">
      <c r="A336" s="20" t="s">
        <v>797</v>
      </c>
      <c r="C336" t="s">
        <v>798</v>
      </c>
      <c r="D336" s="22" t="s">
        <v>288</v>
      </c>
      <c r="F336" s="24">
        <v>0</v>
      </c>
      <c r="G336" s="24">
        <v>0</v>
      </c>
      <c r="I336" s="24">
        <v>0</v>
      </c>
      <c r="K336" s="24">
        <v>0</v>
      </c>
      <c r="L336" s="24">
        <v>0</v>
      </c>
      <c r="M336" s="24">
        <v>0</v>
      </c>
      <c r="N336" s="22">
        <v>0</v>
      </c>
      <c r="O336" s="20" t="s">
        <v>188</v>
      </c>
      <c r="P336" s="24">
        <v>0</v>
      </c>
      <c r="Q336" s="24">
        <v>0</v>
      </c>
      <c r="R336" s="24">
        <v>0</v>
      </c>
      <c r="S336" s="22">
        <v>0</v>
      </c>
      <c r="T336" s="22">
        <v>0</v>
      </c>
      <c r="U336" s="22">
        <v>0</v>
      </c>
      <c r="V336" s="22">
        <v>0</v>
      </c>
      <c r="W336" s="22">
        <v>0</v>
      </c>
      <c r="Y336" s="22">
        <v>34.893099999999997</v>
      </c>
      <c r="Z336" s="20" t="s">
        <v>189</v>
      </c>
      <c r="AA336" s="22">
        <v>0</v>
      </c>
      <c r="AB336" s="22">
        <v>99</v>
      </c>
      <c r="AC336" s="24">
        <v>0</v>
      </c>
      <c r="AD336" s="24">
        <v>0</v>
      </c>
      <c r="AE336" s="24">
        <v>0</v>
      </c>
    </row>
    <row r="337" spans="1:31" x14ac:dyDescent="0.3">
      <c r="A337" s="20" t="s">
        <v>799</v>
      </c>
      <c r="C337" t="s">
        <v>800</v>
      </c>
      <c r="D337" s="22" t="s">
        <v>288</v>
      </c>
      <c r="F337" s="24">
        <v>0</v>
      </c>
      <c r="G337" s="24">
        <v>0</v>
      </c>
      <c r="I337" s="24">
        <v>0</v>
      </c>
      <c r="K337" s="24">
        <v>0</v>
      </c>
      <c r="L337" s="24">
        <v>0</v>
      </c>
      <c r="M337" s="24">
        <v>0</v>
      </c>
      <c r="N337" s="22">
        <v>0</v>
      </c>
      <c r="O337" s="20" t="s">
        <v>188</v>
      </c>
      <c r="P337" s="24">
        <v>0</v>
      </c>
      <c r="Q337" s="24">
        <v>0</v>
      </c>
      <c r="R337" s="24">
        <v>0</v>
      </c>
      <c r="S337" s="22">
        <v>0</v>
      </c>
      <c r="T337" s="22">
        <v>0</v>
      </c>
      <c r="U337" s="22">
        <v>0</v>
      </c>
      <c r="V337" s="22">
        <v>0</v>
      </c>
      <c r="W337" s="22">
        <v>0</v>
      </c>
      <c r="Y337" s="22">
        <v>34.893099999999997</v>
      </c>
      <c r="Z337" s="20" t="s">
        <v>189</v>
      </c>
      <c r="AA337" s="22">
        <v>0</v>
      </c>
      <c r="AB337" s="22">
        <v>99</v>
      </c>
      <c r="AC337" s="24">
        <v>0</v>
      </c>
      <c r="AD337" s="24">
        <v>0</v>
      </c>
      <c r="AE337" s="24">
        <v>0</v>
      </c>
    </row>
    <row r="338" spans="1:31" x14ac:dyDescent="0.3">
      <c r="A338" s="20" t="s">
        <v>801</v>
      </c>
      <c r="C338" t="s">
        <v>802</v>
      </c>
      <c r="D338" s="22" t="s">
        <v>288</v>
      </c>
      <c r="F338" s="24">
        <v>0</v>
      </c>
      <c r="G338" s="24">
        <v>0</v>
      </c>
      <c r="I338" s="24">
        <v>0</v>
      </c>
      <c r="K338" s="24">
        <v>0</v>
      </c>
      <c r="L338" s="24">
        <v>0</v>
      </c>
      <c r="M338" s="24">
        <v>0</v>
      </c>
      <c r="N338" s="22">
        <v>0</v>
      </c>
      <c r="O338" s="20" t="s">
        <v>188</v>
      </c>
      <c r="P338" s="24">
        <v>0</v>
      </c>
      <c r="Q338" s="24">
        <v>0</v>
      </c>
      <c r="R338" s="24">
        <v>0</v>
      </c>
      <c r="S338" s="22">
        <v>0</v>
      </c>
      <c r="T338" s="22">
        <v>0</v>
      </c>
      <c r="U338" s="22">
        <v>0</v>
      </c>
      <c r="V338" s="22">
        <v>0</v>
      </c>
      <c r="W338" s="22">
        <v>0</v>
      </c>
      <c r="Y338" s="22">
        <v>34.893099999999997</v>
      </c>
      <c r="Z338" s="20" t="s">
        <v>189</v>
      </c>
      <c r="AA338" s="22">
        <v>0</v>
      </c>
      <c r="AB338" s="22">
        <v>99</v>
      </c>
      <c r="AC338" s="24">
        <v>0</v>
      </c>
      <c r="AD338" s="24">
        <v>0</v>
      </c>
      <c r="AE338" s="24">
        <v>0</v>
      </c>
    </row>
    <row r="339" spans="1:31" x14ac:dyDescent="0.3">
      <c r="A339" s="20" t="s">
        <v>803</v>
      </c>
      <c r="C339" t="s">
        <v>804</v>
      </c>
      <c r="D339" s="22" t="s">
        <v>288</v>
      </c>
      <c r="F339" s="24">
        <v>0</v>
      </c>
      <c r="G339" s="24">
        <v>0</v>
      </c>
      <c r="I339" s="24">
        <v>0</v>
      </c>
      <c r="K339" s="24">
        <v>0</v>
      </c>
      <c r="L339" s="24">
        <v>0</v>
      </c>
      <c r="M339" s="24">
        <v>0</v>
      </c>
      <c r="N339" s="22">
        <v>0</v>
      </c>
      <c r="O339" s="20" t="s">
        <v>791</v>
      </c>
      <c r="P339" s="24">
        <v>0</v>
      </c>
      <c r="Q339" s="24">
        <v>0</v>
      </c>
      <c r="R339" s="24">
        <v>0</v>
      </c>
      <c r="S339" s="22">
        <v>0</v>
      </c>
      <c r="T339" s="22">
        <v>0</v>
      </c>
      <c r="U339" s="22">
        <v>0</v>
      </c>
      <c r="V339" s="22">
        <v>0</v>
      </c>
      <c r="W339" s="22">
        <v>0</v>
      </c>
      <c r="Y339" s="22">
        <v>34.893099999999997</v>
      </c>
      <c r="Z339" s="20" t="s">
        <v>189</v>
      </c>
      <c r="AA339" s="22">
        <v>0</v>
      </c>
      <c r="AB339" s="22">
        <v>99</v>
      </c>
      <c r="AC339" s="24">
        <v>0</v>
      </c>
      <c r="AD339" s="24">
        <v>0</v>
      </c>
      <c r="AE339" s="24">
        <v>0</v>
      </c>
    </row>
    <row r="340" spans="1:31" x14ac:dyDescent="0.3">
      <c r="A340" s="20" t="s">
        <v>805</v>
      </c>
      <c r="C340" t="s">
        <v>806</v>
      </c>
      <c r="D340" s="22" t="s">
        <v>288</v>
      </c>
      <c r="F340" s="24">
        <v>0</v>
      </c>
      <c r="G340" s="24">
        <v>0</v>
      </c>
      <c r="I340" s="24">
        <v>0</v>
      </c>
      <c r="K340" s="24">
        <v>0</v>
      </c>
      <c r="L340" s="24">
        <v>0</v>
      </c>
      <c r="M340" s="24">
        <v>0</v>
      </c>
      <c r="N340" s="22">
        <v>0</v>
      </c>
      <c r="O340" s="20" t="s">
        <v>188</v>
      </c>
      <c r="P340" s="24">
        <v>0</v>
      </c>
      <c r="Q340" s="24">
        <v>0</v>
      </c>
      <c r="R340" s="24">
        <v>0</v>
      </c>
      <c r="S340" s="22">
        <v>0</v>
      </c>
      <c r="T340" s="22">
        <v>0</v>
      </c>
      <c r="U340" s="22">
        <v>1</v>
      </c>
      <c r="V340" s="22">
        <v>0</v>
      </c>
      <c r="W340" s="22">
        <v>0</v>
      </c>
      <c r="Y340" s="22">
        <v>34.893099999999997</v>
      </c>
      <c r="Z340" s="20" t="s">
        <v>189</v>
      </c>
      <c r="AA340" s="22">
        <v>0</v>
      </c>
      <c r="AB340" s="22">
        <v>99</v>
      </c>
      <c r="AC340" s="24">
        <v>0</v>
      </c>
      <c r="AD340" s="24">
        <v>0</v>
      </c>
      <c r="AE340" s="24">
        <v>0</v>
      </c>
    </row>
    <row r="341" spans="1:31" x14ac:dyDescent="0.3">
      <c r="A341" s="20" t="s">
        <v>807</v>
      </c>
      <c r="C341" t="s">
        <v>808</v>
      </c>
      <c r="D341" s="22" t="s">
        <v>288</v>
      </c>
      <c r="F341" s="24">
        <v>0</v>
      </c>
      <c r="G341" s="24">
        <v>0</v>
      </c>
      <c r="I341" s="24">
        <v>0</v>
      </c>
      <c r="K341" s="24">
        <v>0</v>
      </c>
      <c r="L341" s="24">
        <v>0</v>
      </c>
      <c r="M341" s="24">
        <v>0</v>
      </c>
      <c r="N341" s="22">
        <v>0</v>
      </c>
      <c r="O341" s="20" t="s">
        <v>632</v>
      </c>
      <c r="P341" s="24">
        <v>0</v>
      </c>
      <c r="Q341" s="24">
        <v>0</v>
      </c>
      <c r="R341" s="24">
        <v>0</v>
      </c>
      <c r="S341" s="22">
        <v>0</v>
      </c>
      <c r="T341" s="22">
        <v>0</v>
      </c>
      <c r="U341" s="22">
        <v>0</v>
      </c>
      <c r="V341" s="22">
        <v>0</v>
      </c>
      <c r="W341" s="22">
        <v>0</v>
      </c>
      <c r="Y341" s="22">
        <v>34.893099999999997</v>
      </c>
      <c r="Z341" s="20" t="s">
        <v>189</v>
      </c>
      <c r="AA341" s="22">
        <v>0</v>
      </c>
      <c r="AB341" s="22">
        <v>99</v>
      </c>
      <c r="AC341" s="24">
        <v>0</v>
      </c>
      <c r="AD341" s="24">
        <v>0</v>
      </c>
      <c r="AE341" s="24">
        <v>0</v>
      </c>
    </row>
    <row r="342" spans="1:31" x14ac:dyDescent="0.3">
      <c r="A342" s="20" t="s">
        <v>809</v>
      </c>
      <c r="C342" t="s">
        <v>810</v>
      </c>
      <c r="D342" s="22" t="s">
        <v>288</v>
      </c>
      <c r="F342" s="24">
        <v>0</v>
      </c>
      <c r="G342" s="24">
        <v>0</v>
      </c>
      <c r="I342" s="24">
        <v>0</v>
      </c>
      <c r="K342" s="24">
        <v>0</v>
      </c>
      <c r="L342" s="24">
        <v>0</v>
      </c>
      <c r="M342" s="24">
        <v>0</v>
      </c>
      <c r="N342" s="22">
        <v>0</v>
      </c>
      <c r="O342" s="20" t="s">
        <v>632</v>
      </c>
      <c r="P342" s="24">
        <v>0</v>
      </c>
      <c r="Q342" s="24">
        <v>0</v>
      </c>
      <c r="R342" s="24">
        <v>0</v>
      </c>
      <c r="S342" s="22">
        <v>0</v>
      </c>
      <c r="T342" s="22">
        <v>0</v>
      </c>
      <c r="U342" s="22">
        <v>0</v>
      </c>
      <c r="V342" s="22">
        <v>0</v>
      </c>
      <c r="W342" s="22">
        <v>0</v>
      </c>
      <c r="Y342" s="22">
        <v>34.893099999999997</v>
      </c>
      <c r="Z342" s="20" t="s">
        <v>189</v>
      </c>
      <c r="AA342" s="22">
        <v>0</v>
      </c>
      <c r="AB342" s="22">
        <v>99</v>
      </c>
      <c r="AC342" s="24">
        <v>0</v>
      </c>
      <c r="AD342" s="24">
        <v>0</v>
      </c>
      <c r="AE342" s="24">
        <v>0</v>
      </c>
    </row>
    <row r="343" spans="1:31" x14ac:dyDescent="0.3">
      <c r="A343" s="20" t="s">
        <v>811</v>
      </c>
      <c r="C343" t="s">
        <v>812</v>
      </c>
      <c r="D343" s="22" t="s">
        <v>288</v>
      </c>
      <c r="F343" s="24">
        <v>0</v>
      </c>
      <c r="G343" s="24">
        <v>0</v>
      </c>
      <c r="I343" s="24">
        <v>0</v>
      </c>
      <c r="K343" s="24">
        <v>0</v>
      </c>
      <c r="L343" s="24">
        <v>0</v>
      </c>
      <c r="M343" s="24">
        <v>0</v>
      </c>
      <c r="N343" s="22">
        <v>0</v>
      </c>
      <c r="O343" s="20" t="s">
        <v>632</v>
      </c>
      <c r="P343" s="24">
        <v>0</v>
      </c>
      <c r="Q343" s="24">
        <v>0</v>
      </c>
      <c r="R343" s="24">
        <v>0</v>
      </c>
      <c r="S343" s="22">
        <v>0</v>
      </c>
      <c r="T343" s="22">
        <v>0</v>
      </c>
      <c r="U343" s="22">
        <v>0</v>
      </c>
      <c r="V343" s="22">
        <v>0</v>
      </c>
      <c r="W343" s="22">
        <v>0</v>
      </c>
      <c r="Y343" s="22">
        <v>34.893099999999997</v>
      </c>
      <c r="Z343" s="20" t="s">
        <v>189</v>
      </c>
      <c r="AA343" s="22">
        <v>0</v>
      </c>
      <c r="AB343" s="22">
        <v>99</v>
      </c>
      <c r="AC343" s="24">
        <v>0</v>
      </c>
      <c r="AD343" s="24">
        <v>0</v>
      </c>
      <c r="AE343" s="24">
        <v>0</v>
      </c>
    </row>
    <row r="344" spans="1:31" x14ac:dyDescent="0.3">
      <c r="A344" s="20" t="s">
        <v>813</v>
      </c>
      <c r="C344" t="s">
        <v>814</v>
      </c>
      <c r="D344" s="22" t="s">
        <v>288</v>
      </c>
      <c r="F344" s="24">
        <v>0</v>
      </c>
      <c r="G344" s="24">
        <v>0</v>
      </c>
      <c r="I344" s="24">
        <v>0</v>
      </c>
      <c r="K344" s="24">
        <v>0</v>
      </c>
      <c r="L344" s="24">
        <v>0</v>
      </c>
      <c r="M344" s="24">
        <v>0</v>
      </c>
      <c r="N344" s="22">
        <v>0</v>
      </c>
      <c r="O344" s="20" t="s">
        <v>632</v>
      </c>
      <c r="P344" s="24">
        <v>0</v>
      </c>
      <c r="Q344" s="24">
        <v>0</v>
      </c>
      <c r="R344" s="24">
        <v>0</v>
      </c>
      <c r="S344" s="22">
        <v>0</v>
      </c>
      <c r="T344" s="22">
        <v>0</v>
      </c>
      <c r="U344" s="22">
        <v>0</v>
      </c>
      <c r="V344" s="22">
        <v>0</v>
      </c>
      <c r="W344" s="22">
        <v>0</v>
      </c>
      <c r="Y344" s="22">
        <v>34.893099999999997</v>
      </c>
      <c r="Z344" s="20" t="s">
        <v>189</v>
      </c>
      <c r="AA344" s="22">
        <v>0</v>
      </c>
      <c r="AB344" s="22">
        <v>99</v>
      </c>
      <c r="AC344" s="24">
        <v>0</v>
      </c>
      <c r="AD344" s="24">
        <v>0</v>
      </c>
      <c r="AE344" s="24">
        <v>0</v>
      </c>
    </row>
    <row r="345" spans="1:31" x14ac:dyDescent="0.3">
      <c r="A345" s="20" t="s">
        <v>815</v>
      </c>
      <c r="C345" t="s">
        <v>816</v>
      </c>
      <c r="D345" s="22" t="s">
        <v>288</v>
      </c>
      <c r="F345" s="24">
        <v>0</v>
      </c>
      <c r="G345" s="24">
        <v>0</v>
      </c>
      <c r="I345" s="24">
        <v>0</v>
      </c>
      <c r="K345" s="24">
        <v>0</v>
      </c>
      <c r="L345" s="24">
        <v>0</v>
      </c>
      <c r="M345" s="24">
        <v>0</v>
      </c>
      <c r="N345" s="22">
        <v>0</v>
      </c>
      <c r="O345" s="20" t="s">
        <v>632</v>
      </c>
      <c r="P345" s="24">
        <v>0</v>
      </c>
      <c r="Q345" s="24">
        <v>0</v>
      </c>
      <c r="R345" s="24">
        <v>0</v>
      </c>
      <c r="S345" s="22">
        <v>0</v>
      </c>
      <c r="T345" s="22">
        <v>0</v>
      </c>
      <c r="U345" s="22">
        <v>0</v>
      </c>
      <c r="V345" s="22">
        <v>0</v>
      </c>
      <c r="W345" s="22">
        <v>0</v>
      </c>
      <c r="Y345" s="22">
        <v>34.893099999999997</v>
      </c>
      <c r="Z345" s="20" t="s">
        <v>189</v>
      </c>
      <c r="AA345" s="22">
        <v>0</v>
      </c>
      <c r="AB345" s="22">
        <v>99</v>
      </c>
      <c r="AC345" s="24">
        <v>0</v>
      </c>
      <c r="AD345" s="24">
        <v>0</v>
      </c>
      <c r="AE345" s="24">
        <v>0</v>
      </c>
    </row>
    <row r="346" spans="1:31" x14ac:dyDescent="0.3">
      <c r="A346" s="20" t="s">
        <v>817</v>
      </c>
      <c r="C346" t="s">
        <v>818</v>
      </c>
      <c r="D346" s="22" t="s">
        <v>288</v>
      </c>
      <c r="F346" s="24">
        <v>0</v>
      </c>
      <c r="G346" s="24">
        <v>0</v>
      </c>
      <c r="I346" s="24">
        <v>0</v>
      </c>
      <c r="K346" s="24">
        <v>0</v>
      </c>
      <c r="L346" s="24">
        <v>0</v>
      </c>
      <c r="M346" s="24">
        <v>0</v>
      </c>
      <c r="N346" s="22">
        <v>0</v>
      </c>
      <c r="O346" s="20" t="s">
        <v>632</v>
      </c>
      <c r="P346" s="24">
        <v>0</v>
      </c>
      <c r="Q346" s="24">
        <v>0</v>
      </c>
      <c r="R346" s="24">
        <v>0</v>
      </c>
      <c r="S346" s="22">
        <v>0</v>
      </c>
      <c r="T346" s="22">
        <v>0</v>
      </c>
      <c r="U346" s="22">
        <v>0</v>
      </c>
      <c r="V346" s="22">
        <v>0</v>
      </c>
      <c r="W346" s="22">
        <v>0</v>
      </c>
      <c r="Y346" s="22">
        <v>34.893099999999997</v>
      </c>
      <c r="Z346" s="20" t="s">
        <v>189</v>
      </c>
      <c r="AA346" s="22">
        <v>0</v>
      </c>
      <c r="AB346" s="22">
        <v>99</v>
      </c>
      <c r="AC346" s="24">
        <v>0</v>
      </c>
      <c r="AD346" s="24">
        <v>0</v>
      </c>
      <c r="AE346" s="24">
        <v>0</v>
      </c>
    </row>
    <row r="347" spans="1:31" x14ac:dyDescent="0.3">
      <c r="A347" s="20" t="s">
        <v>819</v>
      </c>
      <c r="C347" t="s">
        <v>820</v>
      </c>
      <c r="D347" s="22" t="s">
        <v>288</v>
      </c>
      <c r="F347" s="24">
        <v>0</v>
      </c>
      <c r="G347" s="24">
        <v>0</v>
      </c>
      <c r="I347" s="24">
        <v>0</v>
      </c>
      <c r="K347" s="24">
        <v>0</v>
      </c>
      <c r="L347" s="24">
        <v>0</v>
      </c>
      <c r="M347" s="24">
        <v>0</v>
      </c>
      <c r="N347" s="22">
        <v>0</v>
      </c>
      <c r="O347" s="20" t="s">
        <v>188</v>
      </c>
      <c r="P347" s="24">
        <v>0</v>
      </c>
      <c r="Q347" s="24">
        <v>0</v>
      </c>
      <c r="R347" s="24">
        <v>0</v>
      </c>
      <c r="S347" s="22">
        <v>0</v>
      </c>
      <c r="T347" s="22">
        <v>0</v>
      </c>
      <c r="U347" s="22">
        <v>0</v>
      </c>
      <c r="V347" s="22">
        <v>0</v>
      </c>
      <c r="W347" s="22">
        <v>0</v>
      </c>
      <c r="Y347" s="22">
        <v>34.893099999999997</v>
      </c>
      <c r="Z347" s="20" t="s">
        <v>189</v>
      </c>
      <c r="AA347" s="22">
        <v>0</v>
      </c>
      <c r="AB347" s="22">
        <v>99</v>
      </c>
      <c r="AC347" s="24">
        <v>0</v>
      </c>
      <c r="AD347" s="24">
        <v>0</v>
      </c>
      <c r="AE347" s="24">
        <v>0</v>
      </c>
    </row>
    <row r="348" spans="1:31" x14ac:dyDescent="0.3">
      <c r="A348" s="20" t="s">
        <v>821</v>
      </c>
      <c r="C348" t="s">
        <v>822</v>
      </c>
      <c r="D348" s="22" t="s">
        <v>288</v>
      </c>
      <c r="F348" s="24">
        <v>0</v>
      </c>
      <c r="G348" s="24">
        <v>0</v>
      </c>
      <c r="I348" s="24">
        <v>0</v>
      </c>
      <c r="K348" s="24">
        <v>0</v>
      </c>
      <c r="L348" s="24">
        <v>0</v>
      </c>
      <c r="M348" s="24">
        <v>0</v>
      </c>
      <c r="N348" s="22">
        <v>0</v>
      </c>
      <c r="O348" s="20" t="s">
        <v>188</v>
      </c>
      <c r="P348" s="24">
        <v>0</v>
      </c>
      <c r="Q348" s="24">
        <v>0</v>
      </c>
      <c r="R348" s="24">
        <v>0</v>
      </c>
      <c r="S348" s="22">
        <v>0</v>
      </c>
      <c r="T348" s="22">
        <v>0</v>
      </c>
      <c r="U348" s="22">
        <v>0</v>
      </c>
      <c r="V348" s="22">
        <v>0</v>
      </c>
      <c r="W348" s="22">
        <v>0</v>
      </c>
      <c r="Y348" s="22">
        <v>34.893099999999997</v>
      </c>
      <c r="Z348" s="20" t="s">
        <v>189</v>
      </c>
      <c r="AA348" s="22">
        <v>0</v>
      </c>
      <c r="AB348" s="22">
        <v>99</v>
      </c>
      <c r="AC348" s="24">
        <v>0</v>
      </c>
      <c r="AD348" s="24">
        <v>0</v>
      </c>
      <c r="AE348" s="24">
        <v>0</v>
      </c>
    </row>
    <row r="349" spans="1:31" x14ac:dyDescent="0.3">
      <c r="A349" s="20" t="s">
        <v>823</v>
      </c>
      <c r="C349" t="s">
        <v>824</v>
      </c>
      <c r="D349" s="22" t="s">
        <v>288</v>
      </c>
      <c r="F349" s="24">
        <v>0</v>
      </c>
      <c r="G349" s="24">
        <v>0</v>
      </c>
      <c r="I349" s="24">
        <v>0</v>
      </c>
      <c r="K349" s="24">
        <v>0</v>
      </c>
      <c r="L349" s="24">
        <v>0</v>
      </c>
      <c r="M349" s="24">
        <v>0</v>
      </c>
      <c r="N349" s="22">
        <v>0</v>
      </c>
      <c r="O349" s="20" t="s">
        <v>188</v>
      </c>
      <c r="P349" s="24">
        <v>0</v>
      </c>
      <c r="Q349" s="24">
        <v>0</v>
      </c>
      <c r="R349" s="24">
        <v>0</v>
      </c>
      <c r="S349" s="22">
        <v>0</v>
      </c>
      <c r="T349" s="22">
        <v>0</v>
      </c>
      <c r="U349" s="22">
        <v>0</v>
      </c>
      <c r="V349" s="22">
        <v>0</v>
      </c>
      <c r="W349" s="22">
        <v>0</v>
      </c>
      <c r="Y349" s="22">
        <v>34.893099999999997</v>
      </c>
      <c r="Z349" s="20" t="s">
        <v>189</v>
      </c>
      <c r="AA349" s="22">
        <v>0</v>
      </c>
      <c r="AB349" s="22">
        <v>99</v>
      </c>
      <c r="AC349" s="24">
        <v>0</v>
      </c>
      <c r="AD349" s="24">
        <v>0</v>
      </c>
      <c r="AE349" s="24">
        <v>0</v>
      </c>
    </row>
    <row r="350" spans="1:31" x14ac:dyDescent="0.3">
      <c r="A350" s="20" t="s">
        <v>825</v>
      </c>
      <c r="C350" t="s">
        <v>826</v>
      </c>
      <c r="D350" s="22" t="s">
        <v>288</v>
      </c>
      <c r="F350" s="24">
        <v>0</v>
      </c>
      <c r="G350" s="24">
        <v>0</v>
      </c>
      <c r="I350" s="24">
        <v>0</v>
      </c>
      <c r="K350" s="24">
        <v>0</v>
      </c>
      <c r="L350" s="24">
        <v>0</v>
      </c>
      <c r="M350" s="24">
        <v>0</v>
      </c>
      <c r="N350" s="22">
        <v>0</v>
      </c>
      <c r="O350" s="20" t="s">
        <v>632</v>
      </c>
      <c r="P350" s="24">
        <v>0</v>
      </c>
      <c r="Q350" s="24">
        <v>0</v>
      </c>
      <c r="R350" s="24">
        <v>0</v>
      </c>
      <c r="S350" s="22">
        <v>0</v>
      </c>
      <c r="T350" s="22">
        <v>0</v>
      </c>
      <c r="U350" s="22">
        <v>0</v>
      </c>
      <c r="V350" s="22">
        <v>0</v>
      </c>
      <c r="W350" s="22">
        <v>0</v>
      </c>
      <c r="Y350" s="22">
        <v>34.893099999999997</v>
      </c>
      <c r="Z350" s="20" t="s">
        <v>189</v>
      </c>
      <c r="AA350" s="22">
        <v>0</v>
      </c>
      <c r="AB350" s="22">
        <v>99</v>
      </c>
      <c r="AC350" s="24">
        <v>0</v>
      </c>
      <c r="AD350" s="24">
        <v>0</v>
      </c>
      <c r="AE350" s="24">
        <v>0</v>
      </c>
    </row>
    <row r="351" spans="1:31" x14ac:dyDescent="0.3">
      <c r="A351" s="20" t="s">
        <v>827</v>
      </c>
      <c r="C351" t="s">
        <v>828</v>
      </c>
      <c r="D351" s="22" t="s">
        <v>288</v>
      </c>
      <c r="F351" s="24">
        <v>0</v>
      </c>
      <c r="G351" s="24">
        <v>0</v>
      </c>
      <c r="I351" s="24">
        <v>0</v>
      </c>
      <c r="K351" s="24">
        <v>0</v>
      </c>
      <c r="L351" s="24">
        <v>0</v>
      </c>
      <c r="M351" s="24">
        <v>0</v>
      </c>
      <c r="N351" s="22">
        <v>0</v>
      </c>
      <c r="O351" s="20" t="s">
        <v>632</v>
      </c>
      <c r="P351" s="24">
        <v>0</v>
      </c>
      <c r="Q351" s="24">
        <v>0</v>
      </c>
      <c r="R351" s="24">
        <v>0</v>
      </c>
      <c r="S351" s="22">
        <v>0</v>
      </c>
      <c r="T351" s="22">
        <v>0</v>
      </c>
      <c r="U351" s="22">
        <v>0</v>
      </c>
      <c r="V351" s="22">
        <v>0</v>
      </c>
      <c r="W351" s="22">
        <v>0</v>
      </c>
      <c r="Y351" s="22">
        <v>34.893099999999997</v>
      </c>
      <c r="Z351" s="20" t="s">
        <v>189</v>
      </c>
      <c r="AA351" s="22">
        <v>0</v>
      </c>
      <c r="AB351" s="22">
        <v>99</v>
      </c>
      <c r="AC351" s="24">
        <v>0</v>
      </c>
      <c r="AD351" s="24">
        <v>0</v>
      </c>
      <c r="AE351" s="24">
        <v>0</v>
      </c>
    </row>
    <row r="352" spans="1:31" x14ac:dyDescent="0.3">
      <c r="A352" s="20" t="s">
        <v>829</v>
      </c>
      <c r="C352" t="s">
        <v>830</v>
      </c>
      <c r="D352" s="22" t="s">
        <v>288</v>
      </c>
      <c r="F352" s="24">
        <v>0</v>
      </c>
      <c r="G352" s="24">
        <v>0</v>
      </c>
      <c r="I352" s="24">
        <v>0</v>
      </c>
      <c r="K352" s="24">
        <v>0</v>
      </c>
      <c r="L352" s="24">
        <v>0</v>
      </c>
      <c r="M352" s="24">
        <v>0</v>
      </c>
      <c r="N352" s="22">
        <v>0</v>
      </c>
      <c r="O352" s="20" t="s">
        <v>632</v>
      </c>
      <c r="P352" s="24">
        <v>0</v>
      </c>
      <c r="Q352" s="24">
        <v>0</v>
      </c>
      <c r="R352" s="24">
        <v>0</v>
      </c>
      <c r="S352" s="22">
        <v>0</v>
      </c>
      <c r="T352" s="22">
        <v>0</v>
      </c>
      <c r="U352" s="22">
        <v>0</v>
      </c>
      <c r="V352" s="22">
        <v>0</v>
      </c>
      <c r="W352" s="22">
        <v>0</v>
      </c>
      <c r="Y352" s="22">
        <v>34.893099999999997</v>
      </c>
      <c r="Z352" s="20" t="s">
        <v>189</v>
      </c>
      <c r="AA352" s="22">
        <v>0</v>
      </c>
      <c r="AB352" s="22">
        <v>99</v>
      </c>
      <c r="AC352" s="24">
        <v>0</v>
      </c>
      <c r="AD352" s="24">
        <v>0</v>
      </c>
      <c r="AE352" s="24">
        <v>0</v>
      </c>
    </row>
    <row r="353" spans="1:31" x14ac:dyDescent="0.3">
      <c r="A353" s="20" t="s">
        <v>831</v>
      </c>
      <c r="C353" t="s">
        <v>832</v>
      </c>
      <c r="D353" s="22" t="s">
        <v>288</v>
      </c>
      <c r="F353" s="24">
        <v>0</v>
      </c>
      <c r="G353" s="24">
        <v>0</v>
      </c>
      <c r="I353" s="24">
        <v>0</v>
      </c>
      <c r="K353" s="24">
        <v>0</v>
      </c>
      <c r="L353" s="24">
        <v>0</v>
      </c>
      <c r="M353" s="24">
        <v>0</v>
      </c>
      <c r="N353" s="22">
        <v>0</v>
      </c>
      <c r="O353" s="20" t="s">
        <v>188</v>
      </c>
      <c r="P353" s="24">
        <v>0</v>
      </c>
      <c r="Q353" s="24">
        <v>0</v>
      </c>
      <c r="R353" s="24">
        <v>0</v>
      </c>
      <c r="S353" s="22">
        <v>0</v>
      </c>
      <c r="T353" s="22">
        <v>0</v>
      </c>
      <c r="U353" s="22">
        <v>0</v>
      </c>
      <c r="V353" s="22">
        <v>0</v>
      </c>
      <c r="W353" s="22">
        <v>0</v>
      </c>
      <c r="Y353" s="22">
        <v>34.893099999999997</v>
      </c>
      <c r="Z353" s="20" t="s">
        <v>189</v>
      </c>
      <c r="AA353" s="22">
        <v>0</v>
      </c>
      <c r="AB353" s="22">
        <v>99</v>
      </c>
      <c r="AC353" s="24">
        <v>0</v>
      </c>
      <c r="AD353" s="24">
        <v>0</v>
      </c>
      <c r="AE353" s="24">
        <v>0</v>
      </c>
    </row>
    <row r="354" spans="1:31" x14ac:dyDescent="0.3">
      <c r="A354" s="20" t="s">
        <v>833</v>
      </c>
      <c r="C354" t="s">
        <v>834</v>
      </c>
      <c r="D354" s="22" t="s">
        <v>288</v>
      </c>
      <c r="F354" s="24">
        <v>0</v>
      </c>
      <c r="G354" s="24">
        <v>0</v>
      </c>
      <c r="I354" s="24">
        <v>0</v>
      </c>
      <c r="K354" s="24">
        <v>0</v>
      </c>
      <c r="L354" s="24">
        <v>0</v>
      </c>
      <c r="M354" s="24">
        <v>0</v>
      </c>
      <c r="N354" s="22">
        <v>0</v>
      </c>
      <c r="O354" s="20" t="s">
        <v>188</v>
      </c>
      <c r="P354" s="24">
        <v>0</v>
      </c>
      <c r="Q354" s="24">
        <v>0</v>
      </c>
      <c r="R354" s="24">
        <v>0</v>
      </c>
      <c r="S354" s="22">
        <v>0</v>
      </c>
      <c r="T354" s="22">
        <v>0</v>
      </c>
      <c r="U354" s="22">
        <v>0</v>
      </c>
      <c r="V354" s="22">
        <v>0</v>
      </c>
      <c r="W354" s="22">
        <v>0</v>
      </c>
      <c r="Y354" s="22">
        <v>34.893099999999997</v>
      </c>
      <c r="Z354" s="20" t="s">
        <v>189</v>
      </c>
      <c r="AA354" s="22">
        <v>0</v>
      </c>
      <c r="AB354" s="22">
        <v>99</v>
      </c>
      <c r="AC354" s="24">
        <v>0</v>
      </c>
      <c r="AD354" s="24">
        <v>0</v>
      </c>
      <c r="AE354" s="24">
        <v>0</v>
      </c>
    </row>
    <row r="355" spans="1:31" x14ac:dyDescent="0.3">
      <c r="A355" s="20" t="s">
        <v>835</v>
      </c>
      <c r="C355" t="s">
        <v>836</v>
      </c>
      <c r="D355" s="22" t="s">
        <v>288</v>
      </c>
      <c r="F355" s="24">
        <v>0</v>
      </c>
      <c r="G355" s="24">
        <v>0</v>
      </c>
      <c r="I355" s="24">
        <v>0</v>
      </c>
      <c r="K355" s="24">
        <v>0</v>
      </c>
      <c r="L355" s="24">
        <v>0</v>
      </c>
      <c r="M355" s="24">
        <v>0</v>
      </c>
      <c r="N355" s="22">
        <v>0</v>
      </c>
      <c r="O355" s="20" t="s">
        <v>188</v>
      </c>
      <c r="P355" s="24">
        <v>0</v>
      </c>
      <c r="Q355" s="24">
        <v>0</v>
      </c>
      <c r="R355" s="24">
        <v>0</v>
      </c>
      <c r="S355" s="22">
        <v>0</v>
      </c>
      <c r="T355" s="22">
        <v>0</v>
      </c>
      <c r="U355" s="22">
        <v>0</v>
      </c>
      <c r="V355" s="22">
        <v>0</v>
      </c>
      <c r="W355" s="22">
        <v>0</v>
      </c>
      <c r="Y355" s="22">
        <v>34.893099999999997</v>
      </c>
      <c r="Z355" s="20" t="s">
        <v>189</v>
      </c>
      <c r="AA355" s="22">
        <v>0</v>
      </c>
      <c r="AB355" s="22">
        <v>99</v>
      </c>
      <c r="AC355" s="24">
        <v>0</v>
      </c>
      <c r="AD355" s="24">
        <v>0</v>
      </c>
      <c r="AE355" s="24">
        <v>0</v>
      </c>
    </row>
    <row r="356" spans="1:31" x14ac:dyDescent="0.3">
      <c r="A356" s="20" t="s">
        <v>837</v>
      </c>
      <c r="C356" t="s">
        <v>838</v>
      </c>
      <c r="D356" s="22" t="s">
        <v>288</v>
      </c>
      <c r="F356" s="24">
        <v>0</v>
      </c>
      <c r="G356" s="24">
        <v>0</v>
      </c>
      <c r="I356" s="24">
        <v>0</v>
      </c>
      <c r="K356" s="24">
        <v>0</v>
      </c>
      <c r="L356" s="24">
        <v>0</v>
      </c>
      <c r="M356" s="24">
        <v>0</v>
      </c>
      <c r="N356" s="22">
        <v>0</v>
      </c>
      <c r="O356" s="20" t="s">
        <v>188</v>
      </c>
      <c r="P356" s="24">
        <v>0</v>
      </c>
      <c r="Q356" s="24">
        <v>0</v>
      </c>
      <c r="R356" s="24">
        <v>0</v>
      </c>
      <c r="S356" s="22">
        <v>0</v>
      </c>
      <c r="T356" s="22">
        <v>0</v>
      </c>
      <c r="U356" s="22">
        <v>0</v>
      </c>
      <c r="V356" s="22">
        <v>0</v>
      </c>
      <c r="W356" s="22">
        <v>0</v>
      </c>
      <c r="Y356" s="22">
        <v>34.893099999999997</v>
      </c>
      <c r="Z356" s="20" t="s">
        <v>189</v>
      </c>
      <c r="AA356" s="22">
        <v>0</v>
      </c>
      <c r="AB356" s="22">
        <v>99</v>
      </c>
      <c r="AC356" s="24">
        <v>0</v>
      </c>
      <c r="AD356" s="24">
        <v>0</v>
      </c>
      <c r="AE356" s="24">
        <v>0</v>
      </c>
    </row>
    <row r="357" spans="1:31" x14ac:dyDescent="0.3">
      <c r="A357" s="20" t="s">
        <v>839</v>
      </c>
      <c r="C357" t="s">
        <v>840</v>
      </c>
      <c r="D357" s="22" t="s">
        <v>288</v>
      </c>
      <c r="F357" s="24">
        <v>0</v>
      </c>
      <c r="G357" s="24">
        <v>0</v>
      </c>
      <c r="I357" s="24">
        <v>0</v>
      </c>
      <c r="K357" s="24">
        <v>0</v>
      </c>
      <c r="L357" s="24">
        <v>0</v>
      </c>
      <c r="M357" s="24">
        <v>0</v>
      </c>
      <c r="N357" s="22">
        <v>0</v>
      </c>
      <c r="O357" s="20" t="s">
        <v>188</v>
      </c>
      <c r="P357" s="24">
        <v>0</v>
      </c>
      <c r="Q357" s="24">
        <v>0</v>
      </c>
      <c r="R357" s="24">
        <v>0</v>
      </c>
      <c r="S357" s="22">
        <v>0</v>
      </c>
      <c r="T357" s="22">
        <v>0</v>
      </c>
      <c r="U357" s="22">
        <v>0</v>
      </c>
      <c r="V357" s="22">
        <v>0</v>
      </c>
      <c r="W357" s="22">
        <v>0</v>
      </c>
      <c r="Y357" s="22">
        <v>34.893099999999997</v>
      </c>
      <c r="Z357" s="20" t="s">
        <v>189</v>
      </c>
      <c r="AA357" s="22">
        <v>0</v>
      </c>
      <c r="AB357" s="22">
        <v>99</v>
      </c>
      <c r="AC357" s="24">
        <v>0</v>
      </c>
      <c r="AD357" s="24">
        <v>0</v>
      </c>
      <c r="AE357" s="24">
        <v>0</v>
      </c>
    </row>
    <row r="358" spans="1:31" x14ac:dyDescent="0.3">
      <c r="A358" s="20" t="s">
        <v>841</v>
      </c>
      <c r="C358" t="s">
        <v>842</v>
      </c>
      <c r="D358" s="22" t="s">
        <v>288</v>
      </c>
      <c r="F358" s="24">
        <v>0</v>
      </c>
      <c r="G358" s="24">
        <v>0</v>
      </c>
      <c r="I358" s="24">
        <v>0</v>
      </c>
      <c r="K358" s="24">
        <v>0</v>
      </c>
      <c r="L358" s="24">
        <v>0</v>
      </c>
      <c r="M358" s="24">
        <v>0</v>
      </c>
      <c r="N358" s="22">
        <v>0</v>
      </c>
      <c r="O358" s="20" t="s">
        <v>632</v>
      </c>
      <c r="P358" s="24">
        <v>0</v>
      </c>
      <c r="Q358" s="24">
        <v>0</v>
      </c>
      <c r="R358" s="24">
        <v>0</v>
      </c>
      <c r="S358" s="22">
        <v>0</v>
      </c>
      <c r="T358" s="22">
        <v>0</v>
      </c>
      <c r="U358" s="22">
        <v>0</v>
      </c>
      <c r="V358" s="22">
        <v>0</v>
      </c>
      <c r="W358" s="22">
        <v>0</v>
      </c>
      <c r="Y358" s="22">
        <v>34.893099999999997</v>
      </c>
      <c r="Z358" s="20" t="s">
        <v>189</v>
      </c>
      <c r="AA358" s="22">
        <v>0</v>
      </c>
      <c r="AB358" s="22">
        <v>99</v>
      </c>
      <c r="AC358" s="24">
        <v>0</v>
      </c>
      <c r="AD358" s="24">
        <v>0</v>
      </c>
      <c r="AE358" s="24">
        <v>0</v>
      </c>
    </row>
    <row r="359" spans="1:31" x14ac:dyDescent="0.3">
      <c r="A359" s="20" t="s">
        <v>843</v>
      </c>
      <c r="C359" t="s">
        <v>844</v>
      </c>
      <c r="D359" s="22" t="s">
        <v>845</v>
      </c>
      <c r="F359" s="24">
        <v>0</v>
      </c>
      <c r="G359" s="24">
        <v>0</v>
      </c>
      <c r="I359" s="24">
        <v>0</v>
      </c>
      <c r="K359" s="24">
        <v>0</v>
      </c>
      <c r="L359" s="24">
        <v>0</v>
      </c>
      <c r="M359" s="24">
        <v>0</v>
      </c>
      <c r="N359" s="22">
        <v>0</v>
      </c>
      <c r="O359" s="20" t="s">
        <v>632</v>
      </c>
      <c r="P359" s="24">
        <v>0</v>
      </c>
      <c r="Q359" s="24">
        <v>0</v>
      </c>
      <c r="R359" s="24">
        <v>0</v>
      </c>
      <c r="S359" s="22">
        <v>0</v>
      </c>
      <c r="T359" s="22">
        <v>0</v>
      </c>
      <c r="U359" s="22">
        <v>0</v>
      </c>
      <c r="V359" s="22">
        <v>0</v>
      </c>
      <c r="W359" s="22">
        <v>0</v>
      </c>
      <c r="Y359" s="22">
        <v>34.893099999999997</v>
      </c>
      <c r="Z359" s="20" t="s">
        <v>189</v>
      </c>
      <c r="AA359" s="22">
        <v>0</v>
      </c>
      <c r="AB359" s="22">
        <v>99</v>
      </c>
      <c r="AC359" s="24">
        <v>0</v>
      </c>
      <c r="AD359" s="24">
        <v>0</v>
      </c>
      <c r="AE359" s="24">
        <v>0</v>
      </c>
    </row>
    <row r="360" spans="1:31" x14ac:dyDescent="0.3">
      <c r="A360" s="20" t="s">
        <v>846</v>
      </c>
      <c r="C360" t="s">
        <v>847</v>
      </c>
      <c r="D360" s="22" t="s">
        <v>288</v>
      </c>
      <c r="F360" s="24">
        <v>0</v>
      </c>
      <c r="G360" s="24">
        <v>0</v>
      </c>
      <c r="I360" s="24">
        <v>0</v>
      </c>
      <c r="K360" s="24">
        <v>0</v>
      </c>
      <c r="L360" s="24">
        <v>0</v>
      </c>
      <c r="M360" s="24">
        <v>0</v>
      </c>
      <c r="N360" s="22">
        <v>0</v>
      </c>
      <c r="O360" s="20" t="s">
        <v>188</v>
      </c>
      <c r="P360" s="24">
        <v>0</v>
      </c>
      <c r="Q360" s="24">
        <v>0</v>
      </c>
      <c r="R360" s="24">
        <v>0</v>
      </c>
      <c r="S360" s="22">
        <v>0</v>
      </c>
      <c r="T360" s="22">
        <v>0</v>
      </c>
      <c r="U360" s="22">
        <v>0</v>
      </c>
      <c r="V360" s="22">
        <v>0</v>
      </c>
      <c r="W360" s="22">
        <v>0</v>
      </c>
      <c r="Y360" s="22">
        <v>34.893099999999997</v>
      </c>
      <c r="Z360" s="20" t="s">
        <v>189</v>
      </c>
      <c r="AA360" s="22">
        <v>0</v>
      </c>
      <c r="AB360" s="22">
        <v>99</v>
      </c>
      <c r="AC360" s="24">
        <v>0</v>
      </c>
      <c r="AD360" s="24">
        <v>0</v>
      </c>
      <c r="AE360" s="24">
        <v>0</v>
      </c>
    </row>
    <row r="361" spans="1:31" x14ac:dyDescent="0.3">
      <c r="A361" s="20" t="s">
        <v>848</v>
      </c>
      <c r="C361" t="s">
        <v>849</v>
      </c>
      <c r="D361" s="22" t="s">
        <v>288</v>
      </c>
      <c r="F361" s="24">
        <v>0</v>
      </c>
      <c r="G361" s="24">
        <v>0</v>
      </c>
      <c r="I361" s="24">
        <v>0</v>
      </c>
      <c r="K361" s="24">
        <v>0</v>
      </c>
      <c r="L361" s="24">
        <v>0</v>
      </c>
      <c r="M361" s="24">
        <v>0</v>
      </c>
      <c r="N361" s="22">
        <v>0</v>
      </c>
      <c r="O361" s="20" t="s">
        <v>791</v>
      </c>
      <c r="P361" s="24">
        <v>0</v>
      </c>
      <c r="Q361" s="24">
        <v>0</v>
      </c>
      <c r="R361" s="24">
        <v>0</v>
      </c>
      <c r="S361" s="22">
        <v>0</v>
      </c>
      <c r="T361" s="22">
        <v>0</v>
      </c>
      <c r="U361" s="22">
        <v>0</v>
      </c>
      <c r="V361" s="22">
        <v>0</v>
      </c>
      <c r="W361" s="22">
        <v>0</v>
      </c>
      <c r="Y361" s="22">
        <v>34.893099999999997</v>
      </c>
      <c r="Z361" s="20" t="s">
        <v>189</v>
      </c>
      <c r="AA361" s="22">
        <v>0</v>
      </c>
      <c r="AB361" s="22">
        <v>99</v>
      </c>
      <c r="AC361" s="24">
        <v>0</v>
      </c>
      <c r="AD361" s="24">
        <v>0</v>
      </c>
      <c r="AE361" s="24">
        <v>0</v>
      </c>
    </row>
    <row r="362" spans="1:31" x14ac:dyDescent="0.3">
      <c r="A362" s="20" t="s">
        <v>850</v>
      </c>
      <c r="C362" t="s">
        <v>851</v>
      </c>
      <c r="D362" s="22" t="s">
        <v>288</v>
      </c>
      <c r="F362" s="24">
        <v>0</v>
      </c>
      <c r="G362" s="24">
        <v>0</v>
      </c>
      <c r="I362" s="24">
        <v>0</v>
      </c>
      <c r="K362" s="24">
        <v>0</v>
      </c>
      <c r="L362" s="24">
        <v>0</v>
      </c>
      <c r="M362" s="24">
        <v>0</v>
      </c>
      <c r="N362" s="22">
        <v>0</v>
      </c>
      <c r="O362" s="20" t="s">
        <v>632</v>
      </c>
      <c r="P362" s="24">
        <v>0</v>
      </c>
      <c r="Q362" s="24">
        <v>0</v>
      </c>
      <c r="R362" s="24">
        <v>0</v>
      </c>
      <c r="S362" s="22">
        <v>2</v>
      </c>
      <c r="T362" s="22">
        <v>1</v>
      </c>
      <c r="U362" s="22">
        <v>1</v>
      </c>
      <c r="V362" s="22">
        <v>0</v>
      </c>
      <c r="W362" s="22">
        <v>0</v>
      </c>
      <c r="Y362" s="22">
        <v>34.893099999999997</v>
      </c>
      <c r="Z362" s="20" t="s">
        <v>189</v>
      </c>
      <c r="AA362" s="22">
        <v>0</v>
      </c>
      <c r="AB362" s="22">
        <v>99</v>
      </c>
      <c r="AC362" s="24">
        <v>0</v>
      </c>
      <c r="AD362" s="24">
        <v>0</v>
      </c>
      <c r="AE362" s="24">
        <v>0</v>
      </c>
    </row>
    <row r="363" spans="1:31" x14ac:dyDescent="0.3">
      <c r="A363" s="20" t="s">
        <v>852</v>
      </c>
      <c r="C363" t="s">
        <v>853</v>
      </c>
      <c r="D363" s="22" t="s">
        <v>288</v>
      </c>
      <c r="F363" s="24">
        <v>0</v>
      </c>
      <c r="G363" s="24">
        <v>0</v>
      </c>
      <c r="I363" s="24">
        <v>0</v>
      </c>
      <c r="K363" s="24">
        <v>0</v>
      </c>
      <c r="L363" s="24">
        <v>0</v>
      </c>
      <c r="M363" s="24">
        <v>0</v>
      </c>
      <c r="N363" s="22">
        <v>0</v>
      </c>
      <c r="O363" s="20" t="s">
        <v>188</v>
      </c>
      <c r="P363" s="24">
        <v>0</v>
      </c>
      <c r="Q363" s="24">
        <v>0</v>
      </c>
      <c r="R363" s="24">
        <v>0</v>
      </c>
      <c r="S363" s="22">
        <v>0</v>
      </c>
      <c r="T363" s="22">
        <v>0</v>
      </c>
      <c r="U363" s="22">
        <v>0</v>
      </c>
      <c r="V363" s="22">
        <v>0</v>
      </c>
      <c r="W363" s="22">
        <v>0</v>
      </c>
      <c r="Y363" s="22">
        <v>34.893099999999997</v>
      </c>
      <c r="Z363" s="20" t="s">
        <v>189</v>
      </c>
      <c r="AA363" s="22">
        <v>0</v>
      </c>
      <c r="AB363" s="22">
        <v>99</v>
      </c>
      <c r="AC363" s="24">
        <v>0</v>
      </c>
      <c r="AD363" s="24">
        <v>0</v>
      </c>
      <c r="AE363" s="24">
        <v>0</v>
      </c>
    </row>
    <row r="364" spans="1:31" x14ac:dyDescent="0.3">
      <c r="A364" s="20" t="s">
        <v>854</v>
      </c>
      <c r="C364" t="s">
        <v>855</v>
      </c>
      <c r="D364" s="22" t="s">
        <v>288</v>
      </c>
      <c r="F364" s="24">
        <v>0</v>
      </c>
      <c r="G364" s="24">
        <v>0</v>
      </c>
      <c r="I364" s="24">
        <v>0</v>
      </c>
      <c r="K364" s="24">
        <v>0</v>
      </c>
      <c r="L364" s="24">
        <v>0</v>
      </c>
      <c r="M364" s="24">
        <v>0</v>
      </c>
      <c r="N364" s="22">
        <v>0</v>
      </c>
      <c r="O364" s="20" t="s">
        <v>188</v>
      </c>
      <c r="P364" s="24">
        <v>0</v>
      </c>
      <c r="Q364" s="24">
        <v>0</v>
      </c>
      <c r="R364" s="24">
        <v>0</v>
      </c>
      <c r="S364" s="22">
        <v>0</v>
      </c>
      <c r="T364" s="22">
        <v>0</v>
      </c>
      <c r="U364" s="22">
        <v>0</v>
      </c>
      <c r="V364" s="22">
        <v>0</v>
      </c>
      <c r="W364" s="22">
        <v>0</v>
      </c>
      <c r="Y364" s="22">
        <v>34.893099999999997</v>
      </c>
      <c r="Z364" s="20" t="s">
        <v>189</v>
      </c>
      <c r="AA364" s="22">
        <v>0</v>
      </c>
      <c r="AB364" s="22">
        <v>99</v>
      </c>
      <c r="AC364" s="24">
        <v>0</v>
      </c>
      <c r="AD364" s="24">
        <v>0</v>
      </c>
      <c r="AE364" s="24">
        <v>0</v>
      </c>
    </row>
    <row r="365" spans="1:31" x14ac:dyDescent="0.3">
      <c r="A365" s="20" t="s">
        <v>856</v>
      </c>
      <c r="C365" t="s">
        <v>857</v>
      </c>
      <c r="D365" s="22" t="s">
        <v>288</v>
      </c>
      <c r="F365" s="24">
        <v>0</v>
      </c>
      <c r="G365" s="24">
        <v>0</v>
      </c>
      <c r="I365" s="24">
        <v>0</v>
      </c>
      <c r="K365" s="24">
        <v>0</v>
      </c>
      <c r="L365" s="24">
        <v>0</v>
      </c>
      <c r="M365" s="24">
        <v>0</v>
      </c>
      <c r="N365" s="22">
        <v>0</v>
      </c>
      <c r="O365" s="20" t="s">
        <v>188</v>
      </c>
      <c r="P365" s="24">
        <v>0</v>
      </c>
      <c r="Q365" s="24">
        <v>0</v>
      </c>
      <c r="R365" s="24">
        <v>0</v>
      </c>
      <c r="S365" s="22">
        <v>0</v>
      </c>
      <c r="T365" s="22">
        <v>0</v>
      </c>
      <c r="U365" s="22">
        <v>0</v>
      </c>
      <c r="V365" s="22">
        <v>0</v>
      </c>
      <c r="W365" s="22">
        <v>0</v>
      </c>
      <c r="Y365" s="22">
        <v>34.893099999999997</v>
      </c>
      <c r="Z365" s="20" t="s">
        <v>189</v>
      </c>
      <c r="AA365" s="22">
        <v>0</v>
      </c>
      <c r="AB365" s="22">
        <v>99</v>
      </c>
      <c r="AC365" s="24">
        <v>0</v>
      </c>
      <c r="AD365" s="24">
        <v>0</v>
      </c>
      <c r="AE365" s="24">
        <v>0</v>
      </c>
    </row>
    <row r="366" spans="1:31" x14ac:dyDescent="0.3">
      <c r="A366" s="20" t="s">
        <v>858</v>
      </c>
      <c r="C366" t="s">
        <v>859</v>
      </c>
      <c r="D366" s="22" t="s">
        <v>288</v>
      </c>
      <c r="F366" s="24">
        <v>0</v>
      </c>
      <c r="G366" s="24">
        <v>0</v>
      </c>
      <c r="I366" s="24">
        <v>0</v>
      </c>
      <c r="K366" s="24">
        <v>0</v>
      </c>
      <c r="L366" s="24">
        <v>0</v>
      </c>
      <c r="M366" s="24">
        <v>0</v>
      </c>
      <c r="N366" s="22">
        <v>0</v>
      </c>
      <c r="O366" s="20" t="s">
        <v>188</v>
      </c>
      <c r="P366" s="24">
        <v>0</v>
      </c>
      <c r="Q366" s="24">
        <v>0</v>
      </c>
      <c r="R366" s="24">
        <v>0</v>
      </c>
      <c r="S366" s="22">
        <v>0</v>
      </c>
      <c r="T366" s="22">
        <v>0</v>
      </c>
      <c r="U366" s="22">
        <v>0</v>
      </c>
      <c r="V366" s="22">
        <v>0</v>
      </c>
      <c r="W366" s="22">
        <v>0</v>
      </c>
      <c r="Y366" s="22">
        <v>34.893099999999997</v>
      </c>
      <c r="Z366" s="20" t="s">
        <v>189</v>
      </c>
      <c r="AA366" s="22">
        <v>0</v>
      </c>
      <c r="AB366" s="22">
        <v>99</v>
      </c>
      <c r="AC366" s="24">
        <v>0</v>
      </c>
      <c r="AD366" s="24">
        <v>0</v>
      </c>
      <c r="AE366" s="24">
        <v>0</v>
      </c>
    </row>
    <row r="367" spans="1:31" x14ac:dyDescent="0.3">
      <c r="A367" s="20" t="s">
        <v>860</v>
      </c>
      <c r="C367" t="s">
        <v>861</v>
      </c>
      <c r="D367" s="22" t="s">
        <v>288</v>
      </c>
      <c r="F367" s="24">
        <v>0</v>
      </c>
      <c r="G367" s="24">
        <v>0</v>
      </c>
      <c r="I367" s="24">
        <v>0</v>
      </c>
      <c r="K367" s="24">
        <v>0</v>
      </c>
      <c r="L367" s="24">
        <v>0</v>
      </c>
      <c r="M367" s="24">
        <v>0</v>
      </c>
      <c r="N367" s="22">
        <v>0</v>
      </c>
      <c r="O367" s="20" t="s">
        <v>188</v>
      </c>
      <c r="P367" s="24">
        <v>0</v>
      </c>
      <c r="Q367" s="24">
        <v>0</v>
      </c>
      <c r="R367" s="24">
        <v>0</v>
      </c>
      <c r="S367" s="22">
        <v>0</v>
      </c>
      <c r="T367" s="22">
        <v>0</v>
      </c>
      <c r="U367" s="22">
        <v>0</v>
      </c>
      <c r="V367" s="22">
        <v>0</v>
      </c>
      <c r="W367" s="22">
        <v>0</v>
      </c>
      <c r="Y367" s="22">
        <v>34.893099999999997</v>
      </c>
      <c r="Z367" s="20" t="s">
        <v>189</v>
      </c>
      <c r="AA367" s="22">
        <v>0</v>
      </c>
      <c r="AB367" s="22">
        <v>99</v>
      </c>
      <c r="AC367" s="24">
        <v>0</v>
      </c>
      <c r="AD367" s="24">
        <v>0</v>
      </c>
      <c r="AE367" s="24">
        <v>0</v>
      </c>
    </row>
    <row r="368" spans="1:31" x14ac:dyDescent="0.3">
      <c r="A368" s="20" t="s">
        <v>862</v>
      </c>
      <c r="C368" t="s">
        <v>863</v>
      </c>
      <c r="D368" s="22" t="s">
        <v>288</v>
      </c>
      <c r="F368" s="24">
        <v>0</v>
      </c>
      <c r="G368" s="24">
        <v>0</v>
      </c>
      <c r="I368" s="24">
        <v>0</v>
      </c>
      <c r="K368" s="24">
        <v>0</v>
      </c>
      <c r="L368" s="24">
        <v>0</v>
      </c>
      <c r="M368" s="24">
        <v>0</v>
      </c>
      <c r="N368" s="22">
        <v>0</v>
      </c>
      <c r="O368" s="20" t="s">
        <v>188</v>
      </c>
      <c r="P368" s="24">
        <v>0</v>
      </c>
      <c r="Q368" s="24">
        <v>0</v>
      </c>
      <c r="R368" s="24">
        <v>0</v>
      </c>
      <c r="S368" s="22">
        <v>0</v>
      </c>
      <c r="T368" s="22">
        <v>0</v>
      </c>
      <c r="U368" s="22">
        <v>0</v>
      </c>
      <c r="V368" s="22">
        <v>0</v>
      </c>
      <c r="W368" s="22">
        <v>0</v>
      </c>
      <c r="Y368" s="22">
        <v>34.893099999999997</v>
      </c>
      <c r="Z368" s="20" t="s">
        <v>189</v>
      </c>
      <c r="AA368" s="22">
        <v>0</v>
      </c>
      <c r="AB368" s="22">
        <v>99</v>
      </c>
      <c r="AC368" s="24">
        <v>0</v>
      </c>
      <c r="AD368" s="24">
        <v>0</v>
      </c>
      <c r="AE368" s="24">
        <v>0</v>
      </c>
    </row>
    <row r="369" spans="1:31" x14ac:dyDescent="0.3">
      <c r="A369" s="20" t="s">
        <v>864</v>
      </c>
      <c r="C369" t="s">
        <v>865</v>
      </c>
      <c r="D369" s="22" t="s">
        <v>288</v>
      </c>
      <c r="F369" s="24">
        <v>0</v>
      </c>
      <c r="G369" s="24">
        <v>0</v>
      </c>
      <c r="I369" s="24">
        <v>0</v>
      </c>
      <c r="K369" s="24">
        <v>0</v>
      </c>
      <c r="L369" s="24">
        <v>0</v>
      </c>
      <c r="M369" s="24">
        <v>0</v>
      </c>
      <c r="N369" s="22">
        <v>9</v>
      </c>
      <c r="O369" s="20" t="s">
        <v>632</v>
      </c>
      <c r="P369" s="24">
        <v>0</v>
      </c>
      <c r="Q369" s="24">
        <v>0</v>
      </c>
      <c r="R369" s="24">
        <v>0</v>
      </c>
      <c r="S369" s="22">
        <v>9</v>
      </c>
      <c r="T369" s="22">
        <v>9</v>
      </c>
      <c r="U369" s="22">
        <v>9</v>
      </c>
      <c r="V369" s="22">
        <v>9</v>
      </c>
      <c r="W369" s="22">
        <v>9</v>
      </c>
      <c r="Y369" s="22">
        <v>34.893099999999997</v>
      </c>
      <c r="Z369" s="20" t="s">
        <v>189</v>
      </c>
      <c r="AA369" s="22">
        <v>0</v>
      </c>
      <c r="AB369" s="22">
        <v>99</v>
      </c>
      <c r="AC369" s="24">
        <v>0</v>
      </c>
      <c r="AD369" s="24">
        <v>0</v>
      </c>
      <c r="AE369" s="24">
        <v>0</v>
      </c>
    </row>
    <row r="370" spans="1:31" x14ac:dyDescent="0.3">
      <c r="A370" s="20" t="s">
        <v>866</v>
      </c>
      <c r="C370" t="s">
        <v>867</v>
      </c>
      <c r="D370" s="22" t="s">
        <v>288</v>
      </c>
      <c r="F370" s="24">
        <v>0</v>
      </c>
      <c r="G370" s="24">
        <v>0</v>
      </c>
      <c r="I370" s="24">
        <v>0</v>
      </c>
      <c r="K370" s="24">
        <v>0</v>
      </c>
      <c r="L370" s="24">
        <v>0</v>
      </c>
      <c r="M370" s="24">
        <v>0</v>
      </c>
      <c r="N370" s="22">
        <v>9</v>
      </c>
      <c r="O370" s="20" t="s">
        <v>632</v>
      </c>
      <c r="P370" s="24">
        <v>0</v>
      </c>
      <c r="Q370" s="24">
        <v>0</v>
      </c>
      <c r="R370" s="24">
        <v>0</v>
      </c>
      <c r="S370" s="22">
        <v>9</v>
      </c>
      <c r="T370" s="22">
        <v>9</v>
      </c>
      <c r="U370" s="22">
        <v>9</v>
      </c>
      <c r="V370" s="22">
        <v>9</v>
      </c>
      <c r="W370" s="22">
        <v>9</v>
      </c>
      <c r="Y370" s="22">
        <v>34.893099999999997</v>
      </c>
      <c r="Z370" s="20" t="s">
        <v>189</v>
      </c>
      <c r="AA370" s="22">
        <v>0</v>
      </c>
      <c r="AB370" s="22">
        <v>99</v>
      </c>
      <c r="AC370" s="24">
        <v>0</v>
      </c>
      <c r="AD370" s="24">
        <v>0</v>
      </c>
      <c r="AE370" s="24">
        <v>0</v>
      </c>
    </row>
    <row r="371" spans="1:31" x14ac:dyDescent="0.3">
      <c r="A371" s="20" t="s">
        <v>868</v>
      </c>
      <c r="C371" t="s">
        <v>869</v>
      </c>
      <c r="D371" s="22" t="s">
        <v>288</v>
      </c>
      <c r="F371" s="24">
        <v>0</v>
      </c>
      <c r="G371" s="24">
        <v>0</v>
      </c>
      <c r="I371" s="24">
        <v>0</v>
      </c>
      <c r="K371" s="24">
        <v>0</v>
      </c>
      <c r="L371" s="24">
        <v>0</v>
      </c>
      <c r="M371" s="24">
        <v>0</v>
      </c>
      <c r="N371" s="22">
        <v>9</v>
      </c>
      <c r="O371" s="20" t="s">
        <v>632</v>
      </c>
      <c r="P371" s="24">
        <v>0</v>
      </c>
      <c r="Q371" s="24">
        <v>0</v>
      </c>
      <c r="R371" s="24">
        <v>0</v>
      </c>
      <c r="S371" s="22">
        <v>9</v>
      </c>
      <c r="T371" s="22">
        <v>9</v>
      </c>
      <c r="U371" s="22">
        <v>9</v>
      </c>
      <c r="V371" s="22">
        <v>9</v>
      </c>
      <c r="W371" s="22">
        <v>9</v>
      </c>
      <c r="Y371" s="22">
        <v>34.893099999999997</v>
      </c>
      <c r="Z371" s="20" t="s">
        <v>189</v>
      </c>
      <c r="AA371" s="22">
        <v>0</v>
      </c>
      <c r="AB371" s="22">
        <v>99</v>
      </c>
      <c r="AC371" s="24">
        <v>0</v>
      </c>
      <c r="AD371" s="24">
        <v>0</v>
      </c>
      <c r="AE371" s="24">
        <v>0</v>
      </c>
    </row>
    <row r="372" spans="1:31" x14ac:dyDescent="0.3">
      <c r="A372" s="20" t="s">
        <v>870</v>
      </c>
      <c r="C372" t="s">
        <v>871</v>
      </c>
      <c r="D372" s="22" t="s">
        <v>288</v>
      </c>
      <c r="F372" s="24">
        <v>0</v>
      </c>
      <c r="G372" s="24">
        <v>0</v>
      </c>
      <c r="I372" s="24">
        <v>0</v>
      </c>
      <c r="K372" s="24">
        <v>0</v>
      </c>
      <c r="L372" s="24">
        <v>0</v>
      </c>
      <c r="M372" s="24">
        <v>0</v>
      </c>
      <c r="N372" s="22">
        <v>9</v>
      </c>
      <c r="O372" s="20" t="s">
        <v>632</v>
      </c>
      <c r="P372" s="24">
        <v>0</v>
      </c>
      <c r="Q372" s="24">
        <v>0</v>
      </c>
      <c r="R372" s="24">
        <v>0</v>
      </c>
      <c r="S372" s="22">
        <v>9</v>
      </c>
      <c r="T372" s="22">
        <v>9</v>
      </c>
      <c r="U372" s="22">
        <v>9</v>
      </c>
      <c r="V372" s="22">
        <v>9</v>
      </c>
      <c r="W372" s="22">
        <v>9</v>
      </c>
      <c r="Y372" s="22">
        <v>34.893099999999997</v>
      </c>
      <c r="Z372" s="20" t="s">
        <v>189</v>
      </c>
      <c r="AA372" s="22">
        <v>0</v>
      </c>
      <c r="AB372" s="22">
        <v>99</v>
      </c>
      <c r="AC372" s="24">
        <v>0</v>
      </c>
      <c r="AD372" s="24">
        <v>0</v>
      </c>
      <c r="AE372" s="24">
        <v>0</v>
      </c>
    </row>
    <row r="373" spans="1:31" x14ac:dyDescent="0.3">
      <c r="A373" s="20" t="s">
        <v>872</v>
      </c>
      <c r="C373" t="s">
        <v>873</v>
      </c>
      <c r="D373" s="22" t="s">
        <v>288</v>
      </c>
      <c r="F373" s="24">
        <v>0</v>
      </c>
      <c r="G373" s="24">
        <v>0</v>
      </c>
      <c r="I373" s="24">
        <v>0</v>
      </c>
      <c r="K373" s="24">
        <v>0</v>
      </c>
      <c r="L373" s="24">
        <v>0</v>
      </c>
      <c r="M373" s="24">
        <v>0</v>
      </c>
      <c r="N373" s="22">
        <v>9</v>
      </c>
      <c r="O373" s="20" t="s">
        <v>632</v>
      </c>
      <c r="P373" s="24">
        <v>0</v>
      </c>
      <c r="Q373" s="24">
        <v>0</v>
      </c>
      <c r="R373" s="24">
        <v>0</v>
      </c>
      <c r="S373" s="22">
        <v>9</v>
      </c>
      <c r="T373" s="22">
        <v>9</v>
      </c>
      <c r="U373" s="22">
        <v>9</v>
      </c>
      <c r="V373" s="22">
        <v>9</v>
      </c>
      <c r="W373" s="22">
        <v>9</v>
      </c>
      <c r="Y373" s="22">
        <v>34.893099999999997</v>
      </c>
      <c r="Z373" s="20" t="s">
        <v>189</v>
      </c>
      <c r="AA373" s="22">
        <v>0</v>
      </c>
      <c r="AB373" s="22">
        <v>99</v>
      </c>
      <c r="AC373" s="24">
        <v>0</v>
      </c>
      <c r="AD373" s="24">
        <v>0</v>
      </c>
      <c r="AE373" s="24">
        <v>0</v>
      </c>
    </row>
    <row r="374" spans="1:31" x14ac:dyDescent="0.3">
      <c r="A374" s="20" t="s">
        <v>874</v>
      </c>
      <c r="C374" t="s">
        <v>875</v>
      </c>
      <c r="D374" s="22" t="s">
        <v>288</v>
      </c>
      <c r="F374" s="24">
        <v>0</v>
      </c>
      <c r="G374" s="24">
        <v>0</v>
      </c>
      <c r="I374" s="24">
        <v>0</v>
      </c>
      <c r="K374" s="24">
        <v>0</v>
      </c>
      <c r="L374" s="24">
        <v>0</v>
      </c>
      <c r="M374" s="24">
        <v>0</v>
      </c>
      <c r="N374" s="22">
        <v>9</v>
      </c>
      <c r="O374" s="20" t="s">
        <v>632</v>
      </c>
      <c r="P374" s="24">
        <v>0</v>
      </c>
      <c r="Q374" s="24">
        <v>0</v>
      </c>
      <c r="R374" s="24">
        <v>0</v>
      </c>
      <c r="S374" s="22">
        <v>9</v>
      </c>
      <c r="T374" s="22">
        <v>9</v>
      </c>
      <c r="U374" s="22">
        <v>9</v>
      </c>
      <c r="V374" s="22">
        <v>9</v>
      </c>
      <c r="W374" s="22">
        <v>9</v>
      </c>
      <c r="Y374" s="22">
        <v>34.893099999999997</v>
      </c>
      <c r="Z374" s="20" t="s">
        <v>189</v>
      </c>
      <c r="AA374" s="22">
        <v>0</v>
      </c>
      <c r="AB374" s="22">
        <v>99</v>
      </c>
      <c r="AC374" s="24">
        <v>0</v>
      </c>
      <c r="AD374" s="24">
        <v>0</v>
      </c>
      <c r="AE374" s="24">
        <v>0</v>
      </c>
    </row>
    <row r="375" spans="1:31" x14ac:dyDescent="0.3">
      <c r="A375" s="20" t="s">
        <v>876</v>
      </c>
      <c r="C375" t="s">
        <v>877</v>
      </c>
      <c r="D375" s="22" t="s">
        <v>288</v>
      </c>
      <c r="F375" s="24">
        <v>0</v>
      </c>
      <c r="G375" s="24">
        <v>0</v>
      </c>
      <c r="I375" s="24">
        <v>0</v>
      </c>
      <c r="K375" s="24">
        <v>0</v>
      </c>
      <c r="L375" s="24">
        <v>0</v>
      </c>
      <c r="M375" s="24">
        <v>0</v>
      </c>
      <c r="N375" s="22">
        <v>9</v>
      </c>
      <c r="O375" s="20" t="s">
        <v>632</v>
      </c>
      <c r="P375" s="24">
        <v>0</v>
      </c>
      <c r="Q375" s="24">
        <v>0</v>
      </c>
      <c r="R375" s="24">
        <v>0</v>
      </c>
      <c r="S375" s="22">
        <v>9</v>
      </c>
      <c r="T375" s="22">
        <v>9</v>
      </c>
      <c r="U375" s="22">
        <v>9</v>
      </c>
      <c r="V375" s="22">
        <v>9</v>
      </c>
      <c r="W375" s="22">
        <v>9</v>
      </c>
      <c r="Y375" s="22">
        <v>34.893099999999997</v>
      </c>
      <c r="Z375" s="20" t="s">
        <v>189</v>
      </c>
      <c r="AA375" s="22">
        <v>0</v>
      </c>
      <c r="AB375" s="22">
        <v>99</v>
      </c>
      <c r="AC375" s="24">
        <v>0</v>
      </c>
      <c r="AD375" s="24">
        <v>0</v>
      </c>
      <c r="AE375" s="24">
        <v>0</v>
      </c>
    </row>
    <row r="376" spans="1:31" x14ac:dyDescent="0.3">
      <c r="A376" s="20" t="s">
        <v>878</v>
      </c>
      <c r="C376" t="s">
        <v>879</v>
      </c>
      <c r="D376" s="22" t="s">
        <v>288</v>
      </c>
      <c r="F376" s="24">
        <v>0</v>
      </c>
      <c r="G376" s="24">
        <v>0</v>
      </c>
      <c r="I376" s="24">
        <v>0</v>
      </c>
      <c r="K376" s="24">
        <v>0</v>
      </c>
      <c r="L376" s="24">
        <v>0</v>
      </c>
      <c r="M376" s="24">
        <v>0</v>
      </c>
      <c r="N376" s="22">
        <v>9</v>
      </c>
      <c r="O376" s="20" t="s">
        <v>632</v>
      </c>
      <c r="P376" s="24">
        <v>0</v>
      </c>
      <c r="Q376" s="24">
        <v>0</v>
      </c>
      <c r="R376" s="24">
        <v>0</v>
      </c>
      <c r="S376" s="22">
        <v>9</v>
      </c>
      <c r="T376" s="22">
        <v>9</v>
      </c>
      <c r="U376" s="22">
        <v>9</v>
      </c>
      <c r="V376" s="22">
        <v>9</v>
      </c>
      <c r="W376" s="22">
        <v>9</v>
      </c>
      <c r="Y376" s="22">
        <v>34.893099999999997</v>
      </c>
      <c r="Z376" s="20" t="s">
        <v>189</v>
      </c>
      <c r="AA376" s="22">
        <v>0</v>
      </c>
      <c r="AB376" s="22">
        <v>99</v>
      </c>
      <c r="AC376" s="24">
        <v>0</v>
      </c>
      <c r="AD376" s="24">
        <v>0</v>
      </c>
      <c r="AE376" s="24">
        <v>0</v>
      </c>
    </row>
    <row r="377" spans="1:31" x14ac:dyDescent="0.3">
      <c r="A377" s="20" t="s">
        <v>880</v>
      </c>
      <c r="C377" t="s">
        <v>881</v>
      </c>
      <c r="D377" s="22" t="s">
        <v>288</v>
      </c>
      <c r="F377" s="24">
        <v>0</v>
      </c>
      <c r="G377" s="24">
        <v>0</v>
      </c>
      <c r="I377" s="24">
        <v>0</v>
      </c>
      <c r="K377" s="24">
        <v>0</v>
      </c>
      <c r="L377" s="24">
        <v>0</v>
      </c>
      <c r="M377" s="24">
        <v>0</v>
      </c>
      <c r="N377" s="22">
        <v>9</v>
      </c>
      <c r="O377" s="20" t="s">
        <v>632</v>
      </c>
      <c r="P377" s="24">
        <v>0</v>
      </c>
      <c r="Q377" s="24">
        <v>0</v>
      </c>
      <c r="R377" s="24">
        <v>0</v>
      </c>
      <c r="S377" s="22">
        <v>9</v>
      </c>
      <c r="T377" s="22">
        <v>9</v>
      </c>
      <c r="U377" s="22">
        <v>9</v>
      </c>
      <c r="V377" s="22">
        <v>9</v>
      </c>
      <c r="W377" s="22">
        <v>9</v>
      </c>
      <c r="Y377" s="22">
        <v>34.893099999999997</v>
      </c>
      <c r="Z377" s="20" t="s">
        <v>189</v>
      </c>
      <c r="AA377" s="22">
        <v>0</v>
      </c>
      <c r="AB377" s="22">
        <v>99</v>
      </c>
      <c r="AC377" s="24">
        <v>0</v>
      </c>
      <c r="AD377" s="24">
        <v>0</v>
      </c>
      <c r="AE377" s="24">
        <v>0</v>
      </c>
    </row>
    <row r="378" spans="1:31" x14ac:dyDescent="0.3">
      <c r="A378" s="20" t="s">
        <v>882</v>
      </c>
      <c r="C378" t="s">
        <v>883</v>
      </c>
      <c r="D378" s="22" t="s">
        <v>288</v>
      </c>
      <c r="F378" s="24">
        <v>0</v>
      </c>
      <c r="G378" s="24">
        <v>0</v>
      </c>
      <c r="I378" s="24">
        <v>0</v>
      </c>
      <c r="K378" s="24">
        <v>0</v>
      </c>
      <c r="L378" s="24">
        <v>0</v>
      </c>
      <c r="M378" s="24">
        <v>0</v>
      </c>
      <c r="N378" s="22">
        <v>9</v>
      </c>
      <c r="O378" s="20" t="s">
        <v>632</v>
      </c>
      <c r="P378" s="24">
        <v>0</v>
      </c>
      <c r="Q378" s="24">
        <v>0</v>
      </c>
      <c r="R378" s="24">
        <v>0</v>
      </c>
      <c r="S378" s="22">
        <v>9</v>
      </c>
      <c r="T378" s="22">
        <v>9</v>
      </c>
      <c r="U378" s="22">
        <v>9</v>
      </c>
      <c r="V378" s="22">
        <v>9</v>
      </c>
      <c r="W378" s="22">
        <v>9</v>
      </c>
      <c r="Y378" s="22">
        <v>34.893099999999997</v>
      </c>
      <c r="Z378" s="20" t="s">
        <v>189</v>
      </c>
      <c r="AA378" s="22">
        <v>0</v>
      </c>
      <c r="AB378" s="22">
        <v>99</v>
      </c>
      <c r="AC378" s="24">
        <v>0</v>
      </c>
      <c r="AD378" s="24">
        <v>0</v>
      </c>
      <c r="AE378" s="24">
        <v>0</v>
      </c>
    </row>
    <row r="379" spans="1:31" x14ac:dyDescent="0.3">
      <c r="A379" s="20" t="s">
        <v>884</v>
      </c>
      <c r="C379" t="s">
        <v>885</v>
      </c>
      <c r="D379" s="22" t="s">
        <v>288</v>
      </c>
      <c r="F379" s="24">
        <v>0</v>
      </c>
      <c r="G379" s="24">
        <v>0</v>
      </c>
      <c r="I379" s="24">
        <v>0</v>
      </c>
      <c r="K379" s="24">
        <v>0</v>
      </c>
      <c r="L379" s="24">
        <v>0</v>
      </c>
      <c r="M379" s="24">
        <v>0</v>
      </c>
      <c r="N379" s="22">
        <v>9</v>
      </c>
      <c r="O379" s="20" t="s">
        <v>632</v>
      </c>
      <c r="P379" s="24">
        <v>0</v>
      </c>
      <c r="Q379" s="24">
        <v>0</v>
      </c>
      <c r="R379" s="24">
        <v>0</v>
      </c>
      <c r="S379" s="22">
        <v>9</v>
      </c>
      <c r="T379" s="22">
        <v>9</v>
      </c>
      <c r="U379" s="22">
        <v>9</v>
      </c>
      <c r="V379" s="22">
        <v>9</v>
      </c>
      <c r="W379" s="22">
        <v>9</v>
      </c>
      <c r="Y379" s="22">
        <v>34.893099999999997</v>
      </c>
      <c r="Z379" s="20" t="s">
        <v>189</v>
      </c>
      <c r="AA379" s="22">
        <v>0</v>
      </c>
      <c r="AB379" s="22">
        <v>99</v>
      </c>
      <c r="AC379" s="24">
        <v>0</v>
      </c>
      <c r="AD379" s="24">
        <v>0</v>
      </c>
      <c r="AE379" s="24">
        <v>0</v>
      </c>
    </row>
    <row r="380" spans="1:31" x14ac:dyDescent="0.3">
      <c r="A380" s="20" t="s">
        <v>886</v>
      </c>
      <c r="C380" t="s">
        <v>887</v>
      </c>
      <c r="D380" s="22" t="s">
        <v>288</v>
      </c>
      <c r="F380" s="24">
        <v>0</v>
      </c>
      <c r="G380" s="24">
        <v>0</v>
      </c>
      <c r="I380" s="24">
        <v>0</v>
      </c>
      <c r="K380" s="24">
        <v>0</v>
      </c>
      <c r="L380" s="24">
        <v>0</v>
      </c>
      <c r="M380" s="24">
        <v>0</v>
      </c>
      <c r="N380" s="22">
        <v>9</v>
      </c>
      <c r="O380" s="20" t="s">
        <v>632</v>
      </c>
      <c r="P380" s="24">
        <v>0</v>
      </c>
      <c r="Q380" s="24">
        <v>0</v>
      </c>
      <c r="R380" s="24">
        <v>0</v>
      </c>
      <c r="S380" s="22">
        <v>9</v>
      </c>
      <c r="T380" s="22">
        <v>9</v>
      </c>
      <c r="U380" s="22">
        <v>9</v>
      </c>
      <c r="V380" s="22">
        <v>9</v>
      </c>
      <c r="W380" s="22">
        <v>9</v>
      </c>
      <c r="Y380" s="22">
        <v>34.893099999999997</v>
      </c>
      <c r="Z380" s="20" t="s">
        <v>189</v>
      </c>
      <c r="AA380" s="22">
        <v>0</v>
      </c>
      <c r="AB380" s="22">
        <v>99</v>
      </c>
      <c r="AC380" s="24">
        <v>0</v>
      </c>
      <c r="AD380" s="24">
        <v>0</v>
      </c>
      <c r="AE380" s="24">
        <v>0</v>
      </c>
    </row>
    <row r="381" spans="1:31" x14ac:dyDescent="0.3">
      <c r="A381" s="20" t="s">
        <v>888</v>
      </c>
      <c r="C381" t="s">
        <v>889</v>
      </c>
      <c r="D381" s="22" t="s">
        <v>288</v>
      </c>
      <c r="F381" s="24">
        <v>0</v>
      </c>
      <c r="G381" s="24">
        <v>0</v>
      </c>
      <c r="I381" s="24">
        <v>0</v>
      </c>
      <c r="K381" s="24">
        <v>0</v>
      </c>
      <c r="L381" s="24">
        <v>0</v>
      </c>
      <c r="M381" s="24">
        <v>0</v>
      </c>
      <c r="N381" s="22">
        <v>9</v>
      </c>
      <c r="O381" s="20" t="s">
        <v>632</v>
      </c>
      <c r="P381" s="24">
        <v>0</v>
      </c>
      <c r="Q381" s="24">
        <v>0</v>
      </c>
      <c r="R381" s="24">
        <v>0</v>
      </c>
      <c r="S381" s="22">
        <v>9</v>
      </c>
      <c r="T381" s="22">
        <v>9</v>
      </c>
      <c r="U381" s="22">
        <v>9</v>
      </c>
      <c r="V381" s="22">
        <v>9</v>
      </c>
      <c r="W381" s="22">
        <v>9</v>
      </c>
      <c r="Y381" s="22">
        <v>34.893099999999997</v>
      </c>
      <c r="Z381" s="20" t="s">
        <v>189</v>
      </c>
      <c r="AA381" s="22">
        <v>0</v>
      </c>
      <c r="AB381" s="22">
        <v>99</v>
      </c>
      <c r="AC381" s="24">
        <v>0</v>
      </c>
      <c r="AD381" s="24">
        <v>0</v>
      </c>
      <c r="AE381" s="24">
        <v>0</v>
      </c>
    </row>
    <row r="382" spans="1:31" x14ac:dyDescent="0.3">
      <c r="A382" s="20" t="s">
        <v>890</v>
      </c>
      <c r="C382" t="s">
        <v>891</v>
      </c>
      <c r="D382" s="22" t="s">
        <v>288</v>
      </c>
      <c r="F382" s="24">
        <v>0</v>
      </c>
      <c r="G382" s="24">
        <v>0</v>
      </c>
      <c r="I382" s="24">
        <v>0</v>
      </c>
      <c r="K382" s="24">
        <v>0</v>
      </c>
      <c r="L382" s="24">
        <v>0</v>
      </c>
      <c r="M382" s="24">
        <v>0</v>
      </c>
      <c r="N382" s="22">
        <v>9</v>
      </c>
      <c r="O382" s="20" t="s">
        <v>632</v>
      </c>
      <c r="P382" s="24">
        <v>0</v>
      </c>
      <c r="Q382" s="24">
        <v>0</v>
      </c>
      <c r="R382" s="24">
        <v>0</v>
      </c>
      <c r="S382" s="22">
        <v>9</v>
      </c>
      <c r="T382" s="22">
        <v>9</v>
      </c>
      <c r="U382" s="22">
        <v>9</v>
      </c>
      <c r="V382" s="22">
        <v>9</v>
      </c>
      <c r="W382" s="22">
        <v>9</v>
      </c>
      <c r="Y382" s="22">
        <v>34.893099999999997</v>
      </c>
      <c r="Z382" s="20" t="s">
        <v>189</v>
      </c>
      <c r="AA382" s="22">
        <v>0</v>
      </c>
      <c r="AB382" s="22">
        <v>99</v>
      </c>
      <c r="AC382" s="24">
        <v>0</v>
      </c>
      <c r="AD382" s="24">
        <v>0</v>
      </c>
      <c r="AE382" s="24">
        <v>0</v>
      </c>
    </row>
    <row r="383" spans="1:31" x14ac:dyDescent="0.3">
      <c r="A383" s="20" t="s">
        <v>892</v>
      </c>
      <c r="C383" t="s">
        <v>893</v>
      </c>
      <c r="D383" s="22" t="s">
        <v>288</v>
      </c>
      <c r="F383" s="24">
        <v>0</v>
      </c>
      <c r="G383" s="24">
        <v>0</v>
      </c>
      <c r="I383" s="24">
        <v>0</v>
      </c>
      <c r="K383" s="24">
        <v>0</v>
      </c>
      <c r="L383" s="24">
        <v>0</v>
      </c>
      <c r="M383" s="24">
        <v>0</v>
      </c>
      <c r="N383" s="22">
        <v>9</v>
      </c>
      <c r="O383" s="20" t="s">
        <v>632</v>
      </c>
      <c r="P383" s="24">
        <v>0</v>
      </c>
      <c r="Q383" s="24">
        <v>0</v>
      </c>
      <c r="R383" s="24">
        <v>0</v>
      </c>
      <c r="S383" s="22">
        <v>9</v>
      </c>
      <c r="T383" s="22">
        <v>9</v>
      </c>
      <c r="U383" s="22">
        <v>9</v>
      </c>
      <c r="V383" s="22">
        <v>9</v>
      </c>
      <c r="W383" s="22">
        <v>9</v>
      </c>
      <c r="Y383" s="22">
        <v>34.893099999999997</v>
      </c>
      <c r="Z383" s="20" t="s">
        <v>189</v>
      </c>
      <c r="AA383" s="22">
        <v>0</v>
      </c>
      <c r="AB383" s="22">
        <v>99</v>
      </c>
      <c r="AC383" s="24">
        <v>0</v>
      </c>
      <c r="AD383" s="24">
        <v>0</v>
      </c>
      <c r="AE383" s="24">
        <v>0</v>
      </c>
    </row>
    <row r="384" spans="1:31" x14ac:dyDescent="0.3">
      <c r="A384" s="20" t="s">
        <v>894</v>
      </c>
      <c r="C384" t="s">
        <v>895</v>
      </c>
      <c r="D384" s="22" t="s">
        <v>288</v>
      </c>
      <c r="F384" s="24">
        <v>0</v>
      </c>
      <c r="G384" s="24">
        <v>0</v>
      </c>
      <c r="I384" s="24">
        <v>0</v>
      </c>
      <c r="K384" s="24">
        <v>0</v>
      </c>
      <c r="L384" s="24">
        <v>0</v>
      </c>
      <c r="M384" s="24">
        <v>0</v>
      </c>
      <c r="N384" s="22">
        <v>9</v>
      </c>
      <c r="O384" s="20" t="s">
        <v>632</v>
      </c>
      <c r="P384" s="24">
        <v>0</v>
      </c>
      <c r="Q384" s="24">
        <v>0</v>
      </c>
      <c r="R384" s="24">
        <v>0</v>
      </c>
      <c r="S384" s="22">
        <v>9</v>
      </c>
      <c r="T384" s="22">
        <v>9</v>
      </c>
      <c r="U384" s="22">
        <v>9</v>
      </c>
      <c r="V384" s="22">
        <v>9</v>
      </c>
      <c r="W384" s="22">
        <v>9</v>
      </c>
      <c r="Y384" s="22">
        <v>34.893099999999997</v>
      </c>
      <c r="Z384" s="20" t="s">
        <v>189</v>
      </c>
      <c r="AA384" s="22">
        <v>0</v>
      </c>
      <c r="AB384" s="22">
        <v>99</v>
      </c>
      <c r="AC384" s="24">
        <v>0</v>
      </c>
      <c r="AD384" s="24">
        <v>0</v>
      </c>
      <c r="AE384" s="24">
        <v>0</v>
      </c>
    </row>
    <row r="385" spans="1:31" x14ac:dyDescent="0.3">
      <c r="A385" s="20" t="s">
        <v>896</v>
      </c>
      <c r="C385" t="s">
        <v>897</v>
      </c>
      <c r="D385" s="22" t="s">
        <v>288</v>
      </c>
      <c r="F385" s="24">
        <v>0</v>
      </c>
      <c r="G385" s="24">
        <v>0</v>
      </c>
      <c r="I385" s="24">
        <v>0</v>
      </c>
      <c r="K385" s="24">
        <v>0</v>
      </c>
      <c r="L385" s="24">
        <v>0</v>
      </c>
      <c r="M385" s="24">
        <v>0</v>
      </c>
      <c r="N385" s="22">
        <v>9</v>
      </c>
      <c r="O385" s="20" t="s">
        <v>632</v>
      </c>
      <c r="P385" s="24">
        <v>0</v>
      </c>
      <c r="Q385" s="24">
        <v>0</v>
      </c>
      <c r="R385" s="24">
        <v>0</v>
      </c>
      <c r="S385" s="22">
        <v>9</v>
      </c>
      <c r="T385" s="22">
        <v>9</v>
      </c>
      <c r="U385" s="22">
        <v>9</v>
      </c>
      <c r="V385" s="22">
        <v>9</v>
      </c>
      <c r="W385" s="22">
        <v>9</v>
      </c>
      <c r="Y385" s="22">
        <v>34.893099999999997</v>
      </c>
      <c r="Z385" s="20" t="s">
        <v>189</v>
      </c>
      <c r="AA385" s="22">
        <v>0</v>
      </c>
      <c r="AB385" s="22">
        <v>99</v>
      </c>
      <c r="AC385" s="24">
        <v>0</v>
      </c>
      <c r="AD385" s="24">
        <v>0</v>
      </c>
      <c r="AE385" s="24">
        <v>0</v>
      </c>
    </row>
    <row r="386" spans="1:31" x14ac:dyDescent="0.3">
      <c r="A386" s="20" t="s">
        <v>898</v>
      </c>
      <c r="C386" t="s">
        <v>899</v>
      </c>
      <c r="D386" s="22" t="s">
        <v>288</v>
      </c>
      <c r="F386" s="24">
        <v>0</v>
      </c>
      <c r="G386" s="24">
        <v>0</v>
      </c>
      <c r="I386" s="24">
        <v>0</v>
      </c>
      <c r="K386" s="24">
        <v>0</v>
      </c>
      <c r="L386" s="24">
        <v>0</v>
      </c>
      <c r="M386" s="24">
        <v>0</v>
      </c>
      <c r="N386" s="22">
        <v>9</v>
      </c>
      <c r="O386" s="20" t="s">
        <v>632</v>
      </c>
      <c r="P386" s="24">
        <v>0</v>
      </c>
      <c r="Q386" s="24">
        <v>0</v>
      </c>
      <c r="R386" s="24">
        <v>0</v>
      </c>
      <c r="S386" s="22">
        <v>9</v>
      </c>
      <c r="T386" s="22">
        <v>9</v>
      </c>
      <c r="U386" s="22">
        <v>9</v>
      </c>
      <c r="V386" s="22">
        <v>9</v>
      </c>
      <c r="W386" s="22">
        <v>9</v>
      </c>
      <c r="Y386" s="22">
        <v>34.893099999999997</v>
      </c>
      <c r="Z386" s="20" t="s">
        <v>189</v>
      </c>
      <c r="AA386" s="22">
        <v>0</v>
      </c>
      <c r="AB386" s="22">
        <v>99</v>
      </c>
      <c r="AC386" s="24">
        <v>0</v>
      </c>
      <c r="AD386" s="24">
        <v>0</v>
      </c>
      <c r="AE386" s="24">
        <v>0</v>
      </c>
    </row>
    <row r="387" spans="1:31" x14ac:dyDescent="0.3">
      <c r="A387" s="20" t="s">
        <v>900</v>
      </c>
      <c r="C387" t="s">
        <v>901</v>
      </c>
      <c r="D387" s="22" t="s">
        <v>288</v>
      </c>
      <c r="F387" s="24">
        <v>0</v>
      </c>
      <c r="G387" s="24">
        <v>0</v>
      </c>
      <c r="I387" s="24">
        <v>0</v>
      </c>
      <c r="K387" s="24">
        <v>0</v>
      </c>
      <c r="L387" s="24">
        <v>0</v>
      </c>
      <c r="M387" s="24">
        <v>0</v>
      </c>
      <c r="N387" s="22">
        <v>9</v>
      </c>
      <c r="O387" s="20" t="s">
        <v>632</v>
      </c>
      <c r="P387" s="24">
        <v>0</v>
      </c>
      <c r="Q387" s="24">
        <v>0</v>
      </c>
      <c r="R387" s="24">
        <v>0</v>
      </c>
      <c r="S387" s="22">
        <v>9</v>
      </c>
      <c r="T387" s="22">
        <v>9</v>
      </c>
      <c r="U387" s="22">
        <v>9</v>
      </c>
      <c r="V387" s="22">
        <v>9</v>
      </c>
      <c r="W387" s="22">
        <v>9</v>
      </c>
      <c r="Y387" s="22">
        <v>34.893099999999997</v>
      </c>
      <c r="Z387" s="20" t="s">
        <v>189</v>
      </c>
      <c r="AA387" s="22">
        <v>0</v>
      </c>
      <c r="AB387" s="22">
        <v>99</v>
      </c>
      <c r="AC387" s="24">
        <v>0</v>
      </c>
      <c r="AD387" s="24">
        <v>0</v>
      </c>
      <c r="AE387" s="24">
        <v>0</v>
      </c>
    </row>
    <row r="388" spans="1:31" x14ac:dyDescent="0.3">
      <c r="A388" s="20" t="s">
        <v>902</v>
      </c>
      <c r="C388" t="s">
        <v>903</v>
      </c>
      <c r="D388" s="22" t="s">
        <v>288</v>
      </c>
      <c r="F388" s="24">
        <v>0</v>
      </c>
      <c r="G388" s="24">
        <v>0</v>
      </c>
      <c r="I388" s="24">
        <v>0</v>
      </c>
      <c r="K388" s="24">
        <v>0</v>
      </c>
      <c r="L388" s="24">
        <v>0</v>
      </c>
      <c r="M388" s="24">
        <v>0</v>
      </c>
      <c r="N388" s="22">
        <v>9</v>
      </c>
      <c r="O388" s="20" t="s">
        <v>632</v>
      </c>
      <c r="P388" s="24">
        <v>0</v>
      </c>
      <c r="Q388" s="24">
        <v>0</v>
      </c>
      <c r="R388" s="24">
        <v>0</v>
      </c>
      <c r="S388" s="22">
        <v>9</v>
      </c>
      <c r="T388" s="22">
        <v>9</v>
      </c>
      <c r="U388" s="22">
        <v>9</v>
      </c>
      <c r="V388" s="22">
        <v>9</v>
      </c>
      <c r="W388" s="22">
        <v>9</v>
      </c>
      <c r="Y388" s="22">
        <v>34.893099999999997</v>
      </c>
      <c r="Z388" s="20" t="s">
        <v>189</v>
      </c>
      <c r="AA388" s="22">
        <v>0</v>
      </c>
      <c r="AB388" s="22">
        <v>99</v>
      </c>
      <c r="AC388" s="24">
        <v>0</v>
      </c>
      <c r="AD388" s="24">
        <v>0</v>
      </c>
      <c r="AE388" s="24">
        <v>0</v>
      </c>
    </row>
    <row r="389" spans="1:31" x14ac:dyDescent="0.3">
      <c r="A389" s="20" t="s">
        <v>904</v>
      </c>
      <c r="C389" t="s">
        <v>905</v>
      </c>
      <c r="D389" s="22" t="s">
        <v>288</v>
      </c>
      <c r="F389" s="24">
        <v>0</v>
      </c>
      <c r="G389" s="24">
        <v>0</v>
      </c>
      <c r="I389" s="24">
        <v>0</v>
      </c>
      <c r="K389" s="24">
        <v>0</v>
      </c>
      <c r="L389" s="24">
        <v>0</v>
      </c>
      <c r="M389" s="24">
        <v>0</v>
      </c>
      <c r="N389" s="22">
        <v>9</v>
      </c>
      <c r="O389" s="20" t="s">
        <v>632</v>
      </c>
      <c r="P389" s="24">
        <v>0</v>
      </c>
      <c r="Q389" s="24">
        <v>0</v>
      </c>
      <c r="R389" s="24">
        <v>0</v>
      </c>
      <c r="S389" s="22">
        <v>9</v>
      </c>
      <c r="T389" s="22">
        <v>9</v>
      </c>
      <c r="U389" s="22">
        <v>9</v>
      </c>
      <c r="V389" s="22">
        <v>9</v>
      </c>
      <c r="W389" s="22">
        <v>9</v>
      </c>
      <c r="Y389" s="22">
        <v>34.893099999999997</v>
      </c>
      <c r="Z389" s="20" t="s">
        <v>189</v>
      </c>
      <c r="AA389" s="22">
        <v>0</v>
      </c>
      <c r="AB389" s="22">
        <v>99</v>
      </c>
      <c r="AC389" s="24">
        <v>0</v>
      </c>
      <c r="AD389" s="24">
        <v>0</v>
      </c>
      <c r="AE389" s="24">
        <v>0</v>
      </c>
    </row>
    <row r="390" spans="1:31" x14ac:dyDescent="0.3">
      <c r="A390" s="20" t="s">
        <v>906</v>
      </c>
      <c r="C390" t="s">
        <v>907</v>
      </c>
      <c r="D390" s="22" t="s">
        <v>288</v>
      </c>
      <c r="F390" s="24">
        <v>0</v>
      </c>
      <c r="G390" s="24">
        <v>0</v>
      </c>
      <c r="I390" s="24">
        <v>0</v>
      </c>
      <c r="K390" s="24">
        <v>0</v>
      </c>
      <c r="L390" s="24">
        <v>0</v>
      </c>
      <c r="M390" s="24">
        <v>0</v>
      </c>
      <c r="N390" s="22">
        <v>9</v>
      </c>
      <c r="O390" s="20" t="s">
        <v>632</v>
      </c>
      <c r="P390" s="24">
        <v>0</v>
      </c>
      <c r="Q390" s="24">
        <v>0</v>
      </c>
      <c r="R390" s="24">
        <v>0</v>
      </c>
      <c r="S390" s="22">
        <v>9</v>
      </c>
      <c r="T390" s="22">
        <v>9</v>
      </c>
      <c r="U390" s="22">
        <v>9</v>
      </c>
      <c r="V390" s="22">
        <v>9</v>
      </c>
      <c r="W390" s="22">
        <v>9</v>
      </c>
      <c r="Y390" s="22">
        <v>34.893099999999997</v>
      </c>
      <c r="Z390" s="20" t="s">
        <v>189</v>
      </c>
      <c r="AA390" s="22">
        <v>0</v>
      </c>
      <c r="AB390" s="22">
        <v>99</v>
      </c>
      <c r="AC390" s="24">
        <v>0</v>
      </c>
      <c r="AD390" s="24">
        <v>0</v>
      </c>
      <c r="AE390" s="24">
        <v>0</v>
      </c>
    </row>
    <row r="391" spans="1:31" x14ac:dyDescent="0.3">
      <c r="A391" s="20" t="s">
        <v>908</v>
      </c>
      <c r="C391" t="s">
        <v>909</v>
      </c>
      <c r="D391" s="22" t="s">
        <v>288</v>
      </c>
      <c r="F391" s="24">
        <v>0</v>
      </c>
      <c r="G391" s="24">
        <v>0</v>
      </c>
      <c r="I391" s="24">
        <v>0</v>
      </c>
      <c r="K391" s="24">
        <v>0</v>
      </c>
      <c r="L391" s="24">
        <v>0</v>
      </c>
      <c r="M391" s="24">
        <v>0</v>
      </c>
      <c r="N391" s="22">
        <v>9</v>
      </c>
      <c r="O391" s="20" t="s">
        <v>632</v>
      </c>
      <c r="P391" s="24">
        <v>0</v>
      </c>
      <c r="Q391" s="24">
        <v>0</v>
      </c>
      <c r="R391" s="24">
        <v>0</v>
      </c>
      <c r="S391" s="22">
        <v>9</v>
      </c>
      <c r="T391" s="22">
        <v>9</v>
      </c>
      <c r="U391" s="22">
        <v>9</v>
      </c>
      <c r="V391" s="22">
        <v>9</v>
      </c>
      <c r="W391" s="22">
        <v>9</v>
      </c>
      <c r="Y391" s="22">
        <v>34.893099999999997</v>
      </c>
      <c r="Z391" s="20" t="s">
        <v>189</v>
      </c>
      <c r="AA391" s="22">
        <v>0</v>
      </c>
      <c r="AB391" s="22">
        <v>99</v>
      </c>
      <c r="AC391" s="24">
        <v>0</v>
      </c>
      <c r="AD391" s="24">
        <v>0</v>
      </c>
      <c r="AE391" s="24">
        <v>0</v>
      </c>
    </row>
    <row r="392" spans="1:31" x14ac:dyDescent="0.3">
      <c r="A392" s="20" t="s">
        <v>910</v>
      </c>
      <c r="C392" t="s">
        <v>709</v>
      </c>
      <c r="D392" s="22" t="s">
        <v>288</v>
      </c>
      <c r="F392" s="24">
        <v>0</v>
      </c>
      <c r="G392" s="24">
        <v>0</v>
      </c>
      <c r="I392" s="24">
        <v>0</v>
      </c>
      <c r="K392" s="24">
        <v>0</v>
      </c>
      <c r="L392" s="24">
        <v>0</v>
      </c>
      <c r="M392" s="24">
        <v>0</v>
      </c>
      <c r="N392" s="22">
        <v>0</v>
      </c>
      <c r="O392" s="20" t="s">
        <v>188</v>
      </c>
      <c r="P392" s="24">
        <v>0</v>
      </c>
      <c r="Q392" s="24">
        <v>0</v>
      </c>
      <c r="R392" s="24">
        <v>0</v>
      </c>
      <c r="S392" s="22">
        <v>0</v>
      </c>
      <c r="T392" s="22">
        <v>0</v>
      </c>
      <c r="U392" s="22">
        <v>0</v>
      </c>
      <c r="V392" s="22">
        <v>0</v>
      </c>
      <c r="W392" s="22">
        <v>0</v>
      </c>
      <c r="Y392" s="22">
        <v>34.893099999999997</v>
      </c>
      <c r="Z392" s="20" t="s">
        <v>189</v>
      </c>
      <c r="AA392" s="22">
        <v>0</v>
      </c>
      <c r="AB392" s="22">
        <v>99</v>
      </c>
      <c r="AC392" s="24">
        <v>0</v>
      </c>
      <c r="AD392" s="24">
        <v>0</v>
      </c>
      <c r="AE392" s="24">
        <v>0</v>
      </c>
    </row>
    <row r="393" spans="1:31" x14ac:dyDescent="0.3">
      <c r="A393" s="20" t="s">
        <v>911</v>
      </c>
      <c r="C393" t="s">
        <v>912</v>
      </c>
      <c r="D393" s="22" t="s">
        <v>288</v>
      </c>
      <c r="F393" s="24">
        <v>0</v>
      </c>
      <c r="G393" s="24">
        <v>0</v>
      </c>
      <c r="I393" s="24">
        <v>0</v>
      </c>
      <c r="K393" s="24">
        <v>0</v>
      </c>
      <c r="L393" s="24">
        <v>0</v>
      </c>
      <c r="M393" s="24">
        <v>0</v>
      </c>
      <c r="N393" s="22">
        <v>0</v>
      </c>
      <c r="O393" s="20" t="s">
        <v>188</v>
      </c>
      <c r="P393" s="24">
        <v>0</v>
      </c>
      <c r="Q393" s="24">
        <v>0</v>
      </c>
      <c r="R393" s="24">
        <v>0</v>
      </c>
      <c r="S393" s="22">
        <v>0</v>
      </c>
      <c r="T393" s="22">
        <v>0</v>
      </c>
      <c r="U393" s="22">
        <v>0</v>
      </c>
      <c r="V393" s="22">
        <v>0</v>
      </c>
      <c r="W393" s="22">
        <v>0</v>
      </c>
      <c r="Y393" s="22">
        <v>34.893099999999997</v>
      </c>
      <c r="Z393" s="20" t="s">
        <v>189</v>
      </c>
      <c r="AA393" s="22">
        <v>0</v>
      </c>
      <c r="AB393" s="22">
        <v>99</v>
      </c>
      <c r="AC393" s="24">
        <v>0</v>
      </c>
      <c r="AD393" s="24">
        <v>0</v>
      </c>
      <c r="AE393" s="24">
        <v>0</v>
      </c>
    </row>
    <row r="394" spans="1:31" x14ac:dyDescent="0.3">
      <c r="A394" s="20" t="s">
        <v>913</v>
      </c>
      <c r="C394" t="s">
        <v>914</v>
      </c>
      <c r="D394" s="22" t="s">
        <v>288</v>
      </c>
      <c r="F394" s="24">
        <v>0</v>
      </c>
      <c r="G394" s="24">
        <v>0</v>
      </c>
      <c r="I394" s="24">
        <v>0</v>
      </c>
      <c r="K394" s="24">
        <v>0</v>
      </c>
      <c r="L394" s="24">
        <v>0</v>
      </c>
      <c r="M394" s="24">
        <v>0</v>
      </c>
      <c r="N394" s="22">
        <v>0</v>
      </c>
      <c r="O394" s="20" t="s">
        <v>188</v>
      </c>
      <c r="P394" s="24">
        <v>0</v>
      </c>
      <c r="Q394" s="24">
        <v>0</v>
      </c>
      <c r="R394" s="24">
        <v>0</v>
      </c>
      <c r="S394" s="22">
        <v>0</v>
      </c>
      <c r="T394" s="22">
        <v>0</v>
      </c>
      <c r="U394" s="22">
        <v>0</v>
      </c>
      <c r="V394" s="22">
        <v>0</v>
      </c>
      <c r="W394" s="22">
        <v>0</v>
      </c>
      <c r="Y394" s="22">
        <v>34.893099999999997</v>
      </c>
      <c r="Z394" s="20" t="s">
        <v>189</v>
      </c>
      <c r="AA394" s="22">
        <v>0</v>
      </c>
      <c r="AB394" s="22">
        <v>99</v>
      </c>
      <c r="AC394" s="24">
        <v>0</v>
      </c>
      <c r="AD394" s="24">
        <v>0</v>
      </c>
      <c r="AE394" s="24">
        <v>0</v>
      </c>
    </row>
    <row r="395" spans="1:31" x14ac:dyDescent="0.3">
      <c r="A395" s="20" t="s">
        <v>915</v>
      </c>
      <c r="C395" t="s">
        <v>916</v>
      </c>
      <c r="D395" s="22" t="s">
        <v>288</v>
      </c>
      <c r="F395" s="24">
        <v>0</v>
      </c>
      <c r="G395" s="24">
        <v>0</v>
      </c>
      <c r="I395" s="24">
        <v>0</v>
      </c>
      <c r="K395" s="24">
        <v>0</v>
      </c>
      <c r="L395" s="24">
        <v>0</v>
      </c>
      <c r="M395" s="24">
        <v>0</v>
      </c>
      <c r="N395" s="22">
        <v>0</v>
      </c>
      <c r="O395" s="20" t="s">
        <v>188</v>
      </c>
      <c r="P395" s="24">
        <v>0</v>
      </c>
      <c r="Q395" s="24">
        <v>0</v>
      </c>
      <c r="R395" s="24">
        <v>0</v>
      </c>
      <c r="S395" s="22">
        <v>0</v>
      </c>
      <c r="T395" s="22">
        <v>0</v>
      </c>
      <c r="U395" s="22">
        <v>0</v>
      </c>
      <c r="V395" s="22">
        <v>0</v>
      </c>
      <c r="W395" s="22">
        <v>0</v>
      </c>
      <c r="Y395" s="22">
        <v>34.893099999999997</v>
      </c>
      <c r="Z395" s="20" t="s">
        <v>189</v>
      </c>
      <c r="AA395" s="22">
        <v>0</v>
      </c>
      <c r="AB395" s="22">
        <v>99</v>
      </c>
      <c r="AC395" s="24">
        <v>0</v>
      </c>
      <c r="AD395" s="24">
        <v>0</v>
      </c>
      <c r="AE395" s="24">
        <v>0</v>
      </c>
    </row>
    <row r="396" spans="1:31" x14ac:dyDescent="0.3">
      <c r="A396" s="20" t="s">
        <v>917</v>
      </c>
      <c r="C396" t="s">
        <v>918</v>
      </c>
      <c r="D396" s="22" t="s">
        <v>288</v>
      </c>
      <c r="F396" s="24">
        <v>0</v>
      </c>
      <c r="G396" s="24">
        <v>0</v>
      </c>
      <c r="I396" s="24">
        <v>0</v>
      </c>
      <c r="K396" s="24">
        <v>0</v>
      </c>
      <c r="L396" s="24">
        <v>0</v>
      </c>
      <c r="M396" s="24">
        <v>0</v>
      </c>
      <c r="N396" s="22">
        <v>0</v>
      </c>
      <c r="O396" s="20" t="s">
        <v>188</v>
      </c>
      <c r="P396" s="24">
        <v>0</v>
      </c>
      <c r="Q396" s="24">
        <v>0</v>
      </c>
      <c r="R396" s="24">
        <v>0</v>
      </c>
      <c r="S396" s="22">
        <v>0</v>
      </c>
      <c r="T396" s="22">
        <v>0</v>
      </c>
      <c r="U396" s="22">
        <v>0</v>
      </c>
      <c r="V396" s="22">
        <v>0</v>
      </c>
      <c r="W396" s="22">
        <v>0</v>
      </c>
      <c r="Y396" s="22">
        <v>34.893099999999997</v>
      </c>
      <c r="Z396" s="20" t="s">
        <v>189</v>
      </c>
      <c r="AA396" s="22">
        <v>0</v>
      </c>
      <c r="AB396" s="22">
        <v>99</v>
      </c>
      <c r="AC396" s="24">
        <v>0</v>
      </c>
      <c r="AD396" s="24">
        <v>0</v>
      </c>
      <c r="AE396" s="24">
        <v>0</v>
      </c>
    </row>
    <row r="397" spans="1:31" x14ac:dyDescent="0.3">
      <c r="A397" s="20" t="s">
        <v>919</v>
      </c>
      <c r="C397" t="s">
        <v>920</v>
      </c>
      <c r="D397" s="22" t="s">
        <v>288</v>
      </c>
      <c r="F397" s="24">
        <v>0</v>
      </c>
      <c r="G397" s="24">
        <v>0</v>
      </c>
      <c r="I397" s="24">
        <v>0</v>
      </c>
      <c r="K397" s="24">
        <v>0</v>
      </c>
      <c r="L397" s="24">
        <v>0</v>
      </c>
      <c r="M397" s="24">
        <v>0</v>
      </c>
      <c r="N397" s="22">
        <v>0</v>
      </c>
      <c r="O397" s="20" t="s">
        <v>188</v>
      </c>
      <c r="P397" s="24">
        <v>0</v>
      </c>
      <c r="Q397" s="24">
        <v>0</v>
      </c>
      <c r="R397" s="24">
        <v>0</v>
      </c>
      <c r="S397" s="22">
        <v>0</v>
      </c>
      <c r="T397" s="22">
        <v>0</v>
      </c>
      <c r="U397" s="22">
        <v>0</v>
      </c>
      <c r="V397" s="22">
        <v>0</v>
      </c>
      <c r="W397" s="22">
        <v>0</v>
      </c>
      <c r="Y397" s="22">
        <v>34.893099999999997</v>
      </c>
      <c r="Z397" s="20" t="s">
        <v>189</v>
      </c>
      <c r="AA397" s="22">
        <v>0</v>
      </c>
      <c r="AB397" s="22">
        <v>99</v>
      </c>
      <c r="AC397" s="24">
        <v>0</v>
      </c>
      <c r="AD397" s="24">
        <v>0</v>
      </c>
      <c r="AE397" s="24">
        <v>0</v>
      </c>
    </row>
    <row r="398" spans="1:31" x14ac:dyDescent="0.3">
      <c r="A398" s="20" t="s">
        <v>921</v>
      </c>
      <c r="C398" t="s">
        <v>922</v>
      </c>
      <c r="D398" s="22" t="s">
        <v>288</v>
      </c>
      <c r="F398" s="24">
        <v>0</v>
      </c>
      <c r="G398" s="24">
        <v>0</v>
      </c>
      <c r="I398" s="24">
        <v>0</v>
      </c>
      <c r="K398" s="24">
        <v>0</v>
      </c>
      <c r="L398" s="24">
        <v>0</v>
      </c>
      <c r="M398" s="24">
        <v>0</v>
      </c>
      <c r="N398" s="22">
        <v>0</v>
      </c>
      <c r="O398" s="20" t="s">
        <v>188</v>
      </c>
      <c r="P398" s="24">
        <v>0</v>
      </c>
      <c r="Q398" s="24">
        <v>0</v>
      </c>
      <c r="R398" s="24">
        <v>0</v>
      </c>
      <c r="S398" s="22">
        <v>0</v>
      </c>
      <c r="T398" s="22">
        <v>0</v>
      </c>
      <c r="U398" s="22">
        <v>0</v>
      </c>
      <c r="V398" s="22">
        <v>0</v>
      </c>
      <c r="W398" s="22">
        <v>0</v>
      </c>
      <c r="Y398" s="22">
        <v>34.893099999999997</v>
      </c>
      <c r="Z398" s="20" t="s">
        <v>189</v>
      </c>
      <c r="AA398" s="22">
        <v>0</v>
      </c>
      <c r="AB398" s="22">
        <v>99</v>
      </c>
      <c r="AC398" s="24">
        <v>0</v>
      </c>
      <c r="AD398" s="24">
        <v>0</v>
      </c>
      <c r="AE398" s="24">
        <v>0</v>
      </c>
    </row>
    <row r="399" spans="1:31" x14ac:dyDescent="0.3">
      <c r="A399" s="20" t="s">
        <v>923</v>
      </c>
      <c r="C399" t="s">
        <v>924</v>
      </c>
      <c r="D399" s="22" t="s">
        <v>288</v>
      </c>
      <c r="F399" s="24">
        <v>0</v>
      </c>
      <c r="G399" s="24">
        <v>0</v>
      </c>
      <c r="I399" s="24">
        <v>0</v>
      </c>
      <c r="K399" s="24">
        <v>0</v>
      </c>
      <c r="L399" s="24">
        <v>0</v>
      </c>
      <c r="M399" s="24">
        <v>0</v>
      </c>
      <c r="N399" s="22">
        <v>0</v>
      </c>
      <c r="O399" s="20" t="s">
        <v>188</v>
      </c>
      <c r="P399" s="24">
        <v>0</v>
      </c>
      <c r="Q399" s="24">
        <v>0</v>
      </c>
      <c r="R399" s="24">
        <v>0</v>
      </c>
      <c r="S399" s="22">
        <v>0</v>
      </c>
      <c r="T399" s="22">
        <v>0</v>
      </c>
      <c r="U399" s="22">
        <v>0</v>
      </c>
      <c r="V399" s="22">
        <v>0</v>
      </c>
      <c r="W399" s="22">
        <v>0</v>
      </c>
      <c r="Y399" s="22">
        <v>34.893099999999997</v>
      </c>
      <c r="Z399" s="20" t="s">
        <v>189</v>
      </c>
      <c r="AA399" s="22">
        <v>0</v>
      </c>
      <c r="AB399" s="22">
        <v>99</v>
      </c>
      <c r="AC399" s="24">
        <v>0</v>
      </c>
      <c r="AD399" s="24">
        <v>0</v>
      </c>
      <c r="AE399" s="24">
        <v>0</v>
      </c>
    </row>
    <row r="400" spans="1:31" x14ac:dyDescent="0.3">
      <c r="A400" s="20" t="s">
        <v>925</v>
      </c>
      <c r="C400" t="s">
        <v>926</v>
      </c>
      <c r="D400" s="22" t="s">
        <v>288</v>
      </c>
      <c r="F400" s="24">
        <v>0</v>
      </c>
      <c r="G400" s="24">
        <v>0</v>
      </c>
      <c r="I400" s="24">
        <v>0</v>
      </c>
      <c r="K400" s="24">
        <v>0</v>
      </c>
      <c r="L400" s="24">
        <v>0</v>
      </c>
      <c r="M400" s="24">
        <v>0</v>
      </c>
      <c r="N400" s="22">
        <v>0</v>
      </c>
      <c r="O400" s="20" t="s">
        <v>188</v>
      </c>
      <c r="P400" s="24">
        <v>0</v>
      </c>
      <c r="Q400" s="24">
        <v>0</v>
      </c>
      <c r="R400" s="24">
        <v>0</v>
      </c>
      <c r="S400" s="22">
        <v>0</v>
      </c>
      <c r="T400" s="22">
        <v>0</v>
      </c>
      <c r="U400" s="22">
        <v>0</v>
      </c>
      <c r="V400" s="22">
        <v>0</v>
      </c>
      <c r="W400" s="22">
        <v>0</v>
      </c>
      <c r="Y400" s="22">
        <v>34.893099999999997</v>
      </c>
      <c r="Z400" s="20" t="s">
        <v>189</v>
      </c>
      <c r="AA400" s="22">
        <v>0</v>
      </c>
      <c r="AB400" s="22">
        <v>99</v>
      </c>
      <c r="AC400" s="24">
        <v>0</v>
      </c>
      <c r="AD400" s="24">
        <v>0</v>
      </c>
      <c r="AE400" s="24">
        <v>0</v>
      </c>
    </row>
    <row r="401" spans="1:31" x14ac:dyDescent="0.3">
      <c r="A401" s="20" t="s">
        <v>927</v>
      </c>
      <c r="C401" t="s">
        <v>928</v>
      </c>
      <c r="D401" s="22" t="s">
        <v>288</v>
      </c>
      <c r="F401" s="24">
        <v>0</v>
      </c>
      <c r="G401" s="24">
        <v>0</v>
      </c>
      <c r="I401" s="24">
        <v>0</v>
      </c>
      <c r="K401" s="24">
        <v>0</v>
      </c>
      <c r="L401" s="24">
        <v>0</v>
      </c>
      <c r="M401" s="24">
        <v>0</v>
      </c>
      <c r="N401" s="22">
        <v>0</v>
      </c>
      <c r="O401" s="20" t="s">
        <v>188</v>
      </c>
      <c r="P401" s="24">
        <v>0</v>
      </c>
      <c r="Q401" s="24">
        <v>0</v>
      </c>
      <c r="R401" s="24">
        <v>0</v>
      </c>
      <c r="S401" s="22">
        <v>0</v>
      </c>
      <c r="T401" s="22">
        <v>0</v>
      </c>
      <c r="U401" s="22">
        <v>0</v>
      </c>
      <c r="V401" s="22">
        <v>0</v>
      </c>
      <c r="W401" s="22">
        <v>0</v>
      </c>
      <c r="Y401" s="22">
        <v>34.893099999999997</v>
      </c>
      <c r="Z401" s="20" t="s">
        <v>189</v>
      </c>
      <c r="AA401" s="22">
        <v>0</v>
      </c>
      <c r="AB401" s="22">
        <v>99</v>
      </c>
      <c r="AC401" s="24">
        <v>0</v>
      </c>
      <c r="AD401" s="24">
        <v>0</v>
      </c>
      <c r="AE401" s="24">
        <v>0</v>
      </c>
    </row>
    <row r="402" spans="1:31" x14ac:dyDescent="0.3">
      <c r="A402" s="20" t="s">
        <v>929</v>
      </c>
      <c r="C402" t="s">
        <v>930</v>
      </c>
      <c r="D402" s="22" t="s">
        <v>288</v>
      </c>
      <c r="F402" s="24">
        <v>0</v>
      </c>
      <c r="G402" s="24">
        <v>0</v>
      </c>
      <c r="I402" s="24">
        <v>0</v>
      </c>
      <c r="K402" s="24">
        <v>0</v>
      </c>
      <c r="L402" s="24">
        <v>0</v>
      </c>
      <c r="M402" s="24">
        <v>0</v>
      </c>
      <c r="N402" s="22">
        <v>0</v>
      </c>
      <c r="O402" s="20" t="s">
        <v>188</v>
      </c>
      <c r="P402" s="24">
        <v>0</v>
      </c>
      <c r="Q402" s="24">
        <v>0</v>
      </c>
      <c r="R402" s="24">
        <v>0</v>
      </c>
      <c r="S402" s="22">
        <v>0</v>
      </c>
      <c r="T402" s="22">
        <v>0</v>
      </c>
      <c r="U402" s="22">
        <v>0</v>
      </c>
      <c r="V402" s="22">
        <v>0</v>
      </c>
      <c r="W402" s="22">
        <v>0</v>
      </c>
      <c r="Y402" s="22">
        <v>34.893099999999997</v>
      </c>
      <c r="Z402" s="20" t="s">
        <v>189</v>
      </c>
      <c r="AA402" s="22">
        <v>0</v>
      </c>
      <c r="AB402" s="22">
        <v>99</v>
      </c>
      <c r="AC402" s="24">
        <v>0</v>
      </c>
      <c r="AD402" s="24">
        <v>0</v>
      </c>
      <c r="AE402" s="24">
        <v>0</v>
      </c>
    </row>
    <row r="403" spans="1:31" x14ac:dyDescent="0.3">
      <c r="A403" s="20" t="s">
        <v>931</v>
      </c>
      <c r="C403" t="s">
        <v>932</v>
      </c>
      <c r="D403" s="22" t="s">
        <v>288</v>
      </c>
      <c r="F403" s="24">
        <v>0</v>
      </c>
      <c r="G403" s="24">
        <v>0</v>
      </c>
      <c r="I403" s="24">
        <v>0</v>
      </c>
      <c r="K403" s="24">
        <v>0</v>
      </c>
      <c r="L403" s="24">
        <v>0</v>
      </c>
      <c r="M403" s="24">
        <v>0</v>
      </c>
      <c r="N403" s="22">
        <v>0</v>
      </c>
      <c r="O403" s="20" t="s">
        <v>188</v>
      </c>
      <c r="P403" s="24">
        <v>0</v>
      </c>
      <c r="Q403" s="24">
        <v>0</v>
      </c>
      <c r="R403" s="24">
        <v>0</v>
      </c>
      <c r="S403" s="22">
        <v>0</v>
      </c>
      <c r="T403" s="22">
        <v>0</v>
      </c>
      <c r="U403" s="22">
        <v>0</v>
      </c>
      <c r="V403" s="22">
        <v>0</v>
      </c>
      <c r="W403" s="22">
        <v>0</v>
      </c>
      <c r="Y403" s="22">
        <v>34.893099999999997</v>
      </c>
      <c r="Z403" s="20" t="s">
        <v>189</v>
      </c>
      <c r="AA403" s="22">
        <v>0</v>
      </c>
      <c r="AB403" s="22">
        <v>99</v>
      </c>
      <c r="AC403" s="24">
        <v>0</v>
      </c>
      <c r="AD403" s="24">
        <v>0</v>
      </c>
      <c r="AE403" s="24">
        <v>0</v>
      </c>
    </row>
    <row r="404" spans="1:31" x14ac:dyDescent="0.3">
      <c r="A404" s="20" t="s">
        <v>933</v>
      </c>
      <c r="C404" t="s">
        <v>934</v>
      </c>
      <c r="D404" s="22" t="s">
        <v>288</v>
      </c>
      <c r="F404" s="24">
        <v>0</v>
      </c>
      <c r="G404" s="24">
        <v>0</v>
      </c>
      <c r="I404" s="24">
        <v>0</v>
      </c>
      <c r="K404" s="24">
        <v>0</v>
      </c>
      <c r="L404" s="24">
        <v>0</v>
      </c>
      <c r="M404" s="24">
        <v>0</v>
      </c>
      <c r="N404" s="22">
        <v>0</v>
      </c>
      <c r="O404" s="20" t="s">
        <v>188</v>
      </c>
      <c r="P404" s="24">
        <v>0</v>
      </c>
      <c r="Q404" s="24">
        <v>0</v>
      </c>
      <c r="R404" s="24">
        <v>0</v>
      </c>
      <c r="S404" s="22">
        <v>0</v>
      </c>
      <c r="T404" s="22">
        <v>0</v>
      </c>
      <c r="U404" s="22">
        <v>0</v>
      </c>
      <c r="V404" s="22">
        <v>0</v>
      </c>
      <c r="W404" s="22">
        <v>0</v>
      </c>
      <c r="Y404" s="22">
        <v>34.893099999999997</v>
      </c>
      <c r="Z404" s="20" t="s">
        <v>189</v>
      </c>
      <c r="AA404" s="22">
        <v>0</v>
      </c>
      <c r="AB404" s="22">
        <v>99</v>
      </c>
      <c r="AC404" s="24">
        <v>0</v>
      </c>
      <c r="AD404" s="24">
        <v>0</v>
      </c>
      <c r="AE404" s="24">
        <v>0</v>
      </c>
    </row>
    <row r="405" spans="1:31" x14ac:dyDescent="0.3">
      <c r="A405" s="20" t="s">
        <v>935</v>
      </c>
      <c r="C405" t="s">
        <v>936</v>
      </c>
      <c r="D405" s="22" t="s">
        <v>288</v>
      </c>
      <c r="F405" s="24">
        <v>0</v>
      </c>
      <c r="G405" s="24">
        <v>0</v>
      </c>
      <c r="I405" s="24">
        <v>0</v>
      </c>
      <c r="K405" s="24">
        <v>0</v>
      </c>
      <c r="L405" s="24">
        <v>0</v>
      </c>
      <c r="M405" s="24">
        <v>0</v>
      </c>
      <c r="N405" s="22">
        <v>0</v>
      </c>
      <c r="O405" s="20" t="s">
        <v>188</v>
      </c>
      <c r="P405" s="24">
        <v>0</v>
      </c>
      <c r="Q405" s="24">
        <v>0</v>
      </c>
      <c r="R405" s="24">
        <v>0</v>
      </c>
      <c r="S405" s="22">
        <v>0</v>
      </c>
      <c r="T405" s="22">
        <v>0</v>
      </c>
      <c r="U405" s="22">
        <v>0</v>
      </c>
      <c r="V405" s="22">
        <v>0</v>
      </c>
      <c r="W405" s="22">
        <v>0</v>
      </c>
      <c r="Y405" s="22">
        <v>34.893099999999997</v>
      </c>
      <c r="Z405" s="20" t="s">
        <v>189</v>
      </c>
      <c r="AA405" s="22">
        <v>0</v>
      </c>
      <c r="AB405" s="22">
        <v>99</v>
      </c>
      <c r="AC405" s="24">
        <v>0</v>
      </c>
      <c r="AD405" s="24">
        <v>0</v>
      </c>
      <c r="AE405" s="24">
        <v>0</v>
      </c>
    </row>
    <row r="406" spans="1:31" x14ac:dyDescent="0.3">
      <c r="A406" s="20" t="s">
        <v>937</v>
      </c>
      <c r="C406" t="s">
        <v>938</v>
      </c>
      <c r="D406" s="22" t="s">
        <v>288</v>
      </c>
      <c r="F406" s="24">
        <v>0</v>
      </c>
      <c r="G406" s="24">
        <v>0</v>
      </c>
      <c r="I406" s="24">
        <v>0</v>
      </c>
      <c r="K406" s="24">
        <v>0</v>
      </c>
      <c r="L406" s="24">
        <v>0</v>
      </c>
      <c r="M406" s="24">
        <v>0</v>
      </c>
      <c r="N406" s="22">
        <v>0</v>
      </c>
      <c r="O406" s="20" t="s">
        <v>188</v>
      </c>
      <c r="P406" s="24">
        <v>0</v>
      </c>
      <c r="Q406" s="24">
        <v>0</v>
      </c>
      <c r="R406" s="24">
        <v>0</v>
      </c>
      <c r="S406" s="22">
        <v>0</v>
      </c>
      <c r="T406" s="22">
        <v>0</v>
      </c>
      <c r="U406" s="22">
        <v>0</v>
      </c>
      <c r="V406" s="22">
        <v>0</v>
      </c>
      <c r="W406" s="22">
        <v>0</v>
      </c>
      <c r="Y406" s="22">
        <v>34.893099999999997</v>
      </c>
      <c r="Z406" s="20" t="s">
        <v>189</v>
      </c>
      <c r="AA406" s="22">
        <v>0</v>
      </c>
      <c r="AB406" s="22">
        <v>99</v>
      </c>
      <c r="AC406" s="24">
        <v>0</v>
      </c>
      <c r="AD406" s="24">
        <v>0</v>
      </c>
      <c r="AE406" s="24">
        <v>0</v>
      </c>
    </row>
    <row r="407" spans="1:31" x14ac:dyDescent="0.3">
      <c r="A407" s="20" t="s">
        <v>939</v>
      </c>
      <c r="C407" t="s">
        <v>940</v>
      </c>
      <c r="D407" s="22" t="s">
        <v>288</v>
      </c>
      <c r="F407" s="24">
        <v>0</v>
      </c>
      <c r="G407" s="24">
        <v>0</v>
      </c>
      <c r="I407" s="24">
        <v>0</v>
      </c>
      <c r="K407" s="24">
        <v>0</v>
      </c>
      <c r="L407" s="24">
        <v>0</v>
      </c>
      <c r="M407" s="24">
        <v>0</v>
      </c>
      <c r="N407" s="22">
        <v>0</v>
      </c>
      <c r="O407" s="20" t="s">
        <v>188</v>
      </c>
      <c r="P407" s="24">
        <v>0</v>
      </c>
      <c r="Q407" s="24">
        <v>0</v>
      </c>
      <c r="R407" s="24">
        <v>0</v>
      </c>
      <c r="S407" s="22">
        <v>0</v>
      </c>
      <c r="T407" s="22">
        <v>0</v>
      </c>
      <c r="U407" s="22">
        <v>0</v>
      </c>
      <c r="V407" s="22">
        <v>0</v>
      </c>
      <c r="W407" s="22">
        <v>0</v>
      </c>
      <c r="Y407" s="22">
        <v>34.893099999999997</v>
      </c>
      <c r="Z407" s="20" t="s">
        <v>189</v>
      </c>
      <c r="AA407" s="22">
        <v>0</v>
      </c>
      <c r="AB407" s="22">
        <v>99</v>
      </c>
      <c r="AC407" s="24">
        <v>0</v>
      </c>
      <c r="AD407" s="24">
        <v>0</v>
      </c>
      <c r="AE407" s="24">
        <v>0</v>
      </c>
    </row>
    <row r="408" spans="1:31" x14ac:dyDescent="0.3">
      <c r="A408" s="20" t="s">
        <v>941</v>
      </c>
      <c r="C408" t="s">
        <v>942</v>
      </c>
      <c r="D408" s="22" t="s">
        <v>288</v>
      </c>
      <c r="F408" s="24">
        <v>0</v>
      </c>
      <c r="G408" s="24">
        <v>0</v>
      </c>
      <c r="I408" s="24">
        <v>0</v>
      </c>
      <c r="K408" s="24">
        <v>0</v>
      </c>
      <c r="L408" s="24">
        <v>0</v>
      </c>
      <c r="M408" s="24">
        <v>0</v>
      </c>
      <c r="N408" s="22">
        <v>0</v>
      </c>
      <c r="O408" s="20" t="s">
        <v>188</v>
      </c>
      <c r="P408" s="24">
        <v>0</v>
      </c>
      <c r="Q408" s="24">
        <v>0</v>
      </c>
      <c r="R408" s="24">
        <v>0</v>
      </c>
      <c r="S408" s="22">
        <v>0</v>
      </c>
      <c r="T408" s="22">
        <v>0</v>
      </c>
      <c r="U408" s="22">
        <v>0</v>
      </c>
      <c r="V408" s="22">
        <v>0</v>
      </c>
      <c r="W408" s="22">
        <v>0</v>
      </c>
      <c r="Y408" s="22">
        <v>34.893099999999997</v>
      </c>
      <c r="Z408" s="20" t="s">
        <v>189</v>
      </c>
      <c r="AA408" s="22">
        <v>0</v>
      </c>
      <c r="AB408" s="22">
        <v>99</v>
      </c>
      <c r="AC408" s="24">
        <v>0</v>
      </c>
      <c r="AD408" s="24">
        <v>0</v>
      </c>
      <c r="AE408" s="24">
        <v>0</v>
      </c>
    </row>
    <row r="409" spans="1:31" x14ac:dyDescent="0.3">
      <c r="A409" s="20" t="s">
        <v>943</v>
      </c>
      <c r="C409" t="s">
        <v>944</v>
      </c>
      <c r="D409" s="22" t="s">
        <v>288</v>
      </c>
      <c r="F409" s="24">
        <v>0</v>
      </c>
      <c r="G409" s="24">
        <v>0</v>
      </c>
      <c r="I409" s="24">
        <v>0</v>
      </c>
      <c r="K409" s="24">
        <v>0</v>
      </c>
      <c r="L409" s="24">
        <v>0</v>
      </c>
      <c r="M409" s="24">
        <v>0</v>
      </c>
      <c r="N409" s="22">
        <v>0</v>
      </c>
      <c r="O409" s="20" t="s">
        <v>188</v>
      </c>
      <c r="P409" s="24">
        <v>0</v>
      </c>
      <c r="Q409" s="24">
        <v>0</v>
      </c>
      <c r="R409" s="24">
        <v>0</v>
      </c>
      <c r="S409" s="22">
        <v>0</v>
      </c>
      <c r="T409" s="22">
        <v>0</v>
      </c>
      <c r="U409" s="22">
        <v>0</v>
      </c>
      <c r="V409" s="22">
        <v>0</v>
      </c>
      <c r="W409" s="22">
        <v>0</v>
      </c>
      <c r="Y409" s="22">
        <v>34.893099999999997</v>
      </c>
      <c r="Z409" s="20" t="s">
        <v>189</v>
      </c>
      <c r="AA409" s="22">
        <v>0</v>
      </c>
      <c r="AB409" s="22">
        <v>99</v>
      </c>
      <c r="AC409" s="24">
        <v>0</v>
      </c>
      <c r="AD409" s="24">
        <v>0</v>
      </c>
      <c r="AE409" s="24">
        <v>0</v>
      </c>
    </row>
    <row r="410" spans="1:31" x14ac:dyDescent="0.3">
      <c r="A410" s="20" t="s">
        <v>945</v>
      </c>
      <c r="C410" t="s">
        <v>946</v>
      </c>
      <c r="D410" s="22" t="s">
        <v>288</v>
      </c>
      <c r="F410" s="24">
        <v>0</v>
      </c>
      <c r="G410" s="24">
        <v>0</v>
      </c>
      <c r="I410" s="24">
        <v>0</v>
      </c>
      <c r="K410" s="24">
        <v>0</v>
      </c>
      <c r="L410" s="24">
        <v>0</v>
      </c>
      <c r="M410" s="24">
        <v>0</v>
      </c>
      <c r="N410" s="22">
        <v>0</v>
      </c>
      <c r="O410" s="20" t="s">
        <v>188</v>
      </c>
      <c r="P410" s="24">
        <v>0</v>
      </c>
      <c r="Q410" s="24">
        <v>0</v>
      </c>
      <c r="R410" s="24">
        <v>0</v>
      </c>
      <c r="S410" s="22">
        <v>0</v>
      </c>
      <c r="T410" s="22">
        <v>0</v>
      </c>
      <c r="U410" s="22">
        <v>0</v>
      </c>
      <c r="V410" s="22">
        <v>0</v>
      </c>
      <c r="W410" s="22">
        <v>0</v>
      </c>
      <c r="Y410" s="22">
        <v>34.893099999999997</v>
      </c>
      <c r="Z410" s="20" t="s">
        <v>189</v>
      </c>
      <c r="AA410" s="22">
        <v>0</v>
      </c>
      <c r="AB410" s="22">
        <v>99</v>
      </c>
      <c r="AC410" s="24">
        <v>0</v>
      </c>
      <c r="AD410" s="24">
        <v>0</v>
      </c>
      <c r="AE410" s="24">
        <v>0</v>
      </c>
    </row>
    <row r="411" spans="1:31" x14ac:dyDescent="0.3">
      <c r="A411" s="20" t="s">
        <v>947</v>
      </c>
      <c r="C411" t="s">
        <v>948</v>
      </c>
      <c r="D411" s="22" t="s">
        <v>288</v>
      </c>
      <c r="F411" s="24">
        <v>0</v>
      </c>
      <c r="G411" s="24">
        <v>0</v>
      </c>
      <c r="I411" s="24">
        <v>0</v>
      </c>
      <c r="K411" s="24">
        <v>0</v>
      </c>
      <c r="L411" s="24">
        <v>0</v>
      </c>
      <c r="M411" s="24">
        <v>0</v>
      </c>
      <c r="N411" s="22">
        <v>0</v>
      </c>
      <c r="O411" s="20" t="s">
        <v>188</v>
      </c>
      <c r="P411" s="24">
        <v>0</v>
      </c>
      <c r="Q411" s="24">
        <v>0</v>
      </c>
      <c r="R411" s="24">
        <v>0</v>
      </c>
      <c r="S411" s="22">
        <v>0</v>
      </c>
      <c r="T411" s="22">
        <v>0</v>
      </c>
      <c r="U411" s="22">
        <v>0</v>
      </c>
      <c r="V411" s="22">
        <v>0</v>
      </c>
      <c r="W411" s="22">
        <v>0</v>
      </c>
      <c r="Y411" s="22">
        <v>34.893099999999997</v>
      </c>
      <c r="Z411" s="20" t="s">
        <v>189</v>
      </c>
      <c r="AA411" s="22">
        <v>0</v>
      </c>
      <c r="AB411" s="22">
        <v>99</v>
      </c>
      <c r="AC411" s="24">
        <v>0</v>
      </c>
      <c r="AD411" s="24">
        <v>0</v>
      </c>
      <c r="AE411" s="24">
        <v>0</v>
      </c>
    </row>
    <row r="412" spans="1:31" x14ac:dyDescent="0.3">
      <c r="A412" s="20" t="s">
        <v>949</v>
      </c>
      <c r="C412" t="s">
        <v>950</v>
      </c>
      <c r="D412" s="22" t="s">
        <v>288</v>
      </c>
      <c r="F412" s="24">
        <v>0</v>
      </c>
      <c r="G412" s="24">
        <v>0</v>
      </c>
      <c r="I412" s="24">
        <v>0</v>
      </c>
      <c r="K412" s="24">
        <v>0</v>
      </c>
      <c r="L412" s="24">
        <v>0</v>
      </c>
      <c r="M412" s="24">
        <v>0</v>
      </c>
      <c r="N412" s="22">
        <v>0</v>
      </c>
      <c r="O412" s="20" t="s">
        <v>188</v>
      </c>
      <c r="P412" s="24">
        <v>0</v>
      </c>
      <c r="Q412" s="24">
        <v>0</v>
      </c>
      <c r="R412" s="24">
        <v>0</v>
      </c>
      <c r="S412" s="22">
        <v>0</v>
      </c>
      <c r="T412" s="22">
        <v>0</v>
      </c>
      <c r="U412" s="22">
        <v>0</v>
      </c>
      <c r="V412" s="22">
        <v>0</v>
      </c>
      <c r="W412" s="22">
        <v>0</v>
      </c>
      <c r="Y412" s="22">
        <v>34.893099999999997</v>
      </c>
      <c r="Z412" s="20" t="s">
        <v>189</v>
      </c>
      <c r="AA412" s="22">
        <v>0</v>
      </c>
      <c r="AB412" s="22">
        <v>99</v>
      </c>
      <c r="AC412" s="24">
        <v>0</v>
      </c>
      <c r="AD412" s="24">
        <v>0</v>
      </c>
      <c r="AE412" s="24">
        <v>0</v>
      </c>
    </row>
    <row r="413" spans="1:31" x14ac:dyDescent="0.3">
      <c r="A413" s="20" t="s">
        <v>951</v>
      </c>
      <c r="C413" t="s">
        <v>952</v>
      </c>
      <c r="D413" s="22" t="s">
        <v>288</v>
      </c>
      <c r="F413" s="24">
        <v>0</v>
      </c>
      <c r="G413" s="24">
        <v>0</v>
      </c>
      <c r="I413" s="24">
        <v>0</v>
      </c>
      <c r="K413" s="24">
        <v>0</v>
      </c>
      <c r="L413" s="24">
        <v>0</v>
      </c>
      <c r="M413" s="24">
        <v>0</v>
      </c>
      <c r="N413" s="22">
        <v>0</v>
      </c>
      <c r="O413" s="20" t="s">
        <v>188</v>
      </c>
      <c r="P413" s="24">
        <v>0</v>
      </c>
      <c r="Q413" s="24">
        <v>0</v>
      </c>
      <c r="R413" s="24">
        <v>0</v>
      </c>
      <c r="S413" s="22">
        <v>0</v>
      </c>
      <c r="T413" s="22">
        <v>0</v>
      </c>
      <c r="U413" s="22">
        <v>0</v>
      </c>
      <c r="V413" s="22">
        <v>0</v>
      </c>
      <c r="W413" s="22">
        <v>0</v>
      </c>
      <c r="Y413" s="22">
        <v>34.893099999999997</v>
      </c>
      <c r="Z413" s="20" t="s">
        <v>189</v>
      </c>
      <c r="AA413" s="22">
        <v>0</v>
      </c>
      <c r="AB413" s="22">
        <v>99</v>
      </c>
      <c r="AC413" s="24">
        <v>0</v>
      </c>
      <c r="AD413" s="24">
        <v>0</v>
      </c>
      <c r="AE413" s="24">
        <v>0</v>
      </c>
    </row>
    <row r="414" spans="1:31" x14ac:dyDescent="0.3">
      <c r="A414" s="20" t="s">
        <v>953</v>
      </c>
      <c r="C414" t="s">
        <v>952</v>
      </c>
      <c r="D414" s="22" t="s">
        <v>288</v>
      </c>
      <c r="F414" s="24">
        <v>0</v>
      </c>
      <c r="G414" s="24">
        <v>0</v>
      </c>
      <c r="I414" s="24">
        <v>0</v>
      </c>
      <c r="K414" s="24">
        <v>0</v>
      </c>
      <c r="L414" s="24">
        <v>0</v>
      </c>
      <c r="M414" s="24">
        <v>0</v>
      </c>
      <c r="N414" s="22">
        <v>0</v>
      </c>
      <c r="O414" s="20" t="s">
        <v>188</v>
      </c>
      <c r="P414" s="24">
        <v>0</v>
      </c>
      <c r="Q414" s="24">
        <v>0</v>
      </c>
      <c r="R414" s="24">
        <v>0</v>
      </c>
      <c r="S414" s="22">
        <v>0</v>
      </c>
      <c r="T414" s="22">
        <v>0</v>
      </c>
      <c r="U414" s="22">
        <v>0</v>
      </c>
      <c r="V414" s="22">
        <v>0</v>
      </c>
      <c r="W414" s="22">
        <v>0</v>
      </c>
      <c r="Y414" s="22">
        <v>34.893099999999997</v>
      </c>
      <c r="Z414" s="20" t="s">
        <v>189</v>
      </c>
      <c r="AA414" s="22">
        <v>0</v>
      </c>
      <c r="AB414" s="22">
        <v>99</v>
      </c>
      <c r="AC414" s="24">
        <v>0</v>
      </c>
      <c r="AD414" s="24">
        <v>0</v>
      </c>
      <c r="AE414" s="24">
        <v>0</v>
      </c>
    </row>
    <row r="415" spans="1:31" x14ac:dyDescent="0.3">
      <c r="A415" s="20" t="s">
        <v>954</v>
      </c>
      <c r="C415" t="s">
        <v>955</v>
      </c>
      <c r="D415" s="22" t="s">
        <v>288</v>
      </c>
      <c r="F415" s="24">
        <v>0</v>
      </c>
      <c r="G415" s="24">
        <v>0</v>
      </c>
      <c r="I415" s="24">
        <v>0</v>
      </c>
      <c r="K415" s="24">
        <v>0</v>
      </c>
      <c r="L415" s="24">
        <v>0</v>
      </c>
      <c r="M415" s="24">
        <v>0</v>
      </c>
      <c r="N415" s="22">
        <v>0</v>
      </c>
      <c r="O415" s="20" t="s">
        <v>188</v>
      </c>
      <c r="P415" s="24">
        <v>0</v>
      </c>
      <c r="Q415" s="24">
        <v>0</v>
      </c>
      <c r="R415" s="24">
        <v>0</v>
      </c>
      <c r="S415" s="22">
        <v>0</v>
      </c>
      <c r="T415" s="22">
        <v>0</v>
      </c>
      <c r="U415" s="22">
        <v>0</v>
      </c>
      <c r="V415" s="22">
        <v>0</v>
      </c>
      <c r="W415" s="22">
        <v>0</v>
      </c>
      <c r="Y415" s="22">
        <v>34.893099999999997</v>
      </c>
      <c r="Z415" s="20" t="s">
        <v>189</v>
      </c>
      <c r="AA415" s="22">
        <v>0</v>
      </c>
      <c r="AB415" s="22">
        <v>99</v>
      </c>
      <c r="AC415" s="24">
        <v>0</v>
      </c>
      <c r="AD415" s="24">
        <v>0</v>
      </c>
      <c r="AE415" s="24">
        <v>0</v>
      </c>
    </row>
    <row r="416" spans="1:31" x14ac:dyDescent="0.3">
      <c r="A416" s="20" t="s">
        <v>956</v>
      </c>
      <c r="C416" t="s">
        <v>957</v>
      </c>
      <c r="D416" s="22" t="s">
        <v>288</v>
      </c>
      <c r="F416" s="24">
        <v>0</v>
      </c>
      <c r="G416" s="24">
        <v>0</v>
      </c>
      <c r="I416" s="24">
        <v>0</v>
      </c>
      <c r="K416" s="24">
        <v>0</v>
      </c>
      <c r="L416" s="24">
        <v>0</v>
      </c>
      <c r="M416" s="24">
        <v>0</v>
      </c>
      <c r="N416" s="22">
        <v>0</v>
      </c>
      <c r="O416" s="20" t="s">
        <v>188</v>
      </c>
      <c r="P416" s="24">
        <v>0</v>
      </c>
      <c r="Q416" s="24">
        <v>0</v>
      </c>
      <c r="R416" s="24">
        <v>0</v>
      </c>
      <c r="S416" s="22">
        <v>0</v>
      </c>
      <c r="T416" s="22">
        <v>0</v>
      </c>
      <c r="U416" s="22">
        <v>0</v>
      </c>
      <c r="V416" s="22">
        <v>0</v>
      </c>
      <c r="W416" s="22">
        <v>0</v>
      </c>
      <c r="Y416" s="22">
        <v>34.893099999999997</v>
      </c>
      <c r="Z416" s="20" t="s">
        <v>189</v>
      </c>
      <c r="AA416" s="22">
        <v>0</v>
      </c>
      <c r="AB416" s="22">
        <v>99</v>
      </c>
      <c r="AC416" s="24">
        <v>0</v>
      </c>
      <c r="AD416" s="24">
        <v>0</v>
      </c>
      <c r="AE416" s="24">
        <v>0</v>
      </c>
    </row>
    <row r="417" spans="1:31" x14ac:dyDescent="0.3">
      <c r="A417" s="20" t="s">
        <v>958</v>
      </c>
      <c r="C417" t="s">
        <v>959</v>
      </c>
      <c r="D417" s="22" t="s">
        <v>187</v>
      </c>
      <c r="F417" s="24">
        <v>0</v>
      </c>
      <c r="G417" s="24">
        <v>0</v>
      </c>
      <c r="I417" s="24">
        <v>0</v>
      </c>
      <c r="K417" s="24">
        <v>0</v>
      </c>
      <c r="L417" s="24">
        <v>0</v>
      </c>
      <c r="M417" s="24">
        <v>0</v>
      </c>
      <c r="N417" s="22">
        <v>9</v>
      </c>
      <c r="O417" s="20" t="s">
        <v>188</v>
      </c>
      <c r="P417" s="24">
        <v>0</v>
      </c>
      <c r="Q417" s="24">
        <v>0</v>
      </c>
      <c r="R417" s="24">
        <v>0</v>
      </c>
      <c r="S417" s="22">
        <v>9</v>
      </c>
      <c r="T417" s="22">
        <v>9</v>
      </c>
      <c r="U417" s="22">
        <v>9</v>
      </c>
      <c r="V417" s="22">
        <v>9</v>
      </c>
      <c r="W417" s="22">
        <v>9</v>
      </c>
      <c r="Y417" s="22">
        <v>34.893099999999997</v>
      </c>
      <c r="Z417" s="20" t="s">
        <v>189</v>
      </c>
      <c r="AA417" s="22">
        <v>0</v>
      </c>
      <c r="AB417" s="22">
        <v>99</v>
      </c>
      <c r="AC417" s="24">
        <v>0</v>
      </c>
      <c r="AD417" s="24">
        <v>0</v>
      </c>
      <c r="AE417" s="24">
        <v>0</v>
      </c>
    </row>
    <row r="418" spans="1:31" x14ac:dyDescent="0.3">
      <c r="A418" s="20" t="s">
        <v>960</v>
      </c>
      <c r="C418" t="s">
        <v>961</v>
      </c>
      <c r="D418" s="22" t="s">
        <v>288</v>
      </c>
      <c r="F418" s="24">
        <v>0</v>
      </c>
      <c r="G418" s="24">
        <v>0</v>
      </c>
      <c r="I418" s="24">
        <v>0</v>
      </c>
      <c r="K418" s="24">
        <v>0</v>
      </c>
      <c r="L418" s="24">
        <v>0</v>
      </c>
      <c r="M418" s="24">
        <v>0</v>
      </c>
      <c r="N418" s="22">
        <v>0</v>
      </c>
      <c r="O418" s="20" t="s">
        <v>188</v>
      </c>
      <c r="P418" s="24">
        <v>0</v>
      </c>
      <c r="Q418" s="24">
        <v>0</v>
      </c>
      <c r="R418" s="24">
        <v>0</v>
      </c>
      <c r="S418" s="22">
        <v>0</v>
      </c>
      <c r="T418" s="22">
        <v>0</v>
      </c>
      <c r="U418" s="22">
        <v>0</v>
      </c>
      <c r="V418" s="22">
        <v>0</v>
      </c>
      <c r="W418" s="22">
        <v>0</v>
      </c>
      <c r="Y418" s="22">
        <v>34.893099999999997</v>
      </c>
      <c r="Z418" s="20" t="s">
        <v>189</v>
      </c>
      <c r="AA418" s="22">
        <v>0</v>
      </c>
      <c r="AB418" s="22">
        <v>99</v>
      </c>
      <c r="AC418" s="24">
        <v>0</v>
      </c>
      <c r="AD418" s="24">
        <v>0</v>
      </c>
      <c r="AE418" s="24">
        <v>0</v>
      </c>
    </row>
    <row r="419" spans="1:31" x14ac:dyDescent="0.3">
      <c r="A419" s="20" t="s">
        <v>962</v>
      </c>
      <c r="C419" t="s">
        <v>963</v>
      </c>
      <c r="D419" s="22" t="s">
        <v>288</v>
      </c>
      <c r="F419" s="24">
        <v>0</v>
      </c>
      <c r="G419" s="24">
        <v>0</v>
      </c>
      <c r="I419" s="24">
        <v>0</v>
      </c>
      <c r="K419" s="24">
        <v>0</v>
      </c>
      <c r="L419" s="24">
        <v>0</v>
      </c>
      <c r="M419" s="24">
        <v>0</v>
      </c>
      <c r="N419" s="22">
        <v>0</v>
      </c>
      <c r="O419" s="20" t="s">
        <v>188</v>
      </c>
      <c r="P419" s="24">
        <v>0</v>
      </c>
      <c r="Q419" s="24">
        <v>0</v>
      </c>
      <c r="R419" s="24">
        <v>0</v>
      </c>
      <c r="S419" s="22">
        <v>0</v>
      </c>
      <c r="T419" s="22">
        <v>0</v>
      </c>
      <c r="U419" s="22">
        <v>0</v>
      </c>
      <c r="V419" s="22">
        <v>0</v>
      </c>
      <c r="W419" s="22">
        <v>0</v>
      </c>
      <c r="Y419" s="22">
        <v>34.893099999999997</v>
      </c>
      <c r="Z419" s="20" t="s">
        <v>189</v>
      </c>
      <c r="AA419" s="22">
        <v>0</v>
      </c>
      <c r="AB419" s="22">
        <v>99</v>
      </c>
      <c r="AC419" s="24">
        <v>0</v>
      </c>
      <c r="AD419" s="24">
        <v>0</v>
      </c>
      <c r="AE419" s="24">
        <v>0</v>
      </c>
    </row>
    <row r="420" spans="1:31" x14ac:dyDescent="0.3">
      <c r="A420" s="20" t="s">
        <v>964</v>
      </c>
      <c r="C420" t="s">
        <v>965</v>
      </c>
      <c r="D420" s="22" t="s">
        <v>288</v>
      </c>
      <c r="F420" s="24">
        <v>0</v>
      </c>
      <c r="G420" s="24">
        <v>0</v>
      </c>
      <c r="I420" s="24">
        <v>0</v>
      </c>
      <c r="K420" s="24">
        <v>0</v>
      </c>
      <c r="L420" s="24">
        <v>0</v>
      </c>
      <c r="M420" s="24">
        <v>0</v>
      </c>
      <c r="N420" s="22">
        <v>0</v>
      </c>
      <c r="O420" s="20" t="s">
        <v>188</v>
      </c>
      <c r="P420" s="24">
        <v>0</v>
      </c>
      <c r="Q420" s="24">
        <v>0</v>
      </c>
      <c r="R420" s="24">
        <v>0</v>
      </c>
      <c r="S420" s="22">
        <v>0</v>
      </c>
      <c r="T420" s="22">
        <v>0</v>
      </c>
      <c r="U420" s="22">
        <v>0</v>
      </c>
      <c r="V420" s="22">
        <v>0</v>
      </c>
      <c r="W420" s="22">
        <v>0</v>
      </c>
      <c r="Y420" s="22">
        <v>34.893099999999997</v>
      </c>
      <c r="Z420" s="20" t="s">
        <v>189</v>
      </c>
      <c r="AA420" s="22">
        <v>0</v>
      </c>
      <c r="AB420" s="22">
        <v>99</v>
      </c>
      <c r="AC420" s="24">
        <v>0</v>
      </c>
      <c r="AD420" s="24">
        <v>0</v>
      </c>
      <c r="AE420" s="24">
        <v>0</v>
      </c>
    </row>
    <row r="421" spans="1:31" x14ac:dyDescent="0.3">
      <c r="A421" s="20" t="s">
        <v>966</v>
      </c>
      <c r="C421" t="s">
        <v>967</v>
      </c>
      <c r="D421" s="22" t="s">
        <v>288</v>
      </c>
      <c r="F421" s="24">
        <v>0</v>
      </c>
      <c r="G421" s="24">
        <v>0</v>
      </c>
      <c r="I421" s="24">
        <v>0</v>
      </c>
      <c r="K421" s="24">
        <v>0</v>
      </c>
      <c r="L421" s="24">
        <v>0</v>
      </c>
      <c r="M421" s="24">
        <v>0</v>
      </c>
      <c r="N421" s="22">
        <v>0</v>
      </c>
      <c r="O421" s="20" t="s">
        <v>188</v>
      </c>
      <c r="P421" s="24">
        <v>0</v>
      </c>
      <c r="Q421" s="24">
        <v>0</v>
      </c>
      <c r="R421" s="24">
        <v>0</v>
      </c>
      <c r="S421" s="22">
        <v>0</v>
      </c>
      <c r="T421" s="22">
        <v>0</v>
      </c>
      <c r="U421" s="22">
        <v>0</v>
      </c>
      <c r="V421" s="22">
        <v>0</v>
      </c>
      <c r="W421" s="22">
        <v>0</v>
      </c>
      <c r="Y421" s="22">
        <v>34.893099999999997</v>
      </c>
      <c r="Z421" s="20" t="s">
        <v>189</v>
      </c>
      <c r="AA421" s="22">
        <v>0</v>
      </c>
      <c r="AB421" s="22">
        <v>99</v>
      </c>
      <c r="AC421" s="24">
        <v>0</v>
      </c>
      <c r="AD421" s="24">
        <v>0</v>
      </c>
      <c r="AE421" s="24">
        <v>0</v>
      </c>
    </row>
    <row r="422" spans="1:31" x14ac:dyDescent="0.3">
      <c r="A422" s="20" t="s">
        <v>968</v>
      </c>
      <c r="C422" t="s">
        <v>969</v>
      </c>
      <c r="D422" s="22" t="s">
        <v>288</v>
      </c>
      <c r="F422" s="24">
        <v>0</v>
      </c>
      <c r="G422" s="24">
        <v>0</v>
      </c>
      <c r="I422" s="24">
        <v>0</v>
      </c>
      <c r="K422" s="24">
        <v>0</v>
      </c>
      <c r="L422" s="24">
        <v>0</v>
      </c>
      <c r="M422" s="24">
        <v>0</v>
      </c>
      <c r="N422" s="22">
        <v>0</v>
      </c>
      <c r="O422" s="20" t="s">
        <v>188</v>
      </c>
      <c r="P422" s="24">
        <v>0</v>
      </c>
      <c r="Q422" s="24">
        <v>0</v>
      </c>
      <c r="R422" s="24">
        <v>0</v>
      </c>
      <c r="S422" s="22">
        <v>0</v>
      </c>
      <c r="T422" s="22">
        <v>0</v>
      </c>
      <c r="U422" s="22">
        <v>0</v>
      </c>
      <c r="V422" s="22">
        <v>0</v>
      </c>
      <c r="W422" s="22">
        <v>0</v>
      </c>
      <c r="Y422" s="22">
        <v>34.893099999999997</v>
      </c>
      <c r="Z422" s="20" t="s">
        <v>189</v>
      </c>
      <c r="AA422" s="22">
        <v>0</v>
      </c>
      <c r="AB422" s="22">
        <v>99</v>
      </c>
      <c r="AC422" s="24">
        <v>0</v>
      </c>
      <c r="AD422" s="24">
        <v>0</v>
      </c>
      <c r="AE422" s="24">
        <v>0</v>
      </c>
    </row>
    <row r="423" spans="1:31" x14ac:dyDescent="0.3">
      <c r="A423" s="20" t="s">
        <v>970</v>
      </c>
      <c r="C423" t="s">
        <v>971</v>
      </c>
      <c r="D423" s="22" t="s">
        <v>288</v>
      </c>
      <c r="F423" s="24">
        <v>0</v>
      </c>
      <c r="G423" s="24">
        <v>0</v>
      </c>
      <c r="I423" s="24">
        <v>0</v>
      </c>
      <c r="K423" s="24">
        <v>0</v>
      </c>
      <c r="L423" s="24">
        <v>0</v>
      </c>
      <c r="M423" s="24">
        <v>0</v>
      </c>
      <c r="N423" s="22">
        <v>0</v>
      </c>
      <c r="O423" s="20" t="s">
        <v>188</v>
      </c>
      <c r="P423" s="24">
        <v>0</v>
      </c>
      <c r="Q423" s="24">
        <v>0</v>
      </c>
      <c r="R423" s="24">
        <v>0</v>
      </c>
      <c r="S423" s="22">
        <v>0</v>
      </c>
      <c r="T423" s="22">
        <v>0</v>
      </c>
      <c r="U423" s="22">
        <v>0</v>
      </c>
      <c r="V423" s="22">
        <v>0</v>
      </c>
      <c r="W423" s="22">
        <v>0</v>
      </c>
      <c r="Y423" s="22">
        <v>34.893099999999997</v>
      </c>
      <c r="Z423" s="20" t="s">
        <v>189</v>
      </c>
      <c r="AA423" s="22">
        <v>0</v>
      </c>
      <c r="AB423" s="22">
        <v>99</v>
      </c>
      <c r="AC423" s="24">
        <v>0</v>
      </c>
      <c r="AD423" s="24">
        <v>0</v>
      </c>
      <c r="AE423" s="24">
        <v>0</v>
      </c>
    </row>
    <row r="424" spans="1:31" x14ac:dyDescent="0.3">
      <c r="A424" s="20" t="s">
        <v>972</v>
      </c>
      <c r="C424" t="s">
        <v>973</v>
      </c>
      <c r="D424" s="22" t="s">
        <v>288</v>
      </c>
      <c r="F424" s="24">
        <v>0</v>
      </c>
      <c r="G424" s="24">
        <v>0</v>
      </c>
      <c r="I424" s="24">
        <v>0</v>
      </c>
      <c r="K424" s="24">
        <v>0</v>
      </c>
      <c r="L424" s="24">
        <v>0</v>
      </c>
      <c r="M424" s="24">
        <v>0</v>
      </c>
      <c r="N424" s="22">
        <v>0</v>
      </c>
      <c r="O424" s="20" t="s">
        <v>188</v>
      </c>
      <c r="P424" s="24">
        <v>0</v>
      </c>
      <c r="Q424" s="24">
        <v>0</v>
      </c>
      <c r="R424" s="24">
        <v>0</v>
      </c>
      <c r="S424" s="22">
        <v>0</v>
      </c>
      <c r="T424" s="22">
        <v>0</v>
      </c>
      <c r="U424" s="22">
        <v>0</v>
      </c>
      <c r="V424" s="22">
        <v>0</v>
      </c>
      <c r="W424" s="22">
        <v>0</v>
      </c>
      <c r="Y424" s="22">
        <v>34.893099999999997</v>
      </c>
      <c r="Z424" s="20" t="s">
        <v>189</v>
      </c>
      <c r="AA424" s="22">
        <v>0</v>
      </c>
      <c r="AB424" s="22">
        <v>99</v>
      </c>
      <c r="AC424" s="24">
        <v>0</v>
      </c>
      <c r="AD424" s="24">
        <v>0</v>
      </c>
      <c r="AE424" s="24">
        <v>0</v>
      </c>
    </row>
    <row r="425" spans="1:31" x14ac:dyDescent="0.3">
      <c r="A425" s="20" t="s">
        <v>974</v>
      </c>
      <c r="C425" t="s">
        <v>975</v>
      </c>
      <c r="D425" s="22" t="s">
        <v>288</v>
      </c>
      <c r="F425" s="24">
        <v>0</v>
      </c>
      <c r="G425" s="24">
        <v>0</v>
      </c>
      <c r="I425" s="24">
        <v>0</v>
      </c>
      <c r="K425" s="24">
        <v>0</v>
      </c>
      <c r="L425" s="24">
        <v>0</v>
      </c>
      <c r="M425" s="24">
        <v>0</v>
      </c>
      <c r="N425" s="22">
        <v>0</v>
      </c>
      <c r="O425" s="20" t="s">
        <v>188</v>
      </c>
      <c r="P425" s="24">
        <v>0</v>
      </c>
      <c r="Q425" s="24">
        <v>0</v>
      </c>
      <c r="R425" s="24">
        <v>0</v>
      </c>
      <c r="S425" s="22">
        <v>0</v>
      </c>
      <c r="T425" s="22">
        <v>0</v>
      </c>
      <c r="U425" s="22">
        <v>0</v>
      </c>
      <c r="V425" s="22">
        <v>0</v>
      </c>
      <c r="W425" s="22">
        <v>0</v>
      </c>
      <c r="Y425" s="22">
        <v>34.893099999999997</v>
      </c>
      <c r="Z425" s="20" t="s">
        <v>189</v>
      </c>
      <c r="AA425" s="22">
        <v>0</v>
      </c>
      <c r="AB425" s="22">
        <v>99</v>
      </c>
      <c r="AC425" s="24">
        <v>0</v>
      </c>
      <c r="AD425" s="24">
        <v>0</v>
      </c>
      <c r="AE425" s="24">
        <v>0</v>
      </c>
    </row>
    <row r="426" spans="1:31" x14ac:dyDescent="0.3">
      <c r="A426" s="20" t="s">
        <v>976</v>
      </c>
      <c r="C426" t="s">
        <v>977</v>
      </c>
      <c r="D426" s="22" t="s">
        <v>288</v>
      </c>
      <c r="F426" s="24">
        <v>0</v>
      </c>
      <c r="G426" s="24">
        <v>0</v>
      </c>
      <c r="I426" s="24">
        <v>0</v>
      </c>
      <c r="K426" s="24">
        <v>0</v>
      </c>
      <c r="L426" s="24">
        <v>0</v>
      </c>
      <c r="M426" s="24">
        <v>0</v>
      </c>
      <c r="N426" s="22">
        <v>0</v>
      </c>
      <c r="O426" s="20" t="s">
        <v>188</v>
      </c>
      <c r="P426" s="24">
        <v>0</v>
      </c>
      <c r="Q426" s="24">
        <v>0</v>
      </c>
      <c r="R426" s="24">
        <v>0</v>
      </c>
      <c r="S426" s="22">
        <v>0</v>
      </c>
      <c r="T426" s="22">
        <v>0</v>
      </c>
      <c r="U426" s="22">
        <v>0</v>
      </c>
      <c r="V426" s="22">
        <v>0</v>
      </c>
      <c r="W426" s="22">
        <v>0</v>
      </c>
      <c r="Y426" s="22">
        <v>34.893099999999997</v>
      </c>
      <c r="Z426" s="20" t="s">
        <v>189</v>
      </c>
      <c r="AA426" s="22">
        <v>0</v>
      </c>
      <c r="AB426" s="22">
        <v>99</v>
      </c>
      <c r="AC426" s="24">
        <v>0</v>
      </c>
      <c r="AD426" s="24">
        <v>0</v>
      </c>
      <c r="AE426" s="24">
        <v>0</v>
      </c>
    </row>
    <row r="427" spans="1:31" x14ac:dyDescent="0.3">
      <c r="A427" s="20" t="s">
        <v>978</v>
      </c>
      <c r="C427" t="s">
        <v>979</v>
      </c>
      <c r="D427" s="22" t="s">
        <v>288</v>
      </c>
      <c r="F427" s="24">
        <v>0</v>
      </c>
      <c r="G427" s="24">
        <v>0</v>
      </c>
      <c r="I427" s="24">
        <v>0</v>
      </c>
      <c r="K427" s="24">
        <v>0</v>
      </c>
      <c r="L427" s="24">
        <v>0</v>
      </c>
      <c r="M427" s="24">
        <v>0</v>
      </c>
      <c r="N427" s="22">
        <v>0</v>
      </c>
      <c r="O427" s="20" t="s">
        <v>188</v>
      </c>
      <c r="P427" s="24">
        <v>0</v>
      </c>
      <c r="Q427" s="24">
        <v>0</v>
      </c>
      <c r="R427" s="24">
        <v>0</v>
      </c>
      <c r="S427" s="22">
        <v>0</v>
      </c>
      <c r="T427" s="22">
        <v>0</v>
      </c>
      <c r="U427" s="22">
        <v>0</v>
      </c>
      <c r="V427" s="22">
        <v>0</v>
      </c>
      <c r="W427" s="22">
        <v>0</v>
      </c>
      <c r="Y427" s="22">
        <v>34.893099999999997</v>
      </c>
      <c r="Z427" s="20" t="s">
        <v>189</v>
      </c>
      <c r="AA427" s="22">
        <v>0</v>
      </c>
      <c r="AB427" s="22">
        <v>99</v>
      </c>
      <c r="AC427" s="24">
        <v>0</v>
      </c>
      <c r="AD427" s="24">
        <v>0</v>
      </c>
      <c r="AE427" s="24">
        <v>0</v>
      </c>
    </row>
    <row r="428" spans="1:31" x14ac:dyDescent="0.3">
      <c r="A428" s="20" t="s">
        <v>980</v>
      </c>
      <c r="C428" t="s">
        <v>981</v>
      </c>
      <c r="D428" s="22" t="s">
        <v>288</v>
      </c>
      <c r="F428" s="24">
        <v>0</v>
      </c>
      <c r="G428" s="24">
        <v>0</v>
      </c>
      <c r="I428" s="24">
        <v>0</v>
      </c>
      <c r="K428" s="24">
        <v>0</v>
      </c>
      <c r="L428" s="24">
        <v>0</v>
      </c>
      <c r="M428" s="24">
        <v>0</v>
      </c>
      <c r="N428" s="22">
        <v>0</v>
      </c>
      <c r="O428" s="20" t="s">
        <v>188</v>
      </c>
      <c r="P428" s="24">
        <v>0</v>
      </c>
      <c r="Q428" s="24">
        <v>0</v>
      </c>
      <c r="R428" s="24">
        <v>0</v>
      </c>
      <c r="S428" s="22">
        <v>0</v>
      </c>
      <c r="T428" s="22">
        <v>0</v>
      </c>
      <c r="U428" s="22">
        <v>0</v>
      </c>
      <c r="V428" s="22">
        <v>0</v>
      </c>
      <c r="W428" s="22">
        <v>0</v>
      </c>
      <c r="Y428" s="22">
        <v>34.893099999999997</v>
      </c>
      <c r="Z428" s="20" t="s">
        <v>189</v>
      </c>
      <c r="AA428" s="22">
        <v>0</v>
      </c>
      <c r="AB428" s="22">
        <v>99</v>
      </c>
      <c r="AC428" s="24">
        <v>0</v>
      </c>
      <c r="AD428" s="24">
        <v>0</v>
      </c>
      <c r="AE428" s="24">
        <v>0</v>
      </c>
    </row>
    <row r="429" spans="1:31" x14ac:dyDescent="0.3">
      <c r="A429" s="20" t="s">
        <v>982</v>
      </c>
      <c r="C429" t="s">
        <v>983</v>
      </c>
      <c r="D429" s="22" t="s">
        <v>288</v>
      </c>
      <c r="F429" s="24">
        <v>0</v>
      </c>
      <c r="G429" s="24">
        <v>0</v>
      </c>
      <c r="I429" s="24">
        <v>0</v>
      </c>
      <c r="K429" s="24">
        <v>0</v>
      </c>
      <c r="L429" s="24">
        <v>0</v>
      </c>
      <c r="M429" s="24">
        <v>0</v>
      </c>
      <c r="N429" s="22">
        <v>0</v>
      </c>
      <c r="O429" s="20" t="s">
        <v>188</v>
      </c>
      <c r="P429" s="24">
        <v>0</v>
      </c>
      <c r="Q429" s="24">
        <v>0</v>
      </c>
      <c r="R429" s="24">
        <v>0</v>
      </c>
      <c r="S429" s="22">
        <v>0</v>
      </c>
      <c r="T429" s="22">
        <v>0</v>
      </c>
      <c r="U429" s="22">
        <v>0</v>
      </c>
      <c r="V429" s="22">
        <v>0</v>
      </c>
      <c r="W429" s="22">
        <v>0</v>
      </c>
      <c r="Y429" s="22">
        <v>34.893099999999997</v>
      </c>
      <c r="Z429" s="20" t="s">
        <v>189</v>
      </c>
      <c r="AA429" s="22">
        <v>0</v>
      </c>
      <c r="AB429" s="22">
        <v>99</v>
      </c>
      <c r="AC429" s="24">
        <v>0</v>
      </c>
      <c r="AD429" s="24">
        <v>0</v>
      </c>
      <c r="AE429" s="24">
        <v>0</v>
      </c>
    </row>
    <row r="430" spans="1:31" x14ac:dyDescent="0.3">
      <c r="A430" s="20" t="s">
        <v>984</v>
      </c>
      <c r="C430" t="s">
        <v>985</v>
      </c>
      <c r="D430" s="22" t="s">
        <v>288</v>
      </c>
      <c r="F430" s="24">
        <v>0</v>
      </c>
      <c r="G430" s="24">
        <v>0</v>
      </c>
      <c r="I430" s="24">
        <v>0</v>
      </c>
      <c r="K430" s="24">
        <v>0</v>
      </c>
      <c r="L430" s="24">
        <v>0</v>
      </c>
      <c r="M430" s="24">
        <v>0</v>
      </c>
      <c r="N430" s="22">
        <v>0</v>
      </c>
      <c r="O430" s="20" t="s">
        <v>188</v>
      </c>
      <c r="P430" s="24">
        <v>0</v>
      </c>
      <c r="Q430" s="24">
        <v>0</v>
      </c>
      <c r="R430" s="24">
        <v>0</v>
      </c>
      <c r="S430" s="22">
        <v>0</v>
      </c>
      <c r="T430" s="22">
        <v>0</v>
      </c>
      <c r="U430" s="22">
        <v>0</v>
      </c>
      <c r="V430" s="22">
        <v>0</v>
      </c>
      <c r="W430" s="22">
        <v>0</v>
      </c>
      <c r="Y430" s="22">
        <v>34.893099999999997</v>
      </c>
      <c r="Z430" s="20" t="s">
        <v>189</v>
      </c>
      <c r="AA430" s="22">
        <v>0</v>
      </c>
      <c r="AB430" s="22">
        <v>99</v>
      </c>
      <c r="AC430" s="24">
        <v>0</v>
      </c>
      <c r="AD430" s="24">
        <v>0</v>
      </c>
      <c r="AE430" s="24">
        <v>0</v>
      </c>
    </row>
    <row r="431" spans="1:31" x14ac:dyDescent="0.3">
      <c r="A431" s="20" t="s">
        <v>986</v>
      </c>
      <c r="C431" t="s">
        <v>987</v>
      </c>
      <c r="D431" s="22" t="s">
        <v>288</v>
      </c>
      <c r="F431" s="24">
        <v>0</v>
      </c>
      <c r="G431" s="24">
        <v>0</v>
      </c>
      <c r="I431" s="24">
        <v>0</v>
      </c>
      <c r="K431" s="24">
        <v>0</v>
      </c>
      <c r="L431" s="24">
        <v>0</v>
      </c>
      <c r="M431" s="24">
        <v>0</v>
      </c>
      <c r="N431" s="22">
        <v>0</v>
      </c>
      <c r="O431" s="20" t="s">
        <v>791</v>
      </c>
      <c r="P431" s="24">
        <v>0</v>
      </c>
      <c r="Q431" s="24">
        <v>0</v>
      </c>
      <c r="R431" s="24">
        <v>0</v>
      </c>
      <c r="S431" s="22">
        <v>0</v>
      </c>
      <c r="T431" s="22">
        <v>0</v>
      </c>
      <c r="U431" s="22">
        <v>0</v>
      </c>
      <c r="V431" s="22">
        <v>0</v>
      </c>
      <c r="W431" s="22">
        <v>0</v>
      </c>
      <c r="Y431" s="22">
        <v>34.893099999999997</v>
      </c>
      <c r="Z431" s="20" t="s">
        <v>189</v>
      </c>
      <c r="AA431" s="22">
        <v>0</v>
      </c>
      <c r="AB431" s="22">
        <v>99</v>
      </c>
      <c r="AC431" s="24">
        <v>0</v>
      </c>
      <c r="AD431" s="24">
        <v>0</v>
      </c>
      <c r="AE431" s="24">
        <v>0</v>
      </c>
    </row>
    <row r="432" spans="1:31" x14ac:dyDescent="0.3">
      <c r="A432" s="20" t="s">
        <v>988</v>
      </c>
      <c r="C432" t="s">
        <v>989</v>
      </c>
      <c r="D432" s="22" t="s">
        <v>288</v>
      </c>
      <c r="F432" s="24">
        <v>0</v>
      </c>
      <c r="G432" s="24">
        <v>0</v>
      </c>
      <c r="I432" s="24">
        <v>0</v>
      </c>
      <c r="K432" s="24">
        <v>0</v>
      </c>
      <c r="L432" s="24">
        <v>0</v>
      </c>
      <c r="M432" s="24">
        <v>0</v>
      </c>
      <c r="N432" s="22">
        <v>0</v>
      </c>
      <c r="O432" s="20" t="s">
        <v>791</v>
      </c>
      <c r="P432" s="24">
        <v>0</v>
      </c>
      <c r="Q432" s="24">
        <v>0</v>
      </c>
      <c r="R432" s="24">
        <v>0</v>
      </c>
      <c r="S432" s="22">
        <v>0</v>
      </c>
      <c r="T432" s="22">
        <v>0</v>
      </c>
      <c r="U432" s="22">
        <v>0</v>
      </c>
      <c r="V432" s="22">
        <v>0</v>
      </c>
      <c r="W432" s="22">
        <v>0</v>
      </c>
      <c r="Y432" s="22">
        <v>34.893099999999997</v>
      </c>
      <c r="Z432" s="20" t="s">
        <v>189</v>
      </c>
      <c r="AA432" s="22">
        <v>0</v>
      </c>
      <c r="AB432" s="22">
        <v>99</v>
      </c>
      <c r="AC432" s="24">
        <v>0</v>
      </c>
      <c r="AD432" s="24">
        <v>0</v>
      </c>
      <c r="AE432" s="24">
        <v>0</v>
      </c>
    </row>
    <row r="433" spans="1:31" x14ac:dyDescent="0.3">
      <c r="A433" s="20" t="s">
        <v>990</v>
      </c>
      <c r="C433" t="s">
        <v>991</v>
      </c>
      <c r="D433" s="22" t="s">
        <v>288</v>
      </c>
      <c r="F433" s="24">
        <v>0</v>
      </c>
      <c r="G433" s="24">
        <v>0</v>
      </c>
      <c r="I433" s="24">
        <v>0</v>
      </c>
      <c r="K433" s="24">
        <v>0</v>
      </c>
      <c r="L433" s="24">
        <v>0</v>
      </c>
      <c r="M433" s="24">
        <v>0</v>
      </c>
      <c r="N433" s="22">
        <v>0</v>
      </c>
      <c r="O433" s="20" t="s">
        <v>632</v>
      </c>
      <c r="P433" s="24">
        <v>0</v>
      </c>
      <c r="Q433" s="24">
        <v>0</v>
      </c>
      <c r="R433" s="24">
        <v>0</v>
      </c>
      <c r="S433" s="22">
        <v>0</v>
      </c>
      <c r="T433" s="22">
        <v>0</v>
      </c>
      <c r="U433" s="22">
        <v>0</v>
      </c>
      <c r="V433" s="22">
        <v>0</v>
      </c>
      <c r="W433" s="22">
        <v>0</v>
      </c>
      <c r="Y433" s="22">
        <v>34.893099999999997</v>
      </c>
      <c r="Z433" s="20" t="s">
        <v>189</v>
      </c>
      <c r="AA433" s="22">
        <v>0</v>
      </c>
      <c r="AB433" s="22">
        <v>99</v>
      </c>
      <c r="AC433" s="24">
        <v>0</v>
      </c>
      <c r="AD433" s="24">
        <v>0</v>
      </c>
      <c r="AE433" s="24">
        <v>0</v>
      </c>
    </row>
    <row r="434" spans="1:31" x14ac:dyDescent="0.3">
      <c r="A434" s="20" t="s">
        <v>992</v>
      </c>
      <c r="C434" t="s">
        <v>993</v>
      </c>
      <c r="D434" s="22" t="s">
        <v>288</v>
      </c>
      <c r="F434" s="24">
        <v>0</v>
      </c>
      <c r="G434" s="24">
        <v>0</v>
      </c>
      <c r="I434" s="24">
        <v>0</v>
      </c>
      <c r="K434" s="24">
        <v>0</v>
      </c>
      <c r="L434" s="24">
        <v>0</v>
      </c>
      <c r="M434" s="24">
        <v>0</v>
      </c>
      <c r="N434" s="22">
        <v>0</v>
      </c>
      <c r="O434" s="20" t="s">
        <v>632</v>
      </c>
      <c r="P434" s="24">
        <v>0</v>
      </c>
      <c r="Q434" s="24">
        <v>0</v>
      </c>
      <c r="R434" s="24">
        <v>0</v>
      </c>
      <c r="S434" s="22">
        <v>0</v>
      </c>
      <c r="T434" s="22">
        <v>0</v>
      </c>
      <c r="U434" s="22">
        <v>0</v>
      </c>
      <c r="V434" s="22">
        <v>0</v>
      </c>
      <c r="W434" s="22">
        <v>0</v>
      </c>
      <c r="Y434" s="22">
        <v>34.893099999999997</v>
      </c>
      <c r="Z434" s="20" t="s">
        <v>189</v>
      </c>
      <c r="AA434" s="22">
        <v>0</v>
      </c>
      <c r="AB434" s="22">
        <v>99</v>
      </c>
      <c r="AC434" s="24">
        <v>0</v>
      </c>
      <c r="AD434" s="24">
        <v>0</v>
      </c>
      <c r="AE434" s="24">
        <v>0</v>
      </c>
    </row>
    <row r="435" spans="1:31" x14ac:dyDescent="0.3">
      <c r="A435" s="20" t="s">
        <v>994</v>
      </c>
      <c r="C435" t="s">
        <v>995</v>
      </c>
      <c r="D435" s="22" t="s">
        <v>288</v>
      </c>
      <c r="F435" s="24">
        <v>0</v>
      </c>
      <c r="G435" s="24">
        <v>0</v>
      </c>
      <c r="I435" s="24">
        <v>0</v>
      </c>
      <c r="K435" s="24">
        <v>0</v>
      </c>
      <c r="L435" s="24">
        <v>0</v>
      </c>
      <c r="M435" s="24">
        <v>0</v>
      </c>
      <c r="N435" s="22">
        <v>0</v>
      </c>
      <c r="O435" s="20" t="s">
        <v>632</v>
      </c>
      <c r="P435" s="24">
        <v>0</v>
      </c>
      <c r="Q435" s="24">
        <v>0</v>
      </c>
      <c r="R435" s="24">
        <v>0</v>
      </c>
      <c r="S435" s="22">
        <v>0</v>
      </c>
      <c r="T435" s="22">
        <v>0</v>
      </c>
      <c r="U435" s="22">
        <v>0</v>
      </c>
      <c r="V435" s="22">
        <v>0</v>
      </c>
      <c r="W435" s="22">
        <v>0</v>
      </c>
      <c r="Y435" s="22">
        <v>34.893099999999997</v>
      </c>
      <c r="Z435" s="20" t="s">
        <v>189</v>
      </c>
      <c r="AA435" s="22">
        <v>0</v>
      </c>
      <c r="AB435" s="22">
        <v>99</v>
      </c>
      <c r="AC435" s="24">
        <v>0</v>
      </c>
      <c r="AD435" s="24">
        <v>0</v>
      </c>
      <c r="AE435" s="24">
        <v>0</v>
      </c>
    </row>
    <row r="436" spans="1:31" x14ac:dyDescent="0.3">
      <c r="A436" s="20" t="s">
        <v>996</v>
      </c>
      <c r="C436" t="s">
        <v>997</v>
      </c>
      <c r="D436" s="22" t="s">
        <v>288</v>
      </c>
      <c r="F436" s="24">
        <v>0</v>
      </c>
      <c r="G436" s="24">
        <v>0</v>
      </c>
      <c r="I436" s="24">
        <v>0</v>
      </c>
      <c r="K436" s="24">
        <v>0</v>
      </c>
      <c r="L436" s="24">
        <v>0</v>
      </c>
      <c r="M436" s="24">
        <v>0</v>
      </c>
      <c r="N436" s="22">
        <v>0</v>
      </c>
      <c r="O436" s="20" t="s">
        <v>791</v>
      </c>
      <c r="P436" s="24">
        <v>0</v>
      </c>
      <c r="Q436" s="24">
        <v>0</v>
      </c>
      <c r="R436" s="24">
        <v>0</v>
      </c>
      <c r="S436" s="22">
        <v>0</v>
      </c>
      <c r="T436" s="22">
        <v>0</v>
      </c>
      <c r="U436" s="22">
        <v>0</v>
      </c>
      <c r="V436" s="22">
        <v>0</v>
      </c>
      <c r="W436" s="22">
        <v>0</v>
      </c>
      <c r="Y436" s="22">
        <v>34.893099999999997</v>
      </c>
      <c r="Z436" s="20" t="s">
        <v>189</v>
      </c>
      <c r="AA436" s="22">
        <v>0</v>
      </c>
      <c r="AB436" s="22">
        <v>99</v>
      </c>
      <c r="AC436" s="24">
        <v>0</v>
      </c>
      <c r="AD436" s="24">
        <v>0</v>
      </c>
      <c r="AE436" s="24">
        <v>0</v>
      </c>
    </row>
    <row r="437" spans="1:31" x14ac:dyDescent="0.3">
      <c r="A437" s="20" t="s">
        <v>998</v>
      </c>
      <c r="C437" t="s">
        <v>999</v>
      </c>
      <c r="D437" s="22" t="s">
        <v>288</v>
      </c>
      <c r="F437" s="24">
        <v>0</v>
      </c>
      <c r="G437" s="24">
        <v>0</v>
      </c>
      <c r="I437" s="24">
        <v>0</v>
      </c>
      <c r="K437" s="24">
        <v>0</v>
      </c>
      <c r="L437" s="24">
        <v>0</v>
      </c>
      <c r="M437" s="24">
        <v>0</v>
      </c>
      <c r="N437" s="22">
        <v>0</v>
      </c>
      <c r="O437" s="20" t="s">
        <v>632</v>
      </c>
      <c r="P437" s="24">
        <v>0</v>
      </c>
      <c r="Q437" s="24">
        <v>0</v>
      </c>
      <c r="R437" s="24">
        <v>0</v>
      </c>
      <c r="S437" s="22">
        <v>0</v>
      </c>
      <c r="T437" s="22">
        <v>0</v>
      </c>
      <c r="U437" s="22">
        <v>0</v>
      </c>
      <c r="V437" s="22">
        <v>0</v>
      </c>
      <c r="W437" s="22">
        <v>0</v>
      </c>
      <c r="Y437" s="22">
        <v>34.893099999999997</v>
      </c>
      <c r="Z437" s="20" t="s">
        <v>189</v>
      </c>
      <c r="AA437" s="22">
        <v>0</v>
      </c>
      <c r="AB437" s="22">
        <v>99</v>
      </c>
      <c r="AC437" s="24">
        <v>0</v>
      </c>
      <c r="AD437" s="24">
        <v>0</v>
      </c>
      <c r="AE437" s="24">
        <v>0</v>
      </c>
    </row>
    <row r="438" spans="1:31" x14ac:dyDescent="0.3">
      <c r="A438" s="20" t="s">
        <v>1000</v>
      </c>
      <c r="C438" t="s">
        <v>1001</v>
      </c>
      <c r="D438" s="22" t="s">
        <v>288</v>
      </c>
      <c r="F438" s="24">
        <v>0</v>
      </c>
      <c r="G438" s="24">
        <v>0</v>
      </c>
      <c r="I438" s="24">
        <v>0</v>
      </c>
      <c r="K438" s="24">
        <v>0</v>
      </c>
      <c r="L438" s="24">
        <v>0</v>
      </c>
      <c r="M438" s="24">
        <v>0</v>
      </c>
      <c r="N438" s="22">
        <v>0</v>
      </c>
      <c r="O438" s="20" t="s">
        <v>632</v>
      </c>
      <c r="P438" s="24">
        <v>0</v>
      </c>
      <c r="Q438" s="24">
        <v>0</v>
      </c>
      <c r="R438" s="24">
        <v>0</v>
      </c>
      <c r="S438" s="22">
        <v>0</v>
      </c>
      <c r="T438" s="22">
        <v>0</v>
      </c>
      <c r="U438" s="22">
        <v>0</v>
      </c>
      <c r="V438" s="22">
        <v>0</v>
      </c>
      <c r="W438" s="22">
        <v>0</v>
      </c>
      <c r="Y438" s="22">
        <v>34.893099999999997</v>
      </c>
      <c r="Z438" s="20" t="s">
        <v>189</v>
      </c>
      <c r="AA438" s="22">
        <v>0</v>
      </c>
      <c r="AB438" s="22">
        <v>99</v>
      </c>
      <c r="AC438" s="24">
        <v>0</v>
      </c>
      <c r="AD438" s="24">
        <v>0</v>
      </c>
      <c r="AE438" s="24">
        <v>0</v>
      </c>
    </row>
    <row r="439" spans="1:31" x14ac:dyDescent="0.3">
      <c r="A439" s="20" t="s">
        <v>1002</v>
      </c>
      <c r="C439" t="s">
        <v>1003</v>
      </c>
      <c r="D439" s="22" t="s">
        <v>1004</v>
      </c>
      <c r="F439" s="24">
        <v>1.1399999999999999</v>
      </c>
      <c r="G439" s="24">
        <v>53.7</v>
      </c>
      <c r="I439" s="24">
        <v>0.44</v>
      </c>
      <c r="K439" s="24">
        <v>0.09</v>
      </c>
      <c r="L439" s="24">
        <v>54.93</v>
      </c>
      <c r="M439" s="24">
        <v>1.67</v>
      </c>
      <c r="N439" s="22">
        <v>0</v>
      </c>
      <c r="O439" s="20" t="s">
        <v>1005</v>
      </c>
      <c r="P439" s="24">
        <v>0</v>
      </c>
      <c r="Q439" s="24">
        <v>0</v>
      </c>
      <c r="R439" s="24">
        <v>0</v>
      </c>
      <c r="S439" s="22">
        <v>2</v>
      </c>
      <c r="T439" s="22">
        <v>0</v>
      </c>
      <c r="U439" s="22">
        <v>1</v>
      </c>
      <c r="V439" s="22">
        <v>0</v>
      </c>
      <c r="W439" s="22">
        <v>0</v>
      </c>
      <c r="Y439" s="22">
        <v>34.893099999999997</v>
      </c>
      <c r="Z439" s="20" t="s">
        <v>189</v>
      </c>
      <c r="AA439" s="22">
        <v>0</v>
      </c>
      <c r="AB439" s="22">
        <v>99</v>
      </c>
      <c r="AC439" s="24">
        <v>0</v>
      </c>
      <c r="AD439" s="24">
        <v>0</v>
      </c>
      <c r="AE439" s="24">
        <v>0</v>
      </c>
    </row>
    <row r="440" spans="1:31" x14ac:dyDescent="0.3">
      <c r="A440" s="20" t="s">
        <v>1006</v>
      </c>
      <c r="C440" t="s">
        <v>1007</v>
      </c>
      <c r="D440" s="22" t="s">
        <v>1004</v>
      </c>
      <c r="F440" s="24">
        <v>1.34</v>
      </c>
      <c r="G440" s="24">
        <v>1.55</v>
      </c>
      <c r="I440" s="24">
        <v>0.52</v>
      </c>
      <c r="K440" s="24">
        <v>0.11</v>
      </c>
      <c r="L440" s="24">
        <v>3</v>
      </c>
      <c r="M440" s="24">
        <v>1.97</v>
      </c>
      <c r="N440" s="22">
        <v>0</v>
      </c>
      <c r="O440" s="20" t="s">
        <v>1005</v>
      </c>
      <c r="P440" s="24">
        <v>0</v>
      </c>
      <c r="Q440" s="24">
        <v>0</v>
      </c>
      <c r="R440" s="24">
        <v>0</v>
      </c>
      <c r="S440" s="22">
        <v>2</v>
      </c>
      <c r="T440" s="22">
        <v>0</v>
      </c>
      <c r="U440" s="22">
        <v>1</v>
      </c>
      <c r="V440" s="22">
        <v>0</v>
      </c>
      <c r="W440" s="22">
        <v>0</v>
      </c>
      <c r="Y440" s="22">
        <v>34.893099999999997</v>
      </c>
      <c r="Z440" s="20" t="s">
        <v>189</v>
      </c>
      <c r="AA440" s="22">
        <v>0</v>
      </c>
      <c r="AB440" s="22">
        <v>99</v>
      </c>
      <c r="AC440" s="24">
        <v>0</v>
      </c>
      <c r="AD440" s="24">
        <v>0</v>
      </c>
      <c r="AE440" s="24">
        <v>0</v>
      </c>
    </row>
    <row r="441" spans="1:31" x14ac:dyDescent="0.3">
      <c r="A441" s="20" t="s">
        <v>1008</v>
      </c>
      <c r="C441" t="s">
        <v>1009</v>
      </c>
      <c r="D441" s="22" t="s">
        <v>1004</v>
      </c>
      <c r="F441" s="24">
        <v>1.91</v>
      </c>
      <c r="G441" s="24">
        <v>53.16</v>
      </c>
      <c r="I441" s="24">
        <v>0.74</v>
      </c>
      <c r="K441" s="24">
        <v>0.15</v>
      </c>
      <c r="L441" s="24">
        <v>55.22</v>
      </c>
      <c r="M441" s="24">
        <v>2.8</v>
      </c>
      <c r="N441" s="22">
        <v>0</v>
      </c>
      <c r="O441" s="20" t="s">
        <v>1005</v>
      </c>
      <c r="P441" s="24">
        <v>0</v>
      </c>
      <c r="Q441" s="24">
        <v>0</v>
      </c>
      <c r="R441" s="24">
        <v>0</v>
      </c>
      <c r="S441" s="22">
        <v>2</v>
      </c>
      <c r="T441" s="22">
        <v>0</v>
      </c>
      <c r="U441" s="22">
        <v>1</v>
      </c>
      <c r="V441" s="22">
        <v>0</v>
      </c>
      <c r="W441" s="22">
        <v>0</v>
      </c>
      <c r="Y441" s="22">
        <v>34.893099999999997</v>
      </c>
      <c r="Z441" s="20" t="s">
        <v>189</v>
      </c>
      <c r="AA441" s="22">
        <v>0</v>
      </c>
      <c r="AB441" s="22">
        <v>99</v>
      </c>
      <c r="AC441" s="24">
        <v>0</v>
      </c>
      <c r="AD441" s="24">
        <v>0</v>
      </c>
      <c r="AE441" s="24">
        <v>0</v>
      </c>
    </row>
    <row r="442" spans="1:31" x14ac:dyDescent="0.3">
      <c r="A442" s="20" t="s">
        <v>1010</v>
      </c>
      <c r="C442" t="s">
        <v>1011</v>
      </c>
      <c r="D442" s="22" t="s">
        <v>288</v>
      </c>
      <c r="F442" s="24">
        <v>0</v>
      </c>
      <c r="G442" s="24">
        <v>0</v>
      </c>
      <c r="I442" s="24">
        <v>0</v>
      </c>
      <c r="K442" s="24">
        <v>0</v>
      </c>
      <c r="L442" s="24">
        <v>0</v>
      </c>
      <c r="M442" s="24">
        <v>0</v>
      </c>
      <c r="N442" s="22">
        <v>9</v>
      </c>
      <c r="O442" s="20" t="s">
        <v>632</v>
      </c>
      <c r="P442" s="24">
        <v>0</v>
      </c>
      <c r="Q442" s="24">
        <v>0</v>
      </c>
      <c r="R442" s="24">
        <v>0</v>
      </c>
      <c r="S442" s="22">
        <v>9</v>
      </c>
      <c r="T442" s="22">
        <v>9</v>
      </c>
      <c r="U442" s="22">
        <v>9</v>
      </c>
      <c r="V442" s="22">
        <v>9</v>
      </c>
      <c r="W442" s="22">
        <v>9</v>
      </c>
      <c r="Y442" s="22">
        <v>34.893099999999997</v>
      </c>
      <c r="Z442" s="20" t="s">
        <v>189</v>
      </c>
      <c r="AA442" s="22">
        <v>0</v>
      </c>
      <c r="AB442" s="22">
        <v>99</v>
      </c>
      <c r="AC442" s="24">
        <v>0</v>
      </c>
      <c r="AD442" s="24">
        <v>0</v>
      </c>
      <c r="AE442" s="24">
        <v>0</v>
      </c>
    </row>
    <row r="443" spans="1:31" x14ac:dyDescent="0.3">
      <c r="A443" s="20" t="s">
        <v>1012</v>
      </c>
      <c r="C443" t="s">
        <v>1013</v>
      </c>
      <c r="D443" s="22" t="s">
        <v>288</v>
      </c>
      <c r="F443" s="24">
        <v>0</v>
      </c>
      <c r="G443" s="24">
        <v>0</v>
      </c>
      <c r="I443" s="24">
        <v>0</v>
      </c>
      <c r="K443" s="24">
        <v>0</v>
      </c>
      <c r="L443" s="24">
        <v>0</v>
      </c>
      <c r="M443" s="24">
        <v>0</v>
      </c>
      <c r="N443" s="22">
        <v>9</v>
      </c>
      <c r="O443" s="20" t="s">
        <v>632</v>
      </c>
      <c r="P443" s="24">
        <v>0</v>
      </c>
      <c r="Q443" s="24">
        <v>0</v>
      </c>
      <c r="R443" s="24">
        <v>0</v>
      </c>
      <c r="S443" s="22">
        <v>9</v>
      </c>
      <c r="T443" s="22">
        <v>9</v>
      </c>
      <c r="U443" s="22">
        <v>9</v>
      </c>
      <c r="V443" s="22">
        <v>9</v>
      </c>
      <c r="W443" s="22">
        <v>9</v>
      </c>
      <c r="Y443" s="22">
        <v>34.893099999999997</v>
      </c>
      <c r="Z443" s="20" t="s">
        <v>189</v>
      </c>
      <c r="AA443" s="22">
        <v>0</v>
      </c>
      <c r="AB443" s="22">
        <v>99</v>
      </c>
      <c r="AC443" s="24">
        <v>0</v>
      </c>
      <c r="AD443" s="24">
        <v>0</v>
      </c>
      <c r="AE443" s="24">
        <v>0</v>
      </c>
    </row>
    <row r="444" spans="1:31" x14ac:dyDescent="0.3">
      <c r="A444" s="20" t="s">
        <v>1014</v>
      </c>
      <c r="C444" t="s">
        <v>1015</v>
      </c>
      <c r="D444" s="22" t="s">
        <v>288</v>
      </c>
      <c r="F444" s="24">
        <v>0</v>
      </c>
      <c r="G444" s="24">
        <v>0</v>
      </c>
      <c r="I444" s="24">
        <v>0</v>
      </c>
      <c r="K444" s="24">
        <v>0</v>
      </c>
      <c r="L444" s="24">
        <v>0</v>
      </c>
      <c r="M444" s="24">
        <v>0</v>
      </c>
      <c r="N444" s="22">
        <v>9</v>
      </c>
      <c r="O444" s="20" t="s">
        <v>632</v>
      </c>
      <c r="P444" s="24">
        <v>0</v>
      </c>
      <c r="Q444" s="24">
        <v>0</v>
      </c>
      <c r="R444" s="24">
        <v>0</v>
      </c>
      <c r="S444" s="22">
        <v>9</v>
      </c>
      <c r="T444" s="22">
        <v>9</v>
      </c>
      <c r="U444" s="22">
        <v>9</v>
      </c>
      <c r="V444" s="22">
        <v>9</v>
      </c>
      <c r="W444" s="22">
        <v>9</v>
      </c>
      <c r="Y444" s="22">
        <v>34.893099999999997</v>
      </c>
      <c r="Z444" s="20" t="s">
        <v>189</v>
      </c>
      <c r="AA444" s="22">
        <v>0</v>
      </c>
      <c r="AB444" s="22">
        <v>99</v>
      </c>
      <c r="AC444" s="24">
        <v>0</v>
      </c>
      <c r="AD444" s="24">
        <v>0</v>
      </c>
      <c r="AE444" s="24">
        <v>0</v>
      </c>
    </row>
    <row r="445" spans="1:31" x14ac:dyDescent="0.3">
      <c r="A445" s="20" t="s">
        <v>1016</v>
      </c>
      <c r="C445" t="s">
        <v>1017</v>
      </c>
      <c r="D445" s="22" t="s">
        <v>288</v>
      </c>
      <c r="F445" s="24">
        <v>0</v>
      </c>
      <c r="G445" s="24">
        <v>0</v>
      </c>
      <c r="I445" s="24">
        <v>0</v>
      </c>
      <c r="K445" s="24">
        <v>0</v>
      </c>
      <c r="L445" s="24">
        <v>0</v>
      </c>
      <c r="M445" s="24">
        <v>0</v>
      </c>
      <c r="N445" s="22">
        <v>9</v>
      </c>
      <c r="O445" s="20" t="s">
        <v>632</v>
      </c>
      <c r="P445" s="24">
        <v>0</v>
      </c>
      <c r="Q445" s="24">
        <v>0</v>
      </c>
      <c r="R445" s="24">
        <v>0</v>
      </c>
      <c r="S445" s="22">
        <v>9</v>
      </c>
      <c r="T445" s="22">
        <v>9</v>
      </c>
      <c r="U445" s="22">
        <v>9</v>
      </c>
      <c r="V445" s="22">
        <v>9</v>
      </c>
      <c r="W445" s="22">
        <v>9</v>
      </c>
      <c r="Y445" s="22">
        <v>34.893099999999997</v>
      </c>
      <c r="Z445" s="20" t="s">
        <v>189</v>
      </c>
      <c r="AA445" s="22">
        <v>0</v>
      </c>
      <c r="AB445" s="22">
        <v>99</v>
      </c>
      <c r="AC445" s="24">
        <v>0</v>
      </c>
      <c r="AD445" s="24">
        <v>0</v>
      </c>
      <c r="AE445" s="24">
        <v>0</v>
      </c>
    </row>
    <row r="446" spans="1:31" x14ac:dyDescent="0.3">
      <c r="A446" s="20" t="s">
        <v>1018</v>
      </c>
      <c r="C446" t="s">
        <v>1019</v>
      </c>
      <c r="D446" s="22" t="s">
        <v>288</v>
      </c>
      <c r="F446" s="24">
        <v>0</v>
      </c>
      <c r="G446" s="24">
        <v>0</v>
      </c>
      <c r="I446" s="24">
        <v>0</v>
      </c>
      <c r="K446" s="24">
        <v>0</v>
      </c>
      <c r="L446" s="24">
        <v>0</v>
      </c>
      <c r="M446" s="24">
        <v>0</v>
      </c>
      <c r="N446" s="22">
        <v>9</v>
      </c>
      <c r="O446" s="20" t="s">
        <v>632</v>
      </c>
      <c r="P446" s="24">
        <v>0</v>
      </c>
      <c r="Q446" s="24">
        <v>0</v>
      </c>
      <c r="R446" s="24">
        <v>0</v>
      </c>
      <c r="S446" s="22">
        <v>9</v>
      </c>
      <c r="T446" s="22">
        <v>9</v>
      </c>
      <c r="U446" s="22">
        <v>9</v>
      </c>
      <c r="V446" s="22">
        <v>9</v>
      </c>
      <c r="W446" s="22">
        <v>9</v>
      </c>
      <c r="Y446" s="22">
        <v>34.893099999999997</v>
      </c>
      <c r="Z446" s="20" t="s">
        <v>189</v>
      </c>
      <c r="AA446" s="22">
        <v>0</v>
      </c>
      <c r="AB446" s="22">
        <v>99</v>
      </c>
      <c r="AC446" s="24">
        <v>0</v>
      </c>
      <c r="AD446" s="24">
        <v>0</v>
      </c>
      <c r="AE446" s="24">
        <v>0</v>
      </c>
    </row>
    <row r="447" spans="1:31" x14ac:dyDescent="0.3">
      <c r="A447" s="20" t="s">
        <v>1020</v>
      </c>
      <c r="C447" t="s">
        <v>1021</v>
      </c>
      <c r="D447" s="22" t="s">
        <v>288</v>
      </c>
      <c r="F447" s="24">
        <v>0</v>
      </c>
      <c r="G447" s="24">
        <v>0</v>
      </c>
      <c r="I447" s="24">
        <v>0</v>
      </c>
      <c r="K447" s="24">
        <v>0</v>
      </c>
      <c r="L447" s="24">
        <v>0</v>
      </c>
      <c r="M447" s="24">
        <v>0</v>
      </c>
      <c r="N447" s="22">
        <v>9</v>
      </c>
      <c r="O447" s="20" t="s">
        <v>632</v>
      </c>
      <c r="P447" s="24">
        <v>0</v>
      </c>
      <c r="Q447" s="24">
        <v>0</v>
      </c>
      <c r="R447" s="24">
        <v>0</v>
      </c>
      <c r="S447" s="22">
        <v>9</v>
      </c>
      <c r="T447" s="22">
        <v>9</v>
      </c>
      <c r="U447" s="22">
        <v>9</v>
      </c>
      <c r="V447" s="22">
        <v>9</v>
      </c>
      <c r="W447" s="22">
        <v>9</v>
      </c>
      <c r="Y447" s="22">
        <v>34.893099999999997</v>
      </c>
      <c r="Z447" s="20" t="s">
        <v>189</v>
      </c>
      <c r="AA447" s="22">
        <v>0</v>
      </c>
      <c r="AB447" s="22">
        <v>99</v>
      </c>
      <c r="AC447" s="24">
        <v>0</v>
      </c>
      <c r="AD447" s="24">
        <v>0</v>
      </c>
      <c r="AE447" s="24">
        <v>0</v>
      </c>
    </row>
    <row r="448" spans="1:31" x14ac:dyDescent="0.3">
      <c r="A448" s="20" t="s">
        <v>1022</v>
      </c>
      <c r="C448" t="s">
        <v>1023</v>
      </c>
      <c r="D448" s="22" t="s">
        <v>288</v>
      </c>
      <c r="F448" s="24">
        <v>0</v>
      </c>
      <c r="G448" s="24">
        <v>0</v>
      </c>
      <c r="I448" s="24">
        <v>0</v>
      </c>
      <c r="K448" s="24">
        <v>0</v>
      </c>
      <c r="L448" s="24">
        <v>0</v>
      </c>
      <c r="M448" s="24">
        <v>0</v>
      </c>
      <c r="N448" s="22">
        <v>9</v>
      </c>
      <c r="O448" s="20" t="s">
        <v>632</v>
      </c>
      <c r="P448" s="24">
        <v>0</v>
      </c>
      <c r="Q448" s="24">
        <v>0</v>
      </c>
      <c r="R448" s="24">
        <v>0</v>
      </c>
      <c r="S448" s="22">
        <v>9</v>
      </c>
      <c r="T448" s="22">
        <v>9</v>
      </c>
      <c r="U448" s="22">
        <v>9</v>
      </c>
      <c r="V448" s="22">
        <v>9</v>
      </c>
      <c r="W448" s="22">
        <v>9</v>
      </c>
      <c r="Y448" s="22">
        <v>34.893099999999997</v>
      </c>
      <c r="Z448" s="20" t="s">
        <v>189</v>
      </c>
      <c r="AA448" s="22">
        <v>0</v>
      </c>
      <c r="AB448" s="22">
        <v>99</v>
      </c>
      <c r="AC448" s="24">
        <v>0</v>
      </c>
      <c r="AD448" s="24">
        <v>0</v>
      </c>
      <c r="AE448" s="24">
        <v>0</v>
      </c>
    </row>
    <row r="449" spans="1:31" x14ac:dyDescent="0.3">
      <c r="A449" s="20" t="s">
        <v>1024</v>
      </c>
      <c r="C449" t="s">
        <v>1025</v>
      </c>
      <c r="D449" s="22" t="s">
        <v>288</v>
      </c>
      <c r="F449" s="24">
        <v>0</v>
      </c>
      <c r="G449" s="24">
        <v>0</v>
      </c>
      <c r="I449" s="24">
        <v>0</v>
      </c>
      <c r="K449" s="24">
        <v>0</v>
      </c>
      <c r="L449" s="24">
        <v>0</v>
      </c>
      <c r="M449" s="24">
        <v>0</v>
      </c>
      <c r="N449" s="22">
        <v>9</v>
      </c>
      <c r="O449" s="20" t="s">
        <v>632</v>
      </c>
      <c r="P449" s="24">
        <v>0</v>
      </c>
      <c r="Q449" s="24">
        <v>0</v>
      </c>
      <c r="R449" s="24">
        <v>0</v>
      </c>
      <c r="S449" s="22">
        <v>9</v>
      </c>
      <c r="T449" s="22">
        <v>9</v>
      </c>
      <c r="U449" s="22">
        <v>9</v>
      </c>
      <c r="V449" s="22">
        <v>9</v>
      </c>
      <c r="W449" s="22">
        <v>9</v>
      </c>
      <c r="Y449" s="22">
        <v>34.893099999999997</v>
      </c>
      <c r="Z449" s="20" t="s">
        <v>189</v>
      </c>
      <c r="AA449" s="22">
        <v>0</v>
      </c>
      <c r="AB449" s="22">
        <v>99</v>
      </c>
      <c r="AC449" s="24">
        <v>0</v>
      </c>
      <c r="AD449" s="24">
        <v>0</v>
      </c>
      <c r="AE449" s="24">
        <v>0</v>
      </c>
    </row>
    <row r="450" spans="1:31" x14ac:dyDescent="0.3">
      <c r="A450" s="20" t="s">
        <v>1026</v>
      </c>
      <c r="C450" t="s">
        <v>1027</v>
      </c>
      <c r="D450" s="22" t="s">
        <v>288</v>
      </c>
      <c r="F450" s="24">
        <v>0</v>
      </c>
      <c r="G450" s="24">
        <v>0</v>
      </c>
      <c r="I450" s="24">
        <v>0</v>
      </c>
      <c r="K450" s="24">
        <v>0</v>
      </c>
      <c r="L450" s="24">
        <v>0</v>
      </c>
      <c r="M450" s="24">
        <v>0</v>
      </c>
      <c r="N450" s="22">
        <v>9</v>
      </c>
      <c r="O450" s="20" t="s">
        <v>632</v>
      </c>
      <c r="P450" s="24">
        <v>0</v>
      </c>
      <c r="Q450" s="24">
        <v>0</v>
      </c>
      <c r="R450" s="24">
        <v>0</v>
      </c>
      <c r="S450" s="22">
        <v>9</v>
      </c>
      <c r="T450" s="22">
        <v>9</v>
      </c>
      <c r="U450" s="22">
        <v>9</v>
      </c>
      <c r="V450" s="22">
        <v>9</v>
      </c>
      <c r="W450" s="22">
        <v>9</v>
      </c>
      <c r="Y450" s="22">
        <v>34.893099999999997</v>
      </c>
      <c r="Z450" s="20" t="s">
        <v>189</v>
      </c>
      <c r="AA450" s="22">
        <v>0</v>
      </c>
      <c r="AB450" s="22">
        <v>99</v>
      </c>
      <c r="AC450" s="24">
        <v>0</v>
      </c>
      <c r="AD450" s="24">
        <v>0</v>
      </c>
      <c r="AE450" s="24">
        <v>0</v>
      </c>
    </row>
    <row r="451" spans="1:31" x14ac:dyDescent="0.3">
      <c r="A451" s="20" t="s">
        <v>1028</v>
      </c>
      <c r="C451" t="s">
        <v>1029</v>
      </c>
      <c r="D451" s="22" t="s">
        <v>288</v>
      </c>
      <c r="F451" s="24">
        <v>0</v>
      </c>
      <c r="G451" s="24">
        <v>0</v>
      </c>
      <c r="I451" s="24">
        <v>0</v>
      </c>
      <c r="K451" s="24">
        <v>0</v>
      </c>
      <c r="L451" s="24">
        <v>0</v>
      </c>
      <c r="M451" s="24">
        <v>0</v>
      </c>
      <c r="N451" s="22">
        <v>9</v>
      </c>
      <c r="O451" s="20" t="s">
        <v>632</v>
      </c>
      <c r="P451" s="24">
        <v>0</v>
      </c>
      <c r="Q451" s="24">
        <v>0</v>
      </c>
      <c r="R451" s="24">
        <v>0</v>
      </c>
      <c r="S451" s="22">
        <v>9</v>
      </c>
      <c r="T451" s="22">
        <v>9</v>
      </c>
      <c r="U451" s="22">
        <v>9</v>
      </c>
      <c r="V451" s="22">
        <v>9</v>
      </c>
      <c r="W451" s="22">
        <v>9</v>
      </c>
      <c r="Y451" s="22">
        <v>34.893099999999997</v>
      </c>
      <c r="Z451" s="20" t="s">
        <v>189</v>
      </c>
      <c r="AA451" s="22">
        <v>0</v>
      </c>
      <c r="AB451" s="22">
        <v>99</v>
      </c>
      <c r="AC451" s="24">
        <v>0</v>
      </c>
      <c r="AD451" s="24">
        <v>0</v>
      </c>
      <c r="AE451" s="24">
        <v>0</v>
      </c>
    </row>
    <row r="452" spans="1:31" x14ac:dyDescent="0.3">
      <c r="A452" s="20" t="s">
        <v>1030</v>
      </c>
      <c r="C452" t="s">
        <v>1031</v>
      </c>
      <c r="D452" s="22" t="s">
        <v>288</v>
      </c>
      <c r="F452" s="24">
        <v>0</v>
      </c>
      <c r="G452" s="24">
        <v>0</v>
      </c>
      <c r="I452" s="24">
        <v>0</v>
      </c>
      <c r="K452" s="24">
        <v>0</v>
      </c>
      <c r="L452" s="24">
        <v>0</v>
      </c>
      <c r="M452" s="24">
        <v>0</v>
      </c>
      <c r="N452" s="22">
        <v>9</v>
      </c>
      <c r="O452" s="20" t="s">
        <v>632</v>
      </c>
      <c r="P452" s="24">
        <v>0</v>
      </c>
      <c r="Q452" s="24">
        <v>0</v>
      </c>
      <c r="R452" s="24">
        <v>0</v>
      </c>
      <c r="S452" s="22">
        <v>9</v>
      </c>
      <c r="T452" s="22">
        <v>9</v>
      </c>
      <c r="U452" s="22">
        <v>9</v>
      </c>
      <c r="V452" s="22">
        <v>9</v>
      </c>
      <c r="W452" s="22">
        <v>9</v>
      </c>
      <c r="Y452" s="22">
        <v>34.893099999999997</v>
      </c>
      <c r="Z452" s="20" t="s">
        <v>189</v>
      </c>
      <c r="AA452" s="22">
        <v>0</v>
      </c>
      <c r="AB452" s="22">
        <v>99</v>
      </c>
      <c r="AC452" s="24">
        <v>0</v>
      </c>
      <c r="AD452" s="24">
        <v>0</v>
      </c>
      <c r="AE452" s="24">
        <v>0</v>
      </c>
    </row>
    <row r="453" spans="1:31" x14ac:dyDescent="0.3">
      <c r="A453" s="20" t="s">
        <v>1032</v>
      </c>
      <c r="C453" t="s">
        <v>1033</v>
      </c>
      <c r="D453" s="22" t="s">
        <v>288</v>
      </c>
      <c r="F453" s="24">
        <v>0</v>
      </c>
      <c r="G453" s="24">
        <v>0</v>
      </c>
      <c r="I453" s="24">
        <v>0</v>
      </c>
      <c r="K453" s="24">
        <v>0</v>
      </c>
      <c r="L453" s="24">
        <v>0</v>
      </c>
      <c r="M453" s="24">
        <v>0</v>
      </c>
      <c r="N453" s="22">
        <v>9</v>
      </c>
      <c r="O453" s="20" t="s">
        <v>632</v>
      </c>
      <c r="P453" s="24">
        <v>0</v>
      </c>
      <c r="Q453" s="24">
        <v>0</v>
      </c>
      <c r="R453" s="24">
        <v>0</v>
      </c>
      <c r="S453" s="22">
        <v>9</v>
      </c>
      <c r="T453" s="22">
        <v>9</v>
      </c>
      <c r="U453" s="22">
        <v>9</v>
      </c>
      <c r="V453" s="22">
        <v>9</v>
      </c>
      <c r="W453" s="22">
        <v>9</v>
      </c>
      <c r="Y453" s="22">
        <v>34.893099999999997</v>
      </c>
      <c r="Z453" s="20" t="s">
        <v>189</v>
      </c>
      <c r="AA453" s="22">
        <v>0</v>
      </c>
      <c r="AB453" s="22">
        <v>99</v>
      </c>
      <c r="AC453" s="24">
        <v>0</v>
      </c>
      <c r="AD453" s="24">
        <v>0</v>
      </c>
      <c r="AE453" s="24">
        <v>0</v>
      </c>
    </row>
    <row r="454" spans="1:31" x14ac:dyDescent="0.3">
      <c r="A454" s="20" t="s">
        <v>1034</v>
      </c>
      <c r="C454" t="s">
        <v>1035</v>
      </c>
      <c r="D454" s="22" t="s">
        <v>288</v>
      </c>
      <c r="F454" s="24">
        <v>0</v>
      </c>
      <c r="G454" s="24">
        <v>0</v>
      </c>
      <c r="I454" s="24">
        <v>0</v>
      </c>
      <c r="K454" s="24">
        <v>0</v>
      </c>
      <c r="L454" s="24">
        <v>0</v>
      </c>
      <c r="M454" s="24">
        <v>0</v>
      </c>
      <c r="N454" s="22">
        <v>9</v>
      </c>
      <c r="O454" s="20" t="s">
        <v>632</v>
      </c>
      <c r="P454" s="24">
        <v>0</v>
      </c>
      <c r="Q454" s="24">
        <v>0</v>
      </c>
      <c r="R454" s="24">
        <v>0</v>
      </c>
      <c r="S454" s="22">
        <v>9</v>
      </c>
      <c r="T454" s="22">
        <v>9</v>
      </c>
      <c r="U454" s="22">
        <v>9</v>
      </c>
      <c r="V454" s="22">
        <v>9</v>
      </c>
      <c r="W454" s="22">
        <v>9</v>
      </c>
      <c r="Y454" s="22">
        <v>34.893099999999997</v>
      </c>
      <c r="Z454" s="20" t="s">
        <v>189</v>
      </c>
      <c r="AA454" s="22">
        <v>0</v>
      </c>
      <c r="AB454" s="22">
        <v>99</v>
      </c>
      <c r="AC454" s="24">
        <v>0</v>
      </c>
      <c r="AD454" s="24">
        <v>0</v>
      </c>
      <c r="AE454" s="24">
        <v>0</v>
      </c>
    </row>
    <row r="455" spans="1:31" x14ac:dyDescent="0.3">
      <c r="A455" s="20" t="s">
        <v>1036</v>
      </c>
      <c r="C455" t="s">
        <v>1037</v>
      </c>
      <c r="D455" s="22" t="s">
        <v>288</v>
      </c>
      <c r="F455" s="24">
        <v>0</v>
      </c>
      <c r="G455" s="24">
        <v>0</v>
      </c>
      <c r="I455" s="24">
        <v>0</v>
      </c>
      <c r="K455" s="24">
        <v>0</v>
      </c>
      <c r="L455" s="24">
        <v>0</v>
      </c>
      <c r="M455" s="24">
        <v>0</v>
      </c>
      <c r="N455" s="22">
        <v>9</v>
      </c>
      <c r="O455" s="20" t="s">
        <v>632</v>
      </c>
      <c r="P455" s="24">
        <v>0</v>
      </c>
      <c r="Q455" s="24">
        <v>0</v>
      </c>
      <c r="R455" s="24">
        <v>0</v>
      </c>
      <c r="S455" s="22">
        <v>9</v>
      </c>
      <c r="T455" s="22">
        <v>9</v>
      </c>
      <c r="U455" s="22">
        <v>9</v>
      </c>
      <c r="V455" s="22">
        <v>9</v>
      </c>
      <c r="W455" s="22">
        <v>9</v>
      </c>
      <c r="Y455" s="22">
        <v>34.893099999999997</v>
      </c>
      <c r="Z455" s="20" t="s">
        <v>189</v>
      </c>
      <c r="AA455" s="22">
        <v>0</v>
      </c>
      <c r="AB455" s="22">
        <v>99</v>
      </c>
      <c r="AC455" s="24">
        <v>0</v>
      </c>
      <c r="AD455" s="24">
        <v>0</v>
      </c>
      <c r="AE455" s="24">
        <v>0</v>
      </c>
    </row>
    <row r="456" spans="1:31" x14ac:dyDescent="0.3">
      <c r="A456" s="20" t="s">
        <v>1038</v>
      </c>
      <c r="C456" t="s">
        <v>1039</v>
      </c>
      <c r="D456" s="22" t="s">
        <v>288</v>
      </c>
      <c r="F456" s="24">
        <v>0</v>
      </c>
      <c r="G456" s="24">
        <v>0</v>
      </c>
      <c r="I456" s="24">
        <v>0</v>
      </c>
      <c r="K456" s="24">
        <v>0</v>
      </c>
      <c r="L456" s="24">
        <v>0</v>
      </c>
      <c r="M456" s="24">
        <v>0</v>
      </c>
      <c r="N456" s="22">
        <v>9</v>
      </c>
      <c r="O456" s="20" t="s">
        <v>632</v>
      </c>
      <c r="P456" s="24">
        <v>0</v>
      </c>
      <c r="Q456" s="24">
        <v>0</v>
      </c>
      <c r="R456" s="24">
        <v>0</v>
      </c>
      <c r="S456" s="22">
        <v>9</v>
      </c>
      <c r="T456" s="22">
        <v>9</v>
      </c>
      <c r="U456" s="22">
        <v>9</v>
      </c>
      <c r="V456" s="22">
        <v>9</v>
      </c>
      <c r="W456" s="22">
        <v>9</v>
      </c>
      <c r="Y456" s="22">
        <v>34.893099999999997</v>
      </c>
      <c r="Z456" s="20" t="s">
        <v>189</v>
      </c>
      <c r="AA456" s="22">
        <v>0</v>
      </c>
      <c r="AB456" s="22">
        <v>99</v>
      </c>
      <c r="AC456" s="24">
        <v>0</v>
      </c>
      <c r="AD456" s="24">
        <v>0</v>
      </c>
      <c r="AE456" s="24">
        <v>0</v>
      </c>
    </row>
    <row r="457" spans="1:31" x14ac:dyDescent="0.3">
      <c r="A457" s="20" t="s">
        <v>1040</v>
      </c>
      <c r="C457" t="s">
        <v>1041</v>
      </c>
      <c r="D457" s="22" t="s">
        <v>288</v>
      </c>
      <c r="F457" s="24">
        <v>0</v>
      </c>
      <c r="G457" s="24">
        <v>0</v>
      </c>
      <c r="I457" s="24">
        <v>0</v>
      </c>
      <c r="K457" s="24">
        <v>0</v>
      </c>
      <c r="L457" s="24">
        <v>0</v>
      </c>
      <c r="M457" s="24">
        <v>0</v>
      </c>
      <c r="N457" s="22">
        <v>9</v>
      </c>
      <c r="O457" s="20" t="s">
        <v>632</v>
      </c>
      <c r="P457" s="24">
        <v>0</v>
      </c>
      <c r="Q457" s="24">
        <v>0</v>
      </c>
      <c r="R457" s="24">
        <v>0</v>
      </c>
      <c r="S457" s="22">
        <v>9</v>
      </c>
      <c r="T457" s="22">
        <v>9</v>
      </c>
      <c r="U457" s="22">
        <v>9</v>
      </c>
      <c r="V457" s="22">
        <v>9</v>
      </c>
      <c r="W457" s="22">
        <v>9</v>
      </c>
      <c r="Y457" s="22">
        <v>34.893099999999997</v>
      </c>
      <c r="Z457" s="20" t="s">
        <v>189</v>
      </c>
      <c r="AA457" s="22">
        <v>0</v>
      </c>
      <c r="AB457" s="22">
        <v>99</v>
      </c>
      <c r="AC457" s="24">
        <v>0</v>
      </c>
      <c r="AD457" s="24">
        <v>0</v>
      </c>
      <c r="AE457" s="24">
        <v>0</v>
      </c>
    </row>
    <row r="458" spans="1:31" x14ac:dyDescent="0.3">
      <c r="A458" s="20" t="s">
        <v>1042</v>
      </c>
      <c r="C458" t="s">
        <v>1043</v>
      </c>
      <c r="D458" s="22" t="s">
        <v>288</v>
      </c>
      <c r="F458" s="24">
        <v>0</v>
      </c>
      <c r="G458" s="24">
        <v>0</v>
      </c>
      <c r="I458" s="24">
        <v>0</v>
      </c>
      <c r="K458" s="24">
        <v>0</v>
      </c>
      <c r="L458" s="24">
        <v>0</v>
      </c>
      <c r="M458" s="24">
        <v>0</v>
      </c>
      <c r="N458" s="22">
        <v>9</v>
      </c>
      <c r="O458" s="20" t="s">
        <v>632</v>
      </c>
      <c r="P458" s="24">
        <v>0</v>
      </c>
      <c r="Q458" s="24">
        <v>0</v>
      </c>
      <c r="R458" s="24">
        <v>0</v>
      </c>
      <c r="S458" s="22">
        <v>9</v>
      </c>
      <c r="T458" s="22">
        <v>9</v>
      </c>
      <c r="U458" s="22">
        <v>9</v>
      </c>
      <c r="V458" s="22">
        <v>9</v>
      </c>
      <c r="W458" s="22">
        <v>9</v>
      </c>
      <c r="Y458" s="22">
        <v>34.893099999999997</v>
      </c>
      <c r="Z458" s="20" t="s">
        <v>189</v>
      </c>
      <c r="AA458" s="22">
        <v>0</v>
      </c>
      <c r="AB458" s="22">
        <v>99</v>
      </c>
      <c r="AC458" s="24">
        <v>0</v>
      </c>
      <c r="AD458" s="24">
        <v>0</v>
      </c>
      <c r="AE458" s="24">
        <v>0</v>
      </c>
    </row>
    <row r="459" spans="1:31" x14ac:dyDescent="0.3">
      <c r="A459" s="20" t="s">
        <v>1044</v>
      </c>
      <c r="C459" t="s">
        <v>1045</v>
      </c>
      <c r="D459" s="22" t="s">
        <v>288</v>
      </c>
      <c r="F459" s="24">
        <v>0</v>
      </c>
      <c r="G459" s="24">
        <v>0</v>
      </c>
      <c r="I459" s="24">
        <v>0</v>
      </c>
      <c r="K459" s="24">
        <v>0</v>
      </c>
      <c r="L459" s="24">
        <v>0</v>
      </c>
      <c r="M459" s="24">
        <v>0</v>
      </c>
      <c r="N459" s="22">
        <v>9</v>
      </c>
      <c r="O459" s="20" t="s">
        <v>791</v>
      </c>
      <c r="P459" s="24">
        <v>0</v>
      </c>
      <c r="Q459" s="24">
        <v>0</v>
      </c>
      <c r="R459" s="24">
        <v>0</v>
      </c>
      <c r="S459" s="22">
        <v>9</v>
      </c>
      <c r="T459" s="22">
        <v>9</v>
      </c>
      <c r="U459" s="22">
        <v>9</v>
      </c>
      <c r="V459" s="22">
        <v>9</v>
      </c>
      <c r="W459" s="22">
        <v>9</v>
      </c>
      <c r="Y459" s="22">
        <v>34.893099999999997</v>
      </c>
      <c r="Z459" s="20" t="s">
        <v>189</v>
      </c>
      <c r="AA459" s="22">
        <v>0</v>
      </c>
      <c r="AB459" s="22">
        <v>99</v>
      </c>
      <c r="AC459" s="24">
        <v>0</v>
      </c>
      <c r="AD459" s="24">
        <v>0</v>
      </c>
      <c r="AE459" s="24">
        <v>0</v>
      </c>
    </row>
    <row r="460" spans="1:31" x14ac:dyDescent="0.3">
      <c r="A460" s="20" t="s">
        <v>1046</v>
      </c>
      <c r="C460" t="s">
        <v>1047</v>
      </c>
      <c r="D460" s="22" t="s">
        <v>288</v>
      </c>
      <c r="F460" s="24">
        <v>0</v>
      </c>
      <c r="G460" s="24">
        <v>0</v>
      </c>
      <c r="I460" s="24">
        <v>0</v>
      </c>
      <c r="K460" s="24">
        <v>0</v>
      </c>
      <c r="L460" s="24">
        <v>0</v>
      </c>
      <c r="M460" s="24">
        <v>0</v>
      </c>
      <c r="N460" s="22">
        <v>9</v>
      </c>
      <c r="O460" s="20" t="s">
        <v>632</v>
      </c>
      <c r="P460" s="24">
        <v>0</v>
      </c>
      <c r="Q460" s="24">
        <v>0</v>
      </c>
      <c r="R460" s="24">
        <v>0</v>
      </c>
      <c r="S460" s="22">
        <v>9</v>
      </c>
      <c r="T460" s="22">
        <v>9</v>
      </c>
      <c r="U460" s="22">
        <v>9</v>
      </c>
      <c r="V460" s="22">
        <v>9</v>
      </c>
      <c r="W460" s="22">
        <v>9</v>
      </c>
      <c r="Y460" s="22">
        <v>34.893099999999997</v>
      </c>
      <c r="Z460" s="20" t="s">
        <v>189</v>
      </c>
      <c r="AA460" s="22">
        <v>0</v>
      </c>
      <c r="AB460" s="22">
        <v>99</v>
      </c>
      <c r="AC460" s="24">
        <v>0</v>
      </c>
      <c r="AD460" s="24">
        <v>0</v>
      </c>
      <c r="AE460" s="24">
        <v>0</v>
      </c>
    </row>
    <row r="461" spans="1:31" x14ac:dyDescent="0.3">
      <c r="A461" s="20" t="s">
        <v>1048</v>
      </c>
      <c r="C461" t="s">
        <v>1049</v>
      </c>
      <c r="D461" s="22" t="s">
        <v>288</v>
      </c>
      <c r="F461" s="24">
        <v>0</v>
      </c>
      <c r="G461" s="24">
        <v>0</v>
      </c>
      <c r="I461" s="24">
        <v>0</v>
      </c>
      <c r="K461" s="24">
        <v>0</v>
      </c>
      <c r="L461" s="24">
        <v>0</v>
      </c>
      <c r="M461" s="24">
        <v>0</v>
      </c>
      <c r="N461" s="22">
        <v>9</v>
      </c>
      <c r="O461" s="20" t="s">
        <v>632</v>
      </c>
      <c r="P461" s="24">
        <v>0</v>
      </c>
      <c r="Q461" s="24">
        <v>0</v>
      </c>
      <c r="R461" s="24">
        <v>0</v>
      </c>
      <c r="S461" s="22">
        <v>9</v>
      </c>
      <c r="T461" s="22">
        <v>9</v>
      </c>
      <c r="U461" s="22">
        <v>9</v>
      </c>
      <c r="V461" s="22">
        <v>9</v>
      </c>
      <c r="W461" s="22">
        <v>9</v>
      </c>
      <c r="Y461" s="22">
        <v>34.893099999999997</v>
      </c>
      <c r="Z461" s="20" t="s">
        <v>189</v>
      </c>
      <c r="AA461" s="22">
        <v>0</v>
      </c>
      <c r="AB461" s="22">
        <v>99</v>
      </c>
      <c r="AC461" s="24">
        <v>0</v>
      </c>
      <c r="AD461" s="24">
        <v>0</v>
      </c>
      <c r="AE461" s="24">
        <v>0</v>
      </c>
    </row>
    <row r="462" spans="1:31" x14ac:dyDescent="0.3">
      <c r="A462" s="20" t="s">
        <v>1050</v>
      </c>
      <c r="C462" t="s">
        <v>1051</v>
      </c>
      <c r="D462" s="22" t="s">
        <v>1052</v>
      </c>
      <c r="F462" s="24">
        <v>0</v>
      </c>
      <c r="G462" s="24">
        <v>0</v>
      </c>
      <c r="I462" s="24">
        <v>0</v>
      </c>
      <c r="K462" s="24">
        <v>0</v>
      </c>
      <c r="L462" s="24">
        <v>0</v>
      </c>
      <c r="M462" s="24">
        <v>0</v>
      </c>
      <c r="N462" s="22">
        <v>9</v>
      </c>
      <c r="O462" s="20" t="s">
        <v>188</v>
      </c>
      <c r="P462" s="24">
        <v>0</v>
      </c>
      <c r="Q462" s="24">
        <v>0</v>
      </c>
      <c r="R462" s="24">
        <v>0</v>
      </c>
      <c r="S462" s="22">
        <v>9</v>
      </c>
      <c r="T462" s="22">
        <v>9</v>
      </c>
      <c r="U462" s="22">
        <v>9</v>
      </c>
      <c r="V462" s="22">
        <v>9</v>
      </c>
      <c r="W462" s="22">
        <v>9</v>
      </c>
      <c r="Y462" s="22">
        <v>34.893099999999997</v>
      </c>
      <c r="Z462" s="20" t="s">
        <v>189</v>
      </c>
      <c r="AA462" s="22">
        <v>0</v>
      </c>
      <c r="AB462" s="22">
        <v>99</v>
      </c>
      <c r="AC462" s="24">
        <v>0</v>
      </c>
      <c r="AD462" s="24">
        <v>0</v>
      </c>
      <c r="AE462" s="24">
        <v>0</v>
      </c>
    </row>
    <row r="463" spans="1:31" x14ac:dyDescent="0.3">
      <c r="A463" s="20" t="s">
        <v>1053</v>
      </c>
      <c r="C463" t="s">
        <v>1054</v>
      </c>
      <c r="D463" s="22" t="s">
        <v>288</v>
      </c>
      <c r="F463" s="24">
        <v>0</v>
      </c>
      <c r="G463" s="24">
        <v>0</v>
      </c>
      <c r="I463" s="24">
        <v>0</v>
      </c>
      <c r="J463" s="22" t="s">
        <v>151</v>
      </c>
      <c r="K463" s="24">
        <v>0</v>
      </c>
      <c r="L463" s="24">
        <v>0</v>
      </c>
      <c r="M463" s="24">
        <v>0</v>
      </c>
      <c r="N463" s="22">
        <v>1</v>
      </c>
      <c r="O463" s="20" t="s">
        <v>188</v>
      </c>
      <c r="P463" s="24">
        <v>0</v>
      </c>
      <c r="Q463" s="24">
        <v>0</v>
      </c>
      <c r="R463" s="24">
        <v>0</v>
      </c>
      <c r="S463" s="22">
        <v>9</v>
      </c>
      <c r="T463" s="22">
        <v>9</v>
      </c>
      <c r="U463" s="22">
        <v>9</v>
      </c>
      <c r="V463" s="22">
        <v>9</v>
      </c>
      <c r="W463" s="22">
        <v>9</v>
      </c>
      <c r="Y463" s="22">
        <v>34.893099999999997</v>
      </c>
      <c r="Z463" s="20" t="s">
        <v>189</v>
      </c>
      <c r="AA463" s="22">
        <v>0</v>
      </c>
      <c r="AB463" s="22">
        <v>99</v>
      </c>
      <c r="AC463" s="24">
        <v>0</v>
      </c>
      <c r="AD463" s="24">
        <v>0</v>
      </c>
      <c r="AE463" s="24">
        <v>0</v>
      </c>
    </row>
    <row r="464" spans="1:31" x14ac:dyDescent="0.3">
      <c r="A464" s="20" t="s">
        <v>1053</v>
      </c>
      <c r="B464" s="22" t="s">
        <v>128</v>
      </c>
      <c r="C464" t="s">
        <v>1054</v>
      </c>
      <c r="D464" s="22" t="s">
        <v>288</v>
      </c>
      <c r="F464" s="24">
        <v>0</v>
      </c>
      <c r="G464" s="24">
        <v>0</v>
      </c>
      <c r="I464" s="24">
        <v>0</v>
      </c>
      <c r="J464" s="22" t="s">
        <v>151</v>
      </c>
      <c r="K464" s="24">
        <v>0</v>
      </c>
      <c r="L464" s="24">
        <v>0</v>
      </c>
      <c r="M464" s="24">
        <v>0</v>
      </c>
      <c r="N464" s="22">
        <v>1</v>
      </c>
      <c r="O464" s="20" t="s">
        <v>188</v>
      </c>
      <c r="P464" s="24">
        <v>0</v>
      </c>
      <c r="Q464" s="24">
        <v>0</v>
      </c>
      <c r="R464" s="24">
        <v>0</v>
      </c>
      <c r="S464" s="22">
        <v>9</v>
      </c>
      <c r="T464" s="22">
        <v>9</v>
      </c>
      <c r="U464" s="22">
        <v>9</v>
      </c>
      <c r="V464" s="22">
        <v>9</v>
      </c>
      <c r="W464" s="22">
        <v>9</v>
      </c>
      <c r="Y464" s="22">
        <v>34.893099999999997</v>
      </c>
      <c r="Z464" s="20" t="s">
        <v>189</v>
      </c>
      <c r="AA464" s="22">
        <v>0</v>
      </c>
      <c r="AB464" s="22">
        <v>99</v>
      </c>
      <c r="AC464" s="24">
        <v>0</v>
      </c>
      <c r="AD464" s="24">
        <v>0</v>
      </c>
      <c r="AE464" s="24">
        <v>0</v>
      </c>
    </row>
    <row r="465" spans="1:31" x14ac:dyDescent="0.3">
      <c r="A465" s="20" t="s">
        <v>1053</v>
      </c>
      <c r="B465" s="22">
        <v>26</v>
      </c>
      <c r="C465" t="s">
        <v>1054</v>
      </c>
      <c r="D465" s="22" t="s">
        <v>288</v>
      </c>
      <c r="F465" s="24">
        <v>0</v>
      </c>
      <c r="G465" s="24">
        <v>0</v>
      </c>
      <c r="I465" s="24">
        <v>0</v>
      </c>
      <c r="K465" s="24">
        <v>0</v>
      </c>
      <c r="L465" s="24">
        <v>0</v>
      </c>
      <c r="M465" s="24">
        <v>0</v>
      </c>
      <c r="N465" s="22">
        <v>1</v>
      </c>
      <c r="O465" s="20" t="s">
        <v>188</v>
      </c>
      <c r="P465" s="24">
        <v>0</v>
      </c>
      <c r="Q465" s="24">
        <v>0</v>
      </c>
      <c r="R465" s="24">
        <v>0</v>
      </c>
      <c r="S465" s="22">
        <v>9</v>
      </c>
      <c r="T465" s="22">
        <v>9</v>
      </c>
      <c r="U465" s="22">
        <v>9</v>
      </c>
      <c r="V465" s="22">
        <v>9</v>
      </c>
      <c r="W465" s="22">
        <v>9</v>
      </c>
      <c r="Y465" s="22">
        <v>34.893099999999997</v>
      </c>
      <c r="Z465" s="20" t="s">
        <v>189</v>
      </c>
      <c r="AA465" s="22">
        <v>0</v>
      </c>
      <c r="AB465" s="22">
        <v>99</v>
      </c>
      <c r="AC465" s="24">
        <v>0</v>
      </c>
      <c r="AD465" s="24">
        <v>0</v>
      </c>
      <c r="AE465" s="24">
        <v>0</v>
      </c>
    </row>
    <row r="466" spans="1:31" x14ac:dyDescent="0.3">
      <c r="A466" s="20" t="s">
        <v>1055</v>
      </c>
      <c r="C466" t="s">
        <v>1056</v>
      </c>
      <c r="D466" s="22" t="s">
        <v>288</v>
      </c>
      <c r="F466" s="24">
        <v>0</v>
      </c>
      <c r="G466" s="24">
        <v>0</v>
      </c>
      <c r="I466" s="24">
        <v>0</v>
      </c>
      <c r="J466" s="22" t="s">
        <v>151</v>
      </c>
      <c r="K466" s="24">
        <v>0</v>
      </c>
      <c r="L466" s="24">
        <v>0</v>
      </c>
      <c r="M466" s="24">
        <v>0</v>
      </c>
      <c r="N466" s="22">
        <v>1</v>
      </c>
      <c r="O466" s="20" t="s">
        <v>188</v>
      </c>
      <c r="P466" s="24">
        <v>0</v>
      </c>
      <c r="Q466" s="24">
        <v>0</v>
      </c>
      <c r="R466" s="24">
        <v>0</v>
      </c>
      <c r="S466" s="22">
        <v>9</v>
      </c>
      <c r="T466" s="22">
        <v>9</v>
      </c>
      <c r="U466" s="22">
        <v>9</v>
      </c>
      <c r="V466" s="22">
        <v>9</v>
      </c>
      <c r="W466" s="22">
        <v>9</v>
      </c>
      <c r="Y466" s="22">
        <v>34.893099999999997</v>
      </c>
      <c r="Z466" s="20" t="s">
        <v>189</v>
      </c>
      <c r="AA466" s="22">
        <v>0</v>
      </c>
      <c r="AB466" s="22">
        <v>99</v>
      </c>
      <c r="AC466" s="24">
        <v>0</v>
      </c>
      <c r="AD466" s="24">
        <v>0</v>
      </c>
      <c r="AE466" s="24">
        <v>0</v>
      </c>
    </row>
    <row r="467" spans="1:31" x14ac:dyDescent="0.3">
      <c r="A467" s="20" t="s">
        <v>1055</v>
      </c>
      <c r="B467" s="22" t="s">
        <v>128</v>
      </c>
      <c r="C467" t="s">
        <v>1056</v>
      </c>
      <c r="D467" s="22" t="s">
        <v>288</v>
      </c>
      <c r="F467" s="24">
        <v>0</v>
      </c>
      <c r="G467" s="24">
        <v>0</v>
      </c>
      <c r="I467" s="24">
        <v>0</v>
      </c>
      <c r="J467" s="22" t="s">
        <v>151</v>
      </c>
      <c r="K467" s="24">
        <v>0</v>
      </c>
      <c r="L467" s="24">
        <v>0</v>
      </c>
      <c r="M467" s="24">
        <v>0</v>
      </c>
      <c r="N467" s="22">
        <v>1</v>
      </c>
      <c r="O467" s="20" t="s">
        <v>188</v>
      </c>
      <c r="P467" s="24">
        <v>0</v>
      </c>
      <c r="Q467" s="24">
        <v>0</v>
      </c>
      <c r="R467" s="24">
        <v>0</v>
      </c>
      <c r="S467" s="22">
        <v>9</v>
      </c>
      <c r="T467" s="22">
        <v>9</v>
      </c>
      <c r="U467" s="22">
        <v>9</v>
      </c>
      <c r="V467" s="22">
        <v>9</v>
      </c>
      <c r="W467" s="22">
        <v>9</v>
      </c>
      <c r="Y467" s="22">
        <v>34.893099999999997</v>
      </c>
      <c r="Z467" s="20" t="s">
        <v>189</v>
      </c>
      <c r="AA467" s="22">
        <v>0</v>
      </c>
      <c r="AB467" s="22">
        <v>99</v>
      </c>
      <c r="AC467" s="24">
        <v>0</v>
      </c>
      <c r="AD467" s="24">
        <v>0</v>
      </c>
      <c r="AE467" s="24">
        <v>0</v>
      </c>
    </row>
    <row r="468" spans="1:31" x14ac:dyDescent="0.3">
      <c r="A468" s="20" t="s">
        <v>1055</v>
      </c>
      <c r="B468" s="22">
        <v>26</v>
      </c>
      <c r="C468" t="s">
        <v>1056</v>
      </c>
      <c r="D468" s="22" t="s">
        <v>288</v>
      </c>
      <c r="F468" s="24">
        <v>0</v>
      </c>
      <c r="G468" s="24">
        <v>0</v>
      </c>
      <c r="I468" s="24">
        <v>0</v>
      </c>
      <c r="K468" s="24">
        <v>0</v>
      </c>
      <c r="L468" s="24">
        <v>0</v>
      </c>
      <c r="M468" s="24">
        <v>0</v>
      </c>
      <c r="N468" s="22">
        <v>1</v>
      </c>
      <c r="O468" s="20" t="s">
        <v>188</v>
      </c>
      <c r="P468" s="24">
        <v>0</v>
      </c>
      <c r="Q468" s="24">
        <v>0</v>
      </c>
      <c r="R468" s="24">
        <v>0</v>
      </c>
      <c r="S468" s="22">
        <v>9</v>
      </c>
      <c r="T468" s="22">
        <v>9</v>
      </c>
      <c r="U468" s="22">
        <v>9</v>
      </c>
      <c r="V468" s="22">
        <v>9</v>
      </c>
      <c r="W468" s="22">
        <v>9</v>
      </c>
      <c r="Y468" s="22">
        <v>34.893099999999997</v>
      </c>
      <c r="Z468" s="20" t="s">
        <v>189</v>
      </c>
      <c r="AA468" s="22">
        <v>0</v>
      </c>
      <c r="AB468" s="22">
        <v>99</v>
      </c>
      <c r="AC468" s="24">
        <v>0</v>
      </c>
      <c r="AD468" s="24">
        <v>0</v>
      </c>
      <c r="AE468" s="24">
        <v>0</v>
      </c>
    </row>
    <row r="469" spans="1:31" x14ac:dyDescent="0.3">
      <c r="A469" s="20" t="s">
        <v>1057</v>
      </c>
      <c r="C469" t="s">
        <v>1058</v>
      </c>
      <c r="D469" s="22" t="s">
        <v>288</v>
      </c>
      <c r="F469" s="24">
        <v>0</v>
      </c>
      <c r="G469" s="24">
        <v>0</v>
      </c>
      <c r="I469" s="24">
        <v>0</v>
      </c>
      <c r="K469" s="24">
        <v>0</v>
      </c>
      <c r="L469" s="24">
        <v>0</v>
      </c>
      <c r="M469" s="24">
        <v>0</v>
      </c>
      <c r="N469" s="22">
        <v>9</v>
      </c>
      <c r="O469" s="20" t="s">
        <v>188</v>
      </c>
      <c r="P469" s="24">
        <v>0</v>
      </c>
      <c r="Q469" s="24">
        <v>0</v>
      </c>
      <c r="R469" s="24">
        <v>0</v>
      </c>
      <c r="S469" s="22">
        <v>9</v>
      </c>
      <c r="T469" s="22">
        <v>9</v>
      </c>
      <c r="U469" s="22">
        <v>9</v>
      </c>
      <c r="V469" s="22">
        <v>9</v>
      </c>
      <c r="W469" s="22">
        <v>9</v>
      </c>
      <c r="Y469" s="22">
        <v>34.893099999999997</v>
      </c>
      <c r="Z469" s="20" t="s">
        <v>189</v>
      </c>
      <c r="AA469" s="22">
        <v>0</v>
      </c>
      <c r="AB469" s="22">
        <v>99</v>
      </c>
      <c r="AC469" s="24">
        <v>0</v>
      </c>
      <c r="AD469" s="24">
        <v>0</v>
      </c>
      <c r="AE469" s="24">
        <v>0</v>
      </c>
    </row>
    <row r="470" spans="1:31" x14ac:dyDescent="0.3">
      <c r="A470" s="20" t="s">
        <v>1059</v>
      </c>
      <c r="C470" t="s">
        <v>1060</v>
      </c>
      <c r="D470" s="22" t="s">
        <v>288</v>
      </c>
      <c r="F470" s="24">
        <v>0</v>
      </c>
      <c r="G470" s="24">
        <v>0</v>
      </c>
      <c r="I470" s="24">
        <v>0</v>
      </c>
      <c r="K470" s="24">
        <v>0</v>
      </c>
      <c r="L470" s="24">
        <v>0</v>
      </c>
      <c r="M470" s="24">
        <v>0</v>
      </c>
      <c r="N470" s="22">
        <v>9</v>
      </c>
      <c r="O470" s="20" t="s">
        <v>188</v>
      </c>
      <c r="P470" s="24">
        <v>0</v>
      </c>
      <c r="Q470" s="24">
        <v>0</v>
      </c>
      <c r="R470" s="24">
        <v>0</v>
      </c>
      <c r="S470" s="22">
        <v>9</v>
      </c>
      <c r="T470" s="22">
        <v>9</v>
      </c>
      <c r="U470" s="22">
        <v>9</v>
      </c>
      <c r="V470" s="22">
        <v>9</v>
      </c>
      <c r="W470" s="22">
        <v>9</v>
      </c>
      <c r="Y470" s="22">
        <v>34.893099999999997</v>
      </c>
      <c r="Z470" s="20" t="s">
        <v>189</v>
      </c>
      <c r="AA470" s="22">
        <v>0</v>
      </c>
      <c r="AB470" s="22">
        <v>99</v>
      </c>
      <c r="AC470" s="24">
        <v>0</v>
      </c>
      <c r="AD470" s="24">
        <v>0</v>
      </c>
      <c r="AE470" s="24">
        <v>0</v>
      </c>
    </row>
    <row r="471" spans="1:31" x14ac:dyDescent="0.3">
      <c r="A471" s="20" t="s">
        <v>1061</v>
      </c>
      <c r="C471" t="s">
        <v>1062</v>
      </c>
      <c r="D471" s="22" t="s">
        <v>288</v>
      </c>
      <c r="F471" s="24">
        <v>0</v>
      </c>
      <c r="G471" s="24">
        <v>0</v>
      </c>
      <c r="I471" s="24">
        <v>0</v>
      </c>
      <c r="K471" s="24">
        <v>0</v>
      </c>
      <c r="L471" s="24">
        <v>0</v>
      </c>
      <c r="M471" s="24">
        <v>0</v>
      </c>
      <c r="N471" s="22">
        <v>9</v>
      </c>
      <c r="O471" s="20" t="s">
        <v>188</v>
      </c>
      <c r="P471" s="24">
        <v>0</v>
      </c>
      <c r="Q471" s="24">
        <v>0</v>
      </c>
      <c r="R471" s="24">
        <v>0</v>
      </c>
      <c r="S471" s="22">
        <v>9</v>
      </c>
      <c r="T471" s="22">
        <v>9</v>
      </c>
      <c r="U471" s="22">
        <v>9</v>
      </c>
      <c r="V471" s="22">
        <v>9</v>
      </c>
      <c r="W471" s="22">
        <v>9</v>
      </c>
      <c r="Y471" s="22">
        <v>34.893099999999997</v>
      </c>
      <c r="Z471" s="20" t="s">
        <v>189</v>
      </c>
      <c r="AA471" s="22">
        <v>0</v>
      </c>
      <c r="AB471" s="22">
        <v>99</v>
      </c>
      <c r="AC471" s="24">
        <v>0</v>
      </c>
      <c r="AD471" s="24">
        <v>0</v>
      </c>
      <c r="AE471" s="24">
        <v>0</v>
      </c>
    </row>
    <row r="472" spans="1:31" x14ac:dyDescent="0.3">
      <c r="A472" s="20" t="s">
        <v>1063</v>
      </c>
      <c r="C472" t="s">
        <v>1064</v>
      </c>
      <c r="D472" s="22" t="s">
        <v>288</v>
      </c>
      <c r="F472" s="24">
        <v>0</v>
      </c>
      <c r="G472" s="24">
        <v>0</v>
      </c>
      <c r="I472" s="24">
        <v>0</v>
      </c>
      <c r="K472" s="24">
        <v>0</v>
      </c>
      <c r="L472" s="24">
        <v>0</v>
      </c>
      <c r="M472" s="24">
        <v>0</v>
      </c>
      <c r="N472" s="22">
        <v>9</v>
      </c>
      <c r="O472" s="20" t="s">
        <v>188</v>
      </c>
      <c r="P472" s="24">
        <v>0</v>
      </c>
      <c r="Q472" s="24">
        <v>0</v>
      </c>
      <c r="R472" s="24">
        <v>0</v>
      </c>
      <c r="S472" s="22">
        <v>9</v>
      </c>
      <c r="T472" s="22">
        <v>9</v>
      </c>
      <c r="U472" s="22">
        <v>9</v>
      </c>
      <c r="V472" s="22">
        <v>9</v>
      </c>
      <c r="W472" s="22">
        <v>9</v>
      </c>
      <c r="Y472" s="22">
        <v>34.893099999999997</v>
      </c>
      <c r="Z472" s="20" t="s">
        <v>189</v>
      </c>
      <c r="AA472" s="22">
        <v>0</v>
      </c>
      <c r="AB472" s="22">
        <v>99</v>
      </c>
      <c r="AC472" s="24">
        <v>0</v>
      </c>
      <c r="AD472" s="24">
        <v>0</v>
      </c>
      <c r="AE472" s="24">
        <v>0</v>
      </c>
    </row>
    <row r="473" spans="1:31" x14ac:dyDescent="0.3">
      <c r="A473" s="20" t="s">
        <v>1065</v>
      </c>
      <c r="C473" t="s">
        <v>1066</v>
      </c>
      <c r="D473" s="22" t="s">
        <v>288</v>
      </c>
      <c r="F473" s="24">
        <v>0</v>
      </c>
      <c r="G473" s="24">
        <v>0</v>
      </c>
      <c r="I473" s="24">
        <v>0</v>
      </c>
      <c r="K473" s="24">
        <v>0</v>
      </c>
      <c r="L473" s="24">
        <v>0</v>
      </c>
      <c r="M473" s="24">
        <v>0</v>
      </c>
      <c r="N473" s="22">
        <v>9</v>
      </c>
      <c r="O473" s="20" t="s">
        <v>188</v>
      </c>
      <c r="P473" s="24">
        <v>0</v>
      </c>
      <c r="Q473" s="24">
        <v>0</v>
      </c>
      <c r="R473" s="24">
        <v>0</v>
      </c>
      <c r="S473" s="22">
        <v>9</v>
      </c>
      <c r="T473" s="22">
        <v>9</v>
      </c>
      <c r="U473" s="22">
        <v>9</v>
      </c>
      <c r="V473" s="22">
        <v>9</v>
      </c>
      <c r="W473" s="22">
        <v>9</v>
      </c>
      <c r="Y473" s="22">
        <v>34.893099999999997</v>
      </c>
      <c r="Z473" s="20" t="s">
        <v>189</v>
      </c>
      <c r="AA473" s="22">
        <v>0</v>
      </c>
      <c r="AB473" s="22">
        <v>99</v>
      </c>
      <c r="AC473" s="24">
        <v>0</v>
      </c>
      <c r="AD473" s="24">
        <v>0</v>
      </c>
      <c r="AE473" s="24">
        <v>0</v>
      </c>
    </row>
    <row r="474" spans="1:31" x14ac:dyDescent="0.3">
      <c r="A474" s="20" t="s">
        <v>1067</v>
      </c>
      <c r="C474" t="s">
        <v>1068</v>
      </c>
      <c r="D474" s="22" t="s">
        <v>288</v>
      </c>
      <c r="F474" s="24">
        <v>0</v>
      </c>
      <c r="G474" s="24">
        <v>0</v>
      </c>
      <c r="I474" s="24">
        <v>0</v>
      </c>
      <c r="K474" s="24">
        <v>0</v>
      </c>
      <c r="L474" s="24">
        <v>0</v>
      </c>
      <c r="M474" s="24">
        <v>0</v>
      </c>
      <c r="N474" s="22">
        <v>9</v>
      </c>
      <c r="O474" s="20" t="s">
        <v>188</v>
      </c>
      <c r="P474" s="24">
        <v>0</v>
      </c>
      <c r="Q474" s="24">
        <v>0</v>
      </c>
      <c r="R474" s="24">
        <v>0</v>
      </c>
      <c r="S474" s="22">
        <v>9</v>
      </c>
      <c r="T474" s="22">
        <v>9</v>
      </c>
      <c r="U474" s="22">
        <v>9</v>
      </c>
      <c r="V474" s="22">
        <v>9</v>
      </c>
      <c r="W474" s="22">
        <v>9</v>
      </c>
      <c r="Y474" s="22">
        <v>34.893099999999997</v>
      </c>
      <c r="Z474" s="20" t="s">
        <v>189</v>
      </c>
      <c r="AA474" s="22">
        <v>0</v>
      </c>
      <c r="AB474" s="22">
        <v>99</v>
      </c>
      <c r="AC474" s="24">
        <v>0</v>
      </c>
      <c r="AD474" s="24">
        <v>0</v>
      </c>
      <c r="AE474" s="24">
        <v>0</v>
      </c>
    </row>
    <row r="475" spans="1:31" x14ac:dyDescent="0.3">
      <c r="A475" s="20" t="s">
        <v>1069</v>
      </c>
      <c r="C475" t="s">
        <v>1070</v>
      </c>
      <c r="D475" s="22" t="s">
        <v>288</v>
      </c>
      <c r="F475" s="24">
        <v>0</v>
      </c>
      <c r="G475" s="24">
        <v>0</v>
      </c>
      <c r="I475" s="24">
        <v>0</v>
      </c>
      <c r="K475" s="24">
        <v>0</v>
      </c>
      <c r="L475" s="24">
        <v>0</v>
      </c>
      <c r="M475" s="24">
        <v>0</v>
      </c>
      <c r="N475" s="22">
        <v>9</v>
      </c>
      <c r="O475" s="20" t="s">
        <v>188</v>
      </c>
      <c r="P475" s="24">
        <v>0</v>
      </c>
      <c r="Q475" s="24">
        <v>0</v>
      </c>
      <c r="R475" s="24">
        <v>0</v>
      </c>
      <c r="S475" s="22">
        <v>9</v>
      </c>
      <c r="T475" s="22">
        <v>9</v>
      </c>
      <c r="U475" s="22">
        <v>9</v>
      </c>
      <c r="V475" s="22">
        <v>9</v>
      </c>
      <c r="W475" s="22">
        <v>9</v>
      </c>
      <c r="Y475" s="22">
        <v>34.893099999999997</v>
      </c>
      <c r="Z475" s="20" t="s">
        <v>189</v>
      </c>
      <c r="AA475" s="22">
        <v>0</v>
      </c>
      <c r="AB475" s="22">
        <v>99</v>
      </c>
      <c r="AC475" s="24">
        <v>0</v>
      </c>
      <c r="AD475" s="24">
        <v>0</v>
      </c>
      <c r="AE475" s="24">
        <v>0</v>
      </c>
    </row>
    <row r="476" spans="1:31" x14ac:dyDescent="0.3">
      <c r="A476" s="20" t="s">
        <v>1071</v>
      </c>
      <c r="C476" t="s">
        <v>1072</v>
      </c>
      <c r="D476" s="22" t="s">
        <v>288</v>
      </c>
      <c r="F476" s="24">
        <v>0</v>
      </c>
      <c r="G476" s="24">
        <v>0</v>
      </c>
      <c r="I476" s="24">
        <v>0</v>
      </c>
      <c r="K476" s="24">
        <v>0</v>
      </c>
      <c r="L476" s="24">
        <v>0</v>
      </c>
      <c r="M476" s="24">
        <v>0</v>
      </c>
      <c r="N476" s="22">
        <v>0</v>
      </c>
      <c r="O476" s="20" t="s">
        <v>1005</v>
      </c>
      <c r="P476" s="24">
        <v>0</v>
      </c>
      <c r="Q476" s="24">
        <v>0</v>
      </c>
      <c r="R476" s="24">
        <v>0</v>
      </c>
      <c r="S476" s="22">
        <v>2</v>
      </c>
      <c r="T476" s="22">
        <v>0</v>
      </c>
      <c r="U476" s="22">
        <v>1</v>
      </c>
      <c r="V476" s="22">
        <v>0</v>
      </c>
      <c r="W476" s="22">
        <v>0</v>
      </c>
      <c r="Y476" s="22">
        <v>34.893099999999997</v>
      </c>
      <c r="Z476" s="20" t="s">
        <v>189</v>
      </c>
      <c r="AA476" s="22">
        <v>0</v>
      </c>
      <c r="AB476" s="22">
        <v>99</v>
      </c>
      <c r="AC476" s="24">
        <v>0</v>
      </c>
      <c r="AD476" s="24">
        <v>0</v>
      </c>
      <c r="AE476" s="24">
        <v>0</v>
      </c>
    </row>
    <row r="477" spans="1:31" x14ac:dyDescent="0.3">
      <c r="A477" s="20" t="s">
        <v>1073</v>
      </c>
      <c r="C477" t="s">
        <v>1074</v>
      </c>
      <c r="D477" s="22" t="s">
        <v>288</v>
      </c>
      <c r="F477" s="24">
        <v>0</v>
      </c>
      <c r="G477" s="24">
        <v>0</v>
      </c>
      <c r="I477" s="24">
        <v>0</v>
      </c>
      <c r="K477" s="24">
        <v>0</v>
      </c>
      <c r="L477" s="24">
        <v>0</v>
      </c>
      <c r="M477" s="24">
        <v>0</v>
      </c>
      <c r="N477" s="22">
        <v>9</v>
      </c>
      <c r="O477" s="20" t="s">
        <v>791</v>
      </c>
      <c r="P477" s="24">
        <v>0</v>
      </c>
      <c r="Q477" s="24">
        <v>0</v>
      </c>
      <c r="R477" s="24">
        <v>0</v>
      </c>
      <c r="S477" s="22">
        <v>0</v>
      </c>
      <c r="T477" s="22">
        <v>9</v>
      </c>
      <c r="U477" s="22">
        <v>9</v>
      </c>
      <c r="V477" s="22">
        <v>9</v>
      </c>
      <c r="W477" s="22">
        <v>9</v>
      </c>
      <c r="Y477" s="22">
        <v>34.893099999999997</v>
      </c>
      <c r="Z477" s="20" t="s">
        <v>189</v>
      </c>
      <c r="AA477" s="22">
        <v>0</v>
      </c>
      <c r="AB477" s="22">
        <v>99</v>
      </c>
      <c r="AC477" s="24">
        <v>0</v>
      </c>
      <c r="AD477" s="24">
        <v>0</v>
      </c>
      <c r="AE477" s="24">
        <v>0</v>
      </c>
    </row>
    <row r="478" spans="1:31" x14ac:dyDescent="0.3">
      <c r="A478" s="20" t="s">
        <v>1075</v>
      </c>
      <c r="C478" t="s">
        <v>1076</v>
      </c>
      <c r="D478" s="22" t="s">
        <v>288</v>
      </c>
      <c r="F478" s="24">
        <v>0</v>
      </c>
      <c r="G478" s="24">
        <v>0</v>
      </c>
      <c r="I478" s="24">
        <v>0</v>
      </c>
      <c r="K478" s="24">
        <v>0</v>
      </c>
      <c r="L478" s="24">
        <v>0</v>
      </c>
      <c r="M478" s="24">
        <v>0</v>
      </c>
      <c r="N478" s="22">
        <v>9</v>
      </c>
      <c r="O478" s="20" t="s">
        <v>1005</v>
      </c>
      <c r="P478" s="24">
        <v>0</v>
      </c>
      <c r="Q478" s="24">
        <v>0</v>
      </c>
      <c r="R478" s="24">
        <v>0</v>
      </c>
      <c r="S478" s="22">
        <v>9</v>
      </c>
      <c r="T478" s="22">
        <v>9</v>
      </c>
      <c r="U478" s="22">
        <v>9</v>
      </c>
      <c r="V478" s="22">
        <v>9</v>
      </c>
      <c r="W478" s="22">
        <v>9</v>
      </c>
      <c r="Y478" s="22">
        <v>34.893099999999997</v>
      </c>
      <c r="Z478" s="20" t="s">
        <v>189</v>
      </c>
      <c r="AA478" s="22">
        <v>0</v>
      </c>
      <c r="AB478" s="22">
        <v>99</v>
      </c>
      <c r="AC478" s="24">
        <v>0</v>
      </c>
      <c r="AD478" s="24">
        <v>0</v>
      </c>
      <c r="AE478" s="24">
        <v>0</v>
      </c>
    </row>
    <row r="479" spans="1:31" x14ac:dyDescent="0.3">
      <c r="A479" s="20" t="s">
        <v>1077</v>
      </c>
      <c r="C479" t="s">
        <v>1078</v>
      </c>
      <c r="D479" s="22" t="s">
        <v>288</v>
      </c>
      <c r="F479" s="24">
        <v>0</v>
      </c>
      <c r="G479" s="24">
        <v>0</v>
      </c>
      <c r="I479" s="24">
        <v>0</v>
      </c>
      <c r="K479" s="24">
        <v>0</v>
      </c>
      <c r="L479" s="24">
        <v>0</v>
      </c>
      <c r="M479" s="24">
        <v>0</v>
      </c>
      <c r="N479" s="22">
        <v>0</v>
      </c>
      <c r="O479" s="20" t="s">
        <v>1005</v>
      </c>
      <c r="P479" s="24">
        <v>0</v>
      </c>
      <c r="Q479" s="24">
        <v>0</v>
      </c>
      <c r="R479" s="24">
        <v>0</v>
      </c>
      <c r="S479" s="22">
        <v>2</v>
      </c>
      <c r="T479" s="22">
        <v>0</v>
      </c>
      <c r="U479" s="22">
        <v>0</v>
      </c>
      <c r="V479" s="22">
        <v>2</v>
      </c>
      <c r="W479" s="22">
        <v>1</v>
      </c>
      <c r="Y479" s="22">
        <v>34.893099999999997</v>
      </c>
      <c r="Z479" s="20" t="s">
        <v>189</v>
      </c>
      <c r="AA479" s="22">
        <v>0</v>
      </c>
      <c r="AB479" s="22">
        <v>99</v>
      </c>
      <c r="AC479" s="24">
        <v>0</v>
      </c>
      <c r="AD479" s="24">
        <v>0</v>
      </c>
      <c r="AE479" s="24">
        <v>0</v>
      </c>
    </row>
    <row r="480" spans="1:31" x14ac:dyDescent="0.3">
      <c r="A480" s="20" t="s">
        <v>1079</v>
      </c>
      <c r="C480" t="s">
        <v>1080</v>
      </c>
      <c r="D480" s="22" t="s">
        <v>288</v>
      </c>
      <c r="F480" s="24">
        <v>0</v>
      </c>
      <c r="G480" s="24">
        <v>0</v>
      </c>
      <c r="I480" s="24">
        <v>0</v>
      </c>
      <c r="K480" s="24">
        <v>0</v>
      </c>
      <c r="L480" s="24">
        <v>0</v>
      </c>
      <c r="M480" s="24">
        <v>0</v>
      </c>
      <c r="N480" s="22">
        <v>0</v>
      </c>
      <c r="O480" s="20" t="s">
        <v>1005</v>
      </c>
      <c r="P480" s="24">
        <v>0</v>
      </c>
      <c r="Q480" s="24">
        <v>0</v>
      </c>
      <c r="R480" s="24">
        <v>0</v>
      </c>
      <c r="S480" s="22">
        <v>2</v>
      </c>
      <c r="T480" s="22">
        <v>0</v>
      </c>
      <c r="U480" s="22">
        <v>0</v>
      </c>
      <c r="V480" s="22">
        <v>2</v>
      </c>
      <c r="W480" s="22">
        <v>1</v>
      </c>
      <c r="Y480" s="22">
        <v>34.893099999999997</v>
      </c>
      <c r="Z480" s="20" t="s">
        <v>189</v>
      </c>
      <c r="AA480" s="22">
        <v>0</v>
      </c>
      <c r="AB480" s="22">
        <v>99</v>
      </c>
      <c r="AC480" s="24">
        <v>0</v>
      </c>
      <c r="AD480" s="24">
        <v>0</v>
      </c>
      <c r="AE480" s="24">
        <v>0</v>
      </c>
    </row>
    <row r="481" spans="1:31" x14ac:dyDescent="0.3">
      <c r="A481" s="20" t="s">
        <v>1081</v>
      </c>
      <c r="C481" t="s">
        <v>1082</v>
      </c>
      <c r="D481" s="22" t="s">
        <v>288</v>
      </c>
      <c r="F481" s="24">
        <v>0</v>
      </c>
      <c r="G481" s="24">
        <v>0</v>
      </c>
      <c r="I481" s="24">
        <v>0</v>
      </c>
      <c r="J481" s="22" t="s">
        <v>151</v>
      </c>
      <c r="K481" s="24">
        <v>0</v>
      </c>
      <c r="L481" s="24">
        <v>0</v>
      </c>
      <c r="M481" s="24">
        <v>0</v>
      </c>
      <c r="N481" s="22">
        <v>1</v>
      </c>
      <c r="O481" s="20" t="s">
        <v>188</v>
      </c>
      <c r="P481" s="24">
        <v>0</v>
      </c>
      <c r="Q481" s="24">
        <v>0</v>
      </c>
      <c r="R481" s="24">
        <v>0</v>
      </c>
      <c r="S481" s="22">
        <v>9</v>
      </c>
      <c r="T481" s="22">
        <v>1</v>
      </c>
      <c r="U481" s="22">
        <v>9</v>
      </c>
      <c r="V481" s="22">
        <v>9</v>
      </c>
      <c r="W481" s="22">
        <v>9</v>
      </c>
      <c r="Y481" s="22">
        <v>34.893099999999997</v>
      </c>
      <c r="Z481" s="20" t="s">
        <v>189</v>
      </c>
      <c r="AA481" s="22">
        <v>0</v>
      </c>
      <c r="AB481" s="22">
        <v>99</v>
      </c>
      <c r="AC481" s="24">
        <v>0</v>
      </c>
      <c r="AD481" s="24">
        <v>0</v>
      </c>
      <c r="AE481" s="24">
        <v>0</v>
      </c>
    </row>
    <row r="482" spans="1:31" x14ac:dyDescent="0.3">
      <c r="A482" s="20" t="s">
        <v>1081</v>
      </c>
      <c r="B482" s="22" t="s">
        <v>128</v>
      </c>
      <c r="C482" t="s">
        <v>1082</v>
      </c>
      <c r="D482" s="22" t="s">
        <v>288</v>
      </c>
      <c r="F482" s="24">
        <v>0</v>
      </c>
      <c r="G482" s="24">
        <v>0</v>
      </c>
      <c r="I482" s="24">
        <v>0</v>
      </c>
      <c r="J482" s="22" t="s">
        <v>151</v>
      </c>
      <c r="K482" s="24">
        <v>0</v>
      </c>
      <c r="L482" s="24">
        <v>0</v>
      </c>
      <c r="M482" s="24">
        <v>0</v>
      </c>
      <c r="N482" s="22">
        <v>1</v>
      </c>
      <c r="O482" s="20" t="s">
        <v>188</v>
      </c>
      <c r="P482" s="24">
        <v>0</v>
      </c>
      <c r="Q482" s="24">
        <v>0</v>
      </c>
      <c r="R482" s="24">
        <v>0</v>
      </c>
      <c r="S482" s="22">
        <v>9</v>
      </c>
      <c r="T482" s="22">
        <v>1</v>
      </c>
      <c r="U482" s="22">
        <v>9</v>
      </c>
      <c r="V482" s="22">
        <v>9</v>
      </c>
      <c r="W482" s="22">
        <v>9</v>
      </c>
      <c r="Y482" s="22">
        <v>34.893099999999997</v>
      </c>
      <c r="Z482" s="20" t="s">
        <v>189</v>
      </c>
      <c r="AA482" s="22">
        <v>0</v>
      </c>
      <c r="AB482" s="22">
        <v>99</v>
      </c>
      <c r="AC482" s="24">
        <v>0</v>
      </c>
      <c r="AD482" s="24">
        <v>0</v>
      </c>
      <c r="AE482" s="24">
        <v>0</v>
      </c>
    </row>
    <row r="483" spans="1:31" x14ac:dyDescent="0.3">
      <c r="A483" s="20" t="s">
        <v>1081</v>
      </c>
      <c r="B483" s="22">
        <v>26</v>
      </c>
      <c r="C483" t="s">
        <v>1082</v>
      </c>
      <c r="D483" s="22" t="s">
        <v>288</v>
      </c>
      <c r="F483" s="24">
        <v>0</v>
      </c>
      <c r="G483" s="24">
        <v>0</v>
      </c>
      <c r="I483" s="24">
        <v>0</v>
      </c>
      <c r="K483" s="24">
        <v>0</v>
      </c>
      <c r="L483" s="24">
        <v>0</v>
      </c>
      <c r="M483" s="24">
        <v>0</v>
      </c>
      <c r="N483" s="22">
        <v>1</v>
      </c>
      <c r="O483" s="20" t="s">
        <v>188</v>
      </c>
      <c r="P483" s="24">
        <v>0</v>
      </c>
      <c r="Q483" s="24">
        <v>0</v>
      </c>
      <c r="R483" s="24">
        <v>0</v>
      </c>
      <c r="S483" s="22">
        <v>9</v>
      </c>
      <c r="T483" s="22">
        <v>1</v>
      </c>
      <c r="U483" s="22">
        <v>9</v>
      </c>
      <c r="V483" s="22">
        <v>9</v>
      </c>
      <c r="W483" s="22">
        <v>9</v>
      </c>
      <c r="Y483" s="22">
        <v>34.893099999999997</v>
      </c>
      <c r="Z483" s="20" t="s">
        <v>189</v>
      </c>
      <c r="AA483" s="22">
        <v>0</v>
      </c>
      <c r="AB483" s="22">
        <v>99</v>
      </c>
      <c r="AC483" s="24">
        <v>0</v>
      </c>
      <c r="AD483" s="24">
        <v>0</v>
      </c>
      <c r="AE483" s="24">
        <v>0</v>
      </c>
    </row>
    <row r="484" spans="1:31" x14ac:dyDescent="0.3">
      <c r="A484" s="20" t="s">
        <v>1083</v>
      </c>
      <c r="C484" t="s">
        <v>1084</v>
      </c>
      <c r="D484" s="22" t="s">
        <v>288</v>
      </c>
      <c r="F484" s="24">
        <v>0</v>
      </c>
      <c r="G484" s="24">
        <v>0</v>
      </c>
      <c r="I484" s="24">
        <v>0</v>
      </c>
      <c r="J484" s="22" t="s">
        <v>151</v>
      </c>
      <c r="K484" s="24">
        <v>0</v>
      </c>
      <c r="L484" s="24">
        <v>0</v>
      </c>
      <c r="M484" s="24">
        <v>0</v>
      </c>
      <c r="N484" s="22">
        <v>1</v>
      </c>
      <c r="O484" s="20" t="s">
        <v>188</v>
      </c>
      <c r="P484" s="24">
        <v>0</v>
      </c>
      <c r="Q484" s="24">
        <v>0</v>
      </c>
      <c r="R484" s="24">
        <v>0</v>
      </c>
      <c r="S484" s="22">
        <v>9</v>
      </c>
      <c r="T484" s="22">
        <v>2</v>
      </c>
      <c r="U484" s="22">
        <v>9</v>
      </c>
      <c r="V484" s="22">
        <v>9</v>
      </c>
      <c r="W484" s="22">
        <v>9</v>
      </c>
      <c r="Y484" s="22">
        <v>34.893099999999997</v>
      </c>
      <c r="Z484" s="20" t="s">
        <v>189</v>
      </c>
      <c r="AA484" s="22">
        <v>0</v>
      </c>
      <c r="AB484" s="22">
        <v>99</v>
      </c>
      <c r="AC484" s="24">
        <v>0</v>
      </c>
      <c r="AD484" s="24">
        <v>0</v>
      </c>
      <c r="AE484" s="24">
        <v>0</v>
      </c>
    </row>
    <row r="485" spans="1:31" x14ac:dyDescent="0.3">
      <c r="A485" s="20" t="s">
        <v>1083</v>
      </c>
      <c r="B485" s="22" t="s">
        <v>128</v>
      </c>
      <c r="C485" t="s">
        <v>1084</v>
      </c>
      <c r="D485" s="22" t="s">
        <v>288</v>
      </c>
      <c r="F485" s="24">
        <v>0</v>
      </c>
      <c r="G485" s="24">
        <v>0</v>
      </c>
      <c r="I485" s="24">
        <v>0</v>
      </c>
      <c r="J485" s="22" t="s">
        <v>151</v>
      </c>
      <c r="K485" s="24">
        <v>0</v>
      </c>
      <c r="L485" s="24">
        <v>0</v>
      </c>
      <c r="M485" s="24">
        <v>0</v>
      </c>
      <c r="N485" s="22">
        <v>1</v>
      </c>
      <c r="O485" s="20" t="s">
        <v>188</v>
      </c>
      <c r="P485" s="24">
        <v>0</v>
      </c>
      <c r="Q485" s="24">
        <v>0</v>
      </c>
      <c r="R485" s="24">
        <v>0</v>
      </c>
      <c r="S485" s="22">
        <v>9</v>
      </c>
      <c r="T485" s="22">
        <v>2</v>
      </c>
      <c r="U485" s="22">
        <v>9</v>
      </c>
      <c r="V485" s="22">
        <v>9</v>
      </c>
      <c r="W485" s="22">
        <v>9</v>
      </c>
      <c r="Y485" s="22">
        <v>34.893099999999997</v>
      </c>
      <c r="Z485" s="20" t="s">
        <v>189</v>
      </c>
      <c r="AA485" s="22">
        <v>0</v>
      </c>
      <c r="AB485" s="22">
        <v>99</v>
      </c>
      <c r="AC485" s="24">
        <v>0</v>
      </c>
      <c r="AD485" s="24">
        <v>0</v>
      </c>
      <c r="AE485" s="24">
        <v>0</v>
      </c>
    </row>
    <row r="486" spans="1:31" x14ac:dyDescent="0.3">
      <c r="A486" s="20" t="s">
        <v>1083</v>
      </c>
      <c r="B486" s="22">
        <v>26</v>
      </c>
      <c r="C486" t="s">
        <v>1084</v>
      </c>
      <c r="D486" s="22" t="s">
        <v>288</v>
      </c>
      <c r="F486" s="24">
        <v>0</v>
      </c>
      <c r="G486" s="24">
        <v>0</v>
      </c>
      <c r="I486" s="24">
        <v>0</v>
      </c>
      <c r="K486" s="24">
        <v>0</v>
      </c>
      <c r="L486" s="24">
        <v>0</v>
      </c>
      <c r="M486" s="24">
        <v>0</v>
      </c>
      <c r="N486" s="22">
        <v>1</v>
      </c>
      <c r="O486" s="20" t="s">
        <v>188</v>
      </c>
      <c r="P486" s="24">
        <v>0</v>
      </c>
      <c r="Q486" s="24">
        <v>0</v>
      </c>
      <c r="R486" s="24">
        <v>0</v>
      </c>
      <c r="S486" s="22">
        <v>9</v>
      </c>
      <c r="T486" s="22">
        <v>2</v>
      </c>
      <c r="U486" s="22">
        <v>9</v>
      </c>
      <c r="V486" s="22">
        <v>9</v>
      </c>
      <c r="W486" s="22">
        <v>9</v>
      </c>
      <c r="Y486" s="22">
        <v>34.893099999999997</v>
      </c>
      <c r="Z486" s="20" t="s">
        <v>189</v>
      </c>
      <c r="AA486" s="22">
        <v>0</v>
      </c>
      <c r="AB486" s="22">
        <v>99</v>
      </c>
      <c r="AC486" s="24">
        <v>0</v>
      </c>
      <c r="AD486" s="24">
        <v>0</v>
      </c>
      <c r="AE486" s="24">
        <v>0</v>
      </c>
    </row>
    <row r="487" spans="1:31" x14ac:dyDescent="0.3">
      <c r="A487" s="20" t="s">
        <v>1085</v>
      </c>
      <c r="C487" t="s">
        <v>1086</v>
      </c>
      <c r="D487" s="22" t="s">
        <v>288</v>
      </c>
      <c r="F487" s="24">
        <v>0</v>
      </c>
      <c r="G487" s="24">
        <v>0</v>
      </c>
      <c r="I487" s="24">
        <v>0</v>
      </c>
      <c r="K487" s="24">
        <v>0</v>
      </c>
      <c r="L487" s="24">
        <v>0</v>
      </c>
      <c r="M487" s="24">
        <v>0</v>
      </c>
      <c r="N487" s="22">
        <v>9</v>
      </c>
      <c r="O487" s="20" t="s">
        <v>188</v>
      </c>
      <c r="P487" s="24">
        <v>0</v>
      </c>
      <c r="Q487" s="24">
        <v>0</v>
      </c>
      <c r="R487" s="24">
        <v>0</v>
      </c>
      <c r="S487" s="22">
        <v>9</v>
      </c>
      <c r="T487" s="22">
        <v>9</v>
      </c>
      <c r="U487" s="22">
        <v>9</v>
      </c>
      <c r="V487" s="22">
        <v>9</v>
      </c>
      <c r="W487" s="22">
        <v>9</v>
      </c>
      <c r="Y487" s="22">
        <v>34.893099999999997</v>
      </c>
      <c r="Z487" s="20" t="s">
        <v>189</v>
      </c>
      <c r="AA487" s="22">
        <v>0</v>
      </c>
      <c r="AB487" s="22">
        <v>99</v>
      </c>
      <c r="AC487" s="24">
        <v>0</v>
      </c>
      <c r="AD487" s="24">
        <v>0</v>
      </c>
      <c r="AE487" s="24">
        <v>0</v>
      </c>
    </row>
    <row r="488" spans="1:31" x14ac:dyDescent="0.3">
      <c r="A488" s="20" t="s">
        <v>1087</v>
      </c>
      <c r="C488" t="s">
        <v>1088</v>
      </c>
      <c r="D488" s="22" t="s">
        <v>288</v>
      </c>
      <c r="F488" s="24">
        <v>0</v>
      </c>
      <c r="G488" s="24">
        <v>0</v>
      </c>
      <c r="I488" s="24">
        <v>0</v>
      </c>
      <c r="K488" s="24">
        <v>0</v>
      </c>
      <c r="L488" s="24">
        <v>0</v>
      </c>
      <c r="M488" s="24">
        <v>0</v>
      </c>
      <c r="N488" s="22">
        <v>9</v>
      </c>
      <c r="O488" s="20" t="s">
        <v>188</v>
      </c>
      <c r="P488" s="24">
        <v>0</v>
      </c>
      <c r="Q488" s="24">
        <v>0</v>
      </c>
      <c r="R488" s="24">
        <v>0</v>
      </c>
      <c r="S488" s="22">
        <v>9</v>
      </c>
      <c r="T488" s="22">
        <v>9</v>
      </c>
      <c r="U488" s="22">
        <v>9</v>
      </c>
      <c r="V488" s="22">
        <v>9</v>
      </c>
      <c r="W488" s="22">
        <v>9</v>
      </c>
      <c r="Y488" s="22">
        <v>34.893099999999997</v>
      </c>
      <c r="Z488" s="20" t="s">
        <v>189</v>
      </c>
      <c r="AA488" s="22">
        <v>0</v>
      </c>
      <c r="AB488" s="22">
        <v>99</v>
      </c>
      <c r="AC488" s="24">
        <v>0</v>
      </c>
      <c r="AD488" s="24">
        <v>0</v>
      </c>
      <c r="AE488" s="24">
        <v>0</v>
      </c>
    </row>
    <row r="489" spans="1:31" x14ac:dyDescent="0.3">
      <c r="A489" s="20" t="s">
        <v>1089</v>
      </c>
      <c r="C489" t="s">
        <v>1090</v>
      </c>
      <c r="D489" s="22" t="s">
        <v>288</v>
      </c>
      <c r="F489" s="24">
        <v>0</v>
      </c>
      <c r="G489" s="24">
        <v>0</v>
      </c>
      <c r="I489" s="24">
        <v>0</v>
      </c>
      <c r="K489" s="24">
        <v>0</v>
      </c>
      <c r="L489" s="24">
        <v>0</v>
      </c>
      <c r="M489" s="24">
        <v>0</v>
      </c>
      <c r="N489" s="22">
        <v>9</v>
      </c>
      <c r="O489" s="20" t="s">
        <v>1005</v>
      </c>
      <c r="P489" s="24">
        <v>0</v>
      </c>
      <c r="Q489" s="24">
        <v>0</v>
      </c>
      <c r="R489" s="24">
        <v>0</v>
      </c>
      <c r="S489" s="22">
        <v>9</v>
      </c>
      <c r="T489" s="22">
        <v>9</v>
      </c>
      <c r="U489" s="22">
        <v>9</v>
      </c>
      <c r="V489" s="22">
        <v>9</v>
      </c>
      <c r="W489" s="22">
        <v>9</v>
      </c>
      <c r="Y489" s="22">
        <v>34.893099999999997</v>
      </c>
      <c r="Z489" s="20" t="s">
        <v>189</v>
      </c>
      <c r="AA489" s="22">
        <v>0</v>
      </c>
      <c r="AB489" s="22">
        <v>99</v>
      </c>
      <c r="AC489" s="24">
        <v>0</v>
      </c>
      <c r="AD489" s="24">
        <v>0</v>
      </c>
      <c r="AE489" s="24">
        <v>0</v>
      </c>
    </row>
    <row r="490" spans="1:31" x14ac:dyDescent="0.3">
      <c r="A490" s="20" t="s">
        <v>1091</v>
      </c>
      <c r="C490" t="s">
        <v>1092</v>
      </c>
      <c r="D490" s="22" t="s">
        <v>288</v>
      </c>
      <c r="F490" s="24">
        <v>0</v>
      </c>
      <c r="G490" s="24">
        <v>0</v>
      </c>
      <c r="I490" s="24">
        <v>0</v>
      </c>
      <c r="K490" s="24">
        <v>0</v>
      </c>
      <c r="L490" s="24">
        <v>0</v>
      </c>
      <c r="M490" s="24">
        <v>0</v>
      </c>
      <c r="N490" s="22">
        <v>9</v>
      </c>
      <c r="O490" s="20" t="s">
        <v>1005</v>
      </c>
      <c r="P490" s="24">
        <v>0</v>
      </c>
      <c r="Q490" s="24">
        <v>0</v>
      </c>
      <c r="R490" s="24">
        <v>0</v>
      </c>
      <c r="S490" s="22">
        <v>9</v>
      </c>
      <c r="T490" s="22">
        <v>9</v>
      </c>
      <c r="U490" s="22">
        <v>9</v>
      </c>
      <c r="V490" s="22">
        <v>9</v>
      </c>
      <c r="W490" s="22">
        <v>9</v>
      </c>
      <c r="Y490" s="22">
        <v>34.893099999999997</v>
      </c>
      <c r="Z490" s="20" t="s">
        <v>189</v>
      </c>
      <c r="AA490" s="22">
        <v>0</v>
      </c>
      <c r="AB490" s="22">
        <v>99</v>
      </c>
      <c r="AC490" s="24">
        <v>0</v>
      </c>
      <c r="AD490" s="24">
        <v>0</v>
      </c>
      <c r="AE490" s="24">
        <v>0</v>
      </c>
    </row>
    <row r="491" spans="1:31" x14ac:dyDescent="0.3">
      <c r="A491" s="20" t="s">
        <v>1093</v>
      </c>
      <c r="C491" t="s">
        <v>1094</v>
      </c>
      <c r="D491" s="22" t="s">
        <v>288</v>
      </c>
      <c r="F491" s="24">
        <v>0</v>
      </c>
      <c r="G491" s="24">
        <v>0</v>
      </c>
      <c r="I491" s="24">
        <v>0</v>
      </c>
      <c r="K491" s="24">
        <v>0</v>
      </c>
      <c r="L491" s="24">
        <v>0</v>
      </c>
      <c r="M491" s="24">
        <v>0</v>
      </c>
      <c r="N491" s="22">
        <v>9</v>
      </c>
      <c r="O491" s="20" t="s">
        <v>1005</v>
      </c>
      <c r="P491" s="24">
        <v>0</v>
      </c>
      <c r="Q491" s="24">
        <v>0</v>
      </c>
      <c r="R491" s="24">
        <v>0</v>
      </c>
      <c r="S491" s="22">
        <v>9</v>
      </c>
      <c r="T491" s="22">
        <v>9</v>
      </c>
      <c r="U491" s="22">
        <v>9</v>
      </c>
      <c r="V491" s="22">
        <v>9</v>
      </c>
      <c r="W491" s="22">
        <v>9</v>
      </c>
      <c r="Y491" s="22">
        <v>34.893099999999997</v>
      </c>
      <c r="Z491" s="20" t="s">
        <v>189</v>
      </c>
      <c r="AA491" s="22">
        <v>0</v>
      </c>
      <c r="AB491" s="22">
        <v>99</v>
      </c>
      <c r="AC491" s="24">
        <v>0</v>
      </c>
      <c r="AD491" s="24">
        <v>0</v>
      </c>
      <c r="AE491" s="24">
        <v>0</v>
      </c>
    </row>
    <row r="492" spans="1:31" x14ac:dyDescent="0.3">
      <c r="A492" s="20" t="s">
        <v>1095</v>
      </c>
      <c r="C492" t="s">
        <v>1096</v>
      </c>
      <c r="D492" s="22" t="s">
        <v>288</v>
      </c>
      <c r="F492" s="24">
        <v>0</v>
      </c>
      <c r="G492" s="24">
        <v>0</v>
      </c>
      <c r="I492" s="24">
        <v>0</v>
      </c>
      <c r="K492" s="24">
        <v>0</v>
      </c>
      <c r="L492" s="24">
        <v>0</v>
      </c>
      <c r="M492" s="24">
        <v>0</v>
      </c>
      <c r="N492" s="22">
        <v>9</v>
      </c>
      <c r="O492" s="20" t="s">
        <v>791</v>
      </c>
      <c r="P492" s="24">
        <v>0</v>
      </c>
      <c r="Q492" s="24">
        <v>0</v>
      </c>
      <c r="R492" s="24">
        <v>0</v>
      </c>
      <c r="S492" s="22">
        <v>0</v>
      </c>
      <c r="T492" s="22">
        <v>9</v>
      </c>
      <c r="U492" s="22">
        <v>9</v>
      </c>
      <c r="V492" s="22">
        <v>9</v>
      </c>
      <c r="W492" s="22">
        <v>9</v>
      </c>
      <c r="Y492" s="22">
        <v>34.893099999999997</v>
      </c>
      <c r="Z492" s="20" t="s">
        <v>189</v>
      </c>
      <c r="AA492" s="22">
        <v>0</v>
      </c>
      <c r="AB492" s="22">
        <v>99</v>
      </c>
      <c r="AC492" s="24">
        <v>0</v>
      </c>
      <c r="AD492" s="24">
        <v>0</v>
      </c>
      <c r="AE492" s="24">
        <v>0</v>
      </c>
    </row>
    <row r="493" spans="1:31" x14ac:dyDescent="0.3">
      <c r="A493" s="20" t="s">
        <v>1097</v>
      </c>
      <c r="C493" t="s">
        <v>1098</v>
      </c>
      <c r="D493" s="22" t="s">
        <v>288</v>
      </c>
      <c r="F493" s="24">
        <v>0</v>
      </c>
      <c r="G493" s="24">
        <v>0</v>
      </c>
      <c r="I493" s="24">
        <v>0</v>
      </c>
      <c r="K493" s="24">
        <v>0</v>
      </c>
      <c r="L493" s="24">
        <v>0</v>
      </c>
      <c r="M493" s="24">
        <v>0</v>
      </c>
      <c r="N493" s="22">
        <v>9</v>
      </c>
      <c r="O493" s="20" t="s">
        <v>188</v>
      </c>
      <c r="P493" s="24">
        <v>0</v>
      </c>
      <c r="Q493" s="24">
        <v>0</v>
      </c>
      <c r="R493" s="24">
        <v>0</v>
      </c>
      <c r="S493" s="22">
        <v>9</v>
      </c>
      <c r="T493" s="22">
        <v>9</v>
      </c>
      <c r="U493" s="22">
        <v>9</v>
      </c>
      <c r="V493" s="22">
        <v>9</v>
      </c>
      <c r="W493" s="22">
        <v>9</v>
      </c>
      <c r="Y493" s="22">
        <v>34.893099999999997</v>
      </c>
      <c r="Z493" s="20" t="s">
        <v>189</v>
      </c>
      <c r="AA493" s="22">
        <v>0</v>
      </c>
      <c r="AB493" s="22">
        <v>99</v>
      </c>
      <c r="AC493" s="24">
        <v>0</v>
      </c>
      <c r="AD493" s="24">
        <v>0</v>
      </c>
      <c r="AE493" s="24">
        <v>0</v>
      </c>
    </row>
    <row r="494" spans="1:31" x14ac:dyDescent="0.3">
      <c r="A494" s="20" t="s">
        <v>1099</v>
      </c>
      <c r="C494" t="s">
        <v>1100</v>
      </c>
      <c r="D494" s="22" t="s">
        <v>288</v>
      </c>
      <c r="F494" s="24">
        <v>0</v>
      </c>
      <c r="G494" s="24">
        <v>0</v>
      </c>
      <c r="I494" s="24">
        <v>0</v>
      </c>
      <c r="K494" s="24">
        <v>0</v>
      </c>
      <c r="L494" s="24">
        <v>0</v>
      </c>
      <c r="M494" s="24">
        <v>0</v>
      </c>
      <c r="N494" s="22">
        <v>0</v>
      </c>
      <c r="O494" s="20" t="s">
        <v>188</v>
      </c>
      <c r="P494" s="24">
        <v>0</v>
      </c>
      <c r="Q494" s="24">
        <v>0</v>
      </c>
      <c r="R494" s="24">
        <v>0</v>
      </c>
      <c r="S494" s="22">
        <v>2</v>
      </c>
      <c r="T494" s="22">
        <v>2</v>
      </c>
      <c r="U494" s="22">
        <v>2</v>
      </c>
      <c r="V494" s="22">
        <v>1</v>
      </c>
      <c r="W494" s="22">
        <v>0</v>
      </c>
      <c r="Y494" s="22">
        <v>34.893099999999997</v>
      </c>
      <c r="Z494" s="20" t="s">
        <v>189</v>
      </c>
      <c r="AA494" s="22">
        <v>0</v>
      </c>
      <c r="AB494" s="22">
        <v>99</v>
      </c>
      <c r="AC494" s="24">
        <v>0</v>
      </c>
      <c r="AD494" s="24">
        <v>0</v>
      </c>
      <c r="AE494" s="24">
        <v>0</v>
      </c>
    </row>
    <row r="495" spans="1:31" x14ac:dyDescent="0.3">
      <c r="A495" s="20" t="s">
        <v>1101</v>
      </c>
      <c r="C495" t="s">
        <v>1102</v>
      </c>
      <c r="D495" s="22" t="s">
        <v>288</v>
      </c>
      <c r="F495" s="24">
        <v>0</v>
      </c>
      <c r="G495" s="24">
        <v>0</v>
      </c>
      <c r="I495" s="24">
        <v>0</v>
      </c>
      <c r="K495" s="24">
        <v>0</v>
      </c>
      <c r="L495" s="24">
        <v>0</v>
      </c>
      <c r="M495" s="24">
        <v>0</v>
      </c>
      <c r="N495" s="22">
        <v>9</v>
      </c>
      <c r="O495" s="20" t="s">
        <v>188</v>
      </c>
      <c r="P495" s="24">
        <v>0</v>
      </c>
      <c r="Q495" s="24">
        <v>0</v>
      </c>
      <c r="R495" s="24">
        <v>0</v>
      </c>
      <c r="S495" s="22">
        <v>9</v>
      </c>
      <c r="T495" s="22">
        <v>9</v>
      </c>
      <c r="U495" s="22">
        <v>9</v>
      </c>
      <c r="V495" s="22">
        <v>9</v>
      </c>
      <c r="W495" s="22">
        <v>9</v>
      </c>
      <c r="Y495" s="22">
        <v>34.893099999999997</v>
      </c>
      <c r="Z495" s="20" t="s">
        <v>189</v>
      </c>
      <c r="AA495" s="22">
        <v>0</v>
      </c>
      <c r="AB495" s="22">
        <v>99</v>
      </c>
      <c r="AC495" s="24">
        <v>0</v>
      </c>
      <c r="AD495" s="24">
        <v>0</v>
      </c>
      <c r="AE495" s="24">
        <v>0</v>
      </c>
    </row>
    <row r="496" spans="1:31" x14ac:dyDescent="0.3">
      <c r="A496" s="20" t="s">
        <v>1103</v>
      </c>
      <c r="C496" t="s">
        <v>1104</v>
      </c>
      <c r="D496" s="22" t="s">
        <v>288</v>
      </c>
      <c r="F496" s="24">
        <v>0</v>
      </c>
      <c r="G496" s="24">
        <v>0</v>
      </c>
      <c r="I496" s="24">
        <v>0</v>
      </c>
      <c r="K496" s="24">
        <v>0</v>
      </c>
      <c r="L496" s="24">
        <v>0</v>
      </c>
      <c r="M496" s="24">
        <v>0</v>
      </c>
      <c r="N496" s="22">
        <v>9</v>
      </c>
      <c r="O496" s="20" t="s">
        <v>791</v>
      </c>
      <c r="P496" s="24">
        <v>0</v>
      </c>
      <c r="Q496" s="24">
        <v>0</v>
      </c>
      <c r="R496" s="24">
        <v>0</v>
      </c>
      <c r="S496" s="22">
        <v>0</v>
      </c>
      <c r="T496" s="22">
        <v>9</v>
      </c>
      <c r="U496" s="22">
        <v>9</v>
      </c>
      <c r="V496" s="22">
        <v>9</v>
      </c>
      <c r="W496" s="22">
        <v>9</v>
      </c>
      <c r="Y496" s="22">
        <v>34.893099999999997</v>
      </c>
      <c r="Z496" s="20" t="s">
        <v>189</v>
      </c>
      <c r="AA496" s="22">
        <v>0</v>
      </c>
      <c r="AB496" s="22">
        <v>99</v>
      </c>
      <c r="AC496" s="24">
        <v>0</v>
      </c>
      <c r="AD496" s="24">
        <v>0</v>
      </c>
      <c r="AE496" s="24">
        <v>0</v>
      </c>
    </row>
    <row r="497" spans="1:31" x14ac:dyDescent="0.3">
      <c r="A497" s="20" t="s">
        <v>1105</v>
      </c>
      <c r="C497" t="s">
        <v>1106</v>
      </c>
      <c r="D497" s="22" t="s">
        <v>288</v>
      </c>
      <c r="F497" s="24">
        <v>0</v>
      </c>
      <c r="G497" s="24">
        <v>0</v>
      </c>
      <c r="I497" s="24">
        <v>0</v>
      </c>
      <c r="K497" s="24">
        <v>0</v>
      </c>
      <c r="L497" s="24">
        <v>0</v>
      </c>
      <c r="M497" s="24">
        <v>0</v>
      </c>
      <c r="N497" s="22">
        <v>3</v>
      </c>
      <c r="O497" s="20" t="s">
        <v>188</v>
      </c>
      <c r="P497" s="24">
        <v>0</v>
      </c>
      <c r="Q497" s="24">
        <v>0</v>
      </c>
      <c r="R497" s="24">
        <v>0</v>
      </c>
      <c r="S497" s="22">
        <v>9</v>
      </c>
      <c r="T497" s="22">
        <v>9</v>
      </c>
      <c r="U497" s="22">
        <v>9</v>
      </c>
      <c r="V497" s="22">
        <v>9</v>
      </c>
      <c r="W497" s="22">
        <v>9</v>
      </c>
      <c r="Y497" s="22">
        <v>34.893099999999997</v>
      </c>
      <c r="Z497" s="20" t="s">
        <v>189</v>
      </c>
      <c r="AA497" s="22">
        <v>0</v>
      </c>
      <c r="AB497" s="22">
        <v>99</v>
      </c>
      <c r="AC497" s="24">
        <v>0</v>
      </c>
      <c r="AD497" s="24">
        <v>0</v>
      </c>
      <c r="AE497" s="24">
        <v>0</v>
      </c>
    </row>
    <row r="498" spans="1:31" x14ac:dyDescent="0.3">
      <c r="A498" s="20" t="s">
        <v>1107</v>
      </c>
      <c r="C498" t="s">
        <v>1108</v>
      </c>
      <c r="D498" s="22" t="s">
        <v>288</v>
      </c>
      <c r="F498" s="24">
        <v>0</v>
      </c>
      <c r="G498" s="24">
        <v>0</v>
      </c>
      <c r="I498" s="24">
        <v>0</v>
      </c>
      <c r="K498" s="24">
        <v>0</v>
      </c>
      <c r="L498" s="24">
        <v>0</v>
      </c>
      <c r="M498" s="24">
        <v>0</v>
      </c>
      <c r="N498" s="22">
        <v>2</v>
      </c>
      <c r="O498" s="20" t="s">
        <v>188</v>
      </c>
      <c r="P498" s="24">
        <v>0</v>
      </c>
      <c r="Q498" s="24">
        <v>0</v>
      </c>
      <c r="R498" s="24">
        <v>0</v>
      </c>
      <c r="S498" s="22">
        <v>9</v>
      </c>
      <c r="T498" s="22">
        <v>9</v>
      </c>
      <c r="U498" s="22">
        <v>9</v>
      </c>
      <c r="V498" s="22">
        <v>9</v>
      </c>
      <c r="W498" s="22">
        <v>9</v>
      </c>
      <c r="Y498" s="22">
        <v>34.893099999999997</v>
      </c>
      <c r="Z498" s="20" t="s">
        <v>189</v>
      </c>
      <c r="AA498" s="22">
        <v>0</v>
      </c>
      <c r="AB498" s="22">
        <v>99</v>
      </c>
      <c r="AC498" s="24">
        <v>0</v>
      </c>
      <c r="AD498" s="24">
        <v>0</v>
      </c>
      <c r="AE498" s="24">
        <v>0</v>
      </c>
    </row>
    <row r="499" spans="1:31" x14ac:dyDescent="0.3">
      <c r="A499" s="20" t="s">
        <v>1109</v>
      </c>
      <c r="C499" t="s">
        <v>1110</v>
      </c>
      <c r="D499" s="22" t="s">
        <v>288</v>
      </c>
      <c r="F499" s="24">
        <v>0</v>
      </c>
      <c r="G499" s="24">
        <v>0</v>
      </c>
      <c r="I499" s="24">
        <v>0</v>
      </c>
      <c r="K499" s="24">
        <v>0</v>
      </c>
      <c r="L499" s="24">
        <v>0</v>
      </c>
      <c r="M499" s="24">
        <v>0</v>
      </c>
      <c r="N499" s="22">
        <v>0</v>
      </c>
      <c r="O499" s="20" t="s">
        <v>1005</v>
      </c>
      <c r="P499" s="24">
        <v>0</v>
      </c>
      <c r="Q499" s="24">
        <v>0</v>
      </c>
      <c r="R499" s="24">
        <v>0</v>
      </c>
      <c r="S499" s="22">
        <v>2</v>
      </c>
      <c r="T499" s="22">
        <v>0</v>
      </c>
      <c r="U499" s="22">
        <v>1</v>
      </c>
      <c r="V499" s="22">
        <v>0</v>
      </c>
      <c r="W499" s="22">
        <v>0</v>
      </c>
      <c r="Y499" s="22">
        <v>34.893099999999997</v>
      </c>
      <c r="Z499" s="20" t="s">
        <v>189</v>
      </c>
      <c r="AA499" s="22">
        <v>0</v>
      </c>
      <c r="AB499" s="22">
        <v>99</v>
      </c>
      <c r="AC499" s="24">
        <v>0</v>
      </c>
      <c r="AD499" s="24">
        <v>0</v>
      </c>
      <c r="AE499" s="24">
        <v>0</v>
      </c>
    </row>
    <row r="500" spans="1:31" x14ac:dyDescent="0.3">
      <c r="A500" s="20" t="s">
        <v>1111</v>
      </c>
      <c r="C500" t="s">
        <v>1112</v>
      </c>
      <c r="D500" s="22" t="s">
        <v>1113</v>
      </c>
      <c r="F500" s="24">
        <v>0</v>
      </c>
      <c r="G500" s="24">
        <v>0</v>
      </c>
      <c r="I500" s="24">
        <v>0</v>
      </c>
      <c r="K500" s="24">
        <v>0</v>
      </c>
      <c r="L500" s="24">
        <v>0</v>
      </c>
      <c r="M500" s="24">
        <v>0</v>
      </c>
      <c r="N500" s="22">
        <v>9</v>
      </c>
      <c r="O500" s="20" t="s">
        <v>188</v>
      </c>
      <c r="P500" s="24">
        <v>0</v>
      </c>
      <c r="Q500" s="24">
        <v>0</v>
      </c>
      <c r="R500" s="24">
        <v>0</v>
      </c>
      <c r="S500" s="22">
        <v>9</v>
      </c>
      <c r="T500" s="22">
        <v>9</v>
      </c>
      <c r="U500" s="22">
        <v>9</v>
      </c>
      <c r="V500" s="22">
        <v>9</v>
      </c>
      <c r="W500" s="22">
        <v>9</v>
      </c>
      <c r="Y500" s="22">
        <v>34.893099999999997</v>
      </c>
      <c r="Z500" s="20" t="s">
        <v>189</v>
      </c>
      <c r="AA500" s="22">
        <v>0</v>
      </c>
      <c r="AB500" s="22">
        <v>99</v>
      </c>
      <c r="AC500" s="24">
        <v>0</v>
      </c>
      <c r="AD500" s="24">
        <v>0</v>
      </c>
      <c r="AE500" s="24">
        <v>0</v>
      </c>
    </row>
    <row r="501" spans="1:31" x14ac:dyDescent="0.3">
      <c r="A501" s="20" t="s">
        <v>1114</v>
      </c>
      <c r="C501" t="s">
        <v>1115</v>
      </c>
      <c r="D501" s="22" t="s">
        <v>187</v>
      </c>
      <c r="F501" s="24">
        <v>0</v>
      </c>
      <c r="G501" s="24">
        <v>0</v>
      </c>
      <c r="I501" s="24">
        <v>0</v>
      </c>
      <c r="K501" s="24">
        <v>0</v>
      </c>
      <c r="L501" s="24">
        <v>0</v>
      </c>
      <c r="M501" s="24">
        <v>0</v>
      </c>
      <c r="N501" s="22">
        <v>9</v>
      </c>
      <c r="O501" s="20" t="s">
        <v>188</v>
      </c>
      <c r="P501" s="24">
        <v>0</v>
      </c>
      <c r="Q501" s="24">
        <v>0</v>
      </c>
      <c r="R501" s="24">
        <v>0</v>
      </c>
      <c r="S501" s="22">
        <v>9</v>
      </c>
      <c r="T501" s="22">
        <v>9</v>
      </c>
      <c r="U501" s="22">
        <v>9</v>
      </c>
      <c r="V501" s="22">
        <v>9</v>
      </c>
      <c r="W501" s="22">
        <v>9</v>
      </c>
      <c r="Y501" s="22">
        <v>34.893099999999997</v>
      </c>
      <c r="Z501" s="20" t="s">
        <v>189</v>
      </c>
      <c r="AA501" s="22">
        <v>0</v>
      </c>
      <c r="AB501" s="22">
        <v>99</v>
      </c>
      <c r="AC501" s="24">
        <v>0</v>
      </c>
      <c r="AD501" s="24">
        <v>0</v>
      </c>
      <c r="AE501" s="24">
        <v>0</v>
      </c>
    </row>
    <row r="502" spans="1:31" x14ac:dyDescent="0.3">
      <c r="A502" s="20" t="s">
        <v>1116</v>
      </c>
      <c r="C502" t="s">
        <v>1117</v>
      </c>
      <c r="D502" s="22" t="s">
        <v>192</v>
      </c>
      <c r="F502" s="24">
        <v>0</v>
      </c>
      <c r="G502" s="24">
        <v>0</v>
      </c>
      <c r="I502" s="24">
        <v>0</v>
      </c>
      <c r="K502" s="24">
        <v>0</v>
      </c>
      <c r="L502" s="24">
        <v>0</v>
      </c>
      <c r="M502" s="24">
        <v>0</v>
      </c>
      <c r="N502" s="22">
        <v>9</v>
      </c>
      <c r="O502" s="20" t="s">
        <v>188</v>
      </c>
      <c r="P502" s="24">
        <v>0</v>
      </c>
      <c r="Q502" s="24">
        <v>0</v>
      </c>
      <c r="R502" s="24">
        <v>0</v>
      </c>
      <c r="S502" s="22">
        <v>9</v>
      </c>
      <c r="T502" s="22">
        <v>9</v>
      </c>
      <c r="U502" s="22">
        <v>9</v>
      </c>
      <c r="V502" s="22">
        <v>9</v>
      </c>
      <c r="W502" s="22">
        <v>9</v>
      </c>
      <c r="Y502" s="22">
        <v>34.893099999999997</v>
      </c>
      <c r="Z502" s="20" t="s">
        <v>189</v>
      </c>
      <c r="AA502" s="22">
        <v>0</v>
      </c>
      <c r="AB502" s="22">
        <v>99</v>
      </c>
      <c r="AC502" s="24">
        <v>0</v>
      </c>
      <c r="AD502" s="24">
        <v>0</v>
      </c>
      <c r="AE502" s="24">
        <v>0</v>
      </c>
    </row>
    <row r="503" spans="1:31" x14ac:dyDescent="0.3">
      <c r="A503" s="20" t="s">
        <v>1118</v>
      </c>
      <c r="C503" t="s">
        <v>1119</v>
      </c>
      <c r="D503" s="22" t="s">
        <v>288</v>
      </c>
      <c r="F503" s="24">
        <v>0</v>
      </c>
      <c r="G503" s="24">
        <v>0</v>
      </c>
      <c r="I503" s="24">
        <v>0</v>
      </c>
      <c r="K503" s="24">
        <v>0</v>
      </c>
      <c r="L503" s="24">
        <v>0</v>
      </c>
      <c r="M503" s="24">
        <v>0</v>
      </c>
      <c r="N503" s="22">
        <v>4</v>
      </c>
      <c r="O503" s="20" t="s">
        <v>188</v>
      </c>
      <c r="P503" s="24">
        <v>0</v>
      </c>
      <c r="Q503" s="24">
        <v>0</v>
      </c>
      <c r="R503" s="24">
        <v>0</v>
      </c>
      <c r="S503" s="22">
        <v>9</v>
      </c>
      <c r="T503" s="22">
        <v>9</v>
      </c>
      <c r="U503" s="22">
        <v>9</v>
      </c>
      <c r="V503" s="22">
        <v>9</v>
      </c>
      <c r="W503" s="22">
        <v>9</v>
      </c>
      <c r="Y503" s="22">
        <v>34.893099999999997</v>
      </c>
      <c r="Z503" s="20" t="s">
        <v>189</v>
      </c>
      <c r="AA503" s="22">
        <v>0</v>
      </c>
      <c r="AB503" s="22">
        <v>99</v>
      </c>
      <c r="AC503" s="24">
        <v>0</v>
      </c>
      <c r="AD503" s="24">
        <v>0</v>
      </c>
      <c r="AE503" s="24">
        <v>0</v>
      </c>
    </row>
    <row r="504" spans="1:31" x14ac:dyDescent="0.3">
      <c r="A504" s="20" t="s">
        <v>1120</v>
      </c>
      <c r="C504" t="s">
        <v>1121</v>
      </c>
      <c r="D504" s="22" t="s">
        <v>192</v>
      </c>
      <c r="F504" s="24">
        <v>0</v>
      </c>
      <c r="G504" s="24">
        <v>0</v>
      </c>
      <c r="I504" s="24">
        <v>0</v>
      </c>
      <c r="K504" s="24">
        <v>0</v>
      </c>
      <c r="L504" s="24">
        <v>0</v>
      </c>
      <c r="M504" s="24">
        <v>0</v>
      </c>
      <c r="N504" s="22">
        <v>9</v>
      </c>
      <c r="O504" s="20" t="s">
        <v>188</v>
      </c>
      <c r="P504" s="24">
        <v>0</v>
      </c>
      <c r="Q504" s="24">
        <v>0</v>
      </c>
      <c r="R504" s="24">
        <v>0</v>
      </c>
      <c r="S504" s="22">
        <v>9</v>
      </c>
      <c r="T504" s="22">
        <v>9</v>
      </c>
      <c r="U504" s="22">
        <v>9</v>
      </c>
      <c r="V504" s="22">
        <v>9</v>
      </c>
      <c r="W504" s="22">
        <v>9</v>
      </c>
      <c r="Y504" s="22">
        <v>34.893099999999997</v>
      </c>
      <c r="Z504" s="20" t="s">
        <v>189</v>
      </c>
      <c r="AA504" s="22">
        <v>0</v>
      </c>
      <c r="AB504" s="22">
        <v>99</v>
      </c>
      <c r="AC504" s="24">
        <v>0</v>
      </c>
      <c r="AD504" s="24">
        <v>0</v>
      </c>
      <c r="AE504" s="24">
        <v>0</v>
      </c>
    </row>
    <row r="505" spans="1:31" x14ac:dyDescent="0.3">
      <c r="A505" s="20" t="s">
        <v>1122</v>
      </c>
      <c r="C505" t="s">
        <v>1123</v>
      </c>
      <c r="D505" s="22" t="s">
        <v>288</v>
      </c>
      <c r="F505" s="24">
        <v>0</v>
      </c>
      <c r="G505" s="24">
        <v>0</v>
      </c>
      <c r="I505" s="24">
        <v>0</v>
      </c>
      <c r="K505" s="24">
        <v>0</v>
      </c>
      <c r="L505" s="24">
        <v>0</v>
      </c>
      <c r="M505" s="24">
        <v>0</v>
      </c>
      <c r="N505" s="22">
        <v>3</v>
      </c>
      <c r="O505" s="20" t="s">
        <v>188</v>
      </c>
      <c r="P505" s="24">
        <v>0</v>
      </c>
      <c r="Q505" s="24">
        <v>0</v>
      </c>
      <c r="R505" s="24">
        <v>0</v>
      </c>
      <c r="S505" s="22">
        <v>9</v>
      </c>
      <c r="T505" s="22">
        <v>9</v>
      </c>
      <c r="U505" s="22">
        <v>9</v>
      </c>
      <c r="V505" s="22">
        <v>9</v>
      </c>
      <c r="W505" s="22">
        <v>9</v>
      </c>
      <c r="Y505" s="22">
        <v>34.893099999999997</v>
      </c>
      <c r="Z505" s="20" t="s">
        <v>189</v>
      </c>
      <c r="AA505" s="22">
        <v>0</v>
      </c>
      <c r="AB505" s="22">
        <v>99</v>
      </c>
      <c r="AC505" s="24">
        <v>0</v>
      </c>
      <c r="AD505" s="24">
        <v>0</v>
      </c>
      <c r="AE505" s="24">
        <v>0</v>
      </c>
    </row>
    <row r="506" spans="1:31" x14ac:dyDescent="0.3">
      <c r="A506" s="20" t="s">
        <v>1124</v>
      </c>
      <c r="C506" t="s">
        <v>1125</v>
      </c>
      <c r="D506" s="22" t="s">
        <v>192</v>
      </c>
      <c r="F506" s="24">
        <v>0</v>
      </c>
      <c r="G506" s="24">
        <v>0</v>
      </c>
      <c r="I506" s="24">
        <v>0</v>
      </c>
      <c r="K506" s="24">
        <v>0</v>
      </c>
      <c r="L506" s="24">
        <v>0</v>
      </c>
      <c r="M506" s="24">
        <v>0</v>
      </c>
      <c r="N506" s="22">
        <v>9</v>
      </c>
      <c r="O506" s="20" t="s">
        <v>188</v>
      </c>
      <c r="P506" s="24">
        <v>0</v>
      </c>
      <c r="Q506" s="24">
        <v>0</v>
      </c>
      <c r="R506" s="24">
        <v>0</v>
      </c>
      <c r="S506" s="22">
        <v>9</v>
      </c>
      <c r="T506" s="22">
        <v>9</v>
      </c>
      <c r="U506" s="22">
        <v>9</v>
      </c>
      <c r="V506" s="22">
        <v>9</v>
      </c>
      <c r="W506" s="22">
        <v>9</v>
      </c>
      <c r="Y506" s="22">
        <v>34.893099999999997</v>
      </c>
      <c r="Z506" s="20" t="s">
        <v>189</v>
      </c>
      <c r="AA506" s="22">
        <v>0</v>
      </c>
      <c r="AB506" s="22">
        <v>99</v>
      </c>
      <c r="AC506" s="24">
        <v>0</v>
      </c>
      <c r="AD506" s="24">
        <v>0</v>
      </c>
      <c r="AE506" s="24">
        <v>0</v>
      </c>
    </row>
    <row r="507" spans="1:31" x14ac:dyDescent="0.3">
      <c r="A507" s="20" t="s">
        <v>1126</v>
      </c>
      <c r="C507" t="s">
        <v>1127</v>
      </c>
      <c r="D507" s="22" t="s">
        <v>288</v>
      </c>
      <c r="F507" s="24">
        <v>0</v>
      </c>
      <c r="G507" s="24">
        <v>0</v>
      </c>
      <c r="I507" s="24">
        <v>0</v>
      </c>
      <c r="K507" s="24">
        <v>0</v>
      </c>
      <c r="L507" s="24">
        <v>0</v>
      </c>
      <c r="M507" s="24">
        <v>0</v>
      </c>
      <c r="N507" s="22">
        <v>3</v>
      </c>
      <c r="O507" s="20" t="s">
        <v>188</v>
      </c>
      <c r="P507" s="24">
        <v>0</v>
      </c>
      <c r="Q507" s="24">
        <v>0</v>
      </c>
      <c r="R507" s="24">
        <v>0</v>
      </c>
      <c r="S507" s="22">
        <v>9</v>
      </c>
      <c r="T507" s="22">
        <v>9</v>
      </c>
      <c r="U507" s="22">
        <v>9</v>
      </c>
      <c r="V507" s="22">
        <v>9</v>
      </c>
      <c r="W507" s="22">
        <v>9</v>
      </c>
      <c r="Y507" s="22">
        <v>34.893099999999997</v>
      </c>
      <c r="Z507" s="20" t="s">
        <v>189</v>
      </c>
      <c r="AA507" s="22">
        <v>0</v>
      </c>
      <c r="AB507" s="22">
        <v>99</v>
      </c>
      <c r="AC507" s="24">
        <v>0</v>
      </c>
      <c r="AD507" s="24">
        <v>0</v>
      </c>
      <c r="AE507" s="24">
        <v>0</v>
      </c>
    </row>
    <row r="508" spans="1:31" x14ac:dyDescent="0.3">
      <c r="A508" s="20" t="s">
        <v>1128</v>
      </c>
      <c r="C508" t="s">
        <v>1129</v>
      </c>
      <c r="D508" s="22" t="s">
        <v>288</v>
      </c>
      <c r="F508" s="24">
        <v>0</v>
      </c>
      <c r="G508" s="24">
        <v>0</v>
      </c>
      <c r="I508" s="24">
        <v>0</v>
      </c>
      <c r="K508" s="24">
        <v>0</v>
      </c>
      <c r="L508" s="24">
        <v>0</v>
      </c>
      <c r="M508" s="24">
        <v>0</v>
      </c>
      <c r="N508" s="22">
        <v>2</v>
      </c>
      <c r="O508" s="20" t="s">
        <v>188</v>
      </c>
      <c r="P508" s="24">
        <v>0</v>
      </c>
      <c r="Q508" s="24">
        <v>0</v>
      </c>
      <c r="R508" s="24">
        <v>0</v>
      </c>
      <c r="S508" s="22">
        <v>9</v>
      </c>
      <c r="T508" s="22">
        <v>9</v>
      </c>
      <c r="U508" s="22">
        <v>9</v>
      </c>
      <c r="V508" s="22">
        <v>9</v>
      </c>
      <c r="W508" s="22">
        <v>9</v>
      </c>
      <c r="Y508" s="22">
        <v>34.893099999999997</v>
      </c>
      <c r="Z508" s="20" t="s">
        <v>189</v>
      </c>
      <c r="AA508" s="22">
        <v>0</v>
      </c>
      <c r="AB508" s="22">
        <v>99</v>
      </c>
      <c r="AC508" s="24">
        <v>0</v>
      </c>
      <c r="AD508" s="24">
        <v>0</v>
      </c>
      <c r="AE508" s="24">
        <v>0</v>
      </c>
    </row>
    <row r="509" spans="1:31" x14ac:dyDescent="0.3">
      <c r="A509" s="20" t="s">
        <v>1130</v>
      </c>
      <c r="C509" t="s">
        <v>1131</v>
      </c>
      <c r="D509" s="22" t="s">
        <v>192</v>
      </c>
      <c r="F509" s="24">
        <v>0</v>
      </c>
      <c r="G509" s="24">
        <v>0</v>
      </c>
      <c r="I509" s="24">
        <v>0</v>
      </c>
      <c r="K509" s="24">
        <v>0</v>
      </c>
      <c r="L509" s="24">
        <v>0</v>
      </c>
      <c r="M509" s="24">
        <v>0</v>
      </c>
      <c r="N509" s="22">
        <v>9</v>
      </c>
      <c r="O509" s="20" t="s">
        <v>188</v>
      </c>
      <c r="P509" s="24">
        <v>0</v>
      </c>
      <c r="Q509" s="24">
        <v>0</v>
      </c>
      <c r="R509" s="24">
        <v>0</v>
      </c>
      <c r="S509" s="22">
        <v>9</v>
      </c>
      <c r="T509" s="22">
        <v>9</v>
      </c>
      <c r="U509" s="22">
        <v>9</v>
      </c>
      <c r="V509" s="22">
        <v>9</v>
      </c>
      <c r="W509" s="22">
        <v>9</v>
      </c>
      <c r="Y509" s="22">
        <v>34.893099999999997</v>
      </c>
      <c r="Z509" s="20" t="s">
        <v>189</v>
      </c>
      <c r="AA509" s="22">
        <v>0</v>
      </c>
      <c r="AB509" s="22">
        <v>99</v>
      </c>
      <c r="AC509" s="24">
        <v>0</v>
      </c>
      <c r="AD509" s="24">
        <v>0</v>
      </c>
      <c r="AE509" s="24">
        <v>0</v>
      </c>
    </row>
    <row r="510" spans="1:31" x14ac:dyDescent="0.3">
      <c r="A510" s="20" t="s">
        <v>1132</v>
      </c>
      <c r="C510" t="s">
        <v>1133</v>
      </c>
      <c r="D510" s="22" t="s">
        <v>288</v>
      </c>
      <c r="F510" s="24">
        <v>0</v>
      </c>
      <c r="G510" s="24">
        <v>0</v>
      </c>
      <c r="I510" s="24">
        <v>0</v>
      </c>
      <c r="K510" s="24">
        <v>0</v>
      </c>
      <c r="L510" s="24">
        <v>0</v>
      </c>
      <c r="M510" s="24">
        <v>0</v>
      </c>
      <c r="N510" s="22">
        <v>0</v>
      </c>
      <c r="O510" s="20" t="s">
        <v>632</v>
      </c>
      <c r="P510" s="24">
        <v>0</v>
      </c>
      <c r="Q510" s="24">
        <v>0</v>
      </c>
      <c r="R510" s="24">
        <v>0</v>
      </c>
      <c r="S510" s="22">
        <v>0</v>
      </c>
      <c r="T510" s="22">
        <v>0</v>
      </c>
      <c r="U510" s="22">
        <v>0</v>
      </c>
      <c r="V510" s="22">
        <v>0</v>
      </c>
      <c r="W510" s="22">
        <v>0</v>
      </c>
      <c r="Y510" s="22">
        <v>34.893099999999997</v>
      </c>
      <c r="Z510" s="20" t="s">
        <v>189</v>
      </c>
      <c r="AA510" s="22">
        <v>0</v>
      </c>
      <c r="AB510" s="22">
        <v>99</v>
      </c>
      <c r="AC510" s="24">
        <v>0</v>
      </c>
      <c r="AD510" s="24">
        <v>0</v>
      </c>
      <c r="AE510" s="24">
        <v>0</v>
      </c>
    </row>
    <row r="511" spans="1:31" x14ac:dyDescent="0.3">
      <c r="A511" s="20" t="s">
        <v>1134</v>
      </c>
      <c r="C511" t="s">
        <v>1135</v>
      </c>
      <c r="D511" s="22" t="s">
        <v>288</v>
      </c>
      <c r="F511" s="24">
        <v>0</v>
      </c>
      <c r="G511" s="24">
        <v>0</v>
      </c>
      <c r="I511" s="24">
        <v>0</v>
      </c>
      <c r="J511" s="22" t="s">
        <v>151</v>
      </c>
      <c r="K511" s="24">
        <v>0</v>
      </c>
      <c r="L511" s="24">
        <v>0</v>
      </c>
      <c r="M511" s="24">
        <v>0</v>
      </c>
      <c r="N511" s="22">
        <v>1</v>
      </c>
      <c r="O511" s="20" t="s">
        <v>188</v>
      </c>
      <c r="P511" s="24">
        <v>0</v>
      </c>
      <c r="Q511" s="24">
        <v>0</v>
      </c>
      <c r="R511" s="24">
        <v>0</v>
      </c>
      <c r="S511" s="22">
        <v>7</v>
      </c>
      <c r="T511" s="22">
        <v>0</v>
      </c>
      <c r="U511" s="22">
        <v>0</v>
      </c>
      <c r="V511" s="22">
        <v>0</v>
      </c>
      <c r="W511" s="22">
        <v>0</v>
      </c>
      <c r="Y511" s="22">
        <v>34.893099999999997</v>
      </c>
      <c r="Z511" s="20" t="s">
        <v>189</v>
      </c>
      <c r="AA511" s="22">
        <v>0</v>
      </c>
      <c r="AB511" s="22">
        <v>99</v>
      </c>
      <c r="AC511" s="24">
        <v>0</v>
      </c>
      <c r="AD511" s="24">
        <v>0</v>
      </c>
      <c r="AE511" s="24">
        <v>0</v>
      </c>
    </row>
    <row r="512" spans="1:31" x14ac:dyDescent="0.3">
      <c r="A512" s="20" t="s">
        <v>1134</v>
      </c>
      <c r="B512" s="22" t="s">
        <v>128</v>
      </c>
      <c r="C512" t="s">
        <v>1135</v>
      </c>
      <c r="D512" s="22" t="s">
        <v>288</v>
      </c>
      <c r="F512" s="24">
        <v>0</v>
      </c>
      <c r="G512" s="24">
        <v>0</v>
      </c>
      <c r="I512" s="24">
        <v>0</v>
      </c>
      <c r="J512" s="22" t="s">
        <v>151</v>
      </c>
      <c r="K512" s="24">
        <v>0</v>
      </c>
      <c r="L512" s="24">
        <v>0</v>
      </c>
      <c r="M512" s="24">
        <v>0</v>
      </c>
      <c r="N512" s="22">
        <v>1</v>
      </c>
      <c r="O512" s="20" t="s">
        <v>188</v>
      </c>
      <c r="P512" s="24">
        <v>0</v>
      </c>
      <c r="Q512" s="24">
        <v>0</v>
      </c>
      <c r="R512" s="24">
        <v>0</v>
      </c>
      <c r="S512" s="22">
        <v>7</v>
      </c>
      <c r="T512" s="22">
        <v>0</v>
      </c>
      <c r="U512" s="22">
        <v>0</v>
      </c>
      <c r="V512" s="22">
        <v>0</v>
      </c>
      <c r="W512" s="22">
        <v>0</v>
      </c>
      <c r="Y512" s="22">
        <v>34.893099999999997</v>
      </c>
      <c r="Z512" s="20" t="s">
        <v>1136</v>
      </c>
      <c r="AA512" s="22">
        <v>0</v>
      </c>
      <c r="AB512" s="22">
        <v>99</v>
      </c>
      <c r="AC512" s="24">
        <v>0</v>
      </c>
      <c r="AD512" s="24">
        <v>0</v>
      </c>
      <c r="AE512" s="24">
        <v>0</v>
      </c>
    </row>
    <row r="513" spans="1:31" x14ac:dyDescent="0.3">
      <c r="A513" s="20" t="s">
        <v>1134</v>
      </c>
      <c r="B513" s="22">
        <v>26</v>
      </c>
      <c r="C513" t="s">
        <v>1135</v>
      </c>
      <c r="D513" s="22" t="s">
        <v>288</v>
      </c>
      <c r="F513" s="24">
        <v>0</v>
      </c>
      <c r="G513" s="24">
        <v>0</v>
      </c>
      <c r="I513" s="24">
        <v>0</v>
      </c>
      <c r="K513" s="24">
        <v>0</v>
      </c>
      <c r="L513" s="24">
        <v>0</v>
      </c>
      <c r="M513" s="24">
        <v>0</v>
      </c>
      <c r="N513" s="22">
        <v>1</v>
      </c>
      <c r="O513" s="20" t="s">
        <v>188</v>
      </c>
      <c r="P513" s="24">
        <v>0</v>
      </c>
      <c r="Q513" s="24">
        <v>0</v>
      </c>
      <c r="R513" s="24">
        <v>0</v>
      </c>
      <c r="S513" s="22">
        <v>7</v>
      </c>
      <c r="T513" s="22">
        <v>0</v>
      </c>
      <c r="U513" s="22">
        <v>0</v>
      </c>
      <c r="V513" s="22">
        <v>0</v>
      </c>
      <c r="W513" s="22">
        <v>0</v>
      </c>
      <c r="Y513" s="22">
        <v>34.893099999999997</v>
      </c>
      <c r="Z513" s="20" t="s">
        <v>189</v>
      </c>
      <c r="AA513" s="22">
        <v>0</v>
      </c>
      <c r="AB513" s="22">
        <v>99</v>
      </c>
      <c r="AC513" s="24">
        <v>0</v>
      </c>
      <c r="AD513" s="24">
        <v>0</v>
      </c>
      <c r="AE513" s="24">
        <v>0</v>
      </c>
    </row>
    <row r="514" spans="1:31" x14ac:dyDescent="0.3">
      <c r="A514" s="20" t="s">
        <v>1137</v>
      </c>
      <c r="C514" t="s">
        <v>1138</v>
      </c>
      <c r="D514" s="22" t="s">
        <v>192</v>
      </c>
      <c r="F514" s="24">
        <v>0</v>
      </c>
      <c r="G514" s="24">
        <v>0</v>
      </c>
      <c r="I514" s="24">
        <v>0</v>
      </c>
      <c r="K514" s="24">
        <v>0</v>
      </c>
      <c r="L514" s="24">
        <v>0</v>
      </c>
      <c r="M514" s="24">
        <v>0</v>
      </c>
      <c r="N514" s="22">
        <v>9</v>
      </c>
      <c r="O514" s="20" t="s">
        <v>188</v>
      </c>
      <c r="P514" s="24">
        <v>0</v>
      </c>
      <c r="Q514" s="24">
        <v>0</v>
      </c>
      <c r="R514" s="24">
        <v>0</v>
      </c>
      <c r="S514" s="22">
        <v>9</v>
      </c>
      <c r="T514" s="22">
        <v>9</v>
      </c>
      <c r="U514" s="22">
        <v>9</v>
      </c>
      <c r="V514" s="22">
        <v>9</v>
      </c>
      <c r="W514" s="22">
        <v>9</v>
      </c>
      <c r="Y514" s="22">
        <v>34.893099999999997</v>
      </c>
      <c r="Z514" s="20" t="s">
        <v>189</v>
      </c>
      <c r="AA514" s="22">
        <v>0</v>
      </c>
      <c r="AB514" s="22">
        <v>99</v>
      </c>
      <c r="AC514" s="24">
        <v>0</v>
      </c>
      <c r="AD514" s="24">
        <v>0</v>
      </c>
      <c r="AE514" s="24">
        <v>0</v>
      </c>
    </row>
    <row r="515" spans="1:31" x14ac:dyDescent="0.3">
      <c r="A515" s="20" t="s">
        <v>1139</v>
      </c>
      <c r="C515" t="s">
        <v>1140</v>
      </c>
      <c r="D515" s="22" t="s">
        <v>288</v>
      </c>
      <c r="F515" s="24">
        <v>0</v>
      </c>
      <c r="G515" s="24">
        <v>0</v>
      </c>
      <c r="I515" s="24">
        <v>0</v>
      </c>
      <c r="J515" s="22" t="s">
        <v>151</v>
      </c>
      <c r="K515" s="24">
        <v>0</v>
      </c>
      <c r="L515" s="24">
        <v>0</v>
      </c>
      <c r="M515" s="24">
        <v>0</v>
      </c>
      <c r="N515" s="22">
        <v>1</v>
      </c>
      <c r="O515" s="20" t="s">
        <v>188</v>
      </c>
      <c r="P515" s="24">
        <v>0</v>
      </c>
      <c r="Q515" s="24">
        <v>0</v>
      </c>
      <c r="R515" s="24">
        <v>0</v>
      </c>
      <c r="S515" s="22">
        <v>7</v>
      </c>
      <c r="T515" s="22">
        <v>0</v>
      </c>
      <c r="U515" s="22">
        <v>0</v>
      </c>
      <c r="V515" s="22">
        <v>0</v>
      </c>
      <c r="W515" s="22">
        <v>0</v>
      </c>
      <c r="Y515" s="22">
        <v>34.893099999999997</v>
      </c>
      <c r="Z515" s="20" t="s">
        <v>189</v>
      </c>
      <c r="AA515" s="22">
        <v>0</v>
      </c>
      <c r="AB515" s="22">
        <v>99</v>
      </c>
      <c r="AC515" s="24">
        <v>0</v>
      </c>
      <c r="AD515" s="24">
        <v>0</v>
      </c>
      <c r="AE515" s="24">
        <v>0</v>
      </c>
    </row>
    <row r="516" spans="1:31" x14ac:dyDescent="0.3">
      <c r="A516" s="20" t="s">
        <v>1139</v>
      </c>
      <c r="B516" s="22" t="s">
        <v>128</v>
      </c>
      <c r="C516" t="s">
        <v>1140</v>
      </c>
      <c r="D516" s="22" t="s">
        <v>288</v>
      </c>
      <c r="F516" s="24">
        <v>0</v>
      </c>
      <c r="G516" s="24">
        <v>0</v>
      </c>
      <c r="I516" s="24">
        <v>0</v>
      </c>
      <c r="J516" s="22" t="s">
        <v>151</v>
      </c>
      <c r="K516" s="24">
        <v>0</v>
      </c>
      <c r="L516" s="24">
        <v>0</v>
      </c>
      <c r="M516" s="24">
        <v>0</v>
      </c>
      <c r="N516" s="22">
        <v>1</v>
      </c>
      <c r="O516" s="20" t="s">
        <v>188</v>
      </c>
      <c r="P516" s="24">
        <v>0</v>
      </c>
      <c r="Q516" s="24">
        <v>0</v>
      </c>
      <c r="R516" s="24">
        <v>0</v>
      </c>
      <c r="S516" s="22">
        <v>7</v>
      </c>
      <c r="T516" s="22">
        <v>0</v>
      </c>
      <c r="U516" s="22">
        <v>0</v>
      </c>
      <c r="V516" s="22">
        <v>0</v>
      </c>
      <c r="W516" s="22">
        <v>0</v>
      </c>
      <c r="Y516" s="22">
        <v>34.893099999999997</v>
      </c>
      <c r="Z516" s="20" t="s">
        <v>1136</v>
      </c>
      <c r="AA516" s="22">
        <v>0</v>
      </c>
      <c r="AB516" s="22">
        <v>99</v>
      </c>
      <c r="AC516" s="24">
        <v>0</v>
      </c>
      <c r="AD516" s="24">
        <v>0</v>
      </c>
      <c r="AE516" s="24">
        <v>0</v>
      </c>
    </row>
    <row r="517" spans="1:31" x14ac:dyDescent="0.3">
      <c r="A517" s="20" t="s">
        <v>1139</v>
      </c>
      <c r="B517" s="22">
        <v>26</v>
      </c>
      <c r="C517" t="s">
        <v>1140</v>
      </c>
      <c r="D517" s="22" t="s">
        <v>288</v>
      </c>
      <c r="F517" s="24">
        <v>0</v>
      </c>
      <c r="G517" s="24">
        <v>0</v>
      </c>
      <c r="I517" s="24">
        <v>0</v>
      </c>
      <c r="K517" s="24">
        <v>0</v>
      </c>
      <c r="L517" s="24">
        <v>0</v>
      </c>
      <c r="M517" s="24">
        <v>0</v>
      </c>
      <c r="N517" s="22">
        <v>1</v>
      </c>
      <c r="O517" s="20" t="s">
        <v>188</v>
      </c>
      <c r="P517" s="24">
        <v>0</v>
      </c>
      <c r="Q517" s="24">
        <v>0</v>
      </c>
      <c r="R517" s="24">
        <v>0</v>
      </c>
      <c r="S517" s="22">
        <v>7</v>
      </c>
      <c r="T517" s="22">
        <v>0</v>
      </c>
      <c r="U517" s="22">
        <v>0</v>
      </c>
      <c r="V517" s="22">
        <v>0</v>
      </c>
      <c r="W517" s="22">
        <v>0</v>
      </c>
      <c r="Y517" s="22">
        <v>34.893099999999997</v>
      </c>
      <c r="Z517" s="20" t="s">
        <v>189</v>
      </c>
      <c r="AA517" s="22">
        <v>0</v>
      </c>
      <c r="AB517" s="22">
        <v>99</v>
      </c>
      <c r="AC517" s="24">
        <v>0</v>
      </c>
      <c r="AD517" s="24">
        <v>0</v>
      </c>
      <c r="AE517" s="24">
        <v>0</v>
      </c>
    </row>
    <row r="518" spans="1:31" x14ac:dyDescent="0.3">
      <c r="A518" s="20" t="s">
        <v>1141</v>
      </c>
      <c r="C518" t="s">
        <v>1142</v>
      </c>
      <c r="D518" s="22" t="s">
        <v>288</v>
      </c>
      <c r="F518" s="24">
        <v>0</v>
      </c>
      <c r="G518" s="24">
        <v>0</v>
      </c>
      <c r="I518" s="24">
        <v>0</v>
      </c>
      <c r="J518" s="22" t="s">
        <v>151</v>
      </c>
      <c r="K518" s="24">
        <v>0</v>
      </c>
      <c r="L518" s="24">
        <v>0</v>
      </c>
      <c r="M518" s="24">
        <v>0</v>
      </c>
      <c r="N518" s="22">
        <v>1</v>
      </c>
      <c r="O518" s="20" t="s">
        <v>188</v>
      </c>
      <c r="P518" s="24">
        <v>0</v>
      </c>
      <c r="Q518" s="24">
        <v>0</v>
      </c>
      <c r="R518" s="24">
        <v>0</v>
      </c>
      <c r="S518" s="22">
        <v>7</v>
      </c>
      <c r="T518" s="22">
        <v>0</v>
      </c>
      <c r="U518" s="22">
        <v>0</v>
      </c>
      <c r="V518" s="22">
        <v>0</v>
      </c>
      <c r="W518" s="22">
        <v>0</v>
      </c>
      <c r="Y518" s="22">
        <v>34.893099999999997</v>
      </c>
      <c r="Z518" s="20" t="s">
        <v>189</v>
      </c>
      <c r="AA518" s="22">
        <v>0</v>
      </c>
      <c r="AB518" s="22">
        <v>99</v>
      </c>
      <c r="AC518" s="24">
        <v>0</v>
      </c>
      <c r="AD518" s="24">
        <v>0</v>
      </c>
      <c r="AE518" s="24">
        <v>0</v>
      </c>
    </row>
    <row r="519" spans="1:31" x14ac:dyDescent="0.3">
      <c r="A519" s="20" t="s">
        <v>1141</v>
      </c>
      <c r="B519" s="22" t="s">
        <v>128</v>
      </c>
      <c r="C519" t="s">
        <v>1142</v>
      </c>
      <c r="D519" s="22" t="s">
        <v>288</v>
      </c>
      <c r="F519" s="24">
        <v>0</v>
      </c>
      <c r="G519" s="24">
        <v>0</v>
      </c>
      <c r="I519" s="24">
        <v>0</v>
      </c>
      <c r="J519" s="22" t="s">
        <v>151</v>
      </c>
      <c r="K519" s="24">
        <v>0</v>
      </c>
      <c r="L519" s="24">
        <v>0</v>
      </c>
      <c r="M519" s="24">
        <v>0</v>
      </c>
      <c r="N519" s="22">
        <v>1</v>
      </c>
      <c r="O519" s="20" t="s">
        <v>188</v>
      </c>
      <c r="P519" s="24">
        <v>0</v>
      </c>
      <c r="Q519" s="24">
        <v>0</v>
      </c>
      <c r="R519" s="24">
        <v>0</v>
      </c>
      <c r="S519" s="22">
        <v>7</v>
      </c>
      <c r="T519" s="22">
        <v>0</v>
      </c>
      <c r="U519" s="22">
        <v>0</v>
      </c>
      <c r="V519" s="22">
        <v>0</v>
      </c>
      <c r="W519" s="22">
        <v>0</v>
      </c>
      <c r="Y519" s="22">
        <v>34.893099999999997</v>
      </c>
      <c r="Z519" s="20" t="s">
        <v>1136</v>
      </c>
      <c r="AA519" s="22">
        <v>0</v>
      </c>
      <c r="AB519" s="22">
        <v>99</v>
      </c>
      <c r="AC519" s="24">
        <v>0</v>
      </c>
      <c r="AD519" s="24">
        <v>0</v>
      </c>
      <c r="AE519" s="24">
        <v>0</v>
      </c>
    </row>
    <row r="520" spans="1:31" x14ac:dyDescent="0.3">
      <c r="A520" s="20" t="s">
        <v>1141</v>
      </c>
      <c r="B520" s="22">
        <v>26</v>
      </c>
      <c r="C520" t="s">
        <v>1142</v>
      </c>
      <c r="D520" s="22" t="s">
        <v>288</v>
      </c>
      <c r="F520" s="24">
        <v>0</v>
      </c>
      <c r="G520" s="24">
        <v>0</v>
      </c>
      <c r="I520" s="24">
        <v>0</v>
      </c>
      <c r="K520" s="24">
        <v>0</v>
      </c>
      <c r="L520" s="24">
        <v>0</v>
      </c>
      <c r="M520" s="24">
        <v>0</v>
      </c>
      <c r="N520" s="22">
        <v>1</v>
      </c>
      <c r="O520" s="20" t="s">
        <v>188</v>
      </c>
      <c r="P520" s="24">
        <v>0</v>
      </c>
      <c r="Q520" s="24">
        <v>0</v>
      </c>
      <c r="R520" s="24">
        <v>0</v>
      </c>
      <c r="S520" s="22">
        <v>7</v>
      </c>
      <c r="T520" s="22">
        <v>0</v>
      </c>
      <c r="U520" s="22">
        <v>0</v>
      </c>
      <c r="V520" s="22">
        <v>0</v>
      </c>
      <c r="W520" s="22">
        <v>0</v>
      </c>
      <c r="Y520" s="22">
        <v>34.893099999999997</v>
      </c>
      <c r="Z520" s="20" t="s">
        <v>189</v>
      </c>
      <c r="AA520" s="22">
        <v>0</v>
      </c>
      <c r="AB520" s="22">
        <v>99</v>
      </c>
      <c r="AC520" s="24">
        <v>0</v>
      </c>
      <c r="AD520" s="24">
        <v>0</v>
      </c>
      <c r="AE520" s="24">
        <v>0</v>
      </c>
    </row>
    <row r="521" spans="1:31" x14ac:dyDescent="0.3">
      <c r="A521" s="20" t="s">
        <v>1143</v>
      </c>
      <c r="C521" t="s">
        <v>1144</v>
      </c>
      <c r="D521" s="22" t="s">
        <v>1113</v>
      </c>
      <c r="F521" s="24">
        <v>0</v>
      </c>
      <c r="G521" s="24">
        <v>0</v>
      </c>
      <c r="I521" s="24">
        <v>0</v>
      </c>
      <c r="K521" s="24">
        <v>0</v>
      </c>
      <c r="L521" s="24">
        <v>0</v>
      </c>
      <c r="M521" s="24">
        <v>0</v>
      </c>
      <c r="N521" s="22">
        <v>9</v>
      </c>
      <c r="O521" s="20" t="s">
        <v>188</v>
      </c>
      <c r="P521" s="24">
        <v>0</v>
      </c>
      <c r="Q521" s="24">
        <v>0</v>
      </c>
      <c r="R521" s="24">
        <v>0</v>
      </c>
      <c r="S521" s="22">
        <v>9</v>
      </c>
      <c r="T521" s="22">
        <v>9</v>
      </c>
      <c r="U521" s="22">
        <v>9</v>
      </c>
      <c r="V521" s="22">
        <v>9</v>
      </c>
      <c r="W521" s="22">
        <v>9</v>
      </c>
      <c r="Y521" s="22">
        <v>34.893099999999997</v>
      </c>
      <c r="Z521" s="20" t="s">
        <v>189</v>
      </c>
      <c r="AA521" s="22">
        <v>0</v>
      </c>
      <c r="AB521" s="22">
        <v>99</v>
      </c>
      <c r="AC521" s="24">
        <v>0</v>
      </c>
      <c r="AD521" s="24">
        <v>0</v>
      </c>
      <c r="AE521" s="24">
        <v>0</v>
      </c>
    </row>
    <row r="522" spans="1:31" x14ac:dyDescent="0.3">
      <c r="A522" s="20" t="s">
        <v>1145</v>
      </c>
      <c r="C522" t="s">
        <v>1146</v>
      </c>
      <c r="D522" s="22" t="s">
        <v>1004</v>
      </c>
      <c r="F522" s="24">
        <v>0.4</v>
      </c>
      <c r="G522" s="24">
        <v>1.84</v>
      </c>
      <c r="I522" s="24">
        <v>1.84</v>
      </c>
      <c r="J522" s="22" t="s">
        <v>151</v>
      </c>
      <c r="K522" s="24">
        <v>0.02</v>
      </c>
      <c r="L522" s="24">
        <v>2.2599999999999998</v>
      </c>
      <c r="M522" s="24">
        <v>2.2599999999999998</v>
      </c>
      <c r="N522" s="22">
        <v>1</v>
      </c>
      <c r="O522" s="20" t="s">
        <v>188</v>
      </c>
      <c r="P522" s="24">
        <v>0</v>
      </c>
      <c r="Q522" s="24">
        <v>0</v>
      </c>
      <c r="R522" s="24">
        <v>0</v>
      </c>
      <c r="S522" s="22">
        <v>7</v>
      </c>
      <c r="T522" s="22">
        <v>2</v>
      </c>
      <c r="U522" s="22">
        <v>0</v>
      </c>
      <c r="V522" s="22">
        <v>0</v>
      </c>
      <c r="W522" s="22">
        <v>0</v>
      </c>
      <c r="Y522" s="22">
        <v>34.893099999999997</v>
      </c>
      <c r="Z522" s="20" t="s">
        <v>189</v>
      </c>
      <c r="AA522" s="22">
        <v>0</v>
      </c>
      <c r="AB522" s="22">
        <v>99</v>
      </c>
      <c r="AC522" s="24">
        <v>0</v>
      </c>
      <c r="AD522" s="24">
        <v>0</v>
      </c>
      <c r="AE522" s="24">
        <v>0</v>
      </c>
    </row>
    <row r="523" spans="1:31" x14ac:dyDescent="0.3">
      <c r="A523" s="20" t="s">
        <v>1145</v>
      </c>
      <c r="B523" s="22" t="s">
        <v>128</v>
      </c>
      <c r="C523" t="s">
        <v>1146</v>
      </c>
      <c r="D523" s="22" t="s">
        <v>1004</v>
      </c>
      <c r="F523" s="24">
        <v>0</v>
      </c>
      <c r="G523" s="24">
        <v>1.63</v>
      </c>
      <c r="I523" s="24">
        <v>1.63</v>
      </c>
      <c r="J523" s="22" t="s">
        <v>151</v>
      </c>
      <c r="K523" s="24">
        <v>0.01</v>
      </c>
      <c r="L523" s="24">
        <v>1.64</v>
      </c>
      <c r="M523" s="24">
        <v>1.64</v>
      </c>
      <c r="N523" s="22">
        <v>1</v>
      </c>
      <c r="O523" s="20" t="s">
        <v>188</v>
      </c>
      <c r="P523" s="24">
        <v>0</v>
      </c>
      <c r="Q523" s="24">
        <v>0</v>
      </c>
      <c r="R523" s="24">
        <v>0</v>
      </c>
      <c r="S523" s="22">
        <v>7</v>
      </c>
      <c r="T523" s="22">
        <v>2</v>
      </c>
      <c r="U523" s="22">
        <v>0</v>
      </c>
      <c r="V523" s="22">
        <v>0</v>
      </c>
      <c r="W523" s="22">
        <v>0</v>
      </c>
      <c r="Y523" s="22">
        <v>34.893099999999997</v>
      </c>
      <c r="Z523" s="20" t="s">
        <v>1136</v>
      </c>
      <c r="AA523" s="22">
        <v>0</v>
      </c>
      <c r="AB523" s="22">
        <v>99</v>
      </c>
      <c r="AC523" s="24">
        <v>0</v>
      </c>
      <c r="AD523" s="24">
        <v>0</v>
      </c>
      <c r="AE523" s="24">
        <v>0</v>
      </c>
    </row>
    <row r="524" spans="1:31" x14ac:dyDescent="0.3">
      <c r="A524" s="20" t="s">
        <v>1145</v>
      </c>
      <c r="B524" s="22">
        <v>26</v>
      </c>
      <c r="C524" t="s">
        <v>1146</v>
      </c>
      <c r="D524" s="22" t="s">
        <v>1004</v>
      </c>
      <c r="F524" s="24">
        <v>0.4</v>
      </c>
      <c r="G524" s="24">
        <v>0.21</v>
      </c>
      <c r="I524" s="24">
        <v>0.21</v>
      </c>
      <c r="K524" s="24">
        <v>0.01</v>
      </c>
      <c r="L524" s="24">
        <v>0.62</v>
      </c>
      <c r="M524" s="24">
        <v>0.62</v>
      </c>
      <c r="N524" s="22">
        <v>1</v>
      </c>
      <c r="O524" s="20" t="s">
        <v>188</v>
      </c>
      <c r="P524" s="24">
        <v>0</v>
      </c>
      <c r="Q524" s="24">
        <v>0</v>
      </c>
      <c r="R524" s="24">
        <v>0</v>
      </c>
      <c r="S524" s="22">
        <v>7</v>
      </c>
      <c r="T524" s="22">
        <v>2</v>
      </c>
      <c r="U524" s="22">
        <v>0</v>
      </c>
      <c r="V524" s="22">
        <v>0</v>
      </c>
      <c r="W524" s="22">
        <v>0</v>
      </c>
      <c r="Y524" s="22">
        <v>34.893099999999997</v>
      </c>
      <c r="Z524" s="20" t="s">
        <v>189</v>
      </c>
      <c r="AA524" s="22">
        <v>0</v>
      </c>
      <c r="AB524" s="22">
        <v>99</v>
      </c>
      <c r="AC524" s="24">
        <v>0</v>
      </c>
      <c r="AD524" s="24">
        <v>0</v>
      </c>
      <c r="AE524" s="24">
        <v>0</v>
      </c>
    </row>
    <row r="525" spans="1:31" x14ac:dyDescent="0.3">
      <c r="A525" s="20" t="s">
        <v>1147</v>
      </c>
      <c r="C525" t="s">
        <v>1148</v>
      </c>
      <c r="D525" s="22" t="s">
        <v>288</v>
      </c>
      <c r="F525" s="24">
        <v>0</v>
      </c>
      <c r="G525" s="24">
        <v>0</v>
      </c>
      <c r="I525" s="24">
        <v>0</v>
      </c>
      <c r="K525" s="24">
        <v>0</v>
      </c>
      <c r="L525" s="24">
        <v>0</v>
      </c>
      <c r="M525" s="24">
        <v>0</v>
      </c>
      <c r="N525" s="22">
        <v>0</v>
      </c>
      <c r="O525" s="20" t="s">
        <v>632</v>
      </c>
      <c r="P525" s="24">
        <v>0</v>
      </c>
      <c r="Q525" s="24">
        <v>0</v>
      </c>
      <c r="R525" s="24">
        <v>0</v>
      </c>
      <c r="S525" s="22">
        <v>2</v>
      </c>
      <c r="T525" s="22">
        <v>1</v>
      </c>
      <c r="U525" s="22">
        <v>1</v>
      </c>
      <c r="V525" s="22">
        <v>0</v>
      </c>
      <c r="W525" s="22">
        <v>0</v>
      </c>
      <c r="Y525" s="22">
        <v>34.893099999999997</v>
      </c>
      <c r="Z525" s="20" t="s">
        <v>189</v>
      </c>
      <c r="AA525" s="22">
        <v>0</v>
      </c>
      <c r="AB525" s="22">
        <v>99</v>
      </c>
      <c r="AC525" s="24">
        <v>0</v>
      </c>
      <c r="AD525" s="24">
        <v>0</v>
      </c>
      <c r="AE525" s="24">
        <v>0</v>
      </c>
    </row>
    <row r="526" spans="1:31" x14ac:dyDescent="0.3">
      <c r="A526" s="20" t="s">
        <v>1149</v>
      </c>
      <c r="C526" t="s">
        <v>1150</v>
      </c>
      <c r="D526" s="22" t="s">
        <v>288</v>
      </c>
      <c r="F526" s="24">
        <v>0</v>
      </c>
      <c r="G526" s="24">
        <v>0</v>
      </c>
      <c r="I526" s="24">
        <v>0</v>
      </c>
      <c r="K526" s="24">
        <v>0</v>
      </c>
      <c r="L526" s="24">
        <v>0</v>
      </c>
      <c r="M526" s="24">
        <v>0</v>
      </c>
      <c r="N526" s="22">
        <v>0</v>
      </c>
      <c r="O526" s="20" t="s">
        <v>632</v>
      </c>
      <c r="P526" s="24">
        <v>0</v>
      </c>
      <c r="Q526" s="24">
        <v>0</v>
      </c>
      <c r="R526" s="24">
        <v>0</v>
      </c>
      <c r="S526" s="22">
        <v>2</v>
      </c>
      <c r="T526" s="22">
        <v>1</v>
      </c>
      <c r="U526" s="22">
        <v>1</v>
      </c>
      <c r="V526" s="22">
        <v>0</v>
      </c>
      <c r="W526" s="22">
        <v>0</v>
      </c>
      <c r="Y526" s="22">
        <v>34.893099999999997</v>
      </c>
      <c r="Z526" s="20" t="s">
        <v>189</v>
      </c>
      <c r="AA526" s="22">
        <v>0</v>
      </c>
      <c r="AB526" s="22">
        <v>99</v>
      </c>
      <c r="AC526" s="24">
        <v>0</v>
      </c>
      <c r="AD526" s="24">
        <v>0</v>
      </c>
      <c r="AE526" s="24">
        <v>0</v>
      </c>
    </row>
    <row r="527" spans="1:31" x14ac:dyDescent="0.3">
      <c r="A527" s="20" t="s">
        <v>1151</v>
      </c>
      <c r="C527" t="s">
        <v>1152</v>
      </c>
      <c r="D527" s="22" t="s">
        <v>288</v>
      </c>
      <c r="F527" s="24">
        <v>0</v>
      </c>
      <c r="G527" s="24">
        <v>0</v>
      </c>
      <c r="I527" s="24">
        <v>0</v>
      </c>
      <c r="K527" s="24">
        <v>0</v>
      </c>
      <c r="L527" s="24">
        <v>0</v>
      </c>
      <c r="M527" s="24">
        <v>0</v>
      </c>
      <c r="N527" s="22">
        <v>0</v>
      </c>
      <c r="O527" s="20" t="s">
        <v>632</v>
      </c>
      <c r="P527" s="24">
        <v>0</v>
      </c>
      <c r="Q527" s="24">
        <v>0</v>
      </c>
      <c r="R527" s="24">
        <v>0</v>
      </c>
      <c r="S527" s="22">
        <v>0</v>
      </c>
      <c r="T527" s="22">
        <v>0</v>
      </c>
      <c r="U527" s="22">
        <v>0</v>
      </c>
      <c r="V527" s="22">
        <v>0</v>
      </c>
      <c r="W527" s="22">
        <v>0</v>
      </c>
      <c r="Y527" s="22">
        <v>34.893099999999997</v>
      </c>
      <c r="Z527" s="20" t="s">
        <v>189</v>
      </c>
      <c r="AA527" s="22">
        <v>0</v>
      </c>
      <c r="AB527" s="22">
        <v>99</v>
      </c>
      <c r="AC527" s="24">
        <v>0</v>
      </c>
      <c r="AD527" s="24">
        <v>0</v>
      </c>
      <c r="AE527" s="24">
        <v>0</v>
      </c>
    </row>
    <row r="528" spans="1:31" x14ac:dyDescent="0.3">
      <c r="A528" s="20" t="s">
        <v>1153</v>
      </c>
      <c r="C528" t="s">
        <v>1154</v>
      </c>
      <c r="D528" s="22" t="s">
        <v>1113</v>
      </c>
      <c r="F528" s="24">
        <v>0</v>
      </c>
      <c r="G528" s="24">
        <v>0</v>
      </c>
      <c r="I528" s="24">
        <v>0</v>
      </c>
      <c r="K528" s="24">
        <v>0</v>
      </c>
      <c r="L528" s="24">
        <v>0</v>
      </c>
      <c r="M528" s="24">
        <v>0</v>
      </c>
      <c r="N528" s="22">
        <v>9</v>
      </c>
      <c r="O528" s="20" t="s">
        <v>188</v>
      </c>
      <c r="P528" s="24">
        <v>0</v>
      </c>
      <c r="Q528" s="24">
        <v>0</v>
      </c>
      <c r="R528" s="24">
        <v>0</v>
      </c>
      <c r="S528" s="22">
        <v>9</v>
      </c>
      <c r="T528" s="22">
        <v>9</v>
      </c>
      <c r="U528" s="22">
        <v>9</v>
      </c>
      <c r="V528" s="22">
        <v>9</v>
      </c>
      <c r="W528" s="22">
        <v>9</v>
      </c>
      <c r="Y528" s="22">
        <v>34.893099999999997</v>
      </c>
      <c r="Z528" s="20" t="s">
        <v>189</v>
      </c>
      <c r="AA528" s="22">
        <v>0</v>
      </c>
      <c r="AB528" s="22">
        <v>99</v>
      </c>
      <c r="AC528" s="24">
        <v>0</v>
      </c>
      <c r="AD528" s="24">
        <v>0</v>
      </c>
      <c r="AE528" s="24">
        <v>0</v>
      </c>
    </row>
    <row r="529" spans="1:31" x14ac:dyDescent="0.3">
      <c r="A529" s="20" t="s">
        <v>1155</v>
      </c>
      <c r="C529" t="s">
        <v>1156</v>
      </c>
      <c r="D529" s="22" t="s">
        <v>288</v>
      </c>
      <c r="F529" s="24">
        <v>0</v>
      </c>
      <c r="G529" s="24">
        <v>0</v>
      </c>
      <c r="I529" s="24">
        <v>0</v>
      </c>
      <c r="K529" s="24">
        <v>0</v>
      </c>
      <c r="L529" s="24">
        <v>0</v>
      </c>
      <c r="M529" s="24">
        <v>0</v>
      </c>
      <c r="N529" s="22">
        <v>0</v>
      </c>
      <c r="O529" s="20" t="s">
        <v>791</v>
      </c>
      <c r="P529" s="24">
        <v>0</v>
      </c>
      <c r="Q529" s="24">
        <v>0</v>
      </c>
      <c r="R529" s="24">
        <v>0</v>
      </c>
      <c r="S529" s="22">
        <v>0</v>
      </c>
      <c r="T529" s="22">
        <v>0</v>
      </c>
      <c r="U529" s="22">
        <v>0</v>
      </c>
      <c r="V529" s="22">
        <v>0</v>
      </c>
      <c r="W529" s="22">
        <v>0</v>
      </c>
      <c r="Y529" s="22">
        <v>34.893099999999997</v>
      </c>
      <c r="Z529" s="20" t="s">
        <v>189</v>
      </c>
      <c r="AA529" s="22">
        <v>0</v>
      </c>
      <c r="AB529" s="22">
        <v>99</v>
      </c>
      <c r="AC529" s="24">
        <v>0</v>
      </c>
      <c r="AD529" s="24">
        <v>0</v>
      </c>
      <c r="AE529" s="24">
        <v>0</v>
      </c>
    </row>
    <row r="530" spans="1:31" x14ac:dyDescent="0.3">
      <c r="A530" s="20" t="s">
        <v>1157</v>
      </c>
      <c r="C530" t="s">
        <v>1158</v>
      </c>
      <c r="D530" s="22" t="s">
        <v>192</v>
      </c>
      <c r="F530" s="24">
        <v>0</v>
      </c>
      <c r="G530" s="24">
        <v>0</v>
      </c>
      <c r="I530" s="24">
        <v>0</v>
      </c>
      <c r="K530" s="24">
        <v>0</v>
      </c>
      <c r="L530" s="24">
        <v>0</v>
      </c>
      <c r="M530" s="24">
        <v>0</v>
      </c>
      <c r="N530" s="22">
        <v>9</v>
      </c>
      <c r="O530" s="20" t="s">
        <v>188</v>
      </c>
      <c r="P530" s="24">
        <v>0</v>
      </c>
      <c r="Q530" s="24">
        <v>0</v>
      </c>
      <c r="R530" s="24">
        <v>0</v>
      </c>
      <c r="S530" s="22">
        <v>9</v>
      </c>
      <c r="T530" s="22">
        <v>9</v>
      </c>
      <c r="U530" s="22">
        <v>9</v>
      </c>
      <c r="V530" s="22">
        <v>9</v>
      </c>
      <c r="W530" s="22">
        <v>9</v>
      </c>
      <c r="Y530" s="22">
        <v>34.893099999999997</v>
      </c>
      <c r="Z530" s="20" t="s">
        <v>189</v>
      </c>
      <c r="AA530" s="22">
        <v>0</v>
      </c>
      <c r="AB530" s="22">
        <v>99</v>
      </c>
      <c r="AC530" s="24">
        <v>0</v>
      </c>
      <c r="AD530" s="24">
        <v>0</v>
      </c>
      <c r="AE530" s="24">
        <v>0</v>
      </c>
    </row>
    <row r="531" spans="1:31" x14ac:dyDescent="0.3">
      <c r="A531" s="20" t="s">
        <v>1159</v>
      </c>
      <c r="C531" t="s">
        <v>1160</v>
      </c>
      <c r="D531" s="22" t="s">
        <v>288</v>
      </c>
      <c r="F531" s="24">
        <v>0</v>
      </c>
      <c r="G531" s="24">
        <v>0</v>
      </c>
      <c r="I531" s="24">
        <v>0</v>
      </c>
      <c r="K531" s="24">
        <v>0</v>
      </c>
      <c r="L531" s="24">
        <v>0</v>
      </c>
      <c r="M531" s="24">
        <v>0</v>
      </c>
      <c r="N531" s="22">
        <v>0</v>
      </c>
      <c r="O531" s="20" t="s">
        <v>791</v>
      </c>
      <c r="P531" s="24">
        <v>0</v>
      </c>
      <c r="Q531" s="24">
        <v>0</v>
      </c>
      <c r="R531" s="24">
        <v>0</v>
      </c>
      <c r="S531" s="22">
        <v>0</v>
      </c>
      <c r="T531" s="22">
        <v>0</v>
      </c>
      <c r="U531" s="22">
        <v>1</v>
      </c>
      <c r="V531" s="22">
        <v>0</v>
      </c>
      <c r="W531" s="22">
        <v>0</v>
      </c>
      <c r="Y531" s="22">
        <v>34.893099999999997</v>
      </c>
      <c r="Z531" s="20" t="s">
        <v>189</v>
      </c>
      <c r="AA531" s="22">
        <v>0</v>
      </c>
      <c r="AB531" s="22">
        <v>99</v>
      </c>
      <c r="AC531" s="24">
        <v>0</v>
      </c>
      <c r="AD531" s="24">
        <v>0</v>
      </c>
      <c r="AE531" s="24">
        <v>0</v>
      </c>
    </row>
    <row r="532" spans="1:31" x14ac:dyDescent="0.3">
      <c r="A532" s="20" t="s">
        <v>1161</v>
      </c>
      <c r="C532" t="s">
        <v>1162</v>
      </c>
      <c r="D532" s="22" t="s">
        <v>288</v>
      </c>
      <c r="F532" s="24">
        <v>0</v>
      </c>
      <c r="G532" s="24">
        <v>0</v>
      </c>
      <c r="I532" s="24">
        <v>0</v>
      </c>
      <c r="K532" s="24">
        <v>0</v>
      </c>
      <c r="L532" s="24">
        <v>0</v>
      </c>
      <c r="M532" s="24">
        <v>0</v>
      </c>
      <c r="N532" s="22">
        <v>0</v>
      </c>
      <c r="O532" s="20" t="s">
        <v>632</v>
      </c>
      <c r="P532" s="24">
        <v>0</v>
      </c>
      <c r="Q532" s="24">
        <v>0</v>
      </c>
      <c r="R532" s="24">
        <v>0</v>
      </c>
      <c r="S532" s="22">
        <v>2</v>
      </c>
      <c r="T532" s="22">
        <v>0</v>
      </c>
      <c r="U532" s="22">
        <v>1</v>
      </c>
      <c r="V532" s="22">
        <v>0</v>
      </c>
      <c r="W532" s="22">
        <v>0</v>
      </c>
      <c r="Y532" s="22">
        <v>34.893099999999997</v>
      </c>
      <c r="Z532" s="20" t="s">
        <v>189</v>
      </c>
      <c r="AA532" s="22">
        <v>0</v>
      </c>
      <c r="AB532" s="22">
        <v>99</v>
      </c>
      <c r="AC532" s="24">
        <v>0</v>
      </c>
      <c r="AD532" s="24">
        <v>0</v>
      </c>
      <c r="AE532" s="24">
        <v>0</v>
      </c>
    </row>
    <row r="533" spans="1:31" x14ac:dyDescent="0.3">
      <c r="A533" s="20" t="s">
        <v>1163</v>
      </c>
      <c r="C533" t="s">
        <v>1164</v>
      </c>
      <c r="D533" s="22" t="s">
        <v>192</v>
      </c>
      <c r="F533" s="24">
        <v>0</v>
      </c>
      <c r="G533" s="24">
        <v>0</v>
      </c>
      <c r="I533" s="24">
        <v>0</v>
      </c>
      <c r="K533" s="24">
        <v>0</v>
      </c>
      <c r="L533" s="24">
        <v>0</v>
      </c>
      <c r="M533" s="24">
        <v>0</v>
      </c>
      <c r="N533" s="22">
        <v>9</v>
      </c>
      <c r="O533" s="20" t="s">
        <v>188</v>
      </c>
      <c r="P533" s="24">
        <v>0</v>
      </c>
      <c r="Q533" s="24">
        <v>0</v>
      </c>
      <c r="R533" s="24">
        <v>0</v>
      </c>
      <c r="S533" s="22">
        <v>9</v>
      </c>
      <c r="T533" s="22">
        <v>9</v>
      </c>
      <c r="U533" s="22">
        <v>9</v>
      </c>
      <c r="V533" s="22">
        <v>9</v>
      </c>
      <c r="W533" s="22">
        <v>9</v>
      </c>
      <c r="Y533" s="22">
        <v>34.893099999999997</v>
      </c>
      <c r="Z533" s="20" t="s">
        <v>189</v>
      </c>
      <c r="AA533" s="22">
        <v>0</v>
      </c>
      <c r="AB533" s="22">
        <v>99</v>
      </c>
      <c r="AC533" s="24">
        <v>0</v>
      </c>
      <c r="AD533" s="24">
        <v>0</v>
      </c>
      <c r="AE533" s="24">
        <v>0</v>
      </c>
    </row>
    <row r="534" spans="1:31" x14ac:dyDescent="0.3">
      <c r="A534" s="20" t="s">
        <v>1165</v>
      </c>
      <c r="C534" t="s">
        <v>1166</v>
      </c>
      <c r="D534" s="22" t="s">
        <v>288</v>
      </c>
      <c r="F534" s="24">
        <v>0</v>
      </c>
      <c r="G534" s="24">
        <v>0</v>
      </c>
      <c r="I534" s="24">
        <v>0</v>
      </c>
      <c r="K534" s="24">
        <v>0</v>
      </c>
      <c r="L534" s="24">
        <v>0</v>
      </c>
      <c r="M534" s="24">
        <v>0</v>
      </c>
      <c r="N534" s="22">
        <v>0</v>
      </c>
      <c r="O534" s="20" t="s">
        <v>632</v>
      </c>
      <c r="P534" s="24">
        <v>0</v>
      </c>
      <c r="Q534" s="24">
        <v>0</v>
      </c>
      <c r="R534" s="24">
        <v>0</v>
      </c>
      <c r="S534" s="22">
        <v>2</v>
      </c>
      <c r="T534" s="22">
        <v>0</v>
      </c>
      <c r="U534" s="22">
        <v>1</v>
      </c>
      <c r="V534" s="22">
        <v>0</v>
      </c>
      <c r="W534" s="22">
        <v>0</v>
      </c>
      <c r="Y534" s="22">
        <v>34.893099999999997</v>
      </c>
      <c r="Z534" s="20" t="s">
        <v>189</v>
      </c>
      <c r="AA534" s="22">
        <v>0</v>
      </c>
      <c r="AB534" s="22">
        <v>99</v>
      </c>
      <c r="AC534" s="24">
        <v>0</v>
      </c>
      <c r="AD534" s="24">
        <v>0</v>
      </c>
      <c r="AE534" s="24">
        <v>0</v>
      </c>
    </row>
    <row r="535" spans="1:31" x14ac:dyDescent="0.3">
      <c r="A535" s="20" t="s">
        <v>1167</v>
      </c>
      <c r="C535" t="s">
        <v>1168</v>
      </c>
      <c r="D535" s="22" t="s">
        <v>1113</v>
      </c>
      <c r="F535" s="24">
        <v>0</v>
      </c>
      <c r="G535" s="24">
        <v>0</v>
      </c>
      <c r="I535" s="24">
        <v>0</v>
      </c>
      <c r="K535" s="24">
        <v>0</v>
      </c>
      <c r="L535" s="24">
        <v>0</v>
      </c>
      <c r="M535" s="24">
        <v>0</v>
      </c>
      <c r="N535" s="22">
        <v>9</v>
      </c>
      <c r="O535" s="20" t="s">
        <v>188</v>
      </c>
      <c r="P535" s="24">
        <v>0</v>
      </c>
      <c r="Q535" s="24">
        <v>0</v>
      </c>
      <c r="R535" s="24">
        <v>0</v>
      </c>
      <c r="S535" s="22">
        <v>9</v>
      </c>
      <c r="T535" s="22">
        <v>9</v>
      </c>
      <c r="U535" s="22">
        <v>9</v>
      </c>
      <c r="V535" s="22">
        <v>9</v>
      </c>
      <c r="W535" s="22">
        <v>9</v>
      </c>
      <c r="Y535" s="22">
        <v>34.893099999999997</v>
      </c>
      <c r="Z535" s="20" t="s">
        <v>189</v>
      </c>
      <c r="AA535" s="22">
        <v>0</v>
      </c>
      <c r="AB535" s="22">
        <v>99</v>
      </c>
      <c r="AC535" s="24">
        <v>0</v>
      </c>
      <c r="AD535" s="24">
        <v>0</v>
      </c>
      <c r="AE535" s="24">
        <v>0</v>
      </c>
    </row>
    <row r="536" spans="1:31" x14ac:dyDescent="0.3">
      <c r="A536" s="20" t="s">
        <v>1169</v>
      </c>
      <c r="C536" t="s">
        <v>1170</v>
      </c>
      <c r="D536" s="22" t="s">
        <v>288</v>
      </c>
      <c r="F536" s="24">
        <v>0</v>
      </c>
      <c r="G536" s="24">
        <v>0</v>
      </c>
      <c r="I536" s="24">
        <v>0</v>
      </c>
      <c r="K536" s="24">
        <v>0</v>
      </c>
      <c r="L536" s="24">
        <v>0</v>
      </c>
      <c r="M536" s="24">
        <v>0</v>
      </c>
      <c r="N536" s="22">
        <v>0</v>
      </c>
      <c r="O536" s="20" t="s">
        <v>632</v>
      </c>
      <c r="P536" s="24">
        <v>0</v>
      </c>
      <c r="Q536" s="24">
        <v>0</v>
      </c>
      <c r="R536" s="24">
        <v>0</v>
      </c>
      <c r="S536" s="22">
        <v>2</v>
      </c>
      <c r="T536" s="22">
        <v>0</v>
      </c>
      <c r="U536" s="22">
        <v>1</v>
      </c>
      <c r="V536" s="22">
        <v>0</v>
      </c>
      <c r="W536" s="22">
        <v>0</v>
      </c>
      <c r="Y536" s="22">
        <v>34.893099999999997</v>
      </c>
      <c r="Z536" s="20" t="s">
        <v>189</v>
      </c>
      <c r="AA536" s="22">
        <v>0</v>
      </c>
      <c r="AB536" s="22">
        <v>99</v>
      </c>
      <c r="AC536" s="24">
        <v>0</v>
      </c>
      <c r="AD536" s="24">
        <v>0</v>
      </c>
      <c r="AE536" s="24">
        <v>0</v>
      </c>
    </row>
    <row r="537" spans="1:31" x14ac:dyDescent="0.3">
      <c r="A537" s="20" t="s">
        <v>1171</v>
      </c>
      <c r="C537" t="s">
        <v>1172</v>
      </c>
      <c r="D537" s="22" t="s">
        <v>1113</v>
      </c>
      <c r="F537" s="24">
        <v>0</v>
      </c>
      <c r="G537" s="24">
        <v>0</v>
      </c>
      <c r="I537" s="24">
        <v>0</v>
      </c>
      <c r="K537" s="24">
        <v>0</v>
      </c>
      <c r="L537" s="24">
        <v>0</v>
      </c>
      <c r="M537" s="24">
        <v>0</v>
      </c>
      <c r="N537" s="22">
        <v>9</v>
      </c>
      <c r="O537" s="20" t="s">
        <v>188</v>
      </c>
      <c r="P537" s="24">
        <v>0</v>
      </c>
      <c r="Q537" s="24">
        <v>0</v>
      </c>
      <c r="R537" s="24">
        <v>0</v>
      </c>
      <c r="S537" s="22">
        <v>9</v>
      </c>
      <c r="T537" s="22">
        <v>9</v>
      </c>
      <c r="U537" s="22">
        <v>9</v>
      </c>
      <c r="V537" s="22">
        <v>9</v>
      </c>
      <c r="W537" s="22">
        <v>9</v>
      </c>
      <c r="Y537" s="22">
        <v>34.893099999999997</v>
      </c>
      <c r="Z537" s="20" t="s">
        <v>189</v>
      </c>
      <c r="AA537" s="22">
        <v>0</v>
      </c>
      <c r="AB537" s="22">
        <v>99</v>
      </c>
      <c r="AC537" s="24">
        <v>0</v>
      </c>
      <c r="AD537" s="24">
        <v>0</v>
      </c>
      <c r="AE537" s="24">
        <v>0</v>
      </c>
    </row>
    <row r="538" spans="1:31" x14ac:dyDescent="0.3">
      <c r="A538" s="20" t="s">
        <v>1173</v>
      </c>
      <c r="C538" t="s">
        <v>1174</v>
      </c>
      <c r="D538" s="22" t="s">
        <v>288</v>
      </c>
      <c r="F538" s="24">
        <v>0</v>
      </c>
      <c r="G538" s="24">
        <v>0</v>
      </c>
      <c r="I538" s="24">
        <v>0</v>
      </c>
      <c r="K538" s="24">
        <v>0</v>
      </c>
      <c r="L538" s="24">
        <v>0</v>
      </c>
      <c r="M538" s="24">
        <v>0</v>
      </c>
      <c r="N538" s="22">
        <v>0</v>
      </c>
      <c r="O538" s="20" t="s">
        <v>632</v>
      </c>
      <c r="P538" s="24">
        <v>0</v>
      </c>
      <c r="Q538" s="24">
        <v>0</v>
      </c>
      <c r="R538" s="24">
        <v>0</v>
      </c>
      <c r="S538" s="22">
        <v>2</v>
      </c>
      <c r="T538" s="22">
        <v>0</v>
      </c>
      <c r="U538" s="22">
        <v>1</v>
      </c>
      <c r="V538" s="22">
        <v>0</v>
      </c>
      <c r="W538" s="22">
        <v>0</v>
      </c>
      <c r="Y538" s="22">
        <v>34.893099999999997</v>
      </c>
      <c r="Z538" s="20" t="s">
        <v>189</v>
      </c>
      <c r="AA538" s="22">
        <v>0</v>
      </c>
      <c r="AB538" s="22">
        <v>99</v>
      </c>
      <c r="AC538" s="24">
        <v>0</v>
      </c>
      <c r="AD538" s="24">
        <v>0</v>
      </c>
      <c r="AE538" s="24">
        <v>0</v>
      </c>
    </row>
    <row r="539" spans="1:31" x14ac:dyDescent="0.3">
      <c r="A539" s="20" t="s">
        <v>1175</v>
      </c>
      <c r="C539" t="s">
        <v>1176</v>
      </c>
      <c r="D539" s="22" t="s">
        <v>192</v>
      </c>
      <c r="F539" s="24">
        <v>0</v>
      </c>
      <c r="G539" s="24">
        <v>0</v>
      </c>
      <c r="I539" s="24">
        <v>0</v>
      </c>
      <c r="K539" s="24">
        <v>0</v>
      </c>
      <c r="L539" s="24">
        <v>0</v>
      </c>
      <c r="M539" s="24">
        <v>0</v>
      </c>
      <c r="N539" s="22">
        <v>9</v>
      </c>
      <c r="O539" s="20" t="s">
        <v>188</v>
      </c>
      <c r="P539" s="24">
        <v>0</v>
      </c>
      <c r="Q539" s="24">
        <v>0</v>
      </c>
      <c r="R539" s="24">
        <v>0</v>
      </c>
      <c r="S539" s="22">
        <v>9</v>
      </c>
      <c r="T539" s="22">
        <v>9</v>
      </c>
      <c r="U539" s="22">
        <v>9</v>
      </c>
      <c r="V539" s="22">
        <v>9</v>
      </c>
      <c r="W539" s="22">
        <v>9</v>
      </c>
      <c r="Y539" s="22">
        <v>34.893099999999997</v>
      </c>
      <c r="Z539" s="20" t="s">
        <v>189</v>
      </c>
      <c r="AA539" s="22">
        <v>0</v>
      </c>
      <c r="AB539" s="22">
        <v>99</v>
      </c>
      <c r="AC539" s="24">
        <v>0</v>
      </c>
      <c r="AD539" s="24">
        <v>0</v>
      </c>
      <c r="AE539" s="24">
        <v>0</v>
      </c>
    </row>
    <row r="540" spans="1:31" x14ac:dyDescent="0.3">
      <c r="A540" s="20" t="s">
        <v>1177</v>
      </c>
      <c r="C540" t="s">
        <v>1178</v>
      </c>
      <c r="D540" s="22" t="s">
        <v>288</v>
      </c>
      <c r="F540" s="24">
        <v>0</v>
      </c>
      <c r="G540" s="24">
        <v>0</v>
      </c>
      <c r="I540" s="24">
        <v>0</v>
      </c>
      <c r="K540" s="24">
        <v>0</v>
      </c>
      <c r="L540" s="24">
        <v>0</v>
      </c>
      <c r="M540" s="24">
        <v>0</v>
      </c>
      <c r="N540" s="22">
        <v>0</v>
      </c>
      <c r="O540" s="20" t="s">
        <v>632</v>
      </c>
      <c r="P540" s="24">
        <v>0</v>
      </c>
      <c r="Q540" s="24">
        <v>0</v>
      </c>
      <c r="R540" s="24">
        <v>0</v>
      </c>
      <c r="S540" s="22">
        <v>2</v>
      </c>
      <c r="T540" s="22">
        <v>0</v>
      </c>
      <c r="U540" s="22">
        <v>1</v>
      </c>
      <c r="V540" s="22">
        <v>0</v>
      </c>
      <c r="W540" s="22">
        <v>0</v>
      </c>
      <c r="Y540" s="22">
        <v>34.893099999999997</v>
      </c>
      <c r="Z540" s="20" t="s">
        <v>189</v>
      </c>
      <c r="AA540" s="22">
        <v>0</v>
      </c>
      <c r="AB540" s="22">
        <v>99</v>
      </c>
      <c r="AC540" s="24">
        <v>0</v>
      </c>
      <c r="AD540" s="24">
        <v>0</v>
      </c>
      <c r="AE540" s="24">
        <v>0</v>
      </c>
    </row>
    <row r="541" spans="1:31" x14ac:dyDescent="0.3">
      <c r="A541" s="20" t="s">
        <v>1179</v>
      </c>
      <c r="C541" t="s">
        <v>1180</v>
      </c>
      <c r="D541" s="22" t="s">
        <v>1113</v>
      </c>
      <c r="F541" s="24">
        <v>0</v>
      </c>
      <c r="G541" s="24">
        <v>0</v>
      </c>
      <c r="I541" s="24">
        <v>0</v>
      </c>
      <c r="K541" s="24">
        <v>0</v>
      </c>
      <c r="L541" s="24">
        <v>0</v>
      </c>
      <c r="M541" s="24">
        <v>0</v>
      </c>
      <c r="N541" s="22">
        <v>9</v>
      </c>
      <c r="O541" s="20" t="s">
        <v>188</v>
      </c>
      <c r="P541" s="24">
        <v>0</v>
      </c>
      <c r="Q541" s="24">
        <v>0</v>
      </c>
      <c r="R541" s="24">
        <v>0</v>
      </c>
      <c r="S541" s="22">
        <v>9</v>
      </c>
      <c r="T541" s="22">
        <v>9</v>
      </c>
      <c r="U541" s="22">
        <v>9</v>
      </c>
      <c r="V541" s="22">
        <v>9</v>
      </c>
      <c r="W541" s="22">
        <v>9</v>
      </c>
      <c r="Y541" s="22">
        <v>34.893099999999997</v>
      </c>
      <c r="Z541" s="20" t="s">
        <v>189</v>
      </c>
      <c r="AA541" s="22">
        <v>0</v>
      </c>
      <c r="AB541" s="22">
        <v>99</v>
      </c>
      <c r="AC541" s="24">
        <v>0</v>
      </c>
      <c r="AD541" s="24">
        <v>0</v>
      </c>
      <c r="AE541" s="24">
        <v>0</v>
      </c>
    </row>
    <row r="542" spans="1:31" x14ac:dyDescent="0.3">
      <c r="A542" s="20" t="s">
        <v>1181</v>
      </c>
      <c r="C542" t="s">
        <v>1182</v>
      </c>
      <c r="D542" s="22" t="s">
        <v>288</v>
      </c>
      <c r="F542" s="24">
        <v>0</v>
      </c>
      <c r="G542" s="24">
        <v>0</v>
      </c>
      <c r="I542" s="24">
        <v>0</v>
      </c>
      <c r="K542" s="24">
        <v>0</v>
      </c>
      <c r="L542" s="24">
        <v>0</v>
      </c>
      <c r="M542" s="24">
        <v>0</v>
      </c>
      <c r="N542" s="22">
        <v>0</v>
      </c>
      <c r="O542" s="20" t="s">
        <v>632</v>
      </c>
      <c r="P542" s="24">
        <v>0</v>
      </c>
      <c r="Q542" s="24">
        <v>0</v>
      </c>
      <c r="R542" s="24">
        <v>0</v>
      </c>
      <c r="S542" s="22">
        <v>2</v>
      </c>
      <c r="T542" s="22">
        <v>0</v>
      </c>
      <c r="U542" s="22">
        <v>1</v>
      </c>
      <c r="V542" s="22">
        <v>0</v>
      </c>
      <c r="W542" s="22">
        <v>0</v>
      </c>
      <c r="Y542" s="22">
        <v>34.893099999999997</v>
      </c>
      <c r="Z542" s="20" t="s">
        <v>189</v>
      </c>
      <c r="AA542" s="22">
        <v>0</v>
      </c>
      <c r="AB542" s="22">
        <v>99</v>
      </c>
      <c r="AC542" s="24">
        <v>0</v>
      </c>
      <c r="AD542" s="24">
        <v>0</v>
      </c>
      <c r="AE542" s="24">
        <v>0</v>
      </c>
    </row>
    <row r="543" spans="1:31" x14ac:dyDescent="0.3">
      <c r="A543" s="20" t="s">
        <v>1183</v>
      </c>
      <c r="C543" t="s">
        <v>1184</v>
      </c>
      <c r="D543" s="22" t="s">
        <v>192</v>
      </c>
      <c r="F543" s="24">
        <v>0</v>
      </c>
      <c r="G543" s="24">
        <v>0</v>
      </c>
      <c r="I543" s="24">
        <v>0</v>
      </c>
      <c r="K543" s="24">
        <v>0</v>
      </c>
      <c r="L543" s="24">
        <v>0</v>
      </c>
      <c r="M543" s="24">
        <v>0</v>
      </c>
      <c r="N543" s="22">
        <v>9</v>
      </c>
      <c r="O543" s="20" t="s">
        <v>188</v>
      </c>
      <c r="P543" s="24">
        <v>0</v>
      </c>
      <c r="Q543" s="24">
        <v>0</v>
      </c>
      <c r="R543" s="24">
        <v>0</v>
      </c>
      <c r="S543" s="22">
        <v>9</v>
      </c>
      <c r="T543" s="22">
        <v>9</v>
      </c>
      <c r="U543" s="22">
        <v>9</v>
      </c>
      <c r="V543" s="22">
        <v>9</v>
      </c>
      <c r="W543" s="22">
        <v>9</v>
      </c>
      <c r="Y543" s="22">
        <v>34.893099999999997</v>
      </c>
      <c r="Z543" s="20" t="s">
        <v>189</v>
      </c>
      <c r="AA543" s="22">
        <v>0</v>
      </c>
      <c r="AB543" s="22">
        <v>99</v>
      </c>
      <c r="AC543" s="24">
        <v>0</v>
      </c>
      <c r="AD543" s="24">
        <v>0</v>
      </c>
      <c r="AE543" s="24">
        <v>0</v>
      </c>
    </row>
    <row r="544" spans="1:31" x14ac:dyDescent="0.3">
      <c r="A544" s="20" t="s">
        <v>1185</v>
      </c>
      <c r="C544" t="s">
        <v>1186</v>
      </c>
      <c r="D544" s="22" t="s">
        <v>288</v>
      </c>
      <c r="F544" s="24">
        <v>0</v>
      </c>
      <c r="G544" s="24">
        <v>0</v>
      </c>
      <c r="I544" s="24">
        <v>0</v>
      </c>
      <c r="J544" s="22" t="s">
        <v>151</v>
      </c>
      <c r="K544" s="24">
        <v>0</v>
      </c>
      <c r="L544" s="24">
        <v>0</v>
      </c>
      <c r="M544" s="24">
        <v>0</v>
      </c>
      <c r="N544" s="22">
        <v>1</v>
      </c>
      <c r="O544" s="20" t="s">
        <v>188</v>
      </c>
      <c r="P544" s="24">
        <v>0</v>
      </c>
      <c r="Q544" s="24">
        <v>0</v>
      </c>
      <c r="R544" s="24">
        <v>0</v>
      </c>
      <c r="S544" s="22">
        <v>9</v>
      </c>
      <c r="T544" s="22">
        <v>9</v>
      </c>
      <c r="U544" s="22">
        <v>9</v>
      </c>
      <c r="V544" s="22">
        <v>9</v>
      </c>
      <c r="W544" s="22">
        <v>9</v>
      </c>
      <c r="Y544" s="22">
        <v>34.893099999999997</v>
      </c>
      <c r="Z544" s="20" t="s">
        <v>189</v>
      </c>
      <c r="AA544" s="22">
        <v>0</v>
      </c>
      <c r="AB544" s="22">
        <v>99</v>
      </c>
      <c r="AC544" s="24">
        <v>0</v>
      </c>
      <c r="AD544" s="24">
        <v>0</v>
      </c>
      <c r="AE544" s="24">
        <v>0</v>
      </c>
    </row>
    <row r="545" spans="1:31" x14ac:dyDescent="0.3">
      <c r="A545" s="20" t="s">
        <v>1185</v>
      </c>
      <c r="B545" s="22" t="s">
        <v>128</v>
      </c>
      <c r="C545" t="s">
        <v>1186</v>
      </c>
      <c r="D545" s="22" t="s">
        <v>288</v>
      </c>
      <c r="F545" s="24">
        <v>0</v>
      </c>
      <c r="G545" s="24">
        <v>0</v>
      </c>
      <c r="I545" s="24">
        <v>0</v>
      </c>
      <c r="J545" s="22" t="s">
        <v>151</v>
      </c>
      <c r="K545" s="24">
        <v>0</v>
      </c>
      <c r="L545" s="24">
        <v>0</v>
      </c>
      <c r="M545" s="24">
        <v>0</v>
      </c>
      <c r="N545" s="22">
        <v>1</v>
      </c>
      <c r="O545" s="20" t="s">
        <v>188</v>
      </c>
      <c r="P545" s="24">
        <v>0</v>
      </c>
      <c r="Q545" s="24">
        <v>0</v>
      </c>
      <c r="R545" s="24">
        <v>0</v>
      </c>
      <c r="S545" s="22">
        <v>9</v>
      </c>
      <c r="T545" s="22">
        <v>9</v>
      </c>
      <c r="U545" s="22">
        <v>9</v>
      </c>
      <c r="V545" s="22">
        <v>9</v>
      </c>
      <c r="W545" s="22">
        <v>9</v>
      </c>
      <c r="Y545" s="22">
        <v>34.893099999999997</v>
      </c>
      <c r="Z545" s="20" t="s">
        <v>1187</v>
      </c>
      <c r="AA545" s="22">
        <v>0</v>
      </c>
      <c r="AB545" s="22">
        <v>99</v>
      </c>
      <c r="AC545" s="24">
        <v>0</v>
      </c>
      <c r="AD545" s="24">
        <v>0</v>
      </c>
      <c r="AE545" s="24">
        <v>0</v>
      </c>
    </row>
    <row r="546" spans="1:31" x14ac:dyDescent="0.3">
      <c r="A546" s="20" t="s">
        <v>1185</v>
      </c>
      <c r="B546" s="22">
        <v>26</v>
      </c>
      <c r="C546" t="s">
        <v>1186</v>
      </c>
      <c r="D546" s="22" t="s">
        <v>288</v>
      </c>
      <c r="F546" s="24">
        <v>0</v>
      </c>
      <c r="G546" s="24">
        <v>0</v>
      </c>
      <c r="I546" s="24">
        <v>0</v>
      </c>
      <c r="K546" s="24">
        <v>0</v>
      </c>
      <c r="L546" s="24">
        <v>0</v>
      </c>
      <c r="M546" s="24">
        <v>0</v>
      </c>
      <c r="N546" s="22">
        <v>1</v>
      </c>
      <c r="O546" s="20" t="s">
        <v>188</v>
      </c>
      <c r="P546" s="24">
        <v>0</v>
      </c>
      <c r="Q546" s="24">
        <v>0</v>
      </c>
      <c r="R546" s="24">
        <v>0</v>
      </c>
      <c r="S546" s="22">
        <v>9</v>
      </c>
      <c r="T546" s="22">
        <v>9</v>
      </c>
      <c r="U546" s="22">
        <v>9</v>
      </c>
      <c r="V546" s="22">
        <v>9</v>
      </c>
      <c r="W546" s="22">
        <v>9</v>
      </c>
      <c r="Y546" s="22">
        <v>34.893099999999997</v>
      </c>
      <c r="Z546" s="20" t="s">
        <v>189</v>
      </c>
      <c r="AA546" s="22">
        <v>0</v>
      </c>
      <c r="AB546" s="22">
        <v>99</v>
      </c>
      <c r="AC546" s="24">
        <v>0</v>
      </c>
      <c r="AD546" s="24">
        <v>0</v>
      </c>
      <c r="AE546" s="24">
        <v>0</v>
      </c>
    </row>
    <row r="547" spans="1:31" x14ac:dyDescent="0.3">
      <c r="A547" s="20" t="s">
        <v>1188</v>
      </c>
      <c r="C547" t="s">
        <v>1189</v>
      </c>
      <c r="D547" s="22" t="s">
        <v>288</v>
      </c>
      <c r="F547" s="24">
        <v>0</v>
      </c>
      <c r="G547" s="24">
        <v>0</v>
      </c>
      <c r="I547" s="24">
        <v>0</v>
      </c>
      <c r="J547" s="22" t="s">
        <v>151</v>
      </c>
      <c r="K547" s="24">
        <v>0</v>
      </c>
      <c r="L547" s="24">
        <v>0</v>
      </c>
      <c r="M547" s="24">
        <v>0</v>
      </c>
      <c r="N547" s="22">
        <v>1</v>
      </c>
      <c r="O547" s="20" t="s">
        <v>188</v>
      </c>
      <c r="P547" s="24">
        <v>0</v>
      </c>
      <c r="Q547" s="24">
        <v>0</v>
      </c>
      <c r="R547" s="24">
        <v>0</v>
      </c>
      <c r="S547" s="22">
        <v>9</v>
      </c>
      <c r="T547" s="22">
        <v>9</v>
      </c>
      <c r="U547" s="22">
        <v>9</v>
      </c>
      <c r="V547" s="22">
        <v>9</v>
      </c>
      <c r="W547" s="22">
        <v>9</v>
      </c>
      <c r="Y547" s="22">
        <v>34.893099999999997</v>
      </c>
      <c r="Z547" s="20" t="s">
        <v>189</v>
      </c>
      <c r="AA547" s="22">
        <v>0</v>
      </c>
      <c r="AB547" s="22">
        <v>99</v>
      </c>
      <c r="AC547" s="24">
        <v>0</v>
      </c>
      <c r="AD547" s="24">
        <v>0</v>
      </c>
      <c r="AE547" s="24">
        <v>0</v>
      </c>
    </row>
    <row r="548" spans="1:31" x14ac:dyDescent="0.3">
      <c r="A548" s="20" t="s">
        <v>1188</v>
      </c>
      <c r="B548" s="22" t="s">
        <v>128</v>
      </c>
      <c r="C548" t="s">
        <v>1189</v>
      </c>
      <c r="D548" s="22" t="s">
        <v>288</v>
      </c>
      <c r="F548" s="24">
        <v>0</v>
      </c>
      <c r="G548" s="24">
        <v>0</v>
      </c>
      <c r="I548" s="24">
        <v>0</v>
      </c>
      <c r="J548" s="22" t="s">
        <v>151</v>
      </c>
      <c r="K548" s="24">
        <v>0</v>
      </c>
      <c r="L548" s="24">
        <v>0</v>
      </c>
      <c r="M548" s="24">
        <v>0</v>
      </c>
      <c r="N548" s="22">
        <v>1</v>
      </c>
      <c r="O548" s="20" t="s">
        <v>188</v>
      </c>
      <c r="P548" s="24">
        <v>0</v>
      </c>
      <c r="Q548" s="24">
        <v>0</v>
      </c>
      <c r="R548" s="24">
        <v>0</v>
      </c>
      <c r="S548" s="22">
        <v>9</v>
      </c>
      <c r="T548" s="22">
        <v>9</v>
      </c>
      <c r="U548" s="22">
        <v>9</v>
      </c>
      <c r="V548" s="22">
        <v>9</v>
      </c>
      <c r="W548" s="22">
        <v>9</v>
      </c>
      <c r="Y548" s="22">
        <v>34.893099999999997</v>
      </c>
      <c r="Z548" s="20" t="s">
        <v>1187</v>
      </c>
      <c r="AA548" s="22">
        <v>0</v>
      </c>
      <c r="AB548" s="22">
        <v>99</v>
      </c>
      <c r="AC548" s="24">
        <v>0</v>
      </c>
      <c r="AD548" s="24">
        <v>0</v>
      </c>
      <c r="AE548" s="24">
        <v>0</v>
      </c>
    </row>
    <row r="549" spans="1:31" x14ac:dyDescent="0.3">
      <c r="A549" s="20" t="s">
        <v>1188</v>
      </c>
      <c r="B549" s="22">
        <v>26</v>
      </c>
      <c r="C549" t="s">
        <v>1189</v>
      </c>
      <c r="D549" s="22" t="s">
        <v>288</v>
      </c>
      <c r="F549" s="24">
        <v>0</v>
      </c>
      <c r="G549" s="24">
        <v>0</v>
      </c>
      <c r="I549" s="24">
        <v>0</v>
      </c>
      <c r="K549" s="24">
        <v>0</v>
      </c>
      <c r="L549" s="24">
        <v>0</v>
      </c>
      <c r="M549" s="24">
        <v>0</v>
      </c>
      <c r="N549" s="22">
        <v>1</v>
      </c>
      <c r="O549" s="20" t="s">
        <v>188</v>
      </c>
      <c r="P549" s="24">
        <v>0</v>
      </c>
      <c r="Q549" s="24">
        <v>0</v>
      </c>
      <c r="R549" s="24">
        <v>0</v>
      </c>
      <c r="S549" s="22">
        <v>9</v>
      </c>
      <c r="T549" s="22">
        <v>9</v>
      </c>
      <c r="U549" s="22">
        <v>9</v>
      </c>
      <c r="V549" s="22">
        <v>9</v>
      </c>
      <c r="W549" s="22">
        <v>9</v>
      </c>
      <c r="Y549" s="22">
        <v>34.893099999999997</v>
      </c>
      <c r="Z549" s="20" t="s">
        <v>189</v>
      </c>
      <c r="AA549" s="22">
        <v>0</v>
      </c>
      <c r="AB549" s="22">
        <v>99</v>
      </c>
      <c r="AC549" s="24">
        <v>0</v>
      </c>
      <c r="AD549" s="24">
        <v>0</v>
      </c>
      <c r="AE549" s="24">
        <v>0</v>
      </c>
    </row>
    <row r="550" spans="1:31" x14ac:dyDescent="0.3">
      <c r="A550" s="20" t="s">
        <v>1190</v>
      </c>
      <c r="C550" t="s">
        <v>1191</v>
      </c>
      <c r="D550" s="22" t="s">
        <v>288</v>
      </c>
      <c r="F550" s="24">
        <v>0</v>
      </c>
      <c r="G550" s="24">
        <v>0</v>
      </c>
      <c r="I550" s="24">
        <v>0</v>
      </c>
      <c r="K550" s="24">
        <v>0</v>
      </c>
      <c r="L550" s="24">
        <v>0</v>
      </c>
      <c r="M550" s="24">
        <v>0</v>
      </c>
      <c r="N550" s="22">
        <v>0</v>
      </c>
      <c r="O550" s="20" t="s">
        <v>791</v>
      </c>
      <c r="P550" s="24">
        <v>0</v>
      </c>
      <c r="Q550" s="24">
        <v>0</v>
      </c>
      <c r="R550" s="24">
        <v>0</v>
      </c>
      <c r="S550" s="22">
        <v>0</v>
      </c>
      <c r="T550" s="22">
        <v>0</v>
      </c>
      <c r="U550" s="22">
        <v>0</v>
      </c>
      <c r="V550" s="22">
        <v>0</v>
      </c>
      <c r="W550" s="22">
        <v>0</v>
      </c>
      <c r="Y550" s="22">
        <v>34.893099999999997</v>
      </c>
      <c r="Z550" s="20" t="s">
        <v>189</v>
      </c>
      <c r="AA550" s="22">
        <v>0</v>
      </c>
      <c r="AB550" s="22">
        <v>99</v>
      </c>
      <c r="AC550" s="24">
        <v>0</v>
      </c>
      <c r="AD550" s="24">
        <v>0</v>
      </c>
      <c r="AE550" s="24">
        <v>0</v>
      </c>
    </row>
    <row r="551" spans="1:31" x14ac:dyDescent="0.3">
      <c r="A551" s="20" t="s">
        <v>1192</v>
      </c>
      <c r="C551" t="s">
        <v>1193</v>
      </c>
      <c r="D551" s="22" t="s">
        <v>288</v>
      </c>
      <c r="F551" s="24">
        <v>0</v>
      </c>
      <c r="G551" s="24">
        <v>0</v>
      </c>
      <c r="I551" s="24">
        <v>0</v>
      </c>
      <c r="K551" s="24">
        <v>0</v>
      </c>
      <c r="L551" s="24">
        <v>0</v>
      </c>
      <c r="M551" s="24">
        <v>0</v>
      </c>
      <c r="N551" s="22">
        <v>0</v>
      </c>
      <c r="O551" s="20" t="s">
        <v>632</v>
      </c>
      <c r="P551" s="24">
        <v>0</v>
      </c>
      <c r="Q551" s="24">
        <v>0</v>
      </c>
      <c r="R551" s="24">
        <v>0</v>
      </c>
      <c r="S551" s="22">
        <v>2</v>
      </c>
      <c r="T551" s="22">
        <v>1</v>
      </c>
      <c r="U551" s="22">
        <v>1</v>
      </c>
      <c r="V551" s="22">
        <v>0</v>
      </c>
      <c r="W551" s="22">
        <v>0</v>
      </c>
      <c r="Y551" s="22">
        <v>34.893099999999997</v>
      </c>
      <c r="Z551" s="20" t="s">
        <v>189</v>
      </c>
      <c r="AA551" s="22">
        <v>0</v>
      </c>
      <c r="AB551" s="22">
        <v>99</v>
      </c>
      <c r="AC551" s="24">
        <v>0</v>
      </c>
      <c r="AD551" s="24">
        <v>0</v>
      </c>
      <c r="AE551" s="24">
        <v>0</v>
      </c>
    </row>
    <row r="552" spans="1:31" x14ac:dyDescent="0.3">
      <c r="A552" s="20" t="s">
        <v>1194</v>
      </c>
      <c r="C552" t="s">
        <v>1195</v>
      </c>
      <c r="D552" s="22" t="s">
        <v>192</v>
      </c>
      <c r="F552" s="24">
        <v>0</v>
      </c>
      <c r="G552" s="24">
        <v>0</v>
      </c>
      <c r="I552" s="24">
        <v>0</v>
      </c>
      <c r="K552" s="24">
        <v>0</v>
      </c>
      <c r="L552" s="24">
        <v>0</v>
      </c>
      <c r="M552" s="24">
        <v>0</v>
      </c>
      <c r="N552" s="22">
        <v>9</v>
      </c>
      <c r="O552" s="20" t="s">
        <v>188</v>
      </c>
      <c r="P552" s="24">
        <v>0</v>
      </c>
      <c r="Q552" s="24">
        <v>0</v>
      </c>
      <c r="R552" s="24">
        <v>0</v>
      </c>
      <c r="S552" s="22">
        <v>9</v>
      </c>
      <c r="T552" s="22">
        <v>9</v>
      </c>
      <c r="U552" s="22">
        <v>9</v>
      </c>
      <c r="V552" s="22">
        <v>9</v>
      </c>
      <c r="W552" s="22">
        <v>9</v>
      </c>
      <c r="Y552" s="22">
        <v>34.893099999999997</v>
      </c>
      <c r="Z552" s="20" t="s">
        <v>189</v>
      </c>
      <c r="AA552" s="22">
        <v>0</v>
      </c>
      <c r="AB552" s="22">
        <v>99</v>
      </c>
      <c r="AC552" s="24">
        <v>0</v>
      </c>
      <c r="AD552" s="24">
        <v>0</v>
      </c>
      <c r="AE552" s="24">
        <v>0</v>
      </c>
    </row>
    <row r="553" spans="1:31" x14ac:dyDescent="0.3">
      <c r="A553" s="20" t="s">
        <v>1196</v>
      </c>
      <c r="C553" t="s">
        <v>1197</v>
      </c>
      <c r="D553" s="22" t="s">
        <v>288</v>
      </c>
      <c r="F553" s="24">
        <v>0</v>
      </c>
      <c r="G553" s="24">
        <v>0</v>
      </c>
      <c r="I553" s="24">
        <v>0</v>
      </c>
      <c r="K553" s="24">
        <v>0</v>
      </c>
      <c r="L553" s="24">
        <v>0</v>
      </c>
      <c r="M553" s="24">
        <v>0</v>
      </c>
      <c r="N553" s="22">
        <v>0</v>
      </c>
      <c r="O553" s="20" t="s">
        <v>632</v>
      </c>
      <c r="P553" s="24">
        <v>0</v>
      </c>
      <c r="Q553" s="24">
        <v>0</v>
      </c>
      <c r="R553" s="24">
        <v>0</v>
      </c>
      <c r="S553" s="22">
        <v>2</v>
      </c>
      <c r="T553" s="22">
        <v>0</v>
      </c>
      <c r="U553" s="22">
        <v>1</v>
      </c>
      <c r="V553" s="22">
        <v>0</v>
      </c>
      <c r="W553" s="22">
        <v>0</v>
      </c>
      <c r="Y553" s="22">
        <v>34.893099999999997</v>
      </c>
      <c r="Z553" s="20" t="s">
        <v>189</v>
      </c>
      <c r="AA553" s="22">
        <v>0</v>
      </c>
      <c r="AB553" s="22">
        <v>99</v>
      </c>
      <c r="AC553" s="24">
        <v>0</v>
      </c>
      <c r="AD553" s="24">
        <v>0</v>
      </c>
      <c r="AE553" s="24">
        <v>0</v>
      </c>
    </row>
    <row r="554" spans="1:31" x14ac:dyDescent="0.3">
      <c r="A554" s="20" t="s">
        <v>1198</v>
      </c>
      <c r="C554" t="s">
        <v>1199</v>
      </c>
      <c r="D554" s="22" t="s">
        <v>1113</v>
      </c>
      <c r="F554" s="24">
        <v>0</v>
      </c>
      <c r="G554" s="24">
        <v>0</v>
      </c>
      <c r="I554" s="24">
        <v>0</v>
      </c>
      <c r="K554" s="24">
        <v>0</v>
      </c>
      <c r="L554" s="24">
        <v>0</v>
      </c>
      <c r="M554" s="24">
        <v>0</v>
      </c>
      <c r="N554" s="22">
        <v>9</v>
      </c>
      <c r="O554" s="20" t="s">
        <v>188</v>
      </c>
      <c r="P554" s="24">
        <v>0</v>
      </c>
      <c r="Q554" s="24">
        <v>0</v>
      </c>
      <c r="R554" s="24">
        <v>0</v>
      </c>
      <c r="S554" s="22">
        <v>9</v>
      </c>
      <c r="T554" s="22">
        <v>9</v>
      </c>
      <c r="U554" s="22">
        <v>9</v>
      </c>
      <c r="V554" s="22">
        <v>9</v>
      </c>
      <c r="W554" s="22">
        <v>9</v>
      </c>
      <c r="Y554" s="22">
        <v>34.893099999999997</v>
      </c>
      <c r="Z554" s="20" t="s">
        <v>189</v>
      </c>
      <c r="AA554" s="22">
        <v>0</v>
      </c>
      <c r="AB554" s="22">
        <v>99</v>
      </c>
      <c r="AC554" s="24">
        <v>0</v>
      </c>
      <c r="AD554" s="24">
        <v>0</v>
      </c>
      <c r="AE554" s="24">
        <v>0</v>
      </c>
    </row>
    <row r="555" spans="1:31" x14ac:dyDescent="0.3">
      <c r="A555" s="20" t="s">
        <v>1200</v>
      </c>
      <c r="C555" t="s">
        <v>1201</v>
      </c>
      <c r="D555" s="22" t="s">
        <v>288</v>
      </c>
      <c r="F555" s="24">
        <v>0</v>
      </c>
      <c r="G555" s="24">
        <v>0</v>
      </c>
      <c r="I555" s="24">
        <v>0</v>
      </c>
      <c r="K555" s="24">
        <v>0</v>
      </c>
      <c r="L555" s="24">
        <v>0</v>
      </c>
      <c r="M555" s="24">
        <v>0</v>
      </c>
      <c r="N555" s="22">
        <v>0</v>
      </c>
      <c r="O555" s="20" t="s">
        <v>632</v>
      </c>
      <c r="P555" s="24">
        <v>0</v>
      </c>
      <c r="Q555" s="24">
        <v>0</v>
      </c>
      <c r="R555" s="24">
        <v>0</v>
      </c>
      <c r="S555" s="22">
        <v>2</v>
      </c>
      <c r="T555" s="22">
        <v>0</v>
      </c>
      <c r="U555" s="22">
        <v>1</v>
      </c>
      <c r="V555" s="22">
        <v>0</v>
      </c>
      <c r="W555" s="22">
        <v>0</v>
      </c>
      <c r="Y555" s="22">
        <v>34.893099999999997</v>
      </c>
      <c r="Z555" s="20" t="s">
        <v>189</v>
      </c>
      <c r="AA555" s="22">
        <v>0</v>
      </c>
      <c r="AB555" s="22">
        <v>99</v>
      </c>
      <c r="AC555" s="24">
        <v>0</v>
      </c>
      <c r="AD555" s="24">
        <v>0</v>
      </c>
      <c r="AE555" s="24">
        <v>0</v>
      </c>
    </row>
    <row r="556" spans="1:31" x14ac:dyDescent="0.3">
      <c r="A556" s="20" t="s">
        <v>1202</v>
      </c>
      <c r="C556" t="s">
        <v>1203</v>
      </c>
      <c r="D556" s="22" t="s">
        <v>288</v>
      </c>
      <c r="F556" s="24">
        <v>0</v>
      </c>
      <c r="G556" s="24">
        <v>0</v>
      </c>
      <c r="I556" s="24">
        <v>0</v>
      </c>
      <c r="K556" s="24">
        <v>0</v>
      </c>
      <c r="L556" s="24">
        <v>0</v>
      </c>
      <c r="M556" s="24">
        <v>0</v>
      </c>
      <c r="N556" s="22">
        <v>0</v>
      </c>
      <c r="O556" s="20" t="s">
        <v>632</v>
      </c>
      <c r="P556" s="24">
        <v>0</v>
      </c>
      <c r="Q556" s="24">
        <v>0</v>
      </c>
      <c r="R556" s="24">
        <v>0</v>
      </c>
      <c r="S556" s="22">
        <v>2</v>
      </c>
      <c r="T556" s="22">
        <v>0</v>
      </c>
      <c r="U556" s="22">
        <v>1</v>
      </c>
      <c r="V556" s="22">
        <v>0</v>
      </c>
      <c r="W556" s="22">
        <v>0</v>
      </c>
      <c r="Y556" s="22">
        <v>34.893099999999997</v>
      </c>
      <c r="Z556" s="20" t="s">
        <v>189</v>
      </c>
      <c r="AA556" s="22">
        <v>0</v>
      </c>
      <c r="AB556" s="22">
        <v>99</v>
      </c>
      <c r="AC556" s="24">
        <v>0</v>
      </c>
      <c r="AD556" s="24">
        <v>0</v>
      </c>
      <c r="AE556" s="24">
        <v>0</v>
      </c>
    </row>
    <row r="557" spans="1:31" x14ac:dyDescent="0.3">
      <c r="A557" s="20" t="s">
        <v>1204</v>
      </c>
      <c r="C557" t="s">
        <v>1205</v>
      </c>
      <c r="D557" s="22" t="s">
        <v>1113</v>
      </c>
      <c r="F557" s="24">
        <v>0</v>
      </c>
      <c r="G557" s="24">
        <v>0</v>
      </c>
      <c r="I557" s="24">
        <v>0</v>
      </c>
      <c r="K557" s="24">
        <v>0</v>
      </c>
      <c r="L557" s="24">
        <v>0</v>
      </c>
      <c r="M557" s="24">
        <v>0</v>
      </c>
      <c r="N557" s="22">
        <v>9</v>
      </c>
      <c r="O557" s="20" t="s">
        <v>188</v>
      </c>
      <c r="P557" s="24">
        <v>0</v>
      </c>
      <c r="Q557" s="24">
        <v>0</v>
      </c>
      <c r="R557" s="24">
        <v>0</v>
      </c>
      <c r="S557" s="22">
        <v>9</v>
      </c>
      <c r="T557" s="22">
        <v>9</v>
      </c>
      <c r="U557" s="22">
        <v>9</v>
      </c>
      <c r="V557" s="22">
        <v>9</v>
      </c>
      <c r="W557" s="22">
        <v>9</v>
      </c>
      <c r="Y557" s="22">
        <v>34.893099999999997</v>
      </c>
      <c r="Z557" s="20" t="s">
        <v>189</v>
      </c>
      <c r="AA557" s="22">
        <v>0</v>
      </c>
      <c r="AB557" s="22">
        <v>99</v>
      </c>
      <c r="AC557" s="24">
        <v>0</v>
      </c>
      <c r="AD557" s="24">
        <v>0</v>
      </c>
      <c r="AE557" s="24">
        <v>0</v>
      </c>
    </row>
    <row r="558" spans="1:31" x14ac:dyDescent="0.3">
      <c r="A558" s="20" t="s">
        <v>1206</v>
      </c>
      <c r="C558" t="s">
        <v>1207</v>
      </c>
      <c r="D558" s="22" t="s">
        <v>288</v>
      </c>
      <c r="F558" s="24">
        <v>0</v>
      </c>
      <c r="G558" s="24">
        <v>0</v>
      </c>
      <c r="I558" s="24">
        <v>0</v>
      </c>
      <c r="J558" s="22" t="s">
        <v>151</v>
      </c>
      <c r="K558" s="24">
        <v>0</v>
      </c>
      <c r="L558" s="24">
        <v>0</v>
      </c>
      <c r="M558" s="24">
        <v>0</v>
      </c>
      <c r="N558" s="22">
        <v>1</v>
      </c>
      <c r="O558" s="20" t="s">
        <v>188</v>
      </c>
      <c r="P558" s="24">
        <v>0</v>
      </c>
      <c r="Q558" s="24">
        <v>0</v>
      </c>
      <c r="R558" s="24">
        <v>0</v>
      </c>
      <c r="S558" s="22">
        <v>9</v>
      </c>
      <c r="T558" s="22">
        <v>9</v>
      </c>
      <c r="U558" s="22">
        <v>9</v>
      </c>
      <c r="V558" s="22">
        <v>9</v>
      </c>
      <c r="W558" s="22">
        <v>9</v>
      </c>
      <c r="Y558" s="22">
        <v>34.893099999999997</v>
      </c>
      <c r="Z558" s="20" t="s">
        <v>189</v>
      </c>
      <c r="AA558" s="22">
        <v>0</v>
      </c>
      <c r="AB558" s="22">
        <v>99</v>
      </c>
      <c r="AC558" s="24">
        <v>0</v>
      </c>
      <c r="AD558" s="24">
        <v>0</v>
      </c>
      <c r="AE558" s="24">
        <v>0</v>
      </c>
    </row>
    <row r="559" spans="1:31" x14ac:dyDescent="0.3">
      <c r="A559" s="20" t="s">
        <v>1206</v>
      </c>
      <c r="B559" s="22" t="s">
        <v>128</v>
      </c>
      <c r="C559" t="s">
        <v>1207</v>
      </c>
      <c r="D559" s="22" t="s">
        <v>288</v>
      </c>
      <c r="F559" s="24">
        <v>0</v>
      </c>
      <c r="G559" s="24">
        <v>0</v>
      </c>
      <c r="I559" s="24">
        <v>0</v>
      </c>
      <c r="J559" s="22" t="s">
        <v>151</v>
      </c>
      <c r="K559" s="24">
        <v>0</v>
      </c>
      <c r="L559" s="24">
        <v>0</v>
      </c>
      <c r="M559" s="24">
        <v>0</v>
      </c>
      <c r="N559" s="22">
        <v>1</v>
      </c>
      <c r="O559" s="20" t="s">
        <v>188</v>
      </c>
      <c r="P559" s="24">
        <v>0</v>
      </c>
      <c r="Q559" s="24">
        <v>0</v>
      </c>
      <c r="R559" s="24">
        <v>0</v>
      </c>
      <c r="S559" s="22">
        <v>9</v>
      </c>
      <c r="T559" s="22">
        <v>9</v>
      </c>
      <c r="U559" s="22">
        <v>9</v>
      </c>
      <c r="V559" s="22">
        <v>9</v>
      </c>
      <c r="W559" s="22">
        <v>9</v>
      </c>
      <c r="Y559" s="22">
        <v>34.893099999999997</v>
      </c>
      <c r="Z559" s="20" t="s">
        <v>1187</v>
      </c>
      <c r="AA559" s="22">
        <v>0</v>
      </c>
      <c r="AB559" s="22">
        <v>99</v>
      </c>
      <c r="AC559" s="24">
        <v>0</v>
      </c>
      <c r="AD559" s="24">
        <v>0</v>
      </c>
      <c r="AE559" s="24">
        <v>0</v>
      </c>
    </row>
    <row r="560" spans="1:31" x14ac:dyDescent="0.3">
      <c r="A560" s="20" t="s">
        <v>1206</v>
      </c>
      <c r="B560" s="22">
        <v>26</v>
      </c>
      <c r="C560" t="s">
        <v>1207</v>
      </c>
      <c r="D560" s="22" t="s">
        <v>288</v>
      </c>
      <c r="F560" s="24">
        <v>0</v>
      </c>
      <c r="G560" s="24">
        <v>0</v>
      </c>
      <c r="I560" s="24">
        <v>0</v>
      </c>
      <c r="K560" s="24">
        <v>0</v>
      </c>
      <c r="L560" s="24">
        <v>0</v>
      </c>
      <c r="M560" s="24">
        <v>0</v>
      </c>
      <c r="N560" s="22">
        <v>1</v>
      </c>
      <c r="O560" s="20" t="s">
        <v>188</v>
      </c>
      <c r="P560" s="24">
        <v>0</v>
      </c>
      <c r="Q560" s="24">
        <v>0</v>
      </c>
      <c r="R560" s="24">
        <v>0</v>
      </c>
      <c r="S560" s="22">
        <v>9</v>
      </c>
      <c r="T560" s="22">
        <v>9</v>
      </c>
      <c r="U560" s="22">
        <v>9</v>
      </c>
      <c r="V560" s="22">
        <v>9</v>
      </c>
      <c r="W560" s="22">
        <v>9</v>
      </c>
      <c r="Y560" s="22">
        <v>34.893099999999997</v>
      </c>
      <c r="Z560" s="20" t="s">
        <v>189</v>
      </c>
      <c r="AA560" s="22">
        <v>0</v>
      </c>
      <c r="AB560" s="22">
        <v>99</v>
      </c>
      <c r="AC560" s="24">
        <v>0</v>
      </c>
      <c r="AD560" s="24">
        <v>0</v>
      </c>
      <c r="AE560" s="24">
        <v>0</v>
      </c>
    </row>
    <row r="561" spans="1:31" x14ac:dyDescent="0.3">
      <c r="A561" s="20" t="s">
        <v>1208</v>
      </c>
      <c r="C561" t="s">
        <v>1209</v>
      </c>
      <c r="D561" s="22" t="s">
        <v>1113</v>
      </c>
      <c r="F561" s="24">
        <v>0</v>
      </c>
      <c r="G561" s="24">
        <v>0</v>
      </c>
      <c r="I561" s="24">
        <v>0</v>
      </c>
      <c r="K561" s="24">
        <v>0</v>
      </c>
      <c r="L561" s="24">
        <v>0</v>
      </c>
      <c r="M561" s="24">
        <v>0</v>
      </c>
      <c r="N561" s="22">
        <v>9</v>
      </c>
      <c r="O561" s="20" t="s">
        <v>188</v>
      </c>
      <c r="P561" s="24">
        <v>0</v>
      </c>
      <c r="Q561" s="24">
        <v>0</v>
      </c>
      <c r="R561" s="24">
        <v>0</v>
      </c>
      <c r="S561" s="22">
        <v>9</v>
      </c>
      <c r="T561" s="22">
        <v>9</v>
      </c>
      <c r="U561" s="22">
        <v>9</v>
      </c>
      <c r="V561" s="22">
        <v>9</v>
      </c>
      <c r="W561" s="22">
        <v>9</v>
      </c>
      <c r="Y561" s="22">
        <v>34.893099999999997</v>
      </c>
      <c r="Z561" s="20" t="s">
        <v>189</v>
      </c>
      <c r="AA561" s="22">
        <v>0</v>
      </c>
      <c r="AB561" s="22">
        <v>99</v>
      </c>
      <c r="AC561" s="24">
        <v>0</v>
      </c>
      <c r="AD561" s="24">
        <v>0</v>
      </c>
      <c r="AE561" s="24">
        <v>0</v>
      </c>
    </row>
    <row r="562" spans="1:31" x14ac:dyDescent="0.3">
      <c r="A562" s="20" t="s">
        <v>1210</v>
      </c>
      <c r="C562" t="s">
        <v>1211</v>
      </c>
      <c r="D562" s="22" t="s">
        <v>288</v>
      </c>
      <c r="F562" s="24">
        <v>0</v>
      </c>
      <c r="G562" s="24">
        <v>0</v>
      </c>
      <c r="I562" s="24">
        <v>0</v>
      </c>
      <c r="J562" s="22" t="s">
        <v>151</v>
      </c>
      <c r="K562" s="24">
        <v>0</v>
      </c>
      <c r="L562" s="24">
        <v>0</v>
      </c>
      <c r="M562" s="24">
        <v>0</v>
      </c>
      <c r="N562" s="22">
        <v>1</v>
      </c>
      <c r="O562" s="20" t="s">
        <v>188</v>
      </c>
      <c r="P562" s="24">
        <v>0</v>
      </c>
      <c r="Q562" s="24">
        <v>0</v>
      </c>
      <c r="R562" s="24">
        <v>0</v>
      </c>
      <c r="S562" s="22">
        <v>9</v>
      </c>
      <c r="T562" s="22">
        <v>9</v>
      </c>
      <c r="U562" s="22">
        <v>9</v>
      </c>
      <c r="V562" s="22">
        <v>9</v>
      </c>
      <c r="W562" s="22">
        <v>9</v>
      </c>
      <c r="Y562" s="22">
        <v>34.893099999999997</v>
      </c>
      <c r="Z562" s="20" t="s">
        <v>189</v>
      </c>
      <c r="AA562" s="22">
        <v>0</v>
      </c>
      <c r="AB562" s="22">
        <v>99</v>
      </c>
      <c r="AC562" s="24">
        <v>0</v>
      </c>
      <c r="AD562" s="24">
        <v>0</v>
      </c>
      <c r="AE562" s="24">
        <v>0</v>
      </c>
    </row>
    <row r="563" spans="1:31" x14ac:dyDescent="0.3">
      <c r="A563" s="20" t="s">
        <v>1210</v>
      </c>
      <c r="B563" s="22" t="s">
        <v>128</v>
      </c>
      <c r="C563" t="s">
        <v>1211</v>
      </c>
      <c r="D563" s="22" t="s">
        <v>288</v>
      </c>
      <c r="F563" s="24">
        <v>0</v>
      </c>
      <c r="G563" s="24">
        <v>0</v>
      </c>
      <c r="I563" s="24">
        <v>0</v>
      </c>
      <c r="J563" s="22" t="s">
        <v>151</v>
      </c>
      <c r="K563" s="24">
        <v>0</v>
      </c>
      <c r="L563" s="24">
        <v>0</v>
      </c>
      <c r="M563" s="24">
        <v>0</v>
      </c>
      <c r="N563" s="22">
        <v>1</v>
      </c>
      <c r="O563" s="20" t="s">
        <v>188</v>
      </c>
      <c r="P563" s="24">
        <v>0</v>
      </c>
      <c r="Q563" s="24">
        <v>0</v>
      </c>
      <c r="R563" s="24">
        <v>0</v>
      </c>
      <c r="S563" s="22">
        <v>9</v>
      </c>
      <c r="T563" s="22">
        <v>9</v>
      </c>
      <c r="U563" s="22">
        <v>9</v>
      </c>
      <c r="V563" s="22">
        <v>9</v>
      </c>
      <c r="W563" s="22">
        <v>9</v>
      </c>
      <c r="Y563" s="22">
        <v>34.893099999999997</v>
      </c>
      <c r="Z563" s="20" t="s">
        <v>1187</v>
      </c>
      <c r="AA563" s="22">
        <v>0</v>
      </c>
      <c r="AB563" s="22">
        <v>99</v>
      </c>
      <c r="AC563" s="24">
        <v>0</v>
      </c>
      <c r="AD563" s="24">
        <v>0</v>
      </c>
      <c r="AE563" s="24">
        <v>0</v>
      </c>
    </row>
    <row r="564" spans="1:31" x14ac:dyDescent="0.3">
      <c r="A564" s="20" t="s">
        <v>1210</v>
      </c>
      <c r="B564" s="22">
        <v>26</v>
      </c>
      <c r="C564" t="s">
        <v>1211</v>
      </c>
      <c r="D564" s="22" t="s">
        <v>288</v>
      </c>
      <c r="F564" s="24">
        <v>0</v>
      </c>
      <c r="G564" s="24">
        <v>0</v>
      </c>
      <c r="I564" s="24">
        <v>0</v>
      </c>
      <c r="K564" s="24">
        <v>0</v>
      </c>
      <c r="L564" s="24">
        <v>0</v>
      </c>
      <c r="M564" s="24">
        <v>0</v>
      </c>
      <c r="N564" s="22">
        <v>1</v>
      </c>
      <c r="O564" s="20" t="s">
        <v>188</v>
      </c>
      <c r="P564" s="24">
        <v>0</v>
      </c>
      <c r="Q564" s="24">
        <v>0</v>
      </c>
      <c r="R564" s="24">
        <v>0</v>
      </c>
      <c r="S564" s="22">
        <v>9</v>
      </c>
      <c r="T564" s="22">
        <v>9</v>
      </c>
      <c r="U564" s="22">
        <v>9</v>
      </c>
      <c r="V564" s="22">
        <v>9</v>
      </c>
      <c r="W564" s="22">
        <v>9</v>
      </c>
      <c r="Y564" s="22">
        <v>34.893099999999997</v>
      </c>
      <c r="Z564" s="20" t="s">
        <v>189</v>
      </c>
      <c r="AA564" s="22">
        <v>0</v>
      </c>
      <c r="AB564" s="22">
        <v>99</v>
      </c>
      <c r="AC564" s="24">
        <v>0</v>
      </c>
      <c r="AD564" s="24">
        <v>0</v>
      </c>
      <c r="AE564" s="24">
        <v>0</v>
      </c>
    </row>
    <row r="565" spans="1:31" x14ac:dyDescent="0.3">
      <c r="A565" s="20" t="s">
        <v>1212</v>
      </c>
      <c r="C565" t="s">
        <v>1213</v>
      </c>
      <c r="D565" s="22" t="s">
        <v>288</v>
      </c>
      <c r="F565" s="24">
        <v>0</v>
      </c>
      <c r="G565" s="24">
        <v>0</v>
      </c>
      <c r="I565" s="24">
        <v>0</v>
      </c>
      <c r="K565" s="24">
        <v>0</v>
      </c>
      <c r="L565" s="24">
        <v>0</v>
      </c>
      <c r="M565" s="24">
        <v>0</v>
      </c>
      <c r="N565" s="22">
        <v>0</v>
      </c>
      <c r="O565" s="20" t="s">
        <v>632</v>
      </c>
      <c r="P565" s="24">
        <v>0</v>
      </c>
      <c r="Q565" s="24">
        <v>0</v>
      </c>
      <c r="R565" s="24">
        <v>0</v>
      </c>
      <c r="S565" s="22">
        <v>2</v>
      </c>
      <c r="T565" s="22">
        <v>0</v>
      </c>
      <c r="U565" s="22">
        <v>1</v>
      </c>
      <c r="V565" s="22">
        <v>0</v>
      </c>
      <c r="W565" s="22">
        <v>0</v>
      </c>
      <c r="Y565" s="22">
        <v>34.893099999999997</v>
      </c>
      <c r="Z565" s="20" t="s">
        <v>189</v>
      </c>
      <c r="AA565" s="22">
        <v>0</v>
      </c>
      <c r="AB565" s="22">
        <v>99</v>
      </c>
      <c r="AC565" s="24">
        <v>0</v>
      </c>
      <c r="AD565" s="24">
        <v>0</v>
      </c>
      <c r="AE565" s="24">
        <v>0</v>
      </c>
    </row>
    <row r="566" spans="1:31" x14ac:dyDescent="0.3">
      <c r="A566" s="20" t="s">
        <v>1214</v>
      </c>
      <c r="C566" t="s">
        <v>1215</v>
      </c>
      <c r="D566" s="22" t="s">
        <v>288</v>
      </c>
      <c r="F566" s="24">
        <v>0</v>
      </c>
      <c r="G566" s="24">
        <v>0</v>
      </c>
      <c r="I566" s="24">
        <v>0</v>
      </c>
      <c r="K566" s="24">
        <v>0</v>
      </c>
      <c r="L566" s="24">
        <v>0</v>
      </c>
      <c r="M566" s="24">
        <v>0</v>
      </c>
      <c r="N566" s="22">
        <v>0</v>
      </c>
      <c r="O566" s="20" t="s">
        <v>632</v>
      </c>
      <c r="P566" s="24">
        <v>0</v>
      </c>
      <c r="Q566" s="24">
        <v>0</v>
      </c>
      <c r="R566" s="24">
        <v>0</v>
      </c>
      <c r="S566" s="22">
        <v>2</v>
      </c>
      <c r="T566" s="22">
        <v>0</v>
      </c>
      <c r="U566" s="22">
        <v>1</v>
      </c>
      <c r="V566" s="22">
        <v>0</v>
      </c>
      <c r="W566" s="22">
        <v>0</v>
      </c>
      <c r="Y566" s="22">
        <v>34.893099999999997</v>
      </c>
      <c r="Z566" s="20" t="s">
        <v>189</v>
      </c>
      <c r="AA566" s="22">
        <v>0</v>
      </c>
      <c r="AB566" s="22">
        <v>99</v>
      </c>
      <c r="AC566" s="24">
        <v>0</v>
      </c>
      <c r="AD566" s="24">
        <v>0</v>
      </c>
      <c r="AE566" s="24">
        <v>0</v>
      </c>
    </row>
    <row r="567" spans="1:31" x14ac:dyDescent="0.3">
      <c r="A567" s="20" t="s">
        <v>1216</v>
      </c>
      <c r="C567" t="s">
        <v>1217</v>
      </c>
      <c r="D567" s="22" t="s">
        <v>288</v>
      </c>
      <c r="F567" s="24">
        <v>0</v>
      </c>
      <c r="G567" s="24">
        <v>0</v>
      </c>
      <c r="I567" s="24">
        <v>0</v>
      </c>
      <c r="K567" s="24">
        <v>0</v>
      </c>
      <c r="L567" s="24">
        <v>0</v>
      </c>
      <c r="M567" s="24">
        <v>0</v>
      </c>
      <c r="N567" s="22">
        <v>0</v>
      </c>
      <c r="O567" s="20" t="s">
        <v>632</v>
      </c>
      <c r="P567" s="24">
        <v>0</v>
      </c>
      <c r="Q567" s="24">
        <v>0</v>
      </c>
      <c r="R567" s="24">
        <v>0</v>
      </c>
      <c r="S567" s="22">
        <v>2</v>
      </c>
      <c r="T567" s="22">
        <v>0</v>
      </c>
      <c r="U567" s="22">
        <v>1</v>
      </c>
      <c r="V567" s="22">
        <v>0</v>
      </c>
      <c r="W567" s="22">
        <v>0</v>
      </c>
      <c r="Y567" s="22">
        <v>34.893099999999997</v>
      </c>
      <c r="Z567" s="20" t="s">
        <v>189</v>
      </c>
      <c r="AA567" s="22">
        <v>0</v>
      </c>
      <c r="AB567" s="22">
        <v>99</v>
      </c>
      <c r="AC567" s="24">
        <v>0</v>
      </c>
      <c r="AD567" s="24">
        <v>0</v>
      </c>
      <c r="AE567" s="24">
        <v>0</v>
      </c>
    </row>
    <row r="568" spans="1:31" x14ac:dyDescent="0.3">
      <c r="A568" s="20" t="s">
        <v>1218</v>
      </c>
      <c r="C568" t="s">
        <v>1219</v>
      </c>
      <c r="D568" s="22" t="s">
        <v>288</v>
      </c>
      <c r="F568" s="24">
        <v>0</v>
      </c>
      <c r="G568" s="24">
        <v>0</v>
      </c>
      <c r="I568" s="24">
        <v>0</v>
      </c>
      <c r="J568" s="22" t="s">
        <v>151</v>
      </c>
      <c r="K568" s="24">
        <v>0</v>
      </c>
      <c r="L568" s="24">
        <v>0</v>
      </c>
      <c r="M568" s="24">
        <v>0</v>
      </c>
      <c r="N568" s="22">
        <v>1</v>
      </c>
      <c r="O568" s="20" t="s">
        <v>188</v>
      </c>
      <c r="P568" s="24">
        <v>0</v>
      </c>
      <c r="Q568" s="24">
        <v>0</v>
      </c>
      <c r="R568" s="24">
        <v>0</v>
      </c>
      <c r="S568" s="22">
        <v>9</v>
      </c>
      <c r="T568" s="22">
        <v>9</v>
      </c>
      <c r="U568" s="22">
        <v>9</v>
      </c>
      <c r="V568" s="22">
        <v>9</v>
      </c>
      <c r="W568" s="22">
        <v>9</v>
      </c>
      <c r="Y568" s="22">
        <v>34.893099999999997</v>
      </c>
      <c r="Z568" s="20" t="s">
        <v>189</v>
      </c>
      <c r="AA568" s="22">
        <v>0</v>
      </c>
      <c r="AB568" s="22">
        <v>99</v>
      </c>
      <c r="AC568" s="24">
        <v>0</v>
      </c>
      <c r="AD568" s="24">
        <v>0</v>
      </c>
      <c r="AE568" s="24">
        <v>0</v>
      </c>
    </row>
    <row r="569" spans="1:31" x14ac:dyDescent="0.3">
      <c r="A569" s="20" t="s">
        <v>1218</v>
      </c>
      <c r="B569" s="22" t="s">
        <v>128</v>
      </c>
      <c r="C569" t="s">
        <v>1219</v>
      </c>
      <c r="D569" s="22" t="s">
        <v>288</v>
      </c>
      <c r="F569" s="24">
        <v>0</v>
      </c>
      <c r="G569" s="24">
        <v>0</v>
      </c>
      <c r="I569" s="24">
        <v>0</v>
      </c>
      <c r="J569" s="22" t="s">
        <v>151</v>
      </c>
      <c r="K569" s="24">
        <v>0</v>
      </c>
      <c r="L569" s="24">
        <v>0</v>
      </c>
      <c r="M569" s="24">
        <v>0</v>
      </c>
      <c r="N569" s="22">
        <v>1</v>
      </c>
      <c r="O569" s="20" t="s">
        <v>188</v>
      </c>
      <c r="P569" s="24">
        <v>0</v>
      </c>
      <c r="Q569" s="24">
        <v>0</v>
      </c>
      <c r="R569" s="24">
        <v>0</v>
      </c>
      <c r="S569" s="22">
        <v>9</v>
      </c>
      <c r="T569" s="22">
        <v>9</v>
      </c>
      <c r="U569" s="22">
        <v>9</v>
      </c>
      <c r="V569" s="22">
        <v>9</v>
      </c>
      <c r="W569" s="22">
        <v>9</v>
      </c>
      <c r="Y569" s="22">
        <v>34.893099999999997</v>
      </c>
      <c r="Z569" s="20" t="s">
        <v>189</v>
      </c>
      <c r="AA569" s="22">
        <v>0</v>
      </c>
      <c r="AB569" s="22">
        <v>99</v>
      </c>
      <c r="AC569" s="24">
        <v>0</v>
      </c>
      <c r="AD569" s="24">
        <v>0</v>
      </c>
      <c r="AE569" s="24">
        <v>0</v>
      </c>
    </row>
    <row r="570" spans="1:31" x14ac:dyDescent="0.3">
      <c r="A570" s="20" t="s">
        <v>1218</v>
      </c>
      <c r="B570" s="22">
        <v>26</v>
      </c>
      <c r="C570" t="s">
        <v>1219</v>
      </c>
      <c r="D570" s="22" t="s">
        <v>288</v>
      </c>
      <c r="F570" s="24">
        <v>0</v>
      </c>
      <c r="G570" s="24">
        <v>0</v>
      </c>
      <c r="I570" s="24">
        <v>0</v>
      </c>
      <c r="K570" s="24">
        <v>0</v>
      </c>
      <c r="L570" s="24">
        <v>0</v>
      </c>
      <c r="M570" s="24">
        <v>0</v>
      </c>
      <c r="N570" s="22">
        <v>1</v>
      </c>
      <c r="O570" s="20" t="s">
        <v>188</v>
      </c>
      <c r="P570" s="24">
        <v>0</v>
      </c>
      <c r="Q570" s="24">
        <v>0</v>
      </c>
      <c r="R570" s="24">
        <v>0</v>
      </c>
      <c r="S570" s="22">
        <v>9</v>
      </c>
      <c r="T570" s="22">
        <v>9</v>
      </c>
      <c r="U570" s="22">
        <v>9</v>
      </c>
      <c r="V570" s="22">
        <v>9</v>
      </c>
      <c r="W570" s="22">
        <v>9</v>
      </c>
      <c r="Y570" s="22">
        <v>34.893099999999997</v>
      </c>
      <c r="Z570" s="20" t="s">
        <v>189</v>
      </c>
      <c r="AA570" s="22">
        <v>0</v>
      </c>
      <c r="AB570" s="22">
        <v>99</v>
      </c>
      <c r="AC570" s="24">
        <v>0</v>
      </c>
      <c r="AD570" s="24">
        <v>0</v>
      </c>
      <c r="AE570" s="24">
        <v>0</v>
      </c>
    </row>
    <row r="571" spans="1:31" x14ac:dyDescent="0.3">
      <c r="A571" s="20" t="s">
        <v>1220</v>
      </c>
      <c r="C571" t="s">
        <v>1221</v>
      </c>
      <c r="D571" s="22" t="s">
        <v>288</v>
      </c>
      <c r="F571" s="24">
        <v>0</v>
      </c>
      <c r="G571" s="24">
        <v>0</v>
      </c>
      <c r="I571" s="24">
        <v>0</v>
      </c>
      <c r="J571" s="22" t="s">
        <v>151</v>
      </c>
      <c r="K571" s="24">
        <v>0</v>
      </c>
      <c r="L571" s="24">
        <v>0</v>
      </c>
      <c r="M571" s="24">
        <v>0</v>
      </c>
      <c r="N571" s="22">
        <v>1</v>
      </c>
      <c r="O571" s="20" t="s">
        <v>188</v>
      </c>
      <c r="P571" s="24">
        <v>0</v>
      </c>
      <c r="Q571" s="24">
        <v>0</v>
      </c>
      <c r="R571" s="24">
        <v>0</v>
      </c>
      <c r="S571" s="22">
        <v>9</v>
      </c>
      <c r="T571" s="22">
        <v>9</v>
      </c>
      <c r="U571" s="22">
        <v>9</v>
      </c>
      <c r="V571" s="22">
        <v>9</v>
      </c>
      <c r="W571" s="22">
        <v>9</v>
      </c>
      <c r="Y571" s="22">
        <v>34.893099999999997</v>
      </c>
      <c r="Z571" s="20" t="s">
        <v>189</v>
      </c>
      <c r="AA571" s="22">
        <v>0</v>
      </c>
      <c r="AB571" s="22">
        <v>99</v>
      </c>
      <c r="AC571" s="24">
        <v>0</v>
      </c>
      <c r="AD571" s="24">
        <v>0</v>
      </c>
      <c r="AE571" s="24">
        <v>0</v>
      </c>
    </row>
    <row r="572" spans="1:31" x14ac:dyDescent="0.3">
      <c r="A572" s="20" t="s">
        <v>1220</v>
      </c>
      <c r="B572" s="22" t="s">
        <v>128</v>
      </c>
      <c r="C572" t="s">
        <v>1221</v>
      </c>
      <c r="D572" s="22" t="s">
        <v>288</v>
      </c>
      <c r="F572" s="24">
        <v>0</v>
      </c>
      <c r="G572" s="24">
        <v>0</v>
      </c>
      <c r="I572" s="24">
        <v>0</v>
      </c>
      <c r="J572" s="22" t="s">
        <v>151</v>
      </c>
      <c r="K572" s="24">
        <v>0</v>
      </c>
      <c r="L572" s="24">
        <v>0</v>
      </c>
      <c r="M572" s="24">
        <v>0</v>
      </c>
      <c r="N572" s="22">
        <v>1</v>
      </c>
      <c r="O572" s="20" t="s">
        <v>188</v>
      </c>
      <c r="P572" s="24">
        <v>0</v>
      </c>
      <c r="Q572" s="24">
        <v>0</v>
      </c>
      <c r="R572" s="24">
        <v>0</v>
      </c>
      <c r="S572" s="22">
        <v>9</v>
      </c>
      <c r="T572" s="22">
        <v>9</v>
      </c>
      <c r="U572" s="22">
        <v>9</v>
      </c>
      <c r="V572" s="22">
        <v>9</v>
      </c>
      <c r="W572" s="22">
        <v>9</v>
      </c>
      <c r="Y572" s="22">
        <v>34.893099999999997</v>
      </c>
      <c r="Z572" s="20" t="s">
        <v>189</v>
      </c>
      <c r="AA572" s="22">
        <v>0</v>
      </c>
      <c r="AB572" s="22">
        <v>99</v>
      </c>
      <c r="AC572" s="24">
        <v>0</v>
      </c>
      <c r="AD572" s="24">
        <v>0</v>
      </c>
      <c r="AE572" s="24">
        <v>0</v>
      </c>
    </row>
    <row r="573" spans="1:31" x14ac:dyDescent="0.3">
      <c r="A573" s="20" t="s">
        <v>1220</v>
      </c>
      <c r="B573" s="22">
        <v>26</v>
      </c>
      <c r="C573" t="s">
        <v>1221</v>
      </c>
      <c r="D573" s="22" t="s">
        <v>288</v>
      </c>
      <c r="F573" s="24">
        <v>0</v>
      </c>
      <c r="G573" s="24">
        <v>0</v>
      </c>
      <c r="I573" s="24">
        <v>0</v>
      </c>
      <c r="K573" s="24">
        <v>0</v>
      </c>
      <c r="L573" s="24">
        <v>0</v>
      </c>
      <c r="M573" s="24">
        <v>0</v>
      </c>
      <c r="N573" s="22">
        <v>1</v>
      </c>
      <c r="O573" s="20" t="s">
        <v>188</v>
      </c>
      <c r="P573" s="24">
        <v>0</v>
      </c>
      <c r="Q573" s="24">
        <v>0</v>
      </c>
      <c r="R573" s="24">
        <v>0</v>
      </c>
      <c r="S573" s="22">
        <v>9</v>
      </c>
      <c r="T573" s="22">
        <v>9</v>
      </c>
      <c r="U573" s="22">
        <v>9</v>
      </c>
      <c r="V573" s="22">
        <v>9</v>
      </c>
      <c r="W573" s="22">
        <v>9</v>
      </c>
      <c r="Y573" s="22">
        <v>34.893099999999997</v>
      </c>
      <c r="Z573" s="20" t="s">
        <v>189</v>
      </c>
      <c r="AA573" s="22">
        <v>0</v>
      </c>
      <c r="AB573" s="22">
        <v>99</v>
      </c>
      <c r="AC573" s="24">
        <v>0</v>
      </c>
      <c r="AD573" s="24">
        <v>0</v>
      </c>
      <c r="AE573" s="24">
        <v>0</v>
      </c>
    </row>
    <row r="574" spans="1:31" x14ac:dyDescent="0.3">
      <c r="A574" s="20" t="s">
        <v>1222</v>
      </c>
      <c r="C574" t="s">
        <v>1223</v>
      </c>
      <c r="D574" s="22" t="s">
        <v>192</v>
      </c>
      <c r="F574" s="24">
        <v>0</v>
      </c>
      <c r="G574" s="24">
        <v>0</v>
      </c>
      <c r="I574" s="24">
        <v>0</v>
      </c>
      <c r="K574" s="24">
        <v>0</v>
      </c>
      <c r="L574" s="24">
        <v>0</v>
      </c>
      <c r="M574" s="24">
        <v>0</v>
      </c>
      <c r="N574" s="22">
        <v>9</v>
      </c>
      <c r="O574" s="20" t="s">
        <v>188</v>
      </c>
      <c r="P574" s="24">
        <v>0</v>
      </c>
      <c r="Q574" s="24">
        <v>0</v>
      </c>
      <c r="R574" s="24">
        <v>0</v>
      </c>
      <c r="S574" s="22">
        <v>9</v>
      </c>
      <c r="T574" s="22">
        <v>9</v>
      </c>
      <c r="U574" s="22">
        <v>9</v>
      </c>
      <c r="V574" s="22">
        <v>9</v>
      </c>
      <c r="W574" s="22">
        <v>9</v>
      </c>
      <c r="Y574" s="22">
        <v>34.893099999999997</v>
      </c>
      <c r="Z574" s="20" t="s">
        <v>189</v>
      </c>
      <c r="AA574" s="22">
        <v>0</v>
      </c>
      <c r="AB574" s="22">
        <v>99</v>
      </c>
      <c r="AC574" s="24">
        <v>0</v>
      </c>
      <c r="AD574" s="24">
        <v>0</v>
      </c>
      <c r="AE574" s="24">
        <v>0</v>
      </c>
    </row>
    <row r="575" spans="1:31" x14ac:dyDescent="0.3">
      <c r="A575" s="20" t="s">
        <v>1224</v>
      </c>
      <c r="C575" t="s">
        <v>1225</v>
      </c>
      <c r="D575" s="22" t="s">
        <v>288</v>
      </c>
      <c r="F575" s="24">
        <v>0</v>
      </c>
      <c r="G575" s="24">
        <v>0</v>
      </c>
      <c r="I575" s="24">
        <v>0</v>
      </c>
      <c r="J575" s="22" t="s">
        <v>151</v>
      </c>
      <c r="K575" s="24">
        <v>0</v>
      </c>
      <c r="L575" s="24">
        <v>0</v>
      </c>
      <c r="M575" s="24">
        <v>0</v>
      </c>
      <c r="N575" s="22">
        <v>1</v>
      </c>
      <c r="O575" s="20" t="s">
        <v>188</v>
      </c>
      <c r="P575" s="24">
        <v>0</v>
      </c>
      <c r="Q575" s="24">
        <v>0</v>
      </c>
      <c r="R575" s="24">
        <v>0</v>
      </c>
      <c r="S575" s="22">
        <v>9</v>
      </c>
      <c r="T575" s="22">
        <v>9</v>
      </c>
      <c r="U575" s="22">
        <v>9</v>
      </c>
      <c r="V575" s="22">
        <v>9</v>
      </c>
      <c r="W575" s="22">
        <v>9</v>
      </c>
      <c r="Y575" s="22">
        <v>34.893099999999997</v>
      </c>
      <c r="Z575" s="20" t="s">
        <v>189</v>
      </c>
      <c r="AA575" s="22">
        <v>0</v>
      </c>
      <c r="AB575" s="22">
        <v>99</v>
      </c>
      <c r="AC575" s="24">
        <v>0</v>
      </c>
      <c r="AD575" s="24">
        <v>0</v>
      </c>
      <c r="AE575" s="24">
        <v>0</v>
      </c>
    </row>
    <row r="576" spans="1:31" x14ac:dyDescent="0.3">
      <c r="A576" s="20" t="s">
        <v>1224</v>
      </c>
      <c r="B576" s="22" t="s">
        <v>128</v>
      </c>
      <c r="C576" t="s">
        <v>1225</v>
      </c>
      <c r="D576" s="22" t="s">
        <v>288</v>
      </c>
      <c r="F576" s="24">
        <v>0</v>
      </c>
      <c r="G576" s="24">
        <v>0</v>
      </c>
      <c r="I576" s="24">
        <v>0</v>
      </c>
      <c r="J576" s="22" t="s">
        <v>151</v>
      </c>
      <c r="K576" s="24">
        <v>0</v>
      </c>
      <c r="L576" s="24">
        <v>0</v>
      </c>
      <c r="M576" s="24">
        <v>0</v>
      </c>
      <c r="N576" s="22">
        <v>1</v>
      </c>
      <c r="O576" s="20" t="s">
        <v>188</v>
      </c>
      <c r="P576" s="24">
        <v>0</v>
      </c>
      <c r="Q576" s="24">
        <v>0</v>
      </c>
      <c r="R576" s="24">
        <v>0</v>
      </c>
      <c r="S576" s="22">
        <v>9</v>
      </c>
      <c r="T576" s="22">
        <v>9</v>
      </c>
      <c r="U576" s="22">
        <v>9</v>
      </c>
      <c r="V576" s="22">
        <v>9</v>
      </c>
      <c r="W576" s="22">
        <v>9</v>
      </c>
      <c r="Y576" s="22">
        <v>34.893099999999997</v>
      </c>
      <c r="Z576" s="20" t="s">
        <v>189</v>
      </c>
      <c r="AA576" s="22">
        <v>0</v>
      </c>
      <c r="AB576" s="22">
        <v>99</v>
      </c>
      <c r="AC576" s="24">
        <v>0</v>
      </c>
      <c r="AD576" s="24">
        <v>0</v>
      </c>
      <c r="AE576" s="24">
        <v>0</v>
      </c>
    </row>
    <row r="577" spans="1:31" x14ac:dyDescent="0.3">
      <c r="A577" s="20" t="s">
        <v>1224</v>
      </c>
      <c r="B577" s="22">
        <v>26</v>
      </c>
      <c r="C577" t="s">
        <v>1225</v>
      </c>
      <c r="D577" s="22" t="s">
        <v>288</v>
      </c>
      <c r="F577" s="24">
        <v>0</v>
      </c>
      <c r="G577" s="24">
        <v>0</v>
      </c>
      <c r="I577" s="24">
        <v>0</v>
      </c>
      <c r="K577" s="24">
        <v>0</v>
      </c>
      <c r="L577" s="24">
        <v>0</v>
      </c>
      <c r="M577" s="24">
        <v>0</v>
      </c>
      <c r="N577" s="22">
        <v>1</v>
      </c>
      <c r="O577" s="20" t="s">
        <v>188</v>
      </c>
      <c r="P577" s="24">
        <v>0</v>
      </c>
      <c r="Q577" s="24">
        <v>0</v>
      </c>
      <c r="R577" s="24">
        <v>0</v>
      </c>
      <c r="S577" s="22">
        <v>9</v>
      </c>
      <c r="T577" s="22">
        <v>9</v>
      </c>
      <c r="U577" s="22">
        <v>9</v>
      </c>
      <c r="V577" s="22">
        <v>9</v>
      </c>
      <c r="W577" s="22">
        <v>9</v>
      </c>
      <c r="Y577" s="22">
        <v>34.893099999999997</v>
      </c>
      <c r="Z577" s="20" t="s">
        <v>189</v>
      </c>
      <c r="AA577" s="22">
        <v>0</v>
      </c>
      <c r="AB577" s="22">
        <v>99</v>
      </c>
      <c r="AC577" s="24">
        <v>0</v>
      </c>
      <c r="AD577" s="24">
        <v>0</v>
      </c>
      <c r="AE577" s="24">
        <v>0</v>
      </c>
    </row>
    <row r="578" spans="1:31" x14ac:dyDescent="0.3">
      <c r="A578" s="20" t="s">
        <v>1226</v>
      </c>
      <c r="C578" t="s">
        <v>1227</v>
      </c>
      <c r="D578" s="22" t="s">
        <v>288</v>
      </c>
      <c r="F578" s="24">
        <v>0</v>
      </c>
      <c r="G578" s="24">
        <v>0</v>
      </c>
      <c r="I578" s="24">
        <v>0</v>
      </c>
      <c r="J578" s="22" t="s">
        <v>151</v>
      </c>
      <c r="K578" s="24">
        <v>0</v>
      </c>
      <c r="L578" s="24">
        <v>0</v>
      </c>
      <c r="M578" s="24">
        <v>0</v>
      </c>
      <c r="N578" s="22">
        <v>1</v>
      </c>
      <c r="O578" s="20" t="s">
        <v>188</v>
      </c>
      <c r="P578" s="24">
        <v>0</v>
      </c>
      <c r="Q578" s="24">
        <v>0</v>
      </c>
      <c r="R578" s="24">
        <v>0</v>
      </c>
      <c r="S578" s="22">
        <v>9</v>
      </c>
      <c r="T578" s="22">
        <v>9</v>
      </c>
      <c r="U578" s="22">
        <v>9</v>
      </c>
      <c r="V578" s="22">
        <v>9</v>
      </c>
      <c r="W578" s="22">
        <v>9</v>
      </c>
      <c r="Y578" s="22">
        <v>34.893099999999997</v>
      </c>
      <c r="Z578" s="20" t="s">
        <v>189</v>
      </c>
      <c r="AA578" s="22">
        <v>0</v>
      </c>
      <c r="AB578" s="22">
        <v>99</v>
      </c>
      <c r="AC578" s="24">
        <v>0</v>
      </c>
      <c r="AD578" s="24">
        <v>0</v>
      </c>
      <c r="AE578" s="24">
        <v>0</v>
      </c>
    </row>
    <row r="579" spans="1:31" x14ac:dyDescent="0.3">
      <c r="A579" s="20" t="s">
        <v>1226</v>
      </c>
      <c r="B579" s="22" t="s">
        <v>128</v>
      </c>
      <c r="C579" t="s">
        <v>1227</v>
      </c>
      <c r="D579" s="22" t="s">
        <v>288</v>
      </c>
      <c r="F579" s="24">
        <v>0</v>
      </c>
      <c r="G579" s="24">
        <v>0</v>
      </c>
      <c r="I579" s="24">
        <v>0</v>
      </c>
      <c r="J579" s="22" t="s">
        <v>151</v>
      </c>
      <c r="K579" s="24">
        <v>0</v>
      </c>
      <c r="L579" s="24">
        <v>0</v>
      </c>
      <c r="M579" s="24">
        <v>0</v>
      </c>
      <c r="N579" s="22">
        <v>1</v>
      </c>
      <c r="O579" s="20" t="s">
        <v>188</v>
      </c>
      <c r="P579" s="24">
        <v>0</v>
      </c>
      <c r="Q579" s="24">
        <v>0</v>
      </c>
      <c r="R579" s="24">
        <v>0</v>
      </c>
      <c r="S579" s="22">
        <v>9</v>
      </c>
      <c r="T579" s="22">
        <v>9</v>
      </c>
      <c r="U579" s="22">
        <v>9</v>
      </c>
      <c r="V579" s="22">
        <v>9</v>
      </c>
      <c r="W579" s="22">
        <v>9</v>
      </c>
      <c r="Y579" s="22">
        <v>34.893099999999997</v>
      </c>
      <c r="Z579" s="20" t="s">
        <v>189</v>
      </c>
      <c r="AA579" s="22">
        <v>0</v>
      </c>
      <c r="AB579" s="22">
        <v>99</v>
      </c>
      <c r="AC579" s="24">
        <v>0</v>
      </c>
      <c r="AD579" s="24">
        <v>0</v>
      </c>
      <c r="AE579" s="24">
        <v>0</v>
      </c>
    </row>
    <row r="580" spans="1:31" x14ac:dyDescent="0.3">
      <c r="A580" s="20" t="s">
        <v>1226</v>
      </c>
      <c r="B580" s="22">
        <v>26</v>
      </c>
      <c r="C580" t="s">
        <v>1227</v>
      </c>
      <c r="D580" s="22" t="s">
        <v>288</v>
      </c>
      <c r="F580" s="24">
        <v>0</v>
      </c>
      <c r="G580" s="24">
        <v>0</v>
      </c>
      <c r="I580" s="24">
        <v>0</v>
      </c>
      <c r="K580" s="24">
        <v>0</v>
      </c>
      <c r="L580" s="24">
        <v>0</v>
      </c>
      <c r="M580" s="24">
        <v>0</v>
      </c>
      <c r="N580" s="22">
        <v>1</v>
      </c>
      <c r="O580" s="20" t="s">
        <v>188</v>
      </c>
      <c r="P580" s="24">
        <v>0</v>
      </c>
      <c r="Q580" s="24">
        <v>0</v>
      </c>
      <c r="R580" s="24">
        <v>0</v>
      </c>
      <c r="S580" s="22">
        <v>9</v>
      </c>
      <c r="T580" s="22">
        <v>9</v>
      </c>
      <c r="U580" s="22">
        <v>9</v>
      </c>
      <c r="V580" s="22">
        <v>9</v>
      </c>
      <c r="W580" s="22">
        <v>9</v>
      </c>
      <c r="Y580" s="22">
        <v>34.893099999999997</v>
      </c>
      <c r="Z580" s="20" t="s">
        <v>189</v>
      </c>
      <c r="AA580" s="22">
        <v>0</v>
      </c>
      <c r="AB580" s="22">
        <v>99</v>
      </c>
      <c r="AC580" s="24">
        <v>0</v>
      </c>
      <c r="AD580" s="24">
        <v>0</v>
      </c>
      <c r="AE580" s="24">
        <v>0</v>
      </c>
    </row>
    <row r="581" spans="1:31" x14ac:dyDescent="0.3">
      <c r="A581" s="20" t="s">
        <v>1228</v>
      </c>
      <c r="C581" t="s">
        <v>1229</v>
      </c>
      <c r="D581" s="22" t="s">
        <v>1230</v>
      </c>
      <c r="F581" s="24">
        <v>0</v>
      </c>
      <c r="G581" s="24">
        <v>0</v>
      </c>
      <c r="I581" s="24">
        <v>0</v>
      </c>
      <c r="K581" s="24">
        <v>0</v>
      </c>
      <c r="L581" s="24">
        <v>0</v>
      </c>
      <c r="M581" s="24">
        <v>0</v>
      </c>
      <c r="N581" s="22">
        <v>9</v>
      </c>
      <c r="O581" s="20" t="s">
        <v>188</v>
      </c>
      <c r="P581" s="24">
        <v>0</v>
      </c>
      <c r="Q581" s="24">
        <v>0</v>
      </c>
      <c r="R581" s="24">
        <v>0</v>
      </c>
      <c r="S581" s="22">
        <v>9</v>
      </c>
      <c r="T581" s="22">
        <v>9</v>
      </c>
      <c r="U581" s="22">
        <v>9</v>
      </c>
      <c r="V581" s="22">
        <v>9</v>
      </c>
      <c r="W581" s="22">
        <v>9</v>
      </c>
      <c r="Y581" s="22">
        <v>34.893099999999997</v>
      </c>
      <c r="Z581" s="20" t="s">
        <v>189</v>
      </c>
      <c r="AA581" s="22">
        <v>0</v>
      </c>
      <c r="AB581" s="22">
        <v>99</v>
      </c>
      <c r="AC581" s="24">
        <v>0</v>
      </c>
      <c r="AD581" s="24">
        <v>0</v>
      </c>
      <c r="AE581" s="24">
        <v>0</v>
      </c>
    </row>
    <row r="582" spans="1:31" x14ac:dyDescent="0.3">
      <c r="A582" s="20" t="s">
        <v>1231</v>
      </c>
      <c r="C582" t="s">
        <v>1232</v>
      </c>
      <c r="D582" s="22" t="s">
        <v>1230</v>
      </c>
      <c r="F582" s="24">
        <v>0</v>
      </c>
      <c r="G582" s="24">
        <v>0</v>
      </c>
      <c r="I582" s="24">
        <v>0</v>
      </c>
      <c r="K582" s="24">
        <v>0</v>
      </c>
      <c r="L582" s="24">
        <v>0</v>
      </c>
      <c r="M582" s="24">
        <v>0</v>
      </c>
      <c r="N582" s="22">
        <v>9</v>
      </c>
      <c r="O582" s="20" t="s">
        <v>188</v>
      </c>
      <c r="P582" s="24">
        <v>0</v>
      </c>
      <c r="Q582" s="24">
        <v>0</v>
      </c>
      <c r="R582" s="24">
        <v>0</v>
      </c>
      <c r="S582" s="22">
        <v>9</v>
      </c>
      <c r="T582" s="22">
        <v>9</v>
      </c>
      <c r="U582" s="22">
        <v>9</v>
      </c>
      <c r="V582" s="22">
        <v>9</v>
      </c>
      <c r="W582" s="22">
        <v>9</v>
      </c>
      <c r="Y582" s="22">
        <v>34.893099999999997</v>
      </c>
      <c r="Z582" s="20" t="s">
        <v>189</v>
      </c>
      <c r="AA582" s="22">
        <v>0</v>
      </c>
      <c r="AB582" s="22">
        <v>99</v>
      </c>
      <c r="AC582" s="24">
        <v>0</v>
      </c>
      <c r="AD582" s="24">
        <v>0</v>
      </c>
      <c r="AE582" s="24">
        <v>0</v>
      </c>
    </row>
    <row r="583" spans="1:31" x14ac:dyDescent="0.3">
      <c r="A583" s="20" t="s">
        <v>1233</v>
      </c>
      <c r="C583" t="s">
        <v>1234</v>
      </c>
      <c r="D583" s="22" t="s">
        <v>1230</v>
      </c>
      <c r="F583" s="24">
        <v>0</v>
      </c>
      <c r="G583" s="24">
        <v>0</v>
      </c>
      <c r="I583" s="24">
        <v>0</v>
      </c>
      <c r="K583" s="24">
        <v>0</v>
      </c>
      <c r="L583" s="24">
        <v>0</v>
      </c>
      <c r="M583" s="24">
        <v>0</v>
      </c>
      <c r="N583" s="22">
        <v>9</v>
      </c>
      <c r="O583" s="20" t="s">
        <v>188</v>
      </c>
      <c r="P583" s="24">
        <v>0</v>
      </c>
      <c r="Q583" s="24">
        <v>0</v>
      </c>
      <c r="R583" s="24">
        <v>0</v>
      </c>
      <c r="S583" s="22">
        <v>9</v>
      </c>
      <c r="T583" s="22">
        <v>9</v>
      </c>
      <c r="U583" s="22">
        <v>9</v>
      </c>
      <c r="V583" s="22">
        <v>9</v>
      </c>
      <c r="W583" s="22">
        <v>9</v>
      </c>
      <c r="Y583" s="22">
        <v>34.893099999999997</v>
      </c>
      <c r="Z583" s="20" t="s">
        <v>189</v>
      </c>
      <c r="AA583" s="22">
        <v>0</v>
      </c>
      <c r="AB583" s="22">
        <v>99</v>
      </c>
      <c r="AC583" s="24">
        <v>0</v>
      </c>
      <c r="AD583" s="24">
        <v>0</v>
      </c>
      <c r="AE583" s="24">
        <v>0</v>
      </c>
    </row>
    <row r="584" spans="1:31" x14ac:dyDescent="0.3">
      <c r="A584" s="20" t="s">
        <v>1235</v>
      </c>
      <c r="C584" t="s">
        <v>1236</v>
      </c>
      <c r="D584" s="22" t="s">
        <v>1113</v>
      </c>
      <c r="F584" s="24">
        <v>0</v>
      </c>
      <c r="G584" s="24">
        <v>0</v>
      </c>
      <c r="I584" s="24">
        <v>0</v>
      </c>
      <c r="K584" s="24">
        <v>0</v>
      </c>
      <c r="L584" s="24">
        <v>0</v>
      </c>
      <c r="M584" s="24">
        <v>0</v>
      </c>
      <c r="N584" s="22">
        <v>9</v>
      </c>
      <c r="O584" s="20" t="s">
        <v>188</v>
      </c>
      <c r="P584" s="24">
        <v>0</v>
      </c>
      <c r="Q584" s="24">
        <v>0</v>
      </c>
      <c r="R584" s="24">
        <v>0</v>
      </c>
      <c r="S584" s="22">
        <v>9</v>
      </c>
      <c r="T584" s="22">
        <v>9</v>
      </c>
      <c r="U584" s="22">
        <v>9</v>
      </c>
      <c r="V584" s="22">
        <v>9</v>
      </c>
      <c r="W584" s="22">
        <v>9</v>
      </c>
      <c r="Y584" s="22">
        <v>34.893099999999997</v>
      </c>
      <c r="Z584" s="20" t="s">
        <v>189</v>
      </c>
      <c r="AA584" s="22">
        <v>0</v>
      </c>
      <c r="AB584" s="22">
        <v>99</v>
      </c>
      <c r="AC584" s="24">
        <v>0</v>
      </c>
      <c r="AD584" s="24">
        <v>0</v>
      </c>
      <c r="AE584" s="24">
        <v>0</v>
      </c>
    </row>
    <row r="585" spans="1:31" x14ac:dyDescent="0.3">
      <c r="A585" s="20" t="s">
        <v>1237</v>
      </c>
      <c r="C585" t="s">
        <v>1238</v>
      </c>
      <c r="D585" s="22" t="s">
        <v>288</v>
      </c>
      <c r="F585" s="24">
        <v>0</v>
      </c>
      <c r="G585" s="24">
        <v>0</v>
      </c>
      <c r="I585" s="24">
        <v>0</v>
      </c>
      <c r="K585" s="24">
        <v>0</v>
      </c>
      <c r="L585" s="24">
        <v>0</v>
      </c>
      <c r="M585" s="24">
        <v>0</v>
      </c>
      <c r="N585" s="22">
        <v>9</v>
      </c>
      <c r="O585" s="20" t="s">
        <v>632</v>
      </c>
      <c r="P585" s="24">
        <v>0</v>
      </c>
      <c r="Q585" s="24">
        <v>0</v>
      </c>
      <c r="R585" s="24">
        <v>0</v>
      </c>
      <c r="S585" s="22">
        <v>9</v>
      </c>
      <c r="T585" s="22">
        <v>9</v>
      </c>
      <c r="U585" s="22">
        <v>9</v>
      </c>
      <c r="V585" s="22">
        <v>9</v>
      </c>
      <c r="W585" s="22">
        <v>9</v>
      </c>
      <c r="Y585" s="22">
        <v>34.893099999999997</v>
      </c>
      <c r="Z585" s="20" t="s">
        <v>189</v>
      </c>
      <c r="AA585" s="22">
        <v>0</v>
      </c>
      <c r="AB585" s="22">
        <v>99</v>
      </c>
      <c r="AC585" s="24">
        <v>0</v>
      </c>
      <c r="AD585" s="24">
        <v>0</v>
      </c>
      <c r="AE585" s="24">
        <v>0</v>
      </c>
    </row>
    <row r="586" spans="1:31" x14ac:dyDescent="0.3">
      <c r="A586" s="20" t="s">
        <v>1239</v>
      </c>
      <c r="C586" t="s">
        <v>1240</v>
      </c>
      <c r="D586" s="22" t="s">
        <v>288</v>
      </c>
      <c r="F586" s="24">
        <v>0</v>
      </c>
      <c r="G586" s="24">
        <v>0</v>
      </c>
      <c r="I586" s="24">
        <v>0</v>
      </c>
      <c r="K586" s="24">
        <v>0</v>
      </c>
      <c r="L586" s="24">
        <v>0</v>
      </c>
      <c r="M586" s="24">
        <v>0</v>
      </c>
      <c r="N586" s="22">
        <v>3</v>
      </c>
      <c r="O586" s="20" t="s">
        <v>188</v>
      </c>
      <c r="P586" s="24">
        <v>0</v>
      </c>
      <c r="Q586" s="24">
        <v>0</v>
      </c>
      <c r="R586" s="24">
        <v>0</v>
      </c>
      <c r="S586" s="22">
        <v>9</v>
      </c>
      <c r="T586" s="22">
        <v>9</v>
      </c>
      <c r="U586" s="22">
        <v>9</v>
      </c>
      <c r="V586" s="22">
        <v>9</v>
      </c>
      <c r="W586" s="22">
        <v>9</v>
      </c>
      <c r="Y586" s="22">
        <v>34.893099999999997</v>
      </c>
      <c r="Z586" s="20" t="s">
        <v>189</v>
      </c>
      <c r="AA586" s="22">
        <v>0</v>
      </c>
      <c r="AB586" s="22">
        <v>99</v>
      </c>
      <c r="AC586" s="24">
        <v>0</v>
      </c>
      <c r="AD586" s="24">
        <v>0</v>
      </c>
      <c r="AE586" s="24">
        <v>0</v>
      </c>
    </row>
    <row r="587" spans="1:31" x14ac:dyDescent="0.3">
      <c r="A587" s="20" t="s">
        <v>1241</v>
      </c>
      <c r="C587" t="s">
        <v>1242</v>
      </c>
      <c r="D587" s="22" t="s">
        <v>288</v>
      </c>
      <c r="F587" s="24">
        <v>0</v>
      </c>
      <c r="G587" s="24">
        <v>0</v>
      </c>
      <c r="I587" s="24">
        <v>0</v>
      </c>
      <c r="K587" s="24">
        <v>0</v>
      </c>
      <c r="L587" s="24">
        <v>0</v>
      </c>
      <c r="M587" s="24">
        <v>0</v>
      </c>
      <c r="N587" s="22">
        <v>2</v>
      </c>
      <c r="O587" s="20" t="s">
        <v>188</v>
      </c>
      <c r="P587" s="24">
        <v>0</v>
      </c>
      <c r="Q587" s="24">
        <v>0</v>
      </c>
      <c r="R587" s="24">
        <v>0</v>
      </c>
      <c r="S587" s="22">
        <v>9</v>
      </c>
      <c r="T587" s="22">
        <v>9</v>
      </c>
      <c r="U587" s="22">
        <v>9</v>
      </c>
      <c r="V587" s="22">
        <v>9</v>
      </c>
      <c r="W587" s="22">
        <v>9</v>
      </c>
      <c r="Y587" s="22">
        <v>34.893099999999997</v>
      </c>
      <c r="Z587" s="20" t="s">
        <v>189</v>
      </c>
      <c r="AA587" s="22">
        <v>0</v>
      </c>
      <c r="AB587" s="22">
        <v>99</v>
      </c>
      <c r="AC587" s="24">
        <v>0</v>
      </c>
      <c r="AD587" s="24">
        <v>0</v>
      </c>
      <c r="AE587" s="24">
        <v>0</v>
      </c>
    </row>
    <row r="588" spans="1:31" x14ac:dyDescent="0.3">
      <c r="A588" s="20" t="s">
        <v>1243</v>
      </c>
      <c r="C588" t="s">
        <v>1244</v>
      </c>
      <c r="D588" s="22" t="s">
        <v>288</v>
      </c>
      <c r="F588" s="24">
        <v>0</v>
      </c>
      <c r="G588" s="24">
        <v>0</v>
      </c>
      <c r="I588" s="24">
        <v>0</v>
      </c>
      <c r="K588" s="24">
        <v>0</v>
      </c>
      <c r="L588" s="24">
        <v>0</v>
      </c>
      <c r="M588" s="24">
        <v>0</v>
      </c>
      <c r="N588" s="22">
        <v>0</v>
      </c>
      <c r="O588" s="20" t="s">
        <v>632</v>
      </c>
      <c r="P588" s="24">
        <v>0</v>
      </c>
      <c r="Q588" s="24">
        <v>0</v>
      </c>
      <c r="R588" s="24">
        <v>0</v>
      </c>
      <c r="S588" s="22">
        <v>0</v>
      </c>
      <c r="T588" s="22">
        <v>0</v>
      </c>
      <c r="U588" s="22">
        <v>0</v>
      </c>
      <c r="V588" s="22">
        <v>0</v>
      </c>
      <c r="W588" s="22">
        <v>0</v>
      </c>
      <c r="Y588" s="22">
        <v>34.893099999999997</v>
      </c>
      <c r="Z588" s="20" t="s">
        <v>189</v>
      </c>
      <c r="AA588" s="22">
        <v>0</v>
      </c>
      <c r="AB588" s="22">
        <v>99</v>
      </c>
      <c r="AC588" s="24">
        <v>0</v>
      </c>
      <c r="AD588" s="24">
        <v>0</v>
      </c>
      <c r="AE588" s="24">
        <v>0</v>
      </c>
    </row>
    <row r="589" spans="1:31" x14ac:dyDescent="0.3">
      <c r="A589" s="20" t="s">
        <v>1245</v>
      </c>
      <c r="C589" t="s">
        <v>1246</v>
      </c>
      <c r="D589" s="22" t="s">
        <v>288</v>
      </c>
      <c r="F589" s="24">
        <v>0</v>
      </c>
      <c r="G589" s="24">
        <v>0</v>
      </c>
      <c r="I589" s="24">
        <v>0</v>
      </c>
      <c r="K589" s="24">
        <v>0</v>
      </c>
      <c r="L589" s="24">
        <v>0</v>
      </c>
      <c r="M589" s="24">
        <v>0</v>
      </c>
      <c r="N589" s="22">
        <v>0</v>
      </c>
      <c r="O589" s="20" t="s">
        <v>632</v>
      </c>
      <c r="P589" s="24">
        <v>0</v>
      </c>
      <c r="Q589" s="24">
        <v>0</v>
      </c>
      <c r="R589" s="24">
        <v>0</v>
      </c>
      <c r="S589" s="22">
        <v>0</v>
      </c>
      <c r="T589" s="22">
        <v>0</v>
      </c>
      <c r="U589" s="22">
        <v>0</v>
      </c>
      <c r="V589" s="22">
        <v>0</v>
      </c>
      <c r="W589" s="22">
        <v>0</v>
      </c>
      <c r="Y589" s="22">
        <v>34.893099999999997</v>
      </c>
      <c r="Z589" s="20" t="s">
        <v>189</v>
      </c>
      <c r="AA589" s="22">
        <v>0</v>
      </c>
      <c r="AB589" s="22">
        <v>99</v>
      </c>
      <c r="AC589" s="24">
        <v>0</v>
      </c>
      <c r="AD589" s="24">
        <v>0</v>
      </c>
      <c r="AE589" s="24">
        <v>0</v>
      </c>
    </row>
    <row r="590" spans="1:31" x14ac:dyDescent="0.3">
      <c r="A590" s="20" t="s">
        <v>1247</v>
      </c>
      <c r="C590" t="s">
        <v>1248</v>
      </c>
      <c r="D590" s="22" t="s">
        <v>192</v>
      </c>
      <c r="F590" s="24">
        <v>0</v>
      </c>
      <c r="G590" s="24">
        <v>0</v>
      </c>
      <c r="I590" s="24">
        <v>0</v>
      </c>
      <c r="K590" s="24">
        <v>0</v>
      </c>
      <c r="L590" s="24">
        <v>0</v>
      </c>
      <c r="M590" s="24">
        <v>0</v>
      </c>
      <c r="N590" s="22">
        <v>9</v>
      </c>
      <c r="O590" s="20" t="s">
        <v>188</v>
      </c>
      <c r="P590" s="24">
        <v>0</v>
      </c>
      <c r="Q590" s="24">
        <v>0</v>
      </c>
      <c r="R590" s="24">
        <v>0</v>
      </c>
      <c r="S590" s="22">
        <v>9</v>
      </c>
      <c r="T590" s="22">
        <v>9</v>
      </c>
      <c r="U590" s="22">
        <v>9</v>
      </c>
      <c r="V590" s="22">
        <v>9</v>
      </c>
      <c r="W590" s="22">
        <v>9</v>
      </c>
      <c r="Y590" s="22">
        <v>34.893099999999997</v>
      </c>
      <c r="Z590" s="20" t="s">
        <v>189</v>
      </c>
      <c r="AA590" s="22">
        <v>0</v>
      </c>
      <c r="AB590" s="22">
        <v>99</v>
      </c>
      <c r="AC590" s="24">
        <v>0</v>
      </c>
      <c r="AD590" s="24">
        <v>0</v>
      </c>
      <c r="AE590" s="24">
        <v>0</v>
      </c>
    </row>
    <row r="591" spans="1:31" x14ac:dyDescent="0.3">
      <c r="A591" s="20" t="s">
        <v>1249</v>
      </c>
      <c r="C591" t="s">
        <v>1250</v>
      </c>
      <c r="D591" s="22" t="s">
        <v>288</v>
      </c>
      <c r="F591" s="24">
        <v>0</v>
      </c>
      <c r="G591" s="24">
        <v>0</v>
      </c>
      <c r="I591" s="24">
        <v>0</v>
      </c>
      <c r="K591" s="24">
        <v>0</v>
      </c>
      <c r="L591" s="24">
        <v>0</v>
      </c>
      <c r="M591" s="24">
        <v>0</v>
      </c>
      <c r="N591" s="22">
        <v>0</v>
      </c>
      <c r="O591" s="20" t="s">
        <v>632</v>
      </c>
      <c r="P591" s="24">
        <v>0</v>
      </c>
      <c r="Q591" s="24">
        <v>0</v>
      </c>
      <c r="R591" s="24">
        <v>0</v>
      </c>
      <c r="S591" s="22">
        <v>0</v>
      </c>
      <c r="T591" s="22">
        <v>0</v>
      </c>
      <c r="U591" s="22">
        <v>0</v>
      </c>
      <c r="V591" s="22">
        <v>0</v>
      </c>
      <c r="W591" s="22">
        <v>0</v>
      </c>
      <c r="Y591" s="22">
        <v>34.893099999999997</v>
      </c>
      <c r="Z591" s="20" t="s">
        <v>189</v>
      </c>
      <c r="AA591" s="22">
        <v>0</v>
      </c>
      <c r="AB591" s="22">
        <v>99</v>
      </c>
      <c r="AC591" s="24">
        <v>0</v>
      </c>
      <c r="AD591" s="24">
        <v>0</v>
      </c>
      <c r="AE591" s="24">
        <v>0</v>
      </c>
    </row>
    <row r="592" spans="1:31" x14ac:dyDescent="0.3">
      <c r="A592" s="20" t="s">
        <v>1251</v>
      </c>
      <c r="C592" t="s">
        <v>1252</v>
      </c>
      <c r="D592" s="22" t="s">
        <v>288</v>
      </c>
      <c r="F592" s="24">
        <v>0</v>
      </c>
      <c r="G592" s="24">
        <v>0</v>
      </c>
      <c r="I592" s="24">
        <v>0</v>
      </c>
      <c r="K592" s="24">
        <v>0</v>
      </c>
      <c r="L592" s="24">
        <v>0</v>
      </c>
      <c r="M592" s="24">
        <v>0</v>
      </c>
      <c r="N592" s="22">
        <v>0</v>
      </c>
      <c r="O592" s="20" t="s">
        <v>632</v>
      </c>
      <c r="P592" s="24">
        <v>0</v>
      </c>
      <c r="Q592" s="24">
        <v>0</v>
      </c>
      <c r="R592" s="24">
        <v>0</v>
      </c>
      <c r="S592" s="22">
        <v>0</v>
      </c>
      <c r="T592" s="22">
        <v>0</v>
      </c>
      <c r="U592" s="22">
        <v>0</v>
      </c>
      <c r="V592" s="22">
        <v>0</v>
      </c>
      <c r="W592" s="22">
        <v>0</v>
      </c>
      <c r="Y592" s="22">
        <v>34.893099999999997</v>
      </c>
      <c r="Z592" s="20" t="s">
        <v>189</v>
      </c>
      <c r="AA592" s="22">
        <v>0</v>
      </c>
      <c r="AB592" s="22">
        <v>99</v>
      </c>
      <c r="AC592" s="24">
        <v>0</v>
      </c>
      <c r="AD592" s="24">
        <v>0</v>
      </c>
      <c r="AE592" s="24">
        <v>0</v>
      </c>
    </row>
    <row r="593" spans="1:31" x14ac:dyDescent="0.3">
      <c r="A593" s="20" t="s">
        <v>1253</v>
      </c>
      <c r="C593" t="s">
        <v>1254</v>
      </c>
      <c r="D593" s="22" t="s">
        <v>288</v>
      </c>
      <c r="F593" s="24">
        <v>0</v>
      </c>
      <c r="G593" s="24">
        <v>0</v>
      </c>
      <c r="I593" s="24">
        <v>0</v>
      </c>
      <c r="K593" s="24">
        <v>0</v>
      </c>
      <c r="L593" s="24">
        <v>0</v>
      </c>
      <c r="M593" s="24">
        <v>0</v>
      </c>
      <c r="N593" s="22">
        <v>0</v>
      </c>
      <c r="O593" s="20" t="s">
        <v>188</v>
      </c>
      <c r="P593" s="24">
        <v>0</v>
      </c>
      <c r="Q593" s="24">
        <v>0</v>
      </c>
      <c r="R593" s="24">
        <v>0</v>
      </c>
      <c r="S593" s="22">
        <v>0</v>
      </c>
      <c r="T593" s="22">
        <v>0</v>
      </c>
      <c r="U593" s="22">
        <v>0</v>
      </c>
      <c r="V593" s="22">
        <v>0</v>
      </c>
      <c r="W593" s="22">
        <v>0</v>
      </c>
      <c r="Y593" s="22">
        <v>34.893099999999997</v>
      </c>
      <c r="Z593" s="20" t="s">
        <v>189</v>
      </c>
      <c r="AA593" s="22">
        <v>0</v>
      </c>
      <c r="AB593" s="22">
        <v>99</v>
      </c>
      <c r="AC593" s="24">
        <v>0</v>
      </c>
      <c r="AD593" s="24">
        <v>0</v>
      </c>
      <c r="AE593" s="24">
        <v>0</v>
      </c>
    </row>
    <row r="594" spans="1:31" x14ac:dyDescent="0.3">
      <c r="A594" s="20" t="s">
        <v>1255</v>
      </c>
      <c r="C594" t="s">
        <v>1256</v>
      </c>
      <c r="D594" s="22" t="s">
        <v>288</v>
      </c>
      <c r="F594" s="24">
        <v>0</v>
      </c>
      <c r="G594" s="24">
        <v>0</v>
      </c>
      <c r="I594" s="24">
        <v>0</v>
      </c>
      <c r="K594" s="24">
        <v>0</v>
      </c>
      <c r="L594" s="24">
        <v>0</v>
      </c>
      <c r="M594" s="24">
        <v>0</v>
      </c>
      <c r="N594" s="22">
        <v>0</v>
      </c>
      <c r="O594" s="20" t="s">
        <v>632</v>
      </c>
      <c r="P594" s="24">
        <v>0</v>
      </c>
      <c r="Q594" s="24">
        <v>0</v>
      </c>
      <c r="R594" s="24">
        <v>0</v>
      </c>
      <c r="S594" s="22">
        <v>0</v>
      </c>
      <c r="T594" s="22">
        <v>0</v>
      </c>
      <c r="U594" s="22">
        <v>0</v>
      </c>
      <c r="V594" s="22">
        <v>0</v>
      </c>
      <c r="W594" s="22">
        <v>0</v>
      </c>
      <c r="Y594" s="22">
        <v>34.893099999999997</v>
      </c>
      <c r="Z594" s="20" t="s">
        <v>189</v>
      </c>
      <c r="AA594" s="22">
        <v>0</v>
      </c>
      <c r="AB594" s="22">
        <v>99</v>
      </c>
      <c r="AC594" s="24">
        <v>0</v>
      </c>
      <c r="AD594" s="24">
        <v>0</v>
      </c>
      <c r="AE594" s="24">
        <v>0</v>
      </c>
    </row>
    <row r="595" spans="1:31" x14ac:dyDescent="0.3">
      <c r="A595" s="20" t="s">
        <v>1257</v>
      </c>
      <c r="C595" t="s">
        <v>1258</v>
      </c>
      <c r="D595" s="22" t="s">
        <v>288</v>
      </c>
      <c r="F595" s="24">
        <v>0</v>
      </c>
      <c r="G595" s="24">
        <v>0</v>
      </c>
      <c r="I595" s="24">
        <v>0</v>
      </c>
      <c r="K595" s="24">
        <v>0</v>
      </c>
      <c r="L595" s="24">
        <v>0</v>
      </c>
      <c r="M595" s="24">
        <v>0</v>
      </c>
      <c r="N595" s="22">
        <v>0</v>
      </c>
      <c r="O595" s="20" t="s">
        <v>632</v>
      </c>
      <c r="P595" s="24">
        <v>0</v>
      </c>
      <c r="Q595" s="24">
        <v>0</v>
      </c>
      <c r="R595" s="24">
        <v>0</v>
      </c>
      <c r="S595" s="22">
        <v>0</v>
      </c>
      <c r="T595" s="22">
        <v>0</v>
      </c>
      <c r="U595" s="22">
        <v>0</v>
      </c>
      <c r="V595" s="22">
        <v>0</v>
      </c>
      <c r="W595" s="22">
        <v>0</v>
      </c>
      <c r="Y595" s="22">
        <v>34.893099999999997</v>
      </c>
      <c r="Z595" s="20" t="s">
        <v>189</v>
      </c>
      <c r="AA595" s="22">
        <v>0</v>
      </c>
      <c r="AB595" s="22">
        <v>99</v>
      </c>
      <c r="AC595" s="24">
        <v>0</v>
      </c>
      <c r="AD595" s="24">
        <v>0</v>
      </c>
      <c r="AE595" s="24">
        <v>0</v>
      </c>
    </row>
    <row r="596" spans="1:31" x14ac:dyDescent="0.3">
      <c r="A596" s="20" t="s">
        <v>1259</v>
      </c>
      <c r="C596" t="s">
        <v>1260</v>
      </c>
      <c r="D596" s="22" t="s">
        <v>192</v>
      </c>
      <c r="F596" s="24">
        <v>0</v>
      </c>
      <c r="G596" s="24">
        <v>0</v>
      </c>
      <c r="I596" s="24">
        <v>0</v>
      </c>
      <c r="K596" s="24">
        <v>0</v>
      </c>
      <c r="L596" s="24">
        <v>0</v>
      </c>
      <c r="M596" s="24">
        <v>0</v>
      </c>
      <c r="N596" s="22">
        <v>9</v>
      </c>
      <c r="O596" s="20" t="s">
        <v>188</v>
      </c>
      <c r="P596" s="24">
        <v>0</v>
      </c>
      <c r="Q596" s="24">
        <v>0</v>
      </c>
      <c r="R596" s="24">
        <v>0</v>
      </c>
      <c r="S596" s="22">
        <v>9</v>
      </c>
      <c r="T596" s="22">
        <v>9</v>
      </c>
      <c r="U596" s="22">
        <v>9</v>
      </c>
      <c r="V596" s="22">
        <v>9</v>
      </c>
      <c r="W596" s="22">
        <v>9</v>
      </c>
      <c r="Y596" s="22">
        <v>34.893099999999997</v>
      </c>
      <c r="Z596" s="20" t="s">
        <v>189</v>
      </c>
      <c r="AA596" s="22">
        <v>0</v>
      </c>
      <c r="AB596" s="22">
        <v>99</v>
      </c>
      <c r="AC596" s="24">
        <v>0</v>
      </c>
      <c r="AD596" s="24">
        <v>0</v>
      </c>
      <c r="AE596" s="24">
        <v>0</v>
      </c>
    </row>
    <row r="597" spans="1:31" x14ac:dyDescent="0.3">
      <c r="A597" s="20" t="s">
        <v>1261</v>
      </c>
      <c r="C597" t="s">
        <v>1262</v>
      </c>
      <c r="D597" s="22" t="s">
        <v>288</v>
      </c>
      <c r="F597" s="24">
        <v>0</v>
      </c>
      <c r="G597" s="24">
        <v>0</v>
      </c>
      <c r="I597" s="24">
        <v>0</v>
      </c>
      <c r="K597" s="24">
        <v>0</v>
      </c>
      <c r="L597" s="24">
        <v>0</v>
      </c>
      <c r="M597" s="24">
        <v>0</v>
      </c>
      <c r="N597" s="22">
        <v>0</v>
      </c>
      <c r="O597" s="20" t="s">
        <v>632</v>
      </c>
      <c r="P597" s="24">
        <v>0</v>
      </c>
      <c r="Q597" s="24">
        <v>0</v>
      </c>
      <c r="R597" s="24">
        <v>0</v>
      </c>
      <c r="S597" s="22">
        <v>0</v>
      </c>
      <c r="T597" s="22">
        <v>0</v>
      </c>
      <c r="U597" s="22">
        <v>0</v>
      </c>
      <c r="V597" s="22">
        <v>0</v>
      </c>
      <c r="W597" s="22">
        <v>0</v>
      </c>
      <c r="Y597" s="22">
        <v>34.893099999999997</v>
      </c>
      <c r="Z597" s="20" t="s">
        <v>189</v>
      </c>
      <c r="AA597" s="22">
        <v>0</v>
      </c>
      <c r="AB597" s="22">
        <v>99</v>
      </c>
      <c r="AC597" s="24">
        <v>0</v>
      </c>
      <c r="AD597" s="24">
        <v>0</v>
      </c>
      <c r="AE597" s="24">
        <v>0</v>
      </c>
    </row>
    <row r="598" spans="1:31" x14ac:dyDescent="0.3">
      <c r="A598" s="20" t="s">
        <v>1263</v>
      </c>
      <c r="C598" t="s">
        <v>1264</v>
      </c>
      <c r="D598" s="22" t="s">
        <v>192</v>
      </c>
      <c r="F598" s="24">
        <v>0</v>
      </c>
      <c r="G598" s="24">
        <v>0</v>
      </c>
      <c r="I598" s="24">
        <v>0</v>
      </c>
      <c r="K598" s="24">
        <v>0</v>
      </c>
      <c r="L598" s="24">
        <v>0</v>
      </c>
      <c r="M598" s="24">
        <v>0</v>
      </c>
      <c r="N598" s="22">
        <v>9</v>
      </c>
      <c r="O598" s="20" t="s">
        <v>188</v>
      </c>
      <c r="P598" s="24">
        <v>0</v>
      </c>
      <c r="Q598" s="24">
        <v>0</v>
      </c>
      <c r="R598" s="24">
        <v>0</v>
      </c>
      <c r="S598" s="22">
        <v>9</v>
      </c>
      <c r="T598" s="22">
        <v>9</v>
      </c>
      <c r="U598" s="22">
        <v>9</v>
      </c>
      <c r="V598" s="22">
        <v>9</v>
      </c>
      <c r="W598" s="22">
        <v>9</v>
      </c>
      <c r="Y598" s="22">
        <v>34.893099999999997</v>
      </c>
      <c r="Z598" s="20" t="s">
        <v>189</v>
      </c>
      <c r="AA598" s="22">
        <v>0</v>
      </c>
      <c r="AB598" s="22">
        <v>99</v>
      </c>
      <c r="AC598" s="24">
        <v>0</v>
      </c>
      <c r="AD598" s="24">
        <v>0</v>
      </c>
      <c r="AE598" s="24">
        <v>0</v>
      </c>
    </row>
    <row r="599" spans="1:31" x14ac:dyDescent="0.3">
      <c r="A599" s="20" t="s">
        <v>1265</v>
      </c>
      <c r="C599" t="s">
        <v>1266</v>
      </c>
      <c r="D599" s="22" t="s">
        <v>288</v>
      </c>
      <c r="F599" s="24">
        <v>0</v>
      </c>
      <c r="G599" s="24">
        <v>0</v>
      </c>
      <c r="I599" s="24">
        <v>0</v>
      </c>
      <c r="K599" s="24">
        <v>0</v>
      </c>
      <c r="L599" s="24">
        <v>0</v>
      </c>
      <c r="M599" s="24">
        <v>0</v>
      </c>
      <c r="N599" s="22">
        <v>0</v>
      </c>
      <c r="O599" s="20" t="s">
        <v>632</v>
      </c>
      <c r="P599" s="24">
        <v>0</v>
      </c>
      <c r="Q599" s="24">
        <v>0</v>
      </c>
      <c r="R599" s="24">
        <v>0</v>
      </c>
      <c r="S599" s="22">
        <v>0</v>
      </c>
      <c r="T599" s="22">
        <v>0</v>
      </c>
      <c r="U599" s="22">
        <v>0</v>
      </c>
      <c r="V599" s="22">
        <v>0</v>
      </c>
      <c r="W599" s="22">
        <v>0</v>
      </c>
      <c r="Y599" s="22">
        <v>34.893099999999997</v>
      </c>
      <c r="Z599" s="20" t="s">
        <v>189</v>
      </c>
      <c r="AA599" s="22">
        <v>0</v>
      </c>
      <c r="AB599" s="22">
        <v>99</v>
      </c>
      <c r="AC599" s="24">
        <v>0</v>
      </c>
      <c r="AD599" s="24">
        <v>0</v>
      </c>
      <c r="AE599" s="24">
        <v>0</v>
      </c>
    </row>
    <row r="600" spans="1:31" x14ac:dyDescent="0.3">
      <c r="A600" s="20" t="s">
        <v>1267</v>
      </c>
      <c r="C600" t="s">
        <v>1268</v>
      </c>
      <c r="D600" s="22" t="s">
        <v>288</v>
      </c>
      <c r="F600" s="24">
        <v>0</v>
      </c>
      <c r="G600" s="24">
        <v>0</v>
      </c>
      <c r="I600" s="24">
        <v>0</v>
      </c>
      <c r="K600" s="24">
        <v>0</v>
      </c>
      <c r="L600" s="24">
        <v>0</v>
      </c>
      <c r="M600" s="24">
        <v>0</v>
      </c>
      <c r="N600" s="22">
        <v>0</v>
      </c>
      <c r="O600" s="20" t="s">
        <v>632</v>
      </c>
      <c r="P600" s="24">
        <v>0</v>
      </c>
      <c r="Q600" s="24">
        <v>0</v>
      </c>
      <c r="R600" s="24">
        <v>0</v>
      </c>
      <c r="S600" s="22">
        <v>0</v>
      </c>
      <c r="T600" s="22">
        <v>0</v>
      </c>
      <c r="U600" s="22">
        <v>0</v>
      </c>
      <c r="V600" s="22">
        <v>0</v>
      </c>
      <c r="W600" s="22">
        <v>0</v>
      </c>
      <c r="Y600" s="22">
        <v>34.893099999999997</v>
      </c>
      <c r="Z600" s="20" t="s">
        <v>189</v>
      </c>
      <c r="AA600" s="22">
        <v>0</v>
      </c>
      <c r="AB600" s="22">
        <v>99</v>
      </c>
      <c r="AC600" s="24">
        <v>0</v>
      </c>
      <c r="AD600" s="24">
        <v>0</v>
      </c>
      <c r="AE600" s="24">
        <v>0</v>
      </c>
    </row>
    <row r="601" spans="1:31" x14ac:dyDescent="0.3">
      <c r="A601" s="20" t="s">
        <v>1269</v>
      </c>
      <c r="C601" t="s">
        <v>1270</v>
      </c>
      <c r="D601" s="22" t="s">
        <v>288</v>
      </c>
      <c r="F601" s="24">
        <v>0</v>
      </c>
      <c r="G601" s="24">
        <v>0</v>
      </c>
      <c r="I601" s="24">
        <v>0</v>
      </c>
      <c r="K601" s="24">
        <v>0</v>
      </c>
      <c r="L601" s="24">
        <v>0</v>
      </c>
      <c r="M601" s="24">
        <v>0</v>
      </c>
      <c r="N601" s="22">
        <v>0</v>
      </c>
      <c r="O601" s="20" t="s">
        <v>632</v>
      </c>
      <c r="P601" s="24">
        <v>0</v>
      </c>
      <c r="Q601" s="24">
        <v>0</v>
      </c>
      <c r="R601" s="24">
        <v>0</v>
      </c>
      <c r="S601" s="22">
        <v>0</v>
      </c>
      <c r="T601" s="22">
        <v>0</v>
      </c>
      <c r="U601" s="22">
        <v>0</v>
      </c>
      <c r="V601" s="22">
        <v>0</v>
      </c>
      <c r="W601" s="22">
        <v>0</v>
      </c>
      <c r="Y601" s="22">
        <v>34.893099999999997</v>
      </c>
      <c r="Z601" s="20" t="s">
        <v>189</v>
      </c>
      <c r="AA601" s="22">
        <v>0</v>
      </c>
      <c r="AB601" s="22">
        <v>99</v>
      </c>
      <c r="AC601" s="24">
        <v>0</v>
      </c>
      <c r="AD601" s="24">
        <v>0</v>
      </c>
      <c r="AE601" s="24">
        <v>0</v>
      </c>
    </row>
    <row r="602" spans="1:31" x14ac:dyDescent="0.3">
      <c r="A602" s="20" t="s">
        <v>1271</v>
      </c>
      <c r="C602" t="s">
        <v>1272</v>
      </c>
      <c r="D602" s="22" t="s">
        <v>288</v>
      </c>
      <c r="F602" s="24">
        <v>0</v>
      </c>
      <c r="G602" s="24">
        <v>0</v>
      </c>
      <c r="I602" s="24">
        <v>0</v>
      </c>
      <c r="K602" s="24">
        <v>0</v>
      </c>
      <c r="L602" s="24">
        <v>0</v>
      </c>
      <c r="M602" s="24">
        <v>0</v>
      </c>
      <c r="N602" s="22">
        <v>0</v>
      </c>
      <c r="O602" s="20" t="s">
        <v>188</v>
      </c>
      <c r="P602" s="24">
        <v>0</v>
      </c>
      <c r="Q602" s="24">
        <v>0</v>
      </c>
      <c r="R602" s="24">
        <v>0</v>
      </c>
      <c r="S602" s="22">
        <v>0</v>
      </c>
      <c r="T602" s="22">
        <v>0</v>
      </c>
      <c r="U602" s="22">
        <v>0</v>
      </c>
      <c r="V602" s="22">
        <v>0</v>
      </c>
      <c r="W602" s="22">
        <v>0</v>
      </c>
      <c r="Y602" s="22">
        <v>34.893099999999997</v>
      </c>
      <c r="Z602" s="20" t="s">
        <v>189</v>
      </c>
      <c r="AA602" s="22">
        <v>0</v>
      </c>
      <c r="AB602" s="22">
        <v>99</v>
      </c>
      <c r="AC602" s="24">
        <v>0</v>
      </c>
      <c r="AD602" s="24">
        <v>0</v>
      </c>
      <c r="AE602" s="24">
        <v>0</v>
      </c>
    </row>
    <row r="603" spans="1:31" x14ac:dyDescent="0.3">
      <c r="A603" s="20" t="s">
        <v>1273</v>
      </c>
      <c r="C603" t="s">
        <v>1274</v>
      </c>
      <c r="D603" s="22" t="s">
        <v>192</v>
      </c>
      <c r="F603" s="24">
        <v>0</v>
      </c>
      <c r="G603" s="24">
        <v>0</v>
      </c>
      <c r="I603" s="24">
        <v>0</v>
      </c>
      <c r="K603" s="24">
        <v>0</v>
      </c>
      <c r="L603" s="24">
        <v>0</v>
      </c>
      <c r="M603" s="24">
        <v>0</v>
      </c>
      <c r="N603" s="22">
        <v>9</v>
      </c>
      <c r="O603" s="20" t="s">
        <v>188</v>
      </c>
      <c r="P603" s="24">
        <v>0</v>
      </c>
      <c r="Q603" s="24">
        <v>0</v>
      </c>
      <c r="R603" s="24">
        <v>0</v>
      </c>
      <c r="S603" s="22">
        <v>9</v>
      </c>
      <c r="T603" s="22">
        <v>9</v>
      </c>
      <c r="U603" s="22">
        <v>9</v>
      </c>
      <c r="V603" s="22">
        <v>9</v>
      </c>
      <c r="W603" s="22">
        <v>9</v>
      </c>
      <c r="Y603" s="22">
        <v>34.893099999999997</v>
      </c>
      <c r="Z603" s="20" t="s">
        <v>189</v>
      </c>
      <c r="AA603" s="22">
        <v>0</v>
      </c>
      <c r="AB603" s="22">
        <v>99</v>
      </c>
      <c r="AC603" s="24">
        <v>0</v>
      </c>
      <c r="AD603" s="24">
        <v>0</v>
      </c>
      <c r="AE603" s="24">
        <v>0</v>
      </c>
    </row>
    <row r="604" spans="1:31" x14ac:dyDescent="0.3">
      <c r="A604" s="20" t="s">
        <v>1275</v>
      </c>
      <c r="C604" t="s">
        <v>1276</v>
      </c>
      <c r="D604" s="22" t="s">
        <v>288</v>
      </c>
      <c r="F604" s="24">
        <v>0</v>
      </c>
      <c r="G604" s="24">
        <v>0</v>
      </c>
      <c r="I604" s="24">
        <v>0</v>
      </c>
      <c r="K604" s="24">
        <v>0</v>
      </c>
      <c r="L604" s="24">
        <v>0</v>
      </c>
      <c r="M604" s="24">
        <v>0</v>
      </c>
      <c r="N604" s="22">
        <v>0</v>
      </c>
      <c r="O604" s="20" t="s">
        <v>188</v>
      </c>
      <c r="P604" s="24">
        <v>0</v>
      </c>
      <c r="Q604" s="24">
        <v>0</v>
      </c>
      <c r="R604" s="24">
        <v>0</v>
      </c>
      <c r="S604" s="22">
        <v>0</v>
      </c>
      <c r="T604" s="22">
        <v>0</v>
      </c>
      <c r="U604" s="22">
        <v>0</v>
      </c>
      <c r="V604" s="22">
        <v>0</v>
      </c>
      <c r="W604" s="22">
        <v>0</v>
      </c>
      <c r="Y604" s="22">
        <v>34.893099999999997</v>
      </c>
      <c r="Z604" s="20" t="s">
        <v>189</v>
      </c>
      <c r="AA604" s="22">
        <v>0</v>
      </c>
      <c r="AB604" s="22">
        <v>99</v>
      </c>
      <c r="AC604" s="24">
        <v>0</v>
      </c>
      <c r="AD604" s="24">
        <v>0</v>
      </c>
      <c r="AE604" s="24">
        <v>0</v>
      </c>
    </row>
    <row r="605" spans="1:31" x14ac:dyDescent="0.3">
      <c r="A605" s="20" t="s">
        <v>1277</v>
      </c>
      <c r="C605" t="s">
        <v>1278</v>
      </c>
      <c r="D605" s="22" t="s">
        <v>192</v>
      </c>
      <c r="F605" s="24">
        <v>0</v>
      </c>
      <c r="G605" s="24">
        <v>0</v>
      </c>
      <c r="I605" s="24">
        <v>0</v>
      </c>
      <c r="K605" s="24">
        <v>0</v>
      </c>
      <c r="L605" s="24">
        <v>0</v>
      </c>
      <c r="M605" s="24">
        <v>0</v>
      </c>
      <c r="N605" s="22">
        <v>9</v>
      </c>
      <c r="O605" s="20" t="s">
        <v>188</v>
      </c>
      <c r="P605" s="24">
        <v>0</v>
      </c>
      <c r="Q605" s="24">
        <v>0</v>
      </c>
      <c r="R605" s="24">
        <v>0</v>
      </c>
      <c r="S605" s="22">
        <v>9</v>
      </c>
      <c r="T605" s="22">
        <v>9</v>
      </c>
      <c r="U605" s="22">
        <v>9</v>
      </c>
      <c r="V605" s="22">
        <v>9</v>
      </c>
      <c r="W605" s="22">
        <v>9</v>
      </c>
      <c r="Y605" s="22">
        <v>34.893099999999997</v>
      </c>
      <c r="Z605" s="20" t="s">
        <v>189</v>
      </c>
      <c r="AA605" s="22">
        <v>0</v>
      </c>
      <c r="AB605" s="22">
        <v>99</v>
      </c>
      <c r="AC605" s="24">
        <v>0</v>
      </c>
      <c r="AD605" s="24">
        <v>0</v>
      </c>
      <c r="AE605" s="24">
        <v>0</v>
      </c>
    </row>
    <row r="606" spans="1:31" x14ac:dyDescent="0.3">
      <c r="A606" s="20" t="s">
        <v>1279</v>
      </c>
      <c r="C606" t="s">
        <v>1280</v>
      </c>
      <c r="D606" s="22" t="s">
        <v>288</v>
      </c>
      <c r="F606" s="24">
        <v>0</v>
      </c>
      <c r="G606" s="24">
        <v>0</v>
      </c>
      <c r="I606" s="24">
        <v>0</v>
      </c>
      <c r="K606" s="24">
        <v>0</v>
      </c>
      <c r="L606" s="24">
        <v>0</v>
      </c>
      <c r="M606" s="24">
        <v>0</v>
      </c>
      <c r="N606" s="22">
        <v>0</v>
      </c>
      <c r="O606" s="20" t="s">
        <v>188</v>
      </c>
      <c r="P606" s="24">
        <v>0</v>
      </c>
      <c r="Q606" s="24">
        <v>0</v>
      </c>
      <c r="R606" s="24">
        <v>0</v>
      </c>
      <c r="S606" s="22">
        <v>0</v>
      </c>
      <c r="T606" s="22">
        <v>0</v>
      </c>
      <c r="U606" s="22">
        <v>0</v>
      </c>
      <c r="V606" s="22">
        <v>0</v>
      </c>
      <c r="W606" s="22">
        <v>0</v>
      </c>
      <c r="Y606" s="22">
        <v>34.893099999999997</v>
      </c>
      <c r="Z606" s="20" t="s">
        <v>189</v>
      </c>
      <c r="AA606" s="22">
        <v>0</v>
      </c>
      <c r="AB606" s="22">
        <v>99</v>
      </c>
      <c r="AC606" s="24">
        <v>0</v>
      </c>
      <c r="AD606" s="24">
        <v>0</v>
      </c>
      <c r="AE606" s="24">
        <v>0</v>
      </c>
    </row>
    <row r="607" spans="1:31" x14ac:dyDescent="0.3">
      <c r="A607" s="20" t="s">
        <v>1281</v>
      </c>
      <c r="C607" t="s">
        <v>1282</v>
      </c>
      <c r="D607" s="22" t="s">
        <v>192</v>
      </c>
      <c r="F607" s="24">
        <v>0</v>
      </c>
      <c r="G607" s="24">
        <v>0</v>
      </c>
      <c r="I607" s="24">
        <v>0</v>
      </c>
      <c r="K607" s="24">
        <v>0</v>
      </c>
      <c r="L607" s="24">
        <v>0</v>
      </c>
      <c r="M607" s="24">
        <v>0</v>
      </c>
      <c r="N607" s="22">
        <v>9</v>
      </c>
      <c r="O607" s="20" t="s">
        <v>188</v>
      </c>
      <c r="P607" s="24">
        <v>0</v>
      </c>
      <c r="Q607" s="24">
        <v>0</v>
      </c>
      <c r="R607" s="24">
        <v>0</v>
      </c>
      <c r="S607" s="22">
        <v>9</v>
      </c>
      <c r="T607" s="22">
        <v>9</v>
      </c>
      <c r="U607" s="22">
        <v>9</v>
      </c>
      <c r="V607" s="22">
        <v>9</v>
      </c>
      <c r="W607" s="22">
        <v>9</v>
      </c>
      <c r="Y607" s="22">
        <v>34.893099999999997</v>
      </c>
      <c r="Z607" s="20" t="s">
        <v>189</v>
      </c>
      <c r="AA607" s="22">
        <v>0</v>
      </c>
      <c r="AB607" s="22">
        <v>99</v>
      </c>
      <c r="AC607" s="24">
        <v>0</v>
      </c>
      <c r="AD607" s="24">
        <v>0</v>
      </c>
      <c r="AE607" s="24">
        <v>0</v>
      </c>
    </row>
    <row r="608" spans="1:31" x14ac:dyDescent="0.3">
      <c r="A608" s="20" t="s">
        <v>1283</v>
      </c>
      <c r="C608" t="s">
        <v>1284</v>
      </c>
      <c r="D608" s="22" t="s">
        <v>288</v>
      </c>
      <c r="F608" s="24">
        <v>0</v>
      </c>
      <c r="G608" s="24">
        <v>0</v>
      </c>
      <c r="I608" s="24">
        <v>0</v>
      </c>
      <c r="K608" s="24">
        <v>0</v>
      </c>
      <c r="L608" s="24">
        <v>0</v>
      </c>
      <c r="M608" s="24">
        <v>0</v>
      </c>
      <c r="N608" s="22">
        <v>0</v>
      </c>
      <c r="O608" s="20" t="s">
        <v>188</v>
      </c>
      <c r="P608" s="24">
        <v>0</v>
      </c>
      <c r="Q608" s="24">
        <v>0</v>
      </c>
      <c r="R608" s="24">
        <v>0</v>
      </c>
      <c r="S608" s="22">
        <v>0</v>
      </c>
      <c r="T608" s="22">
        <v>0</v>
      </c>
      <c r="U608" s="22">
        <v>0</v>
      </c>
      <c r="V608" s="22">
        <v>0</v>
      </c>
      <c r="W608" s="22">
        <v>0</v>
      </c>
      <c r="Y608" s="22">
        <v>34.893099999999997</v>
      </c>
      <c r="Z608" s="20" t="s">
        <v>189</v>
      </c>
      <c r="AA608" s="22">
        <v>0</v>
      </c>
      <c r="AB608" s="22">
        <v>99</v>
      </c>
      <c r="AC608" s="24">
        <v>0</v>
      </c>
      <c r="AD608" s="24">
        <v>0</v>
      </c>
      <c r="AE608" s="24">
        <v>0</v>
      </c>
    </row>
    <row r="609" spans="1:31" x14ac:dyDescent="0.3">
      <c r="A609" s="20" t="s">
        <v>1285</v>
      </c>
      <c r="C609" t="s">
        <v>1286</v>
      </c>
      <c r="D609" s="22" t="s">
        <v>288</v>
      </c>
      <c r="F609" s="24">
        <v>0</v>
      </c>
      <c r="G609" s="24">
        <v>0</v>
      </c>
      <c r="I609" s="24">
        <v>0</v>
      </c>
      <c r="K609" s="24">
        <v>0</v>
      </c>
      <c r="L609" s="24">
        <v>0</v>
      </c>
      <c r="M609" s="24">
        <v>0</v>
      </c>
      <c r="N609" s="22">
        <v>0</v>
      </c>
      <c r="O609" s="20" t="s">
        <v>188</v>
      </c>
      <c r="P609" s="24">
        <v>0</v>
      </c>
      <c r="Q609" s="24">
        <v>0</v>
      </c>
      <c r="R609" s="24">
        <v>0</v>
      </c>
      <c r="S609" s="22">
        <v>0</v>
      </c>
      <c r="T609" s="22">
        <v>0</v>
      </c>
      <c r="U609" s="22">
        <v>0</v>
      </c>
      <c r="V609" s="22">
        <v>0</v>
      </c>
      <c r="W609" s="22">
        <v>0</v>
      </c>
      <c r="Y609" s="22">
        <v>34.893099999999997</v>
      </c>
      <c r="Z609" s="20" t="s">
        <v>189</v>
      </c>
      <c r="AA609" s="22">
        <v>0</v>
      </c>
      <c r="AB609" s="22">
        <v>99</v>
      </c>
      <c r="AC609" s="24">
        <v>0</v>
      </c>
      <c r="AD609" s="24">
        <v>0</v>
      </c>
      <c r="AE609" s="24">
        <v>0</v>
      </c>
    </row>
    <row r="610" spans="1:31" x14ac:dyDescent="0.3">
      <c r="A610" s="20" t="s">
        <v>1287</v>
      </c>
      <c r="C610" t="s">
        <v>1288</v>
      </c>
      <c r="D610" s="22" t="s">
        <v>288</v>
      </c>
      <c r="F610" s="24">
        <v>0</v>
      </c>
      <c r="G610" s="24">
        <v>0</v>
      </c>
      <c r="I610" s="24">
        <v>0</v>
      </c>
      <c r="K610" s="24">
        <v>0</v>
      </c>
      <c r="L610" s="24">
        <v>0</v>
      </c>
      <c r="M610" s="24">
        <v>0</v>
      </c>
      <c r="N610" s="22">
        <v>0</v>
      </c>
      <c r="O610" s="20" t="s">
        <v>188</v>
      </c>
      <c r="P610" s="24">
        <v>0</v>
      </c>
      <c r="Q610" s="24">
        <v>0</v>
      </c>
      <c r="R610" s="24">
        <v>0</v>
      </c>
      <c r="S610" s="22">
        <v>0</v>
      </c>
      <c r="T610" s="22">
        <v>0</v>
      </c>
      <c r="U610" s="22">
        <v>0</v>
      </c>
      <c r="V610" s="22">
        <v>0</v>
      </c>
      <c r="W610" s="22">
        <v>0</v>
      </c>
      <c r="Y610" s="22">
        <v>34.893099999999997</v>
      </c>
      <c r="Z610" s="20" t="s">
        <v>189</v>
      </c>
      <c r="AA610" s="22">
        <v>0</v>
      </c>
      <c r="AB610" s="22">
        <v>99</v>
      </c>
      <c r="AC610" s="24">
        <v>0</v>
      </c>
      <c r="AD610" s="24">
        <v>0</v>
      </c>
      <c r="AE610" s="24">
        <v>0</v>
      </c>
    </row>
    <row r="611" spans="1:31" x14ac:dyDescent="0.3">
      <c r="A611" s="20" t="s">
        <v>1289</v>
      </c>
      <c r="C611" t="s">
        <v>1290</v>
      </c>
      <c r="D611" s="22" t="s">
        <v>288</v>
      </c>
      <c r="F611" s="24">
        <v>0</v>
      </c>
      <c r="G611" s="24">
        <v>0</v>
      </c>
      <c r="I611" s="24">
        <v>0</v>
      </c>
      <c r="K611" s="24">
        <v>0</v>
      </c>
      <c r="L611" s="24">
        <v>0</v>
      </c>
      <c r="M611" s="24">
        <v>0</v>
      </c>
      <c r="N611" s="22">
        <v>0</v>
      </c>
      <c r="O611" s="20" t="s">
        <v>791</v>
      </c>
      <c r="P611" s="24">
        <v>0</v>
      </c>
      <c r="Q611" s="24">
        <v>0</v>
      </c>
      <c r="R611" s="24">
        <v>0</v>
      </c>
      <c r="S611" s="22">
        <v>0</v>
      </c>
      <c r="T611" s="22">
        <v>0</v>
      </c>
      <c r="U611" s="22">
        <v>0</v>
      </c>
      <c r="V611" s="22">
        <v>0</v>
      </c>
      <c r="W611" s="22">
        <v>0</v>
      </c>
      <c r="Y611" s="22">
        <v>34.893099999999997</v>
      </c>
      <c r="Z611" s="20" t="s">
        <v>189</v>
      </c>
      <c r="AA611" s="22">
        <v>0</v>
      </c>
      <c r="AB611" s="22">
        <v>99</v>
      </c>
      <c r="AC611" s="24">
        <v>0</v>
      </c>
      <c r="AD611" s="24">
        <v>0</v>
      </c>
      <c r="AE611" s="24">
        <v>0</v>
      </c>
    </row>
    <row r="612" spans="1:31" x14ac:dyDescent="0.3">
      <c r="A612" s="20" t="s">
        <v>1291</v>
      </c>
      <c r="C612" t="s">
        <v>1292</v>
      </c>
      <c r="D612" s="22" t="s">
        <v>288</v>
      </c>
      <c r="F612" s="24">
        <v>0</v>
      </c>
      <c r="G612" s="24">
        <v>0</v>
      </c>
      <c r="I612" s="24">
        <v>0</v>
      </c>
      <c r="K612" s="24">
        <v>0</v>
      </c>
      <c r="L612" s="24">
        <v>0</v>
      </c>
      <c r="M612" s="24">
        <v>0</v>
      </c>
      <c r="N612" s="22">
        <v>0</v>
      </c>
      <c r="O612" s="20" t="s">
        <v>188</v>
      </c>
      <c r="P612" s="24">
        <v>0</v>
      </c>
      <c r="Q612" s="24">
        <v>0</v>
      </c>
      <c r="R612" s="24">
        <v>0</v>
      </c>
      <c r="S612" s="22">
        <v>0</v>
      </c>
      <c r="T612" s="22">
        <v>0</v>
      </c>
      <c r="U612" s="22">
        <v>0</v>
      </c>
      <c r="V612" s="22">
        <v>0</v>
      </c>
      <c r="W612" s="22">
        <v>0</v>
      </c>
      <c r="Y612" s="22">
        <v>34.893099999999997</v>
      </c>
      <c r="Z612" s="20" t="s">
        <v>189</v>
      </c>
      <c r="AA612" s="22">
        <v>0</v>
      </c>
      <c r="AB612" s="22">
        <v>99</v>
      </c>
      <c r="AC612" s="24">
        <v>0</v>
      </c>
      <c r="AD612" s="24">
        <v>0</v>
      </c>
      <c r="AE612" s="24">
        <v>0</v>
      </c>
    </row>
    <row r="613" spans="1:31" x14ac:dyDescent="0.3">
      <c r="A613" s="20" t="s">
        <v>1293</v>
      </c>
      <c r="C613" t="s">
        <v>1294</v>
      </c>
      <c r="D613" s="22" t="s">
        <v>288</v>
      </c>
      <c r="F613" s="24">
        <v>0</v>
      </c>
      <c r="G613" s="24">
        <v>0</v>
      </c>
      <c r="I613" s="24">
        <v>0</v>
      </c>
      <c r="K613" s="24">
        <v>0</v>
      </c>
      <c r="L613" s="24">
        <v>0</v>
      </c>
      <c r="M613" s="24">
        <v>0</v>
      </c>
      <c r="N613" s="22">
        <v>0</v>
      </c>
      <c r="O613" s="20" t="s">
        <v>791</v>
      </c>
      <c r="P613" s="24">
        <v>0</v>
      </c>
      <c r="Q613" s="24">
        <v>0</v>
      </c>
      <c r="R613" s="24">
        <v>0</v>
      </c>
      <c r="S613" s="22">
        <v>0</v>
      </c>
      <c r="T613" s="22">
        <v>0</v>
      </c>
      <c r="U613" s="22">
        <v>0</v>
      </c>
      <c r="V613" s="22">
        <v>0</v>
      </c>
      <c r="W613" s="22">
        <v>0</v>
      </c>
      <c r="Y613" s="22">
        <v>34.893099999999997</v>
      </c>
      <c r="Z613" s="20" t="s">
        <v>189</v>
      </c>
      <c r="AA613" s="22">
        <v>0</v>
      </c>
      <c r="AB613" s="22">
        <v>99</v>
      </c>
      <c r="AC613" s="24">
        <v>0</v>
      </c>
      <c r="AD613" s="24">
        <v>0</v>
      </c>
      <c r="AE613" s="24">
        <v>0</v>
      </c>
    </row>
    <row r="614" spans="1:31" x14ac:dyDescent="0.3">
      <c r="A614" s="20" t="s">
        <v>1295</v>
      </c>
      <c r="C614" t="s">
        <v>1296</v>
      </c>
      <c r="D614" s="22" t="s">
        <v>288</v>
      </c>
      <c r="F614" s="24">
        <v>0</v>
      </c>
      <c r="G614" s="24">
        <v>0</v>
      </c>
      <c r="I614" s="24">
        <v>0</v>
      </c>
      <c r="K614" s="24">
        <v>0</v>
      </c>
      <c r="L614" s="24">
        <v>0</v>
      </c>
      <c r="M614" s="24">
        <v>0</v>
      </c>
      <c r="N614" s="22">
        <v>0</v>
      </c>
      <c r="O614" s="20" t="s">
        <v>632</v>
      </c>
      <c r="P614" s="24">
        <v>0</v>
      </c>
      <c r="Q614" s="24">
        <v>0</v>
      </c>
      <c r="R614" s="24">
        <v>0</v>
      </c>
      <c r="S614" s="22">
        <v>0</v>
      </c>
      <c r="T614" s="22">
        <v>0</v>
      </c>
      <c r="U614" s="22">
        <v>0</v>
      </c>
      <c r="V614" s="22">
        <v>0</v>
      </c>
      <c r="W614" s="22">
        <v>0</v>
      </c>
      <c r="Y614" s="22">
        <v>34.893099999999997</v>
      </c>
      <c r="Z614" s="20" t="s">
        <v>189</v>
      </c>
      <c r="AA614" s="22">
        <v>0</v>
      </c>
      <c r="AB614" s="22">
        <v>99</v>
      </c>
      <c r="AC614" s="24">
        <v>0</v>
      </c>
      <c r="AD614" s="24">
        <v>0</v>
      </c>
      <c r="AE614" s="24">
        <v>0</v>
      </c>
    </row>
    <row r="615" spans="1:31" x14ac:dyDescent="0.3">
      <c r="A615" s="20" t="s">
        <v>1297</v>
      </c>
      <c r="C615" t="s">
        <v>1298</v>
      </c>
      <c r="D615" s="22" t="s">
        <v>288</v>
      </c>
      <c r="F615" s="24">
        <v>0</v>
      </c>
      <c r="G615" s="24">
        <v>0</v>
      </c>
      <c r="I615" s="24">
        <v>0</v>
      </c>
      <c r="K615" s="24">
        <v>0</v>
      </c>
      <c r="L615" s="24">
        <v>0</v>
      </c>
      <c r="M615" s="24">
        <v>0</v>
      </c>
      <c r="N615" s="22">
        <v>0</v>
      </c>
      <c r="O615" s="20" t="s">
        <v>632</v>
      </c>
      <c r="P615" s="24">
        <v>0</v>
      </c>
      <c r="Q615" s="24">
        <v>0</v>
      </c>
      <c r="R615" s="24">
        <v>0</v>
      </c>
      <c r="S615" s="22">
        <v>0</v>
      </c>
      <c r="T615" s="22">
        <v>0</v>
      </c>
      <c r="U615" s="22">
        <v>0</v>
      </c>
      <c r="V615" s="22">
        <v>0</v>
      </c>
      <c r="W615" s="22">
        <v>0</v>
      </c>
      <c r="Y615" s="22">
        <v>34.893099999999997</v>
      </c>
      <c r="Z615" s="20" t="s">
        <v>189</v>
      </c>
      <c r="AA615" s="22">
        <v>0</v>
      </c>
      <c r="AB615" s="22">
        <v>99</v>
      </c>
      <c r="AC615" s="24">
        <v>0</v>
      </c>
      <c r="AD615" s="24">
        <v>0</v>
      </c>
      <c r="AE615" s="24">
        <v>0</v>
      </c>
    </row>
    <row r="616" spans="1:31" x14ac:dyDescent="0.3">
      <c r="A616" s="20" t="s">
        <v>1299</v>
      </c>
      <c r="C616" t="s">
        <v>1300</v>
      </c>
      <c r="D616" s="22" t="s">
        <v>288</v>
      </c>
      <c r="F616" s="24">
        <v>0</v>
      </c>
      <c r="G616" s="24">
        <v>0</v>
      </c>
      <c r="I616" s="24">
        <v>0</v>
      </c>
      <c r="K616" s="24">
        <v>0</v>
      </c>
      <c r="L616" s="24">
        <v>0</v>
      </c>
      <c r="M616" s="24">
        <v>0</v>
      </c>
      <c r="N616" s="22">
        <v>0</v>
      </c>
      <c r="O616" s="20" t="s">
        <v>632</v>
      </c>
      <c r="P616" s="24">
        <v>0</v>
      </c>
      <c r="Q616" s="24">
        <v>0</v>
      </c>
      <c r="R616" s="24">
        <v>0</v>
      </c>
      <c r="S616" s="22">
        <v>0</v>
      </c>
      <c r="T616" s="22">
        <v>0</v>
      </c>
      <c r="U616" s="22">
        <v>0</v>
      </c>
      <c r="V616" s="22">
        <v>0</v>
      </c>
      <c r="W616" s="22">
        <v>0</v>
      </c>
      <c r="Y616" s="22">
        <v>34.893099999999997</v>
      </c>
      <c r="Z616" s="20" t="s">
        <v>189</v>
      </c>
      <c r="AA616" s="22">
        <v>0</v>
      </c>
      <c r="AB616" s="22">
        <v>99</v>
      </c>
      <c r="AC616" s="24">
        <v>0</v>
      </c>
      <c r="AD616" s="24">
        <v>0</v>
      </c>
      <c r="AE616" s="24">
        <v>0</v>
      </c>
    </row>
    <row r="617" spans="1:31" x14ac:dyDescent="0.3">
      <c r="A617" s="20" t="s">
        <v>1301</v>
      </c>
      <c r="C617" t="s">
        <v>1302</v>
      </c>
      <c r="D617" s="22" t="s">
        <v>288</v>
      </c>
      <c r="F617" s="24">
        <v>0</v>
      </c>
      <c r="G617" s="24">
        <v>0</v>
      </c>
      <c r="I617" s="24">
        <v>0</v>
      </c>
      <c r="K617" s="24">
        <v>0</v>
      </c>
      <c r="L617" s="24">
        <v>0</v>
      </c>
      <c r="M617" s="24">
        <v>0</v>
      </c>
      <c r="N617" s="22">
        <v>0</v>
      </c>
      <c r="O617" s="20" t="s">
        <v>632</v>
      </c>
      <c r="P617" s="24">
        <v>0</v>
      </c>
      <c r="Q617" s="24">
        <v>0</v>
      </c>
      <c r="R617" s="24">
        <v>0</v>
      </c>
      <c r="S617" s="22">
        <v>0</v>
      </c>
      <c r="T617" s="22">
        <v>0</v>
      </c>
      <c r="U617" s="22">
        <v>0</v>
      </c>
      <c r="V617" s="22">
        <v>0</v>
      </c>
      <c r="W617" s="22">
        <v>0</v>
      </c>
      <c r="Y617" s="22">
        <v>34.893099999999997</v>
      </c>
      <c r="Z617" s="20" t="s">
        <v>189</v>
      </c>
      <c r="AA617" s="22">
        <v>0</v>
      </c>
      <c r="AB617" s="22">
        <v>99</v>
      </c>
      <c r="AC617" s="24">
        <v>0</v>
      </c>
      <c r="AD617" s="24">
        <v>0</v>
      </c>
      <c r="AE617" s="24">
        <v>0</v>
      </c>
    </row>
    <row r="618" spans="1:31" x14ac:dyDescent="0.3">
      <c r="A618" s="20" t="s">
        <v>1303</v>
      </c>
      <c r="C618" t="s">
        <v>1304</v>
      </c>
      <c r="D618" s="22" t="s">
        <v>288</v>
      </c>
      <c r="F618" s="24">
        <v>0</v>
      </c>
      <c r="G618" s="24">
        <v>0</v>
      </c>
      <c r="I618" s="24">
        <v>0</v>
      </c>
      <c r="K618" s="24">
        <v>0</v>
      </c>
      <c r="L618" s="24">
        <v>0</v>
      </c>
      <c r="M618" s="24">
        <v>0</v>
      </c>
      <c r="N618" s="22">
        <v>0</v>
      </c>
      <c r="O618" s="20" t="s">
        <v>632</v>
      </c>
      <c r="P618" s="24">
        <v>0</v>
      </c>
      <c r="Q618" s="24">
        <v>0</v>
      </c>
      <c r="R618" s="24">
        <v>0</v>
      </c>
      <c r="S618" s="22">
        <v>0</v>
      </c>
      <c r="T618" s="22">
        <v>0</v>
      </c>
      <c r="U618" s="22">
        <v>0</v>
      </c>
      <c r="V618" s="22">
        <v>0</v>
      </c>
      <c r="W618" s="22">
        <v>0</v>
      </c>
      <c r="Y618" s="22">
        <v>34.893099999999997</v>
      </c>
      <c r="Z618" s="20" t="s">
        <v>189</v>
      </c>
      <c r="AA618" s="22">
        <v>0</v>
      </c>
      <c r="AB618" s="22">
        <v>99</v>
      </c>
      <c r="AC618" s="24">
        <v>0</v>
      </c>
      <c r="AD618" s="24">
        <v>0</v>
      </c>
      <c r="AE618" s="24">
        <v>0</v>
      </c>
    </row>
    <row r="619" spans="1:31" x14ac:dyDescent="0.3">
      <c r="A619" s="20" t="s">
        <v>1305</v>
      </c>
      <c r="C619" t="s">
        <v>1306</v>
      </c>
      <c r="D619" s="22" t="s">
        <v>288</v>
      </c>
      <c r="F619" s="24">
        <v>0</v>
      </c>
      <c r="G619" s="24">
        <v>0</v>
      </c>
      <c r="I619" s="24">
        <v>0</v>
      </c>
      <c r="K619" s="24">
        <v>0</v>
      </c>
      <c r="L619" s="24">
        <v>0</v>
      </c>
      <c r="M619" s="24">
        <v>0</v>
      </c>
      <c r="N619" s="22">
        <v>0</v>
      </c>
      <c r="O619" s="20" t="s">
        <v>632</v>
      </c>
      <c r="P619" s="24">
        <v>0</v>
      </c>
      <c r="Q619" s="24">
        <v>0</v>
      </c>
      <c r="R619" s="24">
        <v>0</v>
      </c>
      <c r="S619" s="22">
        <v>0</v>
      </c>
      <c r="T619" s="22">
        <v>0</v>
      </c>
      <c r="U619" s="22">
        <v>0</v>
      </c>
      <c r="V619" s="22">
        <v>0</v>
      </c>
      <c r="W619" s="22">
        <v>0</v>
      </c>
      <c r="Y619" s="22">
        <v>34.893099999999997</v>
      </c>
      <c r="Z619" s="20" t="s">
        <v>189</v>
      </c>
      <c r="AA619" s="22">
        <v>0</v>
      </c>
      <c r="AB619" s="22">
        <v>99</v>
      </c>
      <c r="AC619" s="24">
        <v>0</v>
      </c>
      <c r="AD619" s="24">
        <v>0</v>
      </c>
      <c r="AE619" s="24">
        <v>0</v>
      </c>
    </row>
    <row r="620" spans="1:31" x14ac:dyDescent="0.3">
      <c r="A620" s="20" t="s">
        <v>1307</v>
      </c>
      <c r="C620" t="s">
        <v>1308</v>
      </c>
      <c r="D620" s="22" t="s">
        <v>288</v>
      </c>
      <c r="F620" s="24">
        <v>0</v>
      </c>
      <c r="G620" s="24">
        <v>0</v>
      </c>
      <c r="I620" s="24">
        <v>0</v>
      </c>
      <c r="K620" s="24">
        <v>0</v>
      </c>
      <c r="L620" s="24">
        <v>0</v>
      </c>
      <c r="M620" s="24">
        <v>0</v>
      </c>
      <c r="N620" s="22">
        <v>0</v>
      </c>
      <c r="O620" s="20" t="s">
        <v>632</v>
      </c>
      <c r="P620" s="24">
        <v>0</v>
      </c>
      <c r="Q620" s="24">
        <v>0</v>
      </c>
      <c r="R620" s="24">
        <v>0</v>
      </c>
      <c r="S620" s="22">
        <v>0</v>
      </c>
      <c r="T620" s="22">
        <v>0</v>
      </c>
      <c r="U620" s="22">
        <v>0</v>
      </c>
      <c r="V620" s="22">
        <v>0</v>
      </c>
      <c r="W620" s="22">
        <v>0</v>
      </c>
      <c r="Y620" s="22">
        <v>34.893099999999997</v>
      </c>
      <c r="Z620" s="20" t="s">
        <v>189</v>
      </c>
      <c r="AA620" s="22">
        <v>0</v>
      </c>
      <c r="AB620" s="22">
        <v>99</v>
      </c>
      <c r="AC620" s="24">
        <v>0</v>
      </c>
      <c r="AD620" s="24">
        <v>0</v>
      </c>
      <c r="AE620" s="24">
        <v>0</v>
      </c>
    </row>
    <row r="621" spans="1:31" x14ac:dyDescent="0.3">
      <c r="A621" s="20" t="s">
        <v>1309</v>
      </c>
      <c r="C621" t="s">
        <v>1310</v>
      </c>
      <c r="D621" s="22" t="s">
        <v>288</v>
      </c>
      <c r="F621" s="24">
        <v>0</v>
      </c>
      <c r="G621" s="24">
        <v>0</v>
      </c>
      <c r="I621" s="24">
        <v>0</v>
      </c>
      <c r="K621" s="24">
        <v>0</v>
      </c>
      <c r="L621" s="24">
        <v>0</v>
      </c>
      <c r="M621" s="24">
        <v>0</v>
      </c>
      <c r="N621" s="22">
        <v>0</v>
      </c>
      <c r="O621" s="20" t="s">
        <v>791</v>
      </c>
      <c r="P621" s="24">
        <v>0</v>
      </c>
      <c r="Q621" s="24">
        <v>0</v>
      </c>
      <c r="R621" s="24">
        <v>0</v>
      </c>
      <c r="S621" s="22">
        <v>0</v>
      </c>
      <c r="T621" s="22">
        <v>0</v>
      </c>
      <c r="U621" s="22">
        <v>0</v>
      </c>
      <c r="V621" s="22">
        <v>0</v>
      </c>
      <c r="W621" s="22">
        <v>0</v>
      </c>
      <c r="Y621" s="22">
        <v>34.893099999999997</v>
      </c>
      <c r="Z621" s="20" t="s">
        <v>189</v>
      </c>
      <c r="AA621" s="22">
        <v>0</v>
      </c>
      <c r="AB621" s="22">
        <v>99</v>
      </c>
      <c r="AC621" s="24">
        <v>0</v>
      </c>
      <c r="AD621" s="24">
        <v>0</v>
      </c>
      <c r="AE621" s="24">
        <v>0</v>
      </c>
    </row>
    <row r="622" spans="1:31" x14ac:dyDescent="0.3">
      <c r="A622" s="20" t="s">
        <v>1311</v>
      </c>
      <c r="C622" t="s">
        <v>1312</v>
      </c>
      <c r="D622" s="22" t="s">
        <v>288</v>
      </c>
      <c r="F622" s="24">
        <v>0</v>
      </c>
      <c r="G622" s="24">
        <v>0</v>
      </c>
      <c r="I622" s="24">
        <v>0</v>
      </c>
      <c r="K622" s="24">
        <v>0</v>
      </c>
      <c r="L622" s="24">
        <v>0</v>
      </c>
      <c r="M622" s="24">
        <v>0</v>
      </c>
      <c r="N622" s="22">
        <v>0</v>
      </c>
      <c r="O622" s="20" t="s">
        <v>632</v>
      </c>
      <c r="P622" s="24">
        <v>0</v>
      </c>
      <c r="Q622" s="24">
        <v>0</v>
      </c>
      <c r="R622" s="24">
        <v>0</v>
      </c>
      <c r="S622" s="22">
        <v>0</v>
      </c>
      <c r="T622" s="22">
        <v>0</v>
      </c>
      <c r="U622" s="22">
        <v>0</v>
      </c>
      <c r="V622" s="22">
        <v>0</v>
      </c>
      <c r="W622" s="22">
        <v>0</v>
      </c>
      <c r="Y622" s="22">
        <v>34.893099999999997</v>
      </c>
      <c r="Z622" s="20" t="s">
        <v>189</v>
      </c>
      <c r="AA622" s="22">
        <v>0</v>
      </c>
      <c r="AB622" s="22">
        <v>99</v>
      </c>
      <c r="AC622" s="24">
        <v>0</v>
      </c>
      <c r="AD622" s="24">
        <v>0</v>
      </c>
      <c r="AE622" s="24">
        <v>0</v>
      </c>
    </row>
    <row r="623" spans="1:31" x14ac:dyDescent="0.3">
      <c r="A623" s="20" t="s">
        <v>1313</v>
      </c>
      <c r="C623" t="s">
        <v>1314</v>
      </c>
      <c r="D623" s="22" t="s">
        <v>288</v>
      </c>
      <c r="F623" s="24">
        <v>0</v>
      </c>
      <c r="G623" s="24">
        <v>0</v>
      </c>
      <c r="I623" s="24">
        <v>0</v>
      </c>
      <c r="K623" s="24">
        <v>0</v>
      </c>
      <c r="L623" s="24">
        <v>0</v>
      </c>
      <c r="M623" s="24">
        <v>0</v>
      </c>
      <c r="N623" s="22">
        <v>0</v>
      </c>
      <c r="O623" s="20" t="s">
        <v>632</v>
      </c>
      <c r="P623" s="24">
        <v>0</v>
      </c>
      <c r="Q623" s="24">
        <v>0</v>
      </c>
      <c r="R623" s="24">
        <v>0</v>
      </c>
      <c r="S623" s="22">
        <v>0</v>
      </c>
      <c r="T623" s="22">
        <v>0</v>
      </c>
      <c r="U623" s="22">
        <v>0</v>
      </c>
      <c r="V623" s="22">
        <v>0</v>
      </c>
      <c r="W623" s="22">
        <v>0</v>
      </c>
      <c r="Y623" s="22">
        <v>34.893099999999997</v>
      </c>
      <c r="Z623" s="20" t="s">
        <v>189</v>
      </c>
      <c r="AA623" s="22">
        <v>0</v>
      </c>
      <c r="AB623" s="22">
        <v>99</v>
      </c>
      <c r="AC623" s="24">
        <v>0</v>
      </c>
      <c r="AD623" s="24">
        <v>0</v>
      </c>
      <c r="AE623" s="24">
        <v>0</v>
      </c>
    </row>
    <row r="624" spans="1:31" x14ac:dyDescent="0.3">
      <c r="A624" s="20" t="s">
        <v>1315</v>
      </c>
      <c r="C624" t="s">
        <v>1316</v>
      </c>
      <c r="D624" s="22" t="s">
        <v>288</v>
      </c>
      <c r="F624" s="24">
        <v>0</v>
      </c>
      <c r="G624" s="24">
        <v>0</v>
      </c>
      <c r="I624" s="24">
        <v>0</v>
      </c>
      <c r="K624" s="24">
        <v>0</v>
      </c>
      <c r="L624" s="24">
        <v>0</v>
      </c>
      <c r="M624" s="24">
        <v>0</v>
      </c>
      <c r="N624" s="22">
        <v>0</v>
      </c>
      <c r="O624" s="20" t="s">
        <v>632</v>
      </c>
      <c r="P624" s="24">
        <v>0</v>
      </c>
      <c r="Q624" s="24">
        <v>0</v>
      </c>
      <c r="R624" s="24">
        <v>0</v>
      </c>
      <c r="S624" s="22">
        <v>0</v>
      </c>
      <c r="T624" s="22">
        <v>0</v>
      </c>
      <c r="U624" s="22">
        <v>0</v>
      </c>
      <c r="V624" s="22">
        <v>0</v>
      </c>
      <c r="W624" s="22">
        <v>0</v>
      </c>
      <c r="Y624" s="22">
        <v>34.893099999999997</v>
      </c>
      <c r="Z624" s="20" t="s">
        <v>189</v>
      </c>
      <c r="AA624" s="22">
        <v>0</v>
      </c>
      <c r="AB624" s="22">
        <v>99</v>
      </c>
      <c r="AC624" s="24">
        <v>0</v>
      </c>
      <c r="AD624" s="24">
        <v>0</v>
      </c>
      <c r="AE624" s="24">
        <v>0</v>
      </c>
    </row>
    <row r="625" spans="1:31" x14ac:dyDescent="0.3">
      <c r="A625" s="20" t="s">
        <v>1317</v>
      </c>
      <c r="C625" t="s">
        <v>1318</v>
      </c>
      <c r="D625" s="22" t="s">
        <v>288</v>
      </c>
      <c r="F625" s="24">
        <v>0</v>
      </c>
      <c r="G625" s="24">
        <v>0</v>
      </c>
      <c r="I625" s="24">
        <v>0</v>
      </c>
      <c r="K625" s="24">
        <v>0</v>
      </c>
      <c r="L625" s="24">
        <v>0</v>
      </c>
      <c r="M625" s="24">
        <v>0</v>
      </c>
      <c r="N625" s="22">
        <v>0</v>
      </c>
      <c r="O625" s="20" t="s">
        <v>632</v>
      </c>
      <c r="P625" s="24">
        <v>0</v>
      </c>
      <c r="Q625" s="24">
        <v>0</v>
      </c>
      <c r="R625" s="24">
        <v>0</v>
      </c>
      <c r="S625" s="22">
        <v>0</v>
      </c>
      <c r="T625" s="22">
        <v>0</v>
      </c>
      <c r="U625" s="22">
        <v>0</v>
      </c>
      <c r="V625" s="22">
        <v>0</v>
      </c>
      <c r="W625" s="22">
        <v>0</v>
      </c>
      <c r="Y625" s="22">
        <v>34.893099999999997</v>
      </c>
      <c r="Z625" s="20" t="s">
        <v>189</v>
      </c>
      <c r="AA625" s="22">
        <v>0</v>
      </c>
      <c r="AB625" s="22">
        <v>99</v>
      </c>
      <c r="AC625" s="24">
        <v>0</v>
      </c>
      <c r="AD625" s="24">
        <v>0</v>
      </c>
      <c r="AE625" s="24">
        <v>0</v>
      </c>
    </row>
    <row r="626" spans="1:31" x14ac:dyDescent="0.3">
      <c r="A626" s="20" t="s">
        <v>1319</v>
      </c>
      <c r="C626" t="s">
        <v>1320</v>
      </c>
      <c r="D626" s="22" t="s">
        <v>192</v>
      </c>
      <c r="F626" s="24">
        <v>0</v>
      </c>
      <c r="G626" s="24">
        <v>0</v>
      </c>
      <c r="I626" s="24">
        <v>0</v>
      </c>
      <c r="K626" s="24">
        <v>0</v>
      </c>
      <c r="L626" s="24">
        <v>0</v>
      </c>
      <c r="M626" s="24">
        <v>0</v>
      </c>
      <c r="N626" s="22">
        <v>9</v>
      </c>
      <c r="O626" s="20" t="s">
        <v>188</v>
      </c>
      <c r="P626" s="24">
        <v>0</v>
      </c>
      <c r="Q626" s="24">
        <v>0</v>
      </c>
      <c r="R626" s="24">
        <v>0</v>
      </c>
      <c r="S626" s="22">
        <v>9</v>
      </c>
      <c r="T626" s="22">
        <v>9</v>
      </c>
      <c r="U626" s="22">
        <v>9</v>
      </c>
      <c r="V626" s="22">
        <v>9</v>
      </c>
      <c r="W626" s="22">
        <v>9</v>
      </c>
      <c r="Y626" s="22">
        <v>34.893099999999997</v>
      </c>
      <c r="Z626" s="20" t="s">
        <v>189</v>
      </c>
      <c r="AA626" s="22">
        <v>0</v>
      </c>
      <c r="AB626" s="22">
        <v>99</v>
      </c>
      <c r="AC626" s="24">
        <v>0</v>
      </c>
      <c r="AD626" s="24">
        <v>0</v>
      </c>
      <c r="AE626" s="24">
        <v>0</v>
      </c>
    </row>
    <row r="627" spans="1:31" x14ac:dyDescent="0.3">
      <c r="A627" s="20" t="s">
        <v>1321</v>
      </c>
      <c r="C627" t="s">
        <v>1322</v>
      </c>
      <c r="D627" s="22" t="s">
        <v>288</v>
      </c>
      <c r="F627" s="24">
        <v>0</v>
      </c>
      <c r="G627" s="24">
        <v>0</v>
      </c>
      <c r="I627" s="24">
        <v>0</v>
      </c>
      <c r="K627" s="24">
        <v>0</v>
      </c>
      <c r="L627" s="24">
        <v>0</v>
      </c>
      <c r="M627" s="24">
        <v>0</v>
      </c>
      <c r="N627" s="22">
        <v>0</v>
      </c>
      <c r="O627" s="20" t="s">
        <v>632</v>
      </c>
      <c r="P627" s="24">
        <v>0</v>
      </c>
      <c r="Q627" s="24">
        <v>0</v>
      </c>
      <c r="R627" s="24">
        <v>0</v>
      </c>
      <c r="S627" s="22">
        <v>0</v>
      </c>
      <c r="T627" s="22">
        <v>0</v>
      </c>
      <c r="U627" s="22">
        <v>0</v>
      </c>
      <c r="V627" s="22">
        <v>0</v>
      </c>
      <c r="W627" s="22">
        <v>0</v>
      </c>
      <c r="Y627" s="22">
        <v>34.893099999999997</v>
      </c>
      <c r="Z627" s="20" t="s">
        <v>189</v>
      </c>
      <c r="AA627" s="22">
        <v>0</v>
      </c>
      <c r="AB627" s="22">
        <v>99</v>
      </c>
      <c r="AC627" s="24">
        <v>0</v>
      </c>
      <c r="AD627" s="24">
        <v>0</v>
      </c>
      <c r="AE627" s="24">
        <v>0</v>
      </c>
    </row>
    <row r="628" spans="1:31" x14ac:dyDescent="0.3">
      <c r="A628" s="20" t="s">
        <v>1323</v>
      </c>
      <c r="C628" t="s">
        <v>1324</v>
      </c>
      <c r="D628" s="22" t="s">
        <v>288</v>
      </c>
      <c r="F628" s="24">
        <v>0</v>
      </c>
      <c r="G628" s="24">
        <v>0</v>
      </c>
      <c r="I628" s="24">
        <v>0</v>
      </c>
      <c r="K628" s="24">
        <v>0</v>
      </c>
      <c r="L628" s="24">
        <v>0</v>
      </c>
      <c r="M628" s="24">
        <v>0</v>
      </c>
      <c r="N628" s="22">
        <v>0</v>
      </c>
      <c r="O628" s="20" t="s">
        <v>632</v>
      </c>
      <c r="P628" s="24">
        <v>0</v>
      </c>
      <c r="Q628" s="24">
        <v>0</v>
      </c>
      <c r="R628" s="24">
        <v>0</v>
      </c>
      <c r="S628" s="22">
        <v>0</v>
      </c>
      <c r="T628" s="22">
        <v>0</v>
      </c>
      <c r="U628" s="22">
        <v>0</v>
      </c>
      <c r="V628" s="22">
        <v>0</v>
      </c>
      <c r="W628" s="22">
        <v>0</v>
      </c>
      <c r="Y628" s="22">
        <v>34.893099999999997</v>
      </c>
      <c r="Z628" s="20" t="s">
        <v>189</v>
      </c>
      <c r="AA628" s="22">
        <v>0</v>
      </c>
      <c r="AB628" s="22">
        <v>99</v>
      </c>
      <c r="AC628" s="24">
        <v>0</v>
      </c>
      <c r="AD628" s="24">
        <v>0</v>
      </c>
      <c r="AE628" s="24">
        <v>0</v>
      </c>
    </row>
    <row r="629" spans="1:31" x14ac:dyDescent="0.3">
      <c r="A629" s="20" t="s">
        <v>1325</v>
      </c>
      <c r="C629" t="s">
        <v>1326</v>
      </c>
      <c r="D629" s="22" t="s">
        <v>288</v>
      </c>
      <c r="F629" s="24">
        <v>0</v>
      </c>
      <c r="G629" s="24">
        <v>0</v>
      </c>
      <c r="I629" s="24">
        <v>0</v>
      </c>
      <c r="K629" s="24">
        <v>0</v>
      </c>
      <c r="L629" s="24">
        <v>0</v>
      </c>
      <c r="M629" s="24">
        <v>0</v>
      </c>
      <c r="N629" s="22">
        <v>0</v>
      </c>
      <c r="O629" s="20" t="s">
        <v>632</v>
      </c>
      <c r="P629" s="24">
        <v>0</v>
      </c>
      <c r="Q629" s="24">
        <v>0</v>
      </c>
      <c r="R629" s="24">
        <v>0</v>
      </c>
      <c r="S629" s="22">
        <v>0</v>
      </c>
      <c r="T629" s="22">
        <v>0</v>
      </c>
      <c r="U629" s="22">
        <v>0</v>
      </c>
      <c r="V629" s="22">
        <v>0</v>
      </c>
      <c r="W629" s="22">
        <v>0</v>
      </c>
      <c r="Y629" s="22">
        <v>34.893099999999997</v>
      </c>
      <c r="Z629" s="20" t="s">
        <v>189</v>
      </c>
      <c r="AA629" s="22">
        <v>0</v>
      </c>
      <c r="AB629" s="22">
        <v>99</v>
      </c>
      <c r="AC629" s="24">
        <v>0</v>
      </c>
      <c r="AD629" s="24">
        <v>0</v>
      </c>
      <c r="AE629" s="24">
        <v>0</v>
      </c>
    </row>
    <row r="630" spans="1:31" x14ac:dyDescent="0.3">
      <c r="A630" s="20" t="s">
        <v>1327</v>
      </c>
      <c r="C630" t="s">
        <v>1328</v>
      </c>
      <c r="D630" s="22" t="s">
        <v>288</v>
      </c>
      <c r="F630" s="24">
        <v>0</v>
      </c>
      <c r="G630" s="24">
        <v>0</v>
      </c>
      <c r="I630" s="24">
        <v>0</v>
      </c>
      <c r="K630" s="24">
        <v>0</v>
      </c>
      <c r="L630" s="24">
        <v>0</v>
      </c>
      <c r="M630" s="24">
        <v>0</v>
      </c>
      <c r="N630" s="22">
        <v>0</v>
      </c>
      <c r="O630" s="20" t="s">
        <v>632</v>
      </c>
      <c r="P630" s="24">
        <v>0</v>
      </c>
      <c r="Q630" s="24">
        <v>0</v>
      </c>
      <c r="R630" s="24">
        <v>0</v>
      </c>
      <c r="S630" s="22">
        <v>0</v>
      </c>
      <c r="T630" s="22">
        <v>0</v>
      </c>
      <c r="U630" s="22">
        <v>0</v>
      </c>
      <c r="V630" s="22">
        <v>0</v>
      </c>
      <c r="W630" s="22">
        <v>0</v>
      </c>
      <c r="Y630" s="22">
        <v>34.893099999999997</v>
      </c>
      <c r="Z630" s="20" t="s">
        <v>189</v>
      </c>
      <c r="AA630" s="22">
        <v>0</v>
      </c>
      <c r="AB630" s="22">
        <v>99</v>
      </c>
      <c r="AC630" s="24">
        <v>0</v>
      </c>
      <c r="AD630" s="24">
        <v>0</v>
      </c>
      <c r="AE630" s="24">
        <v>0</v>
      </c>
    </row>
    <row r="631" spans="1:31" x14ac:dyDescent="0.3">
      <c r="A631" s="20" t="s">
        <v>1329</v>
      </c>
      <c r="C631" t="s">
        <v>1330</v>
      </c>
      <c r="D631" s="22" t="s">
        <v>288</v>
      </c>
      <c r="F631" s="24">
        <v>0</v>
      </c>
      <c r="G631" s="24">
        <v>0</v>
      </c>
      <c r="I631" s="24">
        <v>0</v>
      </c>
      <c r="K631" s="24">
        <v>0</v>
      </c>
      <c r="L631" s="24">
        <v>0</v>
      </c>
      <c r="M631" s="24">
        <v>0</v>
      </c>
      <c r="N631" s="22">
        <v>0</v>
      </c>
      <c r="O631" s="20" t="s">
        <v>632</v>
      </c>
      <c r="P631" s="24">
        <v>0</v>
      </c>
      <c r="Q631" s="24">
        <v>0</v>
      </c>
      <c r="R631" s="24">
        <v>0</v>
      </c>
      <c r="S631" s="22">
        <v>0</v>
      </c>
      <c r="T631" s="22">
        <v>0</v>
      </c>
      <c r="U631" s="22">
        <v>0</v>
      </c>
      <c r="V631" s="22">
        <v>0</v>
      </c>
      <c r="W631" s="22">
        <v>0</v>
      </c>
      <c r="Y631" s="22">
        <v>34.893099999999997</v>
      </c>
      <c r="Z631" s="20" t="s">
        <v>189</v>
      </c>
      <c r="AA631" s="22">
        <v>0</v>
      </c>
      <c r="AB631" s="22">
        <v>99</v>
      </c>
      <c r="AC631" s="24">
        <v>0</v>
      </c>
      <c r="AD631" s="24">
        <v>0</v>
      </c>
      <c r="AE631" s="24">
        <v>0</v>
      </c>
    </row>
    <row r="632" spans="1:31" x14ac:dyDescent="0.3">
      <c r="A632" s="20" t="s">
        <v>1331</v>
      </c>
      <c r="C632" t="s">
        <v>1332</v>
      </c>
      <c r="D632" s="22" t="s">
        <v>192</v>
      </c>
      <c r="F632" s="24">
        <v>0</v>
      </c>
      <c r="G632" s="24">
        <v>0</v>
      </c>
      <c r="I632" s="24">
        <v>0</v>
      </c>
      <c r="K632" s="24">
        <v>0</v>
      </c>
      <c r="L632" s="24">
        <v>0</v>
      </c>
      <c r="M632" s="24">
        <v>0</v>
      </c>
      <c r="N632" s="22">
        <v>9</v>
      </c>
      <c r="O632" s="20" t="s">
        <v>188</v>
      </c>
      <c r="P632" s="24">
        <v>0</v>
      </c>
      <c r="Q632" s="24">
        <v>0</v>
      </c>
      <c r="R632" s="24">
        <v>0</v>
      </c>
      <c r="S632" s="22">
        <v>9</v>
      </c>
      <c r="T632" s="22">
        <v>9</v>
      </c>
      <c r="U632" s="22">
        <v>9</v>
      </c>
      <c r="V632" s="22">
        <v>9</v>
      </c>
      <c r="W632" s="22">
        <v>9</v>
      </c>
      <c r="Y632" s="22">
        <v>34.893099999999997</v>
      </c>
      <c r="Z632" s="20" t="s">
        <v>189</v>
      </c>
      <c r="AA632" s="22">
        <v>0</v>
      </c>
      <c r="AB632" s="22">
        <v>99</v>
      </c>
      <c r="AC632" s="24">
        <v>0</v>
      </c>
      <c r="AD632" s="24">
        <v>0</v>
      </c>
      <c r="AE632" s="24">
        <v>0</v>
      </c>
    </row>
    <row r="633" spans="1:31" x14ac:dyDescent="0.3">
      <c r="A633" s="20" t="s">
        <v>1333</v>
      </c>
      <c r="C633" t="s">
        <v>1334</v>
      </c>
      <c r="D633" s="22" t="s">
        <v>288</v>
      </c>
      <c r="F633" s="24">
        <v>0</v>
      </c>
      <c r="G633" s="24">
        <v>0</v>
      </c>
      <c r="I633" s="24">
        <v>0</v>
      </c>
      <c r="K633" s="24">
        <v>0</v>
      </c>
      <c r="L633" s="24">
        <v>0</v>
      </c>
      <c r="M633" s="24">
        <v>0</v>
      </c>
      <c r="N633" s="22">
        <v>0</v>
      </c>
      <c r="O633" s="20" t="s">
        <v>632</v>
      </c>
      <c r="P633" s="24">
        <v>0</v>
      </c>
      <c r="Q633" s="24">
        <v>0</v>
      </c>
      <c r="R633" s="24">
        <v>0</v>
      </c>
      <c r="S633" s="22">
        <v>0</v>
      </c>
      <c r="T633" s="22">
        <v>0</v>
      </c>
      <c r="U633" s="22">
        <v>0</v>
      </c>
      <c r="V633" s="22">
        <v>0</v>
      </c>
      <c r="W633" s="22">
        <v>0</v>
      </c>
      <c r="Y633" s="22">
        <v>34.893099999999997</v>
      </c>
      <c r="Z633" s="20" t="s">
        <v>189</v>
      </c>
      <c r="AA633" s="22">
        <v>0</v>
      </c>
      <c r="AB633" s="22">
        <v>99</v>
      </c>
      <c r="AC633" s="24">
        <v>0</v>
      </c>
      <c r="AD633" s="24">
        <v>0</v>
      </c>
      <c r="AE633" s="24">
        <v>0</v>
      </c>
    </row>
    <row r="634" spans="1:31" x14ac:dyDescent="0.3">
      <c r="A634" s="20" t="s">
        <v>1335</v>
      </c>
      <c r="C634" t="s">
        <v>1336</v>
      </c>
      <c r="D634" s="22" t="s">
        <v>1113</v>
      </c>
      <c r="F634" s="24">
        <v>0</v>
      </c>
      <c r="G634" s="24">
        <v>0</v>
      </c>
      <c r="I634" s="24">
        <v>0</v>
      </c>
      <c r="K634" s="24">
        <v>0</v>
      </c>
      <c r="L634" s="24">
        <v>0</v>
      </c>
      <c r="M634" s="24">
        <v>0</v>
      </c>
      <c r="N634" s="22">
        <v>9</v>
      </c>
      <c r="O634" s="20" t="s">
        <v>188</v>
      </c>
      <c r="P634" s="24">
        <v>0</v>
      </c>
      <c r="Q634" s="24">
        <v>0</v>
      </c>
      <c r="R634" s="24">
        <v>0</v>
      </c>
      <c r="S634" s="22">
        <v>9</v>
      </c>
      <c r="T634" s="22">
        <v>9</v>
      </c>
      <c r="U634" s="22">
        <v>9</v>
      </c>
      <c r="V634" s="22">
        <v>9</v>
      </c>
      <c r="W634" s="22">
        <v>9</v>
      </c>
      <c r="Y634" s="22">
        <v>34.893099999999997</v>
      </c>
      <c r="Z634" s="20" t="s">
        <v>189</v>
      </c>
      <c r="AA634" s="22">
        <v>0</v>
      </c>
      <c r="AB634" s="22">
        <v>99</v>
      </c>
      <c r="AC634" s="24">
        <v>0</v>
      </c>
      <c r="AD634" s="24">
        <v>0</v>
      </c>
      <c r="AE634" s="24">
        <v>0</v>
      </c>
    </row>
    <row r="635" spans="1:31" x14ac:dyDescent="0.3">
      <c r="A635" s="20" t="s">
        <v>1337</v>
      </c>
      <c r="C635" t="s">
        <v>1338</v>
      </c>
      <c r="D635" s="22" t="s">
        <v>288</v>
      </c>
      <c r="F635" s="24">
        <v>0</v>
      </c>
      <c r="G635" s="24">
        <v>0</v>
      </c>
      <c r="I635" s="24">
        <v>0</v>
      </c>
      <c r="K635" s="24">
        <v>0</v>
      </c>
      <c r="L635" s="24">
        <v>0</v>
      </c>
      <c r="M635" s="24">
        <v>0</v>
      </c>
      <c r="N635" s="22">
        <v>0</v>
      </c>
      <c r="O635" s="20" t="s">
        <v>632</v>
      </c>
      <c r="P635" s="24">
        <v>0</v>
      </c>
      <c r="Q635" s="24">
        <v>0</v>
      </c>
      <c r="R635" s="24">
        <v>0</v>
      </c>
      <c r="S635" s="22">
        <v>0</v>
      </c>
      <c r="T635" s="22">
        <v>0</v>
      </c>
      <c r="U635" s="22">
        <v>0</v>
      </c>
      <c r="V635" s="22">
        <v>0</v>
      </c>
      <c r="W635" s="22">
        <v>0</v>
      </c>
      <c r="Y635" s="22">
        <v>34.893099999999997</v>
      </c>
      <c r="Z635" s="20" t="s">
        <v>189</v>
      </c>
      <c r="AA635" s="22">
        <v>0</v>
      </c>
      <c r="AB635" s="22">
        <v>99</v>
      </c>
      <c r="AC635" s="24">
        <v>0</v>
      </c>
      <c r="AD635" s="24">
        <v>0</v>
      </c>
      <c r="AE635" s="24">
        <v>0</v>
      </c>
    </row>
    <row r="636" spans="1:31" x14ac:dyDescent="0.3">
      <c r="A636" s="20" t="s">
        <v>1339</v>
      </c>
      <c r="C636" t="s">
        <v>1340</v>
      </c>
      <c r="D636" s="22" t="s">
        <v>192</v>
      </c>
      <c r="F636" s="24">
        <v>0</v>
      </c>
      <c r="G636" s="24">
        <v>0</v>
      </c>
      <c r="I636" s="24">
        <v>0</v>
      </c>
      <c r="K636" s="24">
        <v>0</v>
      </c>
      <c r="L636" s="24">
        <v>0</v>
      </c>
      <c r="M636" s="24">
        <v>0</v>
      </c>
      <c r="N636" s="22">
        <v>9</v>
      </c>
      <c r="O636" s="20" t="s">
        <v>188</v>
      </c>
      <c r="P636" s="24">
        <v>0</v>
      </c>
      <c r="Q636" s="24">
        <v>0</v>
      </c>
      <c r="R636" s="24">
        <v>0</v>
      </c>
      <c r="S636" s="22">
        <v>9</v>
      </c>
      <c r="T636" s="22">
        <v>9</v>
      </c>
      <c r="U636" s="22">
        <v>9</v>
      </c>
      <c r="V636" s="22">
        <v>9</v>
      </c>
      <c r="W636" s="22">
        <v>9</v>
      </c>
      <c r="Y636" s="22">
        <v>34.893099999999997</v>
      </c>
      <c r="Z636" s="20" t="s">
        <v>189</v>
      </c>
      <c r="AA636" s="22">
        <v>0</v>
      </c>
      <c r="AB636" s="22">
        <v>99</v>
      </c>
      <c r="AC636" s="24">
        <v>0</v>
      </c>
      <c r="AD636" s="24">
        <v>0</v>
      </c>
      <c r="AE636" s="24">
        <v>0</v>
      </c>
    </row>
    <row r="637" spans="1:31" x14ac:dyDescent="0.3">
      <c r="A637" s="20" t="s">
        <v>1341</v>
      </c>
      <c r="C637" t="s">
        <v>1342</v>
      </c>
      <c r="D637" s="22" t="s">
        <v>288</v>
      </c>
      <c r="F637" s="24">
        <v>0</v>
      </c>
      <c r="G637" s="24">
        <v>0</v>
      </c>
      <c r="I637" s="24">
        <v>0</v>
      </c>
      <c r="K637" s="24">
        <v>0</v>
      </c>
      <c r="L637" s="24">
        <v>0</v>
      </c>
      <c r="M637" s="24">
        <v>0</v>
      </c>
      <c r="N637" s="22">
        <v>0</v>
      </c>
      <c r="O637" s="20" t="s">
        <v>632</v>
      </c>
      <c r="P637" s="24">
        <v>0</v>
      </c>
      <c r="Q637" s="24">
        <v>0</v>
      </c>
      <c r="R637" s="24">
        <v>0</v>
      </c>
      <c r="S637" s="22">
        <v>0</v>
      </c>
      <c r="T637" s="22">
        <v>0</v>
      </c>
      <c r="U637" s="22">
        <v>0</v>
      </c>
      <c r="V637" s="22">
        <v>0</v>
      </c>
      <c r="W637" s="22">
        <v>0</v>
      </c>
      <c r="Y637" s="22">
        <v>34.893099999999997</v>
      </c>
      <c r="Z637" s="20" t="s">
        <v>189</v>
      </c>
      <c r="AA637" s="22">
        <v>0</v>
      </c>
      <c r="AB637" s="22">
        <v>99</v>
      </c>
      <c r="AC637" s="24">
        <v>0</v>
      </c>
      <c r="AD637" s="24">
        <v>0</v>
      </c>
      <c r="AE637" s="24">
        <v>0</v>
      </c>
    </row>
    <row r="638" spans="1:31" x14ac:dyDescent="0.3">
      <c r="A638" s="20" t="s">
        <v>1343</v>
      </c>
      <c r="C638" t="s">
        <v>1344</v>
      </c>
      <c r="D638" s="22" t="s">
        <v>1113</v>
      </c>
      <c r="F638" s="24">
        <v>0</v>
      </c>
      <c r="G638" s="24">
        <v>0</v>
      </c>
      <c r="I638" s="24">
        <v>0</v>
      </c>
      <c r="K638" s="24">
        <v>0</v>
      </c>
      <c r="L638" s="24">
        <v>0</v>
      </c>
      <c r="M638" s="24">
        <v>0</v>
      </c>
      <c r="N638" s="22">
        <v>9</v>
      </c>
      <c r="O638" s="20" t="s">
        <v>188</v>
      </c>
      <c r="P638" s="24">
        <v>0</v>
      </c>
      <c r="Q638" s="24">
        <v>0</v>
      </c>
      <c r="R638" s="24">
        <v>0</v>
      </c>
      <c r="S638" s="22">
        <v>9</v>
      </c>
      <c r="T638" s="22">
        <v>9</v>
      </c>
      <c r="U638" s="22">
        <v>9</v>
      </c>
      <c r="V638" s="22">
        <v>9</v>
      </c>
      <c r="W638" s="22">
        <v>9</v>
      </c>
      <c r="Y638" s="22">
        <v>34.893099999999997</v>
      </c>
      <c r="Z638" s="20" t="s">
        <v>189</v>
      </c>
      <c r="AA638" s="22">
        <v>0</v>
      </c>
      <c r="AB638" s="22">
        <v>99</v>
      </c>
      <c r="AC638" s="24">
        <v>0</v>
      </c>
      <c r="AD638" s="24">
        <v>0</v>
      </c>
      <c r="AE638" s="24">
        <v>0</v>
      </c>
    </row>
    <row r="639" spans="1:31" x14ac:dyDescent="0.3">
      <c r="A639" s="20" t="s">
        <v>1345</v>
      </c>
      <c r="C639" t="s">
        <v>1346</v>
      </c>
      <c r="D639" s="22" t="s">
        <v>288</v>
      </c>
      <c r="F639" s="24">
        <v>0</v>
      </c>
      <c r="G639" s="24">
        <v>0</v>
      </c>
      <c r="I639" s="24">
        <v>0</v>
      </c>
      <c r="K639" s="24">
        <v>0</v>
      </c>
      <c r="L639" s="24">
        <v>0</v>
      </c>
      <c r="M639" s="24">
        <v>0</v>
      </c>
      <c r="N639" s="22">
        <v>0</v>
      </c>
      <c r="O639" s="20" t="s">
        <v>632</v>
      </c>
      <c r="P639" s="24">
        <v>0</v>
      </c>
      <c r="Q639" s="24">
        <v>0</v>
      </c>
      <c r="R639" s="24">
        <v>0</v>
      </c>
      <c r="S639" s="22">
        <v>0</v>
      </c>
      <c r="T639" s="22">
        <v>0</v>
      </c>
      <c r="U639" s="22">
        <v>0</v>
      </c>
      <c r="V639" s="22">
        <v>0</v>
      </c>
      <c r="W639" s="22">
        <v>0</v>
      </c>
      <c r="Y639" s="22">
        <v>34.893099999999997</v>
      </c>
      <c r="Z639" s="20" t="s">
        <v>189</v>
      </c>
      <c r="AA639" s="22">
        <v>0</v>
      </c>
      <c r="AB639" s="22">
        <v>99</v>
      </c>
      <c r="AC639" s="24">
        <v>0</v>
      </c>
      <c r="AD639" s="24">
        <v>0</v>
      </c>
      <c r="AE639" s="24">
        <v>0</v>
      </c>
    </row>
    <row r="640" spans="1:31" x14ac:dyDescent="0.3">
      <c r="A640" s="20" t="s">
        <v>1347</v>
      </c>
      <c r="C640" t="s">
        <v>1348</v>
      </c>
      <c r="D640" s="22" t="s">
        <v>192</v>
      </c>
      <c r="F640" s="24">
        <v>0</v>
      </c>
      <c r="G640" s="24">
        <v>0</v>
      </c>
      <c r="I640" s="24">
        <v>0</v>
      </c>
      <c r="K640" s="24">
        <v>0</v>
      </c>
      <c r="L640" s="24">
        <v>0</v>
      </c>
      <c r="M640" s="24">
        <v>0</v>
      </c>
      <c r="N640" s="22">
        <v>9</v>
      </c>
      <c r="O640" s="20" t="s">
        <v>188</v>
      </c>
      <c r="P640" s="24">
        <v>0</v>
      </c>
      <c r="Q640" s="24">
        <v>0</v>
      </c>
      <c r="R640" s="24">
        <v>0</v>
      </c>
      <c r="S640" s="22">
        <v>9</v>
      </c>
      <c r="T640" s="22">
        <v>9</v>
      </c>
      <c r="U640" s="22">
        <v>9</v>
      </c>
      <c r="V640" s="22">
        <v>9</v>
      </c>
      <c r="W640" s="22">
        <v>9</v>
      </c>
      <c r="Y640" s="22">
        <v>34.893099999999997</v>
      </c>
      <c r="Z640" s="20" t="s">
        <v>189</v>
      </c>
      <c r="AA640" s="22">
        <v>0</v>
      </c>
      <c r="AB640" s="22">
        <v>99</v>
      </c>
      <c r="AC640" s="24">
        <v>0</v>
      </c>
      <c r="AD640" s="24">
        <v>0</v>
      </c>
      <c r="AE640" s="24">
        <v>0</v>
      </c>
    </row>
    <row r="641" spans="1:31" x14ac:dyDescent="0.3">
      <c r="A641" s="20" t="s">
        <v>1349</v>
      </c>
      <c r="C641" t="s">
        <v>1350</v>
      </c>
      <c r="D641" s="22" t="s">
        <v>288</v>
      </c>
      <c r="F641" s="24">
        <v>0</v>
      </c>
      <c r="G641" s="24">
        <v>0</v>
      </c>
      <c r="I641" s="24">
        <v>0</v>
      </c>
      <c r="K641" s="24">
        <v>0</v>
      </c>
      <c r="L641" s="24">
        <v>0</v>
      </c>
      <c r="M641" s="24">
        <v>0</v>
      </c>
      <c r="N641" s="22">
        <v>0</v>
      </c>
      <c r="O641" s="20" t="s">
        <v>632</v>
      </c>
      <c r="P641" s="24">
        <v>0</v>
      </c>
      <c r="Q641" s="24">
        <v>0</v>
      </c>
      <c r="R641" s="24">
        <v>0</v>
      </c>
      <c r="S641" s="22">
        <v>0</v>
      </c>
      <c r="T641" s="22">
        <v>0</v>
      </c>
      <c r="U641" s="22">
        <v>0</v>
      </c>
      <c r="V641" s="22">
        <v>0</v>
      </c>
      <c r="W641" s="22">
        <v>0</v>
      </c>
      <c r="Y641" s="22">
        <v>34.893099999999997</v>
      </c>
      <c r="Z641" s="20" t="s">
        <v>189</v>
      </c>
      <c r="AA641" s="22">
        <v>0</v>
      </c>
      <c r="AB641" s="22">
        <v>99</v>
      </c>
      <c r="AC641" s="24">
        <v>0</v>
      </c>
      <c r="AD641" s="24">
        <v>0</v>
      </c>
      <c r="AE641" s="24">
        <v>0</v>
      </c>
    </row>
    <row r="642" spans="1:31" x14ac:dyDescent="0.3">
      <c r="A642" s="20" t="s">
        <v>1351</v>
      </c>
      <c r="C642" t="s">
        <v>1352</v>
      </c>
      <c r="D642" s="22" t="s">
        <v>288</v>
      </c>
      <c r="F642" s="24">
        <v>0</v>
      </c>
      <c r="G642" s="24">
        <v>0</v>
      </c>
      <c r="I642" s="24">
        <v>0</v>
      </c>
      <c r="K642" s="24">
        <v>0</v>
      </c>
      <c r="L642" s="24">
        <v>0</v>
      </c>
      <c r="M642" s="24">
        <v>0</v>
      </c>
      <c r="N642" s="22">
        <v>0</v>
      </c>
      <c r="O642" s="20" t="s">
        <v>632</v>
      </c>
      <c r="P642" s="24">
        <v>0</v>
      </c>
      <c r="Q642" s="24">
        <v>0</v>
      </c>
      <c r="R642" s="24">
        <v>0</v>
      </c>
      <c r="S642" s="22">
        <v>0</v>
      </c>
      <c r="T642" s="22">
        <v>0</v>
      </c>
      <c r="U642" s="22">
        <v>0</v>
      </c>
      <c r="V642" s="22">
        <v>0</v>
      </c>
      <c r="W642" s="22">
        <v>0</v>
      </c>
      <c r="Y642" s="22">
        <v>34.893099999999997</v>
      </c>
      <c r="Z642" s="20" t="s">
        <v>189</v>
      </c>
      <c r="AA642" s="22">
        <v>0</v>
      </c>
      <c r="AB642" s="22">
        <v>99</v>
      </c>
      <c r="AC642" s="24">
        <v>0</v>
      </c>
      <c r="AD642" s="24">
        <v>0</v>
      </c>
      <c r="AE642" s="24">
        <v>0</v>
      </c>
    </row>
    <row r="643" spans="1:31" x14ac:dyDescent="0.3">
      <c r="A643" s="20" t="s">
        <v>1353</v>
      </c>
      <c r="C643" t="s">
        <v>1354</v>
      </c>
      <c r="D643" s="22" t="s">
        <v>288</v>
      </c>
      <c r="F643" s="24">
        <v>0</v>
      </c>
      <c r="G643" s="24">
        <v>0</v>
      </c>
      <c r="I643" s="24">
        <v>0</v>
      </c>
      <c r="K643" s="24">
        <v>0</v>
      </c>
      <c r="L643" s="24">
        <v>0</v>
      </c>
      <c r="M643" s="24">
        <v>0</v>
      </c>
      <c r="N643" s="22">
        <v>0</v>
      </c>
      <c r="O643" s="20" t="s">
        <v>632</v>
      </c>
      <c r="P643" s="24">
        <v>0</v>
      </c>
      <c r="Q643" s="24">
        <v>0</v>
      </c>
      <c r="R643" s="24">
        <v>0</v>
      </c>
      <c r="S643" s="22">
        <v>0</v>
      </c>
      <c r="T643" s="22">
        <v>0</v>
      </c>
      <c r="U643" s="22">
        <v>0</v>
      </c>
      <c r="V643" s="22">
        <v>0</v>
      </c>
      <c r="W643" s="22">
        <v>0</v>
      </c>
      <c r="Y643" s="22">
        <v>34.893099999999997</v>
      </c>
      <c r="Z643" s="20" t="s">
        <v>189</v>
      </c>
      <c r="AA643" s="22">
        <v>0</v>
      </c>
      <c r="AB643" s="22">
        <v>99</v>
      </c>
      <c r="AC643" s="24">
        <v>0</v>
      </c>
      <c r="AD643" s="24">
        <v>0</v>
      </c>
      <c r="AE643" s="24">
        <v>0</v>
      </c>
    </row>
    <row r="644" spans="1:31" x14ac:dyDescent="0.3">
      <c r="A644" s="20" t="s">
        <v>1355</v>
      </c>
      <c r="C644" t="s">
        <v>1356</v>
      </c>
      <c r="D644" s="22" t="s">
        <v>288</v>
      </c>
      <c r="F644" s="24">
        <v>0</v>
      </c>
      <c r="G644" s="24">
        <v>0</v>
      </c>
      <c r="I644" s="24">
        <v>0</v>
      </c>
      <c r="K644" s="24">
        <v>0</v>
      </c>
      <c r="L644" s="24">
        <v>0</v>
      </c>
      <c r="M644" s="24">
        <v>0</v>
      </c>
      <c r="N644" s="22">
        <v>0</v>
      </c>
      <c r="O644" s="20" t="s">
        <v>632</v>
      </c>
      <c r="P644" s="24">
        <v>0</v>
      </c>
      <c r="Q644" s="24">
        <v>0</v>
      </c>
      <c r="R644" s="24">
        <v>0</v>
      </c>
      <c r="S644" s="22">
        <v>0</v>
      </c>
      <c r="T644" s="22">
        <v>0</v>
      </c>
      <c r="U644" s="22">
        <v>0</v>
      </c>
      <c r="V644" s="22">
        <v>0</v>
      </c>
      <c r="W644" s="22">
        <v>0</v>
      </c>
      <c r="Y644" s="22">
        <v>34.893099999999997</v>
      </c>
      <c r="Z644" s="20" t="s">
        <v>189</v>
      </c>
      <c r="AA644" s="22">
        <v>0</v>
      </c>
      <c r="AB644" s="22">
        <v>99</v>
      </c>
      <c r="AC644" s="24">
        <v>0</v>
      </c>
      <c r="AD644" s="24">
        <v>0</v>
      </c>
      <c r="AE644" s="24">
        <v>0</v>
      </c>
    </row>
    <row r="645" spans="1:31" x14ac:dyDescent="0.3">
      <c r="A645" s="20" t="s">
        <v>1357</v>
      </c>
      <c r="C645" t="s">
        <v>1358</v>
      </c>
      <c r="D645" s="22" t="s">
        <v>288</v>
      </c>
      <c r="F645" s="24">
        <v>0</v>
      </c>
      <c r="G645" s="24">
        <v>0</v>
      </c>
      <c r="I645" s="24">
        <v>0</v>
      </c>
      <c r="K645" s="24">
        <v>0</v>
      </c>
      <c r="L645" s="24">
        <v>0</v>
      </c>
      <c r="M645" s="24">
        <v>0</v>
      </c>
      <c r="N645" s="22">
        <v>0</v>
      </c>
      <c r="O645" s="20" t="s">
        <v>632</v>
      </c>
      <c r="P645" s="24">
        <v>0</v>
      </c>
      <c r="Q645" s="24">
        <v>0</v>
      </c>
      <c r="R645" s="24">
        <v>0</v>
      </c>
      <c r="S645" s="22">
        <v>0</v>
      </c>
      <c r="T645" s="22">
        <v>0</v>
      </c>
      <c r="U645" s="22">
        <v>0</v>
      </c>
      <c r="V645" s="22">
        <v>0</v>
      </c>
      <c r="W645" s="22">
        <v>0</v>
      </c>
      <c r="Y645" s="22">
        <v>34.893099999999997</v>
      </c>
      <c r="Z645" s="20" t="s">
        <v>189</v>
      </c>
      <c r="AA645" s="22">
        <v>0</v>
      </c>
      <c r="AB645" s="22">
        <v>99</v>
      </c>
      <c r="AC645" s="24">
        <v>0</v>
      </c>
      <c r="AD645" s="24">
        <v>0</v>
      </c>
      <c r="AE645" s="24">
        <v>0</v>
      </c>
    </row>
    <row r="646" spans="1:31" x14ac:dyDescent="0.3">
      <c r="A646" s="20" t="s">
        <v>1359</v>
      </c>
      <c r="C646" t="s">
        <v>1360</v>
      </c>
      <c r="D646" s="22" t="s">
        <v>288</v>
      </c>
      <c r="F646" s="24">
        <v>0</v>
      </c>
      <c r="G646" s="24">
        <v>0</v>
      </c>
      <c r="I646" s="24">
        <v>0</v>
      </c>
      <c r="K646" s="24">
        <v>0</v>
      </c>
      <c r="L646" s="24">
        <v>0</v>
      </c>
      <c r="M646" s="24">
        <v>0</v>
      </c>
      <c r="N646" s="22">
        <v>0</v>
      </c>
      <c r="O646" s="20" t="s">
        <v>632</v>
      </c>
      <c r="P646" s="24">
        <v>0</v>
      </c>
      <c r="Q646" s="24">
        <v>0</v>
      </c>
      <c r="R646" s="24">
        <v>0</v>
      </c>
      <c r="S646" s="22">
        <v>0</v>
      </c>
      <c r="T646" s="22">
        <v>0</v>
      </c>
      <c r="U646" s="22">
        <v>0</v>
      </c>
      <c r="V646" s="22">
        <v>0</v>
      </c>
      <c r="W646" s="22">
        <v>0</v>
      </c>
      <c r="Y646" s="22">
        <v>34.893099999999997</v>
      </c>
      <c r="Z646" s="20" t="s">
        <v>189</v>
      </c>
      <c r="AA646" s="22">
        <v>0</v>
      </c>
      <c r="AB646" s="22">
        <v>99</v>
      </c>
      <c r="AC646" s="24">
        <v>0</v>
      </c>
      <c r="AD646" s="24">
        <v>0</v>
      </c>
      <c r="AE646" s="24">
        <v>0</v>
      </c>
    </row>
    <row r="647" spans="1:31" x14ac:dyDescent="0.3">
      <c r="A647" s="20" t="s">
        <v>1361</v>
      </c>
      <c r="C647" t="s">
        <v>1362</v>
      </c>
      <c r="D647" s="22" t="s">
        <v>288</v>
      </c>
      <c r="F647" s="24">
        <v>0</v>
      </c>
      <c r="G647" s="24">
        <v>0</v>
      </c>
      <c r="I647" s="24">
        <v>0</v>
      </c>
      <c r="K647" s="24">
        <v>0</v>
      </c>
      <c r="L647" s="24">
        <v>0</v>
      </c>
      <c r="M647" s="24">
        <v>0</v>
      </c>
      <c r="N647" s="22">
        <v>0</v>
      </c>
      <c r="O647" s="20" t="s">
        <v>632</v>
      </c>
      <c r="P647" s="24">
        <v>0</v>
      </c>
      <c r="Q647" s="24">
        <v>0</v>
      </c>
      <c r="R647" s="24">
        <v>0</v>
      </c>
      <c r="S647" s="22">
        <v>0</v>
      </c>
      <c r="T647" s="22">
        <v>0</v>
      </c>
      <c r="U647" s="22">
        <v>0</v>
      </c>
      <c r="V647" s="22">
        <v>0</v>
      </c>
      <c r="W647" s="22">
        <v>0</v>
      </c>
      <c r="Y647" s="22">
        <v>34.893099999999997</v>
      </c>
      <c r="Z647" s="20" t="s">
        <v>189</v>
      </c>
      <c r="AA647" s="22">
        <v>0</v>
      </c>
      <c r="AB647" s="22">
        <v>99</v>
      </c>
      <c r="AC647" s="24">
        <v>0</v>
      </c>
      <c r="AD647" s="24">
        <v>0</v>
      </c>
      <c r="AE647" s="24">
        <v>0</v>
      </c>
    </row>
    <row r="648" spans="1:31" x14ac:dyDescent="0.3">
      <c r="A648" s="20" t="s">
        <v>1363</v>
      </c>
      <c r="C648" t="s">
        <v>1364</v>
      </c>
      <c r="D648" s="22" t="s">
        <v>288</v>
      </c>
      <c r="F648" s="24">
        <v>0</v>
      </c>
      <c r="G648" s="24">
        <v>0</v>
      </c>
      <c r="I648" s="24">
        <v>0</v>
      </c>
      <c r="K648" s="24">
        <v>0</v>
      </c>
      <c r="L648" s="24">
        <v>0</v>
      </c>
      <c r="M648" s="24">
        <v>0</v>
      </c>
      <c r="N648" s="22">
        <v>0</v>
      </c>
      <c r="O648" s="20" t="s">
        <v>632</v>
      </c>
      <c r="P648" s="24">
        <v>0</v>
      </c>
      <c r="Q648" s="24">
        <v>0</v>
      </c>
      <c r="R648" s="24">
        <v>0</v>
      </c>
      <c r="S648" s="22">
        <v>0</v>
      </c>
      <c r="T648" s="22">
        <v>0</v>
      </c>
      <c r="U648" s="22">
        <v>0</v>
      </c>
      <c r="V648" s="22">
        <v>0</v>
      </c>
      <c r="W648" s="22">
        <v>0</v>
      </c>
      <c r="Y648" s="22">
        <v>34.893099999999997</v>
      </c>
      <c r="Z648" s="20" t="s">
        <v>189</v>
      </c>
      <c r="AA648" s="22">
        <v>0</v>
      </c>
      <c r="AB648" s="22">
        <v>99</v>
      </c>
      <c r="AC648" s="24">
        <v>0</v>
      </c>
      <c r="AD648" s="24">
        <v>0</v>
      </c>
      <c r="AE648" s="24">
        <v>0</v>
      </c>
    </row>
    <row r="649" spans="1:31" x14ac:dyDescent="0.3">
      <c r="A649" s="20" t="s">
        <v>1365</v>
      </c>
      <c r="C649" t="s">
        <v>1366</v>
      </c>
      <c r="D649" s="22" t="s">
        <v>288</v>
      </c>
      <c r="F649" s="24">
        <v>0</v>
      </c>
      <c r="G649" s="24">
        <v>0</v>
      </c>
      <c r="I649" s="24">
        <v>0</v>
      </c>
      <c r="K649" s="24">
        <v>0</v>
      </c>
      <c r="L649" s="24">
        <v>0</v>
      </c>
      <c r="M649" s="24">
        <v>0</v>
      </c>
      <c r="N649" s="22">
        <v>0</v>
      </c>
      <c r="O649" s="20" t="s">
        <v>632</v>
      </c>
      <c r="P649" s="24">
        <v>0</v>
      </c>
      <c r="Q649" s="24">
        <v>0</v>
      </c>
      <c r="R649" s="24">
        <v>0</v>
      </c>
      <c r="S649" s="22">
        <v>0</v>
      </c>
      <c r="T649" s="22">
        <v>0</v>
      </c>
      <c r="U649" s="22">
        <v>0</v>
      </c>
      <c r="V649" s="22">
        <v>0</v>
      </c>
      <c r="W649" s="22">
        <v>0</v>
      </c>
      <c r="Y649" s="22">
        <v>34.893099999999997</v>
      </c>
      <c r="Z649" s="20" t="s">
        <v>189</v>
      </c>
      <c r="AA649" s="22">
        <v>0</v>
      </c>
      <c r="AB649" s="22">
        <v>99</v>
      </c>
      <c r="AC649" s="24">
        <v>0</v>
      </c>
      <c r="AD649" s="24">
        <v>0</v>
      </c>
      <c r="AE649" s="24">
        <v>0</v>
      </c>
    </row>
    <row r="650" spans="1:31" x14ac:dyDescent="0.3">
      <c r="A650" s="20" t="s">
        <v>1367</v>
      </c>
      <c r="C650" t="s">
        <v>1368</v>
      </c>
      <c r="D650" s="22" t="s">
        <v>288</v>
      </c>
      <c r="F650" s="24">
        <v>0</v>
      </c>
      <c r="G650" s="24">
        <v>0</v>
      </c>
      <c r="I650" s="24">
        <v>0</v>
      </c>
      <c r="K650" s="24">
        <v>0</v>
      </c>
      <c r="L650" s="24">
        <v>0</v>
      </c>
      <c r="M650" s="24">
        <v>0</v>
      </c>
      <c r="N650" s="22">
        <v>0</v>
      </c>
      <c r="O650" s="20" t="s">
        <v>632</v>
      </c>
      <c r="P650" s="24">
        <v>0</v>
      </c>
      <c r="Q650" s="24">
        <v>0</v>
      </c>
      <c r="R650" s="24">
        <v>0</v>
      </c>
      <c r="S650" s="22">
        <v>0</v>
      </c>
      <c r="T650" s="22">
        <v>0</v>
      </c>
      <c r="U650" s="22">
        <v>0</v>
      </c>
      <c r="V650" s="22">
        <v>0</v>
      </c>
      <c r="W650" s="22">
        <v>0</v>
      </c>
      <c r="Y650" s="22">
        <v>34.893099999999997</v>
      </c>
      <c r="Z650" s="20" t="s">
        <v>189</v>
      </c>
      <c r="AA650" s="22">
        <v>0</v>
      </c>
      <c r="AB650" s="22">
        <v>99</v>
      </c>
      <c r="AC650" s="24">
        <v>0</v>
      </c>
      <c r="AD650" s="24">
        <v>0</v>
      </c>
      <c r="AE650" s="24">
        <v>0</v>
      </c>
    </row>
    <row r="651" spans="1:31" x14ac:dyDescent="0.3">
      <c r="A651" s="20" t="s">
        <v>1369</v>
      </c>
      <c r="C651" t="s">
        <v>1370</v>
      </c>
      <c r="D651" s="22" t="s">
        <v>288</v>
      </c>
      <c r="F651" s="24">
        <v>0</v>
      </c>
      <c r="G651" s="24">
        <v>0</v>
      </c>
      <c r="I651" s="24">
        <v>0</v>
      </c>
      <c r="K651" s="24">
        <v>0</v>
      </c>
      <c r="L651" s="24">
        <v>0</v>
      </c>
      <c r="M651" s="24">
        <v>0</v>
      </c>
      <c r="N651" s="22">
        <v>0</v>
      </c>
      <c r="O651" s="20" t="s">
        <v>632</v>
      </c>
      <c r="P651" s="24">
        <v>0</v>
      </c>
      <c r="Q651" s="24">
        <v>0</v>
      </c>
      <c r="R651" s="24">
        <v>0</v>
      </c>
      <c r="S651" s="22">
        <v>0</v>
      </c>
      <c r="T651" s="22">
        <v>0</v>
      </c>
      <c r="U651" s="22">
        <v>0</v>
      </c>
      <c r="V651" s="22">
        <v>0</v>
      </c>
      <c r="W651" s="22">
        <v>0</v>
      </c>
      <c r="Y651" s="22">
        <v>34.893099999999997</v>
      </c>
      <c r="Z651" s="20" t="s">
        <v>189</v>
      </c>
      <c r="AA651" s="22">
        <v>0</v>
      </c>
      <c r="AB651" s="22">
        <v>99</v>
      </c>
      <c r="AC651" s="24">
        <v>0</v>
      </c>
      <c r="AD651" s="24">
        <v>0</v>
      </c>
      <c r="AE651" s="24">
        <v>0</v>
      </c>
    </row>
    <row r="652" spans="1:31" x14ac:dyDescent="0.3">
      <c r="A652" s="20" t="s">
        <v>1371</v>
      </c>
      <c r="C652" t="s">
        <v>1372</v>
      </c>
      <c r="D652" s="22" t="s">
        <v>288</v>
      </c>
      <c r="F652" s="24">
        <v>0</v>
      </c>
      <c r="G652" s="24">
        <v>0</v>
      </c>
      <c r="I652" s="24">
        <v>0</v>
      </c>
      <c r="K652" s="24">
        <v>0</v>
      </c>
      <c r="L652" s="24">
        <v>0</v>
      </c>
      <c r="M652" s="24">
        <v>0</v>
      </c>
      <c r="N652" s="22">
        <v>0</v>
      </c>
      <c r="O652" s="20" t="s">
        <v>632</v>
      </c>
      <c r="P652" s="24">
        <v>0</v>
      </c>
      <c r="Q652" s="24">
        <v>0</v>
      </c>
      <c r="R652" s="24">
        <v>0</v>
      </c>
      <c r="S652" s="22">
        <v>0</v>
      </c>
      <c r="T652" s="22">
        <v>0</v>
      </c>
      <c r="U652" s="22">
        <v>0</v>
      </c>
      <c r="V652" s="22">
        <v>0</v>
      </c>
      <c r="W652" s="22">
        <v>0</v>
      </c>
      <c r="Y652" s="22">
        <v>34.893099999999997</v>
      </c>
      <c r="Z652" s="20" t="s">
        <v>189</v>
      </c>
      <c r="AA652" s="22">
        <v>0</v>
      </c>
      <c r="AB652" s="22">
        <v>99</v>
      </c>
      <c r="AC652" s="24">
        <v>0</v>
      </c>
      <c r="AD652" s="24">
        <v>0</v>
      </c>
      <c r="AE652" s="24">
        <v>0</v>
      </c>
    </row>
    <row r="653" spans="1:31" x14ac:dyDescent="0.3">
      <c r="A653" s="20" t="s">
        <v>1373</v>
      </c>
      <c r="C653" t="s">
        <v>1374</v>
      </c>
      <c r="D653" s="22" t="s">
        <v>288</v>
      </c>
      <c r="F653" s="24">
        <v>0</v>
      </c>
      <c r="G653" s="24">
        <v>0</v>
      </c>
      <c r="I653" s="24">
        <v>0</v>
      </c>
      <c r="K653" s="24">
        <v>0</v>
      </c>
      <c r="L653" s="24">
        <v>0</v>
      </c>
      <c r="M653" s="24">
        <v>0</v>
      </c>
      <c r="N653" s="22">
        <v>0</v>
      </c>
      <c r="O653" s="20" t="s">
        <v>632</v>
      </c>
      <c r="P653" s="24">
        <v>0</v>
      </c>
      <c r="Q653" s="24">
        <v>0</v>
      </c>
      <c r="R653" s="24">
        <v>0</v>
      </c>
      <c r="S653" s="22">
        <v>0</v>
      </c>
      <c r="T653" s="22">
        <v>0</v>
      </c>
      <c r="U653" s="22">
        <v>0</v>
      </c>
      <c r="V653" s="22">
        <v>0</v>
      </c>
      <c r="W653" s="22">
        <v>0</v>
      </c>
      <c r="Y653" s="22">
        <v>34.893099999999997</v>
      </c>
      <c r="Z653" s="20" t="s">
        <v>189</v>
      </c>
      <c r="AA653" s="22">
        <v>0</v>
      </c>
      <c r="AB653" s="22">
        <v>99</v>
      </c>
      <c r="AC653" s="24">
        <v>0</v>
      </c>
      <c r="AD653" s="24">
        <v>0</v>
      </c>
      <c r="AE653" s="24">
        <v>0</v>
      </c>
    </row>
    <row r="654" spans="1:31" x14ac:dyDescent="0.3">
      <c r="A654" s="20" t="s">
        <v>1375</v>
      </c>
      <c r="C654" t="s">
        <v>1376</v>
      </c>
      <c r="D654" s="22" t="s">
        <v>288</v>
      </c>
      <c r="F654" s="24">
        <v>0</v>
      </c>
      <c r="G654" s="24">
        <v>0</v>
      </c>
      <c r="I654" s="24">
        <v>0</v>
      </c>
      <c r="K654" s="24">
        <v>0</v>
      </c>
      <c r="L654" s="24">
        <v>0</v>
      </c>
      <c r="M654" s="24">
        <v>0</v>
      </c>
      <c r="N654" s="22">
        <v>0</v>
      </c>
      <c r="O654" s="20" t="s">
        <v>632</v>
      </c>
      <c r="P654" s="24">
        <v>0</v>
      </c>
      <c r="Q654" s="24">
        <v>0</v>
      </c>
      <c r="R654" s="24">
        <v>0</v>
      </c>
      <c r="S654" s="22">
        <v>0</v>
      </c>
      <c r="T654" s="22">
        <v>0</v>
      </c>
      <c r="U654" s="22">
        <v>0</v>
      </c>
      <c r="V654" s="22">
        <v>0</v>
      </c>
      <c r="W654" s="22">
        <v>0</v>
      </c>
      <c r="Y654" s="22">
        <v>34.893099999999997</v>
      </c>
      <c r="Z654" s="20" t="s">
        <v>189</v>
      </c>
      <c r="AA654" s="22">
        <v>0</v>
      </c>
      <c r="AB654" s="22">
        <v>99</v>
      </c>
      <c r="AC654" s="24">
        <v>0</v>
      </c>
      <c r="AD654" s="24">
        <v>0</v>
      </c>
      <c r="AE654" s="24">
        <v>0</v>
      </c>
    </row>
    <row r="655" spans="1:31" x14ac:dyDescent="0.3">
      <c r="A655" s="20" t="s">
        <v>1377</v>
      </c>
      <c r="C655" t="s">
        <v>1378</v>
      </c>
      <c r="D655" s="22" t="s">
        <v>288</v>
      </c>
      <c r="F655" s="24">
        <v>0</v>
      </c>
      <c r="G655" s="24">
        <v>0</v>
      </c>
      <c r="I655" s="24">
        <v>0</v>
      </c>
      <c r="K655" s="24">
        <v>0</v>
      </c>
      <c r="L655" s="24">
        <v>0</v>
      </c>
      <c r="M655" s="24">
        <v>0</v>
      </c>
      <c r="N655" s="22">
        <v>0</v>
      </c>
      <c r="O655" s="20" t="s">
        <v>791</v>
      </c>
      <c r="P655" s="24">
        <v>0</v>
      </c>
      <c r="Q655" s="24">
        <v>0</v>
      </c>
      <c r="R655" s="24">
        <v>0</v>
      </c>
      <c r="S655" s="22">
        <v>0</v>
      </c>
      <c r="T655" s="22">
        <v>0</v>
      </c>
      <c r="U655" s="22">
        <v>0</v>
      </c>
      <c r="V655" s="22">
        <v>0</v>
      </c>
      <c r="W655" s="22">
        <v>0</v>
      </c>
      <c r="Y655" s="22">
        <v>34.893099999999997</v>
      </c>
      <c r="Z655" s="20" t="s">
        <v>189</v>
      </c>
      <c r="AA655" s="22">
        <v>0</v>
      </c>
      <c r="AB655" s="22">
        <v>99</v>
      </c>
      <c r="AC655" s="24">
        <v>0</v>
      </c>
      <c r="AD655" s="24">
        <v>0</v>
      </c>
      <c r="AE655" s="24">
        <v>0</v>
      </c>
    </row>
    <row r="656" spans="1:31" x14ac:dyDescent="0.3">
      <c r="A656" s="20" t="s">
        <v>1379</v>
      </c>
      <c r="C656" t="s">
        <v>1380</v>
      </c>
      <c r="D656" s="22" t="s">
        <v>288</v>
      </c>
      <c r="F656" s="24">
        <v>0</v>
      </c>
      <c r="G656" s="24">
        <v>0</v>
      </c>
      <c r="I656" s="24">
        <v>0</v>
      </c>
      <c r="K656" s="24">
        <v>0</v>
      </c>
      <c r="L656" s="24">
        <v>0</v>
      </c>
      <c r="M656" s="24">
        <v>0</v>
      </c>
      <c r="N656" s="22">
        <v>0</v>
      </c>
      <c r="O656" s="20" t="s">
        <v>632</v>
      </c>
      <c r="P656" s="24">
        <v>0</v>
      </c>
      <c r="Q656" s="24">
        <v>0</v>
      </c>
      <c r="R656" s="24">
        <v>0</v>
      </c>
      <c r="S656" s="22">
        <v>0</v>
      </c>
      <c r="T656" s="22">
        <v>0</v>
      </c>
      <c r="U656" s="22">
        <v>0</v>
      </c>
      <c r="V656" s="22">
        <v>0</v>
      </c>
      <c r="W656" s="22">
        <v>0</v>
      </c>
      <c r="Y656" s="22">
        <v>34.893099999999997</v>
      </c>
      <c r="Z656" s="20" t="s">
        <v>189</v>
      </c>
      <c r="AA656" s="22">
        <v>0</v>
      </c>
      <c r="AB656" s="22">
        <v>99</v>
      </c>
      <c r="AC656" s="24">
        <v>0</v>
      </c>
      <c r="AD656" s="24">
        <v>0</v>
      </c>
      <c r="AE656" s="24">
        <v>0</v>
      </c>
    </row>
    <row r="657" spans="1:31" x14ac:dyDescent="0.3">
      <c r="A657" s="20" t="s">
        <v>1381</v>
      </c>
      <c r="C657" t="s">
        <v>1382</v>
      </c>
      <c r="D657" s="22" t="s">
        <v>288</v>
      </c>
      <c r="F657" s="24">
        <v>0</v>
      </c>
      <c r="G657" s="24">
        <v>0</v>
      </c>
      <c r="I657" s="24">
        <v>0</v>
      </c>
      <c r="K657" s="24">
        <v>0</v>
      </c>
      <c r="L657" s="24">
        <v>0</v>
      </c>
      <c r="M657" s="24">
        <v>0</v>
      </c>
      <c r="N657" s="22">
        <v>0</v>
      </c>
      <c r="O657" s="20" t="s">
        <v>632</v>
      </c>
      <c r="P657" s="24">
        <v>0</v>
      </c>
      <c r="Q657" s="24">
        <v>0</v>
      </c>
      <c r="R657" s="24">
        <v>0</v>
      </c>
      <c r="S657" s="22">
        <v>0</v>
      </c>
      <c r="T657" s="22">
        <v>0</v>
      </c>
      <c r="U657" s="22">
        <v>0</v>
      </c>
      <c r="V657" s="22">
        <v>0</v>
      </c>
      <c r="W657" s="22">
        <v>0</v>
      </c>
      <c r="Y657" s="22">
        <v>34.893099999999997</v>
      </c>
      <c r="Z657" s="20" t="s">
        <v>189</v>
      </c>
      <c r="AA657" s="22">
        <v>0</v>
      </c>
      <c r="AB657" s="22">
        <v>99</v>
      </c>
      <c r="AC657" s="24">
        <v>0</v>
      </c>
      <c r="AD657" s="24">
        <v>0</v>
      </c>
      <c r="AE657" s="24">
        <v>0</v>
      </c>
    </row>
    <row r="658" spans="1:31" x14ac:dyDescent="0.3">
      <c r="A658" s="20" t="s">
        <v>1383</v>
      </c>
      <c r="C658" t="s">
        <v>1384</v>
      </c>
      <c r="D658" s="22" t="s">
        <v>288</v>
      </c>
      <c r="F658" s="24">
        <v>0</v>
      </c>
      <c r="G658" s="24">
        <v>0</v>
      </c>
      <c r="I658" s="24">
        <v>0</v>
      </c>
      <c r="K658" s="24">
        <v>0</v>
      </c>
      <c r="L658" s="24">
        <v>0</v>
      </c>
      <c r="M658" s="24">
        <v>0</v>
      </c>
      <c r="N658" s="22">
        <v>0</v>
      </c>
      <c r="O658" s="20" t="s">
        <v>632</v>
      </c>
      <c r="P658" s="24">
        <v>0</v>
      </c>
      <c r="Q658" s="24">
        <v>0</v>
      </c>
      <c r="R658" s="24">
        <v>0</v>
      </c>
      <c r="S658" s="22">
        <v>0</v>
      </c>
      <c r="T658" s="22">
        <v>0</v>
      </c>
      <c r="U658" s="22">
        <v>0</v>
      </c>
      <c r="V658" s="22">
        <v>0</v>
      </c>
      <c r="W658" s="22">
        <v>0</v>
      </c>
      <c r="Y658" s="22">
        <v>34.893099999999997</v>
      </c>
      <c r="Z658" s="20" t="s">
        <v>189</v>
      </c>
      <c r="AA658" s="22">
        <v>0</v>
      </c>
      <c r="AB658" s="22">
        <v>99</v>
      </c>
      <c r="AC658" s="24">
        <v>0</v>
      </c>
      <c r="AD658" s="24">
        <v>0</v>
      </c>
      <c r="AE658" s="24">
        <v>0</v>
      </c>
    </row>
    <row r="659" spans="1:31" x14ac:dyDescent="0.3">
      <c r="A659" s="20" t="s">
        <v>1385</v>
      </c>
      <c r="C659" t="s">
        <v>1386</v>
      </c>
      <c r="D659" s="22" t="s">
        <v>288</v>
      </c>
      <c r="F659" s="24">
        <v>0</v>
      </c>
      <c r="G659" s="24">
        <v>0</v>
      </c>
      <c r="I659" s="24">
        <v>0</v>
      </c>
      <c r="K659" s="24">
        <v>0</v>
      </c>
      <c r="L659" s="24">
        <v>0</v>
      </c>
      <c r="M659" s="24">
        <v>0</v>
      </c>
      <c r="N659" s="22">
        <v>0</v>
      </c>
      <c r="O659" s="20" t="s">
        <v>632</v>
      </c>
      <c r="P659" s="24">
        <v>0</v>
      </c>
      <c r="Q659" s="24">
        <v>0</v>
      </c>
      <c r="R659" s="24">
        <v>0</v>
      </c>
      <c r="S659" s="22">
        <v>0</v>
      </c>
      <c r="T659" s="22">
        <v>0</v>
      </c>
      <c r="U659" s="22">
        <v>0</v>
      </c>
      <c r="V659" s="22">
        <v>0</v>
      </c>
      <c r="W659" s="22">
        <v>0</v>
      </c>
      <c r="Y659" s="22">
        <v>34.893099999999997</v>
      </c>
      <c r="Z659" s="20" t="s">
        <v>189</v>
      </c>
      <c r="AA659" s="22">
        <v>0</v>
      </c>
      <c r="AB659" s="22">
        <v>99</v>
      </c>
      <c r="AC659" s="24">
        <v>0</v>
      </c>
      <c r="AD659" s="24">
        <v>0</v>
      </c>
      <c r="AE659" s="24">
        <v>0</v>
      </c>
    </row>
    <row r="660" spans="1:31" x14ac:dyDescent="0.3">
      <c r="A660" s="20" t="s">
        <v>1387</v>
      </c>
      <c r="C660" t="s">
        <v>1388</v>
      </c>
      <c r="D660" s="22" t="s">
        <v>288</v>
      </c>
      <c r="F660" s="24">
        <v>0</v>
      </c>
      <c r="G660" s="24">
        <v>0</v>
      </c>
      <c r="I660" s="24">
        <v>0</v>
      </c>
      <c r="K660" s="24">
        <v>0</v>
      </c>
      <c r="L660" s="24">
        <v>0</v>
      </c>
      <c r="M660" s="24">
        <v>0</v>
      </c>
      <c r="N660" s="22">
        <v>0</v>
      </c>
      <c r="O660" s="20" t="s">
        <v>632</v>
      </c>
      <c r="P660" s="24">
        <v>0</v>
      </c>
      <c r="Q660" s="24">
        <v>0</v>
      </c>
      <c r="R660" s="24">
        <v>0</v>
      </c>
      <c r="S660" s="22">
        <v>0</v>
      </c>
      <c r="T660" s="22">
        <v>0</v>
      </c>
      <c r="U660" s="22">
        <v>0</v>
      </c>
      <c r="V660" s="22">
        <v>0</v>
      </c>
      <c r="W660" s="22">
        <v>0</v>
      </c>
      <c r="Y660" s="22">
        <v>34.893099999999997</v>
      </c>
      <c r="Z660" s="20" t="s">
        <v>189</v>
      </c>
      <c r="AA660" s="22">
        <v>0</v>
      </c>
      <c r="AB660" s="22">
        <v>99</v>
      </c>
      <c r="AC660" s="24">
        <v>0</v>
      </c>
      <c r="AD660" s="24">
        <v>0</v>
      </c>
      <c r="AE660" s="24">
        <v>0</v>
      </c>
    </row>
    <row r="661" spans="1:31" x14ac:dyDescent="0.3">
      <c r="A661" s="20" t="s">
        <v>1389</v>
      </c>
      <c r="C661" t="s">
        <v>1390</v>
      </c>
      <c r="D661" s="22" t="s">
        <v>288</v>
      </c>
      <c r="F661" s="24">
        <v>0</v>
      </c>
      <c r="G661" s="24">
        <v>0</v>
      </c>
      <c r="I661" s="24">
        <v>0</v>
      </c>
      <c r="K661" s="24">
        <v>0</v>
      </c>
      <c r="L661" s="24">
        <v>0</v>
      </c>
      <c r="M661" s="24">
        <v>0</v>
      </c>
      <c r="N661" s="22">
        <v>0</v>
      </c>
      <c r="O661" s="20" t="s">
        <v>632</v>
      </c>
      <c r="P661" s="24">
        <v>0</v>
      </c>
      <c r="Q661" s="24">
        <v>0</v>
      </c>
      <c r="R661" s="24">
        <v>0</v>
      </c>
      <c r="S661" s="22">
        <v>0</v>
      </c>
      <c r="T661" s="22">
        <v>0</v>
      </c>
      <c r="U661" s="22">
        <v>0</v>
      </c>
      <c r="V661" s="22">
        <v>0</v>
      </c>
      <c r="W661" s="22">
        <v>0</v>
      </c>
      <c r="Y661" s="22">
        <v>34.893099999999997</v>
      </c>
      <c r="Z661" s="20" t="s">
        <v>189</v>
      </c>
      <c r="AA661" s="22">
        <v>0</v>
      </c>
      <c r="AB661" s="22">
        <v>99</v>
      </c>
      <c r="AC661" s="24">
        <v>0</v>
      </c>
      <c r="AD661" s="24">
        <v>0</v>
      </c>
      <c r="AE661" s="24">
        <v>0</v>
      </c>
    </row>
    <row r="662" spans="1:31" x14ac:dyDescent="0.3">
      <c r="A662" s="20" t="s">
        <v>1391</v>
      </c>
      <c r="C662" t="s">
        <v>1392</v>
      </c>
      <c r="D662" s="22" t="s">
        <v>288</v>
      </c>
      <c r="F662" s="24">
        <v>0</v>
      </c>
      <c r="G662" s="24">
        <v>0</v>
      </c>
      <c r="I662" s="24">
        <v>0</v>
      </c>
      <c r="K662" s="24">
        <v>0</v>
      </c>
      <c r="L662" s="24">
        <v>0</v>
      </c>
      <c r="M662" s="24">
        <v>0</v>
      </c>
      <c r="N662" s="22">
        <v>0</v>
      </c>
      <c r="O662" s="20" t="s">
        <v>632</v>
      </c>
      <c r="P662" s="24">
        <v>0</v>
      </c>
      <c r="Q662" s="24">
        <v>0</v>
      </c>
      <c r="R662" s="24">
        <v>0</v>
      </c>
      <c r="S662" s="22">
        <v>0</v>
      </c>
      <c r="T662" s="22">
        <v>0</v>
      </c>
      <c r="U662" s="22">
        <v>0</v>
      </c>
      <c r="V662" s="22">
        <v>0</v>
      </c>
      <c r="W662" s="22">
        <v>0</v>
      </c>
      <c r="Y662" s="22">
        <v>34.893099999999997</v>
      </c>
      <c r="Z662" s="20" t="s">
        <v>189</v>
      </c>
      <c r="AA662" s="22">
        <v>0</v>
      </c>
      <c r="AB662" s="22">
        <v>99</v>
      </c>
      <c r="AC662" s="24">
        <v>0</v>
      </c>
      <c r="AD662" s="24">
        <v>0</v>
      </c>
      <c r="AE662" s="24">
        <v>0</v>
      </c>
    </row>
    <row r="663" spans="1:31" x14ac:dyDescent="0.3">
      <c r="A663" s="20" t="s">
        <v>1393</v>
      </c>
      <c r="C663" t="s">
        <v>1394</v>
      </c>
      <c r="D663" s="22" t="s">
        <v>288</v>
      </c>
      <c r="F663" s="24">
        <v>0</v>
      </c>
      <c r="G663" s="24">
        <v>0</v>
      </c>
      <c r="I663" s="24">
        <v>0</v>
      </c>
      <c r="K663" s="24">
        <v>0</v>
      </c>
      <c r="L663" s="24">
        <v>0</v>
      </c>
      <c r="M663" s="24">
        <v>0</v>
      </c>
      <c r="N663" s="22">
        <v>0</v>
      </c>
      <c r="O663" s="20" t="s">
        <v>632</v>
      </c>
      <c r="P663" s="24">
        <v>0</v>
      </c>
      <c r="Q663" s="24">
        <v>0</v>
      </c>
      <c r="R663" s="24">
        <v>0</v>
      </c>
      <c r="S663" s="22">
        <v>0</v>
      </c>
      <c r="T663" s="22">
        <v>0</v>
      </c>
      <c r="U663" s="22">
        <v>0</v>
      </c>
      <c r="V663" s="22">
        <v>0</v>
      </c>
      <c r="W663" s="22">
        <v>0</v>
      </c>
      <c r="Y663" s="22">
        <v>34.893099999999997</v>
      </c>
      <c r="Z663" s="20" t="s">
        <v>189</v>
      </c>
      <c r="AA663" s="22">
        <v>0</v>
      </c>
      <c r="AB663" s="22">
        <v>99</v>
      </c>
      <c r="AC663" s="24">
        <v>0</v>
      </c>
      <c r="AD663" s="24">
        <v>0</v>
      </c>
      <c r="AE663" s="24">
        <v>0</v>
      </c>
    </row>
    <row r="664" spans="1:31" x14ac:dyDescent="0.3">
      <c r="A664" s="20" t="s">
        <v>1395</v>
      </c>
      <c r="C664" t="s">
        <v>1396</v>
      </c>
      <c r="D664" s="22" t="s">
        <v>288</v>
      </c>
      <c r="F664" s="24">
        <v>0</v>
      </c>
      <c r="G664" s="24">
        <v>0</v>
      </c>
      <c r="I664" s="24">
        <v>0</v>
      </c>
      <c r="K664" s="24">
        <v>0</v>
      </c>
      <c r="L664" s="24">
        <v>0</v>
      </c>
      <c r="M664" s="24">
        <v>0</v>
      </c>
      <c r="N664" s="22">
        <v>0</v>
      </c>
      <c r="O664" s="20" t="s">
        <v>632</v>
      </c>
      <c r="P664" s="24">
        <v>0</v>
      </c>
      <c r="Q664" s="24">
        <v>0</v>
      </c>
      <c r="R664" s="24">
        <v>0</v>
      </c>
      <c r="S664" s="22">
        <v>0</v>
      </c>
      <c r="T664" s="22">
        <v>0</v>
      </c>
      <c r="U664" s="22">
        <v>0</v>
      </c>
      <c r="V664" s="22">
        <v>0</v>
      </c>
      <c r="W664" s="22">
        <v>0</v>
      </c>
      <c r="Y664" s="22">
        <v>34.893099999999997</v>
      </c>
      <c r="Z664" s="20" t="s">
        <v>189</v>
      </c>
      <c r="AA664" s="22">
        <v>0</v>
      </c>
      <c r="AB664" s="22">
        <v>99</v>
      </c>
      <c r="AC664" s="24">
        <v>0</v>
      </c>
      <c r="AD664" s="24">
        <v>0</v>
      </c>
      <c r="AE664" s="24">
        <v>0</v>
      </c>
    </row>
    <row r="665" spans="1:31" x14ac:dyDescent="0.3">
      <c r="A665" s="20" t="s">
        <v>1397</v>
      </c>
      <c r="C665" t="s">
        <v>1398</v>
      </c>
      <c r="D665" s="22" t="s">
        <v>288</v>
      </c>
      <c r="F665" s="24">
        <v>0</v>
      </c>
      <c r="G665" s="24">
        <v>0</v>
      </c>
      <c r="I665" s="24">
        <v>0</v>
      </c>
      <c r="K665" s="24">
        <v>0</v>
      </c>
      <c r="L665" s="24">
        <v>0</v>
      </c>
      <c r="M665" s="24">
        <v>0</v>
      </c>
      <c r="N665" s="22">
        <v>0</v>
      </c>
      <c r="O665" s="20" t="s">
        <v>632</v>
      </c>
      <c r="P665" s="24">
        <v>0</v>
      </c>
      <c r="Q665" s="24">
        <v>0</v>
      </c>
      <c r="R665" s="24">
        <v>0</v>
      </c>
      <c r="S665" s="22">
        <v>0</v>
      </c>
      <c r="T665" s="22">
        <v>0</v>
      </c>
      <c r="U665" s="22">
        <v>0</v>
      </c>
      <c r="V665" s="22">
        <v>0</v>
      </c>
      <c r="W665" s="22">
        <v>0</v>
      </c>
      <c r="Y665" s="22">
        <v>34.893099999999997</v>
      </c>
      <c r="Z665" s="20" t="s">
        <v>189</v>
      </c>
      <c r="AA665" s="22">
        <v>0</v>
      </c>
      <c r="AB665" s="22">
        <v>99</v>
      </c>
      <c r="AC665" s="24">
        <v>0</v>
      </c>
      <c r="AD665" s="24">
        <v>0</v>
      </c>
      <c r="AE665" s="24">
        <v>0</v>
      </c>
    </row>
    <row r="666" spans="1:31" x14ac:dyDescent="0.3">
      <c r="A666" s="20" t="s">
        <v>1399</v>
      </c>
      <c r="C666" t="s">
        <v>1400</v>
      </c>
      <c r="D666" s="22" t="s">
        <v>288</v>
      </c>
      <c r="F666" s="24">
        <v>0</v>
      </c>
      <c r="G666" s="24">
        <v>0</v>
      </c>
      <c r="I666" s="24">
        <v>0</v>
      </c>
      <c r="K666" s="24">
        <v>0</v>
      </c>
      <c r="L666" s="24">
        <v>0</v>
      </c>
      <c r="M666" s="24">
        <v>0</v>
      </c>
      <c r="N666" s="22">
        <v>0</v>
      </c>
      <c r="O666" s="20" t="s">
        <v>632</v>
      </c>
      <c r="P666" s="24">
        <v>0</v>
      </c>
      <c r="Q666" s="24">
        <v>0</v>
      </c>
      <c r="R666" s="24">
        <v>0</v>
      </c>
      <c r="S666" s="22">
        <v>0</v>
      </c>
      <c r="T666" s="22">
        <v>0</v>
      </c>
      <c r="U666" s="22">
        <v>0</v>
      </c>
      <c r="V666" s="22">
        <v>0</v>
      </c>
      <c r="W666" s="22">
        <v>0</v>
      </c>
      <c r="Y666" s="22">
        <v>34.893099999999997</v>
      </c>
      <c r="Z666" s="20" t="s">
        <v>189</v>
      </c>
      <c r="AA666" s="22">
        <v>0</v>
      </c>
      <c r="AB666" s="22">
        <v>99</v>
      </c>
      <c r="AC666" s="24">
        <v>0</v>
      </c>
      <c r="AD666" s="24">
        <v>0</v>
      </c>
      <c r="AE666" s="24">
        <v>0</v>
      </c>
    </row>
    <row r="667" spans="1:31" x14ac:dyDescent="0.3">
      <c r="A667" s="20" t="s">
        <v>1401</v>
      </c>
      <c r="C667" t="s">
        <v>1402</v>
      </c>
      <c r="D667" s="22" t="s">
        <v>288</v>
      </c>
      <c r="F667" s="24">
        <v>0</v>
      </c>
      <c r="G667" s="24">
        <v>0</v>
      </c>
      <c r="I667" s="24">
        <v>0</v>
      </c>
      <c r="K667" s="24">
        <v>0</v>
      </c>
      <c r="L667" s="24">
        <v>0</v>
      </c>
      <c r="M667" s="24">
        <v>0</v>
      </c>
      <c r="N667" s="22">
        <v>0</v>
      </c>
      <c r="O667" s="20" t="s">
        <v>632</v>
      </c>
      <c r="P667" s="24">
        <v>0</v>
      </c>
      <c r="Q667" s="24">
        <v>0</v>
      </c>
      <c r="R667" s="24">
        <v>0</v>
      </c>
      <c r="S667" s="22">
        <v>0</v>
      </c>
      <c r="T667" s="22">
        <v>0</v>
      </c>
      <c r="U667" s="22">
        <v>0</v>
      </c>
      <c r="V667" s="22">
        <v>0</v>
      </c>
      <c r="W667" s="22">
        <v>0</v>
      </c>
      <c r="Y667" s="22">
        <v>34.893099999999997</v>
      </c>
      <c r="Z667" s="20" t="s">
        <v>189</v>
      </c>
      <c r="AA667" s="22">
        <v>0</v>
      </c>
      <c r="AB667" s="22">
        <v>99</v>
      </c>
      <c r="AC667" s="24">
        <v>0</v>
      </c>
      <c r="AD667" s="24">
        <v>0</v>
      </c>
      <c r="AE667" s="24">
        <v>0</v>
      </c>
    </row>
    <row r="668" spans="1:31" x14ac:dyDescent="0.3">
      <c r="A668" s="20" t="s">
        <v>1403</v>
      </c>
      <c r="C668" t="s">
        <v>1404</v>
      </c>
      <c r="D668" s="22" t="s">
        <v>288</v>
      </c>
      <c r="F668" s="24">
        <v>0</v>
      </c>
      <c r="G668" s="24">
        <v>0</v>
      </c>
      <c r="I668" s="24">
        <v>0</v>
      </c>
      <c r="K668" s="24">
        <v>0</v>
      </c>
      <c r="L668" s="24">
        <v>0</v>
      </c>
      <c r="M668" s="24">
        <v>0</v>
      </c>
      <c r="N668" s="22">
        <v>0</v>
      </c>
      <c r="O668" s="20" t="s">
        <v>632</v>
      </c>
      <c r="P668" s="24">
        <v>0</v>
      </c>
      <c r="Q668" s="24">
        <v>0</v>
      </c>
      <c r="R668" s="24">
        <v>0</v>
      </c>
      <c r="S668" s="22">
        <v>0</v>
      </c>
      <c r="T668" s="22">
        <v>0</v>
      </c>
      <c r="U668" s="22">
        <v>0</v>
      </c>
      <c r="V668" s="22">
        <v>0</v>
      </c>
      <c r="W668" s="22">
        <v>0</v>
      </c>
      <c r="Y668" s="22">
        <v>34.893099999999997</v>
      </c>
      <c r="Z668" s="20" t="s">
        <v>189</v>
      </c>
      <c r="AA668" s="22">
        <v>0</v>
      </c>
      <c r="AB668" s="22">
        <v>99</v>
      </c>
      <c r="AC668" s="24">
        <v>0</v>
      </c>
      <c r="AD668" s="24">
        <v>0</v>
      </c>
      <c r="AE668" s="24">
        <v>0</v>
      </c>
    </row>
    <row r="669" spans="1:31" x14ac:dyDescent="0.3">
      <c r="A669" s="20" t="s">
        <v>1405</v>
      </c>
      <c r="C669" t="s">
        <v>1406</v>
      </c>
      <c r="D669" s="22" t="s">
        <v>288</v>
      </c>
      <c r="F669" s="24">
        <v>0</v>
      </c>
      <c r="G669" s="24">
        <v>0</v>
      </c>
      <c r="I669" s="24">
        <v>0</v>
      </c>
      <c r="K669" s="24">
        <v>0</v>
      </c>
      <c r="L669" s="24">
        <v>0</v>
      </c>
      <c r="M669" s="24">
        <v>0</v>
      </c>
      <c r="N669" s="22">
        <v>0</v>
      </c>
      <c r="O669" s="20" t="s">
        <v>632</v>
      </c>
      <c r="P669" s="24">
        <v>0</v>
      </c>
      <c r="Q669" s="24">
        <v>0</v>
      </c>
      <c r="R669" s="24">
        <v>0</v>
      </c>
      <c r="S669" s="22">
        <v>0</v>
      </c>
      <c r="T669" s="22">
        <v>0</v>
      </c>
      <c r="U669" s="22">
        <v>0</v>
      </c>
      <c r="V669" s="22">
        <v>0</v>
      </c>
      <c r="W669" s="22">
        <v>0</v>
      </c>
      <c r="Y669" s="22">
        <v>34.893099999999997</v>
      </c>
      <c r="Z669" s="20" t="s">
        <v>189</v>
      </c>
      <c r="AA669" s="22">
        <v>0</v>
      </c>
      <c r="AB669" s="22">
        <v>99</v>
      </c>
      <c r="AC669" s="24">
        <v>0</v>
      </c>
      <c r="AD669" s="24">
        <v>0</v>
      </c>
      <c r="AE669" s="24">
        <v>0</v>
      </c>
    </row>
    <row r="670" spans="1:31" x14ac:dyDescent="0.3">
      <c r="A670" s="20" t="s">
        <v>1407</v>
      </c>
      <c r="C670" t="s">
        <v>1408</v>
      </c>
      <c r="D670" s="22" t="s">
        <v>288</v>
      </c>
      <c r="F670" s="24">
        <v>0</v>
      </c>
      <c r="G670" s="24">
        <v>0</v>
      </c>
      <c r="I670" s="24">
        <v>0</v>
      </c>
      <c r="K670" s="24">
        <v>0</v>
      </c>
      <c r="L670" s="24">
        <v>0</v>
      </c>
      <c r="M670" s="24">
        <v>0</v>
      </c>
      <c r="N670" s="22">
        <v>0</v>
      </c>
      <c r="O670" s="20" t="s">
        <v>632</v>
      </c>
      <c r="P670" s="24">
        <v>0</v>
      </c>
      <c r="Q670" s="24">
        <v>0</v>
      </c>
      <c r="R670" s="24">
        <v>0</v>
      </c>
      <c r="S670" s="22">
        <v>0</v>
      </c>
      <c r="T670" s="22">
        <v>0</v>
      </c>
      <c r="U670" s="22">
        <v>0</v>
      </c>
      <c r="V670" s="22">
        <v>0</v>
      </c>
      <c r="W670" s="22">
        <v>0</v>
      </c>
      <c r="Y670" s="22">
        <v>34.893099999999997</v>
      </c>
      <c r="Z670" s="20" t="s">
        <v>189</v>
      </c>
      <c r="AA670" s="22">
        <v>0</v>
      </c>
      <c r="AB670" s="22">
        <v>99</v>
      </c>
      <c r="AC670" s="24">
        <v>0</v>
      </c>
      <c r="AD670" s="24">
        <v>0</v>
      </c>
      <c r="AE670" s="24">
        <v>0</v>
      </c>
    </row>
    <row r="671" spans="1:31" x14ac:dyDescent="0.3">
      <c r="A671" s="20" t="s">
        <v>1409</v>
      </c>
      <c r="C671" t="s">
        <v>1410</v>
      </c>
      <c r="D671" s="22" t="s">
        <v>288</v>
      </c>
      <c r="F671" s="24">
        <v>0</v>
      </c>
      <c r="G671" s="24">
        <v>0</v>
      </c>
      <c r="I671" s="24">
        <v>0</v>
      </c>
      <c r="K671" s="24">
        <v>0</v>
      </c>
      <c r="L671" s="24">
        <v>0</v>
      </c>
      <c r="M671" s="24">
        <v>0</v>
      </c>
      <c r="N671" s="22">
        <v>0</v>
      </c>
      <c r="O671" s="20" t="s">
        <v>632</v>
      </c>
      <c r="P671" s="24">
        <v>0</v>
      </c>
      <c r="Q671" s="24">
        <v>0</v>
      </c>
      <c r="R671" s="24">
        <v>0</v>
      </c>
      <c r="S671" s="22">
        <v>0</v>
      </c>
      <c r="T671" s="22">
        <v>0</v>
      </c>
      <c r="U671" s="22">
        <v>0</v>
      </c>
      <c r="V671" s="22">
        <v>0</v>
      </c>
      <c r="W671" s="22">
        <v>0</v>
      </c>
      <c r="Y671" s="22">
        <v>34.893099999999997</v>
      </c>
      <c r="Z671" s="20" t="s">
        <v>189</v>
      </c>
      <c r="AA671" s="22">
        <v>0</v>
      </c>
      <c r="AB671" s="22">
        <v>99</v>
      </c>
      <c r="AC671" s="24">
        <v>0</v>
      </c>
      <c r="AD671" s="24">
        <v>0</v>
      </c>
      <c r="AE671" s="24">
        <v>0</v>
      </c>
    </row>
    <row r="672" spans="1:31" x14ac:dyDescent="0.3">
      <c r="A672" s="20" t="s">
        <v>1411</v>
      </c>
      <c r="C672" t="s">
        <v>1412</v>
      </c>
      <c r="D672" s="22" t="s">
        <v>288</v>
      </c>
      <c r="F672" s="24">
        <v>0</v>
      </c>
      <c r="G672" s="24">
        <v>0</v>
      </c>
      <c r="I672" s="24">
        <v>0</v>
      </c>
      <c r="K672" s="24">
        <v>0</v>
      </c>
      <c r="L672" s="24">
        <v>0</v>
      </c>
      <c r="M672" s="24">
        <v>0</v>
      </c>
      <c r="N672" s="22">
        <v>0</v>
      </c>
      <c r="O672" s="20" t="s">
        <v>632</v>
      </c>
      <c r="P672" s="24">
        <v>0</v>
      </c>
      <c r="Q672" s="24">
        <v>0</v>
      </c>
      <c r="R672" s="24">
        <v>0</v>
      </c>
      <c r="S672" s="22">
        <v>0</v>
      </c>
      <c r="T672" s="22">
        <v>0</v>
      </c>
      <c r="U672" s="22">
        <v>0</v>
      </c>
      <c r="V672" s="22">
        <v>0</v>
      </c>
      <c r="W672" s="22">
        <v>0</v>
      </c>
      <c r="Y672" s="22">
        <v>34.893099999999997</v>
      </c>
      <c r="Z672" s="20" t="s">
        <v>189</v>
      </c>
      <c r="AA672" s="22">
        <v>0</v>
      </c>
      <c r="AB672" s="22">
        <v>99</v>
      </c>
      <c r="AC672" s="24">
        <v>0</v>
      </c>
      <c r="AD672" s="24">
        <v>0</v>
      </c>
      <c r="AE672" s="24">
        <v>0</v>
      </c>
    </row>
    <row r="673" spans="1:31" x14ac:dyDescent="0.3">
      <c r="A673" s="20" t="s">
        <v>1413</v>
      </c>
      <c r="C673" t="s">
        <v>1414</v>
      </c>
      <c r="D673" s="22" t="s">
        <v>288</v>
      </c>
      <c r="F673" s="24">
        <v>0</v>
      </c>
      <c r="G673" s="24">
        <v>0</v>
      </c>
      <c r="I673" s="24">
        <v>0</v>
      </c>
      <c r="K673" s="24">
        <v>0</v>
      </c>
      <c r="L673" s="24">
        <v>0</v>
      </c>
      <c r="M673" s="24">
        <v>0</v>
      </c>
      <c r="N673" s="22">
        <v>0</v>
      </c>
      <c r="O673" s="20" t="s">
        <v>632</v>
      </c>
      <c r="P673" s="24">
        <v>0</v>
      </c>
      <c r="Q673" s="24">
        <v>0</v>
      </c>
      <c r="R673" s="24">
        <v>0</v>
      </c>
      <c r="S673" s="22">
        <v>0</v>
      </c>
      <c r="T673" s="22">
        <v>0</v>
      </c>
      <c r="U673" s="22">
        <v>0</v>
      </c>
      <c r="V673" s="22">
        <v>0</v>
      </c>
      <c r="W673" s="22">
        <v>0</v>
      </c>
      <c r="Y673" s="22">
        <v>34.893099999999997</v>
      </c>
      <c r="Z673" s="20" t="s">
        <v>189</v>
      </c>
      <c r="AA673" s="22">
        <v>0</v>
      </c>
      <c r="AB673" s="22">
        <v>99</v>
      </c>
      <c r="AC673" s="24">
        <v>0</v>
      </c>
      <c r="AD673" s="24">
        <v>0</v>
      </c>
      <c r="AE673" s="24">
        <v>0</v>
      </c>
    </row>
    <row r="674" spans="1:31" x14ac:dyDescent="0.3">
      <c r="A674" s="20" t="s">
        <v>1415</v>
      </c>
      <c r="C674" t="s">
        <v>1416</v>
      </c>
      <c r="D674" s="22" t="s">
        <v>288</v>
      </c>
      <c r="F674" s="24">
        <v>0</v>
      </c>
      <c r="G674" s="24">
        <v>0</v>
      </c>
      <c r="I674" s="24">
        <v>0</v>
      </c>
      <c r="K674" s="24">
        <v>0</v>
      </c>
      <c r="L674" s="24">
        <v>0</v>
      </c>
      <c r="M674" s="24">
        <v>0</v>
      </c>
      <c r="N674" s="22">
        <v>0</v>
      </c>
      <c r="O674" s="20" t="s">
        <v>632</v>
      </c>
      <c r="P674" s="24">
        <v>0</v>
      </c>
      <c r="Q674" s="24">
        <v>0</v>
      </c>
      <c r="R674" s="24">
        <v>0</v>
      </c>
      <c r="S674" s="22">
        <v>0</v>
      </c>
      <c r="T674" s="22">
        <v>0</v>
      </c>
      <c r="U674" s="22">
        <v>0</v>
      </c>
      <c r="V674" s="22">
        <v>0</v>
      </c>
      <c r="W674" s="22">
        <v>0</v>
      </c>
      <c r="Y674" s="22">
        <v>34.893099999999997</v>
      </c>
      <c r="Z674" s="20" t="s">
        <v>189</v>
      </c>
      <c r="AA674" s="22">
        <v>0</v>
      </c>
      <c r="AB674" s="22">
        <v>99</v>
      </c>
      <c r="AC674" s="24">
        <v>0</v>
      </c>
      <c r="AD674" s="24">
        <v>0</v>
      </c>
      <c r="AE674" s="24">
        <v>0</v>
      </c>
    </row>
    <row r="675" spans="1:31" x14ac:dyDescent="0.3">
      <c r="A675" s="20" t="s">
        <v>1417</v>
      </c>
      <c r="C675" t="s">
        <v>1418</v>
      </c>
      <c r="D675" s="22" t="s">
        <v>288</v>
      </c>
      <c r="F675" s="24">
        <v>0</v>
      </c>
      <c r="G675" s="24">
        <v>0</v>
      </c>
      <c r="I675" s="24">
        <v>0</v>
      </c>
      <c r="K675" s="24">
        <v>0</v>
      </c>
      <c r="L675" s="24">
        <v>0</v>
      </c>
      <c r="M675" s="24">
        <v>0</v>
      </c>
      <c r="N675" s="22">
        <v>0</v>
      </c>
      <c r="O675" s="20" t="s">
        <v>632</v>
      </c>
      <c r="P675" s="24">
        <v>0</v>
      </c>
      <c r="Q675" s="24">
        <v>0</v>
      </c>
      <c r="R675" s="24">
        <v>0</v>
      </c>
      <c r="S675" s="22">
        <v>0</v>
      </c>
      <c r="T675" s="22">
        <v>0</v>
      </c>
      <c r="U675" s="22">
        <v>0</v>
      </c>
      <c r="V675" s="22">
        <v>0</v>
      </c>
      <c r="W675" s="22">
        <v>0</v>
      </c>
      <c r="Y675" s="22">
        <v>34.893099999999997</v>
      </c>
      <c r="Z675" s="20" t="s">
        <v>189</v>
      </c>
      <c r="AA675" s="22">
        <v>0</v>
      </c>
      <c r="AB675" s="22">
        <v>99</v>
      </c>
      <c r="AC675" s="24">
        <v>0</v>
      </c>
      <c r="AD675" s="24">
        <v>0</v>
      </c>
      <c r="AE675" s="24">
        <v>0</v>
      </c>
    </row>
    <row r="676" spans="1:31" x14ac:dyDescent="0.3">
      <c r="A676" s="20" t="s">
        <v>1419</v>
      </c>
      <c r="C676" t="s">
        <v>1420</v>
      </c>
      <c r="D676" s="22" t="s">
        <v>288</v>
      </c>
      <c r="F676" s="24">
        <v>0</v>
      </c>
      <c r="G676" s="24">
        <v>0</v>
      </c>
      <c r="I676" s="24">
        <v>0</v>
      </c>
      <c r="K676" s="24">
        <v>0</v>
      </c>
      <c r="L676" s="24">
        <v>0</v>
      </c>
      <c r="M676" s="24">
        <v>0</v>
      </c>
      <c r="N676" s="22">
        <v>0</v>
      </c>
      <c r="O676" s="20" t="s">
        <v>632</v>
      </c>
      <c r="P676" s="24">
        <v>0</v>
      </c>
      <c r="Q676" s="24">
        <v>0</v>
      </c>
      <c r="R676" s="24">
        <v>0</v>
      </c>
      <c r="S676" s="22">
        <v>2</v>
      </c>
      <c r="T676" s="22">
        <v>1</v>
      </c>
      <c r="U676" s="22">
        <v>0</v>
      </c>
      <c r="V676" s="22">
        <v>0</v>
      </c>
      <c r="W676" s="22">
        <v>0</v>
      </c>
      <c r="Y676" s="22">
        <v>34.893099999999997</v>
      </c>
      <c r="Z676" s="20" t="s">
        <v>189</v>
      </c>
      <c r="AA676" s="22">
        <v>0</v>
      </c>
      <c r="AB676" s="22">
        <v>99</v>
      </c>
      <c r="AC676" s="24">
        <v>0</v>
      </c>
      <c r="AD676" s="24">
        <v>0</v>
      </c>
      <c r="AE676" s="24">
        <v>0</v>
      </c>
    </row>
    <row r="677" spans="1:31" x14ac:dyDescent="0.3">
      <c r="A677" s="20" t="s">
        <v>1421</v>
      </c>
      <c r="C677" t="s">
        <v>1422</v>
      </c>
      <c r="D677" s="22" t="s">
        <v>288</v>
      </c>
      <c r="F677" s="24">
        <v>0</v>
      </c>
      <c r="G677" s="24">
        <v>0</v>
      </c>
      <c r="I677" s="24">
        <v>0</v>
      </c>
      <c r="K677" s="24">
        <v>0</v>
      </c>
      <c r="L677" s="24">
        <v>0</v>
      </c>
      <c r="M677" s="24">
        <v>0</v>
      </c>
      <c r="N677" s="22">
        <v>0</v>
      </c>
      <c r="O677" s="20" t="s">
        <v>632</v>
      </c>
      <c r="P677" s="24">
        <v>0</v>
      </c>
      <c r="Q677" s="24">
        <v>0</v>
      </c>
      <c r="R677" s="24">
        <v>0</v>
      </c>
      <c r="S677" s="22">
        <v>2</v>
      </c>
      <c r="T677" s="22">
        <v>1</v>
      </c>
      <c r="U677" s="22">
        <v>0</v>
      </c>
      <c r="V677" s="22">
        <v>0</v>
      </c>
      <c r="W677" s="22">
        <v>0</v>
      </c>
      <c r="Y677" s="22">
        <v>34.893099999999997</v>
      </c>
      <c r="Z677" s="20" t="s">
        <v>189</v>
      </c>
      <c r="AA677" s="22">
        <v>0</v>
      </c>
      <c r="AB677" s="22">
        <v>99</v>
      </c>
      <c r="AC677" s="24">
        <v>0</v>
      </c>
      <c r="AD677" s="24">
        <v>0</v>
      </c>
      <c r="AE677" s="24">
        <v>0</v>
      </c>
    </row>
    <row r="678" spans="1:31" x14ac:dyDescent="0.3">
      <c r="A678" s="20" t="s">
        <v>1423</v>
      </c>
      <c r="C678" t="s">
        <v>1424</v>
      </c>
      <c r="D678" s="22" t="s">
        <v>288</v>
      </c>
      <c r="F678" s="24">
        <v>0</v>
      </c>
      <c r="G678" s="24">
        <v>0</v>
      </c>
      <c r="I678" s="24">
        <v>0</v>
      </c>
      <c r="K678" s="24">
        <v>0</v>
      </c>
      <c r="L678" s="24">
        <v>0</v>
      </c>
      <c r="M678" s="24">
        <v>0</v>
      </c>
      <c r="N678" s="22">
        <v>0</v>
      </c>
      <c r="O678" s="20" t="s">
        <v>632</v>
      </c>
      <c r="P678" s="24">
        <v>0</v>
      </c>
      <c r="Q678" s="24">
        <v>0</v>
      </c>
      <c r="R678" s="24">
        <v>0</v>
      </c>
      <c r="S678" s="22">
        <v>2</v>
      </c>
      <c r="T678" s="22">
        <v>1</v>
      </c>
      <c r="U678" s="22">
        <v>0</v>
      </c>
      <c r="V678" s="22">
        <v>0</v>
      </c>
      <c r="W678" s="22">
        <v>0</v>
      </c>
      <c r="Y678" s="22">
        <v>34.893099999999997</v>
      </c>
      <c r="Z678" s="20" t="s">
        <v>189</v>
      </c>
      <c r="AA678" s="22">
        <v>0</v>
      </c>
      <c r="AB678" s="22">
        <v>99</v>
      </c>
      <c r="AC678" s="24">
        <v>0</v>
      </c>
      <c r="AD678" s="24">
        <v>0</v>
      </c>
      <c r="AE678" s="24">
        <v>0</v>
      </c>
    </row>
    <row r="679" spans="1:31" x14ac:dyDescent="0.3">
      <c r="A679" s="20" t="s">
        <v>1425</v>
      </c>
      <c r="C679" t="s">
        <v>1426</v>
      </c>
      <c r="D679" s="22" t="s">
        <v>288</v>
      </c>
      <c r="F679" s="24">
        <v>0</v>
      </c>
      <c r="G679" s="24">
        <v>0</v>
      </c>
      <c r="I679" s="24">
        <v>0</v>
      </c>
      <c r="K679" s="24">
        <v>0</v>
      </c>
      <c r="L679" s="24">
        <v>0</v>
      </c>
      <c r="M679" s="24">
        <v>0</v>
      </c>
      <c r="N679" s="22">
        <v>4</v>
      </c>
      <c r="O679" s="20" t="s">
        <v>188</v>
      </c>
      <c r="P679" s="24">
        <v>0</v>
      </c>
      <c r="Q679" s="24">
        <v>0</v>
      </c>
      <c r="R679" s="24">
        <v>0</v>
      </c>
      <c r="S679" s="22">
        <v>0</v>
      </c>
      <c r="T679" s="22">
        <v>0</v>
      </c>
      <c r="U679" s="22">
        <v>0</v>
      </c>
      <c r="V679" s="22">
        <v>0</v>
      </c>
      <c r="W679" s="22">
        <v>0</v>
      </c>
      <c r="Y679" s="22">
        <v>34.893099999999997</v>
      </c>
      <c r="Z679" s="20" t="s">
        <v>189</v>
      </c>
      <c r="AA679" s="22">
        <v>0</v>
      </c>
      <c r="AB679" s="22">
        <v>99</v>
      </c>
      <c r="AC679" s="24">
        <v>0</v>
      </c>
      <c r="AD679" s="24">
        <v>0</v>
      </c>
      <c r="AE679" s="24">
        <v>0</v>
      </c>
    </row>
    <row r="680" spans="1:31" x14ac:dyDescent="0.3">
      <c r="A680" s="20" t="s">
        <v>1427</v>
      </c>
      <c r="C680" t="s">
        <v>1428</v>
      </c>
      <c r="D680" s="22" t="s">
        <v>288</v>
      </c>
      <c r="F680" s="24">
        <v>0</v>
      </c>
      <c r="G680" s="24">
        <v>0</v>
      </c>
      <c r="I680" s="24">
        <v>0</v>
      </c>
      <c r="K680" s="24">
        <v>0</v>
      </c>
      <c r="L680" s="24">
        <v>0</v>
      </c>
      <c r="M680" s="24">
        <v>0</v>
      </c>
      <c r="N680" s="22">
        <v>3</v>
      </c>
      <c r="O680" s="20" t="s">
        <v>188</v>
      </c>
      <c r="P680" s="24">
        <v>0</v>
      </c>
      <c r="Q680" s="24">
        <v>0</v>
      </c>
      <c r="R680" s="24">
        <v>0</v>
      </c>
      <c r="S680" s="22">
        <v>0</v>
      </c>
      <c r="T680" s="22">
        <v>0</v>
      </c>
      <c r="U680" s="22">
        <v>0</v>
      </c>
      <c r="V680" s="22">
        <v>0</v>
      </c>
      <c r="W680" s="22">
        <v>0</v>
      </c>
      <c r="Y680" s="22">
        <v>34.893099999999997</v>
      </c>
      <c r="Z680" s="20" t="s">
        <v>189</v>
      </c>
      <c r="AA680" s="22">
        <v>0</v>
      </c>
      <c r="AB680" s="22">
        <v>99</v>
      </c>
      <c r="AC680" s="24">
        <v>0</v>
      </c>
      <c r="AD680" s="24">
        <v>0</v>
      </c>
      <c r="AE680" s="24">
        <v>0</v>
      </c>
    </row>
    <row r="681" spans="1:31" x14ac:dyDescent="0.3">
      <c r="A681" s="20" t="s">
        <v>1429</v>
      </c>
      <c r="C681" t="s">
        <v>1430</v>
      </c>
      <c r="D681" s="22" t="s">
        <v>288</v>
      </c>
      <c r="F681" s="24">
        <v>0</v>
      </c>
      <c r="G681" s="24">
        <v>0</v>
      </c>
      <c r="I681" s="24">
        <v>0</v>
      </c>
      <c r="K681" s="24">
        <v>0</v>
      </c>
      <c r="L681" s="24">
        <v>0</v>
      </c>
      <c r="M681" s="24">
        <v>0</v>
      </c>
      <c r="N681" s="22">
        <v>3</v>
      </c>
      <c r="O681" s="20" t="s">
        <v>188</v>
      </c>
      <c r="P681" s="24">
        <v>0</v>
      </c>
      <c r="Q681" s="24">
        <v>0</v>
      </c>
      <c r="R681" s="24">
        <v>0</v>
      </c>
      <c r="S681" s="22">
        <v>0</v>
      </c>
      <c r="T681" s="22">
        <v>0</v>
      </c>
      <c r="U681" s="22">
        <v>0</v>
      </c>
      <c r="V681" s="22">
        <v>0</v>
      </c>
      <c r="W681" s="22">
        <v>0</v>
      </c>
      <c r="Y681" s="22">
        <v>34.893099999999997</v>
      </c>
      <c r="Z681" s="20" t="s">
        <v>189</v>
      </c>
      <c r="AA681" s="22">
        <v>0</v>
      </c>
      <c r="AB681" s="22">
        <v>99</v>
      </c>
      <c r="AC681" s="24">
        <v>0</v>
      </c>
      <c r="AD681" s="24">
        <v>0</v>
      </c>
      <c r="AE681" s="24">
        <v>0</v>
      </c>
    </row>
    <row r="682" spans="1:31" x14ac:dyDescent="0.3">
      <c r="A682" s="20" t="s">
        <v>1431</v>
      </c>
      <c r="C682" t="s">
        <v>1432</v>
      </c>
      <c r="D682" s="22" t="s">
        <v>288</v>
      </c>
      <c r="F682" s="24">
        <v>0</v>
      </c>
      <c r="G682" s="24">
        <v>0</v>
      </c>
      <c r="I682" s="24">
        <v>0</v>
      </c>
      <c r="K682" s="24">
        <v>0</v>
      </c>
      <c r="L682" s="24">
        <v>0</v>
      </c>
      <c r="M682" s="24">
        <v>0</v>
      </c>
      <c r="N682" s="22">
        <v>2</v>
      </c>
      <c r="O682" s="20" t="s">
        <v>188</v>
      </c>
      <c r="P682" s="24">
        <v>0</v>
      </c>
      <c r="Q682" s="24">
        <v>0</v>
      </c>
      <c r="R682" s="24">
        <v>0</v>
      </c>
      <c r="S682" s="22">
        <v>0</v>
      </c>
      <c r="T682" s="22">
        <v>0</v>
      </c>
      <c r="U682" s="22">
        <v>0</v>
      </c>
      <c r="V682" s="22">
        <v>0</v>
      </c>
      <c r="W682" s="22">
        <v>0</v>
      </c>
      <c r="Y682" s="22">
        <v>34.893099999999997</v>
      </c>
      <c r="Z682" s="20" t="s">
        <v>189</v>
      </c>
      <c r="AA682" s="22">
        <v>0</v>
      </c>
      <c r="AB682" s="22">
        <v>99</v>
      </c>
      <c r="AC682" s="24">
        <v>0</v>
      </c>
      <c r="AD682" s="24">
        <v>0</v>
      </c>
      <c r="AE682" s="24">
        <v>0</v>
      </c>
    </row>
    <row r="683" spans="1:31" x14ac:dyDescent="0.3">
      <c r="A683" s="20" t="s">
        <v>1433</v>
      </c>
      <c r="C683" t="s">
        <v>1434</v>
      </c>
      <c r="D683" s="22" t="s">
        <v>288</v>
      </c>
      <c r="F683" s="24">
        <v>0</v>
      </c>
      <c r="G683" s="24">
        <v>0</v>
      </c>
      <c r="I683" s="24">
        <v>0</v>
      </c>
      <c r="K683" s="24">
        <v>0</v>
      </c>
      <c r="L683" s="24">
        <v>0</v>
      </c>
      <c r="M683" s="24">
        <v>0</v>
      </c>
      <c r="N683" s="22">
        <v>0</v>
      </c>
      <c r="O683" s="20" t="s">
        <v>632</v>
      </c>
      <c r="P683" s="24">
        <v>0</v>
      </c>
      <c r="Q683" s="24">
        <v>0</v>
      </c>
      <c r="R683" s="24">
        <v>0</v>
      </c>
      <c r="S683" s="22">
        <v>2</v>
      </c>
      <c r="T683" s="22">
        <v>2</v>
      </c>
      <c r="U683" s="22">
        <v>0</v>
      </c>
      <c r="V683" s="22">
        <v>0</v>
      </c>
      <c r="W683" s="22">
        <v>0</v>
      </c>
      <c r="Y683" s="22">
        <v>34.893099999999997</v>
      </c>
      <c r="Z683" s="20" t="s">
        <v>189</v>
      </c>
      <c r="AA683" s="22">
        <v>0</v>
      </c>
      <c r="AB683" s="22">
        <v>99</v>
      </c>
      <c r="AC683" s="24">
        <v>0</v>
      </c>
      <c r="AD683" s="24">
        <v>0</v>
      </c>
      <c r="AE683" s="24">
        <v>0</v>
      </c>
    </row>
    <row r="684" spans="1:31" x14ac:dyDescent="0.3">
      <c r="A684" s="20" t="s">
        <v>1435</v>
      </c>
      <c r="C684" t="s">
        <v>1436</v>
      </c>
      <c r="D684" s="22" t="s">
        <v>288</v>
      </c>
      <c r="F684" s="24">
        <v>0</v>
      </c>
      <c r="G684" s="24">
        <v>0</v>
      </c>
      <c r="I684" s="24">
        <v>0</v>
      </c>
      <c r="K684" s="24">
        <v>0</v>
      </c>
      <c r="L684" s="24">
        <v>0</v>
      </c>
      <c r="M684" s="24">
        <v>0</v>
      </c>
      <c r="N684" s="22">
        <v>0</v>
      </c>
      <c r="O684" s="20" t="s">
        <v>791</v>
      </c>
      <c r="P684" s="24">
        <v>0</v>
      </c>
      <c r="Q684" s="24">
        <v>0</v>
      </c>
      <c r="R684" s="24">
        <v>0</v>
      </c>
      <c r="S684" s="22">
        <v>0</v>
      </c>
      <c r="T684" s="22">
        <v>2</v>
      </c>
      <c r="U684" s="22">
        <v>0</v>
      </c>
      <c r="V684" s="22">
        <v>0</v>
      </c>
      <c r="W684" s="22">
        <v>0</v>
      </c>
      <c r="Y684" s="22">
        <v>34.893099999999997</v>
      </c>
      <c r="Z684" s="20" t="s">
        <v>189</v>
      </c>
      <c r="AA684" s="22">
        <v>0</v>
      </c>
      <c r="AB684" s="22">
        <v>99</v>
      </c>
      <c r="AC684" s="24">
        <v>0</v>
      </c>
      <c r="AD684" s="24">
        <v>0</v>
      </c>
      <c r="AE684" s="24">
        <v>0</v>
      </c>
    </row>
    <row r="685" spans="1:31" x14ac:dyDescent="0.3">
      <c r="A685" s="20" t="s">
        <v>1437</v>
      </c>
      <c r="C685" t="s">
        <v>1438</v>
      </c>
      <c r="D685" s="22" t="s">
        <v>288</v>
      </c>
      <c r="F685" s="24">
        <v>0</v>
      </c>
      <c r="G685" s="24">
        <v>0</v>
      </c>
      <c r="I685" s="24">
        <v>0</v>
      </c>
      <c r="K685" s="24">
        <v>0</v>
      </c>
      <c r="L685" s="24">
        <v>0</v>
      </c>
      <c r="M685" s="24">
        <v>0</v>
      </c>
      <c r="N685" s="22">
        <v>0</v>
      </c>
      <c r="O685" s="20" t="s">
        <v>632</v>
      </c>
      <c r="P685" s="24">
        <v>0</v>
      </c>
      <c r="Q685" s="24">
        <v>0</v>
      </c>
      <c r="R685" s="24">
        <v>0</v>
      </c>
      <c r="S685" s="22">
        <v>2</v>
      </c>
      <c r="T685" s="22">
        <v>2</v>
      </c>
      <c r="U685" s="22">
        <v>0</v>
      </c>
      <c r="V685" s="22">
        <v>0</v>
      </c>
      <c r="W685" s="22">
        <v>0</v>
      </c>
      <c r="Y685" s="22">
        <v>34.893099999999997</v>
      </c>
      <c r="Z685" s="20" t="s">
        <v>189</v>
      </c>
      <c r="AA685" s="22">
        <v>0</v>
      </c>
      <c r="AB685" s="22">
        <v>99</v>
      </c>
      <c r="AC685" s="24">
        <v>0</v>
      </c>
      <c r="AD685" s="24">
        <v>0</v>
      </c>
      <c r="AE685" s="24">
        <v>0</v>
      </c>
    </row>
    <row r="686" spans="1:31" x14ac:dyDescent="0.3">
      <c r="A686" s="20" t="s">
        <v>1439</v>
      </c>
      <c r="C686" t="s">
        <v>1440</v>
      </c>
      <c r="D686" s="22" t="s">
        <v>288</v>
      </c>
      <c r="F686" s="24">
        <v>0</v>
      </c>
      <c r="G686" s="24">
        <v>0</v>
      </c>
      <c r="I686" s="24">
        <v>0</v>
      </c>
      <c r="K686" s="24">
        <v>0</v>
      </c>
      <c r="L686" s="24">
        <v>0</v>
      </c>
      <c r="M686" s="24">
        <v>0</v>
      </c>
      <c r="N686" s="22">
        <v>0</v>
      </c>
      <c r="O686" s="20" t="s">
        <v>791</v>
      </c>
      <c r="P686" s="24">
        <v>0</v>
      </c>
      <c r="Q686" s="24">
        <v>0</v>
      </c>
      <c r="R686" s="24">
        <v>0</v>
      </c>
      <c r="S686" s="22">
        <v>0</v>
      </c>
      <c r="T686" s="22">
        <v>2</v>
      </c>
      <c r="U686" s="22">
        <v>0</v>
      </c>
      <c r="V686" s="22">
        <v>0</v>
      </c>
      <c r="W686" s="22">
        <v>0</v>
      </c>
      <c r="Y686" s="22">
        <v>34.893099999999997</v>
      </c>
      <c r="Z686" s="20" t="s">
        <v>189</v>
      </c>
      <c r="AA686" s="22">
        <v>0</v>
      </c>
      <c r="AB686" s="22">
        <v>99</v>
      </c>
      <c r="AC686" s="24">
        <v>0</v>
      </c>
      <c r="AD686" s="24">
        <v>0</v>
      </c>
      <c r="AE686" s="24">
        <v>0</v>
      </c>
    </row>
    <row r="687" spans="1:31" x14ac:dyDescent="0.3">
      <c r="A687" s="20" t="s">
        <v>1441</v>
      </c>
      <c r="C687" t="s">
        <v>1442</v>
      </c>
      <c r="D687" s="22" t="s">
        <v>288</v>
      </c>
      <c r="F687" s="24">
        <v>0</v>
      </c>
      <c r="G687" s="24">
        <v>0</v>
      </c>
      <c r="I687" s="24">
        <v>0</v>
      </c>
      <c r="K687" s="24">
        <v>0</v>
      </c>
      <c r="L687" s="24">
        <v>0</v>
      </c>
      <c r="M687" s="24">
        <v>0</v>
      </c>
      <c r="N687" s="22">
        <v>0</v>
      </c>
      <c r="O687" s="20" t="s">
        <v>188</v>
      </c>
      <c r="P687" s="24">
        <v>0</v>
      </c>
      <c r="Q687" s="24">
        <v>0</v>
      </c>
      <c r="R687" s="24">
        <v>0</v>
      </c>
      <c r="S687" s="22">
        <v>0</v>
      </c>
      <c r="T687" s="22">
        <v>0</v>
      </c>
      <c r="U687" s="22">
        <v>0</v>
      </c>
      <c r="V687" s="22">
        <v>0</v>
      </c>
      <c r="W687" s="22">
        <v>0</v>
      </c>
      <c r="Y687" s="22">
        <v>34.893099999999997</v>
      </c>
      <c r="Z687" s="20" t="s">
        <v>189</v>
      </c>
      <c r="AA687" s="22">
        <v>0</v>
      </c>
      <c r="AB687" s="22">
        <v>99</v>
      </c>
      <c r="AC687" s="24">
        <v>0</v>
      </c>
      <c r="AD687" s="24">
        <v>0</v>
      </c>
      <c r="AE687" s="24">
        <v>0</v>
      </c>
    </row>
    <row r="688" spans="1:31" x14ac:dyDescent="0.3">
      <c r="A688" s="20" t="s">
        <v>1443</v>
      </c>
      <c r="C688" t="s">
        <v>1444</v>
      </c>
      <c r="D688" s="22" t="s">
        <v>288</v>
      </c>
      <c r="F688" s="24">
        <v>0</v>
      </c>
      <c r="G688" s="24">
        <v>0</v>
      </c>
      <c r="I688" s="24">
        <v>0</v>
      </c>
      <c r="K688" s="24">
        <v>0</v>
      </c>
      <c r="L688" s="24">
        <v>0</v>
      </c>
      <c r="M688" s="24">
        <v>0</v>
      </c>
      <c r="N688" s="22">
        <v>0</v>
      </c>
      <c r="O688" s="20" t="s">
        <v>632</v>
      </c>
      <c r="P688" s="24">
        <v>0</v>
      </c>
      <c r="Q688" s="24">
        <v>0</v>
      </c>
      <c r="R688" s="24">
        <v>0</v>
      </c>
      <c r="S688" s="22">
        <v>2</v>
      </c>
      <c r="T688" s="22">
        <v>0</v>
      </c>
      <c r="U688" s="22">
        <v>0</v>
      </c>
      <c r="V688" s="22">
        <v>0</v>
      </c>
      <c r="W688" s="22">
        <v>0</v>
      </c>
      <c r="Y688" s="22">
        <v>34.893099999999997</v>
      </c>
      <c r="Z688" s="20" t="s">
        <v>189</v>
      </c>
      <c r="AA688" s="22">
        <v>0</v>
      </c>
      <c r="AB688" s="22">
        <v>99</v>
      </c>
      <c r="AC688" s="24">
        <v>0</v>
      </c>
      <c r="AD688" s="24">
        <v>0</v>
      </c>
      <c r="AE688" s="24">
        <v>0</v>
      </c>
    </row>
    <row r="689" spans="1:31" x14ac:dyDescent="0.3">
      <c r="A689" s="20" t="s">
        <v>1445</v>
      </c>
      <c r="C689" t="s">
        <v>1446</v>
      </c>
      <c r="D689" s="22" t="s">
        <v>288</v>
      </c>
      <c r="F689" s="24">
        <v>0</v>
      </c>
      <c r="G689" s="24">
        <v>0</v>
      </c>
      <c r="I689" s="24">
        <v>0</v>
      </c>
      <c r="K689" s="24">
        <v>0</v>
      </c>
      <c r="L689" s="24">
        <v>0</v>
      </c>
      <c r="M689" s="24">
        <v>0</v>
      </c>
      <c r="N689" s="22">
        <v>1</v>
      </c>
      <c r="O689" s="20" t="s">
        <v>188</v>
      </c>
      <c r="P689" s="24">
        <v>0</v>
      </c>
      <c r="Q689" s="24">
        <v>0</v>
      </c>
      <c r="R689" s="24">
        <v>0</v>
      </c>
      <c r="S689" s="22">
        <v>0</v>
      </c>
      <c r="T689" s="22">
        <v>3</v>
      </c>
      <c r="U689" s="22">
        <v>0</v>
      </c>
      <c r="V689" s="22">
        <v>0</v>
      </c>
      <c r="W689" s="22">
        <v>0</v>
      </c>
      <c r="Y689" s="22">
        <v>34.893099999999997</v>
      </c>
      <c r="Z689" s="20" t="s">
        <v>189</v>
      </c>
      <c r="AA689" s="22">
        <v>0</v>
      </c>
      <c r="AB689" s="22">
        <v>99</v>
      </c>
      <c r="AC689" s="24">
        <v>0</v>
      </c>
      <c r="AD689" s="24">
        <v>0</v>
      </c>
      <c r="AE689" s="24">
        <v>0</v>
      </c>
    </row>
    <row r="690" spans="1:31" x14ac:dyDescent="0.3">
      <c r="A690" s="20" t="s">
        <v>1445</v>
      </c>
      <c r="B690" s="22" t="s">
        <v>128</v>
      </c>
      <c r="C690" t="s">
        <v>1446</v>
      </c>
      <c r="D690" s="22" t="s">
        <v>288</v>
      </c>
      <c r="F690" s="24">
        <v>0</v>
      </c>
      <c r="G690" s="24">
        <v>0</v>
      </c>
      <c r="I690" s="24">
        <v>0</v>
      </c>
      <c r="K690" s="24">
        <v>0</v>
      </c>
      <c r="L690" s="24">
        <v>0</v>
      </c>
      <c r="M690" s="24">
        <v>0</v>
      </c>
      <c r="N690" s="22">
        <v>1</v>
      </c>
      <c r="O690" s="20" t="s">
        <v>188</v>
      </c>
      <c r="P690" s="24">
        <v>0</v>
      </c>
      <c r="Q690" s="24">
        <v>0</v>
      </c>
      <c r="R690" s="24">
        <v>0</v>
      </c>
      <c r="S690" s="22">
        <v>0</v>
      </c>
      <c r="T690" s="22">
        <v>3</v>
      </c>
      <c r="U690" s="22">
        <v>0</v>
      </c>
      <c r="V690" s="22">
        <v>0</v>
      </c>
      <c r="W690" s="22">
        <v>0</v>
      </c>
      <c r="Y690" s="22">
        <v>34.893099999999997</v>
      </c>
      <c r="Z690" s="20" t="s">
        <v>189</v>
      </c>
      <c r="AA690" s="22">
        <v>0</v>
      </c>
      <c r="AB690" s="22">
        <v>99</v>
      </c>
      <c r="AC690" s="24">
        <v>0</v>
      </c>
      <c r="AD690" s="24">
        <v>0</v>
      </c>
      <c r="AE690" s="24">
        <v>0</v>
      </c>
    </row>
    <row r="691" spans="1:31" x14ac:dyDescent="0.3">
      <c r="A691" s="20" t="s">
        <v>1445</v>
      </c>
      <c r="B691" s="22">
        <v>26</v>
      </c>
      <c r="C691" t="s">
        <v>1446</v>
      </c>
      <c r="D691" s="22" t="s">
        <v>288</v>
      </c>
      <c r="F691" s="24">
        <v>0</v>
      </c>
      <c r="G691" s="24">
        <v>0</v>
      </c>
      <c r="I691" s="24">
        <v>0</v>
      </c>
      <c r="K691" s="24">
        <v>0</v>
      </c>
      <c r="L691" s="24">
        <v>0</v>
      </c>
      <c r="M691" s="24">
        <v>0</v>
      </c>
      <c r="N691" s="22">
        <v>1</v>
      </c>
      <c r="O691" s="20" t="s">
        <v>188</v>
      </c>
      <c r="P691" s="24">
        <v>0</v>
      </c>
      <c r="Q691" s="24">
        <v>0</v>
      </c>
      <c r="R691" s="24">
        <v>0</v>
      </c>
      <c r="S691" s="22">
        <v>0</v>
      </c>
      <c r="T691" s="22">
        <v>3</v>
      </c>
      <c r="U691" s="22">
        <v>0</v>
      </c>
      <c r="V691" s="22">
        <v>0</v>
      </c>
      <c r="W691" s="22">
        <v>0</v>
      </c>
      <c r="Y691" s="22">
        <v>34.893099999999997</v>
      </c>
      <c r="Z691" s="20" t="s">
        <v>189</v>
      </c>
      <c r="AA691" s="22">
        <v>0</v>
      </c>
      <c r="AB691" s="22">
        <v>99</v>
      </c>
      <c r="AC691" s="24">
        <v>0</v>
      </c>
      <c r="AD691" s="24">
        <v>0</v>
      </c>
      <c r="AE691" s="24">
        <v>0</v>
      </c>
    </row>
    <row r="692" spans="1:31" x14ac:dyDescent="0.3">
      <c r="A692" s="20" t="s">
        <v>1447</v>
      </c>
      <c r="C692" t="s">
        <v>1448</v>
      </c>
      <c r="D692" s="22" t="s">
        <v>288</v>
      </c>
      <c r="F692" s="24">
        <v>0</v>
      </c>
      <c r="G692" s="24">
        <v>0</v>
      </c>
      <c r="I692" s="24">
        <v>0</v>
      </c>
      <c r="K692" s="24">
        <v>0</v>
      </c>
      <c r="L692" s="24">
        <v>0</v>
      </c>
      <c r="M692" s="24">
        <v>0</v>
      </c>
      <c r="N692" s="22">
        <v>1</v>
      </c>
      <c r="O692" s="20" t="s">
        <v>188</v>
      </c>
      <c r="P692" s="24">
        <v>0</v>
      </c>
      <c r="Q692" s="24">
        <v>0</v>
      </c>
      <c r="R692" s="24">
        <v>0</v>
      </c>
      <c r="S692" s="22">
        <v>0</v>
      </c>
      <c r="T692" s="22">
        <v>3</v>
      </c>
      <c r="U692" s="22">
        <v>0</v>
      </c>
      <c r="V692" s="22">
        <v>0</v>
      </c>
      <c r="W692" s="22">
        <v>0</v>
      </c>
      <c r="Y692" s="22">
        <v>34.893099999999997</v>
      </c>
      <c r="Z692" s="20" t="s">
        <v>189</v>
      </c>
      <c r="AA692" s="22">
        <v>0</v>
      </c>
      <c r="AB692" s="22">
        <v>99</v>
      </c>
      <c r="AC692" s="24">
        <v>0</v>
      </c>
      <c r="AD692" s="24">
        <v>0</v>
      </c>
      <c r="AE692" s="24">
        <v>0</v>
      </c>
    </row>
    <row r="693" spans="1:31" x14ac:dyDescent="0.3">
      <c r="A693" s="20" t="s">
        <v>1447</v>
      </c>
      <c r="B693" s="22" t="s">
        <v>128</v>
      </c>
      <c r="C693" t="s">
        <v>1448</v>
      </c>
      <c r="D693" s="22" t="s">
        <v>288</v>
      </c>
      <c r="F693" s="24">
        <v>0</v>
      </c>
      <c r="G693" s="24">
        <v>0</v>
      </c>
      <c r="I693" s="24">
        <v>0</v>
      </c>
      <c r="K693" s="24">
        <v>0</v>
      </c>
      <c r="L693" s="24">
        <v>0</v>
      </c>
      <c r="M693" s="24">
        <v>0</v>
      </c>
      <c r="N693" s="22">
        <v>1</v>
      </c>
      <c r="O693" s="20" t="s">
        <v>188</v>
      </c>
      <c r="P693" s="24">
        <v>0</v>
      </c>
      <c r="Q693" s="24">
        <v>0</v>
      </c>
      <c r="R693" s="24">
        <v>0</v>
      </c>
      <c r="S693" s="22">
        <v>0</v>
      </c>
      <c r="T693" s="22">
        <v>3</v>
      </c>
      <c r="U693" s="22">
        <v>0</v>
      </c>
      <c r="V693" s="22">
        <v>0</v>
      </c>
      <c r="W693" s="22">
        <v>0</v>
      </c>
      <c r="Y693" s="22">
        <v>34.893099999999997</v>
      </c>
      <c r="Z693" s="20" t="s">
        <v>1187</v>
      </c>
      <c r="AA693" s="22">
        <v>0</v>
      </c>
      <c r="AB693" s="22">
        <v>99</v>
      </c>
      <c r="AC693" s="24">
        <v>0</v>
      </c>
      <c r="AD693" s="24">
        <v>0</v>
      </c>
      <c r="AE693" s="24">
        <v>0</v>
      </c>
    </row>
    <row r="694" spans="1:31" x14ac:dyDescent="0.3">
      <c r="A694" s="20" t="s">
        <v>1447</v>
      </c>
      <c r="B694" s="22">
        <v>26</v>
      </c>
      <c r="C694" t="s">
        <v>1448</v>
      </c>
      <c r="D694" s="22" t="s">
        <v>288</v>
      </c>
      <c r="F694" s="24">
        <v>0</v>
      </c>
      <c r="G694" s="24">
        <v>0</v>
      </c>
      <c r="I694" s="24">
        <v>0</v>
      </c>
      <c r="K694" s="24">
        <v>0</v>
      </c>
      <c r="L694" s="24">
        <v>0</v>
      </c>
      <c r="M694" s="24">
        <v>0</v>
      </c>
      <c r="N694" s="22">
        <v>1</v>
      </c>
      <c r="O694" s="20" t="s">
        <v>188</v>
      </c>
      <c r="P694" s="24">
        <v>0</v>
      </c>
      <c r="Q694" s="24">
        <v>0</v>
      </c>
      <c r="R694" s="24">
        <v>0</v>
      </c>
      <c r="S694" s="22">
        <v>0</v>
      </c>
      <c r="T694" s="22">
        <v>3</v>
      </c>
      <c r="U694" s="22">
        <v>0</v>
      </c>
      <c r="V694" s="22">
        <v>0</v>
      </c>
      <c r="W694" s="22">
        <v>0</v>
      </c>
      <c r="Y694" s="22">
        <v>34.893099999999997</v>
      </c>
      <c r="Z694" s="20" t="s">
        <v>189</v>
      </c>
      <c r="AA694" s="22">
        <v>0</v>
      </c>
      <c r="AB694" s="22">
        <v>99</v>
      </c>
      <c r="AC694" s="24">
        <v>0</v>
      </c>
      <c r="AD694" s="24">
        <v>0</v>
      </c>
      <c r="AE694" s="24">
        <v>0</v>
      </c>
    </row>
    <row r="695" spans="1:31" x14ac:dyDescent="0.3">
      <c r="A695" s="20" t="s">
        <v>1449</v>
      </c>
      <c r="C695" t="s">
        <v>1450</v>
      </c>
      <c r="D695" s="22" t="s">
        <v>288</v>
      </c>
      <c r="F695" s="24">
        <v>0</v>
      </c>
      <c r="G695" s="24">
        <v>0</v>
      </c>
      <c r="I695" s="24">
        <v>0</v>
      </c>
      <c r="K695" s="24">
        <v>0</v>
      </c>
      <c r="L695" s="24">
        <v>0</v>
      </c>
      <c r="M695" s="24">
        <v>0</v>
      </c>
      <c r="N695" s="22">
        <v>1</v>
      </c>
      <c r="O695" s="20" t="s">
        <v>188</v>
      </c>
      <c r="P695" s="24">
        <v>0</v>
      </c>
      <c r="Q695" s="24">
        <v>0</v>
      </c>
      <c r="R695" s="24">
        <v>0</v>
      </c>
      <c r="S695" s="22">
        <v>0</v>
      </c>
      <c r="T695" s="22">
        <v>3</v>
      </c>
      <c r="U695" s="22">
        <v>0</v>
      </c>
      <c r="V695" s="22">
        <v>0</v>
      </c>
      <c r="W695" s="22">
        <v>0</v>
      </c>
      <c r="Y695" s="22">
        <v>34.893099999999997</v>
      </c>
      <c r="Z695" s="20" t="s">
        <v>189</v>
      </c>
      <c r="AA695" s="22">
        <v>0</v>
      </c>
      <c r="AB695" s="22">
        <v>99</v>
      </c>
      <c r="AC695" s="24">
        <v>0</v>
      </c>
      <c r="AD695" s="24">
        <v>0</v>
      </c>
      <c r="AE695" s="24">
        <v>0</v>
      </c>
    </row>
    <row r="696" spans="1:31" x14ac:dyDescent="0.3">
      <c r="A696" s="20" t="s">
        <v>1449</v>
      </c>
      <c r="B696" s="22" t="s">
        <v>128</v>
      </c>
      <c r="C696" t="s">
        <v>1450</v>
      </c>
      <c r="D696" s="22" t="s">
        <v>288</v>
      </c>
      <c r="F696" s="24">
        <v>0</v>
      </c>
      <c r="G696" s="24">
        <v>0</v>
      </c>
      <c r="I696" s="24">
        <v>0</v>
      </c>
      <c r="K696" s="24">
        <v>0</v>
      </c>
      <c r="L696" s="24">
        <v>0</v>
      </c>
      <c r="M696" s="24">
        <v>0</v>
      </c>
      <c r="N696" s="22">
        <v>1</v>
      </c>
      <c r="O696" s="20" t="s">
        <v>188</v>
      </c>
      <c r="P696" s="24">
        <v>0</v>
      </c>
      <c r="Q696" s="24">
        <v>0</v>
      </c>
      <c r="R696" s="24">
        <v>0</v>
      </c>
      <c r="S696" s="22">
        <v>0</v>
      </c>
      <c r="T696" s="22">
        <v>3</v>
      </c>
      <c r="U696" s="22">
        <v>0</v>
      </c>
      <c r="V696" s="22">
        <v>0</v>
      </c>
      <c r="W696" s="22">
        <v>0</v>
      </c>
      <c r="Y696" s="22">
        <v>34.893099999999997</v>
      </c>
      <c r="Z696" s="20" t="s">
        <v>1187</v>
      </c>
      <c r="AA696" s="22">
        <v>0</v>
      </c>
      <c r="AB696" s="22">
        <v>99</v>
      </c>
      <c r="AC696" s="24">
        <v>0</v>
      </c>
      <c r="AD696" s="24">
        <v>0</v>
      </c>
      <c r="AE696" s="24">
        <v>0</v>
      </c>
    </row>
    <row r="697" spans="1:31" x14ac:dyDescent="0.3">
      <c r="A697" s="20" t="s">
        <v>1449</v>
      </c>
      <c r="B697" s="22">
        <v>26</v>
      </c>
      <c r="C697" t="s">
        <v>1450</v>
      </c>
      <c r="D697" s="22" t="s">
        <v>288</v>
      </c>
      <c r="F697" s="24">
        <v>0</v>
      </c>
      <c r="G697" s="24">
        <v>0</v>
      </c>
      <c r="I697" s="24">
        <v>0</v>
      </c>
      <c r="K697" s="24">
        <v>0</v>
      </c>
      <c r="L697" s="24">
        <v>0</v>
      </c>
      <c r="M697" s="24">
        <v>0</v>
      </c>
      <c r="N697" s="22">
        <v>1</v>
      </c>
      <c r="O697" s="20" t="s">
        <v>188</v>
      </c>
      <c r="P697" s="24">
        <v>0</v>
      </c>
      <c r="Q697" s="24">
        <v>0</v>
      </c>
      <c r="R697" s="24">
        <v>0</v>
      </c>
      <c r="S697" s="22">
        <v>0</v>
      </c>
      <c r="T697" s="22">
        <v>3</v>
      </c>
      <c r="U697" s="22">
        <v>0</v>
      </c>
      <c r="V697" s="22">
        <v>0</v>
      </c>
      <c r="W697" s="22">
        <v>0</v>
      </c>
      <c r="Y697" s="22">
        <v>34.893099999999997</v>
      </c>
      <c r="Z697" s="20" t="s">
        <v>189</v>
      </c>
      <c r="AA697" s="22">
        <v>0</v>
      </c>
      <c r="AB697" s="22">
        <v>99</v>
      </c>
      <c r="AC697" s="24">
        <v>0</v>
      </c>
      <c r="AD697" s="24">
        <v>0</v>
      </c>
      <c r="AE697" s="24">
        <v>0</v>
      </c>
    </row>
    <row r="698" spans="1:31" x14ac:dyDescent="0.3">
      <c r="A698" s="20" t="s">
        <v>1451</v>
      </c>
      <c r="C698" t="s">
        <v>1452</v>
      </c>
      <c r="D698" s="22" t="s">
        <v>288</v>
      </c>
      <c r="F698" s="24">
        <v>0</v>
      </c>
      <c r="G698" s="24">
        <v>0</v>
      </c>
      <c r="I698" s="24">
        <v>0</v>
      </c>
      <c r="K698" s="24">
        <v>0</v>
      </c>
      <c r="L698" s="24">
        <v>0</v>
      </c>
      <c r="M698" s="24">
        <v>0</v>
      </c>
      <c r="N698" s="22">
        <v>1</v>
      </c>
      <c r="O698" s="20" t="s">
        <v>188</v>
      </c>
      <c r="P698" s="24">
        <v>0</v>
      </c>
      <c r="Q698" s="24">
        <v>0</v>
      </c>
      <c r="R698" s="24">
        <v>0</v>
      </c>
      <c r="S698" s="22">
        <v>0</v>
      </c>
      <c r="T698" s="22">
        <v>3</v>
      </c>
      <c r="U698" s="22">
        <v>0</v>
      </c>
      <c r="V698" s="22">
        <v>0</v>
      </c>
      <c r="W698" s="22">
        <v>0</v>
      </c>
      <c r="Y698" s="22">
        <v>34.893099999999997</v>
      </c>
      <c r="Z698" s="20" t="s">
        <v>189</v>
      </c>
      <c r="AA698" s="22">
        <v>0</v>
      </c>
      <c r="AB698" s="22">
        <v>99</v>
      </c>
      <c r="AC698" s="24">
        <v>0</v>
      </c>
      <c r="AD698" s="24">
        <v>0</v>
      </c>
      <c r="AE698" s="24">
        <v>0</v>
      </c>
    </row>
    <row r="699" spans="1:31" x14ac:dyDescent="0.3">
      <c r="A699" s="20" t="s">
        <v>1451</v>
      </c>
      <c r="B699" s="22" t="s">
        <v>128</v>
      </c>
      <c r="C699" t="s">
        <v>1452</v>
      </c>
      <c r="D699" s="22" t="s">
        <v>288</v>
      </c>
      <c r="F699" s="24">
        <v>0</v>
      </c>
      <c r="G699" s="24">
        <v>0</v>
      </c>
      <c r="I699" s="24">
        <v>0</v>
      </c>
      <c r="K699" s="24">
        <v>0</v>
      </c>
      <c r="L699" s="24">
        <v>0</v>
      </c>
      <c r="M699" s="24">
        <v>0</v>
      </c>
      <c r="N699" s="22">
        <v>1</v>
      </c>
      <c r="O699" s="20" t="s">
        <v>188</v>
      </c>
      <c r="P699" s="24">
        <v>0</v>
      </c>
      <c r="Q699" s="24">
        <v>0</v>
      </c>
      <c r="R699" s="24">
        <v>0</v>
      </c>
      <c r="S699" s="22">
        <v>0</v>
      </c>
      <c r="T699" s="22">
        <v>3</v>
      </c>
      <c r="U699" s="22">
        <v>0</v>
      </c>
      <c r="V699" s="22">
        <v>0</v>
      </c>
      <c r="W699" s="22">
        <v>0</v>
      </c>
      <c r="Y699" s="22">
        <v>34.893099999999997</v>
      </c>
      <c r="Z699" s="20" t="s">
        <v>189</v>
      </c>
      <c r="AA699" s="22">
        <v>0</v>
      </c>
      <c r="AB699" s="22">
        <v>99</v>
      </c>
      <c r="AC699" s="24">
        <v>0</v>
      </c>
      <c r="AD699" s="24">
        <v>0</v>
      </c>
      <c r="AE699" s="24">
        <v>0</v>
      </c>
    </row>
    <row r="700" spans="1:31" x14ac:dyDescent="0.3">
      <c r="A700" s="20" t="s">
        <v>1451</v>
      </c>
      <c r="B700" s="22">
        <v>26</v>
      </c>
      <c r="C700" t="s">
        <v>1452</v>
      </c>
      <c r="D700" s="22" t="s">
        <v>288</v>
      </c>
      <c r="F700" s="24">
        <v>0</v>
      </c>
      <c r="G700" s="24">
        <v>0</v>
      </c>
      <c r="I700" s="24">
        <v>0</v>
      </c>
      <c r="K700" s="24">
        <v>0</v>
      </c>
      <c r="L700" s="24">
        <v>0</v>
      </c>
      <c r="M700" s="24">
        <v>0</v>
      </c>
      <c r="N700" s="22">
        <v>1</v>
      </c>
      <c r="O700" s="20" t="s">
        <v>188</v>
      </c>
      <c r="P700" s="24">
        <v>0</v>
      </c>
      <c r="Q700" s="24">
        <v>0</v>
      </c>
      <c r="R700" s="24">
        <v>0</v>
      </c>
      <c r="S700" s="22">
        <v>0</v>
      </c>
      <c r="T700" s="22">
        <v>3</v>
      </c>
      <c r="U700" s="22">
        <v>0</v>
      </c>
      <c r="V700" s="22">
        <v>0</v>
      </c>
      <c r="W700" s="22">
        <v>0</v>
      </c>
      <c r="Y700" s="22">
        <v>34.893099999999997</v>
      </c>
      <c r="Z700" s="20" t="s">
        <v>189</v>
      </c>
      <c r="AA700" s="22">
        <v>0</v>
      </c>
      <c r="AB700" s="22">
        <v>99</v>
      </c>
      <c r="AC700" s="24">
        <v>0</v>
      </c>
      <c r="AD700" s="24">
        <v>0</v>
      </c>
      <c r="AE700" s="24">
        <v>0</v>
      </c>
    </row>
    <row r="701" spans="1:31" x14ac:dyDescent="0.3">
      <c r="A701" s="20" t="s">
        <v>1453</v>
      </c>
      <c r="C701" t="s">
        <v>1454</v>
      </c>
      <c r="D701" s="22" t="s">
        <v>288</v>
      </c>
      <c r="F701" s="24">
        <v>0</v>
      </c>
      <c r="G701" s="24">
        <v>0</v>
      </c>
      <c r="I701" s="24">
        <v>0</v>
      </c>
      <c r="K701" s="24">
        <v>0</v>
      </c>
      <c r="L701" s="24">
        <v>0</v>
      </c>
      <c r="M701" s="24">
        <v>0</v>
      </c>
      <c r="N701" s="22">
        <v>1</v>
      </c>
      <c r="O701" s="20" t="s">
        <v>188</v>
      </c>
      <c r="P701" s="24">
        <v>0</v>
      </c>
      <c r="Q701" s="24">
        <v>0</v>
      </c>
      <c r="R701" s="24">
        <v>0</v>
      </c>
      <c r="S701" s="22">
        <v>0</v>
      </c>
      <c r="T701" s="22">
        <v>3</v>
      </c>
      <c r="U701" s="22">
        <v>0</v>
      </c>
      <c r="V701" s="22">
        <v>0</v>
      </c>
      <c r="W701" s="22">
        <v>0</v>
      </c>
      <c r="Y701" s="22">
        <v>34.893099999999997</v>
      </c>
      <c r="Z701" s="20" t="s">
        <v>189</v>
      </c>
      <c r="AA701" s="22">
        <v>0</v>
      </c>
      <c r="AB701" s="22">
        <v>99</v>
      </c>
      <c r="AC701" s="24">
        <v>0</v>
      </c>
      <c r="AD701" s="24">
        <v>0</v>
      </c>
      <c r="AE701" s="24">
        <v>0</v>
      </c>
    </row>
    <row r="702" spans="1:31" x14ac:dyDescent="0.3">
      <c r="A702" s="20" t="s">
        <v>1453</v>
      </c>
      <c r="B702" s="22" t="s">
        <v>128</v>
      </c>
      <c r="C702" t="s">
        <v>1454</v>
      </c>
      <c r="D702" s="22" t="s">
        <v>288</v>
      </c>
      <c r="F702" s="24">
        <v>0</v>
      </c>
      <c r="G702" s="24">
        <v>0</v>
      </c>
      <c r="I702" s="24">
        <v>0</v>
      </c>
      <c r="K702" s="24">
        <v>0</v>
      </c>
      <c r="L702" s="24">
        <v>0</v>
      </c>
      <c r="M702" s="24">
        <v>0</v>
      </c>
      <c r="N702" s="22">
        <v>1</v>
      </c>
      <c r="O702" s="20" t="s">
        <v>188</v>
      </c>
      <c r="P702" s="24">
        <v>0</v>
      </c>
      <c r="Q702" s="24">
        <v>0</v>
      </c>
      <c r="R702" s="24">
        <v>0</v>
      </c>
      <c r="S702" s="22">
        <v>0</v>
      </c>
      <c r="T702" s="22">
        <v>3</v>
      </c>
      <c r="U702" s="22">
        <v>0</v>
      </c>
      <c r="V702" s="22">
        <v>0</v>
      </c>
      <c r="W702" s="22">
        <v>0</v>
      </c>
      <c r="Y702" s="22">
        <v>34.893099999999997</v>
      </c>
      <c r="Z702" s="20" t="s">
        <v>1187</v>
      </c>
      <c r="AA702" s="22">
        <v>0</v>
      </c>
      <c r="AB702" s="22">
        <v>99</v>
      </c>
      <c r="AC702" s="24">
        <v>0</v>
      </c>
      <c r="AD702" s="24">
        <v>0</v>
      </c>
      <c r="AE702" s="24">
        <v>0</v>
      </c>
    </row>
    <row r="703" spans="1:31" x14ac:dyDescent="0.3">
      <c r="A703" s="20" t="s">
        <v>1453</v>
      </c>
      <c r="B703" s="22">
        <v>26</v>
      </c>
      <c r="C703" t="s">
        <v>1454</v>
      </c>
      <c r="D703" s="22" t="s">
        <v>288</v>
      </c>
      <c r="F703" s="24">
        <v>0</v>
      </c>
      <c r="G703" s="24">
        <v>0</v>
      </c>
      <c r="I703" s="24">
        <v>0</v>
      </c>
      <c r="K703" s="24">
        <v>0</v>
      </c>
      <c r="L703" s="24">
        <v>0</v>
      </c>
      <c r="M703" s="24">
        <v>0</v>
      </c>
      <c r="N703" s="22">
        <v>1</v>
      </c>
      <c r="O703" s="20" t="s">
        <v>188</v>
      </c>
      <c r="P703" s="24">
        <v>0</v>
      </c>
      <c r="Q703" s="24">
        <v>0</v>
      </c>
      <c r="R703" s="24">
        <v>0</v>
      </c>
      <c r="S703" s="22">
        <v>0</v>
      </c>
      <c r="T703" s="22">
        <v>3</v>
      </c>
      <c r="U703" s="22">
        <v>0</v>
      </c>
      <c r="V703" s="22">
        <v>0</v>
      </c>
      <c r="W703" s="22">
        <v>0</v>
      </c>
      <c r="Y703" s="22">
        <v>34.893099999999997</v>
      </c>
      <c r="Z703" s="20" t="s">
        <v>189</v>
      </c>
      <c r="AA703" s="22">
        <v>0</v>
      </c>
      <c r="AB703" s="22">
        <v>99</v>
      </c>
      <c r="AC703" s="24">
        <v>0</v>
      </c>
      <c r="AD703" s="24">
        <v>0</v>
      </c>
      <c r="AE703" s="24">
        <v>0</v>
      </c>
    </row>
    <row r="704" spans="1:31" x14ac:dyDescent="0.3">
      <c r="A704" s="20" t="s">
        <v>1455</v>
      </c>
      <c r="C704" t="s">
        <v>1456</v>
      </c>
      <c r="D704" s="22" t="s">
        <v>288</v>
      </c>
      <c r="F704" s="24">
        <v>0</v>
      </c>
      <c r="G704" s="24">
        <v>0</v>
      </c>
      <c r="I704" s="24">
        <v>0</v>
      </c>
      <c r="K704" s="24">
        <v>0</v>
      </c>
      <c r="L704" s="24">
        <v>0</v>
      </c>
      <c r="M704" s="24">
        <v>0</v>
      </c>
      <c r="N704" s="22">
        <v>1</v>
      </c>
      <c r="O704" s="20" t="s">
        <v>188</v>
      </c>
      <c r="P704" s="24">
        <v>0</v>
      </c>
      <c r="Q704" s="24">
        <v>0</v>
      </c>
      <c r="R704" s="24">
        <v>0</v>
      </c>
      <c r="S704" s="22">
        <v>0</v>
      </c>
      <c r="T704" s="22">
        <v>3</v>
      </c>
      <c r="U704" s="22">
        <v>0</v>
      </c>
      <c r="V704" s="22">
        <v>0</v>
      </c>
      <c r="W704" s="22">
        <v>0</v>
      </c>
      <c r="Y704" s="22">
        <v>34.893099999999997</v>
      </c>
      <c r="Z704" s="20" t="s">
        <v>189</v>
      </c>
      <c r="AA704" s="22">
        <v>0</v>
      </c>
      <c r="AB704" s="22">
        <v>99</v>
      </c>
      <c r="AC704" s="24">
        <v>0</v>
      </c>
      <c r="AD704" s="24">
        <v>0</v>
      </c>
      <c r="AE704" s="24">
        <v>0</v>
      </c>
    </row>
    <row r="705" spans="1:31" x14ac:dyDescent="0.3">
      <c r="A705" s="20" t="s">
        <v>1455</v>
      </c>
      <c r="B705" s="22" t="s">
        <v>128</v>
      </c>
      <c r="C705" t="s">
        <v>1456</v>
      </c>
      <c r="D705" s="22" t="s">
        <v>288</v>
      </c>
      <c r="F705" s="24">
        <v>0</v>
      </c>
      <c r="G705" s="24">
        <v>0</v>
      </c>
      <c r="I705" s="24">
        <v>0</v>
      </c>
      <c r="K705" s="24">
        <v>0</v>
      </c>
      <c r="L705" s="24">
        <v>0</v>
      </c>
      <c r="M705" s="24">
        <v>0</v>
      </c>
      <c r="N705" s="22">
        <v>1</v>
      </c>
      <c r="O705" s="20" t="s">
        <v>188</v>
      </c>
      <c r="P705" s="24">
        <v>0</v>
      </c>
      <c r="Q705" s="24">
        <v>0</v>
      </c>
      <c r="R705" s="24">
        <v>0</v>
      </c>
      <c r="S705" s="22">
        <v>0</v>
      </c>
      <c r="T705" s="22">
        <v>3</v>
      </c>
      <c r="U705" s="22">
        <v>0</v>
      </c>
      <c r="V705" s="22">
        <v>0</v>
      </c>
      <c r="W705" s="22">
        <v>0</v>
      </c>
      <c r="Y705" s="22">
        <v>34.893099999999997</v>
      </c>
      <c r="Z705" s="20" t="s">
        <v>1187</v>
      </c>
      <c r="AA705" s="22">
        <v>0</v>
      </c>
      <c r="AB705" s="22">
        <v>99</v>
      </c>
      <c r="AC705" s="24">
        <v>0</v>
      </c>
      <c r="AD705" s="24">
        <v>0</v>
      </c>
      <c r="AE705" s="24">
        <v>0</v>
      </c>
    </row>
    <row r="706" spans="1:31" x14ac:dyDescent="0.3">
      <c r="A706" s="20" t="s">
        <v>1455</v>
      </c>
      <c r="B706" s="22">
        <v>26</v>
      </c>
      <c r="C706" t="s">
        <v>1456</v>
      </c>
      <c r="D706" s="22" t="s">
        <v>288</v>
      </c>
      <c r="F706" s="24">
        <v>0</v>
      </c>
      <c r="G706" s="24">
        <v>0</v>
      </c>
      <c r="I706" s="24">
        <v>0</v>
      </c>
      <c r="K706" s="24">
        <v>0</v>
      </c>
      <c r="L706" s="24">
        <v>0</v>
      </c>
      <c r="M706" s="24">
        <v>0</v>
      </c>
      <c r="N706" s="22">
        <v>1</v>
      </c>
      <c r="O706" s="20" t="s">
        <v>188</v>
      </c>
      <c r="P706" s="24">
        <v>0</v>
      </c>
      <c r="Q706" s="24">
        <v>0</v>
      </c>
      <c r="R706" s="24">
        <v>0</v>
      </c>
      <c r="S706" s="22">
        <v>0</v>
      </c>
      <c r="T706" s="22">
        <v>3</v>
      </c>
      <c r="U706" s="22">
        <v>0</v>
      </c>
      <c r="V706" s="22">
        <v>0</v>
      </c>
      <c r="W706" s="22">
        <v>0</v>
      </c>
      <c r="Y706" s="22">
        <v>34.893099999999997</v>
      </c>
      <c r="Z706" s="20" t="s">
        <v>189</v>
      </c>
      <c r="AA706" s="22">
        <v>0</v>
      </c>
      <c r="AB706" s="22">
        <v>99</v>
      </c>
      <c r="AC706" s="24">
        <v>0</v>
      </c>
      <c r="AD706" s="24">
        <v>0</v>
      </c>
      <c r="AE706" s="24">
        <v>0</v>
      </c>
    </row>
    <row r="707" spans="1:31" x14ac:dyDescent="0.3">
      <c r="A707" s="20" t="s">
        <v>1457</v>
      </c>
      <c r="C707" t="s">
        <v>1458</v>
      </c>
      <c r="D707" s="22" t="s">
        <v>288</v>
      </c>
      <c r="F707" s="24">
        <v>0</v>
      </c>
      <c r="G707" s="24">
        <v>0</v>
      </c>
      <c r="I707" s="24">
        <v>0</v>
      </c>
      <c r="K707" s="24">
        <v>0</v>
      </c>
      <c r="L707" s="24">
        <v>0</v>
      </c>
      <c r="M707" s="24">
        <v>0</v>
      </c>
      <c r="N707" s="22">
        <v>0</v>
      </c>
      <c r="O707" s="20" t="s">
        <v>188</v>
      </c>
      <c r="P707" s="24">
        <v>0</v>
      </c>
      <c r="Q707" s="24">
        <v>0</v>
      </c>
      <c r="R707" s="24">
        <v>0</v>
      </c>
      <c r="S707" s="22">
        <v>0</v>
      </c>
      <c r="T707" s="22">
        <v>0</v>
      </c>
      <c r="U707" s="22">
        <v>0</v>
      </c>
      <c r="V707" s="22">
        <v>0</v>
      </c>
      <c r="W707" s="22">
        <v>0</v>
      </c>
      <c r="Y707" s="22">
        <v>34.893099999999997</v>
      </c>
      <c r="Z707" s="20" t="s">
        <v>189</v>
      </c>
      <c r="AA707" s="22">
        <v>0</v>
      </c>
      <c r="AB707" s="22">
        <v>99</v>
      </c>
      <c r="AC707" s="24">
        <v>0</v>
      </c>
      <c r="AD707" s="24">
        <v>0</v>
      </c>
      <c r="AE707" s="24">
        <v>0</v>
      </c>
    </row>
    <row r="708" spans="1:31" x14ac:dyDescent="0.3">
      <c r="A708" s="20" t="s">
        <v>1459</v>
      </c>
      <c r="C708" t="s">
        <v>1460</v>
      </c>
      <c r="D708" s="22" t="s">
        <v>1004</v>
      </c>
      <c r="F708" s="24">
        <v>0.8</v>
      </c>
      <c r="G708" s="24">
        <v>0.59</v>
      </c>
      <c r="I708" s="24">
        <v>0.34</v>
      </c>
      <c r="K708" s="24">
        <v>0.11</v>
      </c>
      <c r="L708" s="24">
        <v>1.5</v>
      </c>
      <c r="M708" s="24">
        <v>1.25</v>
      </c>
      <c r="N708" s="22">
        <v>0</v>
      </c>
      <c r="O708" s="20" t="s">
        <v>791</v>
      </c>
      <c r="P708" s="24">
        <v>0</v>
      </c>
      <c r="Q708" s="24">
        <v>0</v>
      </c>
      <c r="R708" s="24">
        <v>0</v>
      </c>
      <c r="S708" s="22">
        <v>0</v>
      </c>
      <c r="T708" s="22">
        <v>0</v>
      </c>
      <c r="U708" s="22">
        <v>0</v>
      </c>
      <c r="V708" s="22">
        <v>0</v>
      </c>
      <c r="W708" s="22">
        <v>0</v>
      </c>
      <c r="Y708" s="22">
        <v>34.893099999999997</v>
      </c>
      <c r="Z708" s="20" t="s">
        <v>189</v>
      </c>
      <c r="AA708" s="22">
        <v>0</v>
      </c>
      <c r="AB708" s="22">
        <v>99</v>
      </c>
      <c r="AC708" s="24">
        <v>0</v>
      </c>
      <c r="AD708" s="24">
        <v>0</v>
      </c>
      <c r="AE708" s="24">
        <v>0</v>
      </c>
    </row>
    <row r="709" spans="1:31" x14ac:dyDescent="0.3">
      <c r="A709" s="20" t="s">
        <v>1461</v>
      </c>
      <c r="C709" t="s">
        <v>1462</v>
      </c>
      <c r="D709" s="22" t="s">
        <v>1004</v>
      </c>
      <c r="F709" s="24">
        <v>1.46</v>
      </c>
      <c r="G709" s="24">
        <v>2.38</v>
      </c>
      <c r="I709" s="24">
        <v>0.5</v>
      </c>
      <c r="K709" s="24">
        <v>0.15</v>
      </c>
      <c r="L709" s="24">
        <v>3.99</v>
      </c>
      <c r="M709" s="24">
        <v>2.11</v>
      </c>
      <c r="N709" s="22">
        <v>0</v>
      </c>
      <c r="O709" s="20" t="s">
        <v>188</v>
      </c>
      <c r="P709" s="24">
        <v>0</v>
      </c>
      <c r="Q709" s="24">
        <v>0</v>
      </c>
      <c r="R709" s="24">
        <v>0</v>
      </c>
      <c r="S709" s="22">
        <v>2</v>
      </c>
      <c r="T709" s="22">
        <v>0</v>
      </c>
      <c r="U709" s="22">
        <v>0</v>
      </c>
      <c r="V709" s="22">
        <v>0</v>
      </c>
      <c r="W709" s="22">
        <v>0</v>
      </c>
      <c r="Y709" s="22">
        <v>34.893099999999997</v>
      </c>
      <c r="Z709" s="20" t="s">
        <v>189</v>
      </c>
      <c r="AA709" s="22">
        <v>0</v>
      </c>
      <c r="AB709" s="22">
        <v>99</v>
      </c>
      <c r="AC709" s="24">
        <v>0</v>
      </c>
      <c r="AD709" s="24">
        <v>0</v>
      </c>
      <c r="AE709" s="24">
        <v>0</v>
      </c>
    </row>
    <row r="710" spans="1:31" x14ac:dyDescent="0.3">
      <c r="A710" s="20" t="s">
        <v>1463</v>
      </c>
      <c r="C710" t="s">
        <v>1464</v>
      </c>
      <c r="D710" s="22" t="s">
        <v>1004</v>
      </c>
      <c r="F710" s="24">
        <v>1</v>
      </c>
      <c r="G710" s="24">
        <v>0.67</v>
      </c>
      <c r="I710" s="24">
        <v>0.37</v>
      </c>
      <c r="K710" s="24">
        <v>0.1</v>
      </c>
      <c r="L710" s="24">
        <v>1.77</v>
      </c>
      <c r="M710" s="24">
        <v>1.47</v>
      </c>
      <c r="N710" s="22">
        <v>0</v>
      </c>
      <c r="O710" s="20" t="s">
        <v>791</v>
      </c>
      <c r="P710" s="24">
        <v>0</v>
      </c>
      <c r="Q710" s="24">
        <v>0</v>
      </c>
      <c r="R710" s="24">
        <v>0</v>
      </c>
      <c r="S710" s="22">
        <v>0</v>
      </c>
      <c r="T710" s="22">
        <v>0</v>
      </c>
      <c r="U710" s="22">
        <v>0</v>
      </c>
      <c r="V710" s="22">
        <v>0</v>
      </c>
      <c r="W710" s="22">
        <v>0</v>
      </c>
      <c r="Y710" s="22">
        <v>34.893099999999997</v>
      </c>
      <c r="Z710" s="20" t="s">
        <v>189</v>
      </c>
      <c r="AA710" s="22">
        <v>0</v>
      </c>
      <c r="AB710" s="22">
        <v>99</v>
      </c>
      <c r="AC710" s="24">
        <v>0</v>
      </c>
      <c r="AD710" s="24">
        <v>0</v>
      </c>
      <c r="AE710" s="24">
        <v>0</v>
      </c>
    </row>
    <row r="711" spans="1:31" x14ac:dyDescent="0.3">
      <c r="A711" s="20" t="s">
        <v>1465</v>
      </c>
      <c r="C711" t="s">
        <v>1466</v>
      </c>
      <c r="D711" s="22" t="s">
        <v>1004</v>
      </c>
      <c r="F711" s="24">
        <v>1.81</v>
      </c>
      <c r="G711" s="24">
        <v>7.06</v>
      </c>
      <c r="I711" s="24">
        <v>0.67</v>
      </c>
      <c r="K711" s="24">
        <v>0.19</v>
      </c>
      <c r="L711" s="24">
        <v>9.06</v>
      </c>
      <c r="M711" s="24">
        <v>2.67</v>
      </c>
      <c r="N711" s="22">
        <v>0</v>
      </c>
      <c r="O711" s="20" t="s">
        <v>188</v>
      </c>
      <c r="P711" s="24">
        <v>0</v>
      </c>
      <c r="Q711" s="24">
        <v>0</v>
      </c>
      <c r="R711" s="24">
        <v>0</v>
      </c>
      <c r="S711" s="22">
        <v>2</v>
      </c>
      <c r="T711" s="22">
        <v>0</v>
      </c>
      <c r="U711" s="22">
        <v>0</v>
      </c>
      <c r="V711" s="22">
        <v>0</v>
      </c>
      <c r="W711" s="22">
        <v>0</v>
      </c>
      <c r="Y711" s="22">
        <v>34.893099999999997</v>
      </c>
      <c r="Z711" s="20" t="s">
        <v>189</v>
      </c>
      <c r="AA711" s="22">
        <v>0</v>
      </c>
      <c r="AB711" s="22">
        <v>99</v>
      </c>
      <c r="AC711" s="24">
        <v>0</v>
      </c>
      <c r="AD711" s="24">
        <v>0</v>
      </c>
      <c r="AE711" s="24">
        <v>0</v>
      </c>
    </row>
    <row r="712" spans="1:31" x14ac:dyDescent="0.3">
      <c r="A712" s="20" t="s">
        <v>1467</v>
      </c>
      <c r="C712" t="s">
        <v>1468</v>
      </c>
      <c r="D712" s="22" t="s">
        <v>1004</v>
      </c>
      <c r="F712" s="24">
        <v>1.18</v>
      </c>
      <c r="G712" s="24">
        <v>3.52</v>
      </c>
      <c r="I712" s="24">
        <v>0.41</v>
      </c>
      <c r="K712" s="24">
        <v>0.11</v>
      </c>
      <c r="L712" s="24">
        <v>4.8099999999999996</v>
      </c>
      <c r="M712" s="24">
        <v>1.7</v>
      </c>
      <c r="N712" s="22">
        <v>0</v>
      </c>
      <c r="O712" s="20" t="s">
        <v>791</v>
      </c>
      <c r="P712" s="24">
        <v>0</v>
      </c>
      <c r="Q712" s="24">
        <v>0</v>
      </c>
      <c r="R712" s="24">
        <v>0</v>
      </c>
      <c r="S712" s="22">
        <v>0</v>
      </c>
      <c r="T712" s="22">
        <v>0</v>
      </c>
      <c r="U712" s="22">
        <v>0</v>
      </c>
      <c r="V712" s="22">
        <v>0</v>
      </c>
      <c r="W712" s="22">
        <v>0</v>
      </c>
      <c r="Y712" s="22">
        <v>34.893099999999997</v>
      </c>
      <c r="Z712" s="20" t="s">
        <v>189</v>
      </c>
      <c r="AA712" s="22">
        <v>0</v>
      </c>
      <c r="AB712" s="22">
        <v>99</v>
      </c>
      <c r="AC712" s="24">
        <v>0</v>
      </c>
      <c r="AD712" s="24">
        <v>0</v>
      </c>
      <c r="AE712" s="24">
        <v>0</v>
      </c>
    </row>
    <row r="713" spans="1:31" x14ac:dyDescent="0.3">
      <c r="A713" s="20" t="s">
        <v>1469</v>
      </c>
      <c r="C713" t="s">
        <v>1470</v>
      </c>
      <c r="D713" s="22" t="s">
        <v>1004</v>
      </c>
      <c r="F713" s="24">
        <v>2.2599999999999998</v>
      </c>
      <c r="G713" s="24">
        <v>11.44</v>
      </c>
      <c r="I713" s="24">
        <v>0.78</v>
      </c>
      <c r="K713" s="24">
        <v>0.21</v>
      </c>
      <c r="L713" s="24">
        <v>13.91</v>
      </c>
      <c r="M713" s="24">
        <v>3.25</v>
      </c>
      <c r="N713" s="22">
        <v>0</v>
      </c>
      <c r="O713" s="20" t="s">
        <v>188</v>
      </c>
      <c r="P713" s="24">
        <v>0</v>
      </c>
      <c r="Q713" s="24">
        <v>0</v>
      </c>
      <c r="R713" s="24">
        <v>0</v>
      </c>
      <c r="S713" s="22">
        <v>2</v>
      </c>
      <c r="T713" s="22">
        <v>0</v>
      </c>
      <c r="U713" s="22">
        <v>0</v>
      </c>
      <c r="V713" s="22">
        <v>0</v>
      </c>
      <c r="W713" s="22">
        <v>0</v>
      </c>
      <c r="Y713" s="22">
        <v>34.893099999999997</v>
      </c>
      <c r="Z713" s="20" t="s">
        <v>189</v>
      </c>
      <c r="AA713" s="22">
        <v>0</v>
      </c>
      <c r="AB713" s="22">
        <v>99</v>
      </c>
      <c r="AC713" s="24">
        <v>0</v>
      </c>
      <c r="AD713" s="24">
        <v>0</v>
      </c>
      <c r="AE713" s="24">
        <v>0</v>
      </c>
    </row>
    <row r="714" spans="1:31" x14ac:dyDescent="0.3">
      <c r="A714" s="20" t="s">
        <v>1471</v>
      </c>
      <c r="C714" t="s">
        <v>1472</v>
      </c>
      <c r="D714" s="22" t="s">
        <v>192</v>
      </c>
      <c r="F714" s="24">
        <v>0</v>
      </c>
      <c r="G714" s="24">
        <v>0</v>
      </c>
      <c r="I714" s="24">
        <v>0</v>
      </c>
      <c r="K714" s="24">
        <v>0</v>
      </c>
      <c r="L714" s="24">
        <v>0</v>
      </c>
      <c r="M714" s="24">
        <v>0</v>
      </c>
      <c r="N714" s="22">
        <v>9</v>
      </c>
      <c r="O714" s="20" t="s">
        <v>188</v>
      </c>
      <c r="P714" s="24">
        <v>0</v>
      </c>
      <c r="Q714" s="24">
        <v>0</v>
      </c>
      <c r="R714" s="24">
        <v>0</v>
      </c>
      <c r="S714" s="22">
        <v>9</v>
      </c>
      <c r="T714" s="22">
        <v>9</v>
      </c>
      <c r="U714" s="22">
        <v>9</v>
      </c>
      <c r="V714" s="22">
        <v>9</v>
      </c>
      <c r="W714" s="22">
        <v>9</v>
      </c>
      <c r="Y714" s="22">
        <v>34.893099999999997</v>
      </c>
      <c r="Z714" s="20" t="s">
        <v>189</v>
      </c>
      <c r="AA714" s="22">
        <v>0</v>
      </c>
      <c r="AB714" s="22">
        <v>99</v>
      </c>
      <c r="AC714" s="24">
        <v>0</v>
      </c>
      <c r="AD714" s="24">
        <v>0</v>
      </c>
      <c r="AE714" s="24">
        <v>0</v>
      </c>
    </row>
    <row r="715" spans="1:31" x14ac:dyDescent="0.3">
      <c r="A715" s="20" t="s">
        <v>1473</v>
      </c>
      <c r="C715" t="s">
        <v>1474</v>
      </c>
      <c r="D715" s="22" t="s">
        <v>1004</v>
      </c>
      <c r="F715" s="24">
        <v>1.65</v>
      </c>
      <c r="G715" s="24">
        <v>6.42</v>
      </c>
      <c r="I715" s="24">
        <v>0.56000000000000005</v>
      </c>
      <c r="K715" s="24">
        <v>0.15</v>
      </c>
      <c r="L715" s="24">
        <v>8.2200000000000006</v>
      </c>
      <c r="M715" s="24">
        <v>2.36</v>
      </c>
      <c r="N715" s="22">
        <v>0</v>
      </c>
      <c r="O715" s="20" t="s">
        <v>791</v>
      </c>
      <c r="P715" s="24">
        <v>0</v>
      </c>
      <c r="Q715" s="24">
        <v>0</v>
      </c>
      <c r="R715" s="24">
        <v>0</v>
      </c>
      <c r="S715" s="22">
        <v>0</v>
      </c>
      <c r="T715" s="22">
        <v>0</v>
      </c>
      <c r="U715" s="22">
        <v>0</v>
      </c>
      <c r="V715" s="22">
        <v>0</v>
      </c>
      <c r="W715" s="22">
        <v>0</v>
      </c>
      <c r="Y715" s="22">
        <v>34.893099999999997</v>
      </c>
      <c r="Z715" s="20" t="s">
        <v>189</v>
      </c>
      <c r="AA715" s="22">
        <v>0</v>
      </c>
      <c r="AB715" s="22">
        <v>99</v>
      </c>
      <c r="AC715" s="24">
        <v>0</v>
      </c>
      <c r="AD715" s="24">
        <v>0</v>
      </c>
      <c r="AE715" s="24">
        <v>0</v>
      </c>
    </row>
    <row r="716" spans="1:31" x14ac:dyDescent="0.3">
      <c r="A716" s="20" t="s">
        <v>1475</v>
      </c>
      <c r="C716" t="s">
        <v>1476</v>
      </c>
      <c r="D716" s="22" t="s">
        <v>288</v>
      </c>
      <c r="F716" s="24">
        <v>0</v>
      </c>
      <c r="G716" s="24">
        <v>0</v>
      </c>
      <c r="I716" s="24">
        <v>0</v>
      </c>
      <c r="K716" s="24">
        <v>0</v>
      </c>
      <c r="L716" s="24">
        <v>0</v>
      </c>
      <c r="M716" s="24">
        <v>0</v>
      </c>
      <c r="N716" s="22">
        <v>0</v>
      </c>
      <c r="O716" s="20" t="s">
        <v>188</v>
      </c>
      <c r="P716" s="24">
        <v>0</v>
      </c>
      <c r="Q716" s="24">
        <v>0</v>
      </c>
      <c r="R716" s="24">
        <v>0</v>
      </c>
      <c r="S716" s="22">
        <v>2</v>
      </c>
      <c r="T716" s="22">
        <v>0</v>
      </c>
      <c r="U716" s="22">
        <v>0</v>
      </c>
      <c r="V716" s="22">
        <v>0</v>
      </c>
      <c r="W716" s="22">
        <v>0</v>
      </c>
      <c r="Y716" s="22">
        <v>34.893099999999997</v>
      </c>
      <c r="Z716" s="20" t="s">
        <v>189</v>
      </c>
      <c r="AA716" s="22">
        <v>0</v>
      </c>
      <c r="AB716" s="22">
        <v>99</v>
      </c>
      <c r="AC716" s="24">
        <v>0</v>
      </c>
      <c r="AD716" s="24">
        <v>0</v>
      </c>
      <c r="AE716" s="24">
        <v>0</v>
      </c>
    </row>
    <row r="717" spans="1:31" x14ac:dyDescent="0.3">
      <c r="A717" s="20" t="s">
        <v>1477</v>
      </c>
      <c r="C717" t="s">
        <v>1478</v>
      </c>
      <c r="D717" s="22" t="s">
        <v>288</v>
      </c>
      <c r="F717" s="24">
        <v>0</v>
      </c>
      <c r="G717" s="24">
        <v>0</v>
      </c>
      <c r="I717" s="24">
        <v>0</v>
      </c>
      <c r="K717" s="24">
        <v>0</v>
      </c>
      <c r="L717" s="24">
        <v>0</v>
      </c>
      <c r="M717" s="24">
        <v>0</v>
      </c>
      <c r="N717" s="22">
        <v>0</v>
      </c>
      <c r="O717" s="20" t="s">
        <v>791</v>
      </c>
      <c r="P717" s="24">
        <v>0</v>
      </c>
      <c r="Q717" s="24">
        <v>0</v>
      </c>
      <c r="R717" s="24">
        <v>0</v>
      </c>
      <c r="S717" s="22">
        <v>0</v>
      </c>
      <c r="T717" s="22">
        <v>0</v>
      </c>
      <c r="U717" s="22">
        <v>0</v>
      </c>
      <c r="V717" s="22">
        <v>0</v>
      </c>
      <c r="W717" s="22">
        <v>0</v>
      </c>
      <c r="Y717" s="22">
        <v>34.893099999999997</v>
      </c>
      <c r="Z717" s="20" t="s">
        <v>189</v>
      </c>
      <c r="AA717" s="22">
        <v>0</v>
      </c>
      <c r="AB717" s="22">
        <v>99</v>
      </c>
      <c r="AC717" s="24">
        <v>0</v>
      </c>
      <c r="AD717" s="24">
        <v>0</v>
      </c>
      <c r="AE717" s="24">
        <v>0</v>
      </c>
    </row>
    <row r="718" spans="1:31" x14ac:dyDescent="0.3">
      <c r="A718" s="20" t="s">
        <v>1479</v>
      </c>
      <c r="C718" t="s">
        <v>1480</v>
      </c>
      <c r="D718" s="22" t="s">
        <v>1004</v>
      </c>
      <c r="F718" s="24">
        <v>1.03</v>
      </c>
      <c r="G718" s="24">
        <v>1.85</v>
      </c>
      <c r="I718" s="24">
        <v>0.44</v>
      </c>
      <c r="K718" s="24">
        <v>0.14000000000000001</v>
      </c>
      <c r="L718" s="24">
        <v>3.02</v>
      </c>
      <c r="M718" s="24">
        <v>1.61</v>
      </c>
      <c r="N718" s="22">
        <v>0</v>
      </c>
      <c r="O718" s="20" t="s">
        <v>188</v>
      </c>
      <c r="P718" s="24">
        <v>0</v>
      </c>
      <c r="Q718" s="24">
        <v>0</v>
      </c>
      <c r="R718" s="24">
        <v>0</v>
      </c>
      <c r="S718" s="22">
        <v>2</v>
      </c>
      <c r="T718" s="22">
        <v>0</v>
      </c>
      <c r="U718" s="22">
        <v>0</v>
      </c>
      <c r="V718" s="22">
        <v>0</v>
      </c>
      <c r="W718" s="22">
        <v>0</v>
      </c>
      <c r="Y718" s="22">
        <v>34.893099999999997</v>
      </c>
      <c r="Z718" s="20" t="s">
        <v>189</v>
      </c>
      <c r="AA718" s="22">
        <v>0</v>
      </c>
      <c r="AB718" s="22">
        <v>99</v>
      </c>
      <c r="AC718" s="24">
        <v>0</v>
      </c>
      <c r="AD718" s="24">
        <v>0</v>
      </c>
      <c r="AE718" s="24">
        <v>0</v>
      </c>
    </row>
    <row r="719" spans="1:31" x14ac:dyDescent="0.3">
      <c r="A719" s="20" t="s">
        <v>1481</v>
      </c>
      <c r="C719" t="s">
        <v>1482</v>
      </c>
      <c r="D719" s="22" t="s">
        <v>192</v>
      </c>
      <c r="F719" s="24">
        <v>0</v>
      </c>
      <c r="G719" s="24">
        <v>0</v>
      </c>
      <c r="I719" s="24">
        <v>0</v>
      </c>
      <c r="K719" s="24">
        <v>0</v>
      </c>
      <c r="L719" s="24">
        <v>0</v>
      </c>
      <c r="M719" s="24">
        <v>0</v>
      </c>
      <c r="N719" s="22">
        <v>9</v>
      </c>
      <c r="O719" s="20" t="s">
        <v>188</v>
      </c>
      <c r="P719" s="24">
        <v>0</v>
      </c>
      <c r="Q719" s="24">
        <v>0</v>
      </c>
      <c r="R719" s="24">
        <v>0</v>
      </c>
      <c r="S719" s="22">
        <v>9</v>
      </c>
      <c r="T719" s="22">
        <v>9</v>
      </c>
      <c r="U719" s="22">
        <v>9</v>
      </c>
      <c r="V719" s="22">
        <v>9</v>
      </c>
      <c r="W719" s="22">
        <v>9</v>
      </c>
      <c r="Y719" s="22">
        <v>34.893099999999997</v>
      </c>
      <c r="Z719" s="20" t="s">
        <v>189</v>
      </c>
      <c r="AA719" s="22">
        <v>0</v>
      </c>
      <c r="AB719" s="22">
        <v>99</v>
      </c>
      <c r="AC719" s="24">
        <v>0</v>
      </c>
      <c r="AD719" s="24">
        <v>0</v>
      </c>
      <c r="AE719" s="24">
        <v>0</v>
      </c>
    </row>
    <row r="720" spans="1:31" x14ac:dyDescent="0.3">
      <c r="A720" s="20" t="s">
        <v>1483</v>
      </c>
      <c r="C720" t="s">
        <v>1484</v>
      </c>
      <c r="D720" s="22" t="s">
        <v>1004</v>
      </c>
      <c r="F720" s="24">
        <v>2.75</v>
      </c>
      <c r="G720" s="24">
        <v>16.52</v>
      </c>
      <c r="I720" s="24">
        <v>0.94</v>
      </c>
      <c r="K720" s="24">
        <v>0.26</v>
      </c>
      <c r="L720" s="24">
        <v>19.53</v>
      </c>
      <c r="M720" s="24">
        <v>3.95</v>
      </c>
      <c r="N720" s="22">
        <v>9</v>
      </c>
      <c r="O720" s="20" t="s">
        <v>1005</v>
      </c>
      <c r="P720" s="24">
        <v>0</v>
      </c>
      <c r="Q720" s="24">
        <v>0</v>
      </c>
      <c r="R720" s="24">
        <v>0</v>
      </c>
      <c r="S720" s="22">
        <v>2</v>
      </c>
      <c r="T720" s="22">
        <v>9</v>
      </c>
      <c r="U720" s="22">
        <v>0</v>
      </c>
      <c r="V720" s="22">
        <v>0</v>
      </c>
      <c r="W720" s="22">
        <v>0</v>
      </c>
      <c r="Y720" s="22">
        <v>34.893099999999997</v>
      </c>
      <c r="Z720" s="20" t="s">
        <v>189</v>
      </c>
      <c r="AA720" s="22">
        <v>0</v>
      </c>
      <c r="AB720" s="22">
        <v>99</v>
      </c>
      <c r="AC720" s="24">
        <v>0</v>
      </c>
      <c r="AD720" s="24">
        <v>0</v>
      </c>
      <c r="AE720" s="24">
        <v>0</v>
      </c>
    </row>
    <row r="721" spans="1:31" x14ac:dyDescent="0.3">
      <c r="A721" s="20" t="s">
        <v>1485</v>
      </c>
      <c r="C721" t="s">
        <v>1486</v>
      </c>
      <c r="D721" s="22" t="s">
        <v>1004</v>
      </c>
      <c r="F721" s="24">
        <v>1.7</v>
      </c>
      <c r="G721" s="24">
        <v>10.72</v>
      </c>
      <c r="I721" s="24">
        <v>0.61</v>
      </c>
      <c r="K721" s="24">
        <v>0.15</v>
      </c>
      <c r="L721" s="24">
        <v>12.57</v>
      </c>
      <c r="M721" s="24">
        <v>2.46</v>
      </c>
      <c r="N721" s="22">
        <v>0</v>
      </c>
      <c r="O721" s="20" t="s">
        <v>1005</v>
      </c>
      <c r="P721" s="24">
        <v>0</v>
      </c>
      <c r="Q721" s="24">
        <v>0</v>
      </c>
      <c r="R721" s="24">
        <v>0</v>
      </c>
      <c r="S721" s="22">
        <v>2</v>
      </c>
      <c r="T721" s="22">
        <v>1</v>
      </c>
      <c r="U721" s="22">
        <v>0</v>
      </c>
      <c r="V721" s="22">
        <v>0</v>
      </c>
      <c r="W721" s="22">
        <v>0</v>
      </c>
      <c r="Y721" s="22">
        <v>34.893099999999997</v>
      </c>
      <c r="Z721" s="20" t="s">
        <v>189</v>
      </c>
      <c r="AA721" s="22">
        <v>0</v>
      </c>
      <c r="AB721" s="22">
        <v>99</v>
      </c>
      <c r="AC721" s="24">
        <v>0</v>
      </c>
      <c r="AD721" s="24">
        <v>0</v>
      </c>
      <c r="AE721" s="24">
        <v>0</v>
      </c>
    </row>
    <row r="722" spans="1:31" x14ac:dyDescent="0.3">
      <c r="A722" s="20" t="s">
        <v>1487</v>
      </c>
      <c r="C722" t="s">
        <v>1488</v>
      </c>
      <c r="D722" s="22" t="s">
        <v>1004</v>
      </c>
      <c r="F722" s="24">
        <v>0.85</v>
      </c>
      <c r="G722" s="24">
        <v>9.82</v>
      </c>
      <c r="I722" s="24">
        <v>0.3</v>
      </c>
      <c r="K722" s="24">
        <v>0.1</v>
      </c>
      <c r="L722" s="24">
        <v>10.77</v>
      </c>
      <c r="M722" s="24">
        <v>1.25</v>
      </c>
      <c r="N722" s="22">
        <v>0</v>
      </c>
      <c r="O722" s="20" t="s">
        <v>791</v>
      </c>
      <c r="P722" s="24">
        <v>0</v>
      </c>
      <c r="Q722" s="24">
        <v>0</v>
      </c>
      <c r="R722" s="24">
        <v>0</v>
      </c>
      <c r="S722" s="22">
        <v>0</v>
      </c>
      <c r="T722" s="22">
        <v>0</v>
      </c>
      <c r="U722" s="22">
        <v>0</v>
      </c>
      <c r="V722" s="22">
        <v>0</v>
      </c>
      <c r="W722" s="22">
        <v>0</v>
      </c>
      <c r="Y722" s="22">
        <v>34.893099999999997</v>
      </c>
      <c r="Z722" s="20" t="s">
        <v>189</v>
      </c>
      <c r="AA722" s="22">
        <v>0</v>
      </c>
      <c r="AB722" s="22">
        <v>99</v>
      </c>
      <c r="AC722" s="24">
        <v>0</v>
      </c>
      <c r="AD722" s="24">
        <v>0</v>
      </c>
      <c r="AE722" s="24">
        <v>0</v>
      </c>
    </row>
    <row r="723" spans="1:31" x14ac:dyDescent="0.3">
      <c r="A723" s="20" t="s">
        <v>1489</v>
      </c>
      <c r="C723" t="s">
        <v>1490</v>
      </c>
      <c r="D723" s="22" t="s">
        <v>192</v>
      </c>
      <c r="F723" s="24">
        <v>0</v>
      </c>
      <c r="G723" s="24">
        <v>0</v>
      </c>
      <c r="I723" s="24">
        <v>0</v>
      </c>
      <c r="K723" s="24">
        <v>0</v>
      </c>
      <c r="L723" s="24">
        <v>0</v>
      </c>
      <c r="M723" s="24">
        <v>0</v>
      </c>
      <c r="N723" s="22">
        <v>9</v>
      </c>
      <c r="O723" s="20" t="s">
        <v>188</v>
      </c>
      <c r="P723" s="24">
        <v>0</v>
      </c>
      <c r="Q723" s="24">
        <v>0</v>
      </c>
      <c r="R723" s="24">
        <v>0</v>
      </c>
      <c r="S723" s="22">
        <v>9</v>
      </c>
      <c r="T723" s="22">
        <v>9</v>
      </c>
      <c r="U723" s="22">
        <v>9</v>
      </c>
      <c r="V723" s="22">
        <v>9</v>
      </c>
      <c r="W723" s="22">
        <v>9</v>
      </c>
      <c r="Y723" s="22">
        <v>34.893099999999997</v>
      </c>
      <c r="Z723" s="20" t="s">
        <v>189</v>
      </c>
      <c r="AA723" s="22">
        <v>0</v>
      </c>
      <c r="AB723" s="22">
        <v>99</v>
      </c>
      <c r="AC723" s="24">
        <v>0</v>
      </c>
      <c r="AD723" s="24">
        <v>0</v>
      </c>
      <c r="AE723" s="24">
        <v>0</v>
      </c>
    </row>
    <row r="724" spans="1:31" x14ac:dyDescent="0.3">
      <c r="A724" s="20" t="s">
        <v>1491</v>
      </c>
      <c r="C724" t="s">
        <v>1492</v>
      </c>
      <c r="D724" s="22" t="s">
        <v>1004</v>
      </c>
      <c r="F724" s="24">
        <v>0.91</v>
      </c>
      <c r="G724" s="24">
        <v>2.42</v>
      </c>
      <c r="I724" s="24">
        <v>0.52</v>
      </c>
      <c r="K724" s="24">
        <v>0.09</v>
      </c>
      <c r="L724" s="24">
        <v>3.42</v>
      </c>
      <c r="M724" s="24">
        <v>1.52</v>
      </c>
      <c r="N724" s="22">
        <v>0</v>
      </c>
      <c r="O724" s="20" t="s">
        <v>1493</v>
      </c>
      <c r="P724" s="24">
        <v>0.1</v>
      </c>
      <c r="Q724" s="24">
        <v>0.8</v>
      </c>
      <c r="R724" s="24">
        <v>0.1</v>
      </c>
      <c r="S724" s="22">
        <v>2</v>
      </c>
      <c r="T724" s="22">
        <v>0</v>
      </c>
      <c r="U724" s="22">
        <v>1</v>
      </c>
      <c r="V724" s="22">
        <v>0</v>
      </c>
      <c r="W724" s="22">
        <v>0</v>
      </c>
      <c r="Y724" s="22">
        <v>34.893099999999997</v>
      </c>
      <c r="Z724" s="20" t="s">
        <v>189</v>
      </c>
      <c r="AA724" s="22">
        <v>0</v>
      </c>
      <c r="AB724" s="22">
        <v>99</v>
      </c>
      <c r="AC724" s="24">
        <v>0</v>
      </c>
      <c r="AD724" s="24">
        <v>0</v>
      </c>
      <c r="AE724" s="24">
        <v>0</v>
      </c>
    </row>
    <row r="725" spans="1:31" x14ac:dyDescent="0.3">
      <c r="A725" s="20" t="s">
        <v>1494</v>
      </c>
      <c r="C725" t="s">
        <v>1495</v>
      </c>
      <c r="D725" s="22" t="s">
        <v>192</v>
      </c>
      <c r="F725" s="24">
        <v>0</v>
      </c>
      <c r="G725" s="24">
        <v>0</v>
      </c>
      <c r="I725" s="24">
        <v>0</v>
      </c>
      <c r="K725" s="24">
        <v>0</v>
      </c>
      <c r="L725" s="24">
        <v>0</v>
      </c>
      <c r="M725" s="24">
        <v>0</v>
      </c>
      <c r="N725" s="22">
        <v>9</v>
      </c>
      <c r="O725" s="20" t="s">
        <v>188</v>
      </c>
      <c r="P725" s="24">
        <v>0</v>
      </c>
      <c r="Q725" s="24">
        <v>0</v>
      </c>
      <c r="R725" s="24">
        <v>0</v>
      </c>
      <c r="S725" s="22">
        <v>9</v>
      </c>
      <c r="T725" s="22">
        <v>9</v>
      </c>
      <c r="U725" s="22">
        <v>9</v>
      </c>
      <c r="V725" s="22">
        <v>9</v>
      </c>
      <c r="W725" s="22">
        <v>9</v>
      </c>
      <c r="Y725" s="22">
        <v>34.893099999999997</v>
      </c>
      <c r="Z725" s="20" t="s">
        <v>189</v>
      </c>
      <c r="AA725" s="22">
        <v>0</v>
      </c>
      <c r="AB725" s="22">
        <v>99</v>
      </c>
      <c r="AC725" s="24">
        <v>0</v>
      </c>
      <c r="AD725" s="24">
        <v>0</v>
      </c>
      <c r="AE725" s="24">
        <v>0</v>
      </c>
    </row>
    <row r="726" spans="1:31" x14ac:dyDescent="0.3">
      <c r="A726" s="20" t="s">
        <v>1496</v>
      </c>
      <c r="C726" t="s">
        <v>1497</v>
      </c>
      <c r="D726" s="22" t="s">
        <v>192</v>
      </c>
      <c r="F726" s="24">
        <v>0</v>
      </c>
      <c r="G726" s="24">
        <v>0</v>
      </c>
      <c r="I726" s="24">
        <v>0</v>
      </c>
      <c r="K726" s="24">
        <v>0</v>
      </c>
      <c r="L726" s="24">
        <v>0</v>
      </c>
      <c r="M726" s="24">
        <v>0</v>
      </c>
      <c r="N726" s="22">
        <v>9</v>
      </c>
      <c r="O726" s="20" t="s">
        <v>188</v>
      </c>
      <c r="P726" s="24">
        <v>0</v>
      </c>
      <c r="Q726" s="24">
        <v>0</v>
      </c>
      <c r="R726" s="24">
        <v>0</v>
      </c>
      <c r="S726" s="22">
        <v>9</v>
      </c>
      <c r="T726" s="22">
        <v>9</v>
      </c>
      <c r="U726" s="22">
        <v>9</v>
      </c>
      <c r="V726" s="22">
        <v>9</v>
      </c>
      <c r="W726" s="22">
        <v>9</v>
      </c>
      <c r="Y726" s="22">
        <v>34.893099999999997</v>
      </c>
      <c r="Z726" s="20" t="s">
        <v>189</v>
      </c>
      <c r="AA726" s="22">
        <v>0</v>
      </c>
      <c r="AB726" s="22">
        <v>99</v>
      </c>
      <c r="AC726" s="24">
        <v>0</v>
      </c>
      <c r="AD726" s="24">
        <v>0</v>
      </c>
      <c r="AE726" s="24">
        <v>0</v>
      </c>
    </row>
    <row r="727" spans="1:31" x14ac:dyDescent="0.3">
      <c r="A727" s="20" t="s">
        <v>1498</v>
      </c>
      <c r="C727" t="s">
        <v>1499</v>
      </c>
      <c r="D727" s="22" t="s">
        <v>1004</v>
      </c>
      <c r="F727" s="24">
        <v>1.22</v>
      </c>
      <c r="G727" s="24">
        <v>2.27</v>
      </c>
      <c r="I727" s="24">
        <v>1.66</v>
      </c>
      <c r="K727" s="24">
        <v>0.13</v>
      </c>
      <c r="L727" s="24">
        <v>3.62</v>
      </c>
      <c r="M727" s="24">
        <v>3.01</v>
      </c>
      <c r="N727" s="22">
        <v>0</v>
      </c>
      <c r="O727" s="20" t="s">
        <v>1493</v>
      </c>
      <c r="P727" s="24">
        <v>0.1</v>
      </c>
      <c r="Q727" s="24">
        <v>0.8</v>
      </c>
      <c r="R727" s="24">
        <v>0.1</v>
      </c>
      <c r="S727" s="22">
        <v>2</v>
      </c>
      <c r="T727" s="22">
        <v>0</v>
      </c>
      <c r="U727" s="22">
        <v>1</v>
      </c>
      <c r="V727" s="22">
        <v>0</v>
      </c>
      <c r="W727" s="22">
        <v>0</v>
      </c>
      <c r="Y727" s="22">
        <v>34.893099999999997</v>
      </c>
      <c r="Z727" s="20" t="s">
        <v>189</v>
      </c>
      <c r="AA727" s="22">
        <v>0</v>
      </c>
      <c r="AB727" s="22">
        <v>99</v>
      </c>
      <c r="AC727" s="24">
        <v>0</v>
      </c>
      <c r="AD727" s="24">
        <v>0</v>
      </c>
      <c r="AE727" s="24">
        <v>0</v>
      </c>
    </row>
    <row r="728" spans="1:31" x14ac:dyDescent="0.3">
      <c r="A728" s="20" t="s">
        <v>1500</v>
      </c>
      <c r="C728" t="s">
        <v>1499</v>
      </c>
      <c r="D728" s="22" t="s">
        <v>1004</v>
      </c>
      <c r="F728" s="24">
        <v>2.4500000000000002</v>
      </c>
      <c r="G728" s="24">
        <v>3.45</v>
      </c>
      <c r="I728" s="24">
        <v>2.57</v>
      </c>
      <c r="K728" s="24">
        <v>0.31</v>
      </c>
      <c r="L728" s="24">
        <v>6.21</v>
      </c>
      <c r="M728" s="24">
        <v>5.33</v>
      </c>
      <c r="N728" s="22">
        <v>0</v>
      </c>
      <c r="O728" s="20" t="s">
        <v>1493</v>
      </c>
      <c r="P728" s="24">
        <v>0.1</v>
      </c>
      <c r="Q728" s="24">
        <v>0.8</v>
      </c>
      <c r="R728" s="24">
        <v>0.1</v>
      </c>
      <c r="S728" s="22">
        <v>2</v>
      </c>
      <c r="T728" s="22">
        <v>0</v>
      </c>
      <c r="U728" s="22">
        <v>1</v>
      </c>
      <c r="V728" s="22">
        <v>0</v>
      </c>
      <c r="W728" s="22">
        <v>0</v>
      </c>
      <c r="Y728" s="22">
        <v>34.893099999999997</v>
      </c>
      <c r="Z728" s="20" t="s">
        <v>189</v>
      </c>
      <c r="AA728" s="22">
        <v>0</v>
      </c>
      <c r="AB728" s="22">
        <v>99</v>
      </c>
      <c r="AC728" s="24">
        <v>0</v>
      </c>
      <c r="AD728" s="24">
        <v>0</v>
      </c>
      <c r="AE728" s="24">
        <v>0</v>
      </c>
    </row>
    <row r="729" spans="1:31" x14ac:dyDescent="0.3">
      <c r="A729" s="20" t="s">
        <v>1501</v>
      </c>
      <c r="C729" t="s">
        <v>1502</v>
      </c>
      <c r="D729" s="22" t="s">
        <v>1113</v>
      </c>
      <c r="F729" s="24">
        <v>0</v>
      </c>
      <c r="G729" s="24">
        <v>0</v>
      </c>
      <c r="I729" s="24">
        <v>0</v>
      </c>
      <c r="K729" s="24">
        <v>0</v>
      </c>
      <c r="L729" s="24">
        <v>0</v>
      </c>
      <c r="M729" s="24">
        <v>0</v>
      </c>
      <c r="N729" s="22">
        <v>9</v>
      </c>
      <c r="O729" s="20" t="s">
        <v>188</v>
      </c>
      <c r="P729" s="24">
        <v>0</v>
      </c>
      <c r="Q729" s="24">
        <v>0</v>
      </c>
      <c r="R729" s="24">
        <v>0</v>
      </c>
      <c r="S729" s="22">
        <v>9</v>
      </c>
      <c r="T729" s="22">
        <v>9</v>
      </c>
      <c r="U729" s="22">
        <v>9</v>
      </c>
      <c r="V729" s="22">
        <v>9</v>
      </c>
      <c r="W729" s="22">
        <v>9</v>
      </c>
      <c r="Y729" s="22">
        <v>34.893099999999997</v>
      </c>
      <c r="Z729" s="20" t="s">
        <v>189</v>
      </c>
      <c r="AA729" s="22">
        <v>0</v>
      </c>
      <c r="AB729" s="22">
        <v>99</v>
      </c>
      <c r="AC729" s="24">
        <v>0</v>
      </c>
      <c r="AD729" s="24">
        <v>0</v>
      </c>
      <c r="AE729" s="24">
        <v>0</v>
      </c>
    </row>
    <row r="730" spans="1:31" x14ac:dyDescent="0.3">
      <c r="A730" s="20" t="s">
        <v>1503</v>
      </c>
      <c r="C730" t="s">
        <v>1504</v>
      </c>
      <c r="D730" s="22" t="s">
        <v>192</v>
      </c>
      <c r="F730" s="24">
        <v>0</v>
      </c>
      <c r="G730" s="24">
        <v>0</v>
      </c>
      <c r="I730" s="24">
        <v>0</v>
      </c>
      <c r="K730" s="24">
        <v>0</v>
      </c>
      <c r="L730" s="24">
        <v>0</v>
      </c>
      <c r="M730" s="24">
        <v>0</v>
      </c>
      <c r="N730" s="22">
        <v>9</v>
      </c>
      <c r="O730" s="20" t="s">
        <v>188</v>
      </c>
      <c r="P730" s="24">
        <v>0</v>
      </c>
      <c r="Q730" s="24">
        <v>0</v>
      </c>
      <c r="R730" s="24">
        <v>0</v>
      </c>
      <c r="S730" s="22">
        <v>9</v>
      </c>
      <c r="T730" s="22">
        <v>9</v>
      </c>
      <c r="U730" s="22">
        <v>9</v>
      </c>
      <c r="V730" s="22">
        <v>9</v>
      </c>
      <c r="W730" s="22">
        <v>9</v>
      </c>
      <c r="Y730" s="22">
        <v>34.893099999999997</v>
      </c>
      <c r="Z730" s="20" t="s">
        <v>189</v>
      </c>
      <c r="AA730" s="22">
        <v>0</v>
      </c>
      <c r="AB730" s="22">
        <v>99</v>
      </c>
      <c r="AC730" s="24">
        <v>0</v>
      </c>
      <c r="AD730" s="24">
        <v>0</v>
      </c>
      <c r="AE730" s="24">
        <v>0</v>
      </c>
    </row>
    <row r="731" spans="1:31" x14ac:dyDescent="0.3">
      <c r="A731" s="20" t="s">
        <v>1505</v>
      </c>
      <c r="C731" t="s">
        <v>1506</v>
      </c>
      <c r="D731" s="22" t="s">
        <v>1004</v>
      </c>
      <c r="F731" s="24">
        <v>1.22</v>
      </c>
      <c r="G731" s="24">
        <v>5.83</v>
      </c>
      <c r="I731" s="24">
        <v>1.65</v>
      </c>
      <c r="K731" s="24">
        <v>0.19</v>
      </c>
      <c r="L731" s="24">
        <v>7.24</v>
      </c>
      <c r="M731" s="24">
        <v>3.06</v>
      </c>
      <c r="N731" s="22">
        <v>0</v>
      </c>
      <c r="O731" s="20" t="s">
        <v>1493</v>
      </c>
      <c r="P731" s="24">
        <v>0.1</v>
      </c>
      <c r="Q731" s="24">
        <v>0.8</v>
      </c>
      <c r="R731" s="24">
        <v>0.1</v>
      </c>
      <c r="S731" s="22">
        <v>2</v>
      </c>
      <c r="T731" s="22">
        <v>0</v>
      </c>
      <c r="U731" s="22">
        <v>1</v>
      </c>
      <c r="V731" s="22">
        <v>0</v>
      </c>
      <c r="W731" s="22">
        <v>0</v>
      </c>
      <c r="Y731" s="22">
        <v>34.893099999999997</v>
      </c>
      <c r="Z731" s="20" t="s">
        <v>189</v>
      </c>
      <c r="AA731" s="22">
        <v>0</v>
      </c>
      <c r="AB731" s="22">
        <v>99</v>
      </c>
      <c r="AC731" s="24">
        <v>0</v>
      </c>
      <c r="AD731" s="24">
        <v>0</v>
      </c>
      <c r="AE731" s="24">
        <v>0</v>
      </c>
    </row>
    <row r="732" spans="1:31" x14ac:dyDescent="0.3">
      <c r="A732" s="20" t="s">
        <v>1507</v>
      </c>
      <c r="C732" t="s">
        <v>1506</v>
      </c>
      <c r="D732" s="22" t="s">
        <v>1004</v>
      </c>
      <c r="F732" s="24">
        <v>2.5</v>
      </c>
      <c r="G732" s="24">
        <v>7.09</v>
      </c>
      <c r="I732" s="24">
        <v>2.15</v>
      </c>
      <c r="K732" s="24">
        <v>0.41</v>
      </c>
      <c r="L732" s="24">
        <v>10</v>
      </c>
      <c r="M732" s="24">
        <v>5.0599999999999996</v>
      </c>
      <c r="N732" s="22">
        <v>0</v>
      </c>
      <c r="O732" s="20" t="s">
        <v>1493</v>
      </c>
      <c r="P732" s="24">
        <v>0.1</v>
      </c>
      <c r="Q732" s="24">
        <v>0.8</v>
      </c>
      <c r="R732" s="24">
        <v>0.1</v>
      </c>
      <c r="S732" s="22">
        <v>2</v>
      </c>
      <c r="T732" s="22">
        <v>0</v>
      </c>
      <c r="U732" s="22">
        <v>1</v>
      </c>
      <c r="V732" s="22">
        <v>0</v>
      </c>
      <c r="W732" s="22">
        <v>0</v>
      </c>
      <c r="Y732" s="22">
        <v>34.893099999999997</v>
      </c>
      <c r="Z732" s="20" t="s">
        <v>189</v>
      </c>
      <c r="AA732" s="22">
        <v>0</v>
      </c>
      <c r="AB732" s="22">
        <v>99</v>
      </c>
      <c r="AC732" s="24">
        <v>0</v>
      </c>
      <c r="AD732" s="24">
        <v>0</v>
      </c>
      <c r="AE732" s="24">
        <v>0</v>
      </c>
    </row>
    <row r="733" spans="1:31" x14ac:dyDescent="0.3">
      <c r="A733" s="20" t="s">
        <v>1508</v>
      </c>
      <c r="C733" t="s">
        <v>1509</v>
      </c>
      <c r="D733" s="22" t="s">
        <v>192</v>
      </c>
      <c r="F733" s="24">
        <v>0</v>
      </c>
      <c r="G733" s="24">
        <v>0</v>
      </c>
      <c r="I733" s="24">
        <v>0</v>
      </c>
      <c r="K733" s="24">
        <v>0</v>
      </c>
      <c r="L733" s="24">
        <v>0</v>
      </c>
      <c r="M733" s="24">
        <v>0</v>
      </c>
      <c r="N733" s="22">
        <v>9</v>
      </c>
      <c r="O733" s="20" t="s">
        <v>188</v>
      </c>
      <c r="P733" s="24">
        <v>0</v>
      </c>
      <c r="Q733" s="24">
        <v>0</v>
      </c>
      <c r="R733" s="24">
        <v>0</v>
      </c>
      <c r="S733" s="22">
        <v>9</v>
      </c>
      <c r="T733" s="22">
        <v>9</v>
      </c>
      <c r="U733" s="22">
        <v>9</v>
      </c>
      <c r="V733" s="22">
        <v>9</v>
      </c>
      <c r="W733" s="22">
        <v>9</v>
      </c>
      <c r="Y733" s="22">
        <v>34.893099999999997</v>
      </c>
      <c r="Z733" s="20" t="s">
        <v>189</v>
      </c>
      <c r="AA733" s="22">
        <v>0</v>
      </c>
      <c r="AB733" s="22">
        <v>99</v>
      </c>
      <c r="AC733" s="24">
        <v>0</v>
      </c>
      <c r="AD733" s="24">
        <v>0</v>
      </c>
      <c r="AE733" s="24">
        <v>0</v>
      </c>
    </row>
    <row r="734" spans="1:31" x14ac:dyDescent="0.3">
      <c r="A734" s="20" t="s">
        <v>1510</v>
      </c>
      <c r="C734" t="s">
        <v>1511</v>
      </c>
      <c r="D734" s="22" t="s">
        <v>192</v>
      </c>
      <c r="F734" s="24">
        <v>0</v>
      </c>
      <c r="G734" s="24">
        <v>0</v>
      </c>
      <c r="I734" s="24">
        <v>0</v>
      </c>
      <c r="K734" s="24">
        <v>0</v>
      </c>
      <c r="L734" s="24">
        <v>0</v>
      </c>
      <c r="M734" s="24">
        <v>0</v>
      </c>
      <c r="N734" s="22">
        <v>9</v>
      </c>
      <c r="O734" s="20" t="s">
        <v>188</v>
      </c>
      <c r="P734" s="24">
        <v>0</v>
      </c>
      <c r="Q734" s="24">
        <v>0</v>
      </c>
      <c r="R734" s="24">
        <v>0</v>
      </c>
      <c r="S734" s="22">
        <v>9</v>
      </c>
      <c r="T734" s="22">
        <v>9</v>
      </c>
      <c r="U734" s="22">
        <v>9</v>
      </c>
      <c r="V734" s="22">
        <v>9</v>
      </c>
      <c r="W734" s="22">
        <v>9</v>
      </c>
      <c r="Y734" s="22">
        <v>34.893099999999997</v>
      </c>
      <c r="Z734" s="20" t="s">
        <v>189</v>
      </c>
      <c r="AA734" s="22">
        <v>0</v>
      </c>
      <c r="AB734" s="22">
        <v>99</v>
      </c>
      <c r="AC734" s="24">
        <v>0</v>
      </c>
      <c r="AD734" s="24">
        <v>0</v>
      </c>
      <c r="AE734" s="24">
        <v>0</v>
      </c>
    </row>
    <row r="735" spans="1:31" x14ac:dyDescent="0.3">
      <c r="A735" s="20" t="s">
        <v>1512</v>
      </c>
      <c r="C735" t="s">
        <v>1513</v>
      </c>
      <c r="D735" s="22" t="s">
        <v>192</v>
      </c>
      <c r="F735" s="24">
        <v>0</v>
      </c>
      <c r="G735" s="24">
        <v>0</v>
      </c>
      <c r="I735" s="24">
        <v>0</v>
      </c>
      <c r="K735" s="24">
        <v>0</v>
      </c>
      <c r="L735" s="24">
        <v>0</v>
      </c>
      <c r="M735" s="24">
        <v>0</v>
      </c>
      <c r="N735" s="22">
        <v>9</v>
      </c>
      <c r="O735" s="20" t="s">
        <v>188</v>
      </c>
      <c r="P735" s="24">
        <v>0</v>
      </c>
      <c r="Q735" s="24">
        <v>0</v>
      </c>
      <c r="R735" s="24">
        <v>0</v>
      </c>
      <c r="S735" s="22">
        <v>9</v>
      </c>
      <c r="T735" s="22">
        <v>9</v>
      </c>
      <c r="U735" s="22">
        <v>9</v>
      </c>
      <c r="V735" s="22">
        <v>9</v>
      </c>
      <c r="W735" s="22">
        <v>9</v>
      </c>
      <c r="Y735" s="22">
        <v>34.893099999999997</v>
      </c>
      <c r="Z735" s="20" t="s">
        <v>189</v>
      </c>
      <c r="AA735" s="22">
        <v>0</v>
      </c>
      <c r="AB735" s="22">
        <v>99</v>
      </c>
      <c r="AC735" s="24">
        <v>0</v>
      </c>
      <c r="AD735" s="24">
        <v>0</v>
      </c>
      <c r="AE735" s="24">
        <v>0</v>
      </c>
    </row>
    <row r="736" spans="1:31" x14ac:dyDescent="0.3">
      <c r="A736" s="20" t="s">
        <v>1514</v>
      </c>
      <c r="C736" t="s">
        <v>1515</v>
      </c>
      <c r="D736" s="22" t="s">
        <v>1004</v>
      </c>
      <c r="F736" s="24">
        <v>1.22</v>
      </c>
      <c r="G736" s="24">
        <v>3.14</v>
      </c>
      <c r="I736" s="24">
        <v>1.68</v>
      </c>
      <c r="K736" s="24">
        <v>0.14000000000000001</v>
      </c>
      <c r="L736" s="24">
        <v>4.5</v>
      </c>
      <c r="M736" s="24">
        <v>3.04</v>
      </c>
      <c r="N736" s="22">
        <v>0</v>
      </c>
      <c r="O736" s="20" t="s">
        <v>1493</v>
      </c>
      <c r="P736" s="24">
        <v>0.1</v>
      </c>
      <c r="Q736" s="24">
        <v>0.8</v>
      </c>
      <c r="R736" s="24">
        <v>0.1</v>
      </c>
      <c r="S736" s="22">
        <v>2</v>
      </c>
      <c r="T736" s="22">
        <v>0</v>
      </c>
      <c r="U736" s="22">
        <v>1</v>
      </c>
      <c r="V736" s="22">
        <v>0</v>
      </c>
      <c r="W736" s="22">
        <v>0</v>
      </c>
      <c r="Y736" s="22">
        <v>34.893099999999997</v>
      </c>
      <c r="Z736" s="20" t="s">
        <v>189</v>
      </c>
      <c r="AA736" s="22">
        <v>0</v>
      </c>
      <c r="AB736" s="22">
        <v>99</v>
      </c>
      <c r="AC736" s="24">
        <v>0</v>
      </c>
      <c r="AD736" s="24">
        <v>0</v>
      </c>
      <c r="AE736" s="24">
        <v>0</v>
      </c>
    </row>
    <row r="737" spans="1:31" x14ac:dyDescent="0.3">
      <c r="A737" s="20" t="s">
        <v>1516</v>
      </c>
      <c r="C737" t="s">
        <v>1515</v>
      </c>
      <c r="D737" s="22" t="s">
        <v>1004</v>
      </c>
      <c r="F737" s="24">
        <v>2.74</v>
      </c>
      <c r="G737" s="24">
        <v>4.8499999999999996</v>
      </c>
      <c r="I737" s="24">
        <v>2.27</v>
      </c>
      <c r="K737" s="24">
        <v>0.39</v>
      </c>
      <c r="L737" s="24">
        <v>7.98</v>
      </c>
      <c r="M737" s="24">
        <v>5.4</v>
      </c>
      <c r="N737" s="22">
        <v>0</v>
      </c>
      <c r="O737" s="20" t="s">
        <v>1493</v>
      </c>
      <c r="P737" s="24">
        <v>0.1</v>
      </c>
      <c r="Q737" s="24">
        <v>0.8</v>
      </c>
      <c r="R737" s="24">
        <v>0.1</v>
      </c>
      <c r="S737" s="22">
        <v>2</v>
      </c>
      <c r="T737" s="22">
        <v>0</v>
      </c>
      <c r="U737" s="22">
        <v>1</v>
      </c>
      <c r="V737" s="22">
        <v>0</v>
      </c>
      <c r="W737" s="22">
        <v>0</v>
      </c>
      <c r="Y737" s="22">
        <v>34.893099999999997</v>
      </c>
      <c r="Z737" s="20" t="s">
        <v>189</v>
      </c>
      <c r="AA737" s="22">
        <v>0</v>
      </c>
      <c r="AB737" s="22">
        <v>99</v>
      </c>
      <c r="AC737" s="24">
        <v>0</v>
      </c>
      <c r="AD737" s="24">
        <v>0</v>
      </c>
      <c r="AE737" s="24">
        <v>0</v>
      </c>
    </row>
    <row r="738" spans="1:31" x14ac:dyDescent="0.3">
      <c r="A738" s="20" t="s">
        <v>1517</v>
      </c>
      <c r="C738" t="s">
        <v>1518</v>
      </c>
      <c r="D738" s="22" t="s">
        <v>192</v>
      </c>
      <c r="F738" s="24">
        <v>0</v>
      </c>
      <c r="G738" s="24">
        <v>0</v>
      </c>
      <c r="I738" s="24">
        <v>0</v>
      </c>
      <c r="K738" s="24">
        <v>0</v>
      </c>
      <c r="L738" s="24">
        <v>0</v>
      </c>
      <c r="M738" s="24">
        <v>0</v>
      </c>
      <c r="N738" s="22">
        <v>9</v>
      </c>
      <c r="O738" s="20" t="s">
        <v>188</v>
      </c>
      <c r="P738" s="24">
        <v>0</v>
      </c>
      <c r="Q738" s="24">
        <v>0</v>
      </c>
      <c r="R738" s="24">
        <v>0</v>
      </c>
      <c r="S738" s="22">
        <v>9</v>
      </c>
      <c r="T738" s="22">
        <v>9</v>
      </c>
      <c r="U738" s="22">
        <v>9</v>
      </c>
      <c r="V738" s="22">
        <v>9</v>
      </c>
      <c r="W738" s="22">
        <v>9</v>
      </c>
      <c r="Y738" s="22">
        <v>34.893099999999997</v>
      </c>
      <c r="Z738" s="20" t="s">
        <v>189</v>
      </c>
      <c r="AA738" s="22">
        <v>0</v>
      </c>
      <c r="AB738" s="22">
        <v>99</v>
      </c>
      <c r="AC738" s="24">
        <v>0</v>
      </c>
      <c r="AD738" s="24">
        <v>0</v>
      </c>
      <c r="AE738" s="24">
        <v>0</v>
      </c>
    </row>
    <row r="739" spans="1:31" x14ac:dyDescent="0.3">
      <c r="A739" s="20" t="s">
        <v>1519</v>
      </c>
      <c r="C739" t="s">
        <v>1520</v>
      </c>
      <c r="D739" s="22" t="s">
        <v>1004</v>
      </c>
      <c r="F739" s="24">
        <v>1.58</v>
      </c>
      <c r="G739" s="24">
        <v>3.26</v>
      </c>
      <c r="I739" s="24">
        <v>1.67</v>
      </c>
      <c r="K739" s="24">
        <v>0.21</v>
      </c>
      <c r="L739" s="24">
        <v>5.05</v>
      </c>
      <c r="M739" s="24">
        <v>3.46</v>
      </c>
      <c r="N739" s="22">
        <v>0</v>
      </c>
      <c r="O739" s="20" t="s">
        <v>1493</v>
      </c>
      <c r="P739" s="24">
        <v>0.1</v>
      </c>
      <c r="Q739" s="24">
        <v>0.8</v>
      </c>
      <c r="R739" s="24">
        <v>0.1</v>
      </c>
      <c r="S739" s="22">
        <v>2</v>
      </c>
      <c r="T739" s="22">
        <v>0</v>
      </c>
      <c r="U739" s="22">
        <v>1</v>
      </c>
      <c r="V739" s="22">
        <v>0</v>
      </c>
      <c r="W739" s="22">
        <v>0</v>
      </c>
      <c r="Y739" s="22">
        <v>34.893099999999997</v>
      </c>
      <c r="Z739" s="20" t="s">
        <v>189</v>
      </c>
      <c r="AA739" s="22">
        <v>0</v>
      </c>
      <c r="AB739" s="22">
        <v>99</v>
      </c>
      <c r="AC739" s="24">
        <v>0</v>
      </c>
      <c r="AD739" s="24">
        <v>0</v>
      </c>
      <c r="AE739" s="24">
        <v>0</v>
      </c>
    </row>
    <row r="740" spans="1:31" x14ac:dyDescent="0.3">
      <c r="A740" s="20" t="s">
        <v>1521</v>
      </c>
      <c r="C740" t="s">
        <v>1522</v>
      </c>
      <c r="D740" s="22" t="s">
        <v>192</v>
      </c>
      <c r="F740" s="24">
        <v>0</v>
      </c>
      <c r="G740" s="24">
        <v>0</v>
      </c>
      <c r="I740" s="24">
        <v>0</v>
      </c>
      <c r="K740" s="24">
        <v>0</v>
      </c>
      <c r="L740" s="24">
        <v>0</v>
      </c>
      <c r="M740" s="24">
        <v>0</v>
      </c>
      <c r="N740" s="22">
        <v>9</v>
      </c>
      <c r="O740" s="20" t="s">
        <v>188</v>
      </c>
      <c r="P740" s="24">
        <v>0</v>
      </c>
      <c r="Q740" s="24">
        <v>0</v>
      </c>
      <c r="R740" s="24">
        <v>0</v>
      </c>
      <c r="S740" s="22">
        <v>9</v>
      </c>
      <c r="T740" s="22">
        <v>9</v>
      </c>
      <c r="U740" s="22">
        <v>9</v>
      </c>
      <c r="V740" s="22">
        <v>9</v>
      </c>
      <c r="W740" s="22">
        <v>9</v>
      </c>
      <c r="Y740" s="22">
        <v>34.893099999999997</v>
      </c>
      <c r="Z740" s="20" t="s">
        <v>189</v>
      </c>
      <c r="AA740" s="22">
        <v>0</v>
      </c>
      <c r="AB740" s="22">
        <v>99</v>
      </c>
      <c r="AC740" s="24">
        <v>0</v>
      </c>
      <c r="AD740" s="24">
        <v>0</v>
      </c>
      <c r="AE740" s="24">
        <v>0</v>
      </c>
    </row>
    <row r="741" spans="1:31" x14ac:dyDescent="0.3">
      <c r="A741" s="20" t="s">
        <v>1523</v>
      </c>
      <c r="C741" t="s">
        <v>1524</v>
      </c>
      <c r="D741" s="22" t="s">
        <v>1004</v>
      </c>
      <c r="F741" s="24">
        <v>1.25</v>
      </c>
      <c r="G741" s="24">
        <v>2.4300000000000002</v>
      </c>
      <c r="I741" s="24">
        <v>1.37</v>
      </c>
      <c r="K741" s="24">
        <v>0.15</v>
      </c>
      <c r="L741" s="24">
        <v>3.83</v>
      </c>
      <c r="M741" s="24">
        <v>2.77</v>
      </c>
      <c r="N741" s="22">
        <v>0</v>
      </c>
      <c r="O741" s="20" t="s">
        <v>1493</v>
      </c>
      <c r="P741" s="24">
        <v>0.1</v>
      </c>
      <c r="Q741" s="24">
        <v>0.8</v>
      </c>
      <c r="R741" s="24">
        <v>0.1</v>
      </c>
      <c r="S741" s="22">
        <v>2</v>
      </c>
      <c r="T741" s="22">
        <v>0</v>
      </c>
      <c r="U741" s="22">
        <v>1</v>
      </c>
      <c r="V741" s="22">
        <v>0</v>
      </c>
      <c r="W741" s="22">
        <v>0</v>
      </c>
      <c r="Y741" s="22">
        <v>34.893099999999997</v>
      </c>
      <c r="Z741" s="20" t="s">
        <v>189</v>
      </c>
      <c r="AA741" s="22">
        <v>0</v>
      </c>
      <c r="AB741" s="22">
        <v>99</v>
      </c>
      <c r="AC741" s="24">
        <v>0</v>
      </c>
      <c r="AD741" s="24">
        <v>0</v>
      </c>
      <c r="AE741" s="24">
        <v>0</v>
      </c>
    </row>
    <row r="742" spans="1:31" x14ac:dyDescent="0.3">
      <c r="A742" s="20" t="s">
        <v>1525</v>
      </c>
      <c r="C742" t="s">
        <v>1526</v>
      </c>
      <c r="D742" s="22" t="s">
        <v>1004</v>
      </c>
      <c r="F742" s="24">
        <v>2.2999999999999998</v>
      </c>
      <c r="G742" s="24">
        <v>4.99</v>
      </c>
      <c r="I742" s="24">
        <v>2.44</v>
      </c>
      <c r="K742" s="24">
        <v>0.48</v>
      </c>
      <c r="L742" s="24">
        <v>7.77</v>
      </c>
      <c r="M742" s="24">
        <v>5.22</v>
      </c>
      <c r="N742" s="22">
        <v>0</v>
      </c>
      <c r="O742" s="20" t="s">
        <v>1493</v>
      </c>
      <c r="P742" s="24">
        <v>0.1</v>
      </c>
      <c r="Q742" s="24">
        <v>0.8</v>
      </c>
      <c r="R742" s="24">
        <v>0.1</v>
      </c>
      <c r="S742" s="22">
        <v>2</v>
      </c>
      <c r="T742" s="22">
        <v>0</v>
      </c>
      <c r="U742" s="22">
        <v>1</v>
      </c>
      <c r="V742" s="22">
        <v>0</v>
      </c>
      <c r="W742" s="22">
        <v>0</v>
      </c>
      <c r="Y742" s="22">
        <v>34.893099999999997</v>
      </c>
      <c r="Z742" s="20" t="s">
        <v>189</v>
      </c>
      <c r="AA742" s="22">
        <v>0</v>
      </c>
      <c r="AB742" s="22">
        <v>99</v>
      </c>
      <c r="AC742" s="24">
        <v>0</v>
      </c>
      <c r="AD742" s="24">
        <v>0</v>
      </c>
      <c r="AE742" s="24">
        <v>0</v>
      </c>
    </row>
    <row r="743" spans="1:31" x14ac:dyDescent="0.3">
      <c r="A743" s="20" t="s">
        <v>1527</v>
      </c>
      <c r="C743" t="s">
        <v>1528</v>
      </c>
      <c r="D743" s="22" t="s">
        <v>192</v>
      </c>
      <c r="F743" s="24">
        <v>0</v>
      </c>
      <c r="G743" s="24">
        <v>0</v>
      </c>
      <c r="I743" s="24">
        <v>0</v>
      </c>
      <c r="K743" s="24">
        <v>0</v>
      </c>
      <c r="L743" s="24">
        <v>0</v>
      </c>
      <c r="M743" s="24">
        <v>0</v>
      </c>
      <c r="N743" s="22">
        <v>9</v>
      </c>
      <c r="O743" s="20" t="s">
        <v>188</v>
      </c>
      <c r="P743" s="24">
        <v>0</v>
      </c>
      <c r="Q743" s="24">
        <v>0</v>
      </c>
      <c r="R743" s="24">
        <v>0</v>
      </c>
      <c r="S743" s="22">
        <v>9</v>
      </c>
      <c r="T743" s="22">
        <v>9</v>
      </c>
      <c r="U743" s="22">
        <v>9</v>
      </c>
      <c r="V743" s="22">
        <v>9</v>
      </c>
      <c r="W743" s="22">
        <v>9</v>
      </c>
      <c r="Y743" s="22">
        <v>34.893099999999997</v>
      </c>
      <c r="Z743" s="20" t="s">
        <v>189</v>
      </c>
      <c r="AA743" s="22">
        <v>0</v>
      </c>
      <c r="AB743" s="22">
        <v>99</v>
      </c>
      <c r="AC743" s="24">
        <v>0</v>
      </c>
      <c r="AD743" s="24">
        <v>0</v>
      </c>
      <c r="AE743" s="24">
        <v>0</v>
      </c>
    </row>
    <row r="744" spans="1:31" x14ac:dyDescent="0.3">
      <c r="A744" s="20" t="s">
        <v>1529</v>
      </c>
      <c r="C744" t="s">
        <v>1530</v>
      </c>
      <c r="D744" s="22" t="s">
        <v>192</v>
      </c>
      <c r="F744" s="24">
        <v>0</v>
      </c>
      <c r="G744" s="24">
        <v>0</v>
      </c>
      <c r="I744" s="24">
        <v>0</v>
      </c>
      <c r="K744" s="24">
        <v>0</v>
      </c>
      <c r="L744" s="24">
        <v>0</v>
      </c>
      <c r="M744" s="24">
        <v>0</v>
      </c>
      <c r="N744" s="22">
        <v>9</v>
      </c>
      <c r="O744" s="20" t="s">
        <v>188</v>
      </c>
      <c r="P744" s="24">
        <v>0</v>
      </c>
      <c r="Q744" s="24">
        <v>0</v>
      </c>
      <c r="R744" s="24">
        <v>0</v>
      </c>
      <c r="S744" s="22">
        <v>9</v>
      </c>
      <c r="T744" s="22">
        <v>9</v>
      </c>
      <c r="U744" s="22">
        <v>9</v>
      </c>
      <c r="V744" s="22">
        <v>9</v>
      </c>
      <c r="W744" s="22">
        <v>9</v>
      </c>
      <c r="Y744" s="22">
        <v>34.893099999999997</v>
      </c>
      <c r="Z744" s="20" t="s">
        <v>189</v>
      </c>
      <c r="AA744" s="22">
        <v>0</v>
      </c>
      <c r="AB744" s="22">
        <v>99</v>
      </c>
      <c r="AC744" s="24">
        <v>0</v>
      </c>
      <c r="AD744" s="24">
        <v>0</v>
      </c>
      <c r="AE744" s="24">
        <v>0</v>
      </c>
    </row>
    <row r="745" spans="1:31" x14ac:dyDescent="0.3">
      <c r="A745" s="20" t="s">
        <v>1531</v>
      </c>
      <c r="C745" t="s">
        <v>1532</v>
      </c>
      <c r="D745" s="22" t="s">
        <v>192</v>
      </c>
      <c r="F745" s="24">
        <v>0</v>
      </c>
      <c r="G745" s="24">
        <v>0</v>
      </c>
      <c r="I745" s="24">
        <v>0</v>
      </c>
      <c r="K745" s="24">
        <v>0</v>
      </c>
      <c r="L745" s="24">
        <v>0</v>
      </c>
      <c r="M745" s="24">
        <v>0</v>
      </c>
      <c r="N745" s="22">
        <v>9</v>
      </c>
      <c r="O745" s="20" t="s">
        <v>188</v>
      </c>
      <c r="P745" s="24">
        <v>0</v>
      </c>
      <c r="Q745" s="24">
        <v>0</v>
      </c>
      <c r="R745" s="24">
        <v>0</v>
      </c>
      <c r="S745" s="22">
        <v>9</v>
      </c>
      <c r="T745" s="22">
        <v>9</v>
      </c>
      <c r="U745" s="22">
        <v>9</v>
      </c>
      <c r="V745" s="22">
        <v>9</v>
      </c>
      <c r="W745" s="22">
        <v>9</v>
      </c>
      <c r="Y745" s="22">
        <v>34.893099999999997</v>
      </c>
      <c r="Z745" s="20" t="s">
        <v>189</v>
      </c>
      <c r="AA745" s="22">
        <v>0</v>
      </c>
      <c r="AB745" s="22">
        <v>99</v>
      </c>
      <c r="AC745" s="24">
        <v>0</v>
      </c>
      <c r="AD745" s="24">
        <v>0</v>
      </c>
      <c r="AE745" s="24">
        <v>0</v>
      </c>
    </row>
    <row r="746" spans="1:31" x14ac:dyDescent="0.3">
      <c r="A746" s="20" t="s">
        <v>1533</v>
      </c>
      <c r="C746" t="s">
        <v>1534</v>
      </c>
      <c r="D746" s="22" t="s">
        <v>192</v>
      </c>
      <c r="F746" s="24">
        <v>0</v>
      </c>
      <c r="G746" s="24">
        <v>0</v>
      </c>
      <c r="I746" s="24">
        <v>0</v>
      </c>
      <c r="K746" s="24">
        <v>0</v>
      </c>
      <c r="L746" s="24">
        <v>0</v>
      </c>
      <c r="M746" s="24">
        <v>0</v>
      </c>
      <c r="N746" s="22">
        <v>9</v>
      </c>
      <c r="O746" s="20" t="s">
        <v>188</v>
      </c>
      <c r="P746" s="24">
        <v>0</v>
      </c>
      <c r="Q746" s="24">
        <v>0</v>
      </c>
      <c r="R746" s="24">
        <v>0</v>
      </c>
      <c r="S746" s="22">
        <v>9</v>
      </c>
      <c r="T746" s="22">
        <v>9</v>
      </c>
      <c r="U746" s="22">
        <v>9</v>
      </c>
      <c r="V746" s="22">
        <v>9</v>
      </c>
      <c r="W746" s="22">
        <v>9</v>
      </c>
      <c r="Y746" s="22">
        <v>34.893099999999997</v>
      </c>
      <c r="Z746" s="20" t="s">
        <v>189</v>
      </c>
      <c r="AA746" s="22">
        <v>0</v>
      </c>
      <c r="AB746" s="22">
        <v>99</v>
      </c>
      <c r="AC746" s="24">
        <v>0</v>
      </c>
      <c r="AD746" s="24">
        <v>0</v>
      </c>
      <c r="AE746" s="24">
        <v>0</v>
      </c>
    </row>
    <row r="747" spans="1:31" x14ac:dyDescent="0.3">
      <c r="A747" s="20" t="s">
        <v>1535</v>
      </c>
      <c r="C747" t="s">
        <v>1536</v>
      </c>
      <c r="D747" s="22" t="s">
        <v>192</v>
      </c>
      <c r="F747" s="24">
        <v>0</v>
      </c>
      <c r="G747" s="24">
        <v>0</v>
      </c>
      <c r="I747" s="24">
        <v>0</v>
      </c>
      <c r="K747" s="24">
        <v>0</v>
      </c>
      <c r="L747" s="24">
        <v>0</v>
      </c>
      <c r="M747" s="24">
        <v>0</v>
      </c>
      <c r="N747" s="22">
        <v>9</v>
      </c>
      <c r="O747" s="20" t="s">
        <v>188</v>
      </c>
      <c r="P747" s="24">
        <v>0</v>
      </c>
      <c r="Q747" s="24">
        <v>0</v>
      </c>
      <c r="R747" s="24">
        <v>0</v>
      </c>
      <c r="S747" s="22">
        <v>9</v>
      </c>
      <c r="T747" s="22">
        <v>9</v>
      </c>
      <c r="U747" s="22">
        <v>9</v>
      </c>
      <c r="V747" s="22">
        <v>9</v>
      </c>
      <c r="W747" s="22">
        <v>9</v>
      </c>
      <c r="Y747" s="22">
        <v>34.893099999999997</v>
      </c>
      <c r="Z747" s="20" t="s">
        <v>189</v>
      </c>
      <c r="AA747" s="22">
        <v>0</v>
      </c>
      <c r="AB747" s="22">
        <v>99</v>
      </c>
      <c r="AC747" s="24">
        <v>0</v>
      </c>
      <c r="AD747" s="24">
        <v>0</v>
      </c>
      <c r="AE747" s="24">
        <v>0</v>
      </c>
    </row>
    <row r="748" spans="1:31" x14ac:dyDescent="0.3">
      <c r="A748" s="20" t="s">
        <v>1537</v>
      </c>
      <c r="C748" t="s">
        <v>1538</v>
      </c>
      <c r="D748" s="22" t="s">
        <v>192</v>
      </c>
      <c r="F748" s="24">
        <v>0</v>
      </c>
      <c r="G748" s="24">
        <v>0</v>
      </c>
      <c r="I748" s="24">
        <v>0</v>
      </c>
      <c r="K748" s="24">
        <v>0</v>
      </c>
      <c r="L748" s="24">
        <v>0</v>
      </c>
      <c r="M748" s="24">
        <v>0</v>
      </c>
      <c r="N748" s="22">
        <v>9</v>
      </c>
      <c r="O748" s="20" t="s">
        <v>188</v>
      </c>
      <c r="P748" s="24">
        <v>0</v>
      </c>
      <c r="Q748" s="24">
        <v>0</v>
      </c>
      <c r="R748" s="24">
        <v>0</v>
      </c>
      <c r="S748" s="22">
        <v>9</v>
      </c>
      <c r="T748" s="22">
        <v>9</v>
      </c>
      <c r="U748" s="22">
        <v>9</v>
      </c>
      <c r="V748" s="22">
        <v>9</v>
      </c>
      <c r="W748" s="22">
        <v>9</v>
      </c>
      <c r="Y748" s="22">
        <v>34.893099999999997</v>
      </c>
      <c r="Z748" s="20" t="s">
        <v>189</v>
      </c>
      <c r="AA748" s="22">
        <v>0</v>
      </c>
      <c r="AB748" s="22">
        <v>99</v>
      </c>
      <c r="AC748" s="24">
        <v>0</v>
      </c>
      <c r="AD748" s="24">
        <v>0</v>
      </c>
      <c r="AE748" s="24">
        <v>0</v>
      </c>
    </row>
    <row r="749" spans="1:31" x14ac:dyDescent="0.3">
      <c r="A749" s="20" t="s">
        <v>1539</v>
      </c>
      <c r="C749" t="s">
        <v>1540</v>
      </c>
      <c r="D749" s="22" t="s">
        <v>192</v>
      </c>
      <c r="F749" s="24">
        <v>0</v>
      </c>
      <c r="G749" s="24">
        <v>0</v>
      </c>
      <c r="I749" s="24">
        <v>0</v>
      </c>
      <c r="K749" s="24">
        <v>0</v>
      </c>
      <c r="L749" s="24">
        <v>0</v>
      </c>
      <c r="M749" s="24">
        <v>0</v>
      </c>
      <c r="N749" s="22">
        <v>9</v>
      </c>
      <c r="O749" s="20" t="s">
        <v>188</v>
      </c>
      <c r="P749" s="24">
        <v>0</v>
      </c>
      <c r="Q749" s="24">
        <v>0</v>
      </c>
      <c r="R749" s="24">
        <v>0</v>
      </c>
      <c r="S749" s="22">
        <v>9</v>
      </c>
      <c r="T749" s="22">
        <v>9</v>
      </c>
      <c r="U749" s="22">
        <v>9</v>
      </c>
      <c r="V749" s="22">
        <v>9</v>
      </c>
      <c r="W749" s="22">
        <v>9</v>
      </c>
      <c r="Y749" s="22">
        <v>34.893099999999997</v>
      </c>
      <c r="Z749" s="20" t="s">
        <v>189</v>
      </c>
      <c r="AA749" s="22">
        <v>0</v>
      </c>
      <c r="AB749" s="22">
        <v>99</v>
      </c>
      <c r="AC749" s="24">
        <v>0</v>
      </c>
      <c r="AD749" s="24">
        <v>0</v>
      </c>
      <c r="AE749" s="24">
        <v>0</v>
      </c>
    </row>
    <row r="750" spans="1:31" x14ac:dyDescent="0.3">
      <c r="A750" s="20" t="s">
        <v>1541</v>
      </c>
      <c r="C750" t="s">
        <v>1542</v>
      </c>
      <c r="D750" s="22" t="s">
        <v>192</v>
      </c>
      <c r="F750" s="24">
        <v>0</v>
      </c>
      <c r="G750" s="24">
        <v>0</v>
      </c>
      <c r="I750" s="24">
        <v>0</v>
      </c>
      <c r="K750" s="24">
        <v>0</v>
      </c>
      <c r="L750" s="24">
        <v>0</v>
      </c>
      <c r="M750" s="24">
        <v>0</v>
      </c>
      <c r="N750" s="22">
        <v>9</v>
      </c>
      <c r="O750" s="20" t="s">
        <v>188</v>
      </c>
      <c r="P750" s="24">
        <v>0</v>
      </c>
      <c r="Q750" s="24">
        <v>0</v>
      </c>
      <c r="R750" s="24">
        <v>0</v>
      </c>
      <c r="S750" s="22">
        <v>9</v>
      </c>
      <c r="T750" s="22">
        <v>9</v>
      </c>
      <c r="U750" s="22">
        <v>9</v>
      </c>
      <c r="V750" s="22">
        <v>9</v>
      </c>
      <c r="W750" s="22">
        <v>9</v>
      </c>
      <c r="Y750" s="22">
        <v>34.893099999999997</v>
      </c>
      <c r="Z750" s="20" t="s">
        <v>189</v>
      </c>
      <c r="AA750" s="22">
        <v>0</v>
      </c>
      <c r="AB750" s="22">
        <v>99</v>
      </c>
      <c r="AC750" s="24">
        <v>0</v>
      </c>
      <c r="AD750" s="24">
        <v>0</v>
      </c>
      <c r="AE750" s="24">
        <v>0</v>
      </c>
    </row>
    <row r="751" spans="1:31" x14ac:dyDescent="0.3">
      <c r="A751" s="20" t="s">
        <v>1543</v>
      </c>
      <c r="C751" t="s">
        <v>1544</v>
      </c>
      <c r="D751" s="22" t="s">
        <v>192</v>
      </c>
      <c r="F751" s="24">
        <v>0</v>
      </c>
      <c r="G751" s="24">
        <v>0</v>
      </c>
      <c r="I751" s="24">
        <v>0</v>
      </c>
      <c r="K751" s="24">
        <v>0</v>
      </c>
      <c r="L751" s="24">
        <v>0</v>
      </c>
      <c r="M751" s="24">
        <v>0</v>
      </c>
      <c r="N751" s="22">
        <v>9</v>
      </c>
      <c r="O751" s="20" t="s">
        <v>188</v>
      </c>
      <c r="P751" s="24">
        <v>0</v>
      </c>
      <c r="Q751" s="24">
        <v>0</v>
      </c>
      <c r="R751" s="24">
        <v>0</v>
      </c>
      <c r="S751" s="22">
        <v>9</v>
      </c>
      <c r="T751" s="22">
        <v>9</v>
      </c>
      <c r="U751" s="22">
        <v>9</v>
      </c>
      <c r="V751" s="22">
        <v>9</v>
      </c>
      <c r="W751" s="22">
        <v>9</v>
      </c>
      <c r="Y751" s="22">
        <v>34.893099999999997</v>
      </c>
      <c r="Z751" s="20" t="s">
        <v>189</v>
      </c>
      <c r="AA751" s="22">
        <v>0</v>
      </c>
      <c r="AB751" s="22">
        <v>99</v>
      </c>
      <c r="AC751" s="24">
        <v>0</v>
      </c>
      <c r="AD751" s="24">
        <v>0</v>
      </c>
      <c r="AE751" s="24">
        <v>0</v>
      </c>
    </row>
    <row r="752" spans="1:31" x14ac:dyDescent="0.3">
      <c r="A752" s="20" t="s">
        <v>1545</v>
      </c>
      <c r="C752" t="s">
        <v>1546</v>
      </c>
      <c r="D752" s="22" t="s">
        <v>192</v>
      </c>
      <c r="F752" s="24">
        <v>0</v>
      </c>
      <c r="G752" s="24">
        <v>0</v>
      </c>
      <c r="I752" s="24">
        <v>0</v>
      </c>
      <c r="K752" s="24">
        <v>0</v>
      </c>
      <c r="L752" s="24">
        <v>0</v>
      </c>
      <c r="M752" s="24">
        <v>0</v>
      </c>
      <c r="N752" s="22">
        <v>9</v>
      </c>
      <c r="O752" s="20" t="s">
        <v>188</v>
      </c>
      <c r="P752" s="24">
        <v>0</v>
      </c>
      <c r="Q752" s="24">
        <v>0</v>
      </c>
      <c r="R752" s="24">
        <v>0</v>
      </c>
      <c r="S752" s="22">
        <v>9</v>
      </c>
      <c r="T752" s="22">
        <v>9</v>
      </c>
      <c r="U752" s="22">
        <v>9</v>
      </c>
      <c r="V752" s="22">
        <v>9</v>
      </c>
      <c r="W752" s="22">
        <v>9</v>
      </c>
      <c r="Y752" s="22">
        <v>34.893099999999997</v>
      </c>
      <c r="Z752" s="20" t="s">
        <v>189</v>
      </c>
      <c r="AA752" s="22">
        <v>0</v>
      </c>
      <c r="AB752" s="22">
        <v>99</v>
      </c>
      <c r="AC752" s="24">
        <v>0</v>
      </c>
      <c r="AD752" s="24">
        <v>0</v>
      </c>
      <c r="AE752" s="24">
        <v>0</v>
      </c>
    </row>
    <row r="753" spans="1:31" x14ac:dyDescent="0.3">
      <c r="A753" s="20" t="s">
        <v>1547</v>
      </c>
      <c r="C753" t="s">
        <v>1548</v>
      </c>
      <c r="D753" s="22" t="s">
        <v>1113</v>
      </c>
      <c r="F753" s="24">
        <v>0</v>
      </c>
      <c r="G753" s="24">
        <v>0</v>
      </c>
      <c r="I753" s="24">
        <v>0</v>
      </c>
      <c r="K753" s="24">
        <v>0</v>
      </c>
      <c r="L753" s="24">
        <v>0</v>
      </c>
      <c r="M753" s="24">
        <v>0</v>
      </c>
      <c r="N753" s="22">
        <v>9</v>
      </c>
      <c r="O753" s="20" t="s">
        <v>188</v>
      </c>
      <c r="P753" s="24">
        <v>0</v>
      </c>
      <c r="Q753" s="24">
        <v>0</v>
      </c>
      <c r="R753" s="24">
        <v>0</v>
      </c>
      <c r="S753" s="22">
        <v>9</v>
      </c>
      <c r="T753" s="22">
        <v>9</v>
      </c>
      <c r="U753" s="22">
        <v>9</v>
      </c>
      <c r="V753" s="22">
        <v>9</v>
      </c>
      <c r="W753" s="22">
        <v>9</v>
      </c>
      <c r="Y753" s="22">
        <v>34.893099999999997</v>
      </c>
      <c r="Z753" s="20" t="s">
        <v>189</v>
      </c>
      <c r="AA753" s="22">
        <v>0</v>
      </c>
      <c r="AB753" s="22">
        <v>99</v>
      </c>
      <c r="AC753" s="24">
        <v>0</v>
      </c>
      <c r="AD753" s="24">
        <v>0</v>
      </c>
      <c r="AE753" s="24">
        <v>0</v>
      </c>
    </row>
    <row r="754" spans="1:31" x14ac:dyDescent="0.3">
      <c r="A754" s="20" t="s">
        <v>1549</v>
      </c>
      <c r="C754" t="s">
        <v>1550</v>
      </c>
      <c r="D754" s="22" t="s">
        <v>1113</v>
      </c>
      <c r="F754" s="24">
        <v>0</v>
      </c>
      <c r="G754" s="24">
        <v>0</v>
      </c>
      <c r="I754" s="24">
        <v>0</v>
      </c>
      <c r="K754" s="24">
        <v>0</v>
      </c>
      <c r="L754" s="24">
        <v>0</v>
      </c>
      <c r="M754" s="24">
        <v>0</v>
      </c>
      <c r="N754" s="22">
        <v>9</v>
      </c>
      <c r="O754" s="20" t="s">
        <v>188</v>
      </c>
      <c r="P754" s="24">
        <v>0</v>
      </c>
      <c r="Q754" s="24">
        <v>0</v>
      </c>
      <c r="R754" s="24">
        <v>0</v>
      </c>
      <c r="S754" s="22">
        <v>9</v>
      </c>
      <c r="T754" s="22">
        <v>9</v>
      </c>
      <c r="U754" s="22">
        <v>9</v>
      </c>
      <c r="V754" s="22">
        <v>9</v>
      </c>
      <c r="W754" s="22">
        <v>9</v>
      </c>
      <c r="Y754" s="22">
        <v>34.893099999999997</v>
      </c>
      <c r="Z754" s="20" t="s">
        <v>189</v>
      </c>
      <c r="AA754" s="22">
        <v>0</v>
      </c>
      <c r="AB754" s="22">
        <v>99</v>
      </c>
      <c r="AC754" s="24">
        <v>0</v>
      </c>
      <c r="AD754" s="24">
        <v>0</v>
      </c>
      <c r="AE754" s="24">
        <v>0</v>
      </c>
    </row>
    <row r="755" spans="1:31" x14ac:dyDescent="0.3">
      <c r="A755" s="20" t="s">
        <v>1551</v>
      </c>
      <c r="C755" t="s">
        <v>1552</v>
      </c>
      <c r="D755" s="22" t="s">
        <v>1113</v>
      </c>
      <c r="F755" s="24">
        <v>0</v>
      </c>
      <c r="G755" s="24">
        <v>0</v>
      </c>
      <c r="I755" s="24">
        <v>0</v>
      </c>
      <c r="K755" s="24">
        <v>0</v>
      </c>
      <c r="L755" s="24">
        <v>0</v>
      </c>
      <c r="M755" s="24">
        <v>0</v>
      </c>
      <c r="N755" s="22">
        <v>9</v>
      </c>
      <c r="O755" s="20" t="s">
        <v>188</v>
      </c>
      <c r="P755" s="24">
        <v>0</v>
      </c>
      <c r="Q755" s="24">
        <v>0</v>
      </c>
      <c r="R755" s="24">
        <v>0</v>
      </c>
      <c r="S755" s="22">
        <v>9</v>
      </c>
      <c r="T755" s="22">
        <v>9</v>
      </c>
      <c r="U755" s="22">
        <v>9</v>
      </c>
      <c r="V755" s="22">
        <v>9</v>
      </c>
      <c r="W755" s="22">
        <v>9</v>
      </c>
      <c r="Y755" s="22">
        <v>34.893099999999997</v>
      </c>
      <c r="Z755" s="20" t="s">
        <v>189</v>
      </c>
      <c r="AA755" s="22">
        <v>0</v>
      </c>
      <c r="AB755" s="22">
        <v>99</v>
      </c>
      <c r="AC755" s="24">
        <v>0</v>
      </c>
      <c r="AD755" s="24">
        <v>0</v>
      </c>
      <c r="AE755" s="24">
        <v>0</v>
      </c>
    </row>
    <row r="756" spans="1:31" x14ac:dyDescent="0.3">
      <c r="A756" s="20" t="s">
        <v>1553</v>
      </c>
      <c r="C756" t="s">
        <v>1554</v>
      </c>
      <c r="D756" s="22" t="s">
        <v>192</v>
      </c>
      <c r="F756" s="24">
        <v>0</v>
      </c>
      <c r="G756" s="24">
        <v>0</v>
      </c>
      <c r="I756" s="24">
        <v>0</v>
      </c>
      <c r="K756" s="24">
        <v>0</v>
      </c>
      <c r="L756" s="24">
        <v>0</v>
      </c>
      <c r="M756" s="24">
        <v>0</v>
      </c>
      <c r="N756" s="22">
        <v>9</v>
      </c>
      <c r="O756" s="20" t="s">
        <v>188</v>
      </c>
      <c r="P756" s="24">
        <v>0</v>
      </c>
      <c r="Q756" s="24">
        <v>0</v>
      </c>
      <c r="R756" s="24">
        <v>0</v>
      </c>
      <c r="S756" s="22">
        <v>9</v>
      </c>
      <c r="T756" s="22">
        <v>9</v>
      </c>
      <c r="U756" s="22">
        <v>9</v>
      </c>
      <c r="V756" s="22">
        <v>9</v>
      </c>
      <c r="W756" s="22">
        <v>9</v>
      </c>
      <c r="Y756" s="22">
        <v>34.893099999999997</v>
      </c>
      <c r="Z756" s="20" t="s">
        <v>189</v>
      </c>
      <c r="AA756" s="22">
        <v>0</v>
      </c>
      <c r="AB756" s="22">
        <v>99</v>
      </c>
      <c r="AC756" s="24">
        <v>0</v>
      </c>
      <c r="AD756" s="24">
        <v>0</v>
      </c>
      <c r="AE756" s="24">
        <v>0</v>
      </c>
    </row>
    <row r="757" spans="1:31" x14ac:dyDescent="0.3">
      <c r="A757" s="20" t="s">
        <v>1555</v>
      </c>
      <c r="C757" t="s">
        <v>1556</v>
      </c>
      <c r="D757" s="22" t="s">
        <v>192</v>
      </c>
      <c r="F757" s="24">
        <v>0</v>
      </c>
      <c r="G757" s="24">
        <v>0</v>
      </c>
      <c r="I757" s="24">
        <v>0</v>
      </c>
      <c r="K757" s="24">
        <v>0</v>
      </c>
      <c r="L757" s="24">
        <v>0</v>
      </c>
      <c r="M757" s="24">
        <v>0</v>
      </c>
      <c r="N757" s="22">
        <v>9</v>
      </c>
      <c r="O757" s="20" t="s">
        <v>188</v>
      </c>
      <c r="P757" s="24">
        <v>0</v>
      </c>
      <c r="Q757" s="24">
        <v>0</v>
      </c>
      <c r="R757" s="24">
        <v>0</v>
      </c>
      <c r="S757" s="22">
        <v>9</v>
      </c>
      <c r="T757" s="22">
        <v>9</v>
      </c>
      <c r="U757" s="22">
        <v>9</v>
      </c>
      <c r="V757" s="22">
        <v>9</v>
      </c>
      <c r="W757" s="22">
        <v>9</v>
      </c>
      <c r="Y757" s="22">
        <v>34.893099999999997</v>
      </c>
      <c r="Z757" s="20" t="s">
        <v>189</v>
      </c>
      <c r="AA757" s="22">
        <v>0</v>
      </c>
      <c r="AB757" s="22">
        <v>99</v>
      </c>
      <c r="AC757" s="24">
        <v>0</v>
      </c>
      <c r="AD757" s="24">
        <v>0</v>
      </c>
      <c r="AE757" s="24">
        <v>0</v>
      </c>
    </row>
    <row r="758" spans="1:31" x14ac:dyDescent="0.3">
      <c r="A758" s="20" t="s">
        <v>1557</v>
      </c>
      <c r="C758" t="s">
        <v>1558</v>
      </c>
      <c r="D758" s="22" t="s">
        <v>192</v>
      </c>
      <c r="F758" s="24">
        <v>0</v>
      </c>
      <c r="G758" s="24">
        <v>0</v>
      </c>
      <c r="I758" s="24">
        <v>0</v>
      </c>
      <c r="K758" s="24">
        <v>0</v>
      </c>
      <c r="L758" s="24">
        <v>0</v>
      </c>
      <c r="M758" s="24">
        <v>0</v>
      </c>
      <c r="N758" s="22">
        <v>9</v>
      </c>
      <c r="O758" s="20" t="s">
        <v>188</v>
      </c>
      <c r="P758" s="24">
        <v>0</v>
      </c>
      <c r="Q758" s="24">
        <v>0</v>
      </c>
      <c r="R758" s="24">
        <v>0</v>
      </c>
      <c r="S758" s="22">
        <v>9</v>
      </c>
      <c r="T758" s="22">
        <v>9</v>
      </c>
      <c r="U758" s="22">
        <v>9</v>
      </c>
      <c r="V758" s="22">
        <v>9</v>
      </c>
      <c r="W758" s="22">
        <v>9</v>
      </c>
      <c r="Y758" s="22">
        <v>34.893099999999997</v>
      </c>
      <c r="Z758" s="20" t="s">
        <v>189</v>
      </c>
      <c r="AA758" s="22">
        <v>0</v>
      </c>
      <c r="AB758" s="22">
        <v>99</v>
      </c>
      <c r="AC758" s="24">
        <v>0</v>
      </c>
      <c r="AD758" s="24">
        <v>0</v>
      </c>
      <c r="AE758" s="24">
        <v>0</v>
      </c>
    </row>
    <row r="759" spans="1:31" x14ac:dyDescent="0.3">
      <c r="A759" s="20" t="s">
        <v>1559</v>
      </c>
      <c r="C759" t="s">
        <v>1560</v>
      </c>
      <c r="D759" s="22" t="s">
        <v>192</v>
      </c>
      <c r="F759" s="24">
        <v>0</v>
      </c>
      <c r="G759" s="24">
        <v>0</v>
      </c>
      <c r="I759" s="24">
        <v>0</v>
      </c>
      <c r="K759" s="24">
        <v>0</v>
      </c>
      <c r="L759" s="24">
        <v>0</v>
      </c>
      <c r="M759" s="24">
        <v>0</v>
      </c>
      <c r="N759" s="22">
        <v>9</v>
      </c>
      <c r="O759" s="20" t="s">
        <v>188</v>
      </c>
      <c r="P759" s="24">
        <v>0</v>
      </c>
      <c r="Q759" s="24">
        <v>0</v>
      </c>
      <c r="R759" s="24">
        <v>0</v>
      </c>
      <c r="S759" s="22">
        <v>9</v>
      </c>
      <c r="T759" s="22">
        <v>9</v>
      </c>
      <c r="U759" s="22">
        <v>9</v>
      </c>
      <c r="V759" s="22">
        <v>9</v>
      </c>
      <c r="W759" s="22">
        <v>9</v>
      </c>
      <c r="Y759" s="22">
        <v>34.893099999999997</v>
      </c>
      <c r="Z759" s="20" t="s">
        <v>189</v>
      </c>
      <c r="AA759" s="22">
        <v>0</v>
      </c>
      <c r="AB759" s="22">
        <v>99</v>
      </c>
      <c r="AC759" s="24">
        <v>0</v>
      </c>
      <c r="AD759" s="24">
        <v>0</v>
      </c>
      <c r="AE759" s="24">
        <v>0</v>
      </c>
    </row>
    <row r="760" spans="1:31" x14ac:dyDescent="0.3">
      <c r="A760" s="20" t="s">
        <v>1561</v>
      </c>
      <c r="C760" t="s">
        <v>1562</v>
      </c>
      <c r="D760" s="22" t="s">
        <v>192</v>
      </c>
      <c r="F760" s="24">
        <v>0</v>
      </c>
      <c r="G760" s="24">
        <v>0</v>
      </c>
      <c r="I760" s="24">
        <v>0</v>
      </c>
      <c r="K760" s="24">
        <v>0</v>
      </c>
      <c r="L760" s="24">
        <v>0</v>
      </c>
      <c r="M760" s="24">
        <v>0</v>
      </c>
      <c r="N760" s="22">
        <v>9</v>
      </c>
      <c r="O760" s="20" t="s">
        <v>188</v>
      </c>
      <c r="P760" s="24">
        <v>0</v>
      </c>
      <c r="Q760" s="24">
        <v>0</v>
      </c>
      <c r="R760" s="24">
        <v>0</v>
      </c>
      <c r="S760" s="22">
        <v>9</v>
      </c>
      <c r="T760" s="22">
        <v>9</v>
      </c>
      <c r="U760" s="22">
        <v>9</v>
      </c>
      <c r="V760" s="22">
        <v>9</v>
      </c>
      <c r="W760" s="22">
        <v>9</v>
      </c>
      <c r="Y760" s="22">
        <v>34.893099999999997</v>
      </c>
      <c r="Z760" s="20" t="s">
        <v>189</v>
      </c>
      <c r="AA760" s="22">
        <v>0</v>
      </c>
      <c r="AB760" s="22">
        <v>99</v>
      </c>
      <c r="AC760" s="24">
        <v>0</v>
      </c>
      <c r="AD760" s="24">
        <v>0</v>
      </c>
      <c r="AE760" s="24">
        <v>0</v>
      </c>
    </row>
    <row r="761" spans="1:31" x14ac:dyDescent="0.3">
      <c r="A761" s="20" t="s">
        <v>1563</v>
      </c>
      <c r="C761" t="s">
        <v>1564</v>
      </c>
      <c r="D761" s="22" t="s">
        <v>192</v>
      </c>
      <c r="F761" s="24">
        <v>0</v>
      </c>
      <c r="G761" s="24">
        <v>0</v>
      </c>
      <c r="I761" s="24">
        <v>0</v>
      </c>
      <c r="K761" s="24">
        <v>0</v>
      </c>
      <c r="L761" s="24">
        <v>0</v>
      </c>
      <c r="M761" s="24">
        <v>0</v>
      </c>
      <c r="N761" s="22">
        <v>9</v>
      </c>
      <c r="O761" s="20" t="s">
        <v>188</v>
      </c>
      <c r="P761" s="24">
        <v>0</v>
      </c>
      <c r="Q761" s="24">
        <v>0</v>
      </c>
      <c r="R761" s="24">
        <v>0</v>
      </c>
      <c r="S761" s="22">
        <v>9</v>
      </c>
      <c r="T761" s="22">
        <v>9</v>
      </c>
      <c r="U761" s="22">
        <v>9</v>
      </c>
      <c r="V761" s="22">
        <v>9</v>
      </c>
      <c r="W761" s="22">
        <v>9</v>
      </c>
      <c r="Y761" s="22">
        <v>34.893099999999997</v>
      </c>
      <c r="Z761" s="20" t="s">
        <v>189</v>
      </c>
      <c r="AA761" s="22">
        <v>0</v>
      </c>
      <c r="AB761" s="22">
        <v>99</v>
      </c>
      <c r="AC761" s="24">
        <v>0</v>
      </c>
      <c r="AD761" s="24">
        <v>0</v>
      </c>
      <c r="AE761" s="24">
        <v>0</v>
      </c>
    </row>
    <row r="762" spans="1:31" x14ac:dyDescent="0.3">
      <c r="A762" s="20" t="s">
        <v>1565</v>
      </c>
      <c r="C762" t="s">
        <v>1566</v>
      </c>
      <c r="D762" s="22" t="s">
        <v>192</v>
      </c>
      <c r="F762" s="24">
        <v>0</v>
      </c>
      <c r="G762" s="24">
        <v>0</v>
      </c>
      <c r="I762" s="24">
        <v>0</v>
      </c>
      <c r="K762" s="24">
        <v>0</v>
      </c>
      <c r="L762" s="24">
        <v>0</v>
      </c>
      <c r="M762" s="24">
        <v>0</v>
      </c>
      <c r="N762" s="22">
        <v>9</v>
      </c>
      <c r="O762" s="20" t="s">
        <v>188</v>
      </c>
      <c r="P762" s="24">
        <v>0</v>
      </c>
      <c r="Q762" s="24">
        <v>0</v>
      </c>
      <c r="R762" s="24">
        <v>0</v>
      </c>
      <c r="S762" s="22">
        <v>9</v>
      </c>
      <c r="T762" s="22">
        <v>9</v>
      </c>
      <c r="U762" s="22">
        <v>9</v>
      </c>
      <c r="V762" s="22">
        <v>9</v>
      </c>
      <c r="W762" s="22">
        <v>9</v>
      </c>
      <c r="Y762" s="22">
        <v>34.893099999999997</v>
      </c>
      <c r="Z762" s="20" t="s">
        <v>189</v>
      </c>
      <c r="AA762" s="22">
        <v>0</v>
      </c>
      <c r="AB762" s="22">
        <v>99</v>
      </c>
      <c r="AC762" s="24">
        <v>0</v>
      </c>
      <c r="AD762" s="24">
        <v>0</v>
      </c>
      <c r="AE762" s="24">
        <v>0</v>
      </c>
    </row>
    <row r="763" spans="1:31" x14ac:dyDescent="0.3">
      <c r="A763" s="20" t="s">
        <v>1567</v>
      </c>
      <c r="C763" t="s">
        <v>1568</v>
      </c>
      <c r="D763" s="22" t="s">
        <v>192</v>
      </c>
      <c r="F763" s="24">
        <v>0</v>
      </c>
      <c r="G763" s="24">
        <v>0</v>
      </c>
      <c r="I763" s="24">
        <v>0</v>
      </c>
      <c r="K763" s="24">
        <v>0</v>
      </c>
      <c r="L763" s="24">
        <v>0</v>
      </c>
      <c r="M763" s="24">
        <v>0</v>
      </c>
      <c r="N763" s="22">
        <v>9</v>
      </c>
      <c r="O763" s="20" t="s">
        <v>188</v>
      </c>
      <c r="P763" s="24">
        <v>0</v>
      </c>
      <c r="Q763" s="24">
        <v>0</v>
      </c>
      <c r="R763" s="24">
        <v>0</v>
      </c>
      <c r="S763" s="22">
        <v>9</v>
      </c>
      <c r="T763" s="22">
        <v>9</v>
      </c>
      <c r="U763" s="22">
        <v>9</v>
      </c>
      <c r="V763" s="22">
        <v>9</v>
      </c>
      <c r="W763" s="22">
        <v>9</v>
      </c>
      <c r="Y763" s="22">
        <v>34.893099999999997</v>
      </c>
      <c r="Z763" s="20" t="s">
        <v>189</v>
      </c>
      <c r="AA763" s="22">
        <v>0</v>
      </c>
      <c r="AB763" s="22">
        <v>99</v>
      </c>
      <c r="AC763" s="24">
        <v>0</v>
      </c>
      <c r="AD763" s="24">
        <v>0</v>
      </c>
      <c r="AE763" s="24">
        <v>0</v>
      </c>
    </row>
    <row r="764" spans="1:31" x14ac:dyDescent="0.3">
      <c r="A764" s="20" t="s">
        <v>1569</v>
      </c>
      <c r="C764" t="s">
        <v>1570</v>
      </c>
      <c r="D764" s="22" t="s">
        <v>192</v>
      </c>
      <c r="F764" s="24">
        <v>0</v>
      </c>
      <c r="G764" s="24">
        <v>0</v>
      </c>
      <c r="I764" s="24">
        <v>0</v>
      </c>
      <c r="K764" s="24">
        <v>0</v>
      </c>
      <c r="L764" s="24">
        <v>0</v>
      </c>
      <c r="M764" s="24">
        <v>0</v>
      </c>
      <c r="N764" s="22">
        <v>9</v>
      </c>
      <c r="O764" s="20" t="s">
        <v>188</v>
      </c>
      <c r="P764" s="24">
        <v>0</v>
      </c>
      <c r="Q764" s="24">
        <v>0</v>
      </c>
      <c r="R764" s="24">
        <v>0</v>
      </c>
      <c r="S764" s="22">
        <v>9</v>
      </c>
      <c r="T764" s="22">
        <v>9</v>
      </c>
      <c r="U764" s="22">
        <v>9</v>
      </c>
      <c r="V764" s="22">
        <v>9</v>
      </c>
      <c r="W764" s="22">
        <v>9</v>
      </c>
      <c r="Y764" s="22">
        <v>34.893099999999997</v>
      </c>
      <c r="Z764" s="20" t="s">
        <v>189</v>
      </c>
      <c r="AA764" s="22">
        <v>0</v>
      </c>
      <c r="AB764" s="22">
        <v>99</v>
      </c>
      <c r="AC764" s="24">
        <v>0</v>
      </c>
      <c r="AD764" s="24">
        <v>0</v>
      </c>
      <c r="AE764" s="24">
        <v>0</v>
      </c>
    </row>
    <row r="765" spans="1:31" x14ac:dyDescent="0.3">
      <c r="A765" s="20" t="s">
        <v>1571</v>
      </c>
      <c r="C765" t="s">
        <v>1572</v>
      </c>
      <c r="D765" s="22" t="s">
        <v>192</v>
      </c>
      <c r="F765" s="24">
        <v>0</v>
      </c>
      <c r="G765" s="24">
        <v>0</v>
      </c>
      <c r="I765" s="24">
        <v>0</v>
      </c>
      <c r="K765" s="24">
        <v>0</v>
      </c>
      <c r="L765" s="24">
        <v>0</v>
      </c>
      <c r="M765" s="24">
        <v>0</v>
      </c>
      <c r="N765" s="22">
        <v>9</v>
      </c>
      <c r="O765" s="20" t="s">
        <v>188</v>
      </c>
      <c r="P765" s="24">
        <v>0</v>
      </c>
      <c r="Q765" s="24">
        <v>0</v>
      </c>
      <c r="R765" s="24">
        <v>0</v>
      </c>
      <c r="S765" s="22">
        <v>9</v>
      </c>
      <c r="T765" s="22">
        <v>9</v>
      </c>
      <c r="U765" s="22">
        <v>9</v>
      </c>
      <c r="V765" s="22">
        <v>9</v>
      </c>
      <c r="W765" s="22">
        <v>9</v>
      </c>
      <c r="Y765" s="22">
        <v>34.893099999999997</v>
      </c>
      <c r="Z765" s="20" t="s">
        <v>189</v>
      </c>
      <c r="AA765" s="22">
        <v>0</v>
      </c>
      <c r="AB765" s="22">
        <v>99</v>
      </c>
      <c r="AC765" s="24">
        <v>0</v>
      </c>
      <c r="AD765" s="24">
        <v>0</v>
      </c>
      <c r="AE765" s="24">
        <v>0</v>
      </c>
    </row>
    <row r="766" spans="1:31" x14ac:dyDescent="0.3">
      <c r="A766" s="20" t="s">
        <v>1573</v>
      </c>
      <c r="C766" t="s">
        <v>1574</v>
      </c>
      <c r="D766" s="22" t="s">
        <v>1113</v>
      </c>
      <c r="F766" s="24">
        <v>0</v>
      </c>
      <c r="G766" s="24">
        <v>0</v>
      </c>
      <c r="I766" s="24">
        <v>0</v>
      </c>
      <c r="K766" s="24">
        <v>0</v>
      </c>
      <c r="L766" s="24">
        <v>0</v>
      </c>
      <c r="M766" s="24">
        <v>0</v>
      </c>
      <c r="N766" s="22">
        <v>9</v>
      </c>
      <c r="O766" s="20" t="s">
        <v>188</v>
      </c>
      <c r="P766" s="24">
        <v>0</v>
      </c>
      <c r="Q766" s="24">
        <v>0</v>
      </c>
      <c r="R766" s="24">
        <v>0</v>
      </c>
      <c r="S766" s="22">
        <v>9</v>
      </c>
      <c r="T766" s="22">
        <v>9</v>
      </c>
      <c r="U766" s="22">
        <v>9</v>
      </c>
      <c r="V766" s="22">
        <v>9</v>
      </c>
      <c r="W766" s="22">
        <v>9</v>
      </c>
      <c r="Y766" s="22">
        <v>34.893099999999997</v>
      </c>
      <c r="Z766" s="20" t="s">
        <v>189</v>
      </c>
      <c r="AA766" s="22">
        <v>0</v>
      </c>
      <c r="AB766" s="22">
        <v>99</v>
      </c>
      <c r="AC766" s="24">
        <v>0</v>
      </c>
      <c r="AD766" s="24">
        <v>0</v>
      </c>
      <c r="AE766" s="24">
        <v>0</v>
      </c>
    </row>
    <row r="767" spans="1:31" x14ac:dyDescent="0.3">
      <c r="A767" s="20" t="s">
        <v>1575</v>
      </c>
      <c r="C767" t="s">
        <v>1576</v>
      </c>
      <c r="D767" s="22" t="s">
        <v>192</v>
      </c>
      <c r="F767" s="24">
        <v>0</v>
      </c>
      <c r="G767" s="24">
        <v>0</v>
      </c>
      <c r="I767" s="24">
        <v>0</v>
      </c>
      <c r="K767" s="24">
        <v>0</v>
      </c>
      <c r="L767" s="24">
        <v>0</v>
      </c>
      <c r="M767" s="24">
        <v>0</v>
      </c>
      <c r="N767" s="22">
        <v>9</v>
      </c>
      <c r="O767" s="20" t="s">
        <v>188</v>
      </c>
      <c r="P767" s="24">
        <v>0</v>
      </c>
      <c r="Q767" s="24">
        <v>0</v>
      </c>
      <c r="R767" s="24">
        <v>0</v>
      </c>
      <c r="S767" s="22">
        <v>9</v>
      </c>
      <c r="T767" s="22">
        <v>9</v>
      </c>
      <c r="U767" s="22">
        <v>9</v>
      </c>
      <c r="V767" s="22">
        <v>9</v>
      </c>
      <c r="W767" s="22">
        <v>9</v>
      </c>
      <c r="Y767" s="22">
        <v>34.893099999999997</v>
      </c>
      <c r="Z767" s="20" t="s">
        <v>189</v>
      </c>
      <c r="AA767" s="22">
        <v>0</v>
      </c>
      <c r="AB767" s="22">
        <v>99</v>
      </c>
      <c r="AC767" s="24">
        <v>0</v>
      </c>
      <c r="AD767" s="24">
        <v>0</v>
      </c>
      <c r="AE767" s="24">
        <v>0</v>
      </c>
    </row>
    <row r="768" spans="1:31" x14ac:dyDescent="0.3">
      <c r="A768" s="20" t="s">
        <v>1577</v>
      </c>
      <c r="C768" t="s">
        <v>1578</v>
      </c>
      <c r="D768" s="22" t="s">
        <v>1004</v>
      </c>
      <c r="F768" s="24">
        <v>0.6</v>
      </c>
      <c r="G768" s="24">
        <v>1.04</v>
      </c>
      <c r="I768" s="24">
        <v>0.16</v>
      </c>
      <c r="K768" s="24">
        <v>0.05</v>
      </c>
      <c r="L768" s="24">
        <v>1.69</v>
      </c>
      <c r="M768" s="24">
        <v>0.81</v>
      </c>
      <c r="N768" s="22">
        <v>0</v>
      </c>
      <c r="O768" s="20" t="s">
        <v>1005</v>
      </c>
      <c r="P768" s="24">
        <v>0</v>
      </c>
      <c r="Q768" s="24">
        <v>0</v>
      </c>
      <c r="R768" s="24">
        <v>0</v>
      </c>
      <c r="S768" s="22">
        <v>2</v>
      </c>
      <c r="T768" s="22">
        <v>0</v>
      </c>
      <c r="U768" s="22">
        <v>1</v>
      </c>
      <c r="V768" s="22">
        <v>0</v>
      </c>
      <c r="W768" s="22">
        <v>0</v>
      </c>
      <c r="Y768" s="22">
        <v>34.893099999999997</v>
      </c>
      <c r="Z768" s="20" t="s">
        <v>189</v>
      </c>
      <c r="AA768" s="22">
        <v>0</v>
      </c>
      <c r="AB768" s="22">
        <v>99</v>
      </c>
      <c r="AC768" s="24">
        <v>0</v>
      </c>
      <c r="AD768" s="24">
        <v>0</v>
      </c>
      <c r="AE768" s="24">
        <v>0</v>
      </c>
    </row>
    <row r="769" spans="1:31" x14ac:dyDescent="0.3">
      <c r="A769" s="20" t="s">
        <v>1579</v>
      </c>
      <c r="C769" t="s">
        <v>1580</v>
      </c>
      <c r="D769" s="22" t="s">
        <v>1004</v>
      </c>
      <c r="F769" s="24">
        <v>0.3</v>
      </c>
      <c r="G769" s="24">
        <v>0.4</v>
      </c>
      <c r="I769" s="24">
        <v>0.08</v>
      </c>
      <c r="K769" s="24">
        <v>0.04</v>
      </c>
      <c r="L769" s="24">
        <v>0.74</v>
      </c>
      <c r="M769" s="24">
        <v>0.42</v>
      </c>
      <c r="N769" s="22">
        <v>0</v>
      </c>
      <c r="O769" s="20" t="s">
        <v>791</v>
      </c>
      <c r="P769" s="24">
        <v>0</v>
      </c>
      <c r="Q769" s="24">
        <v>0</v>
      </c>
      <c r="R769" s="24">
        <v>0</v>
      </c>
      <c r="S769" s="22">
        <v>0</v>
      </c>
      <c r="T769" s="22">
        <v>0</v>
      </c>
      <c r="U769" s="22">
        <v>1</v>
      </c>
      <c r="V769" s="22">
        <v>0</v>
      </c>
      <c r="W769" s="22">
        <v>0</v>
      </c>
      <c r="Y769" s="22">
        <v>34.893099999999997</v>
      </c>
      <c r="Z769" s="20" t="s">
        <v>189</v>
      </c>
      <c r="AA769" s="22">
        <v>0</v>
      </c>
      <c r="AB769" s="22">
        <v>99</v>
      </c>
      <c r="AC769" s="24">
        <v>0</v>
      </c>
      <c r="AD769" s="24">
        <v>0</v>
      </c>
      <c r="AE769" s="24">
        <v>0</v>
      </c>
    </row>
    <row r="770" spans="1:31" x14ac:dyDescent="0.3">
      <c r="A770" s="20" t="s">
        <v>1581</v>
      </c>
      <c r="C770" t="s">
        <v>1582</v>
      </c>
      <c r="D770" s="22" t="s">
        <v>1004</v>
      </c>
      <c r="F770" s="24">
        <v>10.8</v>
      </c>
      <c r="G770" s="24">
        <v>3.95</v>
      </c>
      <c r="H770" s="22" t="s">
        <v>151</v>
      </c>
      <c r="I770" s="24">
        <v>3.95</v>
      </c>
      <c r="K770" s="24">
        <v>1.98</v>
      </c>
      <c r="L770" s="24">
        <v>16.73</v>
      </c>
      <c r="M770" s="24">
        <v>16.73</v>
      </c>
      <c r="N770" s="22">
        <v>0</v>
      </c>
      <c r="O770" s="20" t="s">
        <v>1005</v>
      </c>
      <c r="P770" s="24">
        <v>0</v>
      </c>
      <c r="Q770" s="24">
        <v>0</v>
      </c>
      <c r="R770" s="24">
        <v>0</v>
      </c>
      <c r="S770" s="22">
        <v>2</v>
      </c>
      <c r="T770" s="22">
        <v>0</v>
      </c>
      <c r="U770" s="22">
        <v>1</v>
      </c>
      <c r="V770" s="22">
        <v>0</v>
      </c>
      <c r="W770" s="22">
        <v>0</v>
      </c>
      <c r="Y770" s="22">
        <v>34.893099999999997</v>
      </c>
      <c r="Z770" s="20" t="s">
        <v>189</v>
      </c>
      <c r="AA770" s="22">
        <v>0</v>
      </c>
      <c r="AB770" s="22">
        <v>99</v>
      </c>
      <c r="AC770" s="24">
        <v>0</v>
      </c>
      <c r="AD770" s="24">
        <v>0</v>
      </c>
      <c r="AE770" s="24">
        <v>0</v>
      </c>
    </row>
    <row r="771" spans="1:31" x14ac:dyDescent="0.3">
      <c r="A771" s="20" t="s">
        <v>1583</v>
      </c>
      <c r="C771" t="s">
        <v>1584</v>
      </c>
      <c r="D771" s="22" t="s">
        <v>1004</v>
      </c>
      <c r="F771" s="24">
        <v>14.24</v>
      </c>
      <c r="G771" s="24">
        <v>5.35</v>
      </c>
      <c r="H771" s="22" t="s">
        <v>151</v>
      </c>
      <c r="I771" s="24">
        <v>5.35</v>
      </c>
      <c r="K771" s="24">
        <v>3.25</v>
      </c>
      <c r="L771" s="24">
        <v>22.84</v>
      </c>
      <c r="M771" s="24">
        <v>22.84</v>
      </c>
      <c r="N771" s="22">
        <v>0</v>
      </c>
      <c r="O771" s="20" t="s">
        <v>1005</v>
      </c>
      <c r="P771" s="24">
        <v>0</v>
      </c>
      <c r="Q771" s="24">
        <v>0</v>
      </c>
      <c r="R771" s="24">
        <v>0</v>
      </c>
      <c r="S771" s="22">
        <v>0</v>
      </c>
      <c r="T771" s="22">
        <v>0</v>
      </c>
      <c r="U771" s="22">
        <v>0</v>
      </c>
      <c r="V771" s="22">
        <v>0</v>
      </c>
      <c r="W771" s="22">
        <v>0</v>
      </c>
      <c r="Y771" s="22">
        <v>34.893099999999997</v>
      </c>
      <c r="Z771" s="20" t="s">
        <v>189</v>
      </c>
      <c r="AA771" s="22">
        <v>0</v>
      </c>
      <c r="AB771" s="22">
        <v>99</v>
      </c>
      <c r="AC771" s="24">
        <v>0</v>
      </c>
      <c r="AD771" s="24">
        <v>0</v>
      </c>
      <c r="AE771" s="24">
        <v>0</v>
      </c>
    </row>
    <row r="772" spans="1:31" x14ac:dyDescent="0.3">
      <c r="A772" s="20" t="s">
        <v>1585</v>
      </c>
      <c r="C772" t="s">
        <v>1586</v>
      </c>
      <c r="D772" s="22" t="s">
        <v>1004</v>
      </c>
      <c r="F772" s="24">
        <v>13.1</v>
      </c>
      <c r="G772" s="24">
        <v>4.8899999999999997</v>
      </c>
      <c r="H772" s="22" t="s">
        <v>151</v>
      </c>
      <c r="I772" s="24">
        <v>4.8899999999999997</v>
      </c>
      <c r="K772" s="24">
        <v>2.6</v>
      </c>
      <c r="L772" s="24">
        <v>20.59</v>
      </c>
      <c r="M772" s="24">
        <v>20.59</v>
      </c>
      <c r="N772" s="22">
        <v>0</v>
      </c>
      <c r="O772" s="20" t="s">
        <v>1005</v>
      </c>
      <c r="P772" s="24">
        <v>0</v>
      </c>
      <c r="Q772" s="24">
        <v>0</v>
      </c>
      <c r="R772" s="24">
        <v>0</v>
      </c>
      <c r="S772" s="22">
        <v>2</v>
      </c>
      <c r="T772" s="22">
        <v>0</v>
      </c>
      <c r="U772" s="22">
        <v>1</v>
      </c>
      <c r="V772" s="22">
        <v>0</v>
      </c>
      <c r="W772" s="22">
        <v>0</v>
      </c>
      <c r="Y772" s="22">
        <v>34.893099999999997</v>
      </c>
      <c r="Z772" s="20" t="s">
        <v>189</v>
      </c>
      <c r="AA772" s="22">
        <v>0</v>
      </c>
      <c r="AB772" s="22">
        <v>99</v>
      </c>
      <c r="AC772" s="24">
        <v>0</v>
      </c>
      <c r="AD772" s="24">
        <v>0</v>
      </c>
      <c r="AE772" s="24">
        <v>0</v>
      </c>
    </row>
    <row r="773" spans="1:31" x14ac:dyDescent="0.3">
      <c r="A773" s="20" t="s">
        <v>1587</v>
      </c>
      <c r="C773" t="s">
        <v>1588</v>
      </c>
      <c r="D773" s="22" t="s">
        <v>1004</v>
      </c>
      <c r="F773" s="24">
        <v>5</v>
      </c>
      <c r="G773" s="24">
        <v>1.87</v>
      </c>
      <c r="H773" s="22" t="s">
        <v>151</v>
      </c>
      <c r="I773" s="24">
        <v>1.87</v>
      </c>
      <c r="K773" s="24">
        <v>1.1599999999999999</v>
      </c>
      <c r="L773" s="24">
        <v>8.0299999999999994</v>
      </c>
      <c r="M773" s="24">
        <v>8.0299999999999994</v>
      </c>
      <c r="N773" s="22">
        <v>0</v>
      </c>
      <c r="O773" s="20" t="s">
        <v>791</v>
      </c>
      <c r="P773" s="24">
        <v>0</v>
      </c>
      <c r="Q773" s="24">
        <v>0</v>
      </c>
      <c r="R773" s="24">
        <v>0</v>
      </c>
      <c r="S773" s="22">
        <v>0</v>
      </c>
      <c r="T773" s="22">
        <v>0</v>
      </c>
      <c r="U773" s="22">
        <v>0</v>
      </c>
      <c r="V773" s="22">
        <v>0</v>
      </c>
      <c r="W773" s="22">
        <v>0</v>
      </c>
      <c r="Y773" s="22">
        <v>34.893099999999997</v>
      </c>
      <c r="Z773" s="20" t="s">
        <v>189</v>
      </c>
      <c r="AA773" s="22">
        <v>0</v>
      </c>
      <c r="AB773" s="22">
        <v>99</v>
      </c>
      <c r="AC773" s="24">
        <v>0</v>
      </c>
      <c r="AD773" s="24">
        <v>0</v>
      </c>
      <c r="AE773" s="24">
        <v>0</v>
      </c>
    </row>
    <row r="774" spans="1:31" x14ac:dyDescent="0.3">
      <c r="A774" s="20" t="s">
        <v>1589</v>
      </c>
      <c r="C774" t="s">
        <v>1590</v>
      </c>
      <c r="D774" s="22" t="s">
        <v>1113</v>
      </c>
      <c r="F774" s="24">
        <v>0</v>
      </c>
      <c r="G774" s="24">
        <v>0</v>
      </c>
      <c r="I774" s="24">
        <v>0</v>
      </c>
      <c r="K774" s="24">
        <v>0</v>
      </c>
      <c r="L774" s="24">
        <v>0</v>
      </c>
      <c r="M774" s="24">
        <v>0</v>
      </c>
      <c r="N774" s="22">
        <v>9</v>
      </c>
      <c r="O774" s="20" t="s">
        <v>188</v>
      </c>
      <c r="P774" s="24">
        <v>0</v>
      </c>
      <c r="Q774" s="24">
        <v>0</v>
      </c>
      <c r="R774" s="24">
        <v>0</v>
      </c>
      <c r="S774" s="22">
        <v>9</v>
      </c>
      <c r="T774" s="22">
        <v>9</v>
      </c>
      <c r="U774" s="22">
        <v>9</v>
      </c>
      <c r="V774" s="22">
        <v>9</v>
      </c>
      <c r="W774" s="22">
        <v>9</v>
      </c>
      <c r="Y774" s="22">
        <v>34.893099999999997</v>
      </c>
      <c r="Z774" s="20" t="s">
        <v>189</v>
      </c>
      <c r="AA774" s="22">
        <v>0</v>
      </c>
      <c r="AB774" s="22">
        <v>99</v>
      </c>
      <c r="AC774" s="24">
        <v>0</v>
      </c>
      <c r="AD774" s="24">
        <v>0</v>
      </c>
      <c r="AE774" s="24">
        <v>0</v>
      </c>
    </row>
    <row r="775" spans="1:31" x14ac:dyDescent="0.3">
      <c r="A775" s="20" t="s">
        <v>1591</v>
      </c>
      <c r="C775" t="s">
        <v>1592</v>
      </c>
      <c r="D775" s="22" t="s">
        <v>1004</v>
      </c>
      <c r="F775" s="24">
        <v>4.1900000000000004</v>
      </c>
      <c r="G775" s="24">
        <v>9</v>
      </c>
      <c r="I775" s="24">
        <v>3.13</v>
      </c>
      <c r="K775" s="24">
        <v>0.71</v>
      </c>
      <c r="L775" s="24">
        <v>13.9</v>
      </c>
      <c r="M775" s="24">
        <v>8.0299999999999994</v>
      </c>
      <c r="N775" s="22">
        <v>0</v>
      </c>
      <c r="O775" s="20" t="s">
        <v>1493</v>
      </c>
      <c r="P775" s="24">
        <v>0.1</v>
      </c>
      <c r="Q775" s="24">
        <v>0.8</v>
      </c>
      <c r="R775" s="24">
        <v>0.1</v>
      </c>
      <c r="S775" s="22">
        <v>2</v>
      </c>
      <c r="T775" s="22">
        <v>2</v>
      </c>
      <c r="U775" s="22">
        <v>1</v>
      </c>
      <c r="V775" s="22">
        <v>0</v>
      </c>
      <c r="W775" s="22">
        <v>0</v>
      </c>
      <c r="Y775" s="22">
        <v>34.893099999999997</v>
      </c>
      <c r="Z775" s="20" t="s">
        <v>189</v>
      </c>
      <c r="AA775" s="22">
        <v>0</v>
      </c>
      <c r="AB775" s="22">
        <v>99</v>
      </c>
      <c r="AC775" s="24">
        <v>0</v>
      </c>
      <c r="AD775" s="24">
        <v>0</v>
      </c>
      <c r="AE775" s="24">
        <v>0</v>
      </c>
    </row>
    <row r="776" spans="1:31" x14ac:dyDescent="0.3">
      <c r="A776" s="20" t="s">
        <v>1593</v>
      </c>
      <c r="C776" t="s">
        <v>1594</v>
      </c>
      <c r="D776" s="22" t="s">
        <v>1004</v>
      </c>
      <c r="F776" s="24">
        <v>4.9400000000000004</v>
      </c>
      <c r="G776" s="24">
        <v>9.5</v>
      </c>
      <c r="I776" s="24">
        <v>2.84</v>
      </c>
      <c r="K776" s="24">
        <v>0.96</v>
      </c>
      <c r="L776" s="24">
        <v>15.4</v>
      </c>
      <c r="M776" s="24">
        <v>8.74</v>
      </c>
      <c r="N776" s="22">
        <v>0</v>
      </c>
      <c r="O776" s="20" t="s">
        <v>1005</v>
      </c>
      <c r="P776" s="24">
        <v>0</v>
      </c>
      <c r="Q776" s="24">
        <v>0</v>
      </c>
      <c r="R776" s="24">
        <v>0</v>
      </c>
      <c r="S776" s="22">
        <v>2</v>
      </c>
      <c r="T776" s="22">
        <v>2</v>
      </c>
      <c r="U776" s="22">
        <v>1</v>
      </c>
      <c r="V776" s="22">
        <v>0</v>
      </c>
      <c r="W776" s="22">
        <v>0</v>
      </c>
      <c r="Y776" s="22">
        <v>34.893099999999997</v>
      </c>
      <c r="Z776" s="20" t="s">
        <v>189</v>
      </c>
      <c r="AA776" s="22">
        <v>0</v>
      </c>
      <c r="AB776" s="22">
        <v>99</v>
      </c>
      <c r="AC776" s="24">
        <v>0</v>
      </c>
      <c r="AD776" s="24">
        <v>0</v>
      </c>
      <c r="AE776" s="24">
        <v>0</v>
      </c>
    </row>
    <row r="777" spans="1:31" x14ac:dyDescent="0.3">
      <c r="A777" s="20" t="s">
        <v>1595</v>
      </c>
      <c r="C777" t="s">
        <v>1596</v>
      </c>
      <c r="D777" s="22" t="s">
        <v>1004</v>
      </c>
      <c r="F777" s="24">
        <v>6.87</v>
      </c>
      <c r="G777" s="24">
        <v>11.59</v>
      </c>
      <c r="I777" s="24">
        <v>4.04</v>
      </c>
      <c r="K777" s="24">
        <v>1.28</v>
      </c>
      <c r="L777" s="24">
        <v>19.739999999999998</v>
      </c>
      <c r="M777" s="24">
        <v>12.19</v>
      </c>
      <c r="N777" s="22">
        <v>0</v>
      </c>
      <c r="O777" s="20" t="s">
        <v>1005</v>
      </c>
      <c r="P777" s="24">
        <v>0</v>
      </c>
      <c r="Q777" s="24">
        <v>0</v>
      </c>
      <c r="R777" s="24">
        <v>0</v>
      </c>
      <c r="S777" s="22">
        <v>2</v>
      </c>
      <c r="T777" s="22">
        <v>2</v>
      </c>
      <c r="U777" s="22">
        <v>1</v>
      </c>
      <c r="V777" s="22">
        <v>0</v>
      </c>
      <c r="W777" s="22">
        <v>0</v>
      </c>
      <c r="Y777" s="22">
        <v>34.893099999999997</v>
      </c>
      <c r="Z777" s="20" t="s">
        <v>189</v>
      </c>
      <c r="AA777" s="22">
        <v>0</v>
      </c>
      <c r="AB777" s="22">
        <v>99</v>
      </c>
      <c r="AC777" s="24">
        <v>0</v>
      </c>
      <c r="AD777" s="24">
        <v>0</v>
      </c>
      <c r="AE777" s="24">
        <v>0</v>
      </c>
    </row>
    <row r="778" spans="1:31" x14ac:dyDescent="0.3">
      <c r="A778" s="20" t="s">
        <v>1597</v>
      </c>
      <c r="C778" t="s">
        <v>1598</v>
      </c>
      <c r="D778" s="22" t="s">
        <v>1113</v>
      </c>
      <c r="F778" s="24">
        <v>0</v>
      </c>
      <c r="G778" s="24">
        <v>0</v>
      </c>
      <c r="I778" s="24">
        <v>0</v>
      </c>
      <c r="K778" s="24">
        <v>0</v>
      </c>
      <c r="L778" s="24">
        <v>0</v>
      </c>
      <c r="M778" s="24">
        <v>0</v>
      </c>
      <c r="N778" s="22">
        <v>9</v>
      </c>
      <c r="O778" s="20" t="s">
        <v>188</v>
      </c>
      <c r="P778" s="24">
        <v>0</v>
      </c>
      <c r="Q778" s="24">
        <v>0</v>
      </c>
      <c r="R778" s="24">
        <v>0</v>
      </c>
      <c r="S778" s="22">
        <v>9</v>
      </c>
      <c r="T778" s="22">
        <v>9</v>
      </c>
      <c r="U778" s="22">
        <v>9</v>
      </c>
      <c r="V778" s="22">
        <v>9</v>
      </c>
      <c r="W778" s="22">
        <v>9</v>
      </c>
      <c r="Y778" s="22">
        <v>34.893099999999997</v>
      </c>
      <c r="Z778" s="20" t="s">
        <v>189</v>
      </c>
      <c r="AA778" s="22">
        <v>0</v>
      </c>
      <c r="AB778" s="22">
        <v>99</v>
      </c>
      <c r="AC778" s="24">
        <v>0</v>
      </c>
      <c r="AD778" s="24">
        <v>0</v>
      </c>
      <c r="AE778" s="24">
        <v>0</v>
      </c>
    </row>
    <row r="779" spans="1:31" x14ac:dyDescent="0.3">
      <c r="A779" s="20" t="s">
        <v>1599</v>
      </c>
      <c r="C779" t="s">
        <v>1600</v>
      </c>
      <c r="D779" s="22" t="s">
        <v>1004</v>
      </c>
      <c r="F779" s="24">
        <v>1.01</v>
      </c>
      <c r="G779" s="24">
        <v>2.68</v>
      </c>
      <c r="I779" s="24">
        <v>0.62</v>
      </c>
      <c r="K779" s="24">
        <v>0.13</v>
      </c>
      <c r="L779" s="24">
        <v>3.82</v>
      </c>
      <c r="M779" s="24">
        <v>1.76</v>
      </c>
      <c r="N779" s="22">
        <v>0</v>
      </c>
      <c r="O779" s="20" t="s">
        <v>1005</v>
      </c>
      <c r="P779" s="24">
        <v>0</v>
      </c>
      <c r="Q779" s="24">
        <v>0</v>
      </c>
      <c r="R779" s="24">
        <v>0</v>
      </c>
      <c r="S779" s="22">
        <v>2</v>
      </c>
      <c r="T779" s="22">
        <v>0</v>
      </c>
      <c r="U779" s="22">
        <v>1</v>
      </c>
      <c r="V779" s="22">
        <v>0</v>
      </c>
      <c r="W779" s="22">
        <v>0</v>
      </c>
      <c r="Y779" s="22">
        <v>34.893099999999997</v>
      </c>
      <c r="Z779" s="20" t="s">
        <v>189</v>
      </c>
      <c r="AA779" s="22">
        <v>0</v>
      </c>
      <c r="AB779" s="22">
        <v>99</v>
      </c>
      <c r="AC779" s="24">
        <v>0</v>
      </c>
      <c r="AD779" s="24">
        <v>0</v>
      </c>
      <c r="AE779" s="24">
        <v>0</v>
      </c>
    </row>
    <row r="780" spans="1:31" x14ac:dyDescent="0.3">
      <c r="A780" s="20" t="s">
        <v>1601</v>
      </c>
      <c r="C780" t="s">
        <v>1602</v>
      </c>
      <c r="D780" s="22" t="s">
        <v>1004</v>
      </c>
      <c r="F780" s="24">
        <v>2.7</v>
      </c>
      <c r="G780" s="24">
        <v>3.78</v>
      </c>
      <c r="I780" s="24">
        <v>1.4</v>
      </c>
      <c r="K780" s="24">
        <v>0.42</v>
      </c>
      <c r="L780" s="24">
        <v>6.9</v>
      </c>
      <c r="M780" s="24">
        <v>4.5199999999999996</v>
      </c>
      <c r="N780" s="22">
        <v>0</v>
      </c>
      <c r="O780" s="20" t="s">
        <v>1005</v>
      </c>
      <c r="P780" s="24">
        <v>0</v>
      </c>
      <c r="Q780" s="24">
        <v>0</v>
      </c>
      <c r="R780" s="24">
        <v>0</v>
      </c>
      <c r="S780" s="22">
        <v>2</v>
      </c>
      <c r="T780" s="22">
        <v>0</v>
      </c>
      <c r="U780" s="22">
        <v>1</v>
      </c>
      <c r="V780" s="22">
        <v>0</v>
      </c>
      <c r="W780" s="22">
        <v>0</v>
      </c>
      <c r="Y780" s="22">
        <v>34.893099999999997</v>
      </c>
      <c r="Z780" s="20" t="s">
        <v>189</v>
      </c>
      <c r="AA780" s="22">
        <v>0</v>
      </c>
      <c r="AB780" s="22">
        <v>99</v>
      </c>
      <c r="AC780" s="24">
        <v>0</v>
      </c>
      <c r="AD780" s="24">
        <v>0</v>
      </c>
      <c r="AE780" s="24">
        <v>0</v>
      </c>
    </row>
    <row r="781" spans="1:31" x14ac:dyDescent="0.3">
      <c r="A781" s="20" t="s">
        <v>1603</v>
      </c>
      <c r="C781" t="s">
        <v>1604</v>
      </c>
      <c r="D781" s="22" t="s">
        <v>1004</v>
      </c>
      <c r="F781" s="24">
        <v>4.0999999999999996</v>
      </c>
      <c r="G781" s="24">
        <v>4.42</v>
      </c>
      <c r="I781" s="24">
        <v>1.83</v>
      </c>
      <c r="K781" s="24">
        <v>0.64</v>
      </c>
      <c r="L781" s="24">
        <v>9.16</v>
      </c>
      <c r="M781" s="24">
        <v>6.57</v>
      </c>
      <c r="N781" s="22">
        <v>0</v>
      </c>
      <c r="O781" s="20" t="s">
        <v>1005</v>
      </c>
      <c r="P781" s="24">
        <v>0</v>
      </c>
      <c r="Q781" s="24">
        <v>0</v>
      </c>
      <c r="R781" s="24">
        <v>0</v>
      </c>
      <c r="S781" s="22">
        <v>2</v>
      </c>
      <c r="T781" s="22">
        <v>0</v>
      </c>
      <c r="U781" s="22">
        <v>1</v>
      </c>
      <c r="V781" s="22">
        <v>0</v>
      </c>
      <c r="W781" s="22">
        <v>0</v>
      </c>
      <c r="Y781" s="22">
        <v>34.893099999999997</v>
      </c>
      <c r="Z781" s="20" t="s">
        <v>189</v>
      </c>
      <c r="AA781" s="22">
        <v>0</v>
      </c>
      <c r="AB781" s="22">
        <v>99</v>
      </c>
      <c r="AC781" s="24">
        <v>0</v>
      </c>
      <c r="AD781" s="24">
        <v>0</v>
      </c>
      <c r="AE781" s="24">
        <v>0</v>
      </c>
    </row>
    <row r="782" spans="1:31" x14ac:dyDescent="0.3">
      <c r="A782" s="20" t="s">
        <v>1605</v>
      </c>
      <c r="C782" t="s">
        <v>1606</v>
      </c>
      <c r="D782" s="22" t="s">
        <v>1004</v>
      </c>
      <c r="F782" s="24">
        <v>0.5</v>
      </c>
      <c r="G782" s="24">
        <v>0.62</v>
      </c>
      <c r="I782" s="24">
        <v>0.18</v>
      </c>
      <c r="K782" s="24">
        <v>0.09</v>
      </c>
      <c r="L782" s="24">
        <v>1.21</v>
      </c>
      <c r="M782" s="24">
        <v>0.77</v>
      </c>
      <c r="N782" s="22">
        <v>0</v>
      </c>
      <c r="O782" s="20" t="s">
        <v>791</v>
      </c>
      <c r="P782" s="24">
        <v>0</v>
      </c>
      <c r="Q782" s="24">
        <v>0</v>
      </c>
      <c r="R782" s="24">
        <v>0</v>
      </c>
      <c r="S782" s="22">
        <v>0</v>
      </c>
      <c r="T782" s="22">
        <v>0</v>
      </c>
      <c r="U782" s="22">
        <v>0</v>
      </c>
      <c r="V782" s="22">
        <v>0</v>
      </c>
      <c r="W782" s="22">
        <v>0</v>
      </c>
      <c r="Y782" s="22">
        <v>34.893099999999997</v>
      </c>
      <c r="Z782" s="20" t="s">
        <v>189</v>
      </c>
      <c r="AA782" s="22">
        <v>0</v>
      </c>
      <c r="AB782" s="22">
        <v>99</v>
      </c>
      <c r="AC782" s="24">
        <v>0</v>
      </c>
      <c r="AD782" s="24">
        <v>0</v>
      </c>
      <c r="AE782" s="24">
        <v>0</v>
      </c>
    </row>
    <row r="783" spans="1:31" x14ac:dyDescent="0.3">
      <c r="A783" s="20" t="s">
        <v>1607</v>
      </c>
      <c r="C783" t="s">
        <v>1608</v>
      </c>
      <c r="D783" s="22" t="s">
        <v>1004</v>
      </c>
      <c r="F783" s="24">
        <v>1.03</v>
      </c>
      <c r="G783" s="24">
        <v>0.94</v>
      </c>
      <c r="I783" s="24">
        <v>0.4</v>
      </c>
      <c r="K783" s="24">
        <v>0.2</v>
      </c>
      <c r="L783" s="24">
        <v>2.17</v>
      </c>
      <c r="M783" s="24">
        <v>1.63</v>
      </c>
      <c r="N783" s="22">
        <v>0</v>
      </c>
      <c r="O783" s="20" t="s">
        <v>791</v>
      </c>
      <c r="P783" s="24">
        <v>0</v>
      </c>
      <c r="Q783" s="24">
        <v>0</v>
      </c>
      <c r="R783" s="24">
        <v>0</v>
      </c>
      <c r="S783" s="22">
        <v>0</v>
      </c>
      <c r="T783" s="22">
        <v>0</v>
      </c>
      <c r="U783" s="22">
        <v>0</v>
      </c>
      <c r="V783" s="22">
        <v>0</v>
      </c>
      <c r="W783" s="22">
        <v>0</v>
      </c>
      <c r="Y783" s="22">
        <v>34.893099999999997</v>
      </c>
      <c r="Z783" s="20" t="s">
        <v>189</v>
      </c>
      <c r="AA783" s="22">
        <v>0</v>
      </c>
      <c r="AB783" s="22">
        <v>99</v>
      </c>
      <c r="AC783" s="24">
        <v>0</v>
      </c>
      <c r="AD783" s="24">
        <v>0</v>
      </c>
      <c r="AE783" s="24">
        <v>0</v>
      </c>
    </row>
    <row r="784" spans="1:31" x14ac:dyDescent="0.3">
      <c r="A784" s="20" t="s">
        <v>1609</v>
      </c>
      <c r="C784" t="s">
        <v>1610</v>
      </c>
      <c r="D784" s="22" t="s">
        <v>1004</v>
      </c>
      <c r="F784" s="24">
        <v>1.8</v>
      </c>
      <c r="G784" s="24">
        <v>1.44</v>
      </c>
      <c r="I784" s="24">
        <v>0.71</v>
      </c>
      <c r="K784" s="24">
        <v>0.34</v>
      </c>
      <c r="L784" s="24">
        <v>3.58</v>
      </c>
      <c r="M784" s="24">
        <v>2.85</v>
      </c>
      <c r="N784" s="22">
        <v>0</v>
      </c>
      <c r="O784" s="20" t="s">
        <v>791</v>
      </c>
      <c r="P784" s="24">
        <v>0</v>
      </c>
      <c r="Q784" s="24">
        <v>0</v>
      </c>
      <c r="R784" s="24">
        <v>0</v>
      </c>
      <c r="S784" s="22">
        <v>0</v>
      </c>
      <c r="T784" s="22">
        <v>0</v>
      </c>
      <c r="U784" s="22">
        <v>0</v>
      </c>
      <c r="V784" s="22">
        <v>0</v>
      </c>
      <c r="W784" s="22">
        <v>0</v>
      </c>
      <c r="Y784" s="22">
        <v>34.893099999999997</v>
      </c>
      <c r="Z784" s="20" t="s">
        <v>189</v>
      </c>
      <c r="AA784" s="22">
        <v>0</v>
      </c>
      <c r="AB784" s="22">
        <v>99</v>
      </c>
      <c r="AC784" s="24">
        <v>0</v>
      </c>
      <c r="AD784" s="24">
        <v>0</v>
      </c>
      <c r="AE784" s="24">
        <v>0</v>
      </c>
    </row>
    <row r="785" spans="1:31" x14ac:dyDescent="0.3">
      <c r="A785" s="20" t="s">
        <v>1611</v>
      </c>
      <c r="C785" t="s">
        <v>1612</v>
      </c>
      <c r="D785" s="22" t="s">
        <v>845</v>
      </c>
      <c r="F785" s="24">
        <v>0.35</v>
      </c>
      <c r="G785" s="24">
        <v>1.66</v>
      </c>
      <c r="I785" s="24">
        <v>0.08</v>
      </c>
      <c r="K785" s="24">
        <v>0.04</v>
      </c>
      <c r="L785" s="24">
        <v>2.0499999999999998</v>
      </c>
      <c r="M785" s="24">
        <v>0.47</v>
      </c>
      <c r="N785" s="22">
        <v>0</v>
      </c>
      <c r="O785" s="20" t="s">
        <v>1005</v>
      </c>
      <c r="P785" s="24">
        <v>0</v>
      </c>
      <c r="Q785" s="24">
        <v>0</v>
      </c>
      <c r="R785" s="24">
        <v>0</v>
      </c>
      <c r="S785" s="22">
        <v>2</v>
      </c>
      <c r="T785" s="22">
        <v>0</v>
      </c>
      <c r="U785" s="22">
        <v>1</v>
      </c>
      <c r="V785" s="22">
        <v>0</v>
      </c>
      <c r="W785" s="22">
        <v>0</v>
      </c>
      <c r="Y785" s="22">
        <v>34.893099999999997</v>
      </c>
      <c r="Z785" s="20" t="s">
        <v>189</v>
      </c>
      <c r="AA785" s="22">
        <v>0</v>
      </c>
      <c r="AB785" s="22">
        <v>99</v>
      </c>
      <c r="AC785" s="24">
        <v>0</v>
      </c>
      <c r="AD785" s="24">
        <v>0</v>
      </c>
      <c r="AE785" s="24">
        <v>0</v>
      </c>
    </row>
    <row r="786" spans="1:31" x14ac:dyDescent="0.3">
      <c r="A786" s="20" t="s">
        <v>1613</v>
      </c>
      <c r="C786" t="s">
        <v>1614</v>
      </c>
      <c r="D786" s="22" t="s">
        <v>845</v>
      </c>
      <c r="F786" s="24">
        <v>0.5</v>
      </c>
      <c r="G786" s="24">
        <v>1.81</v>
      </c>
      <c r="I786" s="24">
        <v>0.11</v>
      </c>
      <c r="K786" s="24">
        <v>0.04</v>
      </c>
      <c r="L786" s="24">
        <v>2.35</v>
      </c>
      <c r="M786" s="24">
        <v>0.65</v>
      </c>
      <c r="N786" s="22">
        <v>0</v>
      </c>
      <c r="O786" s="20" t="s">
        <v>1005</v>
      </c>
      <c r="P786" s="24">
        <v>0</v>
      </c>
      <c r="Q786" s="24">
        <v>0</v>
      </c>
      <c r="R786" s="24">
        <v>0</v>
      </c>
      <c r="S786" s="22">
        <v>2</v>
      </c>
      <c r="T786" s="22">
        <v>0</v>
      </c>
      <c r="U786" s="22">
        <v>1</v>
      </c>
      <c r="V786" s="22">
        <v>0</v>
      </c>
      <c r="W786" s="22">
        <v>0</v>
      </c>
      <c r="Y786" s="22">
        <v>34.893099999999997</v>
      </c>
      <c r="Z786" s="20" t="s">
        <v>189</v>
      </c>
      <c r="AA786" s="22">
        <v>0</v>
      </c>
      <c r="AB786" s="22">
        <v>99</v>
      </c>
      <c r="AC786" s="24">
        <v>0</v>
      </c>
      <c r="AD786" s="24">
        <v>0</v>
      </c>
      <c r="AE786" s="24">
        <v>0</v>
      </c>
    </row>
    <row r="787" spans="1:31" x14ac:dyDescent="0.3">
      <c r="A787" s="20" t="s">
        <v>1615</v>
      </c>
      <c r="C787" t="s">
        <v>1616</v>
      </c>
      <c r="D787" s="22" t="s">
        <v>845</v>
      </c>
      <c r="F787" s="24">
        <v>0.65</v>
      </c>
      <c r="G787" s="24">
        <v>1.88</v>
      </c>
      <c r="I787" s="24">
        <v>0.14000000000000001</v>
      </c>
      <c r="K787" s="24">
        <v>0.05</v>
      </c>
      <c r="L787" s="24">
        <v>2.58</v>
      </c>
      <c r="M787" s="24">
        <v>0.84</v>
      </c>
      <c r="N787" s="22">
        <v>0</v>
      </c>
      <c r="O787" s="20" t="s">
        <v>1005</v>
      </c>
      <c r="P787" s="24">
        <v>0</v>
      </c>
      <c r="Q787" s="24">
        <v>0</v>
      </c>
      <c r="R787" s="24">
        <v>0</v>
      </c>
      <c r="S787" s="22">
        <v>2</v>
      </c>
      <c r="T787" s="22">
        <v>0</v>
      </c>
      <c r="U787" s="22">
        <v>1</v>
      </c>
      <c r="V787" s="22">
        <v>0</v>
      </c>
      <c r="W787" s="22">
        <v>0</v>
      </c>
      <c r="Y787" s="22">
        <v>34.893099999999997</v>
      </c>
      <c r="Z787" s="20" t="s">
        <v>189</v>
      </c>
      <c r="AA787" s="22">
        <v>0</v>
      </c>
      <c r="AB787" s="22">
        <v>99</v>
      </c>
      <c r="AC787" s="24">
        <v>0</v>
      </c>
      <c r="AD787" s="24">
        <v>0</v>
      </c>
      <c r="AE787" s="24">
        <v>0</v>
      </c>
    </row>
    <row r="788" spans="1:31" x14ac:dyDescent="0.3">
      <c r="A788" s="20" t="s">
        <v>1617</v>
      </c>
      <c r="C788" t="s">
        <v>1618</v>
      </c>
      <c r="D788" s="22" t="s">
        <v>1004</v>
      </c>
      <c r="F788" s="24">
        <v>0.66</v>
      </c>
      <c r="G788" s="24">
        <v>2.34</v>
      </c>
      <c r="I788" s="24">
        <v>0.38</v>
      </c>
      <c r="K788" s="24">
        <v>0.05</v>
      </c>
      <c r="L788" s="24">
        <v>3.05</v>
      </c>
      <c r="M788" s="24">
        <v>1.0900000000000001</v>
      </c>
      <c r="N788" s="22">
        <v>0</v>
      </c>
      <c r="O788" s="20" t="s">
        <v>1005</v>
      </c>
      <c r="P788" s="24">
        <v>0</v>
      </c>
      <c r="Q788" s="24">
        <v>0</v>
      </c>
      <c r="R788" s="24">
        <v>0</v>
      </c>
      <c r="S788" s="22">
        <v>2</v>
      </c>
      <c r="T788" s="22">
        <v>0</v>
      </c>
      <c r="U788" s="22">
        <v>1</v>
      </c>
      <c r="V788" s="22">
        <v>0</v>
      </c>
      <c r="W788" s="22">
        <v>0</v>
      </c>
      <c r="Y788" s="22">
        <v>34.893099999999997</v>
      </c>
      <c r="Z788" s="20" t="s">
        <v>189</v>
      </c>
      <c r="AA788" s="22">
        <v>0</v>
      </c>
      <c r="AB788" s="22">
        <v>99</v>
      </c>
      <c r="AC788" s="24">
        <v>0</v>
      </c>
      <c r="AD788" s="24">
        <v>0</v>
      </c>
      <c r="AE788" s="24">
        <v>0</v>
      </c>
    </row>
    <row r="789" spans="1:31" x14ac:dyDescent="0.3">
      <c r="A789" s="20" t="s">
        <v>1619</v>
      </c>
      <c r="C789" t="s">
        <v>1620</v>
      </c>
      <c r="D789" s="22" t="s">
        <v>1004</v>
      </c>
      <c r="F789" s="24">
        <v>0.38</v>
      </c>
      <c r="G789" s="24">
        <v>1.1299999999999999</v>
      </c>
      <c r="I789" s="24">
        <v>0.22</v>
      </c>
      <c r="K789" s="24">
        <v>0.04</v>
      </c>
      <c r="L789" s="24">
        <v>1.55</v>
      </c>
      <c r="M789" s="24">
        <v>0.64</v>
      </c>
      <c r="N789" s="22">
        <v>0</v>
      </c>
      <c r="O789" s="20" t="s">
        <v>791</v>
      </c>
      <c r="P789" s="24">
        <v>0</v>
      </c>
      <c r="Q789" s="24">
        <v>0</v>
      </c>
      <c r="R789" s="24">
        <v>0</v>
      </c>
      <c r="S789" s="22">
        <v>0</v>
      </c>
      <c r="T789" s="22">
        <v>0</v>
      </c>
      <c r="U789" s="22">
        <v>1</v>
      </c>
      <c r="V789" s="22">
        <v>0</v>
      </c>
      <c r="W789" s="22">
        <v>0</v>
      </c>
      <c r="Y789" s="22">
        <v>34.893099999999997</v>
      </c>
      <c r="Z789" s="20" t="s">
        <v>189</v>
      </c>
      <c r="AA789" s="22">
        <v>0</v>
      </c>
      <c r="AB789" s="22">
        <v>99</v>
      </c>
      <c r="AC789" s="24">
        <v>0</v>
      </c>
      <c r="AD789" s="24">
        <v>0</v>
      </c>
      <c r="AE789" s="24">
        <v>0</v>
      </c>
    </row>
    <row r="790" spans="1:31" x14ac:dyDescent="0.3">
      <c r="A790" s="20" t="s">
        <v>1621</v>
      </c>
      <c r="C790" t="s">
        <v>1622</v>
      </c>
      <c r="D790" s="22" t="s">
        <v>1004</v>
      </c>
      <c r="F790" s="24">
        <v>0.83</v>
      </c>
      <c r="G790" s="24">
        <v>2.9</v>
      </c>
      <c r="I790" s="24">
        <v>0.46</v>
      </c>
      <c r="K790" s="24">
        <v>0.09</v>
      </c>
      <c r="L790" s="24">
        <v>3.82</v>
      </c>
      <c r="M790" s="24">
        <v>1.38</v>
      </c>
      <c r="N790" s="22">
        <v>0</v>
      </c>
      <c r="O790" s="20" t="s">
        <v>1005</v>
      </c>
      <c r="P790" s="24">
        <v>0</v>
      </c>
      <c r="Q790" s="24">
        <v>0</v>
      </c>
      <c r="R790" s="24">
        <v>0</v>
      </c>
      <c r="S790" s="22">
        <v>2</v>
      </c>
      <c r="T790" s="22">
        <v>0</v>
      </c>
      <c r="U790" s="22">
        <v>1</v>
      </c>
      <c r="V790" s="22">
        <v>0</v>
      </c>
      <c r="W790" s="22">
        <v>0</v>
      </c>
      <c r="Y790" s="22">
        <v>34.893099999999997</v>
      </c>
      <c r="Z790" s="20" t="s">
        <v>189</v>
      </c>
      <c r="AA790" s="22">
        <v>0</v>
      </c>
      <c r="AB790" s="22">
        <v>99</v>
      </c>
      <c r="AC790" s="24">
        <v>0</v>
      </c>
      <c r="AD790" s="24">
        <v>0</v>
      </c>
      <c r="AE790" s="24">
        <v>0</v>
      </c>
    </row>
    <row r="791" spans="1:31" x14ac:dyDescent="0.3">
      <c r="A791" s="20" t="s">
        <v>1623</v>
      </c>
      <c r="C791" t="s">
        <v>1624</v>
      </c>
      <c r="D791" s="22" t="s">
        <v>1004</v>
      </c>
      <c r="F791" s="24">
        <v>0.45</v>
      </c>
      <c r="G791" s="24">
        <v>1.29</v>
      </c>
      <c r="I791" s="24">
        <v>0.25</v>
      </c>
      <c r="K791" s="24">
        <v>0.05</v>
      </c>
      <c r="L791" s="24">
        <v>1.79</v>
      </c>
      <c r="M791" s="24">
        <v>0.75</v>
      </c>
      <c r="N791" s="22">
        <v>0</v>
      </c>
      <c r="O791" s="20" t="s">
        <v>791</v>
      </c>
      <c r="P791" s="24">
        <v>0</v>
      </c>
      <c r="Q791" s="24">
        <v>0</v>
      </c>
      <c r="R791" s="24">
        <v>0</v>
      </c>
      <c r="S791" s="22">
        <v>0</v>
      </c>
      <c r="T791" s="22">
        <v>0</v>
      </c>
      <c r="U791" s="22">
        <v>1</v>
      </c>
      <c r="V791" s="22">
        <v>0</v>
      </c>
      <c r="W791" s="22">
        <v>0</v>
      </c>
      <c r="Y791" s="22">
        <v>34.893099999999997</v>
      </c>
      <c r="Z791" s="20" t="s">
        <v>189</v>
      </c>
      <c r="AA791" s="22">
        <v>0</v>
      </c>
      <c r="AB791" s="22">
        <v>99</v>
      </c>
      <c r="AC791" s="24">
        <v>0</v>
      </c>
      <c r="AD791" s="24">
        <v>0</v>
      </c>
      <c r="AE791" s="24">
        <v>0</v>
      </c>
    </row>
    <row r="792" spans="1:31" x14ac:dyDescent="0.3">
      <c r="A792" s="20" t="s">
        <v>1625</v>
      </c>
      <c r="C792" t="s">
        <v>1626</v>
      </c>
      <c r="D792" s="22" t="s">
        <v>1004</v>
      </c>
      <c r="F792" s="24">
        <v>1.01</v>
      </c>
      <c r="G792" s="24">
        <v>3.55</v>
      </c>
      <c r="I792" s="24">
        <v>0.56000000000000005</v>
      </c>
      <c r="K792" s="24">
        <v>0.11</v>
      </c>
      <c r="L792" s="24">
        <v>4.67</v>
      </c>
      <c r="M792" s="24">
        <v>1.68</v>
      </c>
      <c r="N792" s="22">
        <v>0</v>
      </c>
      <c r="O792" s="20" t="s">
        <v>1005</v>
      </c>
      <c r="P792" s="24">
        <v>0</v>
      </c>
      <c r="Q792" s="24">
        <v>0</v>
      </c>
      <c r="R792" s="24">
        <v>0</v>
      </c>
      <c r="S792" s="22">
        <v>2</v>
      </c>
      <c r="T792" s="22">
        <v>0</v>
      </c>
      <c r="U792" s="22">
        <v>1</v>
      </c>
      <c r="V792" s="22">
        <v>0</v>
      </c>
      <c r="W792" s="22">
        <v>0</v>
      </c>
      <c r="Y792" s="22">
        <v>34.893099999999997</v>
      </c>
      <c r="Z792" s="20" t="s">
        <v>189</v>
      </c>
      <c r="AA792" s="22">
        <v>0</v>
      </c>
      <c r="AB792" s="22">
        <v>99</v>
      </c>
      <c r="AC792" s="24">
        <v>0</v>
      </c>
      <c r="AD792" s="24">
        <v>0</v>
      </c>
      <c r="AE792" s="24">
        <v>0</v>
      </c>
    </row>
    <row r="793" spans="1:31" x14ac:dyDescent="0.3">
      <c r="A793" s="20" t="s">
        <v>1627</v>
      </c>
      <c r="C793" t="s">
        <v>1628</v>
      </c>
      <c r="D793" s="22" t="s">
        <v>1004</v>
      </c>
      <c r="F793" s="24">
        <v>0.54</v>
      </c>
      <c r="G793" s="24">
        <v>1.55</v>
      </c>
      <c r="I793" s="24">
        <v>0.31</v>
      </c>
      <c r="K793" s="24">
        <v>0.05</v>
      </c>
      <c r="L793" s="24">
        <v>2.14</v>
      </c>
      <c r="M793" s="24">
        <v>0.9</v>
      </c>
      <c r="N793" s="22">
        <v>0</v>
      </c>
      <c r="O793" s="20" t="s">
        <v>791</v>
      </c>
      <c r="P793" s="24">
        <v>0</v>
      </c>
      <c r="Q793" s="24">
        <v>0</v>
      </c>
      <c r="R793" s="24">
        <v>0</v>
      </c>
      <c r="S793" s="22">
        <v>0</v>
      </c>
      <c r="T793" s="22">
        <v>0</v>
      </c>
      <c r="U793" s="22">
        <v>1</v>
      </c>
      <c r="V793" s="22">
        <v>0</v>
      </c>
      <c r="W793" s="22">
        <v>0</v>
      </c>
      <c r="Y793" s="22">
        <v>34.893099999999997</v>
      </c>
      <c r="Z793" s="20" t="s">
        <v>189</v>
      </c>
      <c r="AA793" s="22">
        <v>0</v>
      </c>
      <c r="AB793" s="22">
        <v>99</v>
      </c>
      <c r="AC793" s="24">
        <v>0</v>
      </c>
      <c r="AD793" s="24">
        <v>0</v>
      </c>
      <c r="AE793" s="24">
        <v>0</v>
      </c>
    </row>
    <row r="794" spans="1:31" x14ac:dyDescent="0.3">
      <c r="A794" s="20" t="s">
        <v>1629</v>
      </c>
      <c r="C794" t="s">
        <v>1630</v>
      </c>
      <c r="D794" s="22" t="s">
        <v>192</v>
      </c>
      <c r="F794" s="24">
        <v>0</v>
      </c>
      <c r="G794" s="24">
        <v>0</v>
      </c>
      <c r="I794" s="24">
        <v>0</v>
      </c>
      <c r="K794" s="24">
        <v>0</v>
      </c>
      <c r="L794" s="24">
        <v>0</v>
      </c>
      <c r="M794" s="24">
        <v>0</v>
      </c>
      <c r="N794" s="22">
        <v>9</v>
      </c>
      <c r="O794" s="20" t="s">
        <v>188</v>
      </c>
      <c r="P794" s="24">
        <v>0</v>
      </c>
      <c r="Q794" s="24">
        <v>0</v>
      </c>
      <c r="R794" s="24">
        <v>0</v>
      </c>
      <c r="S794" s="22">
        <v>9</v>
      </c>
      <c r="T794" s="22">
        <v>9</v>
      </c>
      <c r="U794" s="22">
        <v>9</v>
      </c>
      <c r="V794" s="22">
        <v>9</v>
      </c>
      <c r="W794" s="22">
        <v>9</v>
      </c>
      <c r="Y794" s="22">
        <v>34.893099999999997</v>
      </c>
      <c r="Z794" s="20" t="s">
        <v>189</v>
      </c>
      <c r="AA794" s="22">
        <v>0</v>
      </c>
      <c r="AB794" s="22">
        <v>99</v>
      </c>
      <c r="AC794" s="24">
        <v>0</v>
      </c>
      <c r="AD794" s="24">
        <v>0</v>
      </c>
      <c r="AE794" s="24">
        <v>0</v>
      </c>
    </row>
    <row r="795" spans="1:31" x14ac:dyDescent="0.3">
      <c r="A795" s="20" t="s">
        <v>1631</v>
      </c>
      <c r="C795" t="s">
        <v>1632</v>
      </c>
      <c r="D795" s="22" t="s">
        <v>1113</v>
      </c>
      <c r="F795" s="24">
        <v>0</v>
      </c>
      <c r="G795" s="24">
        <v>0</v>
      </c>
      <c r="I795" s="24">
        <v>0</v>
      </c>
      <c r="K795" s="24">
        <v>0</v>
      </c>
      <c r="L795" s="24">
        <v>0</v>
      </c>
      <c r="M795" s="24">
        <v>0</v>
      </c>
      <c r="N795" s="22">
        <v>9</v>
      </c>
      <c r="O795" s="20" t="s">
        <v>188</v>
      </c>
      <c r="P795" s="24">
        <v>0</v>
      </c>
      <c r="Q795" s="24">
        <v>0</v>
      </c>
      <c r="R795" s="24">
        <v>0</v>
      </c>
      <c r="S795" s="22">
        <v>9</v>
      </c>
      <c r="T795" s="22">
        <v>9</v>
      </c>
      <c r="U795" s="22">
        <v>9</v>
      </c>
      <c r="V795" s="22">
        <v>9</v>
      </c>
      <c r="W795" s="22">
        <v>9</v>
      </c>
      <c r="Y795" s="22">
        <v>34.893099999999997</v>
      </c>
      <c r="Z795" s="20" t="s">
        <v>189</v>
      </c>
      <c r="AA795" s="22">
        <v>0</v>
      </c>
      <c r="AB795" s="22">
        <v>99</v>
      </c>
      <c r="AC795" s="24">
        <v>0</v>
      </c>
      <c r="AD795" s="24">
        <v>0</v>
      </c>
      <c r="AE795" s="24">
        <v>0</v>
      </c>
    </row>
    <row r="796" spans="1:31" x14ac:dyDescent="0.3">
      <c r="A796" s="20" t="s">
        <v>1633</v>
      </c>
      <c r="C796" t="s">
        <v>1634</v>
      </c>
      <c r="D796" s="22" t="s">
        <v>192</v>
      </c>
      <c r="F796" s="24">
        <v>0</v>
      </c>
      <c r="G796" s="24">
        <v>0</v>
      </c>
      <c r="I796" s="24">
        <v>0</v>
      </c>
      <c r="K796" s="24">
        <v>0</v>
      </c>
      <c r="L796" s="24">
        <v>0</v>
      </c>
      <c r="M796" s="24">
        <v>0</v>
      </c>
      <c r="N796" s="22">
        <v>9</v>
      </c>
      <c r="O796" s="20" t="s">
        <v>188</v>
      </c>
      <c r="P796" s="24">
        <v>0</v>
      </c>
      <c r="Q796" s="24">
        <v>0</v>
      </c>
      <c r="R796" s="24">
        <v>0</v>
      </c>
      <c r="S796" s="22">
        <v>9</v>
      </c>
      <c r="T796" s="22">
        <v>9</v>
      </c>
      <c r="U796" s="22">
        <v>9</v>
      </c>
      <c r="V796" s="22">
        <v>9</v>
      </c>
      <c r="W796" s="22">
        <v>9</v>
      </c>
      <c r="Y796" s="22">
        <v>34.893099999999997</v>
      </c>
      <c r="Z796" s="20" t="s">
        <v>189</v>
      </c>
      <c r="AA796" s="22">
        <v>0</v>
      </c>
      <c r="AB796" s="22">
        <v>99</v>
      </c>
      <c r="AC796" s="24">
        <v>0</v>
      </c>
      <c r="AD796" s="24">
        <v>0</v>
      </c>
      <c r="AE796" s="24">
        <v>0</v>
      </c>
    </row>
    <row r="797" spans="1:31" x14ac:dyDescent="0.3">
      <c r="A797" s="20" t="s">
        <v>1635</v>
      </c>
      <c r="C797" t="s">
        <v>1636</v>
      </c>
      <c r="D797" s="22" t="s">
        <v>192</v>
      </c>
      <c r="F797" s="24">
        <v>0</v>
      </c>
      <c r="G797" s="24">
        <v>0</v>
      </c>
      <c r="I797" s="24">
        <v>0</v>
      </c>
      <c r="K797" s="24">
        <v>0</v>
      </c>
      <c r="L797" s="24">
        <v>0</v>
      </c>
      <c r="M797" s="24">
        <v>0</v>
      </c>
      <c r="N797" s="22">
        <v>9</v>
      </c>
      <c r="O797" s="20" t="s">
        <v>188</v>
      </c>
      <c r="P797" s="24">
        <v>0</v>
      </c>
      <c r="Q797" s="24">
        <v>0</v>
      </c>
      <c r="R797" s="24">
        <v>0</v>
      </c>
      <c r="S797" s="22">
        <v>9</v>
      </c>
      <c r="T797" s="22">
        <v>9</v>
      </c>
      <c r="U797" s="22">
        <v>9</v>
      </c>
      <c r="V797" s="22">
        <v>9</v>
      </c>
      <c r="W797" s="22">
        <v>9</v>
      </c>
      <c r="Y797" s="22">
        <v>34.893099999999997</v>
      </c>
      <c r="Z797" s="20" t="s">
        <v>189</v>
      </c>
      <c r="AA797" s="22">
        <v>0</v>
      </c>
      <c r="AB797" s="22">
        <v>99</v>
      </c>
      <c r="AC797" s="24">
        <v>0</v>
      </c>
      <c r="AD797" s="24">
        <v>0</v>
      </c>
      <c r="AE797" s="24">
        <v>0</v>
      </c>
    </row>
    <row r="798" spans="1:31" x14ac:dyDescent="0.3">
      <c r="A798" s="20" t="s">
        <v>1637</v>
      </c>
      <c r="C798" t="s">
        <v>1638</v>
      </c>
      <c r="D798" s="22" t="s">
        <v>192</v>
      </c>
      <c r="F798" s="24">
        <v>0</v>
      </c>
      <c r="G798" s="24">
        <v>0</v>
      </c>
      <c r="I798" s="24">
        <v>0</v>
      </c>
      <c r="K798" s="24">
        <v>0</v>
      </c>
      <c r="L798" s="24">
        <v>0</v>
      </c>
      <c r="M798" s="24">
        <v>0</v>
      </c>
      <c r="N798" s="22">
        <v>9</v>
      </c>
      <c r="O798" s="20" t="s">
        <v>188</v>
      </c>
      <c r="P798" s="24">
        <v>0</v>
      </c>
      <c r="Q798" s="24">
        <v>0</v>
      </c>
      <c r="R798" s="24">
        <v>0</v>
      </c>
      <c r="S798" s="22">
        <v>9</v>
      </c>
      <c r="T798" s="22">
        <v>9</v>
      </c>
      <c r="U798" s="22">
        <v>9</v>
      </c>
      <c r="V798" s="22">
        <v>9</v>
      </c>
      <c r="W798" s="22">
        <v>9</v>
      </c>
      <c r="Y798" s="22">
        <v>34.893099999999997</v>
      </c>
      <c r="Z798" s="20" t="s">
        <v>189</v>
      </c>
      <c r="AA798" s="22">
        <v>0</v>
      </c>
      <c r="AB798" s="22">
        <v>99</v>
      </c>
      <c r="AC798" s="24">
        <v>0</v>
      </c>
      <c r="AD798" s="24">
        <v>0</v>
      </c>
      <c r="AE798" s="24">
        <v>0</v>
      </c>
    </row>
    <row r="799" spans="1:31" x14ac:dyDescent="0.3">
      <c r="A799" s="20" t="s">
        <v>1639</v>
      </c>
      <c r="C799" t="s">
        <v>1640</v>
      </c>
      <c r="D799" s="22" t="s">
        <v>1004</v>
      </c>
      <c r="F799" s="24">
        <v>0.82</v>
      </c>
      <c r="G799" s="24">
        <v>1.72</v>
      </c>
      <c r="I799" s="24">
        <v>1.27</v>
      </c>
      <c r="K799" s="24">
        <v>0.09</v>
      </c>
      <c r="L799" s="24">
        <v>2.63</v>
      </c>
      <c r="M799" s="24">
        <v>2.1800000000000002</v>
      </c>
      <c r="N799" s="22">
        <v>0</v>
      </c>
      <c r="O799" s="20" t="s">
        <v>1493</v>
      </c>
      <c r="P799" s="24">
        <v>0.1</v>
      </c>
      <c r="Q799" s="24">
        <v>0.8</v>
      </c>
      <c r="R799" s="24">
        <v>0.1</v>
      </c>
      <c r="S799" s="22">
        <v>2</v>
      </c>
      <c r="T799" s="22">
        <v>0</v>
      </c>
      <c r="U799" s="22">
        <v>1</v>
      </c>
      <c r="V799" s="22">
        <v>0</v>
      </c>
      <c r="W799" s="22">
        <v>0</v>
      </c>
      <c r="Y799" s="22">
        <v>34.893099999999997</v>
      </c>
      <c r="Z799" s="20" t="s">
        <v>189</v>
      </c>
      <c r="AA799" s="22">
        <v>0</v>
      </c>
      <c r="AB799" s="22">
        <v>99</v>
      </c>
      <c r="AC799" s="24">
        <v>0</v>
      </c>
      <c r="AD799" s="24">
        <v>0</v>
      </c>
      <c r="AE799" s="24">
        <v>0</v>
      </c>
    </row>
    <row r="800" spans="1:31" x14ac:dyDescent="0.3">
      <c r="A800" s="20" t="s">
        <v>1641</v>
      </c>
      <c r="C800" t="s">
        <v>1642</v>
      </c>
      <c r="D800" s="22" t="s">
        <v>1004</v>
      </c>
      <c r="F800" s="24">
        <v>0.28999999999999998</v>
      </c>
      <c r="G800" s="24">
        <v>0.21</v>
      </c>
      <c r="I800" s="24">
        <v>0.15</v>
      </c>
      <c r="K800" s="24">
        <v>0.04</v>
      </c>
      <c r="L800" s="24">
        <v>0.54</v>
      </c>
      <c r="M800" s="24">
        <v>0.48</v>
      </c>
      <c r="N800" s="22">
        <v>0</v>
      </c>
      <c r="O800" s="20" t="s">
        <v>791</v>
      </c>
      <c r="P800" s="24">
        <v>0</v>
      </c>
      <c r="Q800" s="24">
        <v>0</v>
      </c>
      <c r="R800" s="24">
        <v>0</v>
      </c>
      <c r="S800" s="22">
        <v>0</v>
      </c>
      <c r="T800" s="22">
        <v>0</v>
      </c>
      <c r="U800" s="22">
        <v>1</v>
      </c>
      <c r="V800" s="22">
        <v>0</v>
      </c>
      <c r="W800" s="22">
        <v>0</v>
      </c>
      <c r="Y800" s="22">
        <v>34.893099999999997</v>
      </c>
      <c r="Z800" s="20" t="s">
        <v>189</v>
      </c>
      <c r="AA800" s="22">
        <v>0</v>
      </c>
      <c r="AB800" s="22">
        <v>99</v>
      </c>
      <c r="AC800" s="24">
        <v>0</v>
      </c>
      <c r="AD800" s="24">
        <v>0</v>
      </c>
      <c r="AE800" s="24">
        <v>0</v>
      </c>
    </row>
    <row r="801" spans="1:31" x14ac:dyDescent="0.3">
      <c r="A801" s="20" t="s">
        <v>1643</v>
      </c>
      <c r="C801" t="s">
        <v>1644</v>
      </c>
      <c r="D801" s="22" t="s">
        <v>192</v>
      </c>
      <c r="F801" s="24">
        <v>0</v>
      </c>
      <c r="G801" s="24">
        <v>0</v>
      </c>
      <c r="I801" s="24">
        <v>0</v>
      </c>
      <c r="K801" s="24">
        <v>0</v>
      </c>
      <c r="L801" s="24">
        <v>0</v>
      </c>
      <c r="M801" s="24">
        <v>0</v>
      </c>
      <c r="N801" s="22">
        <v>9</v>
      </c>
      <c r="O801" s="20" t="s">
        <v>188</v>
      </c>
      <c r="P801" s="24">
        <v>0</v>
      </c>
      <c r="Q801" s="24">
        <v>0</v>
      </c>
      <c r="R801" s="24">
        <v>0</v>
      </c>
      <c r="S801" s="22">
        <v>9</v>
      </c>
      <c r="T801" s="22">
        <v>9</v>
      </c>
      <c r="U801" s="22">
        <v>9</v>
      </c>
      <c r="V801" s="22">
        <v>9</v>
      </c>
      <c r="W801" s="22">
        <v>9</v>
      </c>
      <c r="Y801" s="22">
        <v>34.893099999999997</v>
      </c>
      <c r="Z801" s="20" t="s">
        <v>189</v>
      </c>
      <c r="AA801" s="22">
        <v>0</v>
      </c>
      <c r="AB801" s="22">
        <v>99</v>
      </c>
      <c r="AC801" s="24">
        <v>0</v>
      </c>
      <c r="AD801" s="24">
        <v>0</v>
      </c>
      <c r="AE801" s="24">
        <v>0</v>
      </c>
    </row>
    <row r="802" spans="1:31" x14ac:dyDescent="0.3">
      <c r="A802" s="20" t="s">
        <v>1645</v>
      </c>
      <c r="C802" t="s">
        <v>1646</v>
      </c>
      <c r="D802" s="22" t="s">
        <v>1113</v>
      </c>
      <c r="F802" s="24">
        <v>0</v>
      </c>
      <c r="G802" s="24">
        <v>0</v>
      </c>
      <c r="I802" s="24">
        <v>0</v>
      </c>
      <c r="K802" s="24">
        <v>0</v>
      </c>
      <c r="L802" s="24">
        <v>0</v>
      </c>
      <c r="M802" s="24">
        <v>0</v>
      </c>
      <c r="N802" s="22">
        <v>9</v>
      </c>
      <c r="O802" s="20" t="s">
        <v>188</v>
      </c>
      <c r="P802" s="24">
        <v>0</v>
      </c>
      <c r="Q802" s="24">
        <v>0</v>
      </c>
      <c r="R802" s="24">
        <v>0</v>
      </c>
      <c r="S802" s="22">
        <v>9</v>
      </c>
      <c r="T802" s="22">
        <v>9</v>
      </c>
      <c r="U802" s="22">
        <v>9</v>
      </c>
      <c r="V802" s="22">
        <v>9</v>
      </c>
      <c r="W802" s="22">
        <v>9</v>
      </c>
      <c r="Y802" s="22">
        <v>34.893099999999997</v>
      </c>
      <c r="Z802" s="20" t="s">
        <v>189</v>
      </c>
      <c r="AA802" s="22">
        <v>0</v>
      </c>
      <c r="AB802" s="22">
        <v>99</v>
      </c>
      <c r="AC802" s="24">
        <v>0</v>
      </c>
      <c r="AD802" s="24">
        <v>0</v>
      </c>
      <c r="AE802" s="24">
        <v>0</v>
      </c>
    </row>
    <row r="803" spans="1:31" x14ac:dyDescent="0.3">
      <c r="A803" s="20" t="s">
        <v>1647</v>
      </c>
      <c r="C803" t="s">
        <v>1648</v>
      </c>
      <c r="D803" s="22" t="s">
        <v>1113</v>
      </c>
      <c r="F803" s="24">
        <v>0</v>
      </c>
      <c r="G803" s="24">
        <v>0</v>
      </c>
      <c r="I803" s="24">
        <v>0</v>
      </c>
      <c r="K803" s="24">
        <v>0</v>
      </c>
      <c r="L803" s="24">
        <v>0</v>
      </c>
      <c r="M803" s="24">
        <v>0</v>
      </c>
      <c r="N803" s="22">
        <v>9</v>
      </c>
      <c r="O803" s="20" t="s">
        <v>188</v>
      </c>
      <c r="P803" s="24">
        <v>0</v>
      </c>
      <c r="Q803" s="24">
        <v>0</v>
      </c>
      <c r="R803" s="24">
        <v>0</v>
      </c>
      <c r="S803" s="22">
        <v>9</v>
      </c>
      <c r="T803" s="22">
        <v>9</v>
      </c>
      <c r="U803" s="22">
        <v>9</v>
      </c>
      <c r="V803" s="22">
        <v>9</v>
      </c>
      <c r="W803" s="22">
        <v>9</v>
      </c>
      <c r="Y803" s="22">
        <v>34.893099999999997</v>
      </c>
      <c r="Z803" s="20" t="s">
        <v>189</v>
      </c>
      <c r="AA803" s="22">
        <v>0</v>
      </c>
      <c r="AB803" s="22">
        <v>99</v>
      </c>
      <c r="AC803" s="24">
        <v>0</v>
      </c>
      <c r="AD803" s="24">
        <v>0</v>
      </c>
      <c r="AE803" s="24">
        <v>0</v>
      </c>
    </row>
    <row r="804" spans="1:31" x14ac:dyDescent="0.3">
      <c r="A804" s="20" t="s">
        <v>1649</v>
      </c>
      <c r="C804" t="s">
        <v>1650</v>
      </c>
      <c r="D804" s="22" t="s">
        <v>1113</v>
      </c>
      <c r="F804" s="24">
        <v>0</v>
      </c>
      <c r="G804" s="24">
        <v>0</v>
      </c>
      <c r="I804" s="24">
        <v>0</v>
      </c>
      <c r="K804" s="24">
        <v>0</v>
      </c>
      <c r="L804" s="24">
        <v>0</v>
      </c>
      <c r="M804" s="24">
        <v>0</v>
      </c>
      <c r="N804" s="22">
        <v>9</v>
      </c>
      <c r="O804" s="20" t="s">
        <v>188</v>
      </c>
      <c r="P804" s="24">
        <v>0</v>
      </c>
      <c r="Q804" s="24">
        <v>0</v>
      </c>
      <c r="R804" s="24">
        <v>0</v>
      </c>
      <c r="S804" s="22">
        <v>9</v>
      </c>
      <c r="T804" s="22">
        <v>9</v>
      </c>
      <c r="U804" s="22">
        <v>9</v>
      </c>
      <c r="V804" s="22">
        <v>9</v>
      </c>
      <c r="W804" s="22">
        <v>9</v>
      </c>
      <c r="Y804" s="22">
        <v>34.893099999999997</v>
      </c>
      <c r="Z804" s="20" t="s">
        <v>189</v>
      </c>
      <c r="AA804" s="22">
        <v>0</v>
      </c>
      <c r="AB804" s="22">
        <v>99</v>
      </c>
      <c r="AC804" s="24">
        <v>0</v>
      </c>
      <c r="AD804" s="24">
        <v>0</v>
      </c>
      <c r="AE804" s="24">
        <v>0</v>
      </c>
    </row>
    <row r="805" spans="1:31" x14ac:dyDescent="0.3">
      <c r="A805" s="20" t="s">
        <v>1651</v>
      </c>
      <c r="C805" t="s">
        <v>1652</v>
      </c>
      <c r="D805" s="22" t="s">
        <v>1113</v>
      </c>
      <c r="F805" s="24">
        <v>0</v>
      </c>
      <c r="G805" s="24">
        <v>0</v>
      </c>
      <c r="I805" s="24">
        <v>0</v>
      </c>
      <c r="K805" s="24">
        <v>0</v>
      </c>
      <c r="L805" s="24">
        <v>0</v>
      </c>
      <c r="M805" s="24">
        <v>0</v>
      </c>
      <c r="N805" s="22">
        <v>9</v>
      </c>
      <c r="O805" s="20" t="s">
        <v>188</v>
      </c>
      <c r="P805" s="24">
        <v>0</v>
      </c>
      <c r="Q805" s="24">
        <v>0</v>
      </c>
      <c r="R805" s="24">
        <v>0</v>
      </c>
      <c r="S805" s="22">
        <v>9</v>
      </c>
      <c r="T805" s="22">
        <v>9</v>
      </c>
      <c r="U805" s="22">
        <v>9</v>
      </c>
      <c r="V805" s="22">
        <v>9</v>
      </c>
      <c r="W805" s="22">
        <v>9</v>
      </c>
      <c r="Y805" s="22">
        <v>34.893099999999997</v>
      </c>
      <c r="Z805" s="20" t="s">
        <v>189</v>
      </c>
      <c r="AA805" s="22">
        <v>0</v>
      </c>
      <c r="AB805" s="22">
        <v>99</v>
      </c>
      <c r="AC805" s="24">
        <v>0</v>
      </c>
      <c r="AD805" s="24">
        <v>0</v>
      </c>
      <c r="AE805" s="24">
        <v>0</v>
      </c>
    </row>
    <row r="806" spans="1:31" x14ac:dyDescent="0.3">
      <c r="A806" s="20" t="s">
        <v>1653</v>
      </c>
      <c r="C806" t="s">
        <v>1654</v>
      </c>
      <c r="D806" s="22" t="s">
        <v>192</v>
      </c>
      <c r="F806" s="24">
        <v>0</v>
      </c>
      <c r="G806" s="24">
        <v>0</v>
      </c>
      <c r="I806" s="24">
        <v>0</v>
      </c>
      <c r="K806" s="24">
        <v>0</v>
      </c>
      <c r="L806" s="24">
        <v>0</v>
      </c>
      <c r="M806" s="24">
        <v>0</v>
      </c>
      <c r="N806" s="22">
        <v>9</v>
      </c>
      <c r="O806" s="20" t="s">
        <v>188</v>
      </c>
      <c r="P806" s="24">
        <v>0</v>
      </c>
      <c r="Q806" s="24">
        <v>0</v>
      </c>
      <c r="R806" s="24">
        <v>0</v>
      </c>
      <c r="S806" s="22">
        <v>9</v>
      </c>
      <c r="T806" s="22">
        <v>9</v>
      </c>
      <c r="U806" s="22">
        <v>9</v>
      </c>
      <c r="V806" s="22">
        <v>9</v>
      </c>
      <c r="W806" s="22">
        <v>9</v>
      </c>
      <c r="Y806" s="22">
        <v>34.893099999999997</v>
      </c>
      <c r="Z806" s="20" t="s">
        <v>189</v>
      </c>
      <c r="AA806" s="22">
        <v>0</v>
      </c>
      <c r="AB806" s="22">
        <v>99</v>
      </c>
      <c r="AC806" s="24">
        <v>0</v>
      </c>
      <c r="AD806" s="24">
        <v>0</v>
      </c>
      <c r="AE806" s="24">
        <v>0</v>
      </c>
    </row>
    <row r="807" spans="1:31" x14ac:dyDescent="0.3">
      <c r="A807" s="20" t="s">
        <v>1655</v>
      </c>
      <c r="C807" t="s">
        <v>1656</v>
      </c>
      <c r="D807" s="22" t="s">
        <v>192</v>
      </c>
      <c r="F807" s="24">
        <v>0</v>
      </c>
      <c r="G807" s="24">
        <v>0</v>
      </c>
      <c r="I807" s="24">
        <v>0</v>
      </c>
      <c r="K807" s="24">
        <v>0</v>
      </c>
      <c r="L807" s="24">
        <v>0</v>
      </c>
      <c r="M807" s="24">
        <v>0</v>
      </c>
      <c r="N807" s="22">
        <v>9</v>
      </c>
      <c r="O807" s="20" t="s">
        <v>188</v>
      </c>
      <c r="P807" s="24">
        <v>0</v>
      </c>
      <c r="Q807" s="24">
        <v>0</v>
      </c>
      <c r="R807" s="24">
        <v>0</v>
      </c>
      <c r="S807" s="22">
        <v>9</v>
      </c>
      <c r="T807" s="22">
        <v>9</v>
      </c>
      <c r="U807" s="22">
        <v>9</v>
      </c>
      <c r="V807" s="22">
        <v>9</v>
      </c>
      <c r="W807" s="22">
        <v>9</v>
      </c>
      <c r="Y807" s="22">
        <v>34.893099999999997</v>
      </c>
      <c r="Z807" s="20" t="s">
        <v>189</v>
      </c>
      <c r="AA807" s="22">
        <v>0</v>
      </c>
      <c r="AB807" s="22">
        <v>99</v>
      </c>
      <c r="AC807" s="24">
        <v>0</v>
      </c>
      <c r="AD807" s="24">
        <v>0</v>
      </c>
      <c r="AE807" s="24">
        <v>0</v>
      </c>
    </row>
    <row r="808" spans="1:31" x14ac:dyDescent="0.3">
      <c r="A808" s="20" t="s">
        <v>1657</v>
      </c>
      <c r="C808" t="s">
        <v>1658</v>
      </c>
      <c r="D808" s="22" t="s">
        <v>1004</v>
      </c>
      <c r="F808" s="24">
        <v>0.6</v>
      </c>
      <c r="G808" s="24">
        <v>2.38</v>
      </c>
      <c r="I808" s="24">
        <v>0.33</v>
      </c>
      <c r="K808" s="24">
        <v>0.05</v>
      </c>
      <c r="L808" s="24">
        <v>3.03</v>
      </c>
      <c r="M808" s="24">
        <v>0.98</v>
      </c>
      <c r="N808" s="22">
        <v>0</v>
      </c>
      <c r="O808" s="20" t="s">
        <v>1005</v>
      </c>
      <c r="P808" s="24">
        <v>0</v>
      </c>
      <c r="Q808" s="24">
        <v>0</v>
      </c>
      <c r="R808" s="24">
        <v>0</v>
      </c>
      <c r="S808" s="22">
        <v>2</v>
      </c>
      <c r="T808" s="22">
        <v>9</v>
      </c>
      <c r="U808" s="22">
        <v>0</v>
      </c>
      <c r="V808" s="22">
        <v>0</v>
      </c>
      <c r="W808" s="22">
        <v>0</v>
      </c>
      <c r="Y808" s="22">
        <v>34.893099999999997</v>
      </c>
      <c r="Z808" s="20" t="s">
        <v>189</v>
      </c>
      <c r="AA808" s="22">
        <v>0</v>
      </c>
      <c r="AB808" s="22">
        <v>99</v>
      </c>
      <c r="AC808" s="24">
        <v>0</v>
      </c>
      <c r="AD808" s="24">
        <v>0</v>
      </c>
      <c r="AE808" s="24">
        <v>0</v>
      </c>
    </row>
    <row r="809" spans="1:31" x14ac:dyDescent="0.3">
      <c r="A809" s="20" t="s">
        <v>1659</v>
      </c>
      <c r="C809" t="s">
        <v>1660</v>
      </c>
      <c r="D809" s="22" t="s">
        <v>1004</v>
      </c>
      <c r="F809" s="24">
        <v>0.9</v>
      </c>
      <c r="G809" s="24">
        <v>2.67</v>
      </c>
      <c r="I809" s="24">
        <v>0.5</v>
      </c>
      <c r="K809" s="24">
        <v>0.09</v>
      </c>
      <c r="L809" s="24">
        <v>3.66</v>
      </c>
      <c r="M809" s="24">
        <v>1.49</v>
      </c>
      <c r="N809" s="22">
        <v>0</v>
      </c>
      <c r="O809" s="20" t="s">
        <v>1005</v>
      </c>
      <c r="P809" s="24">
        <v>0</v>
      </c>
      <c r="Q809" s="24">
        <v>0</v>
      </c>
      <c r="R809" s="24">
        <v>0</v>
      </c>
      <c r="S809" s="22">
        <v>2</v>
      </c>
      <c r="T809" s="22">
        <v>9</v>
      </c>
      <c r="U809" s="22">
        <v>0</v>
      </c>
      <c r="V809" s="22">
        <v>0</v>
      </c>
      <c r="W809" s="22">
        <v>0</v>
      </c>
      <c r="Y809" s="22">
        <v>34.893099999999997</v>
      </c>
      <c r="Z809" s="20" t="s">
        <v>189</v>
      </c>
      <c r="AA809" s="22">
        <v>0</v>
      </c>
      <c r="AB809" s="22">
        <v>99</v>
      </c>
      <c r="AC809" s="24">
        <v>0</v>
      </c>
      <c r="AD809" s="24">
        <v>0</v>
      </c>
      <c r="AE809" s="24">
        <v>0</v>
      </c>
    </row>
    <row r="810" spans="1:31" x14ac:dyDescent="0.3">
      <c r="A810" s="20" t="s">
        <v>1661</v>
      </c>
      <c r="C810" t="s">
        <v>1662</v>
      </c>
      <c r="D810" s="22" t="s">
        <v>1004</v>
      </c>
      <c r="F810" s="24">
        <v>1.05</v>
      </c>
      <c r="G810" s="24">
        <v>3.02</v>
      </c>
      <c r="I810" s="24">
        <v>0.59</v>
      </c>
      <c r="K810" s="24">
        <v>0.11</v>
      </c>
      <c r="L810" s="24">
        <v>4.18</v>
      </c>
      <c r="M810" s="24">
        <v>1.75</v>
      </c>
      <c r="N810" s="22">
        <v>0</v>
      </c>
      <c r="O810" s="20" t="s">
        <v>1005</v>
      </c>
      <c r="P810" s="24">
        <v>0</v>
      </c>
      <c r="Q810" s="24">
        <v>0</v>
      </c>
      <c r="R810" s="24">
        <v>0</v>
      </c>
      <c r="S810" s="22">
        <v>2</v>
      </c>
      <c r="T810" s="22">
        <v>9</v>
      </c>
      <c r="U810" s="22">
        <v>0</v>
      </c>
      <c r="V810" s="22">
        <v>0</v>
      </c>
      <c r="W810" s="22">
        <v>0</v>
      </c>
      <c r="Y810" s="22">
        <v>34.893099999999997</v>
      </c>
      <c r="Z810" s="20" t="s">
        <v>189</v>
      </c>
      <c r="AA810" s="22">
        <v>0</v>
      </c>
      <c r="AB810" s="22">
        <v>99</v>
      </c>
      <c r="AC810" s="24">
        <v>0</v>
      </c>
      <c r="AD810" s="24">
        <v>0</v>
      </c>
      <c r="AE810" s="24">
        <v>0</v>
      </c>
    </row>
    <row r="811" spans="1:31" x14ac:dyDescent="0.3">
      <c r="A811" s="20" t="s">
        <v>1663</v>
      </c>
      <c r="C811" t="s">
        <v>1664</v>
      </c>
      <c r="D811" s="22" t="s">
        <v>1004</v>
      </c>
      <c r="F811" s="24">
        <v>1.25</v>
      </c>
      <c r="G811" s="24">
        <v>3.22</v>
      </c>
      <c r="I811" s="24">
        <v>0.69</v>
      </c>
      <c r="K811" s="24">
        <v>0.13</v>
      </c>
      <c r="L811" s="24">
        <v>4.5999999999999996</v>
      </c>
      <c r="M811" s="24">
        <v>2.0699999999999998</v>
      </c>
      <c r="N811" s="22">
        <v>0</v>
      </c>
      <c r="O811" s="20" t="s">
        <v>1005</v>
      </c>
      <c r="P811" s="24">
        <v>0</v>
      </c>
      <c r="Q811" s="24">
        <v>0</v>
      </c>
      <c r="R811" s="24">
        <v>0</v>
      </c>
      <c r="S811" s="22">
        <v>2</v>
      </c>
      <c r="T811" s="22">
        <v>9</v>
      </c>
      <c r="U811" s="22">
        <v>0</v>
      </c>
      <c r="V811" s="22">
        <v>0</v>
      </c>
      <c r="W811" s="22">
        <v>0</v>
      </c>
      <c r="Y811" s="22">
        <v>34.893099999999997</v>
      </c>
      <c r="Z811" s="20" t="s">
        <v>189</v>
      </c>
      <c r="AA811" s="22">
        <v>0</v>
      </c>
      <c r="AB811" s="22">
        <v>99</v>
      </c>
      <c r="AC811" s="24">
        <v>0</v>
      </c>
      <c r="AD811" s="24">
        <v>0</v>
      </c>
      <c r="AE811" s="24">
        <v>0</v>
      </c>
    </row>
    <row r="812" spans="1:31" x14ac:dyDescent="0.3">
      <c r="A812" s="20" t="s">
        <v>1665</v>
      </c>
      <c r="C812" t="s">
        <v>1658</v>
      </c>
      <c r="D812" s="22" t="s">
        <v>1004</v>
      </c>
      <c r="F812" s="24">
        <v>0.8</v>
      </c>
      <c r="G812" s="24">
        <v>2.3199999999999998</v>
      </c>
      <c r="I812" s="24">
        <v>0.24</v>
      </c>
      <c r="K812" s="24">
        <v>0.06</v>
      </c>
      <c r="L812" s="24">
        <v>3.18</v>
      </c>
      <c r="M812" s="24">
        <v>1.1000000000000001</v>
      </c>
      <c r="N812" s="22">
        <v>0</v>
      </c>
      <c r="O812" s="20" t="s">
        <v>1005</v>
      </c>
      <c r="P812" s="24">
        <v>0</v>
      </c>
      <c r="Q812" s="24">
        <v>0</v>
      </c>
      <c r="R812" s="24">
        <v>0</v>
      </c>
      <c r="S812" s="22">
        <v>2</v>
      </c>
      <c r="T812" s="22">
        <v>9</v>
      </c>
      <c r="U812" s="22">
        <v>0</v>
      </c>
      <c r="V812" s="22">
        <v>0</v>
      </c>
      <c r="W812" s="22">
        <v>0</v>
      </c>
      <c r="Y812" s="22">
        <v>34.893099999999997</v>
      </c>
      <c r="Z812" s="20" t="s">
        <v>189</v>
      </c>
      <c r="AA812" s="22">
        <v>0</v>
      </c>
      <c r="AB812" s="22">
        <v>99</v>
      </c>
      <c r="AC812" s="24">
        <v>0</v>
      </c>
      <c r="AD812" s="24">
        <v>0</v>
      </c>
      <c r="AE812" s="24">
        <v>0</v>
      </c>
    </row>
    <row r="813" spans="1:31" x14ac:dyDescent="0.3">
      <c r="A813" s="20" t="s">
        <v>1666</v>
      </c>
      <c r="C813" t="s">
        <v>1660</v>
      </c>
      <c r="D813" s="22" t="s">
        <v>1004</v>
      </c>
      <c r="F813" s="24">
        <v>0.96</v>
      </c>
      <c r="G813" s="24">
        <v>2.63</v>
      </c>
      <c r="I813" s="24">
        <v>0.39</v>
      </c>
      <c r="K813" s="24">
        <v>0.09</v>
      </c>
      <c r="L813" s="24">
        <v>3.68</v>
      </c>
      <c r="M813" s="24">
        <v>1.44</v>
      </c>
      <c r="N813" s="22">
        <v>0</v>
      </c>
      <c r="O813" s="20" t="s">
        <v>1005</v>
      </c>
      <c r="P813" s="24">
        <v>0</v>
      </c>
      <c r="Q813" s="24">
        <v>0</v>
      </c>
      <c r="R813" s="24">
        <v>0</v>
      </c>
      <c r="S813" s="22">
        <v>2</v>
      </c>
      <c r="T813" s="22">
        <v>9</v>
      </c>
      <c r="U813" s="22">
        <v>0</v>
      </c>
      <c r="V813" s="22">
        <v>0</v>
      </c>
      <c r="W813" s="22">
        <v>0</v>
      </c>
      <c r="Y813" s="22">
        <v>34.893099999999997</v>
      </c>
      <c r="Z813" s="20" t="s">
        <v>189</v>
      </c>
      <c r="AA813" s="22">
        <v>0</v>
      </c>
      <c r="AB813" s="22">
        <v>99</v>
      </c>
      <c r="AC813" s="24">
        <v>0</v>
      </c>
      <c r="AD813" s="24">
        <v>0</v>
      </c>
      <c r="AE813" s="24">
        <v>0</v>
      </c>
    </row>
    <row r="814" spans="1:31" x14ac:dyDescent="0.3">
      <c r="A814" s="20" t="s">
        <v>1667</v>
      </c>
      <c r="C814" t="s">
        <v>1662</v>
      </c>
      <c r="D814" s="22" t="s">
        <v>1004</v>
      </c>
      <c r="F814" s="24">
        <v>1.2</v>
      </c>
      <c r="G814" s="24">
        <v>2.95</v>
      </c>
      <c r="I814" s="24">
        <v>0.54</v>
      </c>
      <c r="K814" s="24">
        <v>0.11</v>
      </c>
      <c r="L814" s="24">
        <v>4.26</v>
      </c>
      <c r="M814" s="24">
        <v>1.85</v>
      </c>
      <c r="N814" s="22">
        <v>0</v>
      </c>
      <c r="O814" s="20" t="s">
        <v>1005</v>
      </c>
      <c r="P814" s="24">
        <v>0</v>
      </c>
      <c r="Q814" s="24">
        <v>0</v>
      </c>
      <c r="R814" s="24">
        <v>0</v>
      </c>
      <c r="S814" s="22">
        <v>2</v>
      </c>
      <c r="T814" s="22">
        <v>9</v>
      </c>
      <c r="U814" s="22">
        <v>0</v>
      </c>
      <c r="V814" s="22">
        <v>0</v>
      </c>
      <c r="W814" s="22">
        <v>0</v>
      </c>
      <c r="Y814" s="22">
        <v>34.893099999999997</v>
      </c>
      <c r="Z814" s="20" t="s">
        <v>189</v>
      </c>
      <c r="AA814" s="22">
        <v>0</v>
      </c>
      <c r="AB814" s="22">
        <v>99</v>
      </c>
      <c r="AC814" s="24">
        <v>0</v>
      </c>
      <c r="AD814" s="24">
        <v>0</v>
      </c>
      <c r="AE814" s="24">
        <v>0</v>
      </c>
    </row>
    <row r="815" spans="1:31" x14ac:dyDescent="0.3">
      <c r="A815" s="20" t="s">
        <v>1668</v>
      </c>
      <c r="C815" t="s">
        <v>1664</v>
      </c>
      <c r="D815" s="22" t="s">
        <v>1004</v>
      </c>
      <c r="F815" s="24">
        <v>1.46</v>
      </c>
      <c r="G815" s="24">
        <v>2.93</v>
      </c>
      <c r="I815" s="24">
        <v>0.51</v>
      </c>
      <c r="K815" s="24">
        <v>0.13</v>
      </c>
      <c r="L815" s="24">
        <v>4.5199999999999996</v>
      </c>
      <c r="M815" s="24">
        <v>2.1</v>
      </c>
      <c r="N815" s="22">
        <v>0</v>
      </c>
      <c r="O815" s="20" t="s">
        <v>1005</v>
      </c>
      <c r="P815" s="24">
        <v>0</v>
      </c>
      <c r="Q815" s="24">
        <v>0</v>
      </c>
      <c r="R815" s="24">
        <v>0</v>
      </c>
      <c r="S815" s="22">
        <v>2</v>
      </c>
      <c r="T815" s="22">
        <v>9</v>
      </c>
      <c r="U815" s="22">
        <v>0</v>
      </c>
      <c r="V815" s="22">
        <v>0</v>
      </c>
      <c r="W815" s="22">
        <v>0</v>
      </c>
      <c r="Y815" s="22">
        <v>34.893099999999997</v>
      </c>
      <c r="Z815" s="20" t="s">
        <v>189</v>
      </c>
      <c r="AA815" s="22">
        <v>0</v>
      </c>
      <c r="AB815" s="22">
        <v>99</v>
      </c>
      <c r="AC815" s="24">
        <v>0</v>
      </c>
      <c r="AD815" s="24">
        <v>0</v>
      </c>
      <c r="AE815" s="24">
        <v>0</v>
      </c>
    </row>
    <row r="816" spans="1:31" x14ac:dyDescent="0.3">
      <c r="A816" s="20" t="s">
        <v>1669</v>
      </c>
      <c r="C816" t="s">
        <v>1670</v>
      </c>
      <c r="D816" s="22" t="s">
        <v>192</v>
      </c>
      <c r="F816" s="24">
        <v>0</v>
      </c>
      <c r="G816" s="24">
        <v>0</v>
      </c>
      <c r="I816" s="24">
        <v>0</v>
      </c>
      <c r="K816" s="24">
        <v>0</v>
      </c>
      <c r="L816" s="24">
        <v>0</v>
      </c>
      <c r="M816" s="24">
        <v>0</v>
      </c>
      <c r="N816" s="22">
        <v>9</v>
      </c>
      <c r="O816" s="20" t="s">
        <v>188</v>
      </c>
      <c r="P816" s="24">
        <v>0</v>
      </c>
      <c r="Q816" s="24">
        <v>0</v>
      </c>
      <c r="R816" s="24">
        <v>0</v>
      </c>
      <c r="S816" s="22">
        <v>9</v>
      </c>
      <c r="T816" s="22">
        <v>9</v>
      </c>
      <c r="U816" s="22">
        <v>9</v>
      </c>
      <c r="V816" s="22">
        <v>9</v>
      </c>
      <c r="W816" s="22">
        <v>9</v>
      </c>
      <c r="Y816" s="22">
        <v>34.893099999999997</v>
      </c>
      <c r="Z816" s="20" t="s">
        <v>189</v>
      </c>
      <c r="AA816" s="22">
        <v>0</v>
      </c>
      <c r="AB816" s="22">
        <v>99</v>
      </c>
      <c r="AC816" s="24">
        <v>0</v>
      </c>
      <c r="AD816" s="24">
        <v>0</v>
      </c>
      <c r="AE816" s="24">
        <v>0</v>
      </c>
    </row>
    <row r="817" spans="1:31" x14ac:dyDescent="0.3">
      <c r="A817" s="20" t="s">
        <v>1671</v>
      </c>
      <c r="C817" t="s">
        <v>1658</v>
      </c>
      <c r="D817" s="22" t="s">
        <v>1004</v>
      </c>
      <c r="F817" s="24">
        <v>0.8</v>
      </c>
      <c r="G817" s="24">
        <v>2.6</v>
      </c>
      <c r="I817" s="24">
        <v>0.44</v>
      </c>
      <c r="K817" s="24">
        <v>0.09</v>
      </c>
      <c r="L817" s="24">
        <v>3.49</v>
      </c>
      <c r="M817" s="24">
        <v>1.33</v>
      </c>
      <c r="N817" s="22">
        <v>0</v>
      </c>
      <c r="O817" s="20" t="s">
        <v>1005</v>
      </c>
      <c r="P817" s="24">
        <v>0</v>
      </c>
      <c r="Q817" s="24">
        <v>0</v>
      </c>
      <c r="R817" s="24">
        <v>0</v>
      </c>
      <c r="S817" s="22">
        <v>2</v>
      </c>
      <c r="T817" s="22">
        <v>9</v>
      </c>
      <c r="U817" s="22">
        <v>0</v>
      </c>
      <c r="V817" s="22">
        <v>0</v>
      </c>
      <c r="W817" s="22">
        <v>0</v>
      </c>
      <c r="Y817" s="22">
        <v>34.893099999999997</v>
      </c>
      <c r="Z817" s="20" t="s">
        <v>189</v>
      </c>
      <c r="AA817" s="22">
        <v>0</v>
      </c>
      <c r="AB817" s="22">
        <v>99</v>
      </c>
      <c r="AC817" s="24">
        <v>0</v>
      </c>
      <c r="AD817" s="24">
        <v>0</v>
      </c>
      <c r="AE817" s="24">
        <v>0</v>
      </c>
    </row>
    <row r="818" spans="1:31" x14ac:dyDescent="0.3">
      <c r="A818" s="20" t="s">
        <v>1672</v>
      </c>
      <c r="C818" t="s">
        <v>1660</v>
      </c>
      <c r="D818" s="22" t="s">
        <v>1004</v>
      </c>
      <c r="F818" s="24">
        <v>1.1000000000000001</v>
      </c>
      <c r="G818" s="24">
        <v>2.89</v>
      </c>
      <c r="I818" s="24">
        <v>0.61</v>
      </c>
      <c r="K818" s="24">
        <v>0.13</v>
      </c>
      <c r="L818" s="24">
        <v>4.12</v>
      </c>
      <c r="M818" s="24">
        <v>1.84</v>
      </c>
      <c r="N818" s="22">
        <v>0</v>
      </c>
      <c r="O818" s="20" t="s">
        <v>1005</v>
      </c>
      <c r="P818" s="24">
        <v>0</v>
      </c>
      <c r="Q818" s="24">
        <v>0</v>
      </c>
      <c r="R818" s="24">
        <v>0</v>
      </c>
      <c r="S818" s="22">
        <v>2</v>
      </c>
      <c r="T818" s="22">
        <v>9</v>
      </c>
      <c r="U818" s="22">
        <v>0</v>
      </c>
      <c r="V818" s="22">
        <v>0</v>
      </c>
      <c r="W818" s="22">
        <v>0</v>
      </c>
      <c r="Y818" s="22">
        <v>34.893099999999997</v>
      </c>
      <c r="Z818" s="20" t="s">
        <v>189</v>
      </c>
      <c r="AA818" s="22">
        <v>0</v>
      </c>
      <c r="AB818" s="22">
        <v>99</v>
      </c>
      <c r="AC818" s="24">
        <v>0</v>
      </c>
      <c r="AD818" s="24">
        <v>0</v>
      </c>
      <c r="AE818" s="24">
        <v>0</v>
      </c>
    </row>
    <row r="819" spans="1:31" x14ac:dyDescent="0.3">
      <c r="A819" s="20" t="s">
        <v>1673</v>
      </c>
      <c r="C819" t="s">
        <v>1662</v>
      </c>
      <c r="D819" s="22" t="s">
        <v>1004</v>
      </c>
      <c r="F819" s="24">
        <v>1.3</v>
      </c>
      <c r="G819" s="24">
        <v>3.26</v>
      </c>
      <c r="I819" s="24">
        <v>0.73</v>
      </c>
      <c r="K819" s="24">
        <v>0.14000000000000001</v>
      </c>
      <c r="L819" s="24">
        <v>4.7</v>
      </c>
      <c r="M819" s="24">
        <v>2.17</v>
      </c>
      <c r="N819" s="22">
        <v>0</v>
      </c>
      <c r="O819" s="20" t="s">
        <v>1005</v>
      </c>
      <c r="P819" s="24">
        <v>0</v>
      </c>
      <c r="Q819" s="24">
        <v>0</v>
      </c>
      <c r="R819" s="24">
        <v>0</v>
      </c>
      <c r="S819" s="22">
        <v>2</v>
      </c>
      <c r="T819" s="22">
        <v>9</v>
      </c>
      <c r="U819" s="22">
        <v>0</v>
      </c>
      <c r="V819" s="22">
        <v>0</v>
      </c>
      <c r="W819" s="22">
        <v>0</v>
      </c>
      <c r="Y819" s="22">
        <v>34.893099999999997</v>
      </c>
      <c r="Z819" s="20" t="s">
        <v>189</v>
      </c>
      <c r="AA819" s="22">
        <v>0</v>
      </c>
      <c r="AB819" s="22">
        <v>99</v>
      </c>
      <c r="AC819" s="24">
        <v>0</v>
      </c>
      <c r="AD819" s="24">
        <v>0</v>
      </c>
      <c r="AE819" s="24">
        <v>0</v>
      </c>
    </row>
    <row r="820" spans="1:31" x14ac:dyDescent="0.3">
      <c r="A820" s="20" t="s">
        <v>1674</v>
      </c>
      <c r="C820" t="s">
        <v>1664</v>
      </c>
      <c r="D820" s="22" t="s">
        <v>1004</v>
      </c>
      <c r="F820" s="24">
        <v>1.68</v>
      </c>
      <c r="G820" s="24">
        <v>3.6</v>
      </c>
      <c r="I820" s="24">
        <v>0.94</v>
      </c>
      <c r="K820" s="24">
        <v>0.17</v>
      </c>
      <c r="L820" s="24">
        <v>5.45</v>
      </c>
      <c r="M820" s="24">
        <v>2.79</v>
      </c>
      <c r="N820" s="22">
        <v>0</v>
      </c>
      <c r="O820" s="20" t="s">
        <v>1005</v>
      </c>
      <c r="P820" s="24">
        <v>0</v>
      </c>
      <c r="Q820" s="24">
        <v>0</v>
      </c>
      <c r="R820" s="24">
        <v>0</v>
      </c>
      <c r="S820" s="22">
        <v>2</v>
      </c>
      <c r="T820" s="22">
        <v>9</v>
      </c>
      <c r="U820" s="22">
        <v>0</v>
      </c>
      <c r="V820" s="22">
        <v>0</v>
      </c>
      <c r="W820" s="22">
        <v>0</v>
      </c>
      <c r="Y820" s="22">
        <v>34.893099999999997</v>
      </c>
      <c r="Z820" s="20" t="s">
        <v>189</v>
      </c>
      <c r="AA820" s="22">
        <v>0</v>
      </c>
      <c r="AB820" s="22">
        <v>99</v>
      </c>
      <c r="AC820" s="24">
        <v>0</v>
      </c>
      <c r="AD820" s="24">
        <v>0</v>
      </c>
      <c r="AE820" s="24">
        <v>0</v>
      </c>
    </row>
    <row r="821" spans="1:31" x14ac:dyDescent="0.3">
      <c r="A821" s="20" t="s">
        <v>1675</v>
      </c>
      <c r="C821" t="s">
        <v>1676</v>
      </c>
      <c r="D821" s="22" t="s">
        <v>192</v>
      </c>
      <c r="F821" s="24">
        <v>0</v>
      </c>
      <c r="G821" s="24">
        <v>0</v>
      </c>
      <c r="I821" s="24">
        <v>0</v>
      </c>
      <c r="K821" s="24">
        <v>0</v>
      </c>
      <c r="L821" s="24">
        <v>0</v>
      </c>
      <c r="M821" s="24">
        <v>0</v>
      </c>
      <c r="N821" s="22">
        <v>9</v>
      </c>
      <c r="O821" s="20" t="s">
        <v>188</v>
      </c>
      <c r="P821" s="24">
        <v>0</v>
      </c>
      <c r="Q821" s="24">
        <v>0</v>
      </c>
      <c r="R821" s="24">
        <v>0</v>
      </c>
      <c r="S821" s="22">
        <v>9</v>
      </c>
      <c r="T821" s="22">
        <v>9</v>
      </c>
      <c r="U821" s="22">
        <v>9</v>
      </c>
      <c r="V821" s="22">
        <v>9</v>
      </c>
      <c r="W821" s="22">
        <v>9</v>
      </c>
      <c r="Y821" s="22">
        <v>34.893099999999997</v>
      </c>
      <c r="Z821" s="20" t="s">
        <v>189</v>
      </c>
      <c r="AA821" s="22">
        <v>0</v>
      </c>
      <c r="AB821" s="22">
        <v>99</v>
      </c>
      <c r="AC821" s="24">
        <v>0</v>
      </c>
      <c r="AD821" s="24">
        <v>0</v>
      </c>
      <c r="AE821" s="24">
        <v>0</v>
      </c>
    </row>
    <row r="822" spans="1:31" x14ac:dyDescent="0.3">
      <c r="A822" s="20" t="s">
        <v>1677</v>
      </c>
      <c r="C822" t="s">
        <v>1678</v>
      </c>
      <c r="D822" s="22" t="s">
        <v>192</v>
      </c>
      <c r="F822" s="24">
        <v>0</v>
      </c>
      <c r="G822" s="24">
        <v>0</v>
      </c>
      <c r="I822" s="24">
        <v>0</v>
      </c>
      <c r="K822" s="24">
        <v>0</v>
      </c>
      <c r="L822" s="24">
        <v>0</v>
      </c>
      <c r="M822" s="24">
        <v>0</v>
      </c>
      <c r="N822" s="22">
        <v>9</v>
      </c>
      <c r="O822" s="20" t="s">
        <v>188</v>
      </c>
      <c r="P822" s="24">
        <v>0</v>
      </c>
      <c r="Q822" s="24">
        <v>0</v>
      </c>
      <c r="R822" s="24">
        <v>0</v>
      </c>
      <c r="S822" s="22">
        <v>9</v>
      </c>
      <c r="T822" s="22">
        <v>9</v>
      </c>
      <c r="U822" s="22">
        <v>9</v>
      </c>
      <c r="V822" s="22">
        <v>9</v>
      </c>
      <c r="W822" s="22">
        <v>9</v>
      </c>
      <c r="Y822" s="22">
        <v>34.893099999999997</v>
      </c>
      <c r="Z822" s="20" t="s">
        <v>189</v>
      </c>
      <c r="AA822" s="22">
        <v>0</v>
      </c>
      <c r="AB822" s="22">
        <v>99</v>
      </c>
      <c r="AC822" s="24">
        <v>0</v>
      </c>
      <c r="AD822" s="24">
        <v>0</v>
      </c>
      <c r="AE822" s="24">
        <v>0</v>
      </c>
    </row>
    <row r="823" spans="1:31" x14ac:dyDescent="0.3">
      <c r="A823" s="20" t="s">
        <v>1679</v>
      </c>
      <c r="C823" t="s">
        <v>1680</v>
      </c>
      <c r="D823" s="22" t="s">
        <v>192</v>
      </c>
      <c r="F823" s="24">
        <v>0</v>
      </c>
      <c r="G823" s="24">
        <v>0</v>
      </c>
      <c r="I823" s="24">
        <v>0</v>
      </c>
      <c r="K823" s="24">
        <v>0</v>
      </c>
      <c r="L823" s="24">
        <v>0</v>
      </c>
      <c r="M823" s="24">
        <v>0</v>
      </c>
      <c r="N823" s="22">
        <v>9</v>
      </c>
      <c r="O823" s="20" t="s">
        <v>188</v>
      </c>
      <c r="P823" s="24">
        <v>0</v>
      </c>
      <c r="Q823" s="24">
        <v>0</v>
      </c>
      <c r="R823" s="24">
        <v>0</v>
      </c>
      <c r="S823" s="22">
        <v>9</v>
      </c>
      <c r="T823" s="22">
        <v>9</v>
      </c>
      <c r="U823" s="22">
        <v>9</v>
      </c>
      <c r="V823" s="22">
        <v>9</v>
      </c>
      <c r="W823" s="22">
        <v>9</v>
      </c>
      <c r="Y823" s="22">
        <v>34.893099999999997</v>
      </c>
      <c r="Z823" s="20" t="s">
        <v>189</v>
      </c>
      <c r="AA823" s="22">
        <v>0</v>
      </c>
      <c r="AB823" s="22">
        <v>99</v>
      </c>
      <c r="AC823" s="24">
        <v>0</v>
      </c>
      <c r="AD823" s="24">
        <v>0</v>
      </c>
      <c r="AE823" s="24">
        <v>0</v>
      </c>
    </row>
    <row r="824" spans="1:31" x14ac:dyDescent="0.3">
      <c r="A824" s="20" t="s">
        <v>1681</v>
      </c>
      <c r="C824" t="s">
        <v>1682</v>
      </c>
      <c r="D824" s="22" t="s">
        <v>192</v>
      </c>
      <c r="F824" s="24">
        <v>0</v>
      </c>
      <c r="G824" s="24">
        <v>0</v>
      </c>
      <c r="I824" s="24">
        <v>0</v>
      </c>
      <c r="K824" s="24">
        <v>0</v>
      </c>
      <c r="L824" s="24">
        <v>0</v>
      </c>
      <c r="M824" s="24">
        <v>0</v>
      </c>
      <c r="N824" s="22">
        <v>9</v>
      </c>
      <c r="O824" s="20" t="s">
        <v>188</v>
      </c>
      <c r="P824" s="24">
        <v>0</v>
      </c>
      <c r="Q824" s="24">
        <v>0</v>
      </c>
      <c r="R824" s="24">
        <v>0</v>
      </c>
      <c r="S824" s="22">
        <v>9</v>
      </c>
      <c r="T824" s="22">
        <v>9</v>
      </c>
      <c r="U824" s="22">
        <v>9</v>
      </c>
      <c r="V824" s="22">
        <v>9</v>
      </c>
      <c r="W824" s="22">
        <v>9</v>
      </c>
      <c r="Y824" s="22">
        <v>34.893099999999997</v>
      </c>
      <c r="Z824" s="20" t="s">
        <v>189</v>
      </c>
      <c r="AA824" s="22">
        <v>0</v>
      </c>
      <c r="AB824" s="22">
        <v>99</v>
      </c>
      <c r="AC824" s="24">
        <v>0</v>
      </c>
      <c r="AD824" s="24">
        <v>0</v>
      </c>
      <c r="AE824" s="24">
        <v>0</v>
      </c>
    </row>
    <row r="825" spans="1:31" x14ac:dyDescent="0.3">
      <c r="A825" s="20" t="s">
        <v>1683</v>
      </c>
      <c r="C825" t="s">
        <v>1684</v>
      </c>
      <c r="D825" s="22" t="s">
        <v>1004</v>
      </c>
      <c r="F825" s="24">
        <v>0.9</v>
      </c>
      <c r="G825" s="24">
        <v>2.78</v>
      </c>
      <c r="I825" s="24">
        <v>1.41</v>
      </c>
      <c r="K825" s="24">
        <v>0.11</v>
      </c>
      <c r="L825" s="24">
        <v>3.79</v>
      </c>
      <c r="M825" s="24">
        <v>2.42</v>
      </c>
      <c r="N825" s="22">
        <v>0</v>
      </c>
      <c r="O825" s="20" t="s">
        <v>1493</v>
      </c>
      <c r="P825" s="24">
        <v>0.1</v>
      </c>
      <c r="Q825" s="24">
        <v>0.8</v>
      </c>
      <c r="R825" s="24">
        <v>0.1</v>
      </c>
      <c r="S825" s="22">
        <v>2</v>
      </c>
      <c r="T825" s="22">
        <v>0</v>
      </c>
      <c r="U825" s="22">
        <v>1</v>
      </c>
      <c r="V825" s="22">
        <v>0</v>
      </c>
      <c r="W825" s="22">
        <v>0</v>
      </c>
      <c r="Y825" s="22">
        <v>34.893099999999997</v>
      </c>
      <c r="Z825" s="20" t="s">
        <v>189</v>
      </c>
      <c r="AA825" s="22">
        <v>0</v>
      </c>
      <c r="AB825" s="22">
        <v>99</v>
      </c>
      <c r="AC825" s="24">
        <v>0</v>
      </c>
      <c r="AD825" s="24">
        <v>0</v>
      </c>
      <c r="AE825" s="24">
        <v>0</v>
      </c>
    </row>
    <row r="826" spans="1:31" x14ac:dyDescent="0.3">
      <c r="A826" s="20" t="s">
        <v>1685</v>
      </c>
      <c r="C826" t="s">
        <v>1686</v>
      </c>
      <c r="D826" s="22" t="s">
        <v>1004</v>
      </c>
      <c r="F826" s="24">
        <v>1.28</v>
      </c>
      <c r="G826" s="24">
        <v>3.18</v>
      </c>
      <c r="I826" s="24">
        <v>1.62</v>
      </c>
      <c r="K826" s="24">
        <v>0.15</v>
      </c>
      <c r="L826" s="24">
        <v>4.6100000000000003</v>
      </c>
      <c r="M826" s="24">
        <v>3.05</v>
      </c>
      <c r="N826" s="22">
        <v>0</v>
      </c>
      <c r="O826" s="20" t="s">
        <v>1493</v>
      </c>
      <c r="P826" s="24">
        <v>0.1</v>
      </c>
      <c r="Q826" s="24">
        <v>0.8</v>
      </c>
      <c r="R826" s="24">
        <v>0.1</v>
      </c>
      <c r="S826" s="22">
        <v>2</v>
      </c>
      <c r="T826" s="22">
        <v>0</v>
      </c>
      <c r="U826" s="22">
        <v>1</v>
      </c>
      <c r="V826" s="22">
        <v>0</v>
      </c>
      <c r="W826" s="22">
        <v>0</v>
      </c>
      <c r="Y826" s="22">
        <v>34.893099999999997</v>
      </c>
      <c r="Z826" s="20" t="s">
        <v>189</v>
      </c>
      <c r="AA826" s="22">
        <v>0</v>
      </c>
      <c r="AB826" s="22">
        <v>99</v>
      </c>
      <c r="AC826" s="24">
        <v>0</v>
      </c>
      <c r="AD826" s="24">
        <v>0</v>
      </c>
      <c r="AE826" s="24">
        <v>0</v>
      </c>
    </row>
    <row r="827" spans="1:31" x14ac:dyDescent="0.3">
      <c r="A827" s="20" t="s">
        <v>1687</v>
      </c>
      <c r="C827" t="s">
        <v>1688</v>
      </c>
      <c r="D827" s="22" t="s">
        <v>1004</v>
      </c>
      <c r="F827" s="24">
        <v>1.45</v>
      </c>
      <c r="G827" s="24">
        <v>3.45</v>
      </c>
      <c r="I827" s="24">
        <v>1.72</v>
      </c>
      <c r="K827" s="24">
        <v>0.19</v>
      </c>
      <c r="L827" s="24">
        <v>5.09</v>
      </c>
      <c r="M827" s="24">
        <v>3.36</v>
      </c>
      <c r="N827" s="22">
        <v>0</v>
      </c>
      <c r="O827" s="20" t="s">
        <v>1493</v>
      </c>
      <c r="P827" s="24">
        <v>0.1</v>
      </c>
      <c r="Q827" s="24">
        <v>0.8</v>
      </c>
      <c r="R827" s="24">
        <v>0.1</v>
      </c>
      <c r="S827" s="22">
        <v>2</v>
      </c>
      <c r="T827" s="22">
        <v>0</v>
      </c>
      <c r="U827" s="22">
        <v>1</v>
      </c>
      <c r="V827" s="22">
        <v>0</v>
      </c>
      <c r="W827" s="22">
        <v>0</v>
      </c>
      <c r="Y827" s="22">
        <v>34.893099999999997</v>
      </c>
      <c r="Z827" s="20" t="s">
        <v>189</v>
      </c>
      <c r="AA827" s="22">
        <v>0</v>
      </c>
      <c r="AB827" s="22">
        <v>99</v>
      </c>
      <c r="AC827" s="24">
        <v>0</v>
      </c>
      <c r="AD827" s="24">
        <v>0</v>
      </c>
      <c r="AE827" s="24">
        <v>0</v>
      </c>
    </row>
    <row r="828" spans="1:31" x14ac:dyDescent="0.3">
      <c r="A828" s="20" t="s">
        <v>1689</v>
      </c>
      <c r="C828" t="s">
        <v>1690</v>
      </c>
      <c r="D828" s="22" t="s">
        <v>1004</v>
      </c>
      <c r="F828" s="24">
        <v>1.84</v>
      </c>
      <c r="G828" s="24">
        <v>3.75</v>
      </c>
      <c r="I828" s="24">
        <v>2.21</v>
      </c>
      <c r="K828" s="24">
        <v>0.26</v>
      </c>
      <c r="L828" s="24">
        <v>5.85</v>
      </c>
      <c r="M828" s="24">
        <v>4.3099999999999996</v>
      </c>
      <c r="N828" s="22">
        <v>0</v>
      </c>
      <c r="O828" s="20" t="s">
        <v>1493</v>
      </c>
      <c r="P828" s="24">
        <v>0.1</v>
      </c>
      <c r="Q828" s="24">
        <v>0.8</v>
      </c>
      <c r="R828" s="24">
        <v>0.1</v>
      </c>
      <c r="S828" s="22">
        <v>2</v>
      </c>
      <c r="T828" s="22">
        <v>0</v>
      </c>
      <c r="U828" s="22">
        <v>1</v>
      </c>
      <c r="V828" s="22">
        <v>0</v>
      </c>
      <c r="W828" s="22">
        <v>0</v>
      </c>
      <c r="Y828" s="22">
        <v>34.893099999999997</v>
      </c>
      <c r="Z828" s="20" t="s">
        <v>189</v>
      </c>
      <c r="AA828" s="22">
        <v>0</v>
      </c>
      <c r="AB828" s="22">
        <v>99</v>
      </c>
      <c r="AC828" s="24">
        <v>0</v>
      </c>
      <c r="AD828" s="24">
        <v>0</v>
      </c>
      <c r="AE828" s="24">
        <v>0</v>
      </c>
    </row>
    <row r="829" spans="1:31" x14ac:dyDescent="0.3">
      <c r="A829" s="20" t="s">
        <v>1691</v>
      </c>
      <c r="C829" t="s">
        <v>1692</v>
      </c>
      <c r="D829" s="22" t="s">
        <v>1004</v>
      </c>
      <c r="F829" s="24">
        <v>2.11</v>
      </c>
      <c r="G829" s="24">
        <v>4.21</v>
      </c>
      <c r="I829" s="24">
        <v>2.31</v>
      </c>
      <c r="K829" s="24">
        <v>0.34</v>
      </c>
      <c r="L829" s="24">
        <v>6.66</v>
      </c>
      <c r="M829" s="24">
        <v>4.76</v>
      </c>
      <c r="N829" s="22">
        <v>0</v>
      </c>
      <c r="O829" s="20" t="s">
        <v>1493</v>
      </c>
      <c r="P829" s="24">
        <v>0.1</v>
      </c>
      <c r="Q829" s="24">
        <v>0.8</v>
      </c>
      <c r="R829" s="24">
        <v>0.1</v>
      </c>
      <c r="S829" s="22">
        <v>2</v>
      </c>
      <c r="T829" s="22">
        <v>0</v>
      </c>
      <c r="U829" s="22">
        <v>1</v>
      </c>
      <c r="V829" s="22">
        <v>0</v>
      </c>
      <c r="W829" s="22">
        <v>0</v>
      </c>
      <c r="Y829" s="22">
        <v>34.893099999999997</v>
      </c>
      <c r="Z829" s="20" t="s">
        <v>189</v>
      </c>
      <c r="AA829" s="22">
        <v>0</v>
      </c>
      <c r="AB829" s="22">
        <v>99</v>
      </c>
      <c r="AC829" s="24">
        <v>0</v>
      </c>
      <c r="AD829" s="24">
        <v>0</v>
      </c>
      <c r="AE829" s="24">
        <v>0</v>
      </c>
    </row>
    <row r="830" spans="1:31" x14ac:dyDescent="0.3">
      <c r="A830" s="20" t="s">
        <v>1693</v>
      </c>
      <c r="C830" t="s">
        <v>1694</v>
      </c>
      <c r="D830" s="22" t="s">
        <v>1004</v>
      </c>
      <c r="F830" s="24">
        <v>3.52</v>
      </c>
      <c r="G830" s="24">
        <v>5.27</v>
      </c>
      <c r="I830" s="24">
        <v>3.07</v>
      </c>
      <c r="K830" s="24">
        <v>0.65</v>
      </c>
      <c r="L830" s="24">
        <v>9.44</v>
      </c>
      <c r="M830" s="24">
        <v>7.24</v>
      </c>
      <c r="N830" s="22">
        <v>0</v>
      </c>
      <c r="O830" s="20" t="s">
        <v>1493</v>
      </c>
      <c r="P830" s="24">
        <v>0.1</v>
      </c>
      <c r="Q830" s="24">
        <v>0.8</v>
      </c>
      <c r="R830" s="24">
        <v>0.1</v>
      </c>
      <c r="S830" s="22">
        <v>2</v>
      </c>
      <c r="T830" s="22">
        <v>0</v>
      </c>
      <c r="U830" s="22">
        <v>1</v>
      </c>
      <c r="V830" s="22">
        <v>0</v>
      </c>
      <c r="W830" s="22">
        <v>0</v>
      </c>
      <c r="Y830" s="22">
        <v>34.893099999999997</v>
      </c>
      <c r="Z830" s="20" t="s">
        <v>189</v>
      </c>
      <c r="AA830" s="22">
        <v>0</v>
      </c>
      <c r="AB830" s="22">
        <v>99</v>
      </c>
      <c r="AC830" s="24">
        <v>0</v>
      </c>
      <c r="AD830" s="24">
        <v>0</v>
      </c>
      <c r="AE830" s="24">
        <v>0</v>
      </c>
    </row>
    <row r="831" spans="1:31" x14ac:dyDescent="0.3">
      <c r="A831" s="20" t="s">
        <v>1695</v>
      </c>
      <c r="C831" t="s">
        <v>1696</v>
      </c>
      <c r="D831" s="22" t="s">
        <v>1004</v>
      </c>
      <c r="F831" s="24">
        <v>1.03</v>
      </c>
      <c r="G831" s="24">
        <v>2.66</v>
      </c>
      <c r="I831" s="24">
        <v>1.25</v>
      </c>
      <c r="K831" s="24">
        <v>0.11</v>
      </c>
      <c r="L831" s="24">
        <v>3.8</v>
      </c>
      <c r="M831" s="24">
        <v>2.39</v>
      </c>
      <c r="N831" s="22">
        <v>0</v>
      </c>
      <c r="O831" s="20" t="s">
        <v>1493</v>
      </c>
      <c r="P831" s="24">
        <v>0.1</v>
      </c>
      <c r="Q831" s="24">
        <v>0.8</v>
      </c>
      <c r="R831" s="24">
        <v>0.1</v>
      </c>
      <c r="S831" s="22">
        <v>2</v>
      </c>
      <c r="T831" s="22">
        <v>0</v>
      </c>
      <c r="U831" s="22">
        <v>1</v>
      </c>
      <c r="V831" s="22">
        <v>0</v>
      </c>
      <c r="W831" s="22">
        <v>0</v>
      </c>
      <c r="Y831" s="22">
        <v>34.893099999999997</v>
      </c>
      <c r="Z831" s="20" t="s">
        <v>189</v>
      </c>
      <c r="AA831" s="22">
        <v>0</v>
      </c>
      <c r="AB831" s="22">
        <v>99</v>
      </c>
      <c r="AC831" s="24">
        <v>0</v>
      </c>
      <c r="AD831" s="24">
        <v>0</v>
      </c>
      <c r="AE831" s="24">
        <v>0</v>
      </c>
    </row>
    <row r="832" spans="1:31" x14ac:dyDescent="0.3">
      <c r="A832" s="20" t="s">
        <v>1697</v>
      </c>
      <c r="C832" t="s">
        <v>1698</v>
      </c>
      <c r="D832" s="22" t="s">
        <v>1004</v>
      </c>
      <c r="F832" s="24">
        <v>1.47</v>
      </c>
      <c r="G832" s="24">
        <v>3.1</v>
      </c>
      <c r="I832" s="24">
        <v>1.54</v>
      </c>
      <c r="K832" s="24">
        <v>0.16</v>
      </c>
      <c r="L832" s="24">
        <v>4.7300000000000004</v>
      </c>
      <c r="M832" s="24">
        <v>3.17</v>
      </c>
      <c r="N832" s="22">
        <v>0</v>
      </c>
      <c r="O832" s="20" t="s">
        <v>1493</v>
      </c>
      <c r="P832" s="24">
        <v>0.1</v>
      </c>
      <c r="Q832" s="24">
        <v>0.8</v>
      </c>
      <c r="R832" s="24">
        <v>0.1</v>
      </c>
      <c r="S832" s="22">
        <v>2</v>
      </c>
      <c r="T832" s="22">
        <v>0</v>
      </c>
      <c r="U832" s="22">
        <v>1</v>
      </c>
      <c r="V832" s="22">
        <v>0</v>
      </c>
      <c r="W832" s="22">
        <v>0</v>
      </c>
      <c r="Y832" s="22">
        <v>34.893099999999997</v>
      </c>
      <c r="Z832" s="20" t="s">
        <v>189</v>
      </c>
      <c r="AA832" s="22">
        <v>0</v>
      </c>
      <c r="AB832" s="22">
        <v>99</v>
      </c>
      <c r="AC832" s="24">
        <v>0</v>
      </c>
      <c r="AD832" s="24">
        <v>0</v>
      </c>
      <c r="AE832" s="24">
        <v>0</v>
      </c>
    </row>
    <row r="833" spans="1:31" x14ac:dyDescent="0.3">
      <c r="A833" s="20" t="s">
        <v>1699</v>
      </c>
      <c r="C833" t="s">
        <v>1700</v>
      </c>
      <c r="D833" s="22" t="s">
        <v>1004</v>
      </c>
      <c r="F833" s="24">
        <v>1.68</v>
      </c>
      <c r="G833" s="24">
        <v>3.44</v>
      </c>
      <c r="I833" s="24">
        <v>2.04</v>
      </c>
      <c r="K833" s="24">
        <v>0.21</v>
      </c>
      <c r="L833" s="24">
        <v>5.33</v>
      </c>
      <c r="M833" s="24">
        <v>3.93</v>
      </c>
      <c r="N833" s="22">
        <v>0</v>
      </c>
      <c r="O833" s="20" t="s">
        <v>1493</v>
      </c>
      <c r="P833" s="24">
        <v>0.1</v>
      </c>
      <c r="Q833" s="24">
        <v>0.8</v>
      </c>
      <c r="R833" s="24">
        <v>0.1</v>
      </c>
      <c r="S833" s="22">
        <v>2</v>
      </c>
      <c r="T833" s="22">
        <v>0</v>
      </c>
      <c r="U833" s="22">
        <v>1</v>
      </c>
      <c r="V833" s="22">
        <v>0</v>
      </c>
      <c r="W833" s="22">
        <v>0</v>
      </c>
      <c r="Y833" s="22">
        <v>34.893099999999997</v>
      </c>
      <c r="Z833" s="20" t="s">
        <v>189</v>
      </c>
      <c r="AA833" s="22">
        <v>0</v>
      </c>
      <c r="AB833" s="22">
        <v>99</v>
      </c>
      <c r="AC833" s="24">
        <v>0</v>
      </c>
      <c r="AD833" s="24">
        <v>0</v>
      </c>
      <c r="AE833" s="24">
        <v>0</v>
      </c>
    </row>
    <row r="834" spans="1:31" x14ac:dyDescent="0.3">
      <c r="A834" s="20" t="s">
        <v>1701</v>
      </c>
      <c r="C834" t="s">
        <v>1702</v>
      </c>
      <c r="D834" s="22" t="s">
        <v>1004</v>
      </c>
      <c r="F834" s="24">
        <v>2.06</v>
      </c>
      <c r="G834" s="24">
        <v>3.73</v>
      </c>
      <c r="I834" s="24">
        <v>2.19</v>
      </c>
      <c r="K834" s="24">
        <v>0.27</v>
      </c>
      <c r="L834" s="24">
        <v>6.06</v>
      </c>
      <c r="M834" s="24">
        <v>4.5199999999999996</v>
      </c>
      <c r="N834" s="22">
        <v>0</v>
      </c>
      <c r="O834" s="20" t="s">
        <v>1493</v>
      </c>
      <c r="P834" s="24">
        <v>0.1</v>
      </c>
      <c r="Q834" s="24">
        <v>0.8</v>
      </c>
      <c r="R834" s="24">
        <v>0.1</v>
      </c>
      <c r="S834" s="22">
        <v>2</v>
      </c>
      <c r="T834" s="22">
        <v>0</v>
      </c>
      <c r="U834" s="22">
        <v>1</v>
      </c>
      <c r="V834" s="22">
        <v>0</v>
      </c>
      <c r="W834" s="22">
        <v>0</v>
      </c>
      <c r="Y834" s="22">
        <v>34.893099999999997</v>
      </c>
      <c r="Z834" s="20" t="s">
        <v>189</v>
      </c>
      <c r="AA834" s="22">
        <v>0</v>
      </c>
      <c r="AB834" s="22">
        <v>99</v>
      </c>
      <c r="AC834" s="24">
        <v>0</v>
      </c>
      <c r="AD834" s="24">
        <v>0</v>
      </c>
      <c r="AE834" s="24">
        <v>0</v>
      </c>
    </row>
    <row r="835" spans="1:31" x14ac:dyDescent="0.3">
      <c r="A835" s="20" t="s">
        <v>1703</v>
      </c>
      <c r="C835" t="s">
        <v>1704</v>
      </c>
      <c r="D835" s="22" t="s">
        <v>1004</v>
      </c>
      <c r="F835" s="24">
        <v>2.48</v>
      </c>
      <c r="G835" s="24">
        <v>4.1100000000000003</v>
      </c>
      <c r="I835" s="24">
        <v>2.3199999999999998</v>
      </c>
      <c r="K835" s="24">
        <v>0.36</v>
      </c>
      <c r="L835" s="24">
        <v>6.95</v>
      </c>
      <c r="M835" s="24">
        <v>5.16</v>
      </c>
      <c r="N835" s="22">
        <v>0</v>
      </c>
      <c r="O835" s="20" t="s">
        <v>1493</v>
      </c>
      <c r="P835" s="24">
        <v>0.1</v>
      </c>
      <c r="Q835" s="24">
        <v>0.8</v>
      </c>
      <c r="R835" s="24">
        <v>0.1</v>
      </c>
      <c r="S835" s="22">
        <v>2</v>
      </c>
      <c r="T835" s="22">
        <v>0</v>
      </c>
      <c r="U835" s="22">
        <v>1</v>
      </c>
      <c r="V835" s="22">
        <v>0</v>
      </c>
      <c r="W835" s="22">
        <v>0</v>
      </c>
      <c r="Y835" s="22">
        <v>34.893099999999997</v>
      </c>
      <c r="Z835" s="20" t="s">
        <v>189</v>
      </c>
      <c r="AA835" s="22">
        <v>0</v>
      </c>
      <c r="AB835" s="22">
        <v>99</v>
      </c>
      <c r="AC835" s="24">
        <v>0</v>
      </c>
      <c r="AD835" s="24">
        <v>0</v>
      </c>
      <c r="AE835" s="24">
        <v>0</v>
      </c>
    </row>
    <row r="836" spans="1:31" x14ac:dyDescent="0.3">
      <c r="A836" s="20" t="s">
        <v>1705</v>
      </c>
      <c r="C836" t="s">
        <v>1706</v>
      </c>
      <c r="D836" s="22" t="s">
        <v>1004</v>
      </c>
      <c r="F836" s="24">
        <v>4.09</v>
      </c>
      <c r="G836" s="24">
        <v>5.19</v>
      </c>
      <c r="I836" s="24">
        <v>3.25</v>
      </c>
      <c r="K836" s="24">
        <v>0.66</v>
      </c>
      <c r="L836" s="24">
        <v>9.94</v>
      </c>
      <c r="M836" s="24">
        <v>8</v>
      </c>
      <c r="N836" s="22">
        <v>0</v>
      </c>
      <c r="O836" s="20" t="s">
        <v>1493</v>
      </c>
      <c r="P836" s="24">
        <v>0.1</v>
      </c>
      <c r="Q836" s="24">
        <v>0.8</v>
      </c>
      <c r="R836" s="24">
        <v>0.1</v>
      </c>
      <c r="S836" s="22">
        <v>2</v>
      </c>
      <c r="T836" s="22">
        <v>0</v>
      </c>
      <c r="U836" s="22">
        <v>1</v>
      </c>
      <c r="V836" s="22">
        <v>0</v>
      </c>
      <c r="W836" s="22">
        <v>0</v>
      </c>
      <c r="Y836" s="22">
        <v>34.893099999999997</v>
      </c>
      <c r="Z836" s="20" t="s">
        <v>189</v>
      </c>
      <c r="AA836" s="22">
        <v>0</v>
      </c>
      <c r="AB836" s="22">
        <v>99</v>
      </c>
      <c r="AC836" s="24">
        <v>0</v>
      </c>
      <c r="AD836" s="24">
        <v>0</v>
      </c>
      <c r="AE836" s="24">
        <v>0</v>
      </c>
    </row>
    <row r="837" spans="1:31" x14ac:dyDescent="0.3">
      <c r="A837" s="20" t="s">
        <v>1707</v>
      </c>
      <c r="C837" t="s">
        <v>1708</v>
      </c>
      <c r="D837" s="22" t="s">
        <v>1004</v>
      </c>
      <c r="F837" s="24">
        <v>1.05</v>
      </c>
      <c r="G837" s="24">
        <v>3.08</v>
      </c>
      <c r="I837" s="24">
        <v>1.87</v>
      </c>
      <c r="K837" s="24">
        <v>0.11</v>
      </c>
      <c r="L837" s="24">
        <v>4.24</v>
      </c>
      <c r="M837" s="24">
        <v>3.03</v>
      </c>
      <c r="N837" s="22">
        <v>0</v>
      </c>
      <c r="O837" s="20" t="s">
        <v>1493</v>
      </c>
      <c r="P837" s="24">
        <v>0.1</v>
      </c>
      <c r="Q837" s="24">
        <v>0.8</v>
      </c>
      <c r="R837" s="24">
        <v>0.1</v>
      </c>
      <c r="S837" s="22">
        <v>2</v>
      </c>
      <c r="T837" s="22">
        <v>0</v>
      </c>
      <c r="U837" s="22">
        <v>1</v>
      </c>
      <c r="V837" s="22">
        <v>0</v>
      </c>
      <c r="W837" s="22">
        <v>0</v>
      </c>
      <c r="Y837" s="22">
        <v>34.893099999999997</v>
      </c>
      <c r="Z837" s="20" t="s">
        <v>189</v>
      </c>
      <c r="AA837" s="22">
        <v>0</v>
      </c>
      <c r="AB837" s="22">
        <v>99</v>
      </c>
      <c r="AC837" s="24">
        <v>0</v>
      </c>
      <c r="AD837" s="24">
        <v>0</v>
      </c>
      <c r="AE837" s="24">
        <v>0</v>
      </c>
    </row>
    <row r="838" spans="1:31" x14ac:dyDescent="0.3">
      <c r="A838" s="20" t="s">
        <v>1709</v>
      </c>
      <c r="C838" t="s">
        <v>1710</v>
      </c>
      <c r="D838" s="22" t="s">
        <v>1004</v>
      </c>
      <c r="F838" s="24">
        <v>1.53</v>
      </c>
      <c r="G838" s="24">
        <v>3.42</v>
      </c>
      <c r="I838" s="24">
        <v>2.1</v>
      </c>
      <c r="K838" s="24">
        <v>0.19</v>
      </c>
      <c r="L838" s="24">
        <v>5.14</v>
      </c>
      <c r="M838" s="24">
        <v>3.82</v>
      </c>
      <c r="N838" s="22">
        <v>0</v>
      </c>
      <c r="O838" s="20" t="s">
        <v>1493</v>
      </c>
      <c r="P838" s="24">
        <v>0.1</v>
      </c>
      <c r="Q838" s="24">
        <v>0.8</v>
      </c>
      <c r="R838" s="24">
        <v>0.1</v>
      </c>
      <c r="S838" s="22">
        <v>2</v>
      </c>
      <c r="T838" s="22">
        <v>0</v>
      </c>
      <c r="U838" s="22">
        <v>1</v>
      </c>
      <c r="V838" s="22">
        <v>0</v>
      </c>
      <c r="W838" s="22">
        <v>0</v>
      </c>
      <c r="Y838" s="22">
        <v>34.893099999999997</v>
      </c>
      <c r="Z838" s="20" t="s">
        <v>189</v>
      </c>
      <c r="AA838" s="22">
        <v>0</v>
      </c>
      <c r="AB838" s="22">
        <v>99</v>
      </c>
      <c r="AC838" s="24">
        <v>0</v>
      </c>
      <c r="AD838" s="24">
        <v>0</v>
      </c>
      <c r="AE838" s="24">
        <v>0</v>
      </c>
    </row>
    <row r="839" spans="1:31" x14ac:dyDescent="0.3">
      <c r="A839" s="20" t="s">
        <v>1711</v>
      </c>
      <c r="C839" t="s">
        <v>1712</v>
      </c>
      <c r="D839" s="22" t="s">
        <v>1004</v>
      </c>
      <c r="F839" s="24">
        <v>1.77</v>
      </c>
      <c r="G839" s="24">
        <v>3.7</v>
      </c>
      <c r="I839" s="24">
        <v>2.2200000000000002</v>
      </c>
      <c r="K839" s="24">
        <v>0.23</v>
      </c>
      <c r="L839" s="24">
        <v>5.7</v>
      </c>
      <c r="M839" s="24">
        <v>4.22</v>
      </c>
      <c r="N839" s="22">
        <v>0</v>
      </c>
      <c r="O839" s="20" t="s">
        <v>1493</v>
      </c>
      <c r="P839" s="24">
        <v>0.1</v>
      </c>
      <c r="Q839" s="24">
        <v>0.8</v>
      </c>
      <c r="R839" s="24">
        <v>0.1</v>
      </c>
      <c r="S839" s="22">
        <v>2</v>
      </c>
      <c r="T839" s="22">
        <v>0</v>
      </c>
      <c r="U839" s="22">
        <v>1</v>
      </c>
      <c r="V839" s="22">
        <v>0</v>
      </c>
      <c r="W839" s="22">
        <v>0</v>
      </c>
      <c r="Y839" s="22">
        <v>34.893099999999997</v>
      </c>
      <c r="Z839" s="20" t="s">
        <v>189</v>
      </c>
      <c r="AA839" s="22">
        <v>0</v>
      </c>
      <c r="AB839" s="22">
        <v>99</v>
      </c>
      <c r="AC839" s="24">
        <v>0</v>
      </c>
      <c r="AD839" s="24">
        <v>0</v>
      </c>
      <c r="AE839" s="24">
        <v>0</v>
      </c>
    </row>
    <row r="840" spans="1:31" x14ac:dyDescent="0.3">
      <c r="A840" s="20" t="s">
        <v>1713</v>
      </c>
      <c r="C840" t="s">
        <v>1714</v>
      </c>
      <c r="D840" s="22" t="s">
        <v>1004</v>
      </c>
      <c r="F840" s="24">
        <v>2.34</v>
      </c>
      <c r="G840" s="24">
        <v>4.09</v>
      </c>
      <c r="I840" s="24">
        <v>2.52</v>
      </c>
      <c r="K840" s="24">
        <v>0.32</v>
      </c>
      <c r="L840" s="24">
        <v>6.75</v>
      </c>
      <c r="M840" s="24">
        <v>5.18</v>
      </c>
      <c r="N840" s="22">
        <v>0</v>
      </c>
      <c r="O840" s="20" t="s">
        <v>1493</v>
      </c>
      <c r="P840" s="24">
        <v>0.1</v>
      </c>
      <c r="Q840" s="24">
        <v>0.8</v>
      </c>
      <c r="R840" s="24">
        <v>0.1</v>
      </c>
      <c r="S840" s="22">
        <v>2</v>
      </c>
      <c r="T840" s="22">
        <v>0</v>
      </c>
      <c r="U840" s="22">
        <v>1</v>
      </c>
      <c r="V840" s="22">
        <v>0</v>
      </c>
      <c r="W840" s="22">
        <v>0</v>
      </c>
      <c r="Y840" s="22">
        <v>34.893099999999997</v>
      </c>
      <c r="Z840" s="20" t="s">
        <v>189</v>
      </c>
      <c r="AA840" s="22">
        <v>0</v>
      </c>
      <c r="AB840" s="22">
        <v>99</v>
      </c>
      <c r="AC840" s="24">
        <v>0</v>
      </c>
      <c r="AD840" s="24">
        <v>0</v>
      </c>
      <c r="AE840" s="24">
        <v>0</v>
      </c>
    </row>
    <row r="841" spans="1:31" x14ac:dyDescent="0.3">
      <c r="A841" s="20" t="s">
        <v>1715</v>
      </c>
      <c r="C841" t="s">
        <v>1716</v>
      </c>
      <c r="D841" s="22" t="s">
        <v>1004</v>
      </c>
      <c r="F841" s="24">
        <v>3.19</v>
      </c>
      <c r="G841" s="24">
        <v>4.7699999999999996</v>
      </c>
      <c r="I841" s="24">
        <v>2.94</v>
      </c>
      <c r="K841" s="24">
        <v>0.45</v>
      </c>
      <c r="L841" s="24">
        <v>8.41</v>
      </c>
      <c r="M841" s="24">
        <v>6.58</v>
      </c>
      <c r="N841" s="22">
        <v>0</v>
      </c>
      <c r="O841" s="20" t="s">
        <v>1493</v>
      </c>
      <c r="P841" s="24">
        <v>0.1</v>
      </c>
      <c r="Q841" s="24">
        <v>0.8</v>
      </c>
      <c r="R841" s="24">
        <v>0.1</v>
      </c>
      <c r="S841" s="22">
        <v>2</v>
      </c>
      <c r="T841" s="22">
        <v>0</v>
      </c>
      <c r="U841" s="22">
        <v>1</v>
      </c>
      <c r="V841" s="22">
        <v>0</v>
      </c>
      <c r="W841" s="22">
        <v>0</v>
      </c>
      <c r="Y841" s="22">
        <v>34.893099999999997</v>
      </c>
      <c r="Z841" s="20" t="s">
        <v>189</v>
      </c>
      <c r="AA841" s="22">
        <v>0</v>
      </c>
      <c r="AB841" s="22">
        <v>99</v>
      </c>
      <c r="AC841" s="24">
        <v>0</v>
      </c>
      <c r="AD841" s="24">
        <v>0</v>
      </c>
      <c r="AE841" s="24">
        <v>0</v>
      </c>
    </row>
    <row r="842" spans="1:31" x14ac:dyDescent="0.3">
      <c r="A842" s="20" t="s">
        <v>1717</v>
      </c>
      <c r="C842" t="s">
        <v>1718</v>
      </c>
      <c r="D842" s="22" t="s">
        <v>1004</v>
      </c>
      <c r="F842" s="24">
        <v>4.8</v>
      </c>
      <c r="G842" s="24">
        <v>6</v>
      </c>
      <c r="I842" s="24">
        <v>3.91</v>
      </c>
      <c r="K842" s="24">
        <v>0.66</v>
      </c>
      <c r="L842" s="24">
        <v>11.46</v>
      </c>
      <c r="M842" s="24">
        <v>9.3699999999999992</v>
      </c>
      <c r="N842" s="22">
        <v>0</v>
      </c>
      <c r="O842" s="20" t="s">
        <v>1493</v>
      </c>
      <c r="P842" s="24">
        <v>0.1</v>
      </c>
      <c r="Q842" s="24">
        <v>0.8</v>
      </c>
      <c r="R842" s="24">
        <v>0.1</v>
      </c>
      <c r="S842" s="22">
        <v>2</v>
      </c>
      <c r="T842" s="22">
        <v>0</v>
      </c>
      <c r="U842" s="22">
        <v>1</v>
      </c>
      <c r="V842" s="22">
        <v>0</v>
      </c>
      <c r="W842" s="22">
        <v>0</v>
      </c>
      <c r="Y842" s="22">
        <v>34.893099999999997</v>
      </c>
      <c r="Z842" s="20" t="s">
        <v>189</v>
      </c>
      <c r="AA842" s="22">
        <v>0</v>
      </c>
      <c r="AB842" s="22">
        <v>99</v>
      </c>
      <c r="AC842" s="24">
        <v>0</v>
      </c>
      <c r="AD842" s="24">
        <v>0</v>
      </c>
      <c r="AE842" s="24">
        <v>0</v>
      </c>
    </row>
    <row r="843" spans="1:31" x14ac:dyDescent="0.3">
      <c r="A843" s="20" t="s">
        <v>1719</v>
      </c>
      <c r="C843" t="s">
        <v>1720</v>
      </c>
      <c r="D843" s="22" t="s">
        <v>1004</v>
      </c>
      <c r="F843" s="24">
        <v>3.22</v>
      </c>
      <c r="G843" s="24">
        <v>8.85</v>
      </c>
      <c r="I843" s="24">
        <v>3.67</v>
      </c>
      <c r="K843" s="24">
        <v>0.71</v>
      </c>
      <c r="L843" s="24">
        <v>12.78</v>
      </c>
      <c r="M843" s="24">
        <v>7.6</v>
      </c>
      <c r="N843" s="22">
        <v>0</v>
      </c>
      <c r="O843" s="20" t="s">
        <v>1721</v>
      </c>
      <c r="P843" s="24">
        <v>0.1</v>
      </c>
      <c r="Q843" s="24">
        <v>0.71</v>
      </c>
      <c r="R843" s="24">
        <v>0.19</v>
      </c>
      <c r="S843" s="22">
        <v>2</v>
      </c>
      <c r="T843" s="22">
        <v>1</v>
      </c>
      <c r="U843" s="22">
        <v>1</v>
      </c>
      <c r="V843" s="22">
        <v>0</v>
      </c>
      <c r="W843" s="22">
        <v>0</v>
      </c>
      <c r="Y843" s="22">
        <v>34.893099999999997</v>
      </c>
      <c r="Z843" s="20" t="s">
        <v>189</v>
      </c>
      <c r="AA843" s="22">
        <v>0</v>
      </c>
      <c r="AB843" s="22">
        <v>99</v>
      </c>
      <c r="AC843" s="24">
        <v>0</v>
      </c>
      <c r="AD843" s="24">
        <v>0</v>
      </c>
      <c r="AE843" s="24">
        <v>0</v>
      </c>
    </row>
    <row r="844" spans="1:31" x14ac:dyDescent="0.3">
      <c r="A844" s="20" t="s">
        <v>1722</v>
      </c>
      <c r="C844" t="s">
        <v>1720</v>
      </c>
      <c r="D844" s="22" t="s">
        <v>1004</v>
      </c>
      <c r="F844" s="24">
        <v>4.43</v>
      </c>
      <c r="G844" s="24">
        <v>10.33</v>
      </c>
      <c r="I844" s="24">
        <v>4.3</v>
      </c>
      <c r="K844" s="24">
        <v>0.93</v>
      </c>
      <c r="L844" s="24">
        <v>15.69</v>
      </c>
      <c r="M844" s="24">
        <v>9.66</v>
      </c>
      <c r="N844" s="22">
        <v>0</v>
      </c>
      <c r="O844" s="20" t="s">
        <v>1721</v>
      </c>
      <c r="P844" s="24">
        <v>0.1</v>
      </c>
      <c r="Q844" s="24">
        <v>0.71</v>
      </c>
      <c r="R844" s="24">
        <v>0.19</v>
      </c>
      <c r="S844" s="22">
        <v>2</v>
      </c>
      <c r="T844" s="22">
        <v>1</v>
      </c>
      <c r="U844" s="22">
        <v>0</v>
      </c>
      <c r="V844" s="22">
        <v>0</v>
      </c>
      <c r="W844" s="22">
        <v>0</v>
      </c>
      <c r="Y844" s="22">
        <v>34.893099999999997</v>
      </c>
      <c r="Z844" s="20" t="s">
        <v>189</v>
      </c>
      <c r="AA844" s="22">
        <v>0</v>
      </c>
      <c r="AB844" s="22">
        <v>99</v>
      </c>
      <c r="AC844" s="24">
        <v>0</v>
      </c>
      <c r="AD844" s="24">
        <v>0</v>
      </c>
      <c r="AE844" s="24">
        <v>0</v>
      </c>
    </row>
    <row r="845" spans="1:31" x14ac:dyDescent="0.3">
      <c r="A845" s="20" t="s">
        <v>1723</v>
      </c>
      <c r="C845" t="s">
        <v>1720</v>
      </c>
      <c r="D845" s="22" t="s">
        <v>1004</v>
      </c>
      <c r="F845" s="24">
        <v>3</v>
      </c>
      <c r="G845" s="24">
        <v>8.7200000000000006</v>
      </c>
      <c r="I845" s="24">
        <v>3.57</v>
      </c>
      <c r="K845" s="24">
        <v>0.64</v>
      </c>
      <c r="L845" s="24">
        <v>12.36</v>
      </c>
      <c r="M845" s="24">
        <v>7.21</v>
      </c>
      <c r="N845" s="22">
        <v>0</v>
      </c>
      <c r="O845" s="20" t="s">
        <v>1721</v>
      </c>
      <c r="P845" s="24">
        <v>0.1</v>
      </c>
      <c r="Q845" s="24">
        <v>0.71</v>
      </c>
      <c r="R845" s="24">
        <v>0.19</v>
      </c>
      <c r="S845" s="22">
        <v>2</v>
      </c>
      <c r="T845" s="22">
        <v>1</v>
      </c>
      <c r="U845" s="22">
        <v>0</v>
      </c>
      <c r="V845" s="22">
        <v>0</v>
      </c>
      <c r="W845" s="22">
        <v>0</v>
      </c>
      <c r="Y845" s="22">
        <v>34.893099999999997</v>
      </c>
      <c r="Z845" s="20" t="s">
        <v>189</v>
      </c>
      <c r="AA845" s="22">
        <v>0</v>
      </c>
      <c r="AB845" s="22">
        <v>99</v>
      </c>
      <c r="AC845" s="24">
        <v>0</v>
      </c>
      <c r="AD845" s="24">
        <v>0</v>
      </c>
      <c r="AE845" s="24">
        <v>0</v>
      </c>
    </row>
    <row r="846" spans="1:31" x14ac:dyDescent="0.3">
      <c r="A846" s="20" t="s">
        <v>1724</v>
      </c>
      <c r="C846" t="s">
        <v>1720</v>
      </c>
      <c r="D846" s="22" t="s">
        <v>1004</v>
      </c>
      <c r="F846" s="24">
        <v>4.43</v>
      </c>
      <c r="G846" s="24">
        <v>10.5</v>
      </c>
      <c r="I846" s="24">
        <v>4.3600000000000003</v>
      </c>
      <c r="K846" s="24">
        <v>0.91</v>
      </c>
      <c r="L846" s="24">
        <v>15.84</v>
      </c>
      <c r="M846" s="24">
        <v>9.6999999999999993</v>
      </c>
      <c r="N846" s="22">
        <v>0</v>
      </c>
      <c r="O846" s="20" t="s">
        <v>1721</v>
      </c>
      <c r="P846" s="24">
        <v>0.1</v>
      </c>
      <c r="Q846" s="24">
        <v>0.71</v>
      </c>
      <c r="R846" s="24">
        <v>0.19</v>
      </c>
      <c r="S846" s="22">
        <v>2</v>
      </c>
      <c r="T846" s="22">
        <v>1</v>
      </c>
      <c r="U846" s="22">
        <v>0</v>
      </c>
      <c r="V846" s="22">
        <v>0</v>
      </c>
      <c r="W846" s="22">
        <v>0</v>
      </c>
      <c r="Y846" s="22">
        <v>34.893099999999997</v>
      </c>
      <c r="Z846" s="20" t="s">
        <v>189</v>
      </c>
      <c r="AA846" s="22">
        <v>0</v>
      </c>
      <c r="AB846" s="22">
        <v>99</v>
      </c>
      <c r="AC846" s="24">
        <v>0</v>
      </c>
      <c r="AD846" s="24">
        <v>0</v>
      </c>
      <c r="AE846" s="24">
        <v>0</v>
      </c>
    </row>
    <row r="847" spans="1:31" x14ac:dyDescent="0.3">
      <c r="A847" s="20" t="s">
        <v>1725</v>
      </c>
      <c r="C847" t="s">
        <v>1720</v>
      </c>
      <c r="D847" s="22" t="s">
        <v>1004</v>
      </c>
      <c r="F847" s="24">
        <v>3.74</v>
      </c>
      <c r="G847" s="24">
        <v>8.9600000000000009</v>
      </c>
      <c r="I847" s="24">
        <v>3.84</v>
      </c>
      <c r="K847" s="24">
        <v>0.74</v>
      </c>
      <c r="L847" s="24">
        <v>13.44</v>
      </c>
      <c r="M847" s="24">
        <v>8.32</v>
      </c>
      <c r="N847" s="22">
        <v>0</v>
      </c>
      <c r="O847" s="20" t="s">
        <v>1721</v>
      </c>
      <c r="P847" s="24">
        <v>0.1</v>
      </c>
      <c r="Q847" s="24">
        <v>0.71</v>
      </c>
      <c r="R847" s="24">
        <v>0.19</v>
      </c>
      <c r="S847" s="22">
        <v>2</v>
      </c>
      <c r="T847" s="22">
        <v>0</v>
      </c>
      <c r="U847" s="22">
        <v>1</v>
      </c>
      <c r="V847" s="22">
        <v>0</v>
      </c>
      <c r="W847" s="22">
        <v>0</v>
      </c>
      <c r="Y847" s="22">
        <v>34.893099999999997</v>
      </c>
      <c r="Z847" s="20" t="s">
        <v>189</v>
      </c>
      <c r="AA847" s="22">
        <v>0</v>
      </c>
      <c r="AB847" s="22">
        <v>99</v>
      </c>
      <c r="AC847" s="24">
        <v>0</v>
      </c>
      <c r="AD847" s="24">
        <v>0</v>
      </c>
      <c r="AE847" s="24">
        <v>0</v>
      </c>
    </row>
    <row r="848" spans="1:31" x14ac:dyDescent="0.3">
      <c r="A848" s="20" t="s">
        <v>1726</v>
      </c>
      <c r="C848" t="s">
        <v>1720</v>
      </c>
      <c r="D848" s="22" t="s">
        <v>1004</v>
      </c>
      <c r="F848" s="24">
        <v>4.8899999999999997</v>
      </c>
      <c r="G848" s="24">
        <v>10.38</v>
      </c>
      <c r="I848" s="24">
        <v>4.42</v>
      </c>
      <c r="K848" s="24">
        <v>0.94</v>
      </c>
      <c r="L848" s="24">
        <v>16.21</v>
      </c>
      <c r="M848" s="24">
        <v>10.25</v>
      </c>
      <c r="N848" s="22">
        <v>0</v>
      </c>
      <c r="O848" s="20" t="s">
        <v>1721</v>
      </c>
      <c r="P848" s="24">
        <v>0.1</v>
      </c>
      <c r="Q848" s="24">
        <v>0.71</v>
      </c>
      <c r="R848" s="24">
        <v>0.19</v>
      </c>
      <c r="S848" s="22">
        <v>2</v>
      </c>
      <c r="T848" s="22">
        <v>0</v>
      </c>
      <c r="U848" s="22">
        <v>0</v>
      </c>
      <c r="V848" s="22">
        <v>0</v>
      </c>
      <c r="W848" s="22">
        <v>0</v>
      </c>
      <c r="Y848" s="22">
        <v>34.893099999999997</v>
      </c>
      <c r="Z848" s="20" t="s">
        <v>189</v>
      </c>
      <c r="AA848" s="22">
        <v>0</v>
      </c>
      <c r="AB848" s="22">
        <v>99</v>
      </c>
      <c r="AC848" s="24">
        <v>0</v>
      </c>
      <c r="AD848" s="24">
        <v>0</v>
      </c>
      <c r="AE848" s="24">
        <v>0</v>
      </c>
    </row>
    <row r="849" spans="1:31" x14ac:dyDescent="0.3">
      <c r="A849" s="20" t="s">
        <v>1727</v>
      </c>
      <c r="C849" t="s">
        <v>1728</v>
      </c>
      <c r="D849" s="22" t="s">
        <v>192</v>
      </c>
      <c r="F849" s="24">
        <v>0</v>
      </c>
      <c r="G849" s="24">
        <v>0</v>
      </c>
      <c r="I849" s="24">
        <v>0</v>
      </c>
      <c r="K849" s="24">
        <v>0</v>
      </c>
      <c r="L849" s="24">
        <v>0</v>
      </c>
      <c r="M849" s="24">
        <v>0</v>
      </c>
      <c r="N849" s="22">
        <v>9</v>
      </c>
      <c r="O849" s="20" t="s">
        <v>188</v>
      </c>
      <c r="P849" s="24">
        <v>0</v>
      </c>
      <c r="Q849" s="24">
        <v>0</v>
      </c>
      <c r="R849" s="24">
        <v>0</v>
      </c>
      <c r="S849" s="22">
        <v>9</v>
      </c>
      <c r="T849" s="22">
        <v>9</v>
      </c>
      <c r="U849" s="22">
        <v>9</v>
      </c>
      <c r="V849" s="22">
        <v>9</v>
      </c>
      <c r="W849" s="22">
        <v>9</v>
      </c>
      <c r="Y849" s="22">
        <v>34.893099999999997</v>
      </c>
      <c r="Z849" s="20" t="s">
        <v>189</v>
      </c>
      <c r="AA849" s="22">
        <v>0</v>
      </c>
      <c r="AB849" s="22">
        <v>99</v>
      </c>
      <c r="AC849" s="24">
        <v>0</v>
      </c>
      <c r="AD849" s="24">
        <v>0</v>
      </c>
      <c r="AE849" s="24">
        <v>0</v>
      </c>
    </row>
    <row r="850" spans="1:31" x14ac:dyDescent="0.3">
      <c r="A850" s="20" t="s">
        <v>1729</v>
      </c>
      <c r="C850" t="s">
        <v>1730</v>
      </c>
      <c r="D850" s="22" t="s">
        <v>192</v>
      </c>
      <c r="F850" s="24">
        <v>0</v>
      </c>
      <c r="G850" s="24">
        <v>0</v>
      </c>
      <c r="I850" s="24">
        <v>0</v>
      </c>
      <c r="K850" s="24">
        <v>0</v>
      </c>
      <c r="L850" s="24">
        <v>0</v>
      </c>
      <c r="M850" s="24">
        <v>0</v>
      </c>
      <c r="N850" s="22">
        <v>9</v>
      </c>
      <c r="O850" s="20" t="s">
        <v>188</v>
      </c>
      <c r="P850" s="24">
        <v>0</v>
      </c>
      <c r="Q850" s="24">
        <v>0</v>
      </c>
      <c r="R850" s="24">
        <v>0</v>
      </c>
      <c r="S850" s="22">
        <v>9</v>
      </c>
      <c r="T850" s="22">
        <v>9</v>
      </c>
      <c r="U850" s="22">
        <v>9</v>
      </c>
      <c r="V850" s="22">
        <v>9</v>
      </c>
      <c r="W850" s="22">
        <v>9</v>
      </c>
      <c r="Y850" s="22">
        <v>34.893099999999997</v>
      </c>
      <c r="Z850" s="20" t="s">
        <v>189</v>
      </c>
      <c r="AA850" s="22">
        <v>0</v>
      </c>
      <c r="AB850" s="22">
        <v>99</v>
      </c>
      <c r="AC850" s="24">
        <v>0</v>
      </c>
      <c r="AD850" s="24">
        <v>0</v>
      </c>
      <c r="AE850" s="24">
        <v>0</v>
      </c>
    </row>
    <row r="851" spans="1:31" x14ac:dyDescent="0.3">
      <c r="A851" s="20" t="s">
        <v>1731</v>
      </c>
      <c r="C851" t="s">
        <v>1732</v>
      </c>
      <c r="D851" s="22" t="s">
        <v>192</v>
      </c>
      <c r="F851" s="24">
        <v>0</v>
      </c>
      <c r="G851" s="24">
        <v>0</v>
      </c>
      <c r="I851" s="24">
        <v>0</v>
      </c>
      <c r="K851" s="24">
        <v>0</v>
      </c>
      <c r="L851" s="24">
        <v>0</v>
      </c>
      <c r="M851" s="24">
        <v>0</v>
      </c>
      <c r="N851" s="22">
        <v>9</v>
      </c>
      <c r="O851" s="20" t="s">
        <v>188</v>
      </c>
      <c r="P851" s="24">
        <v>0</v>
      </c>
      <c r="Q851" s="24">
        <v>0</v>
      </c>
      <c r="R851" s="24">
        <v>0</v>
      </c>
      <c r="S851" s="22">
        <v>9</v>
      </c>
      <c r="T851" s="22">
        <v>9</v>
      </c>
      <c r="U851" s="22">
        <v>9</v>
      </c>
      <c r="V851" s="22">
        <v>9</v>
      </c>
      <c r="W851" s="22">
        <v>9</v>
      </c>
      <c r="Y851" s="22">
        <v>34.893099999999997</v>
      </c>
      <c r="Z851" s="20" t="s">
        <v>189</v>
      </c>
      <c r="AA851" s="22">
        <v>0</v>
      </c>
      <c r="AB851" s="22">
        <v>99</v>
      </c>
      <c r="AC851" s="24">
        <v>0</v>
      </c>
      <c r="AD851" s="24">
        <v>0</v>
      </c>
      <c r="AE851" s="24">
        <v>0</v>
      </c>
    </row>
    <row r="852" spans="1:31" x14ac:dyDescent="0.3">
      <c r="A852" s="20" t="s">
        <v>1733</v>
      </c>
      <c r="C852" t="s">
        <v>1734</v>
      </c>
      <c r="D852" s="22" t="s">
        <v>192</v>
      </c>
      <c r="F852" s="24">
        <v>0</v>
      </c>
      <c r="G852" s="24">
        <v>0</v>
      </c>
      <c r="I852" s="24">
        <v>0</v>
      </c>
      <c r="K852" s="24">
        <v>0</v>
      </c>
      <c r="L852" s="24">
        <v>0</v>
      </c>
      <c r="M852" s="24">
        <v>0</v>
      </c>
      <c r="N852" s="22">
        <v>9</v>
      </c>
      <c r="O852" s="20" t="s">
        <v>188</v>
      </c>
      <c r="P852" s="24">
        <v>0</v>
      </c>
      <c r="Q852" s="24">
        <v>0</v>
      </c>
      <c r="R852" s="24">
        <v>0</v>
      </c>
      <c r="S852" s="22">
        <v>9</v>
      </c>
      <c r="T852" s="22">
        <v>9</v>
      </c>
      <c r="U852" s="22">
        <v>9</v>
      </c>
      <c r="V852" s="22">
        <v>9</v>
      </c>
      <c r="W852" s="22">
        <v>9</v>
      </c>
      <c r="Y852" s="22">
        <v>34.893099999999997</v>
      </c>
      <c r="Z852" s="20" t="s">
        <v>189</v>
      </c>
      <c r="AA852" s="22">
        <v>0</v>
      </c>
      <c r="AB852" s="22">
        <v>99</v>
      </c>
      <c r="AC852" s="24">
        <v>0</v>
      </c>
      <c r="AD852" s="24">
        <v>0</v>
      </c>
      <c r="AE852" s="24">
        <v>0</v>
      </c>
    </row>
    <row r="853" spans="1:31" x14ac:dyDescent="0.3">
      <c r="A853" s="20" t="s">
        <v>1735</v>
      </c>
      <c r="C853" t="s">
        <v>1736</v>
      </c>
      <c r="D853" s="22" t="s">
        <v>192</v>
      </c>
      <c r="F853" s="24">
        <v>0</v>
      </c>
      <c r="G853" s="24">
        <v>0</v>
      </c>
      <c r="I853" s="24">
        <v>0</v>
      </c>
      <c r="K853" s="24">
        <v>0</v>
      </c>
      <c r="L853" s="24">
        <v>0</v>
      </c>
      <c r="M853" s="24">
        <v>0</v>
      </c>
      <c r="N853" s="22">
        <v>9</v>
      </c>
      <c r="O853" s="20" t="s">
        <v>188</v>
      </c>
      <c r="P853" s="24">
        <v>0</v>
      </c>
      <c r="Q853" s="24">
        <v>0</v>
      </c>
      <c r="R853" s="24">
        <v>0</v>
      </c>
      <c r="S853" s="22">
        <v>9</v>
      </c>
      <c r="T853" s="22">
        <v>9</v>
      </c>
      <c r="U853" s="22">
        <v>9</v>
      </c>
      <c r="V853" s="22">
        <v>9</v>
      </c>
      <c r="W853" s="22">
        <v>9</v>
      </c>
      <c r="Y853" s="22">
        <v>34.893099999999997</v>
      </c>
      <c r="Z853" s="20" t="s">
        <v>189</v>
      </c>
      <c r="AA853" s="22">
        <v>0</v>
      </c>
      <c r="AB853" s="22">
        <v>99</v>
      </c>
      <c r="AC853" s="24">
        <v>0</v>
      </c>
      <c r="AD853" s="24">
        <v>0</v>
      </c>
      <c r="AE853" s="24">
        <v>0</v>
      </c>
    </row>
    <row r="854" spans="1:31" x14ac:dyDescent="0.3">
      <c r="A854" s="20" t="s">
        <v>1737</v>
      </c>
      <c r="C854" t="s">
        <v>1738</v>
      </c>
      <c r="D854" s="22" t="s">
        <v>192</v>
      </c>
      <c r="F854" s="24">
        <v>0</v>
      </c>
      <c r="G854" s="24">
        <v>0</v>
      </c>
      <c r="I854" s="24">
        <v>0</v>
      </c>
      <c r="K854" s="24">
        <v>0</v>
      </c>
      <c r="L854" s="24">
        <v>0</v>
      </c>
      <c r="M854" s="24">
        <v>0</v>
      </c>
      <c r="N854" s="22">
        <v>9</v>
      </c>
      <c r="O854" s="20" t="s">
        <v>188</v>
      </c>
      <c r="P854" s="24">
        <v>0</v>
      </c>
      <c r="Q854" s="24">
        <v>0</v>
      </c>
      <c r="R854" s="24">
        <v>0</v>
      </c>
      <c r="S854" s="22">
        <v>9</v>
      </c>
      <c r="T854" s="22">
        <v>9</v>
      </c>
      <c r="U854" s="22">
        <v>9</v>
      </c>
      <c r="V854" s="22">
        <v>9</v>
      </c>
      <c r="W854" s="22">
        <v>9</v>
      </c>
      <c r="Y854" s="22">
        <v>34.893099999999997</v>
      </c>
      <c r="Z854" s="20" t="s">
        <v>189</v>
      </c>
      <c r="AA854" s="22">
        <v>0</v>
      </c>
      <c r="AB854" s="22">
        <v>99</v>
      </c>
      <c r="AC854" s="24">
        <v>0</v>
      </c>
      <c r="AD854" s="24">
        <v>0</v>
      </c>
      <c r="AE854" s="24">
        <v>0</v>
      </c>
    </row>
    <row r="855" spans="1:31" x14ac:dyDescent="0.3">
      <c r="A855" s="20" t="s">
        <v>1739</v>
      </c>
      <c r="C855" t="s">
        <v>1740</v>
      </c>
      <c r="D855" s="22" t="s">
        <v>192</v>
      </c>
      <c r="F855" s="24">
        <v>0</v>
      </c>
      <c r="G855" s="24">
        <v>0</v>
      </c>
      <c r="I855" s="24">
        <v>0</v>
      </c>
      <c r="K855" s="24">
        <v>0</v>
      </c>
      <c r="L855" s="24">
        <v>0</v>
      </c>
      <c r="M855" s="24">
        <v>0</v>
      </c>
      <c r="N855" s="22">
        <v>9</v>
      </c>
      <c r="O855" s="20" t="s">
        <v>188</v>
      </c>
      <c r="P855" s="24">
        <v>0</v>
      </c>
      <c r="Q855" s="24">
        <v>0</v>
      </c>
      <c r="R855" s="24">
        <v>0</v>
      </c>
      <c r="S855" s="22">
        <v>9</v>
      </c>
      <c r="T855" s="22">
        <v>9</v>
      </c>
      <c r="U855" s="22">
        <v>9</v>
      </c>
      <c r="V855" s="22">
        <v>9</v>
      </c>
      <c r="W855" s="22">
        <v>9</v>
      </c>
      <c r="Y855" s="22">
        <v>34.893099999999997</v>
      </c>
      <c r="Z855" s="20" t="s">
        <v>189</v>
      </c>
      <c r="AA855" s="22">
        <v>0</v>
      </c>
      <c r="AB855" s="22">
        <v>99</v>
      </c>
      <c r="AC855" s="24">
        <v>0</v>
      </c>
      <c r="AD855" s="24">
        <v>0</v>
      </c>
      <c r="AE855" s="24">
        <v>0</v>
      </c>
    </row>
    <row r="856" spans="1:31" x14ac:dyDescent="0.3">
      <c r="A856" s="20" t="s">
        <v>1741</v>
      </c>
      <c r="C856" t="s">
        <v>1742</v>
      </c>
      <c r="D856" s="22" t="s">
        <v>1004</v>
      </c>
      <c r="F856" s="24">
        <v>1.63</v>
      </c>
      <c r="G856" s="24">
        <v>4.08</v>
      </c>
      <c r="I856" s="24">
        <v>1.72</v>
      </c>
      <c r="K856" s="24">
        <v>0.21</v>
      </c>
      <c r="L856" s="24">
        <v>5.92</v>
      </c>
      <c r="M856" s="24">
        <v>3.56</v>
      </c>
      <c r="N856" s="22">
        <v>0</v>
      </c>
      <c r="O856" s="20" t="s">
        <v>1493</v>
      </c>
      <c r="P856" s="24">
        <v>0.1</v>
      </c>
      <c r="Q856" s="24">
        <v>0.8</v>
      </c>
      <c r="R856" s="24">
        <v>0.1</v>
      </c>
      <c r="S856" s="22">
        <v>2</v>
      </c>
      <c r="T856" s="22">
        <v>0</v>
      </c>
      <c r="U856" s="22">
        <v>1</v>
      </c>
      <c r="V856" s="22">
        <v>0</v>
      </c>
      <c r="W856" s="22">
        <v>0</v>
      </c>
      <c r="Y856" s="22">
        <v>34.893099999999997</v>
      </c>
      <c r="Z856" s="20" t="s">
        <v>189</v>
      </c>
      <c r="AA856" s="22">
        <v>0</v>
      </c>
      <c r="AB856" s="22">
        <v>99</v>
      </c>
      <c r="AC856" s="24">
        <v>0</v>
      </c>
      <c r="AD856" s="24">
        <v>0</v>
      </c>
      <c r="AE856" s="24">
        <v>0</v>
      </c>
    </row>
    <row r="857" spans="1:31" x14ac:dyDescent="0.3">
      <c r="A857" s="20" t="s">
        <v>1743</v>
      </c>
      <c r="C857" t="s">
        <v>1744</v>
      </c>
      <c r="D857" s="22" t="s">
        <v>1004</v>
      </c>
      <c r="F857" s="24">
        <v>2.0699999999999998</v>
      </c>
      <c r="G857" s="24">
        <v>4.49</v>
      </c>
      <c r="I857" s="24">
        <v>1.99</v>
      </c>
      <c r="K857" s="24">
        <v>0.25</v>
      </c>
      <c r="L857" s="24">
        <v>6.81</v>
      </c>
      <c r="M857" s="24">
        <v>4.3099999999999996</v>
      </c>
      <c r="N857" s="22">
        <v>0</v>
      </c>
      <c r="O857" s="20" t="s">
        <v>1493</v>
      </c>
      <c r="P857" s="24">
        <v>0.1</v>
      </c>
      <c r="Q857" s="24">
        <v>0.8</v>
      </c>
      <c r="R857" s="24">
        <v>0.1</v>
      </c>
      <c r="S857" s="22">
        <v>2</v>
      </c>
      <c r="T857" s="22">
        <v>0</v>
      </c>
      <c r="U857" s="22">
        <v>1</v>
      </c>
      <c r="V857" s="22">
        <v>0</v>
      </c>
      <c r="W857" s="22">
        <v>0</v>
      </c>
      <c r="Y857" s="22">
        <v>34.893099999999997</v>
      </c>
      <c r="Z857" s="20" t="s">
        <v>189</v>
      </c>
      <c r="AA857" s="22">
        <v>0</v>
      </c>
      <c r="AB857" s="22">
        <v>99</v>
      </c>
      <c r="AC857" s="24">
        <v>0</v>
      </c>
      <c r="AD857" s="24">
        <v>0</v>
      </c>
      <c r="AE857" s="24">
        <v>0</v>
      </c>
    </row>
    <row r="858" spans="1:31" x14ac:dyDescent="0.3">
      <c r="A858" s="20" t="s">
        <v>1745</v>
      </c>
      <c r="C858" t="s">
        <v>1746</v>
      </c>
      <c r="D858" s="22" t="s">
        <v>1004</v>
      </c>
      <c r="F858" s="24">
        <v>2.27</v>
      </c>
      <c r="G858" s="24">
        <v>4.75</v>
      </c>
      <c r="I858" s="24">
        <v>2.16</v>
      </c>
      <c r="K858" s="24">
        <v>0.25</v>
      </c>
      <c r="L858" s="24">
        <v>7.27</v>
      </c>
      <c r="M858" s="24">
        <v>4.68</v>
      </c>
      <c r="N858" s="22">
        <v>0</v>
      </c>
      <c r="O858" s="20" t="s">
        <v>1493</v>
      </c>
      <c r="P858" s="24">
        <v>0.1</v>
      </c>
      <c r="Q858" s="24">
        <v>0.8</v>
      </c>
      <c r="R858" s="24">
        <v>0.1</v>
      </c>
      <c r="S858" s="22">
        <v>2</v>
      </c>
      <c r="T858" s="22">
        <v>0</v>
      </c>
      <c r="U858" s="22">
        <v>1</v>
      </c>
      <c r="V858" s="22">
        <v>0</v>
      </c>
      <c r="W858" s="22">
        <v>0</v>
      </c>
      <c r="Y858" s="22">
        <v>34.893099999999997</v>
      </c>
      <c r="Z858" s="20" t="s">
        <v>189</v>
      </c>
      <c r="AA858" s="22">
        <v>0</v>
      </c>
      <c r="AB858" s="22">
        <v>99</v>
      </c>
      <c r="AC858" s="24">
        <v>0</v>
      </c>
      <c r="AD858" s="24">
        <v>0</v>
      </c>
      <c r="AE858" s="24">
        <v>0</v>
      </c>
    </row>
    <row r="859" spans="1:31" x14ac:dyDescent="0.3">
      <c r="A859" s="20" t="s">
        <v>1747</v>
      </c>
      <c r="C859" t="s">
        <v>1748</v>
      </c>
      <c r="D859" s="22" t="s">
        <v>1004</v>
      </c>
      <c r="F859" s="24">
        <v>2.82</v>
      </c>
      <c r="G859" s="24">
        <v>5.12</v>
      </c>
      <c r="I859" s="24">
        <v>2.4500000000000002</v>
      </c>
      <c r="K859" s="24">
        <v>0.32</v>
      </c>
      <c r="L859" s="24">
        <v>8.26</v>
      </c>
      <c r="M859" s="24">
        <v>5.59</v>
      </c>
      <c r="N859" s="22">
        <v>0</v>
      </c>
      <c r="O859" s="20" t="s">
        <v>1493</v>
      </c>
      <c r="P859" s="24">
        <v>0.1</v>
      </c>
      <c r="Q859" s="24">
        <v>0.8</v>
      </c>
      <c r="R859" s="24">
        <v>0.1</v>
      </c>
      <c r="S859" s="22">
        <v>2</v>
      </c>
      <c r="T859" s="22">
        <v>0</v>
      </c>
      <c r="U859" s="22">
        <v>1</v>
      </c>
      <c r="V859" s="22">
        <v>0</v>
      </c>
      <c r="W859" s="22">
        <v>0</v>
      </c>
      <c r="Y859" s="22">
        <v>34.893099999999997</v>
      </c>
      <c r="Z859" s="20" t="s">
        <v>189</v>
      </c>
      <c r="AA859" s="22">
        <v>0</v>
      </c>
      <c r="AB859" s="22">
        <v>99</v>
      </c>
      <c r="AC859" s="24">
        <v>0</v>
      </c>
      <c r="AD859" s="24">
        <v>0</v>
      </c>
      <c r="AE859" s="24">
        <v>0</v>
      </c>
    </row>
    <row r="860" spans="1:31" x14ac:dyDescent="0.3">
      <c r="A860" s="20" t="s">
        <v>1749</v>
      </c>
      <c r="C860" t="s">
        <v>1750</v>
      </c>
      <c r="D860" s="22" t="s">
        <v>1004</v>
      </c>
      <c r="F860" s="24">
        <v>3.17</v>
      </c>
      <c r="G860" s="24">
        <v>5.63</v>
      </c>
      <c r="I860" s="24">
        <v>2.6</v>
      </c>
      <c r="K860" s="24">
        <v>0.42</v>
      </c>
      <c r="L860" s="24">
        <v>9.2200000000000006</v>
      </c>
      <c r="M860" s="24">
        <v>6.19</v>
      </c>
      <c r="N860" s="22">
        <v>0</v>
      </c>
      <c r="O860" s="20" t="s">
        <v>1493</v>
      </c>
      <c r="P860" s="24">
        <v>0.1</v>
      </c>
      <c r="Q860" s="24">
        <v>0.8</v>
      </c>
      <c r="R860" s="24">
        <v>0.1</v>
      </c>
      <c r="S860" s="22">
        <v>2</v>
      </c>
      <c r="T860" s="22">
        <v>0</v>
      </c>
      <c r="U860" s="22">
        <v>1</v>
      </c>
      <c r="V860" s="22">
        <v>0</v>
      </c>
      <c r="W860" s="22">
        <v>0</v>
      </c>
      <c r="Y860" s="22">
        <v>34.893099999999997</v>
      </c>
      <c r="Z860" s="20" t="s">
        <v>189</v>
      </c>
      <c r="AA860" s="22">
        <v>0</v>
      </c>
      <c r="AB860" s="22">
        <v>99</v>
      </c>
      <c r="AC860" s="24">
        <v>0</v>
      </c>
      <c r="AD860" s="24">
        <v>0</v>
      </c>
      <c r="AE860" s="24">
        <v>0</v>
      </c>
    </row>
    <row r="861" spans="1:31" x14ac:dyDescent="0.3">
      <c r="A861" s="20" t="s">
        <v>1751</v>
      </c>
      <c r="C861" t="s">
        <v>1752</v>
      </c>
      <c r="D861" s="22" t="s">
        <v>1004</v>
      </c>
      <c r="F861" s="24">
        <v>5.0199999999999996</v>
      </c>
      <c r="G861" s="24">
        <v>7.39</v>
      </c>
      <c r="I861" s="24">
        <v>3.43</v>
      </c>
      <c r="K861" s="24">
        <v>0.78</v>
      </c>
      <c r="L861" s="24">
        <v>13.19</v>
      </c>
      <c r="M861" s="24">
        <v>9.23</v>
      </c>
      <c r="N861" s="22">
        <v>0</v>
      </c>
      <c r="O861" s="20" t="s">
        <v>1493</v>
      </c>
      <c r="P861" s="24">
        <v>0.1</v>
      </c>
      <c r="Q861" s="24">
        <v>0.8</v>
      </c>
      <c r="R861" s="24">
        <v>0.1</v>
      </c>
      <c r="S861" s="22">
        <v>2</v>
      </c>
      <c r="T861" s="22">
        <v>0</v>
      </c>
      <c r="U861" s="22">
        <v>1</v>
      </c>
      <c r="V861" s="22">
        <v>0</v>
      </c>
      <c r="W861" s="22">
        <v>0</v>
      </c>
      <c r="Y861" s="22">
        <v>34.893099999999997</v>
      </c>
      <c r="Z861" s="20" t="s">
        <v>189</v>
      </c>
      <c r="AA861" s="22">
        <v>0</v>
      </c>
      <c r="AB861" s="22">
        <v>99</v>
      </c>
      <c r="AC861" s="24">
        <v>0</v>
      </c>
      <c r="AD861" s="24">
        <v>0</v>
      </c>
      <c r="AE861" s="24">
        <v>0</v>
      </c>
    </row>
    <row r="862" spans="1:31" x14ac:dyDescent="0.3">
      <c r="A862" s="20" t="s">
        <v>1753</v>
      </c>
      <c r="C862" t="s">
        <v>1754</v>
      </c>
      <c r="D862" s="22" t="s">
        <v>192</v>
      </c>
      <c r="F862" s="24">
        <v>0</v>
      </c>
      <c r="G862" s="24">
        <v>0</v>
      </c>
      <c r="I862" s="24">
        <v>0</v>
      </c>
      <c r="K862" s="24">
        <v>0</v>
      </c>
      <c r="L862" s="24">
        <v>0</v>
      </c>
      <c r="M862" s="24">
        <v>0</v>
      </c>
      <c r="N862" s="22">
        <v>9</v>
      </c>
      <c r="O862" s="20" t="s">
        <v>188</v>
      </c>
      <c r="P862" s="24">
        <v>0</v>
      </c>
      <c r="Q862" s="24">
        <v>0</v>
      </c>
      <c r="R862" s="24">
        <v>0</v>
      </c>
      <c r="S862" s="22">
        <v>9</v>
      </c>
      <c r="T862" s="22">
        <v>9</v>
      </c>
      <c r="U862" s="22">
        <v>9</v>
      </c>
      <c r="V862" s="22">
        <v>9</v>
      </c>
      <c r="W862" s="22">
        <v>9</v>
      </c>
      <c r="Y862" s="22">
        <v>34.893099999999997</v>
      </c>
      <c r="Z862" s="20" t="s">
        <v>189</v>
      </c>
      <c r="AA862" s="22">
        <v>0</v>
      </c>
      <c r="AB862" s="22">
        <v>99</v>
      </c>
      <c r="AC862" s="24">
        <v>0</v>
      </c>
      <c r="AD862" s="24">
        <v>0</v>
      </c>
      <c r="AE862" s="24">
        <v>0</v>
      </c>
    </row>
    <row r="863" spans="1:31" x14ac:dyDescent="0.3">
      <c r="A863" s="20" t="s">
        <v>1755</v>
      </c>
      <c r="C863" t="s">
        <v>1756</v>
      </c>
      <c r="D863" s="22" t="s">
        <v>1004</v>
      </c>
      <c r="F863" s="24">
        <v>1.64</v>
      </c>
      <c r="G863" s="24">
        <v>4.09</v>
      </c>
      <c r="I863" s="24">
        <v>1.73</v>
      </c>
      <c r="K863" s="24">
        <v>0.21</v>
      </c>
      <c r="L863" s="24">
        <v>5.94</v>
      </c>
      <c r="M863" s="24">
        <v>3.58</v>
      </c>
      <c r="N863" s="22">
        <v>0</v>
      </c>
      <c r="O863" s="20" t="s">
        <v>1493</v>
      </c>
      <c r="P863" s="24">
        <v>0.1</v>
      </c>
      <c r="Q863" s="24">
        <v>0.8</v>
      </c>
      <c r="R863" s="24">
        <v>0.1</v>
      </c>
      <c r="S863" s="22">
        <v>2</v>
      </c>
      <c r="T863" s="22">
        <v>0</v>
      </c>
      <c r="U863" s="22">
        <v>1</v>
      </c>
      <c r="V863" s="22">
        <v>0</v>
      </c>
      <c r="W863" s="22">
        <v>0</v>
      </c>
      <c r="Y863" s="22">
        <v>34.893099999999997</v>
      </c>
      <c r="Z863" s="20" t="s">
        <v>189</v>
      </c>
      <c r="AA863" s="22">
        <v>0</v>
      </c>
      <c r="AB863" s="22">
        <v>99</v>
      </c>
      <c r="AC863" s="24">
        <v>0</v>
      </c>
      <c r="AD863" s="24">
        <v>0</v>
      </c>
      <c r="AE863" s="24">
        <v>0</v>
      </c>
    </row>
    <row r="864" spans="1:31" x14ac:dyDescent="0.3">
      <c r="A864" s="20" t="s">
        <v>1757</v>
      </c>
      <c r="C864" t="s">
        <v>1758</v>
      </c>
      <c r="D864" s="22" t="s">
        <v>1004</v>
      </c>
      <c r="F864" s="24">
        <v>2.08</v>
      </c>
      <c r="G864" s="24">
        <v>4.5</v>
      </c>
      <c r="I864" s="24">
        <v>1.99</v>
      </c>
      <c r="K864" s="24">
        <v>0.25</v>
      </c>
      <c r="L864" s="24">
        <v>6.83</v>
      </c>
      <c r="M864" s="24">
        <v>4.32</v>
      </c>
      <c r="N864" s="22">
        <v>0</v>
      </c>
      <c r="O864" s="20" t="s">
        <v>1493</v>
      </c>
      <c r="P864" s="24">
        <v>0.1</v>
      </c>
      <c r="Q864" s="24">
        <v>0.8</v>
      </c>
      <c r="R864" s="24">
        <v>0.1</v>
      </c>
      <c r="S864" s="22">
        <v>2</v>
      </c>
      <c r="T864" s="22">
        <v>0</v>
      </c>
      <c r="U864" s="22">
        <v>1</v>
      </c>
      <c r="V864" s="22">
        <v>0</v>
      </c>
      <c r="W864" s="22">
        <v>0</v>
      </c>
      <c r="Y864" s="22">
        <v>34.893099999999997</v>
      </c>
      <c r="Z864" s="20" t="s">
        <v>189</v>
      </c>
      <c r="AA864" s="22">
        <v>0</v>
      </c>
      <c r="AB864" s="22">
        <v>99</v>
      </c>
      <c r="AC864" s="24">
        <v>0</v>
      </c>
      <c r="AD864" s="24">
        <v>0</v>
      </c>
      <c r="AE864" s="24">
        <v>0</v>
      </c>
    </row>
    <row r="865" spans="1:31" x14ac:dyDescent="0.3">
      <c r="A865" s="20" t="s">
        <v>1759</v>
      </c>
      <c r="C865" t="s">
        <v>1760</v>
      </c>
      <c r="D865" s="22" t="s">
        <v>1004</v>
      </c>
      <c r="F865" s="24">
        <v>2.41</v>
      </c>
      <c r="G865" s="24">
        <v>4.83</v>
      </c>
      <c r="I865" s="24">
        <v>2.2200000000000002</v>
      </c>
      <c r="K865" s="24">
        <v>0.26</v>
      </c>
      <c r="L865" s="24">
        <v>7.5</v>
      </c>
      <c r="M865" s="24">
        <v>4.8899999999999997</v>
      </c>
      <c r="N865" s="22">
        <v>0</v>
      </c>
      <c r="O865" s="20" t="s">
        <v>1493</v>
      </c>
      <c r="P865" s="24">
        <v>0.1</v>
      </c>
      <c r="Q865" s="24">
        <v>0.8</v>
      </c>
      <c r="R865" s="24">
        <v>0.1</v>
      </c>
      <c r="S865" s="22">
        <v>2</v>
      </c>
      <c r="T865" s="22">
        <v>0</v>
      </c>
      <c r="U865" s="22">
        <v>1</v>
      </c>
      <c r="V865" s="22">
        <v>0</v>
      </c>
      <c r="W865" s="22">
        <v>0</v>
      </c>
      <c r="Y865" s="22">
        <v>34.893099999999997</v>
      </c>
      <c r="Z865" s="20" t="s">
        <v>189</v>
      </c>
      <c r="AA865" s="22">
        <v>0</v>
      </c>
      <c r="AB865" s="22">
        <v>99</v>
      </c>
      <c r="AC865" s="24">
        <v>0</v>
      </c>
      <c r="AD865" s="24">
        <v>0</v>
      </c>
      <c r="AE865" s="24">
        <v>0</v>
      </c>
    </row>
    <row r="866" spans="1:31" x14ac:dyDescent="0.3">
      <c r="A866" s="20" t="s">
        <v>1761</v>
      </c>
      <c r="C866" t="s">
        <v>1762</v>
      </c>
      <c r="D866" s="22" t="s">
        <v>1004</v>
      </c>
      <c r="F866" s="24">
        <v>3.11</v>
      </c>
      <c r="G866" s="24">
        <v>5.28</v>
      </c>
      <c r="I866" s="24">
        <v>2.59</v>
      </c>
      <c r="K866" s="24">
        <v>0.38</v>
      </c>
      <c r="L866" s="24">
        <v>8.77</v>
      </c>
      <c r="M866" s="24">
        <v>6.08</v>
      </c>
      <c r="N866" s="22">
        <v>0</v>
      </c>
      <c r="O866" s="20" t="s">
        <v>1493</v>
      </c>
      <c r="P866" s="24">
        <v>0.1</v>
      </c>
      <c r="Q866" s="24">
        <v>0.8</v>
      </c>
      <c r="R866" s="24">
        <v>0.1</v>
      </c>
      <c r="S866" s="22">
        <v>2</v>
      </c>
      <c r="T866" s="22">
        <v>0</v>
      </c>
      <c r="U866" s="22">
        <v>1</v>
      </c>
      <c r="V866" s="22">
        <v>0</v>
      </c>
      <c r="W866" s="22">
        <v>0</v>
      </c>
      <c r="Y866" s="22">
        <v>34.893099999999997</v>
      </c>
      <c r="Z866" s="20" t="s">
        <v>189</v>
      </c>
      <c r="AA866" s="22">
        <v>0</v>
      </c>
      <c r="AB866" s="22">
        <v>99</v>
      </c>
      <c r="AC866" s="24">
        <v>0</v>
      </c>
      <c r="AD866" s="24">
        <v>0</v>
      </c>
      <c r="AE866" s="24">
        <v>0</v>
      </c>
    </row>
    <row r="867" spans="1:31" x14ac:dyDescent="0.3">
      <c r="A867" s="20" t="s">
        <v>1763</v>
      </c>
      <c r="C867" t="s">
        <v>1764</v>
      </c>
      <c r="D867" s="22" t="s">
        <v>1004</v>
      </c>
      <c r="F867" s="24">
        <v>3.62</v>
      </c>
      <c r="G867" s="24">
        <v>5.86</v>
      </c>
      <c r="I867" s="24">
        <v>2.8</v>
      </c>
      <c r="K867" s="24">
        <v>0.48</v>
      </c>
      <c r="L867" s="24">
        <v>9.9600000000000009</v>
      </c>
      <c r="M867" s="24">
        <v>6.9</v>
      </c>
      <c r="N867" s="22">
        <v>0</v>
      </c>
      <c r="O867" s="20" t="s">
        <v>1493</v>
      </c>
      <c r="P867" s="24">
        <v>0.1</v>
      </c>
      <c r="Q867" s="24">
        <v>0.8</v>
      </c>
      <c r="R867" s="24">
        <v>0.1</v>
      </c>
      <c r="S867" s="22">
        <v>2</v>
      </c>
      <c r="T867" s="22">
        <v>0</v>
      </c>
      <c r="U867" s="22">
        <v>1</v>
      </c>
      <c r="V867" s="22">
        <v>0</v>
      </c>
      <c r="W867" s="22">
        <v>0</v>
      </c>
      <c r="Y867" s="22">
        <v>34.893099999999997</v>
      </c>
      <c r="Z867" s="20" t="s">
        <v>189</v>
      </c>
      <c r="AA867" s="22">
        <v>0</v>
      </c>
      <c r="AB867" s="22">
        <v>99</v>
      </c>
      <c r="AC867" s="24">
        <v>0</v>
      </c>
      <c r="AD867" s="24">
        <v>0</v>
      </c>
      <c r="AE867" s="24">
        <v>0</v>
      </c>
    </row>
    <row r="868" spans="1:31" x14ac:dyDescent="0.3">
      <c r="A868" s="20" t="s">
        <v>1765</v>
      </c>
      <c r="C868" t="s">
        <v>1766</v>
      </c>
      <c r="D868" s="22" t="s">
        <v>1004</v>
      </c>
      <c r="F868" s="24">
        <v>4.6100000000000003</v>
      </c>
      <c r="G868" s="24">
        <v>6.69</v>
      </c>
      <c r="I868" s="24">
        <v>3.17</v>
      </c>
      <c r="K868" s="24">
        <v>0.74</v>
      </c>
      <c r="L868" s="24">
        <v>12.04</v>
      </c>
      <c r="M868" s="24">
        <v>8.52</v>
      </c>
      <c r="N868" s="22">
        <v>0</v>
      </c>
      <c r="O868" s="20" t="s">
        <v>1493</v>
      </c>
      <c r="P868" s="24">
        <v>0.1</v>
      </c>
      <c r="Q868" s="24">
        <v>0.8</v>
      </c>
      <c r="R868" s="24">
        <v>0.1</v>
      </c>
      <c r="S868" s="22">
        <v>2</v>
      </c>
      <c r="T868" s="22">
        <v>0</v>
      </c>
      <c r="U868" s="22">
        <v>1</v>
      </c>
      <c r="V868" s="22">
        <v>0</v>
      </c>
      <c r="W868" s="22">
        <v>0</v>
      </c>
      <c r="Y868" s="22">
        <v>34.893099999999997</v>
      </c>
      <c r="Z868" s="20" t="s">
        <v>189</v>
      </c>
      <c r="AA868" s="22">
        <v>0</v>
      </c>
      <c r="AB868" s="22">
        <v>99</v>
      </c>
      <c r="AC868" s="24">
        <v>0</v>
      </c>
      <c r="AD868" s="24">
        <v>0</v>
      </c>
      <c r="AE868" s="24">
        <v>0</v>
      </c>
    </row>
    <row r="869" spans="1:31" x14ac:dyDescent="0.3">
      <c r="A869" s="20" t="s">
        <v>1767</v>
      </c>
      <c r="C869" t="s">
        <v>1768</v>
      </c>
      <c r="D869" s="22" t="s">
        <v>1004</v>
      </c>
      <c r="F869" s="24">
        <v>1.67</v>
      </c>
      <c r="G869" s="24">
        <v>4.1900000000000004</v>
      </c>
      <c r="I869" s="24">
        <v>1.79</v>
      </c>
      <c r="K869" s="24">
        <v>0.21</v>
      </c>
      <c r="L869" s="24">
        <v>6.07</v>
      </c>
      <c r="M869" s="24">
        <v>3.67</v>
      </c>
      <c r="N869" s="22">
        <v>0</v>
      </c>
      <c r="O869" s="20" t="s">
        <v>1493</v>
      </c>
      <c r="P869" s="24">
        <v>0.1</v>
      </c>
      <c r="Q869" s="24">
        <v>0.8</v>
      </c>
      <c r="R869" s="24">
        <v>0.1</v>
      </c>
      <c r="S869" s="22">
        <v>2</v>
      </c>
      <c r="T869" s="22">
        <v>0</v>
      </c>
      <c r="U869" s="22">
        <v>1</v>
      </c>
      <c r="V869" s="22">
        <v>0</v>
      </c>
      <c r="W869" s="22">
        <v>0</v>
      </c>
      <c r="Y869" s="22">
        <v>34.893099999999997</v>
      </c>
      <c r="Z869" s="20" t="s">
        <v>189</v>
      </c>
      <c r="AA869" s="22">
        <v>0</v>
      </c>
      <c r="AB869" s="22">
        <v>99</v>
      </c>
      <c r="AC869" s="24">
        <v>0</v>
      </c>
      <c r="AD869" s="24">
        <v>0</v>
      </c>
      <c r="AE869" s="24">
        <v>0</v>
      </c>
    </row>
    <row r="870" spans="1:31" x14ac:dyDescent="0.3">
      <c r="A870" s="20" t="s">
        <v>1769</v>
      </c>
      <c r="C870" t="s">
        <v>1770</v>
      </c>
      <c r="D870" s="22" t="s">
        <v>1004</v>
      </c>
      <c r="F870" s="24">
        <v>2.17</v>
      </c>
      <c r="G870" s="24">
        <v>4.62</v>
      </c>
      <c r="I870" s="24">
        <v>2.0699999999999998</v>
      </c>
      <c r="K870" s="24">
        <v>0.26</v>
      </c>
      <c r="L870" s="24">
        <v>7.05</v>
      </c>
      <c r="M870" s="24">
        <v>4.5</v>
      </c>
      <c r="N870" s="22">
        <v>0</v>
      </c>
      <c r="O870" s="20" t="s">
        <v>1493</v>
      </c>
      <c r="P870" s="24">
        <v>0.1</v>
      </c>
      <c r="Q870" s="24">
        <v>0.8</v>
      </c>
      <c r="R870" s="24">
        <v>0.1</v>
      </c>
      <c r="S870" s="22">
        <v>2</v>
      </c>
      <c r="T870" s="22">
        <v>0</v>
      </c>
      <c r="U870" s="22">
        <v>1</v>
      </c>
      <c r="V870" s="22">
        <v>0</v>
      </c>
      <c r="W870" s="22">
        <v>0</v>
      </c>
      <c r="Y870" s="22">
        <v>34.893099999999997</v>
      </c>
      <c r="Z870" s="20" t="s">
        <v>189</v>
      </c>
      <c r="AA870" s="22">
        <v>0</v>
      </c>
      <c r="AB870" s="22">
        <v>99</v>
      </c>
      <c r="AC870" s="24">
        <v>0</v>
      </c>
      <c r="AD870" s="24">
        <v>0</v>
      </c>
      <c r="AE870" s="24">
        <v>0</v>
      </c>
    </row>
    <row r="871" spans="1:31" x14ac:dyDescent="0.3">
      <c r="A871" s="20" t="s">
        <v>1771</v>
      </c>
      <c r="C871" t="s">
        <v>1772</v>
      </c>
      <c r="D871" s="22" t="s">
        <v>1004</v>
      </c>
      <c r="F871" s="24">
        <v>2.62</v>
      </c>
      <c r="G871" s="24">
        <v>5.0199999999999996</v>
      </c>
      <c r="I871" s="24">
        <v>2.34</v>
      </c>
      <c r="K871" s="24">
        <v>0.31</v>
      </c>
      <c r="L871" s="24">
        <v>7.95</v>
      </c>
      <c r="M871" s="24">
        <v>5.27</v>
      </c>
      <c r="N871" s="22">
        <v>0</v>
      </c>
      <c r="O871" s="20" t="s">
        <v>1493</v>
      </c>
      <c r="P871" s="24">
        <v>0.1</v>
      </c>
      <c r="Q871" s="24">
        <v>0.8</v>
      </c>
      <c r="R871" s="24">
        <v>0.1</v>
      </c>
      <c r="S871" s="22">
        <v>2</v>
      </c>
      <c r="T871" s="22">
        <v>0</v>
      </c>
      <c r="U871" s="22">
        <v>1</v>
      </c>
      <c r="V871" s="22">
        <v>0</v>
      </c>
      <c r="W871" s="22">
        <v>0</v>
      </c>
      <c r="Y871" s="22">
        <v>34.893099999999997</v>
      </c>
      <c r="Z871" s="20" t="s">
        <v>189</v>
      </c>
      <c r="AA871" s="22">
        <v>0</v>
      </c>
      <c r="AB871" s="22">
        <v>99</v>
      </c>
      <c r="AC871" s="24">
        <v>0</v>
      </c>
      <c r="AD871" s="24">
        <v>0</v>
      </c>
      <c r="AE871" s="24">
        <v>0</v>
      </c>
    </row>
    <row r="872" spans="1:31" x14ac:dyDescent="0.3">
      <c r="A872" s="20" t="s">
        <v>1773</v>
      </c>
      <c r="C872" t="s">
        <v>1774</v>
      </c>
      <c r="D872" s="22" t="s">
        <v>1004</v>
      </c>
      <c r="F872" s="24">
        <v>3.42</v>
      </c>
      <c r="G872" s="24">
        <v>5.48</v>
      </c>
      <c r="I872" s="24">
        <v>2.75</v>
      </c>
      <c r="K872" s="24">
        <v>0.44</v>
      </c>
      <c r="L872" s="24">
        <v>9.34</v>
      </c>
      <c r="M872" s="24">
        <v>6.61</v>
      </c>
      <c r="N872" s="22">
        <v>0</v>
      </c>
      <c r="O872" s="20" t="s">
        <v>1493</v>
      </c>
      <c r="P872" s="24">
        <v>0.1</v>
      </c>
      <c r="Q872" s="24">
        <v>0.8</v>
      </c>
      <c r="R872" s="24">
        <v>0.1</v>
      </c>
      <c r="S872" s="22">
        <v>2</v>
      </c>
      <c r="T872" s="22">
        <v>0</v>
      </c>
      <c r="U872" s="22">
        <v>1</v>
      </c>
      <c r="V872" s="22">
        <v>0</v>
      </c>
      <c r="W872" s="22">
        <v>0</v>
      </c>
      <c r="Y872" s="22">
        <v>34.893099999999997</v>
      </c>
      <c r="Z872" s="20" t="s">
        <v>189</v>
      </c>
      <c r="AA872" s="22">
        <v>0</v>
      </c>
      <c r="AB872" s="22">
        <v>99</v>
      </c>
      <c r="AC872" s="24">
        <v>0</v>
      </c>
      <c r="AD872" s="24">
        <v>0</v>
      </c>
      <c r="AE872" s="24">
        <v>0</v>
      </c>
    </row>
    <row r="873" spans="1:31" x14ac:dyDescent="0.3">
      <c r="A873" s="20" t="s">
        <v>1775</v>
      </c>
      <c r="C873" t="s">
        <v>1776</v>
      </c>
      <c r="D873" s="22" t="s">
        <v>1004</v>
      </c>
      <c r="F873" s="24">
        <v>4.34</v>
      </c>
      <c r="G873" s="24">
        <v>6.56</v>
      </c>
      <c r="I873" s="24">
        <v>3.27</v>
      </c>
      <c r="K873" s="24">
        <v>0.61</v>
      </c>
      <c r="L873" s="24">
        <v>11.51</v>
      </c>
      <c r="M873" s="24">
        <v>8.2200000000000006</v>
      </c>
      <c r="N873" s="22">
        <v>0</v>
      </c>
      <c r="O873" s="20" t="s">
        <v>1493</v>
      </c>
      <c r="P873" s="24">
        <v>0.1</v>
      </c>
      <c r="Q873" s="24">
        <v>0.8</v>
      </c>
      <c r="R873" s="24">
        <v>0.1</v>
      </c>
      <c r="S873" s="22">
        <v>2</v>
      </c>
      <c r="T873" s="22">
        <v>0</v>
      </c>
      <c r="U873" s="22">
        <v>1</v>
      </c>
      <c r="V873" s="22">
        <v>0</v>
      </c>
      <c r="W873" s="22">
        <v>0</v>
      </c>
      <c r="Y873" s="22">
        <v>34.893099999999997</v>
      </c>
      <c r="Z873" s="20" t="s">
        <v>189</v>
      </c>
      <c r="AA873" s="22">
        <v>0</v>
      </c>
      <c r="AB873" s="22">
        <v>99</v>
      </c>
      <c r="AC873" s="24">
        <v>0</v>
      </c>
      <c r="AD873" s="24">
        <v>0</v>
      </c>
      <c r="AE873" s="24">
        <v>0</v>
      </c>
    </row>
    <row r="874" spans="1:31" x14ac:dyDescent="0.3">
      <c r="A874" s="20" t="s">
        <v>1777</v>
      </c>
      <c r="C874" t="s">
        <v>1778</v>
      </c>
      <c r="D874" s="22" t="s">
        <v>1004</v>
      </c>
      <c r="F874" s="24">
        <v>6.26</v>
      </c>
      <c r="G874" s="24">
        <v>7.76</v>
      </c>
      <c r="I874" s="24">
        <v>4.21</v>
      </c>
      <c r="K874" s="24">
        <v>0.93</v>
      </c>
      <c r="L874" s="24">
        <v>14.95</v>
      </c>
      <c r="M874" s="24">
        <v>11.4</v>
      </c>
      <c r="N874" s="22">
        <v>0</v>
      </c>
      <c r="O874" s="20" t="s">
        <v>1493</v>
      </c>
      <c r="P874" s="24">
        <v>0.1</v>
      </c>
      <c r="Q874" s="24">
        <v>0.8</v>
      </c>
      <c r="R874" s="24">
        <v>0.1</v>
      </c>
      <c r="S874" s="22">
        <v>2</v>
      </c>
      <c r="T874" s="22">
        <v>0</v>
      </c>
      <c r="U874" s="22">
        <v>1</v>
      </c>
      <c r="V874" s="22">
        <v>0</v>
      </c>
      <c r="W874" s="22">
        <v>0</v>
      </c>
      <c r="Y874" s="22">
        <v>34.893099999999997</v>
      </c>
      <c r="Z874" s="20" t="s">
        <v>189</v>
      </c>
      <c r="AA874" s="22">
        <v>0</v>
      </c>
      <c r="AB874" s="22">
        <v>99</v>
      </c>
      <c r="AC874" s="24">
        <v>0</v>
      </c>
      <c r="AD874" s="24">
        <v>0</v>
      </c>
      <c r="AE874" s="24">
        <v>0</v>
      </c>
    </row>
    <row r="875" spans="1:31" x14ac:dyDescent="0.3">
      <c r="A875" s="20" t="s">
        <v>1779</v>
      </c>
      <c r="C875" t="s">
        <v>1780</v>
      </c>
      <c r="D875" s="22" t="s">
        <v>1113</v>
      </c>
      <c r="F875" s="24">
        <v>0</v>
      </c>
      <c r="G875" s="24">
        <v>0</v>
      </c>
      <c r="I875" s="24">
        <v>0</v>
      </c>
      <c r="K875" s="24">
        <v>0</v>
      </c>
      <c r="L875" s="24">
        <v>0</v>
      </c>
      <c r="M875" s="24">
        <v>0</v>
      </c>
      <c r="N875" s="22">
        <v>9</v>
      </c>
      <c r="O875" s="20" t="s">
        <v>188</v>
      </c>
      <c r="P875" s="24">
        <v>0</v>
      </c>
      <c r="Q875" s="24">
        <v>0</v>
      </c>
      <c r="R875" s="24">
        <v>0</v>
      </c>
      <c r="S875" s="22">
        <v>9</v>
      </c>
      <c r="T875" s="22">
        <v>9</v>
      </c>
      <c r="U875" s="22">
        <v>9</v>
      </c>
      <c r="V875" s="22">
        <v>9</v>
      </c>
      <c r="W875" s="22">
        <v>9</v>
      </c>
      <c r="Y875" s="22">
        <v>34.893099999999997</v>
      </c>
      <c r="Z875" s="20" t="s">
        <v>189</v>
      </c>
      <c r="AA875" s="22">
        <v>0</v>
      </c>
      <c r="AB875" s="22">
        <v>99</v>
      </c>
      <c r="AC875" s="24">
        <v>0</v>
      </c>
      <c r="AD875" s="24">
        <v>0</v>
      </c>
      <c r="AE875" s="24">
        <v>0</v>
      </c>
    </row>
    <row r="876" spans="1:31" x14ac:dyDescent="0.3">
      <c r="A876" s="20" t="s">
        <v>1781</v>
      </c>
      <c r="C876" t="s">
        <v>1782</v>
      </c>
      <c r="D876" s="22" t="s">
        <v>845</v>
      </c>
      <c r="F876" s="24">
        <v>0.17</v>
      </c>
      <c r="G876" s="24">
        <v>0.23</v>
      </c>
      <c r="I876" s="24">
        <v>0.04</v>
      </c>
      <c r="K876" s="24">
        <v>0.01</v>
      </c>
      <c r="L876" s="24">
        <v>0.41</v>
      </c>
      <c r="M876" s="24">
        <v>0.22</v>
      </c>
      <c r="N876" s="22">
        <v>0</v>
      </c>
      <c r="O876" s="20" t="s">
        <v>1005</v>
      </c>
      <c r="P876" s="24">
        <v>0</v>
      </c>
      <c r="Q876" s="24">
        <v>0</v>
      </c>
      <c r="R876" s="24">
        <v>0</v>
      </c>
      <c r="S876" s="22">
        <v>2</v>
      </c>
      <c r="T876" s="22">
        <v>0</v>
      </c>
      <c r="U876" s="22">
        <v>1</v>
      </c>
      <c r="V876" s="22">
        <v>0</v>
      </c>
      <c r="W876" s="22">
        <v>0</v>
      </c>
      <c r="Y876" s="22">
        <v>34.893099999999997</v>
      </c>
      <c r="Z876" s="20" t="s">
        <v>189</v>
      </c>
      <c r="AA876" s="22">
        <v>0</v>
      </c>
      <c r="AB876" s="22">
        <v>99</v>
      </c>
      <c r="AC876" s="24">
        <v>0</v>
      </c>
      <c r="AD876" s="24">
        <v>0</v>
      </c>
      <c r="AE876" s="24">
        <v>0</v>
      </c>
    </row>
    <row r="877" spans="1:31" x14ac:dyDescent="0.3">
      <c r="A877" s="20" t="s">
        <v>1783</v>
      </c>
      <c r="C877" t="s">
        <v>1784</v>
      </c>
      <c r="D877" s="22" t="s">
        <v>1004</v>
      </c>
      <c r="F877" s="24">
        <v>0.32</v>
      </c>
      <c r="G877" s="24">
        <v>0.61</v>
      </c>
      <c r="I877" s="24">
        <v>7.0000000000000007E-2</v>
      </c>
      <c r="K877" s="24">
        <v>0.04</v>
      </c>
      <c r="L877" s="24">
        <v>0.97</v>
      </c>
      <c r="M877" s="24">
        <v>0.43</v>
      </c>
      <c r="N877" s="22">
        <v>0</v>
      </c>
      <c r="O877" s="20" t="s">
        <v>1005</v>
      </c>
      <c r="P877" s="24">
        <v>0</v>
      </c>
      <c r="Q877" s="24">
        <v>0</v>
      </c>
      <c r="R877" s="24">
        <v>0</v>
      </c>
      <c r="S877" s="22">
        <v>0</v>
      </c>
      <c r="T877" s="22">
        <v>0</v>
      </c>
      <c r="U877" s="22">
        <v>1</v>
      </c>
      <c r="V877" s="22">
        <v>0</v>
      </c>
      <c r="W877" s="22">
        <v>0</v>
      </c>
      <c r="Y877" s="22">
        <v>34.893099999999997</v>
      </c>
      <c r="Z877" s="20" t="s">
        <v>189</v>
      </c>
      <c r="AA877" s="22">
        <v>0</v>
      </c>
      <c r="AB877" s="22">
        <v>99</v>
      </c>
      <c r="AC877" s="24">
        <v>0</v>
      </c>
      <c r="AD877" s="24">
        <v>0</v>
      </c>
      <c r="AE877" s="24">
        <v>0</v>
      </c>
    </row>
    <row r="878" spans="1:31" x14ac:dyDescent="0.3">
      <c r="A878" s="20" t="s">
        <v>1785</v>
      </c>
      <c r="C878" t="s">
        <v>1786</v>
      </c>
      <c r="D878" s="22" t="s">
        <v>1004</v>
      </c>
      <c r="F878" s="24">
        <v>0.54</v>
      </c>
      <c r="G878" s="24">
        <v>0.72</v>
      </c>
      <c r="I878" s="24">
        <v>0.12</v>
      </c>
      <c r="K878" s="24">
        <v>0.04</v>
      </c>
      <c r="L878" s="24">
        <v>1.3</v>
      </c>
      <c r="M878" s="24">
        <v>0.7</v>
      </c>
      <c r="N878" s="22">
        <v>0</v>
      </c>
      <c r="O878" s="20" t="s">
        <v>1005</v>
      </c>
      <c r="P878" s="24">
        <v>0</v>
      </c>
      <c r="Q878" s="24">
        <v>0</v>
      </c>
      <c r="R878" s="24">
        <v>0</v>
      </c>
      <c r="S878" s="22">
        <v>0</v>
      </c>
      <c r="T878" s="22">
        <v>0</v>
      </c>
      <c r="U878" s="22">
        <v>1</v>
      </c>
      <c r="V878" s="22">
        <v>0</v>
      </c>
      <c r="W878" s="22">
        <v>0</v>
      </c>
      <c r="Y878" s="22">
        <v>34.893099999999997</v>
      </c>
      <c r="Z878" s="20" t="s">
        <v>189</v>
      </c>
      <c r="AA878" s="22">
        <v>0</v>
      </c>
      <c r="AB878" s="22">
        <v>99</v>
      </c>
      <c r="AC878" s="24">
        <v>0</v>
      </c>
      <c r="AD878" s="24">
        <v>0</v>
      </c>
      <c r="AE878" s="24">
        <v>0</v>
      </c>
    </row>
    <row r="879" spans="1:31" x14ac:dyDescent="0.3">
      <c r="A879" s="20" t="s">
        <v>1787</v>
      </c>
      <c r="C879" t="s">
        <v>1788</v>
      </c>
      <c r="D879" s="22" t="s">
        <v>1004</v>
      </c>
      <c r="F879" s="24">
        <v>1.05</v>
      </c>
      <c r="G879" s="24">
        <v>2.29</v>
      </c>
      <c r="I879" s="24">
        <v>0.43</v>
      </c>
      <c r="K879" s="24">
        <v>0.09</v>
      </c>
      <c r="L879" s="24">
        <v>3.43</v>
      </c>
      <c r="M879" s="24">
        <v>1.57</v>
      </c>
      <c r="N879" s="22">
        <v>0</v>
      </c>
      <c r="O879" s="20" t="s">
        <v>1005</v>
      </c>
      <c r="P879" s="24">
        <v>0</v>
      </c>
      <c r="Q879" s="24">
        <v>0</v>
      </c>
      <c r="R879" s="24">
        <v>0</v>
      </c>
      <c r="S879" s="22">
        <v>2</v>
      </c>
      <c r="T879" s="22">
        <v>0</v>
      </c>
      <c r="U879" s="22">
        <v>1</v>
      </c>
      <c r="V879" s="22">
        <v>0</v>
      </c>
      <c r="W879" s="22">
        <v>0</v>
      </c>
      <c r="Y879" s="22">
        <v>34.893099999999997</v>
      </c>
      <c r="Z879" s="20" t="s">
        <v>189</v>
      </c>
      <c r="AA879" s="22">
        <v>0</v>
      </c>
      <c r="AB879" s="22">
        <v>99</v>
      </c>
      <c r="AC879" s="24">
        <v>0</v>
      </c>
      <c r="AD879" s="24">
        <v>0</v>
      </c>
      <c r="AE879" s="24">
        <v>0</v>
      </c>
    </row>
    <row r="880" spans="1:31" x14ac:dyDescent="0.3">
      <c r="A880" s="20" t="s">
        <v>1789</v>
      </c>
      <c r="C880" t="s">
        <v>1790</v>
      </c>
      <c r="D880" s="22" t="s">
        <v>1004</v>
      </c>
      <c r="F880" s="24">
        <v>0.38</v>
      </c>
      <c r="G880" s="24">
        <v>0.57999999999999996</v>
      </c>
      <c r="I880" s="24">
        <v>0.09</v>
      </c>
      <c r="K880" s="24">
        <v>0.04</v>
      </c>
      <c r="L880" s="24">
        <v>1</v>
      </c>
      <c r="M880" s="24">
        <v>0.51</v>
      </c>
      <c r="N880" s="22">
        <v>0</v>
      </c>
      <c r="O880" s="20" t="s">
        <v>791</v>
      </c>
      <c r="P880" s="24">
        <v>0</v>
      </c>
      <c r="Q880" s="24">
        <v>0</v>
      </c>
      <c r="R880" s="24">
        <v>0</v>
      </c>
      <c r="S880" s="22">
        <v>0</v>
      </c>
      <c r="T880" s="22">
        <v>0</v>
      </c>
      <c r="U880" s="22">
        <v>1</v>
      </c>
      <c r="V880" s="22">
        <v>0</v>
      </c>
      <c r="W880" s="22">
        <v>0</v>
      </c>
      <c r="Y880" s="22">
        <v>34.893099999999997</v>
      </c>
      <c r="Z880" s="20" t="s">
        <v>189</v>
      </c>
      <c r="AA880" s="22">
        <v>0</v>
      </c>
      <c r="AB880" s="22">
        <v>99</v>
      </c>
      <c r="AC880" s="24">
        <v>0</v>
      </c>
      <c r="AD880" s="24">
        <v>0</v>
      </c>
      <c r="AE880" s="24">
        <v>0</v>
      </c>
    </row>
    <row r="881" spans="1:31" x14ac:dyDescent="0.3">
      <c r="A881" s="20" t="s">
        <v>1791</v>
      </c>
      <c r="C881" t="s">
        <v>1792</v>
      </c>
      <c r="D881" s="22" t="s">
        <v>1004</v>
      </c>
      <c r="F881" s="24">
        <v>0.37</v>
      </c>
      <c r="G881" s="24">
        <v>1.24</v>
      </c>
      <c r="I881" s="24">
        <v>0.5</v>
      </c>
      <c r="K881" s="24">
        <v>0.04</v>
      </c>
      <c r="L881" s="24">
        <v>1.65</v>
      </c>
      <c r="M881" s="24">
        <v>0.91</v>
      </c>
      <c r="N881" s="22">
        <v>0</v>
      </c>
      <c r="O881" s="20" t="s">
        <v>1005</v>
      </c>
      <c r="P881" s="24">
        <v>0</v>
      </c>
      <c r="Q881" s="24">
        <v>0</v>
      </c>
      <c r="R881" s="24">
        <v>0</v>
      </c>
      <c r="S881" s="22">
        <v>2</v>
      </c>
      <c r="T881" s="22">
        <v>0</v>
      </c>
      <c r="U881" s="22">
        <v>1</v>
      </c>
      <c r="V881" s="22">
        <v>0</v>
      </c>
      <c r="W881" s="22">
        <v>0</v>
      </c>
      <c r="Y881" s="22">
        <v>34.893099999999997</v>
      </c>
      <c r="Z881" s="20" t="s">
        <v>189</v>
      </c>
      <c r="AA881" s="22">
        <v>0</v>
      </c>
      <c r="AB881" s="22">
        <v>99</v>
      </c>
      <c r="AC881" s="24">
        <v>0</v>
      </c>
      <c r="AD881" s="24">
        <v>0</v>
      </c>
      <c r="AE881" s="24">
        <v>0</v>
      </c>
    </row>
    <row r="882" spans="1:31" x14ac:dyDescent="0.3">
      <c r="A882" s="20" t="s">
        <v>1793</v>
      </c>
      <c r="C882" t="s">
        <v>1794</v>
      </c>
      <c r="D882" s="22" t="s">
        <v>1004</v>
      </c>
      <c r="F882" s="24">
        <v>1.58</v>
      </c>
      <c r="G882" s="24">
        <v>3.06</v>
      </c>
      <c r="I882" s="24">
        <v>1.25</v>
      </c>
      <c r="K882" s="24">
        <v>0.13</v>
      </c>
      <c r="L882" s="24">
        <v>4.7699999999999996</v>
      </c>
      <c r="M882" s="24">
        <v>2.96</v>
      </c>
      <c r="N882" s="22">
        <v>0</v>
      </c>
      <c r="O882" s="20" t="s">
        <v>1493</v>
      </c>
      <c r="P882" s="24">
        <v>0.1</v>
      </c>
      <c r="Q882" s="24">
        <v>0.8</v>
      </c>
      <c r="R882" s="24">
        <v>0.1</v>
      </c>
      <c r="S882" s="22">
        <v>2</v>
      </c>
      <c r="T882" s="22">
        <v>0</v>
      </c>
      <c r="U882" s="22">
        <v>1</v>
      </c>
      <c r="V882" s="22">
        <v>0</v>
      </c>
      <c r="W882" s="22">
        <v>0</v>
      </c>
      <c r="Y882" s="22">
        <v>34.893099999999997</v>
      </c>
      <c r="Z882" s="20" t="s">
        <v>189</v>
      </c>
      <c r="AA882" s="22">
        <v>0</v>
      </c>
      <c r="AB882" s="22">
        <v>99</v>
      </c>
      <c r="AC882" s="24">
        <v>0</v>
      </c>
      <c r="AD882" s="24">
        <v>0</v>
      </c>
      <c r="AE882" s="24">
        <v>0</v>
      </c>
    </row>
    <row r="883" spans="1:31" x14ac:dyDescent="0.3">
      <c r="A883" s="20" t="s">
        <v>1795</v>
      </c>
      <c r="C883" t="s">
        <v>1796</v>
      </c>
      <c r="D883" s="22" t="s">
        <v>1004</v>
      </c>
      <c r="F883" s="24">
        <v>1.25</v>
      </c>
      <c r="G883" s="24">
        <v>2.38</v>
      </c>
      <c r="I883" s="24">
        <v>0.43</v>
      </c>
      <c r="K883" s="24">
        <v>0.1</v>
      </c>
      <c r="L883" s="24">
        <v>3.73</v>
      </c>
      <c r="M883" s="24">
        <v>1.78</v>
      </c>
      <c r="N883" s="22">
        <v>0</v>
      </c>
      <c r="O883" s="20" t="s">
        <v>1005</v>
      </c>
      <c r="P883" s="24">
        <v>0</v>
      </c>
      <c r="Q883" s="24">
        <v>0</v>
      </c>
      <c r="R883" s="24">
        <v>0</v>
      </c>
      <c r="S883" s="22">
        <v>2</v>
      </c>
      <c r="T883" s="22">
        <v>0</v>
      </c>
      <c r="U883" s="22">
        <v>0</v>
      </c>
      <c r="V883" s="22">
        <v>0</v>
      </c>
      <c r="W883" s="22">
        <v>0</v>
      </c>
      <c r="Y883" s="22">
        <v>34.893099999999997</v>
      </c>
      <c r="Z883" s="20" t="s">
        <v>189</v>
      </c>
      <c r="AA883" s="22">
        <v>0</v>
      </c>
      <c r="AB883" s="22">
        <v>99</v>
      </c>
      <c r="AC883" s="24">
        <v>0</v>
      </c>
      <c r="AD883" s="24">
        <v>0</v>
      </c>
      <c r="AE883" s="24">
        <v>0</v>
      </c>
    </row>
    <row r="884" spans="1:31" x14ac:dyDescent="0.3">
      <c r="A884" s="20" t="s">
        <v>1797</v>
      </c>
      <c r="C884" t="s">
        <v>1798</v>
      </c>
      <c r="D884" s="22" t="s">
        <v>192</v>
      </c>
      <c r="F884" s="24">
        <v>0</v>
      </c>
      <c r="G884" s="24">
        <v>0</v>
      </c>
      <c r="I884" s="24">
        <v>0</v>
      </c>
      <c r="K884" s="24">
        <v>0</v>
      </c>
      <c r="L884" s="24">
        <v>0</v>
      </c>
      <c r="M884" s="24">
        <v>0</v>
      </c>
      <c r="N884" s="22">
        <v>9</v>
      </c>
      <c r="O884" s="20" t="s">
        <v>188</v>
      </c>
      <c r="P884" s="24">
        <v>0</v>
      </c>
      <c r="Q884" s="24">
        <v>0</v>
      </c>
      <c r="R884" s="24">
        <v>0</v>
      </c>
      <c r="S884" s="22">
        <v>9</v>
      </c>
      <c r="T884" s="22">
        <v>9</v>
      </c>
      <c r="U884" s="22">
        <v>9</v>
      </c>
      <c r="V884" s="22">
        <v>9</v>
      </c>
      <c r="W884" s="22">
        <v>9</v>
      </c>
      <c r="Y884" s="22">
        <v>34.893099999999997</v>
      </c>
      <c r="Z884" s="20" t="s">
        <v>189</v>
      </c>
      <c r="AA884" s="22">
        <v>0</v>
      </c>
      <c r="AB884" s="22">
        <v>99</v>
      </c>
      <c r="AC884" s="24">
        <v>0</v>
      </c>
      <c r="AD884" s="24">
        <v>0</v>
      </c>
      <c r="AE884" s="24">
        <v>0</v>
      </c>
    </row>
    <row r="885" spans="1:31" x14ac:dyDescent="0.3">
      <c r="A885" s="20" t="s">
        <v>1799</v>
      </c>
      <c r="C885" t="s">
        <v>1800</v>
      </c>
      <c r="D885" s="22" t="s">
        <v>1004</v>
      </c>
      <c r="F885" s="24">
        <v>1.63</v>
      </c>
      <c r="G885" s="24">
        <v>3.9</v>
      </c>
      <c r="I885" s="24">
        <v>1.48</v>
      </c>
      <c r="K885" s="24">
        <v>0.21</v>
      </c>
      <c r="L885" s="24">
        <v>5.74</v>
      </c>
      <c r="M885" s="24">
        <v>3.32</v>
      </c>
      <c r="N885" s="22">
        <v>0</v>
      </c>
      <c r="O885" s="20" t="s">
        <v>1493</v>
      </c>
      <c r="P885" s="24">
        <v>0.1</v>
      </c>
      <c r="Q885" s="24">
        <v>0.8</v>
      </c>
      <c r="R885" s="24">
        <v>0.1</v>
      </c>
      <c r="S885" s="22">
        <v>2</v>
      </c>
      <c r="T885" s="22">
        <v>0</v>
      </c>
      <c r="U885" s="22">
        <v>1</v>
      </c>
      <c r="V885" s="22">
        <v>0</v>
      </c>
      <c r="W885" s="22">
        <v>0</v>
      </c>
      <c r="Y885" s="22">
        <v>34.893099999999997</v>
      </c>
      <c r="Z885" s="20" t="s">
        <v>189</v>
      </c>
      <c r="AA885" s="22">
        <v>0</v>
      </c>
      <c r="AB885" s="22">
        <v>99</v>
      </c>
      <c r="AC885" s="24">
        <v>0</v>
      </c>
      <c r="AD885" s="24">
        <v>0</v>
      </c>
      <c r="AE885" s="24">
        <v>0</v>
      </c>
    </row>
    <row r="886" spans="1:31" x14ac:dyDescent="0.3">
      <c r="A886" s="20" t="s">
        <v>1801</v>
      </c>
      <c r="C886" t="s">
        <v>1802</v>
      </c>
      <c r="D886" s="22" t="s">
        <v>1004</v>
      </c>
      <c r="F886" s="24">
        <v>2.94</v>
      </c>
      <c r="G886" s="24">
        <v>5.46</v>
      </c>
      <c r="I886" s="24">
        <v>2.2799999999999998</v>
      </c>
      <c r="K886" s="24">
        <v>0.33</v>
      </c>
      <c r="L886" s="24">
        <v>8.73</v>
      </c>
      <c r="M886" s="24">
        <v>5.55</v>
      </c>
      <c r="N886" s="22">
        <v>0</v>
      </c>
      <c r="O886" s="20" t="s">
        <v>1493</v>
      </c>
      <c r="P886" s="24">
        <v>0.1</v>
      </c>
      <c r="Q886" s="24">
        <v>0.8</v>
      </c>
      <c r="R886" s="24">
        <v>0.1</v>
      </c>
      <c r="S886" s="22">
        <v>2</v>
      </c>
      <c r="T886" s="22">
        <v>0</v>
      </c>
      <c r="U886" s="22">
        <v>1</v>
      </c>
      <c r="V886" s="22">
        <v>0</v>
      </c>
      <c r="W886" s="22">
        <v>0</v>
      </c>
      <c r="Y886" s="22">
        <v>34.893099999999997</v>
      </c>
      <c r="Z886" s="20" t="s">
        <v>189</v>
      </c>
      <c r="AA886" s="22">
        <v>0</v>
      </c>
      <c r="AB886" s="22">
        <v>99</v>
      </c>
      <c r="AC886" s="24">
        <v>0</v>
      </c>
      <c r="AD886" s="24">
        <v>0</v>
      </c>
      <c r="AE886" s="24">
        <v>0</v>
      </c>
    </row>
    <row r="887" spans="1:31" x14ac:dyDescent="0.3">
      <c r="A887" s="20" t="s">
        <v>1803</v>
      </c>
      <c r="C887" t="s">
        <v>1804</v>
      </c>
      <c r="D887" s="22" t="s">
        <v>1004</v>
      </c>
      <c r="F887" s="24">
        <v>1.22</v>
      </c>
      <c r="G887" s="24">
        <v>3.67</v>
      </c>
      <c r="I887" s="24">
        <v>1.37</v>
      </c>
      <c r="K887" s="24">
        <v>0.1</v>
      </c>
      <c r="L887" s="24">
        <v>4.99</v>
      </c>
      <c r="M887" s="24">
        <v>2.69</v>
      </c>
      <c r="N887" s="22">
        <v>0</v>
      </c>
      <c r="O887" s="20" t="s">
        <v>1493</v>
      </c>
      <c r="P887" s="24">
        <v>0.1</v>
      </c>
      <c r="Q887" s="24">
        <v>0.8</v>
      </c>
      <c r="R887" s="24">
        <v>0.1</v>
      </c>
      <c r="S887" s="22">
        <v>2</v>
      </c>
      <c r="T887" s="22">
        <v>0</v>
      </c>
      <c r="U887" s="22">
        <v>1</v>
      </c>
      <c r="V887" s="22">
        <v>0</v>
      </c>
      <c r="W887" s="22">
        <v>0</v>
      </c>
      <c r="Y887" s="22">
        <v>34.893099999999997</v>
      </c>
      <c r="Z887" s="20" t="s">
        <v>189</v>
      </c>
      <c r="AA887" s="22">
        <v>0</v>
      </c>
      <c r="AB887" s="22">
        <v>99</v>
      </c>
      <c r="AC887" s="24">
        <v>0</v>
      </c>
      <c r="AD887" s="24">
        <v>0</v>
      </c>
      <c r="AE887" s="24">
        <v>0</v>
      </c>
    </row>
    <row r="888" spans="1:31" x14ac:dyDescent="0.3">
      <c r="A888" s="20" t="s">
        <v>1805</v>
      </c>
      <c r="C888" t="s">
        <v>1806</v>
      </c>
      <c r="D888" s="22" t="s">
        <v>1004</v>
      </c>
      <c r="F888" s="24">
        <v>2.66</v>
      </c>
      <c r="G888" s="24">
        <v>7.1</v>
      </c>
      <c r="I888" s="24">
        <v>2.2400000000000002</v>
      </c>
      <c r="K888" s="24">
        <v>0.59</v>
      </c>
      <c r="L888" s="24">
        <v>10.35</v>
      </c>
      <c r="M888" s="24">
        <v>5.49</v>
      </c>
      <c r="N888" s="22">
        <v>0</v>
      </c>
      <c r="O888" s="20" t="s">
        <v>1493</v>
      </c>
      <c r="P888" s="24">
        <v>0.1</v>
      </c>
      <c r="Q888" s="24">
        <v>0.8</v>
      </c>
      <c r="R888" s="24">
        <v>0.1</v>
      </c>
      <c r="S888" s="22">
        <v>2</v>
      </c>
      <c r="T888" s="22">
        <v>0</v>
      </c>
      <c r="U888" s="22">
        <v>1</v>
      </c>
      <c r="V888" s="22">
        <v>0</v>
      </c>
      <c r="W888" s="22">
        <v>0</v>
      </c>
      <c r="Y888" s="22">
        <v>34.893099999999997</v>
      </c>
      <c r="Z888" s="20" t="s">
        <v>189</v>
      </c>
      <c r="AA888" s="22">
        <v>0</v>
      </c>
      <c r="AB888" s="22">
        <v>99</v>
      </c>
      <c r="AC888" s="24">
        <v>0</v>
      </c>
      <c r="AD888" s="24">
        <v>0</v>
      </c>
      <c r="AE888" s="24">
        <v>0</v>
      </c>
    </row>
    <row r="889" spans="1:31" x14ac:dyDescent="0.3">
      <c r="A889" s="20" t="s">
        <v>1807</v>
      </c>
      <c r="C889" t="s">
        <v>1808</v>
      </c>
      <c r="D889" s="22" t="s">
        <v>1004</v>
      </c>
      <c r="F889" s="24">
        <v>6.09</v>
      </c>
      <c r="G889" s="24">
        <v>11.13</v>
      </c>
      <c r="I889" s="24">
        <v>5.66</v>
      </c>
      <c r="K889" s="24">
        <v>1.37</v>
      </c>
      <c r="L889" s="24">
        <v>18.59</v>
      </c>
      <c r="M889" s="24">
        <v>13.12</v>
      </c>
      <c r="N889" s="22">
        <v>0</v>
      </c>
      <c r="O889" s="20" t="s">
        <v>1721</v>
      </c>
      <c r="P889" s="24">
        <v>0.1</v>
      </c>
      <c r="Q889" s="24">
        <v>0.71</v>
      </c>
      <c r="R889" s="24">
        <v>0.19</v>
      </c>
      <c r="S889" s="22">
        <v>2</v>
      </c>
      <c r="T889" s="22">
        <v>0</v>
      </c>
      <c r="U889" s="22">
        <v>1</v>
      </c>
      <c r="V889" s="22">
        <v>0</v>
      </c>
      <c r="W889" s="22">
        <v>0</v>
      </c>
      <c r="Y889" s="22">
        <v>34.893099999999997</v>
      </c>
      <c r="Z889" s="20" t="s">
        <v>189</v>
      </c>
      <c r="AA889" s="22">
        <v>0</v>
      </c>
      <c r="AB889" s="22">
        <v>99</v>
      </c>
      <c r="AC889" s="24">
        <v>0</v>
      </c>
      <c r="AD889" s="24">
        <v>0</v>
      </c>
      <c r="AE889" s="24">
        <v>0</v>
      </c>
    </row>
    <row r="890" spans="1:31" x14ac:dyDescent="0.3">
      <c r="A890" s="20" t="s">
        <v>1809</v>
      </c>
      <c r="C890" t="s">
        <v>1810</v>
      </c>
      <c r="D890" s="22" t="s">
        <v>1004</v>
      </c>
      <c r="F890" s="24">
        <v>7.35</v>
      </c>
      <c r="G890" s="24">
        <v>13.96</v>
      </c>
      <c r="I890" s="24">
        <v>8.32</v>
      </c>
      <c r="K890" s="24">
        <v>1.62</v>
      </c>
      <c r="L890" s="24">
        <v>22.93</v>
      </c>
      <c r="M890" s="24">
        <v>17.29</v>
      </c>
      <c r="N890" s="22">
        <v>0</v>
      </c>
      <c r="O890" s="20" t="s">
        <v>1721</v>
      </c>
      <c r="P890" s="24">
        <v>0.1</v>
      </c>
      <c r="Q890" s="24">
        <v>0.71</v>
      </c>
      <c r="R890" s="24">
        <v>0.19</v>
      </c>
      <c r="S890" s="22">
        <v>2</v>
      </c>
      <c r="T890" s="22">
        <v>0</v>
      </c>
      <c r="U890" s="22">
        <v>1</v>
      </c>
      <c r="V890" s="22">
        <v>0</v>
      </c>
      <c r="W890" s="22">
        <v>0</v>
      </c>
      <c r="Y890" s="22">
        <v>34.893099999999997</v>
      </c>
      <c r="Z890" s="20" t="s">
        <v>189</v>
      </c>
      <c r="AA890" s="22">
        <v>0</v>
      </c>
      <c r="AB890" s="22">
        <v>99</v>
      </c>
      <c r="AC890" s="24">
        <v>0</v>
      </c>
      <c r="AD890" s="24">
        <v>0</v>
      </c>
      <c r="AE890" s="24">
        <v>0</v>
      </c>
    </row>
    <row r="891" spans="1:31" x14ac:dyDescent="0.3">
      <c r="A891" s="20" t="s">
        <v>1811</v>
      </c>
      <c r="C891" t="s">
        <v>1812</v>
      </c>
      <c r="D891" s="22" t="s">
        <v>192</v>
      </c>
      <c r="F891" s="24">
        <v>0</v>
      </c>
      <c r="G891" s="24">
        <v>0</v>
      </c>
      <c r="I891" s="24">
        <v>0</v>
      </c>
      <c r="K891" s="24">
        <v>0</v>
      </c>
      <c r="L891" s="24">
        <v>0</v>
      </c>
      <c r="M891" s="24">
        <v>0</v>
      </c>
      <c r="N891" s="22">
        <v>9</v>
      </c>
      <c r="O891" s="20" t="s">
        <v>188</v>
      </c>
      <c r="P891" s="24">
        <v>0</v>
      </c>
      <c r="Q891" s="24">
        <v>0</v>
      </c>
      <c r="R891" s="24">
        <v>0</v>
      </c>
      <c r="S891" s="22">
        <v>9</v>
      </c>
      <c r="T891" s="22">
        <v>9</v>
      </c>
      <c r="U891" s="22">
        <v>9</v>
      </c>
      <c r="V891" s="22">
        <v>9</v>
      </c>
      <c r="W891" s="22">
        <v>9</v>
      </c>
      <c r="Y891" s="22">
        <v>34.893099999999997</v>
      </c>
      <c r="Z891" s="20" t="s">
        <v>189</v>
      </c>
      <c r="AA891" s="22">
        <v>0</v>
      </c>
      <c r="AB891" s="22">
        <v>99</v>
      </c>
      <c r="AC891" s="24">
        <v>0</v>
      </c>
      <c r="AD891" s="24">
        <v>0</v>
      </c>
      <c r="AE891" s="24">
        <v>0</v>
      </c>
    </row>
    <row r="892" spans="1:31" x14ac:dyDescent="0.3">
      <c r="A892" s="20" t="s">
        <v>1813</v>
      </c>
      <c r="C892" t="s">
        <v>1814</v>
      </c>
      <c r="D892" s="22" t="s">
        <v>192</v>
      </c>
      <c r="F892" s="24">
        <v>0</v>
      </c>
      <c r="G892" s="24">
        <v>0</v>
      </c>
      <c r="I892" s="24">
        <v>0</v>
      </c>
      <c r="K892" s="24">
        <v>0</v>
      </c>
      <c r="L892" s="24">
        <v>0</v>
      </c>
      <c r="M892" s="24">
        <v>0</v>
      </c>
      <c r="N892" s="22">
        <v>9</v>
      </c>
      <c r="O892" s="20" t="s">
        <v>188</v>
      </c>
      <c r="P892" s="24">
        <v>0</v>
      </c>
      <c r="Q892" s="24">
        <v>0</v>
      </c>
      <c r="R892" s="24">
        <v>0</v>
      </c>
      <c r="S892" s="22">
        <v>9</v>
      </c>
      <c r="T892" s="22">
        <v>9</v>
      </c>
      <c r="U892" s="22">
        <v>9</v>
      </c>
      <c r="V892" s="22">
        <v>9</v>
      </c>
      <c r="W892" s="22">
        <v>9</v>
      </c>
      <c r="Y892" s="22">
        <v>34.893099999999997</v>
      </c>
      <c r="Z892" s="20" t="s">
        <v>189</v>
      </c>
      <c r="AA892" s="22">
        <v>0</v>
      </c>
      <c r="AB892" s="22">
        <v>99</v>
      </c>
      <c r="AC892" s="24">
        <v>0</v>
      </c>
      <c r="AD892" s="24">
        <v>0</v>
      </c>
      <c r="AE892" s="24">
        <v>0</v>
      </c>
    </row>
    <row r="893" spans="1:31" x14ac:dyDescent="0.3">
      <c r="A893" s="20" t="s">
        <v>1815</v>
      </c>
      <c r="C893" t="s">
        <v>1816</v>
      </c>
      <c r="D893" s="22" t="s">
        <v>192</v>
      </c>
      <c r="F893" s="24">
        <v>0</v>
      </c>
      <c r="G893" s="24">
        <v>0</v>
      </c>
      <c r="I893" s="24">
        <v>0</v>
      </c>
      <c r="K893" s="24">
        <v>0</v>
      </c>
      <c r="L893" s="24">
        <v>0</v>
      </c>
      <c r="M893" s="24">
        <v>0</v>
      </c>
      <c r="N893" s="22">
        <v>9</v>
      </c>
      <c r="O893" s="20" t="s">
        <v>188</v>
      </c>
      <c r="P893" s="24">
        <v>0</v>
      </c>
      <c r="Q893" s="24">
        <v>0</v>
      </c>
      <c r="R893" s="24">
        <v>0</v>
      </c>
      <c r="S893" s="22">
        <v>9</v>
      </c>
      <c r="T893" s="22">
        <v>9</v>
      </c>
      <c r="U893" s="22">
        <v>9</v>
      </c>
      <c r="V893" s="22">
        <v>9</v>
      </c>
      <c r="W893" s="22">
        <v>9</v>
      </c>
      <c r="Y893" s="22">
        <v>34.893099999999997</v>
      </c>
      <c r="Z893" s="20" t="s">
        <v>189</v>
      </c>
      <c r="AA893" s="22">
        <v>0</v>
      </c>
      <c r="AB893" s="22">
        <v>99</v>
      </c>
      <c r="AC893" s="24">
        <v>0</v>
      </c>
      <c r="AD893" s="24">
        <v>0</v>
      </c>
      <c r="AE893" s="24">
        <v>0</v>
      </c>
    </row>
    <row r="894" spans="1:31" x14ac:dyDescent="0.3">
      <c r="A894" s="20" t="s">
        <v>1817</v>
      </c>
      <c r="C894" t="s">
        <v>1818</v>
      </c>
      <c r="D894" s="22" t="s">
        <v>192</v>
      </c>
      <c r="F894" s="24">
        <v>0</v>
      </c>
      <c r="G894" s="24">
        <v>0</v>
      </c>
      <c r="I894" s="24">
        <v>0</v>
      </c>
      <c r="K894" s="24">
        <v>0</v>
      </c>
      <c r="L894" s="24">
        <v>0</v>
      </c>
      <c r="M894" s="24">
        <v>0</v>
      </c>
      <c r="N894" s="22">
        <v>9</v>
      </c>
      <c r="O894" s="20" t="s">
        <v>188</v>
      </c>
      <c r="P894" s="24">
        <v>0</v>
      </c>
      <c r="Q894" s="24">
        <v>0</v>
      </c>
      <c r="R894" s="24">
        <v>0</v>
      </c>
      <c r="S894" s="22">
        <v>9</v>
      </c>
      <c r="T894" s="22">
        <v>9</v>
      </c>
      <c r="U894" s="22">
        <v>9</v>
      </c>
      <c r="V894" s="22">
        <v>9</v>
      </c>
      <c r="W894" s="22">
        <v>9</v>
      </c>
      <c r="Y894" s="22">
        <v>34.893099999999997</v>
      </c>
      <c r="Z894" s="20" t="s">
        <v>189</v>
      </c>
      <c r="AA894" s="22">
        <v>0</v>
      </c>
      <c r="AB894" s="22">
        <v>99</v>
      </c>
      <c r="AC894" s="24">
        <v>0</v>
      </c>
      <c r="AD894" s="24">
        <v>0</v>
      </c>
      <c r="AE894" s="24">
        <v>0</v>
      </c>
    </row>
    <row r="895" spans="1:31" x14ac:dyDescent="0.3">
      <c r="A895" s="20" t="s">
        <v>1819</v>
      </c>
      <c r="C895" t="s">
        <v>1820</v>
      </c>
      <c r="D895" s="22" t="s">
        <v>1004</v>
      </c>
      <c r="F895" s="24">
        <v>0.52</v>
      </c>
      <c r="G895" s="24">
        <v>1.08</v>
      </c>
      <c r="I895" s="24">
        <v>0.3</v>
      </c>
      <c r="K895" s="24">
        <v>0.05</v>
      </c>
      <c r="L895" s="24">
        <v>1.65</v>
      </c>
      <c r="M895" s="24">
        <v>0.87</v>
      </c>
      <c r="N895" s="22">
        <v>0</v>
      </c>
      <c r="O895" s="20" t="s">
        <v>1005</v>
      </c>
      <c r="P895" s="24">
        <v>0</v>
      </c>
      <c r="Q895" s="24">
        <v>0</v>
      </c>
      <c r="R895" s="24">
        <v>0</v>
      </c>
      <c r="S895" s="22">
        <v>2</v>
      </c>
      <c r="T895" s="22">
        <v>0</v>
      </c>
      <c r="U895" s="22">
        <v>1</v>
      </c>
      <c r="V895" s="22">
        <v>0</v>
      </c>
      <c r="W895" s="22">
        <v>0</v>
      </c>
      <c r="Y895" s="22">
        <v>34.893099999999997</v>
      </c>
      <c r="Z895" s="20" t="s">
        <v>189</v>
      </c>
      <c r="AA895" s="22">
        <v>0</v>
      </c>
      <c r="AB895" s="22">
        <v>99</v>
      </c>
      <c r="AC895" s="24">
        <v>0</v>
      </c>
      <c r="AD895" s="24">
        <v>0</v>
      </c>
      <c r="AE895" s="24">
        <v>0</v>
      </c>
    </row>
    <row r="896" spans="1:31" x14ac:dyDescent="0.3">
      <c r="A896" s="20" t="s">
        <v>1821</v>
      </c>
      <c r="C896" t="s">
        <v>1822</v>
      </c>
      <c r="D896" s="22" t="s">
        <v>1004</v>
      </c>
      <c r="F896" s="24">
        <v>0.8</v>
      </c>
      <c r="G896" s="24">
        <v>1.17</v>
      </c>
      <c r="I896" s="24">
        <v>0.46</v>
      </c>
      <c r="K896" s="24">
        <v>0.09</v>
      </c>
      <c r="L896" s="24">
        <v>2.06</v>
      </c>
      <c r="M896" s="24">
        <v>1.35</v>
      </c>
      <c r="N896" s="22">
        <v>0</v>
      </c>
      <c r="O896" s="20" t="s">
        <v>1005</v>
      </c>
      <c r="P896" s="24">
        <v>0</v>
      </c>
      <c r="Q896" s="24">
        <v>0</v>
      </c>
      <c r="R896" s="24">
        <v>0</v>
      </c>
      <c r="S896" s="22">
        <v>2</v>
      </c>
      <c r="T896" s="22">
        <v>0</v>
      </c>
      <c r="U896" s="22">
        <v>1</v>
      </c>
      <c r="V896" s="22">
        <v>0</v>
      </c>
      <c r="W896" s="22">
        <v>0</v>
      </c>
      <c r="Y896" s="22">
        <v>34.893099999999997</v>
      </c>
      <c r="Z896" s="20" t="s">
        <v>189</v>
      </c>
      <c r="AA896" s="22">
        <v>0</v>
      </c>
      <c r="AB896" s="22">
        <v>99</v>
      </c>
      <c r="AC896" s="24">
        <v>0</v>
      </c>
      <c r="AD896" s="24">
        <v>0</v>
      </c>
      <c r="AE896" s="24">
        <v>0</v>
      </c>
    </row>
    <row r="897" spans="1:31" x14ac:dyDescent="0.3">
      <c r="A897" s="20" t="s">
        <v>1823</v>
      </c>
      <c r="C897" t="s">
        <v>1824</v>
      </c>
      <c r="D897" s="22" t="s">
        <v>845</v>
      </c>
      <c r="F897" s="24">
        <v>1.61</v>
      </c>
      <c r="G897" s="24">
        <v>3.81</v>
      </c>
      <c r="I897" s="24">
        <v>1.34</v>
      </c>
      <c r="K897" s="24">
        <v>0.27</v>
      </c>
      <c r="L897" s="24">
        <v>5.69</v>
      </c>
      <c r="M897" s="24">
        <v>3.22</v>
      </c>
      <c r="N897" s="22">
        <v>0</v>
      </c>
      <c r="O897" s="20" t="s">
        <v>1005</v>
      </c>
      <c r="P897" s="24">
        <v>0</v>
      </c>
      <c r="Q897" s="24">
        <v>0</v>
      </c>
      <c r="R897" s="24">
        <v>0</v>
      </c>
      <c r="S897" s="22">
        <v>2</v>
      </c>
      <c r="T897" s="22">
        <v>0</v>
      </c>
      <c r="U897" s="22">
        <v>0</v>
      </c>
      <c r="V897" s="22">
        <v>0</v>
      </c>
      <c r="W897" s="22">
        <v>0</v>
      </c>
      <c r="Y897" s="22">
        <v>34.893099999999997</v>
      </c>
      <c r="Z897" s="20" t="s">
        <v>189</v>
      </c>
      <c r="AA897" s="22">
        <v>0</v>
      </c>
      <c r="AB897" s="22">
        <v>99</v>
      </c>
      <c r="AC897" s="24">
        <v>0</v>
      </c>
      <c r="AD897" s="24">
        <v>0</v>
      </c>
      <c r="AE897" s="24">
        <v>0</v>
      </c>
    </row>
    <row r="898" spans="1:31" x14ac:dyDescent="0.3">
      <c r="A898" s="20" t="s">
        <v>1825</v>
      </c>
      <c r="C898" t="s">
        <v>1826</v>
      </c>
      <c r="D898" s="22" t="s">
        <v>845</v>
      </c>
      <c r="F898" s="24">
        <v>1.93</v>
      </c>
      <c r="G898" s="24">
        <v>4.1900000000000004</v>
      </c>
      <c r="I898" s="24">
        <v>1.54</v>
      </c>
      <c r="K898" s="24">
        <v>0.34</v>
      </c>
      <c r="L898" s="24">
        <v>6.46</v>
      </c>
      <c r="M898" s="24">
        <v>3.81</v>
      </c>
      <c r="N898" s="22">
        <v>0</v>
      </c>
      <c r="O898" s="20" t="s">
        <v>1005</v>
      </c>
      <c r="P898" s="24">
        <v>0</v>
      </c>
      <c r="Q898" s="24">
        <v>0</v>
      </c>
      <c r="R898" s="24">
        <v>0</v>
      </c>
      <c r="S898" s="22">
        <v>2</v>
      </c>
      <c r="T898" s="22">
        <v>0</v>
      </c>
      <c r="U898" s="22">
        <v>0</v>
      </c>
      <c r="V898" s="22">
        <v>0</v>
      </c>
      <c r="W898" s="22">
        <v>0</v>
      </c>
      <c r="Y898" s="22">
        <v>34.893099999999997</v>
      </c>
      <c r="Z898" s="20" t="s">
        <v>189</v>
      </c>
      <c r="AA898" s="22">
        <v>0</v>
      </c>
      <c r="AB898" s="22">
        <v>99</v>
      </c>
      <c r="AC898" s="24">
        <v>0</v>
      </c>
      <c r="AD898" s="24">
        <v>0</v>
      </c>
      <c r="AE898" s="24">
        <v>0</v>
      </c>
    </row>
    <row r="899" spans="1:31" x14ac:dyDescent="0.3">
      <c r="A899" s="20" t="s">
        <v>1827</v>
      </c>
      <c r="C899" t="s">
        <v>1828</v>
      </c>
      <c r="D899" s="22" t="s">
        <v>845</v>
      </c>
      <c r="F899" s="24">
        <v>0.49</v>
      </c>
      <c r="G899" s="24">
        <v>1.19</v>
      </c>
      <c r="I899" s="24">
        <v>0.28000000000000003</v>
      </c>
      <c r="K899" s="24">
        <v>0.09</v>
      </c>
      <c r="L899" s="24">
        <v>1.77</v>
      </c>
      <c r="M899" s="24">
        <v>0.86</v>
      </c>
      <c r="N899" s="22">
        <v>0</v>
      </c>
      <c r="O899" s="20" t="s">
        <v>791</v>
      </c>
      <c r="P899" s="24">
        <v>0</v>
      </c>
      <c r="Q899" s="24">
        <v>0</v>
      </c>
      <c r="R899" s="24">
        <v>0</v>
      </c>
      <c r="S899" s="22">
        <v>0</v>
      </c>
      <c r="T899" s="22">
        <v>0</v>
      </c>
      <c r="U899" s="22">
        <v>0</v>
      </c>
      <c r="V899" s="22">
        <v>0</v>
      </c>
      <c r="W899" s="22">
        <v>0</v>
      </c>
      <c r="Y899" s="22">
        <v>34.893099999999997</v>
      </c>
      <c r="Z899" s="20" t="s">
        <v>189</v>
      </c>
      <c r="AA899" s="22">
        <v>0</v>
      </c>
      <c r="AB899" s="22">
        <v>99</v>
      </c>
      <c r="AC899" s="24">
        <v>0</v>
      </c>
      <c r="AD899" s="24">
        <v>0</v>
      </c>
      <c r="AE899" s="24">
        <v>0</v>
      </c>
    </row>
    <row r="900" spans="1:31" x14ac:dyDescent="0.3">
      <c r="A900" s="20" t="s">
        <v>1829</v>
      </c>
      <c r="C900" t="s">
        <v>1830</v>
      </c>
      <c r="D900" s="22" t="s">
        <v>845</v>
      </c>
      <c r="F900" s="24">
        <v>0.84</v>
      </c>
      <c r="G900" s="24">
        <v>1.36</v>
      </c>
      <c r="I900" s="24">
        <v>0.54</v>
      </c>
      <c r="K900" s="24">
        <v>0.15</v>
      </c>
      <c r="L900" s="24">
        <v>2.35</v>
      </c>
      <c r="M900" s="24">
        <v>1.53</v>
      </c>
      <c r="N900" s="22">
        <v>0</v>
      </c>
      <c r="O900" s="20" t="s">
        <v>1005</v>
      </c>
      <c r="P900" s="24">
        <v>0</v>
      </c>
      <c r="Q900" s="24">
        <v>0</v>
      </c>
      <c r="R900" s="24">
        <v>0</v>
      </c>
      <c r="S900" s="22">
        <v>2</v>
      </c>
      <c r="T900" s="22">
        <v>0</v>
      </c>
      <c r="U900" s="22">
        <v>0</v>
      </c>
      <c r="V900" s="22">
        <v>0</v>
      </c>
      <c r="W900" s="22">
        <v>0</v>
      </c>
      <c r="Y900" s="22">
        <v>34.893099999999997</v>
      </c>
      <c r="Z900" s="20" t="s">
        <v>189</v>
      </c>
      <c r="AA900" s="22">
        <v>0</v>
      </c>
      <c r="AB900" s="22">
        <v>99</v>
      </c>
      <c r="AC900" s="24">
        <v>0</v>
      </c>
      <c r="AD900" s="24">
        <v>0</v>
      </c>
      <c r="AE900" s="24">
        <v>0</v>
      </c>
    </row>
    <row r="901" spans="1:31" x14ac:dyDescent="0.3">
      <c r="A901" s="20" t="s">
        <v>1831</v>
      </c>
      <c r="C901" t="s">
        <v>1832</v>
      </c>
      <c r="D901" s="22" t="s">
        <v>845</v>
      </c>
      <c r="F901" s="24">
        <v>1.19</v>
      </c>
      <c r="G901" s="24">
        <v>1.74</v>
      </c>
      <c r="I901" s="24">
        <v>0.74</v>
      </c>
      <c r="K901" s="24">
        <v>0.21</v>
      </c>
      <c r="L901" s="24">
        <v>3.14</v>
      </c>
      <c r="M901" s="24">
        <v>2.14</v>
      </c>
      <c r="N901" s="22">
        <v>0</v>
      </c>
      <c r="O901" s="20" t="s">
        <v>1005</v>
      </c>
      <c r="P901" s="24">
        <v>0</v>
      </c>
      <c r="Q901" s="24">
        <v>0</v>
      </c>
      <c r="R901" s="24">
        <v>0</v>
      </c>
      <c r="S901" s="22">
        <v>2</v>
      </c>
      <c r="T901" s="22">
        <v>0</v>
      </c>
      <c r="U901" s="22">
        <v>0</v>
      </c>
      <c r="V901" s="22">
        <v>0</v>
      </c>
      <c r="W901" s="22">
        <v>0</v>
      </c>
      <c r="Y901" s="22">
        <v>34.893099999999997</v>
      </c>
      <c r="Z901" s="20" t="s">
        <v>189</v>
      </c>
      <c r="AA901" s="22">
        <v>0</v>
      </c>
      <c r="AB901" s="22">
        <v>99</v>
      </c>
      <c r="AC901" s="24">
        <v>0</v>
      </c>
      <c r="AD901" s="24">
        <v>0</v>
      </c>
      <c r="AE901" s="24">
        <v>0</v>
      </c>
    </row>
    <row r="902" spans="1:31" x14ac:dyDescent="0.3">
      <c r="A902" s="20" t="s">
        <v>1833</v>
      </c>
      <c r="C902" t="s">
        <v>1834</v>
      </c>
      <c r="D902" s="22" t="s">
        <v>845</v>
      </c>
      <c r="F902" s="24">
        <v>1.69</v>
      </c>
      <c r="G902" s="24">
        <v>2.2200000000000002</v>
      </c>
      <c r="I902" s="24">
        <v>1.03</v>
      </c>
      <c r="K902" s="24">
        <v>0.3</v>
      </c>
      <c r="L902" s="24">
        <v>4.21</v>
      </c>
      <c r="M902" s="24">
        <v>3.02</v>
      </c>
      <c r="N902" s="22">
        <v>0</v>
      </c>
      <c r="O902" s="20" t="s">
        <v>1005</v>
      </c>
      <c r="P902" s="24">
        <v>0</v>
      </c>
      <c r="Q902" s="24">
        <v>0</v>
      </c>
      <c r="R902" s="24">
        <v>0</v>
      </c>
      <c r="S902" s="22">
        <v>2</v>
      </c>
      <c r="T902" s="22">
        <v>0</v>
      </c>
      <c r="U902" s="22">
        <v>0</v>
      </c>
      <c r="V902" s="22">
        <v>0</v>
      </c>
      <c r="W902" s="22">
        <v>0</v>
      </c>
      <c r="Y902" s="22">
        <v>34.893099999999997</v>
      </c>
      <c r="Z902" s="20" t="s">
        <v>189</v>
      </c>
      <c r="AA902" s="22">
        <v>0</v>
      </c>
      <c r="AB902" s="22">
        <v>99</v>
      </c>
      <c r="AC902" s="24">
        <v>0</v>
      </c>
      <c r="AD902" s="24">
        <v>0</v>
      </c>
      <c r="AE902" s="24">
        <v>0</v>
      </c>
    </row>
    <row r="903" spans="1:31" x14ac:dyDescent="0.3">
      <c r="A903" s="20" t="s">
        <v>1835</v>
      </c>
      <c r="C903" t="s">
        <v>1836</v>
      </c>
      <c r="D903" s="22" t="s">
        <v>845</v>
      </c>
      <c r="F903" s="24">
        <v>1.85</v>
      </c>
      <c r="G903" s="24">
        <v>2.4500000000000002</v>
      </c>
      <c r="I903" s="24">
        <v>1.1299999999999999</v>
      </c>
      <c r="K903" s="24">
        <v>0.33</v>
      </c>
      <c r="L903" s="24">
        <v>4.63</v>
      </c>
      <c r="M903" s="24">
        <v>3.31</v>
      </c>
      <c r="N903" s="22">
        <v>0</v>
      </c>
      <c r="O903" s="20" t="s">
        <v>1005</v>
      </c>
      <c r="P903" s="24">
        <v>0</v>
      </c>
      <c r="Q903" s="24">
        <v>0</v>
      </c>
      <c r="R903" s="24">
        <v>0</v>
      </c>
      <c r="S903" s="22">
        <v>2</v>
      </c>
      <c r="T903" s="22">
        <v>0</v>
      </c>
      <c r="U903" s="22">
        <v>0</v>
      </c>
      <c r="V903" s="22">
        <v>0</v>
      </c>
      <c r="W903" s="22">
        <v>0</v>
      </c>
      <c r="Y903" s="22">
        <v>34.893099999999997</v>
      </c>
      <c r="Z903" s="20" t="s">
        <v>189</v>
      </c>
      <c r="AA903" s="22">
        <v>0</v>
      </c>
      <c r="AB903" s="22">
        <v>99</v>
      </c>
      <c r="AC903" s="24">
        <v>0</v>
      </c>
      <c r="AD903" s="24">
        <v>0</v>
      </c>
      <c r="AE903" s="24">
        <v>0</v>
      </c>
    </row>
    <row r="904" spans="1:31" x14ac:dyDescent="0.3">
      <c r="A904" s="20" t="s">
        <v>1837</v>
      </c>
      <c r="C904" t="s">
        <v>1838</v>
      </c>
      <c r="D904" s="22" t="s">
        <v>1004</v>
      </c>
      <c r="F904" s="24">
        <v>11.49</v>
      </c>
      <c r="G904" s="24">
        <v>16.420000000000002</v>
      </c>
      <c r="H904" s="22" t="s">
        <v>151</v>
      </c>
      <c r="I904" s="24">
        <v>16.420000000000002</v>
      </c>
      <c r="K904" s="24">
        <v>2.04</v>
      </c>
      <c r="L904" s="24">
        <v>29.95</v>
      </c>
      <c r="M904" s="24">
        <v>29.95</v>
      </c>
      <c r="N904" s="22">
        <v>0</v>
      </c>
      <c r="O904" s="20" t="s">
        <v>1721</v>
      </c>
      <c r="P904" s="24">
        <v>0.1</v>
      </c>
      <c r="Q904" s="24">
        <v>0.71</v>
      </c>
      <c r="R904" s="24">
        <v>0.19</v>
      </c>
      <c r="S904" s="22">
        <v>2</v>
      </c>
      <c r="T904" s="22">
        <v>0</v>
      </c>
      <c r="U904" s="22">
        <v>1</v>
      </c>
      <c r="V904" s="22">
        <v>0</v>
      </c>
      <c r="W904" s="22">
        <v>0</v>
      </c>
      <c r="Y904" s="22">
        <v>34.893099999999997</v>
      </c>
      <c r="Z904" s="20" t="s">
        <v>189</v>
      </c>
      <c r="AA904" s="22">
        <v>0</v>
      </c>
      <c r="AB904" s="22">
        <v>99</v>
      </c>
      <c r="AC904" s="24">
        <v>0</v>
      </c>
      <c r="AD904" s="24">
        <v>0</v>
      </c>
      <c r="AE904" s="24">
        <v>0</v>
      </c>
    </row>
    <row r="905" spans="1:31" x14ac:dyDescent="0.3">
      <c r="A905" s="20" t="s">
        <v>1839</v>
      </c>
      <c r="C905" t="s">
        <v>1840</v>
      </c>
      <c r="D905" s="22" t="s">
        <v>1004</v>
      </c>
      <c r="F905" s="24">
        <v>7.49</v>
      </c>
      <c r="G905" s="24">
        <v>7.66</v>
      </c>
      <c r="H905" s="22" t="s">
        <v>151</v>
      </c>
      <c r="I905" s="24">
        <v>7.66</v>
      </c>
      <c r="K905" s="24">
        <v>1.34</v>
      </c>
      <c r="L905" s="24">
        <v>16.489999999999998</v>
      </c>
      <c r="M905" s="24">
        <v>16.489999999999998</v>
      </c>
      <c r="N905" s="22">
        <v>0</v>
      </c>
      <c r="O905" s="20" t="s">
        <v>1721</v>
      </c>
      <c r="P905" s="24">
        <v>0.1</v>
      </c>
      <c r="Q905" s="24">
        <v>0.71</v>
      </c>
      <c r="R905" s="24">
        <v>0.19</v>
      </c>
      <c r="S905" s="22">
        <v>2</v>
      </c>
      <c r="T905" s="22">
        <v>1</v>
      </c>
      <c r="U905" s="22">
        <v>1</v>
      </c>
      <c r="V905" s="22">
        <v>0</v>
      </c>
      <c r="W905" s="22">
        <v>0</v>
      </c>
      <c r="Y905" s="22">
        <v>34.893099999999997</v>
      </c>
      <c r="Z905" s="20" t="s">
        <v>189</v>
      </c>
      <c r="AA905" s="22">
        <v>0</v>
      </c>
      <c r="AB905" s="22">
        <v>99</v>
      </c>
      <c r="AC905" s="24">
        <v>0</v>
      </c>
      <c r="AD905" s="24">
        <v>0</v>
      </c>
      <c r="AE905" s="24">
        <v>0</v>
      </c>
    </row>
    <row r="906" spans="1:31" x14ac:dyDescent="0.3">
      <c r="A906" s="20" t="s">
        <v>1841</v>
      </c>
      <c r="C906" t="s">
        <v>1842</v>
      </c>
      <c r="D906" s="22" t="s">
        <v>1004</v>
      </c>
      <c r="F906" s="24">
        <v>7.02</v>
      </c>
      <c r="G906" s="24">
        <v>7.8</v>
      </c>
      <c r="H906" s="22" t="s">
        <v>151</v>
      </c>
      <c r="I906" s="24">
        <v>7.8</v>
      </c>
      <c r="K906" s="24">
        <v>1.25</v>
      </c>
      <c r="L906" s="24">
        <v>16.07</v>
      </c>
      <c r="M906" s="24">
        <v>16.07</v>
      </c>
      <c r="N906" s="22">
        <v>0</v>
      </c>
      <c r="O906" s="20" t="s">
        <v>1721</v>
      </c>
      <c r="P906" s="24">
        <v>0.1</v>
      </c>
      <c r="Q906" s="24">
        <v>0.71</v>
      </c>
      <c r="R906" s="24">
        <v>0.19</v>
      </c>
      <c r="S906" s="22">
        <v>2</v>
      </c>
      <c r="T906" s="22">
        <v>1</v>
      </c>
      <c r="U906" s="22">
        <v>0</v>
      </c>
      <c r="V906" s="22">
        <v>0</v>
      </c>
      <c r="W906" s="22">
        <v>0</v>
      </c>
      <c r="Y906" s="22">
        <v>34.893099999999997</v>
      </c>
      <c r="Z906" s="20" t="s">
        <v>189</v>
      </c>
      <c r="AA906" s="22">
        <v>0</v>
      </c>
      <c r="AB906" s="22">
        <v>99</v>
      </c>
      <c r="AC906" s="24">
        <v>0</v>
      </c>
      <c r="AD906" s="24">
        <v>0</v>
      </c>
      <c r="AE906" s="24">
        <v>0</v>
      </c>
    </row>
    <row r="907" spans="1:31" x14ac:dyDescent="0.3">
      <c r="A907" s="20" t="s">
        <v>1843</v>
      </c>
      <c r="C907" t="s">
        <v>1844</v>
      </c>
      <c r="D907" s="22" t="s">
        <v>845</v>
      </c>
      <c r="F907" s="24">
        <v>1.78</v>
      </c>
      <c r="G907" s="24">
        <v>2.2200000000000002</v>
      </c>
      <c r="I907" s="24">
        <v>0.68</v>
      </c>
      <c r="K907" s="24">
        <v>0.27</v>
      </c>
      <c r="L907" s="24">
        <v>4.2699999999999996</v>
      </c>
      <c r="M907" s="24">
        <v>2.73</v>
      </c>
      <c r="N907" s="22">
        <v>0</v>
      </c>
      <c r="O907" s="20" t="s">
        <v>1005</v>
      </c>
      <c r="P907" s="24">
        <v>0</v>
      </c>
      <c r="Q907" s="24">
        <v>0</v>
      </c>
      <c r="R907" s="24">
        <v>0</v>
      </c>
      <c r="S907" s="22">
        <v>2</v>
      </c>
      <c r="T907" s="22">
        <v>0</v>
      </c>
      <c r="U907" s="22">
        <v>0</v>
      </c>
      <c r="V907" s="22">
        <v>0</v>
      </c>
      <c r="W907" s="22">
        <v>0</v>
      </c>
      <c r="Y907" s="22">
        <v>34.893099999999997</v>
      </c>
      <c r="Z907" s="20" t="s">
        <v>189</v>
      </c>
      <c r="AA907" s="22">
        <v>0</v>
      </c>
      <c r="AB907" s="22">
        <v>99</v>
      </c>
      <c r="AC907" s="24">
        <v>0</v>
      </c>
      <c r="AD907" s="24">
        <v>0</v>
      </c>
      <c r="AE907" s="24">
        <v>0</v>
      </c>
    </row>
    <row r="908" spans="1:31" x14ac:dyDescent="0.3">
      <c r="A908" s="20" t="s">
        <v>1845</v>
      </c>
      <c r="C908" t="s">
        <v>1846</v>
      </c>
      <c r="D908" s="22" t="s">
        <v>1004</v>
      </c>
      <c r="F908" s="24">
        <v>1.1000000000000001</v>
      </c>
      <c r="G908" s="24">
        <v>1.54</v>
      </c>
      <c r="I908" s="24">
        <v>0.39</v>
      </c>
      <c r="K908" s="24">
        <v>0.14000000000000001</v>
      </c>
      <c r="L908" s="24">
        <v>2.78</v>
      </c>
      <c r="M908" s="24">
        <v>1.63</v>
      </c>
      <c r="N908" s="22">
        <v>0</v>
      </c>
      <c r="O908" s="20" t="s">
        <v>1005</v>
      </c>
      <c r="P908" s="24">
        <v>0</v>
      </c>
      <c r="Q908" s="24">
        <v>0</v>
      </c>
      <c r="R908" s="24">
        <v>0</v>
      </c>
      <c r="S908" s="22">
        <v>2</v>
      </c>
      <c r="T908" s="22">
        <v>0</v>
      </c>
      <c r="U908" s="22">
        <v>1</v>
      </c>
      <c r="V908" s="22">
        <v>0</v>
      </c>
      <c r="W908" s="22">
        <v>0</v>
      </c>
      <c r="Y908" s="22">
        <v>34.893099999999997</v>
      </c>
      <c r="Z908" s="20" t="s">
        <v>189</v>
      </c>
      <c r="AA908" s="22">
        <v>0</v>
      </c>
      <c r="AB908" s="22">
        <v>99</v>
      </c>
      <c r="AC908" s="24">
        <v>0</v>
      </c>
      <c r="AD908" s="24">
        <v>0</v>
      </c>
      <c r="AE908" s="24">
        <v>0</v>
      </c>
    </row>
    <row r="909" spans="1:31" x14ac:dyDescent="0.3">
      <c r="A909" s="20" t="s">
        <v>1847</v>
      </c>
      <c r="C909" t="s">
        <v>1848</v>
      </c>
      <c r="D909" s="22" t="s">
        <v>1004</v>
      </c>
      <c r="F909" s="24">
        <v>1.1399999999999999</v>
      </c>
      <c r="G909" s="24">
        <v>1.7</v>
      </c>
      <c r="I909" s="24">
        <v>0.52</v>
      </c>
      <c r="K909" s="24">
        <v>0.21</v>
      </c>
      <c r="L909" s="24">
        <v>3.05</v>
      </c>
      <c r="M909" s="24">
        <v>1.87</v>
      </c>
      <c r="N909" s="22">
        <v>0</v>
      </c>
      <c r="O909" s="20" t="s">
        <v>1005</v>
      </c>
      <c r="P909" s="24">
        <v>0</v>
      </c>
      <c r="Q909" s="24">
        <v>0</v>
      </c>
      <c r="R909" s="24">
        <v>0</v>
      </c>
      <c r="S909" s="22">
        <v>2</v>
      </c>
      <c r="T909" s="22">
        <v>0</v>
      </c>
      <c r="U909" s="22">
        <v>0</v>
      </c>
      <c r="V909" s="22">
        <v>0</v>
      </c>
      <c r="W909" s="22">
        <v>0</v>
      </c>
      <c r="Y909" s="22">
        <v>34.893099999999997</v>
      </c>
      <c r="Z909" s="20" t="s">
        <v>189</v>
      </c>
      <c r="AA909" s="22">
        <v>0</v>
      </c>
      <c r="AB909" s="22">
        <v>99</v>
      </c>
      <c r="AC909" s="24">
        <v>0</v>
      </c>
      <c r="AD909" s="24">
        <v>0</v>
      </c>
      <c r="AE909" s="24">
        <v>0</v>
      </c>
    </row>
    <row r="910" spans="1:31" x14ac:dyDescent="0.3">
      <c r="A910" s="20" t="s">
        <v>1849</v>
      </c>
      <c r="C910" t="s">
        <v>1850</v>
      </c>
      <c r="D910" s="22" t="s">
        <v>1004</v>
      </c>
      <c r="F910" s="24">
        <v>1.34</v>
      </c>
      <c r="G910" s="24">
        <v>1.85</v>
      </c>
      <c r="I910" s="24">
        <v>0.61</v>
      </c>
      <c r="K910" s="24">
        <v>0.25</v>
      </c>
      <c r="L910" s="24">
        <v>3.44</v>
      </c>
      <c r="M910" s="24">
        <v>2.2000000000000002</v>
      </c>
      <c r="N910" s="22">
        <v>0</v>
      </c>
      <c r="O910" s="20" t="s">
        <v>1005</v>
      </c>
      <c r="P910" s="24">
        <v>0</v>
      </c>
      <c r="Q910" s="24">
        <v>0</v>
      </c>
      <c r="R910" s="24">
        <v>0</v>
      </c>
      <c r="S910" s="22">
        <v>2</v>
      </c>
      <c r="T910" s="22">
        <v>0</v>
      </c>
      <c r="U910" s="22">
        <v>0</v>
      </c>
      <c r="V910" s="22">
        <v>0</v>
      </c>
      <c r="W910" s="22">
        <v>0</v>
      </c>
      <c r="Y910" s="22">
        <v>34.893099999999997</v>
      </c>
      <c r="Z910" s="20" t="s">
        <v>189</v>
      </c>
      <c r="AA910" s="22">
        <v>0</v>
      </c>
      <c r="AB910" s="22">
        <v>99</v>
      </c>
      <c r="AC910" s="24">
        <v>0</v>
      </c>
      <c r="AD910" s="24">
        <v>0</v>
      </c>
      <c r="AE910" s="24">
        <v>0</v>
      </c>
    </row>
    <row r="911" spans="1:31" x14ac:dyDescent="0.3">
      <c r="A911" s="20" t="s">
        <v>1851</v>
      </c>
      <c r="C911" t="s">
        <v>1852</v>
      </c>
      <c r="D911" s="22" t="s">
        <v>1004</v>
      </c>
      <c r="F911" s="24">
        <v>1.91</v>
      </c>
      <c r="G911" s="24">
        <v>2.0299999999999998</v>
      </c>
      <c r="I911" s="24">
        <v>0.81</v>
      </c>
      <c r="K911" s="24">
        <v>0.32</v>
      </c>
      <c r="L911" s="24">
        <v>4.26</v>
      </c>
      <c r="M911" s="24">
        <v>3.04</v>
      </c>
      <c r="N911" s="22">
        <v>0</v>
      </c>
      <c r="O911" s="20" t="s">
        <v>1005</v>
      </c>
      <c r="P911" s="24">
        <v>0</v>
      </c>
      <c r="Q911" s="24">
        <v>0</v>
      </c>
      <c r="R911" s="24">
        <v>0</v>
      </c>
      <c r="S911" s="22">
        <v>2</v>
      </c>
      <c r="T911" s="22">
        <v>0</v>
      </c>
      <c r="U911" s="22">
        <v>0</v>
      </c>
      <c r="V911" s="22">
        <v>0</v>
      </c>
      <c r="W911" s="22">
        <v>0</v>
      </c>
      <c r="Y911" s="22">
        <v>34.893099999999997</v>
      </c>
      <c r="Z911" s="20" t="s">
        <v>189</v>
      </c>
      <c r="AA911" s="22">
        <v>0</v>
      </c>
      <c r="AB911" s="22">
        <v>99</v>
      </c>
      <c r="AC911" s="24">
        <v>0</v>
      </c>
      <c r="AD911" s="24">
        <v>0</v>
      </c>
      <c r="AE911" s="24">
        <v>0</v>
      </c>
    </row>
    <row r="912" spans="1:31" x14ac:dyDescent="0.3">
      <c r="A912" s="20" t="s">
        <v>1853</v>
      </c>
      <c r="C912" t="s">
        <v>1854</v>
      </c>
      <c r="D912" s="22" t="s">
        <v>1004</v>
      </c>
      <c r="F912" s="24">
        <v>0.84</v>
      </c>
      <c r="G912" s="24">
        <v>1.77</v>
      </c>
      <c r="I912" s="24">
        <v>0.31</v>
      </c>
      <c r="K912" s="24">
        <v>0.15</v>
      </c>
      <c r="L912" s="24">
        <v>2.76</v>
      </c>
      <c r="M912" s="24">
        <v>1.3</v>
      </c>
      <c r="N912" s="22">
        <v>0</v>
      </c>
      <c r="O912" s="20" t="s">
        <v>1005</v>
      </c>
      <c r="P912" s="24">
        <v>0</v>
      </c>
      <c r="Q912" s="24">
        <v>0</v>
      </c>
      <c r="R912" s="24">
        <v>0</v>
      </c>
      <c r="S912" s="22">
        <v>2</v>
      </c>
      <c r="T912" s="22">
        <v>0</v>
      </c>
      <c r="U912" s="22">
        <v>1</v>
      </c>
      <c r="V912" s="22">
        <v>0</v>
      </c>
      <c r="W912" s="22">
        <v>0</v>
      </c>
      <c r="Y912" s="22">
        <v>34.893099999999997</v>
      </c>
      <c r="Z912" s="20" t="s">
        <v>189</v>
      </c>
      <c r="AA912" s="22">
        <v>0</v>
      </c>
      <c r="AB912" s="22">
        <v>99</v>
      </c>
      <c r="AC912" s="24">
        <v>0</v>
      </c>
      <c r="AD912" s="24">
        <v>0</v>
      </c>
      <c r="AE912" s="24">
        <v>0</v>
      </c>
    </row>
    <row r="913" spans="1:31" x14ac:dyDescent="0.3">
      <c r="A913" s="20" t="s">
        <v>1855</v>
      </c>
      <c r="C913" t="s">
        <v>1856</v>
      </c>
      <c r="D913" s="22" t="s">
        <v>1004</v>
      </c>
      <c r="F913" s="24">
        <v>1.1399999999999999</v>
      </c>
      <c r="G913" s="24">
        <v>1.99</v>
      </c>
      <c r="I913" s="24">
        <v>0.37</v>
      </c>
      <c r="K913" s="24">
        <v>0.21</v>
      </c>
      <c r="L913" s="24">
        <v>3.34</v>
      </c>
      <c r="M913" s="24">
        <v>1.72</v>
      </c>
      <c r="N913" s="22">
        <v>0</v>
      </c>
      <c r="O913" s="20" t="s">
        <v>1005</v>
      </c>
      <c r="P913" s="24">
        <v>0</v>
      </c>
      <c r="Q913" s="24">
        <v>0</v>
      </c>
      <c r="R913" s="24">
        <v>0</v>
      </c>
      <c r="S913" s="22">
        <v>2</v>
      </c>
      <c r="T913" s="22">
        <v>0</v>
      </c>
      <c r="U913" s="22">
        <v>1</v>
      </c>
      <c r="V913" s="22">
        <v>0</v>
      </c>
      <c r="W913" s="22">
        <v>0</v>
      </c>
      <c r="Y913" s="22">
        <v>34.893099999999997</v>
      </c>
      <c r="Z913" s="20" t="s">
        <v>189</v>
      </c>
      <c r="AA913" s="22">
        <v>0</v>
      </c>
      <c r="AB913" s="22">
        <v>99</v>
      </c>
      <c r="AC913" s="24">
        <v>0</v>
      </c>
      <c r="AD913" s="24">
        <v>0</v>
      </c>
      <c r="AE913" s="24">
        <v>0</v>
      </c>
    </row>
    <row r="914" spans="1:31" x14ac:dyDescent="0.3">
      <c r="A914" s="20" t="s">
        <v>1857</v>
      </c>
      <c r="C914" t="s">
        <v>1858</v>
      </c>
      <c r="D914" s="22" t="s">
        <v>1004</v>
      </c>
      <c r="F914" s="24">
        <v>1.44</v>
      </c>
      <c r="G914" s="24">
        <v>2.1800000000000002</v>
      </c>
      <c r="I914" s="24">
        <v>0.44</v>
      </c>
      <c r="K914" s="24">
        <v>0.26</v>
      </c>
      <c r="L914" s="24">
        <v>3.88</v>
      </c>
      <c r="M914" s="24">
        <v>2.14</v>
      </c>
      <c r="N914" s="22">
        <v>0</v>
      </c>
      <c r="O914" s="20" t="s">
        <v>1005</v>
      </c>
      <c r="P914" s="24">
        <v>0</v>
      </c>
      <c r="Q914" s="24">
        <v>0</v>
      </c>
      <c r="R914" s="24">
        <v>0</v>
      </c>
      <c r="S914" s="22">
        <v>2</v>
      </c>
      <c r="T914" s="22">
        <v>0</v>
      </c>
      <c r="U914" s="22">
        <v>1</v>
      </c>
      <c r="V914" s="22">
        <v>0</v>
      </c>
      <c r="W914" s="22">
        <v>0</v>
      </c>
      <c r="Y914" s="22">
        <v>34.893099999999997</v>
      </c>
      <c r="Z914" s="20" t="s">
        <v>189</v>
      </c>
      <c r="AA914" s="22">
        <v>0</v>
      </c>
      <c r="AB914" s="22">
        <v>99</v>
      </c>
      <c r="AC914" s="24">
        <v>0</v>
      </c>
      <c r="AD914" s="24">
        <v>0</v>
      </c>
      <c r="AE914" s="24">
        <v>0</v>
      </c>
    </row>
    <row r="915" spans="1:31" x14ac:dyDescent="0.3">
      <c r="A915" s="20" t="s">
        <v>1859</v>
      </c>
      <c r="C915" t="s">
        <v>1860</v>
      </c>
      <c r="D915" s="22" t="s">
        <v>1004</v>
      </c>
      <c r="F915" s="24">
        <v>1.97</v>
      </c>
      <c r="G915" s="24">
        <v>2.84</v>
      </c>
      <c r="I915" s="24">
        <v>0.46</v>
      </c>
      <c r="K915" s="24">
        <v>0.38</v>
      </c>
      <c r="L915" s="24">
        <v>5.19</v>
      </c>
      <c r="M915" s="24">
        <v>2.81</v>
      </c>
      <c r="N915" s="22">
        <v>0</v>
      </c>
      <c r="O915" s="20" t="s">
        <v>1005</v>
      </c>
      <c r="P915" s="24">
        <v>0</v>
      </c>
      <c r="Q915" s="24">
        <v>0</v>
      </c>
      <c r="R915" s="24">
        <v>0</v>
      </c>
      <c r="S915" s="22">
        <v>2</v>
      </c>
      <c r="T915" s="22">
        <v>0</v>
      </c>
      <c r="U915" s="22">
        <v>1</v>
      </c>
      <c r="V915" s="22">
        <v>0</v>
      </c>
      <c r="W915" s="22">
        <v>0</v>
      </c>
      <c r="Y915" s="22">
        <v>34.893099999999997</v>
      </c>
      <c r="Z915" s="20" t="s">
        <v>189</v>
      </c>
      <c r="AA915" s="22">
        <v>0</v>
      </c>
      <c r="AB915" s="22">
        <v>99</v>
      </c>
      <c r="AC915" s="24">
        <v>0</v>
      </c>
      <c r="AD915" s="24">
        <v>0</v>
      </c>
      <c r="AE915" s="24">
        <v>0</v>
      </c>
    </row>
    <row r="916" spans="1:31" x14ac:dyDescent="0.3">
      <c r="A916" s="20" t="s">
        <v>1861</v>
      </c>
      <c r="C916" t="s">
        <v>1862</v>
      </c>
      <c r="D916" s="22" t="s">
        <v>1004</v>
      </c>
      <c r="F916" s="24">
        <v>2.39</v>
      </c>
      <c r="G916" s="24">
        <v>3.22</v>
      </c>
      <c r="I916" s="24">
        <v>0.59</v>
      </c>
      <c r="K916" s="24">
        <v>0.45</v>
      </c>
      <c r="L916" s="24">
        <v>6.06</v>
      </c>
      <c r="M916" s="24">
        <v>3.43</v>
      </c>
      <c r="N916" s="22">
        <v>0</v>
      </c>
      <c r="O916" s="20" t="s">
        <v>1005</v>
      </c>
      <c r="P916" s="24">
        <v>0</v>
      </c>
      <c r="Q916" s="24">
        <v>0</v>
      </c>
      <c r="R916" s="24">
        <v>0</v>
      </c>
      <c r="S916" s="22">
        <v>2</v>
      </c>
      <c r="T916" s="22">
        <v>0</v>
      </c>
      <c r="U916" s="22">
        <v>1</v>
      </c>
      <c r="V916" s="22">
        <v>0</v>
      </c>
      <c r="W916" s="22">
        <v>0</v>
      </c>
      <c r="Y916" s="22">
        <v>34.893099999999997</v>
      </c>
      <c r="Z916" s="20" t="s">
        <v>189</v>
      </c>
      <c r="AA916" s="22">
        <v>0</v>
      </c>
      <c r="AB916" s="22">
        <v>99</v>
      </c>
      <c r="AC916" s="24">
        <v>0</v>
      </c>
      <c r="AD916" s="24">
        <v>0</v>
      </c>
      <c r="AE916" s="24">
        <v>0</v>
      </c>
    </row>
    <row r="917" spans="1:31" x14ac:dyDescent="0.3">
      <c r="A917" s="20" t="s">
        <v>1863</v>
      </c>
      <c r="C917" t="s">
        <v>1864</v>
      </c>
      <c r="D917" s="22" t="s">
        <v>1004</v>
      </c>
      <c r="F917" s="24">
        <v>2.9</v>
      </c>
      <c r="G917" s="24">
        <v>3.42</v>
      </c>
      <c r="I917" s="24">
        <v>0.81</v>
      </c>
      <c r="K917" s="24">
        <v>0.57999999999999996</v>
      </c>
      <c r="L917" s="24">
        <v>6.9</v>
      </c>
      <c r="M917" s="24">
        <v>4.29</v>
      </c>
      <c r="N917" s="22">
        <v>0</v>
      </c>
      <c r="O917" s="20" t="s">
        <v>1005</v>
      </c>
      <c r="P917" s="24">
        <v>0</v>
      </c>
      <c r="Q917" s="24">
        <v>0</v>
      </c>
      <c r="R917" s="24">
        <v>0</v>
      </c>
      <c r="S917" s="22">
        <v>2</v>
      </c>
      <c r="T917" s="22">
        <v>0</v>
      </c>
      <c r="U917" s="22">
        <v>1</v>
      </c>
      <c r="V917" s="22">
        <v>1</v>
      </c>
      <c r="W917" s="22">
        <v>0</v>
      </c>
      <c r="Y917" s="22">
        <v>34.893099999999997</v>
      </c>
      <c r="Z917" s="20" t="s">
        <v>189</v>
      </c>
      <c r="AA917" s="22">
        <v>0</v>
      </c>
      <c r="AB917" s="22">
        <v>99</v>
      </c>
      <c r="AC917" s="24">
        <v>0</v>
      </c>
      <c r="AD917" s="24">
        <v>0</v>
      </c>
      <c r="AE917" s="24">
        <v>0</v>
      </c>
    </row>
    <row r="918" spans="1:31" x14ac:dyDescent="0.3">
      <c r="A918" s="20" t="s">
        <v>1865</v>
      </c>
      <c r="C918" t="s">
        <v>1866</v>
      </c>
      <c r="D918" s="22" t="s">
        <v>192</v>
      </c>
      <c r="F918" s="24">
        <v>0</v>
      </c>
      <c r="G918" s="24">
        <v>0</v>
      </c>
      <c r="I918" s="24">
        <v>0</v>
      </c>
      <c r="K918" s="24">
        <v>0</v>
      </c>
      <c r="L918" s="24">
        <v>0</v>
      </c>
      <c r="M918" s="24">
        <v>0</v>
      </c>
      <c r="N918" s="22">
        <v>9</v>
      </c>
      <c r="O918" s="20" t="s">
        <v>188</v>
      </c>
      <c r="P918" s="24">
        <v>0</v>
      </c>
      <c r="Q918" s="24">
        <v>0</v>
      </c>
      <c r="R918" s="24">
        <v>0</v>
      </c>
      <c r="S918" s="22">
        <v>9</v>
      </c>
      <c r="T918" s="22">
        <v>9</v>
      </c>
      <c r="U918" s="22">
        <v>9</v>
      </c>
      <c r="V918" s="22">
        <v>9</v>
      </c>
      <c r="W918" s="22">
        <v>9</v>
      </c>
      <c r="Y918" s="22">
        <v>34.893099999999997</v>
      </c>
      <c r="Z918" s="20" t="s">
        <v>189</v>
      </c>
      <c r="AA918" s="22">
        <v>0</v>
      </c>
      <c r="AB918" s="22">
        <v>99</v>
      </c>
      <c r="AC918" s="24">
        <v>0</v>
      </c>
      <c r="AD918" s="24">
        <v>0</v>
      </c>
      <c r="AE918" s="24">
        <v>0</v>
      </c>
    </row>
    <row r="919" spans="1:31" x14ac:dyDescent="0.3">
      <c r="A919" s="20" t="s">
        <v>1867</v>
      </c>
      <c r="C919" t="s">
        <v>1868</v>
      </c>
      <c r="D919" s="22" t="s">
        <v>1004</v>
      </c>
      <c r="F919" s="24">
        <v>1.07</v>
      </c>
      <c r="G919" s="24">
        <v>2.06</v>
      </c>
      <c r="I919" s="24">
        <v>0.35</v>
      </c>
      <c r="K919" s="24">
        <v>0.21</v>
      </c>
      <c r="L919" s="24">
        <v>3.34</v>
      </c>
      <c r="M919" s="24">
        <v>1.63</v>
      </c>
      <c r="N919" s="22">
        <v>0</v>
      </c>
      <c r="O919" s="20" t="s">
        <v>1005</v>
      </c>
      <c r="P919" s="24">
        <v>0</v>
      </c>
      <c r="Q919" s="24">
        <v>0</v>
      </c>
      <c r="R919" s="24">
        <v>0</v>
      </c>
      <c r="S919" s="22">
        <v>2</v>
      </c>
      <c r="T919" s="22">
        <v>0</v>
      </c>
      <c r="U919" s="22">
        <v>1</v>
      </c>
      <c r="V919" s="22">
        <v>0</v>
      </c>
      <c r="W919" s="22">
        <v>0</v>
      </c>
      <c r="Y919" s="22">
        <v>34.893099999999997</v>
      </c>
      <c r="Z919" s="20" t="s">
        <v>189</v>
      </c>
      <c r="AA919" s="22">
        <v>0</v>
      </c>
      <c r="AB919" s="22">
        <v>99</v>
      </c>
      <c r="AC919" s="24">
        <v>0</v>
      </c>
      <c r="AD919" s="24">
        <v>0</v>
      </c>
      <c r="AE919" s="24">
        <v>0</v>
      </c>
    </row>
    <row r="920" spans="1:31" x14ac:dyDescent="0.3">
      <c r="A920" s="20" t="s">
        <v>1869</v>
      </c>
      <c r="C920" t="s">
        <v>1870</v>
      </c>
      <c r="D920" s="22" t="s">
        <v>1004</v>
      </c>
      <c r="F920" s="24">
        <v>1.22</v>
      </c>
      <c r="G920" s="24">
        <v>2.02</v>
      </c>
      <c r="I920" s="24">
        <v>0.26</v>
      </c>
      <c r="K920" s="24">
        <v>0.23</v>
      </c>
      <c r="L920" s="24">
        <v>3.47</v>
      </c>
      <c r="M920" s="24">
        <v>1.71</v>
      </c>
      <c r="N920" s="22">
        <v>0</v>
      </c>
      <c r="O920" s="20" t="s">
        <v>1005</v>
      </c>
      <c r="P920" s="24">
        <v>0</v>
      </c>
      <c r="Q920" s="24">
        <v>0</v>
      </c>
      <c r="R920" s="24">
        <v>0</v>
      </c>
      <c r="S920" s="22">
        <v>2</v>
      </c>
      <c r="T920" s="22">
        <v>0</v>
      </c>
      <c r="U920" s="22">
        <v>1</v>
      </c>
      <c r="V920" s="22">
        <v>0</v>
      </c>
      <c r="W920" s="22">
        <v>0</v>
      </c>
      <c r="Y920" s="22">
        <v>34.893099999999997</v>
      </c>
      <c r="Z920" s="20" t="s">
        <v>189</v>
      </c>
      <c r="AA920" s="22">
        <v>0</v>
      </c>
      <c r="AB920" s="22">
        <v>99</v>
      </c>
      <c r="AC920" s="24">
        <v>0</v>
      </c>
      <c r="AD920" s="24">
        <v>0</v>
      </c>
      <c r="AE920" s="24">
        <v>0</v>
      </c>
    </row>
    <row r="921" spans="1:31" x14ac:dyDescent="0.3">
      <c r="A921" s="20" t="s">
        <v>1871</v>
      </c>
      <c r="C921" t="s">
        <v>1872</v>
      </c>
      <c r="D921" s="22" t="s">
        <v>1004</v>
      </c>
      <c r="F921" s="24">
        <v>1.57</v>
      </c>
      <c r="G921" s="24">
        <v>2.37</v>
      </c>
      <c r="I921" s="24">
        <v>0.33</v>
      </c>
      <c r="K921" s="24">
        <v>0.3</v>
      </c>
      <c r="L921" s="24">
        <v>4.24</v>
      </c>
      <c r="M921" s="24">
        <v>2.2000000000000002</v>
      </c>
      <c r="N921" s="22">
        <v>0</v>
      </c>
      <c r="O921" s="20" t="s">
        <v>1005</v>
      </c>
      <c r="P921" s="24">
        <v>0</v>
      </c>
      <c r="Q921" s="24">
        <v>0</v>
      </c>
      <c r="R921" s="24">
        <v>0</v>
      </c>
      <c r="S921" s="22">
        <v>2</v>
      </c>
      <c r="T921" s="22">
        <v>0</v>
      </c>
      <c r="U921" s="22">
        <v>1</v>
      </c>
      <c r="V921" s="22">
        <v>0</v>
      </c>
      <c r="W921" s="22">
        <v>0</v>
      </c>
      <c r="Y921" s="22">
        <v>34.893099999999997</v>
      </c>
      <c r="Z921" s="20" t="s">
        <v>189</v>
      </c>
      <c r="AA921" s="22">
        <v>0</v>
      </c>
      <c r="AB921" s="22">
        <v>99</v>
      </c>
      <c r="AC921" s="24">
        <v>0</v>
      </c>
      <c r="AD921" s="24">
        <v>0</v>
      </c>
      <c r="AE921" s="24">
        <v>0</v>
      </c>
    </row>
    <row r="922" spans="1:31" x14ac:dyDescent="0.3">
      <c r="A922" s="20" t="s">
        <v>1873</v>
      </c>
      <c r="C922" t="s">
        <v>1874</v>
      </c>
      <c r="D922" s="22" t="s">
        <v>1004</v>
      </c>
      <c r="F922" s="24">
        <v>1.98</v>
      </c>
      <c r="G922" s="24">
        <v>2.74</v>
      </c>
      <c r="I922" s="24">
        <v>0.42</v>
      </c>
      <c r="K922" s="24">
        <v>0.38</v>
      </c>
      <c r="L922" s="24">
        <v>5.0999999999999996</v>
      </c>
      <c r="M922" s="24">
        <v>2.78</v>
      </c>
      <c r="N922" s="22">
        <v>0</v>
      </c>
      <c r="O922" s="20" t="s">
        <v>1005</v>
      </c>
      <c r="P922" s="24">
        <v>0</v>
      </c>
      <c r="Q922" s="24">
        <v>0</v>
      </c>
      <c r="R922" s="24">
        <v>0</v>
      </c>
      <c r="S922" s="22">
        <v>2</v>
      </c>
      <c r="T922" s="22">
        <v>0</v>
      </c>
      <c r="U922" s="22">
        <v>1</v>
      </c>
      <c r="V922" s="22">
        <v>0</v>
      </c>
      <c r="W922" s="22">
        <v>0</v>
      </c>
      <c r="Y922" s="22">
        <v>34.893099999999997</v>
      </c>
      <c r="Z922" s="20" t="s">
        <v>189</v>
      </c>
      <c r="AA922" s="22">
        <v>0</v>
      </c>
      <c r="AB922" s="22">
        <v>99</v>
      </c>
      <c r="AC922" s="24">
        <v>0</v>
      </c>
      <c r="AD922" s="24">
        <v>0</v>
      </c>
      <c r="AE922" s="24">
        <v>0</v>
      </c>
    </row>
    <row r="923" spans="1:31" x14ac:dyDescent="0.3">
      <c r="A923" s="20" t="s">
        <v>1875</v>
      </c>
      <c r="C923" t="s">
        <v>1876</v>
      </c>
      <c r="D923" s="22" t="s">
        <v>1004</v>
      </c>
      <c r="F923" s="24">
        <v>2.68</v>
      </c>
      <c r="G923" s="24">
        <v>3.3</v>
      </c>
      <c r="I923" s="24">
        <v>0.59</v>
      </c>
      <c r="K923" s="24">
        <v>0.51</v>
      </c>
      <c r="L923" s="24">
        <v>6.49</v>
      </c>
      <c r="M923" s="24">
        <v>3.78</v>
      </c>
      <c r="N923" s="22">
        <v>0</v>
      </c>
      <c r="O923" s="20" t="s">
        <v>1005</v>
      </c>
      <c r="P923" s="24">
        <v>0</v>
      </c>
      <c r="Q923" s="24">
        <v>0</v>
      </c>
      <c r="R923" s="24">
        <v>0</v>
      </c>
      <c r="S923" s="22">
        <v>2</v>
      </c>
      <c r="T923" s="22">
        <v>0</v>
      </c>
      <c r="U923" s="22">
        <v>1</v>
      </c>
      <c r="V923" s="22">
        <v>0</v>
      </c>
      <c r="W923" s="22">
        <v>0</v>
      </c>
      <c r="Y923" s="22">
        <v>34.893099999999997</v>
      </c>
      <c r="Z923" s="20" t="s">
        <v>189</v>
      </c>
      <c r="AA923" s="22">
        <v>0</v>
      </c>
      <c r="AB923" s="22">
        <v>99</v>
      </c>
      <c r="AC923" s="24">
        <v>0</v>
      </c>
      <c r="AD923" s="24">
        <v>0</v>
      </c>
      <c r="AE923" s="24">
        <v>0</v>
      </c>
    </row>
    <row r="924" spans="1:31" x14ac:dyDescent="0.3">
      <c r="A924" s="20" t="s">
        <v>1877</v>
      </c>
      <c r="C924" t="s">
        <v>1878</v>
      </c>
      <c r="D924" s="22" t="s">
        <v>1004</v>
      </c>
      <c r="F924" s="24">
        <v>3.18</v>
      </c>
      <c r="G924" s="24">
        <v>0.67</v>
      </c>
      <c r="H924" s="22" t="s">
        <v>151</v>
      </c>
      <c r="I924" s="24">
        <v>0.67</v>
      </c>
      <c r="K924" s="24">
        <v>0.64</v>
      </c>
      <c r="L924" s="24">
        <v>4.49</v>
      </c>
      <c r="M924" s="24">
        <v>4.49</v>
      </c>
      <c r="N924" s="22">
        <v>0</v>
      </c>
      <c r="O924" s="20" t="s">
        <v>1005</v>
      </c>
      <c r="P924" s="24">
        <v>0</v>
      </c>
      <c r="Q924" s="24">
        <v>0</v>
      </c>
      <c r="R924" s="24">
        <v>0</v>
      </c>
      <c r="S924" s="22">
        <v>2</v>
      </c>
      <c r="T924" s="22">
        <v>0</v>
      </c>
      <c r="U924" s="22">
        <v>0</v>
      </c>
      <c r="V924" s="22">
        <v>0</v>
      </c>
      <c r="W924" s="22">
        <v>0</v>
      </c>
      <c r="Y924" s="22">
        <v>34.893099999999997</v>
      </c>
      <c r="Z924" s="20" t="s">
        <v>189</v>
      </c>
      <c r="AA924" s="22">
        <v>0</v>
      </c>
      <c r="AB924" s="22">
        <v>99</v>
      </c>
      <c r="AC924" s="24">
        <v>0</v>
      </c>
      <c r="AD924" s="24">
        <v>0</v>
      </c>
      <c r="AE924" s="24">
        <v>0</v>
      </c>
    </row>
    <row r="925" spans="1:31" x14ac:dyDescent="0.3">
      <c r="A925" s="20" t="s">
        <v>1879</v>
      </c>
      <c r="C925" t="s">
        <v>1880</v>
      </c>
      <c r="D925" s="22" t="s">
        <v>1004</v>
      </c>
      <c r="F925" s="24">
        <v>3.61</v>
      </c>
      <c r="G925" s="24">
        <v>0.74</v>
      </c>
      <c r="H925" s="22" t="s">
        <v>151</v>
      </c>
      <c r="I925" s="24">
        <v>0.74</v>
      </c>
      <c r="K925" s="24">
        <v>0.74</v>
      </c>
      <c r="L925" s="24">
        <v>5.09</v>
      </c>
      <c r="M925" s="24">
        <v>5.09</v>
      </c>
      <c r="N925" s="22">
        <v>0</v>
      </c>
      <c r="O925" s="20" t="s">
        <v>1005</v>
      </c>
      <c r="P925" s="24">
        <v>0</v>
      </c>
      <c r="Q925" s="24">
        <v>0</v>
      </c>
      <c r="R925" s="24">
        <v>0</v>
      </c>
      <c r="S925" s="22">
        <v>2</v>
      </c>
      <c r="T925" s="22">
        <v>0</v>
      </c>
      <c r="U925" s="22">
        <v>2</v>
      </c>
      <c r="V925" s="22">
        <v>0</v>
      </c>
      <c r="W925" s="22">
        <v>0</v>
      </c>
      <c r="Y925" s="22">
        <v>34.893099999999997</v>
      </c>
      <c r="Z925" s="20" t="s">
        <v>189</v>
      </c>
      <c r="AA925" s="22">
        <v>0</v>
      </c>
      <c r="AB925" s="22">
        <v>99</v>
      </c>
      <c r="AC925" s="24">
        <v>0</v>
      </c>
      <c r="AD925" s="24">
        <v>0</v>
      </c>
      <c r="AE925" s="24">
        <v>0</v>
      </c>
    </row>
    <row r="926" spans="1:31" x14ac:dyDescent="0.3">
      <c r="A926" s="20" t="s">
        <v>1881</v>
      </c>
      <c r="C926" t="s">
        <v>1882</v>
      </c>
      <c r="D926" s="22" t="s">
        <v>1004</v>
      </c>
      <c r="F926" s="24">
        <v>2.67</v>
      </c>
      <c r="G926" s="24">
        <v>5.82</v>
      </c>
      <c r="I926" s="24">
        <v>2.4300000000000002</v>
      </c>
      <c r="K926" s="24">
        <v>0.43</v>
      </c>
      <c r="L926" s="24">
        <v>8.92</v>
      </c>
      <c r="M926" s="24">
        <v>5.53</v>
      </c>
      <c r="N926" s="22">
        <v>0</v>
      </c>
      <c r="O926" s="20" t="s">
        <v>1493</v>
      </c>
      <c r="P926" s="24">
        <v>0.1</v>
      </c>
      <c r="Q926" s="24">
        <v>0.8</v>
      </c>
      <c r="R926" s="24">
        <v>0.1</v>
      </c>
      <c r="S926" s="22">
        <v>2</v>
      </c>
      <c r="T926" s="22">
        <v>0</v>
      </c>
      <c r="U926" s="22">
        <v>1</v>
      </c>
      <c r="V926" s="22">
        <v>0</v>
      </c>
      <c r="W926" s="22">
        <v>0</v>
      </c>
      <c r="Y926" s="22">
        <v>34.893099999999997</v>
      </c>
      <c r="Z926" s="20" t="s">
        <v>189</v>
      </c>
      <c r="AA926" s="22">
        <v>0</v>
      </c>
      <c r="AB926" s="22">
        <v>99</v>
      </c>
      <c r="AC926" s="24">
        <v>0</v>
      </c>
      <c r="AD926" s="24">
        <v>0</v>
      </c>
      <c r="AE926" s="24">
        <v>0</v>
      </c>
    </row>
    <row r="927" spans="1:31" x14ac:dyDescent="0.3">
      <c r="A927" s="20" t="s">
        <v>1883</v>
      </c>
      <c r="C927" t="s">
        <v>1882</v>
      </c>
      <c r="D927" s="22" t="s">
        <v>1004</v>
      </c>
      <c r="F927" s="24">
        <v>1.89</v>
      </c>
      <c r="G927" s="24">
        <v>2.97</v>
      </c>
      <c r="I927" s="24">
        <v>1.91</v>
      </c>
      <c r="K927" s="24">
        <v>0.3</v>
      </c>
      <c r="L927" s="24">
        <v>5.16</v>
      </c>
      <c r="M927" s="24">
        <v>4.0999999999999996</v>
      </c>
      <c r="N927" s="22">
        <v>0</v>
      </c>
      <c r="O927" s="20" t="s">
        <v>1493</v>
      </c>
      <c r="P927" s="24">
        <v>0.1</v>
      </c>
      <c r="Q927" s="24">
        <v>0.8</v>
      </c>
      <c r="R927" s="24">
        <v>0.1</v>
      </c>
      <c r="S927" s="22">
        <v>2</v>
      </c>
      <c r="T927" s="22">
        <v>0</v>
      </c>
      <c r="U927" s="22">
        <v>1</v>
      </c>
      <c r="V927" s="22">
        <v>0</v>
      </c>
      <c r="W927" s="22">
        <v>0</v>
      </c>
      <c r="Y927" s="22">
        <v>34.893099999999997</v>
      </c>
      <c r="Z927" s="20" t="s">
        <v>189</v>
      </c>
      <c r="AA927" s="22">
        <v>0</v>
      </c>
      <c r="AB927" s="22">
        <v>99</v>
      </c>
      <c r="AC927" s="24">
        <v>0</v>
      </c>
      <c r="AD927" s="24">
        <v>0</v>
      </c>
      <c r="AE927" s="24">
        <v>0</v>
      </c>
    </row>
    <row r="928" spans="1:31" x14ac:dyDescent="0.3">
      <c r="A928" s="20" t="s">
        <v>1884</v>
      </c>
      <c r="C928" t="s">
        <v>1885</v>
      </c>
      <c r="D928" s="22" t="s">
        <v>1004</v>
      </c>
      <c r="F928" s="24">
        <v>2</v>
      </c>
      <c r="G928" s="24">
        <v>5.54</v>
      </c>
      <c r="I928" s="24">
        <v>2.15</v>
      </c>
      <c r="K928" s="24">
        <v>0.25</v>
      </c>
      <c r="L928" s="24">
        <v>7.79</v>
      </c>
      <c r="M928" s="24">
        <v>4.4000000000000004</v>
      </c>
      <c r="N928" s="22">
        <v>0</v>
      </c>
      <c r="O928" s="20" t="s">
        <v>1493</v>
      </c>
      <c r="P928" s="24">
        <v>0.1</v>
      </c>
      <c r="Q928" s="24">
        <v>0.8</v>
      </c>
      <c r="R928" s="24">
        <v>0.1</v>
      </c>
      <c r="S928" s="22">
        <v>2</v>
      </c>
      <c r="T928" s="22">
        <v>0</v>
      </c>
      <c r="U928" s="22">
        <v>1</v>
      </c>
      <c r="V928" s="22">
        <v>0</v>
      </c>
      <c r="W928" s="22">
        <v>0</v>
      </c>
      <c r="Y928" s="22">
        <v>34.893099999999997</v>
      </c>
      <c r="Z928" s="20" t="s">
        <v>189</v>
      </c>
      <c r="AA928" s="22">
        <v>0</v>
      </c>
      <c r="AB928" s="22">
        <v>99</v>
      </c>
      <c r="AC928" s="24">
        <v>0</v>
      </c>
      <c r="AD928" s="24">
        <v>0</v>
      </c>
      <c r="AE928" s="24">
        <v>0</v>
      </c>
    </row>
    <row r="929" spans="1:31" x14ac:dyDescent="0.3">
      <c r="A929" s="20" t="s">
        <v>1886</v>
      </c>
      <c r="C929" t="s">
        <v>1887</v>
      </c>
      <c r="D929" s="22" t="s">
        <v>1004</v>
      </c>
      <c r="F929" s="24">
        <v>2.52</v>
      </c>
      <c r="G929" s="24">
        <v>6.28</v>
      </c>
      <c r="I929" s="24">
        <v>2.71</v>
      </c>
      <c r="K929" s="24">
        <v>0.26</v>
      </c>
      <c r="L929" s="24">
        <v>9.06</v>
      </c>
      <c r="M929" s="24">
        <v>5.49</v>
      </c>
      <c r="N929" s="22">
        <v>0</v>
      </c>
      <c r="O929" s="20" t="s">
        <v>1493</v>
      </c>
      <c r="P929" s="24">
        <v>0.1</v>
      </c>
      <c r="Q929" s="24">
        <v>0.8</v>
      </c>
      <c r="R929" s="24">
        <v>0.1</v>
      </c>
      <c r="S929" s="22">
        <v>2</v>
      </c>
      <c r="T929" s="22">
        <v>0</v>
      </c>
      <c r="U929" s="22">
        <v>1</v>
      </c>
      <c r="V929" s="22">
        <v>0</v>
      </c>
      <c r="W929" s="22">
        <v>0</v>
      </c>
      <c r="Y929" s="22">
        <v>34.893099999999997</v>
      </c>
      <c r="Z929" s="20" t="s">
        <v>189</v>
      </c>
      <c r="AA929" s="22">
        <v>0</v>
      </c>
      <c r="AB929" s="22">
        <v>99</v>
      </c>
      <c r="AC929" s="24">
        <v>0</v>
      </c>
      <c r="AD929" s="24">
        <v>0</v>
      </c>
      <c r="AE929" s="24">
        <v>0</v>
      </c>
    </row>
    <row r="930" spans="1:31" x14ac:dyDescent="0.3">
      <c r="A930" s="20" t="s">
        <v>1888</v>
      </c>
      <c r="C930" t="s">
        <v>1889</v>
      </c>
      <c r="D930" s="22" t="s">
        <v>1004</v>
      </c>
      <c r="F930" s="24">
        <v>2.97</v>
      </c>
      <c r="G930" s="24">
        <v>6.53</v>
      </c>
      <c r="I930" s="24">
        <v>2.6</v>
      </c>
      <c r="K930" s="24">
        <v>0.41</v>
      </c>
      <c r="L930" s="24">
        <v>9.91</v>
      </c>
      <c r="M930" s="24">
        <v>5.98</v>
      </c>
      <c r="N930" s="22">
        <v>0</v>
      </c>
      <c r="O930" s="20" t="s">
        <v>1493</v>
      </c>
      <c r="P930" s="24">
        <v>0.1</v>
      </c>
      <c r="Q930" s="24">
        <v>0.8</v>
      </c>
      <c r="R930" s="24">
        <v>0.1</v>
      </c>
      <c r="S930" s="22">
        <v>2</v>
      </c>
      <c r="T930" s="22">
        <v>0</v>
      </c>
      <c r="U930" s="22">
        <v>1</v>
      </c>
      <c r="V930" s="22">
        <v>0</v>
      </c>
      <c r="W930" s="22">
        <v>0</v>
      </c>
      <c r="Y930" s="22">
        <v>34.893099999999997</v>
      </c>
      <c r="Z930" s="20" t="s">
        <v>189</v>
      </c>
      <c r="AA930" s="22">
        <v>0</v>
      </c>
      <c r="AB930" s="22">
        <v>99</v>
      </c>
      <c r="AC930" s="24">
        <v>0</v>
      </c>
      <c r="AD930" s="24">
        <v>0</v>
      </c>
      <c r="AE930" s="24">
        <v>0</v>
      </c>
    </row>
    <row r="931" spans="1:31" x14ac:dyDescent="0.3">
      <c r="A931" s="20" t="s">
        <v>1890</v>
      </c>
      <c r="C931" t="s">
        <v>1891</v>
      </c>
      <c r="D931" s="22" t="s">
        <v>1004</v>
      </c>
      <c r="F931" s="24">
        <v>3.5</v>
      </c>
      <c r="G931" s="24">
        <v>7.58</v>
      </c>
      <c r="I931" s="24">
        <v>2.92</v>
      </c>
      <c r="K931" s="24">
        <v>0.64</v>
      </c>
      <c r="L931" s="24">
        <v>11.72</v>
      </c>
      <c r="M931" s="24">
        <v>7.06</v>
      </c>
      <c r="N931" s="22">
        <v>0</v>
      </c>
      <c r="O931" s="20" t="s">
        <v>1493</v>
      </c>
      <c r="P931" s="24">
        <v>0.1</v>
      </c>
      <c r="Q931" s="24">
        <v>0.8</v>
      </c>
      <c r="R931" s="24">
        <v>0.1</v>
      </c>
      <c r="S931" s="22">
        <v>2</v>
      </c>
      <c r="T931" s="22">
        <v>0</v>
      </c>
      <c r="U931" s="22">
        <v>1</v>
      </c>
      <c r="V931" s="22">
        <v>0</v>
      </c>
      <c r="W931" s="22">
        <v>0</v>
      </c>
      <c r="Y931" s="22">
        <v>34.893099999999997</v>
      </c>
      <c r="Z931" s="20" t="s">
        <v>189</v>
      </c>
      <c r="AA931" s="22">
        <v>0</v>
      </c>
      <c r="AB931" s="22">
        <v>99</v>
      </c>
      <c r="AC931" s="24">
        <v>0</v>
      </c>
      <c r="AD931" s="24">
        <v>0</v>
      </c>
      <c r="AE931" s="24">
        <v>0</v>
      </c>
    </row>
    <row r="932" spans="1:31" x14ac:dyDescent="0.3">
      <c r="A932" s="20" t="s">
        <v>1892</v>
      </c>
      <c r="C932" t="s">
        <v>1893</v>
      </c>
      <c r="D932" s="22" t="s">
        <v>1004</v>
      </c>
      <c r="F932" s="24">
        <v>4.2300000000000004</v>
      </c>
      <c r="G932" s="24">
        <v>7.86</v>
      </c>
      <c r="I932" s="24">
        <v>3.22</v>
      </c>
      <c r="K932" s="24">
        <v>0.84</v>
      </c>
      <c r="L932" s="24">
        <v>12.93</v>
      </c>
      <c r="M932" s="24">
        <v>8.2899999999999991</v>
      </c>
      <c r="N932" s="22">
        <v>0</v>
      </c>
      <c r="O932" s="20" t="s">
        <v>1493</v>
      </c>
      <c r="P932" s="24">
        <v>0.1</v>
      </c>
      <c r="Q932" s="24">
        <v>0.8</v>
      </c>
      <c r="R932" s="24">
        <v>0.1</v>
      </c>
      <c r="S932" s="22">
        <v>2</v>
      </c>
      <c r="T932" s="22">
        <v>0</v>
      </c>
      <c r="U932" s="22">
        <v>1</v>
      </c>
      <c r="V932" s="22">
        <v>0</v>
      </c>
      <c r="W932" s="22">
        <v>0</v>
      </c>
      <c r="Y932" s="22">
        <v>34.893099999999997</v>
      </c>
      <c r="Z932" s="20" t="s">
        <v>189</v>
      </c>
      <c r="AA932" s="22">
        <v>0</v>
      </c>
      <c r="AB932" s="22">
        <v>99</v>
      </c>
      <c r="AC932" s="24">
        <v>0</v>
      </c>
      <c r="AD932" s="24">
        <v>0</v>
      </c>
      <c r="AE932" s="24">
        <v>0</v>
      </c>
    </row>
    <row r="933" spans="1:31" x14ac:dyDescent="0.3">
      <c r="A933" s="20" t="s">
        <v>1894</v>
      </c>
      <c r="C933" t="s">
        <v>1895</v>
      </c>
      <c r="D933" s="22" t="s">
        <v>1004</v>
      </c>
      <c r="F933" s="24">
        <v>5</v>
      </c>
      <c r="G933" s="24">
        <v>8.4499999999999993</v>
      </c>
      <c r="I933" s="24">
        <v>3.61</v>
      </c>
      <c r="K933" s="24">
        <v>1.02</v>
      </c>
      <c r="L933" s="24">
        <v>14.47</v>
      </c>
      <c r="M933" s="24">
        <v>9.6300000000000008</v>
      </c>
      <c r="N933" s="22">
        <v>0</v>
      </c>
      <c r="O933" s="20" t="s">
        <v>1493</v>
      </c>
      <c r="P933" s="24">
        <v>0.1</v>
      </c>
      <c r="Q933" s="24">
        <v>0.8</v>
      </c>
      <c r="R933" s="24">
        <v>0.1</v>
      </c>
      <c r="S933" s="22">
        <v>2</v>
      </c>
      <c r="T933" s="22">
        <v>0</v>
      </c>
      <c r="U933" s="22">
        <v>0</v>
      </c>
      <c r="V933" s="22">
        <v>1</v>
      </c>
      <c r="W933" s="22">
        <v>0</v>
      </c>
      <c r="Y933" s="22">
        <v>34.893099999999997</v>
      </c>
      <c r="Z933" s="20" t="s">
        <v>189</v>
      </c>
      <c r="AA933" s="22">
        <v>0</v>
      </c>
      <c r="AB933" s="22">
        <v>99</v>
      </c>
      <c r="AC933" s="24">
        <v>0</v>
      </c>
      <c r="AD933" s="24">
        <v>0</v>
      </c>
      <c r="AE933" s="24">
        <v>0</v>
      </c>
    </row>
    <row r="934" spans="1:31" x14ac:dyDescent="0.3">
      <c r="A934" s="20" t="s">
        <v>1896</v>
      </c>
      <c r="C934" t="s">
        <v>1897</v>
      </c>
      <c r="D934" s="22" t="s">
        <v>1004</v>
      </c>
      <c r="F934" s="24">
        <v>2.1</v>
      </c>
      <c r="G934" s="24">
        <v>5.46</v>
      </c>
      <c r="I934" s="24">
        <v>1.86</v>
      </c>
      <c r="K934" s="24">
        <v>0.26</v>
      </c>
      <c r="L934" s="24">
        <v>7.82</v>
      </c>
      <c r="M934" s="24">
        <v>4.22</v>
      </c>
      <c r="N934" s="22">
        <v>0</v>
      </c>
      <c r="O934" s="20" t="s">
        <v>1493</v>
      </c>
      <c r="P934" s="24">
        <v>0.1</v>
      </c>
      <c r="Q934" s="24">
        <v>0.8</v>
      </c>
      <c r="R934" s="24">
        <v>0.1</v>
      </c>
      <c r="S934" s="22">
        <v>2</v>
      </c>
      <c r="T934" s="22">
        <v>0</v>
      </c>
      <c r="U934" s="22">
        <v>1</v>
      </c>
      <c r="V934" s="22">
        <v>0</v>
      </c>
      <c r="W934" s="22">
        <v>0</v>
      </c>
      <c r="Y934" s="22">
        <v>34.893099999999997</v>
      </c>
      <c r="Z934" s="20" t="s">
        <v>189</v>
      </c>
      <c r="AA934" s="22">
        <v>0</v>
      </c>
      <c r="AB934" s="22">
        <v>99</v>
      </c>
      <c r="AC934" s="24">
        <v>0</v>
      </c>
      <c r="AD934" s="24">
        <v>0</v>
      </c>
      <c r="AE934" s="24">
        <v>0</v>
      </c>
    </row>
    <row r="935" spans="1:31" x14ac:dyDescent="0.3">
      <c r="A935" s="20" t="s">
        <v>1898</v>
      </c>
      <c r="C935" t="s">
        <v>1899</v>
      </c>
      <c r="D935" s="22" t="s">
        <v>1004</v>
      </c>
      <c r="F935" s="24">
        <v>2.79</v>
      </c>
      <c r="G935" s="24">
        <v>6.05</v>
      </c>
      <c r="I935" s="24">
        <v>2.58</v>
      </c>
      <c r="K935" s="24">
        <v>0.31</v>
      </c>
      <c r="L935" s="24">
        <v>9.15</v>
      </c>
      <c r="M935" s="24">
        <v>5.68</v>
      </c>
      <c r="N935" s="22">
        <v>0</v>
      </c>
      <c r="O935" s="20" t="s">
        <v>1493</v>
      </c>
      <c r="P935" s="24">
        <v>0.1</v>
      </c>
      <c r="Q935" s="24">
        <v>0.8</v>
      </c>
      <c r="R935" s="24">
        <v>0.1</v>
      </c>
      <c r="S935" s="22">
        <v>2</v>
      </c>
      <c r="T935" s="22">
        <v>0</v>
      </c>
      <c r="U935" s="22">
        <v>1</v>
      </c>
      <c r="V935" s="22">
        <v>0</v>
      </c>
      <c r="W935" s="22">
        <v>0</v>
      </c>
      <c r="Y935" s="22">
        <v>34.893099999999997</v>
      </c>
      <c r="Z935" s="20" t="s">
        <v>189</v>
      </c>
      <c r="AA935" s="22">
        <v>0</v>
      </c>
      <c r="AB935" s="22">
        <v>99</v>
      </c>
      <c r="AC935" s="24">
        <v>0</v>
      </c>
      <c r="AD935" s="24">
        <v>0</v>
      </c>
      <c r="AE935" s="24">
        <v>0</v>
      </c>
    </row>
    <row r="936" spans="1:31" x14ac:dyDescent="0.3">
      <c r="A936" s="20" t="s">
        <v>1900</v>
      </c>
      <c r="C936" t="s">
        <v>1901</v>
      </c>
      <c r="D936" s="22" t="s">
        <v>1004</v>
      </c>
      <c r="F936" s="24">
        <v>3.19</v>
      </c>
      <c r="G936" s="24">
        <v>7.68</v>
      </c>
      <c r="I936" s="24">
        <v>2.57</v>
      </c>
      <c r="K936" s="24">
        <v>0.45</v>
      </c>
      <c r="L936" s="24">
        <v>11.32</v>
      </c>
      <c r="M936" s="24">
        <v>6.21</v>
      </c>
      <c r="N936" s="22">
        <v>0</v>
      </c>
      <c r="O936" s="20" t="s">
        <v>1493</v>
      </c>
      <c r="P936" s="24">
        <v>0.1</v>
      </c>
      <c r="Q936" s="24">
        <v>0.8</v>
      </c>
      <c r="R936" s="24">
        <v>0.1</v>
      </c>
      <c r="S936" s="22">
        <v>2</v>
      </c>
      <c r="T936" s="22">
        <v>0</v>
      </c>
      <c r="U936" s="22">
        <v>1</v>
      </c>
      <c r="V936" s="22">
        <v>0</v>
      </c>
      <c r="W936" s="22">
        <v>0</v>
      </c>
      <c r="Y936" s="22">
        <v>34.893099999999997</v>
      </c>
      <c r="Z936" s="20" t="s">
        <v>189</v>
      </c>
      <c r="AA936" s="22">
        <v>0</v>
      </c>
      <c r="AB936" s="22">
        <v>99</v>
      </c>
      <c r="AC936" s="24">
        <v>0</v>
      </c>
      <c r="AD936" s="24">
        <v>0</v>
      </c>
      <c r="AE936" s="24">
        <v>0</v>
      </c>
    </row>
    <row r="937" spans="1:31" x14ac:dyDescent="0.3">
      <c r="A937" s="20" t="s">
        <v>1902</v>
      </c>
      <c r="C937" t="s">
        <v>1903</v>
      </c>
      <c r="D937" s="22" t="s">
        <v>1004</v>
      </c>
      <c r="F937" s="24">
        <v>3.75</v>
      </c>
      <c r="G937" s="24">
        <v>7.69</v>
      </c>
      <c r="I937" s="24">
        <v>3.48</v>
      </c>
      <c r="K937" s="24">
        <v>0.64</v>
      </c>
      <c r="L937" s="24">
        <v>12.08</v>
      </c>
      <c r="M937" s="24">
        <v>7.87</v>
      </c>
      <c r="N937" s="22">
        <v>0</v>
      </c>
      <c r="O937" s="20" t="s">
        <v>1493</v>
      </c>
      <c r="P937" s="24">
        <v>0.1</v>
      </c>
      <c r="Q937" s="24">
        <v>0.8</v>
      </c>
      <c r="R937" s="24">
        <v>0.1</v>
      </c>
      <c r="S937" s="22">
        <v>2</v>
      </c>
      <c r="T937" s="22">
        <v>0</v>
      </c>
      <c r="U937" s="22">
        <v>1</v>
      </c>
      <c r="V937" s="22">
        <v>0</v>
      </c>
      <c r="W937" s="22">
        <v>0</v>
      </c>
      <c r="Y937" s="22">
        <v>34.893099999999997</v>
      </c>
      <c r="Z937" s="20" t="s">
        <v>189</v>
      </c>
      <c r="AA937" s="22">
        <v>0</v>
      </c>
      <c r="AB937" s="22">
        <v>99</v>
      </c>
      <c r="AC937" s="24">
        <v>0</v>
      </c>
      <c r="AD937" s="24">
        <v>0</v>
      </c>
      <c r="AE937" s="24">
        <v>0</v>
      </c>
    </row>
    <row r="938" spans="1:31" x14ac:dyDescent="0.3">
      <c r="A938" s="20" t="s">
        <v>1904</v>
      </c>
      <c r="C938" t="s">
        <v>1905</v>
      </c>
      <c r="D938" s="22" t="s">
        <v>1004</v>
      </c>
      <c r="F938" s="24">
        <v>4.3</v>
      </c>
      <c r="G938" s="24">
        <v>9.67</v>
      </c>
      <c r="I938" s="24">
        <v>3.99</v>
      </c>
      <c r="K938" s="24">
        <v>1.04</v>
      </c>
      <c r="L938" s="24">
        <v>15.01</v>
      </c>
      <c r="M938" s="24">
        <v>9.33</v>
      </c>
      <c r="N938" s="22">
        <v>0</v>
      </c>
      <c r="O938" s="20" t="s">
        <v>1493</v>
      </c>
      <c r="P938" s="24">
        <v>0.1</v>
      </c>
      <c r="Q938" s="24">
        <v>0.8</v>
      </c>
      <c r="R938" s="24">
        <v>0.1</v>
      </c>
      <c r="S938" s="22">
        <v>2</v>
      </c>
      <c r="T938" s="22">
        <v>0</v>
      </c>
      <c r="U938" s="22">
        <v>0</v>
      </c>
      <c r="V938" s="22">
        <v>0</v>
      </c>
      <c r="W938" s="22">
        <v>0</v>
      </c>
      <c r="Y938" s="22">
        <v>34.893099999999997</v>
      </c>
      <c r="Z938" s="20" t="s">
        <v>189</v>
      </c>
      <c r="AA938" s="22">
        <v>0</v>
      </c>
      <c r="AB938" s="22">
        <v>99</v>
      </c>
      <c r="AC938" s="24">
        <v>0</v>
      </c>
      <c r="AD938" s="24">
        <v>0</v>
      </c>
      <c r="AE938" s="24">
        <v>0</v>
      </c>
    </row>
    <row r="939" spans="1:31" x14ac:dyDescent="0.3">
      <c r="A939" s="20" t="s">
        <v>1906</v>
      </c>
      <c r="C939" t="s">
        <v>1907</v>
      </c>
      <c r="D939" s="22" t="s">
        <v>1004</v>
      </c>
      <c r="F939" s="24">
        <v>4.95</v>
      </c>
      <c r="G939" s="24">
        <v>10.26</v>
      </c>
      <c r="I939" s="24">
        <v>4.2300000000000004</v>
      </c>
      <c r="K939" s="24">
        <v>1.21</v>
      </c>
      <c r="L939" s="24">
        <v>16.420000000000002</v>
      </c>
      <c r="M939" s="24">
        <v>10.39</v>
      </c>
      <c r="N939" s="22">
        <v>0</v>
      </c>
      <c r="O939" s="20" t="s">
        <v>1493</v>
      </c>
      <c r="P939" s="24">
        <v>0.1</v>
      </c>
      <c r="Q939" s="24">
        <v>0.8</v>
      </c>
      <c r="R939" s="24">
        <v>0.1</v>
      </c>
      <c r="S939" s="22">
        <v>2</v>
      </c>
      <c r="T939" s="22">
        <v>0</v>
      </c>
      <c r="U939" s="22">
        <v>2</v>
      </c>
      <c r="V939" s="22">
        <v>1</v>
      </c>
      <c r="W939" s="22">
        <v>0</v>
      </c>
      <c r="Y939" s="22">
        <v>34.893099999999997</v>
      </c>
      <c r="Z939" s="20" t="s">
        <v>189</v>
      </c>
      <c r="AA939" s="22">
        <v>0</v>
      </c>
      <c r="AB939" s="22">
        <v>99</v>
      </c>
      <c r="AC939" s="24">
        <v>0</v>
      </c>
      <c r="AD939" s="24">
        <v>0</v>
      </c>
      <c r="AE939" s="24">
        <v>0</v>
      </c>
    </row>
    <row r="940" spans="1:31" x14ac:dyDescent="0.3">
      <c r="A940" s="20" t="s">
        <v>1908</v>
      </c>
      <c r="C940" t="s">
        <v>1909</v>
      </c>
      <c r="D940" s="22" t="s">
        <v>1004</v>
      </c>
      <c r="F940" s="24">
        <v>2.33</v>
      </c>
      <c r="G940" s="24">
        <v>5.76</v>
      </c>
      <c r="I940" s="24">
        <v>2.29</v>
      </c>
      <c r="K940" s="24">
        <v>0.28000000000000003</v>
      </c>
      <c r="L940" s="24">
        <v>8.3699999999999992</v>
      </c>
      <c r="M940" s="24">
        <v>4.9000000000000004</v>
      </c>
      <c r="N940" s="22">
        <v>0</v>
      </c>
      <c r="O940" s="20" t="s">
        <v>1493</v>
      </c>
      <c r="P940" s="24">
        <v>0.1</v>
      </c>
      <c r="Q940" s="24">
        <v>0.8</v>
      </c>
      <c r="R940" s="24">
        <v>0.1</v>
      </c>
      <c r="S940" s="22">
        <v>2</v>
      </c>
      <c r="T940" s="22">
        <v>0</v>
      </c>
      <c r="U940" s="22">
        <v>1</v>
      </c>
      <c r="V940" s="22">
        <v>0</v>
      </c>
      <c r="W940" s="22">
        <v>0</v>
      </c>
      <c r="Y940" s="22">
        <v>34.893099999999997</v>
      </c>
      <c r="Z940" s="20" t="s">
        <v>189</v>
      </c>
      <c r="AA940" s="22">
        <v>0</v>
      </c>
      <c r="AB940" s="22">
        <v>99</v>
      </c>
      <c r="AC940" s="24">
        <v>0</v>
      </c>
      <c r="AD940" s="24">
        <v>0</v>
      </c>
      <c r="AE940" s="24">
        <v>0</v>
      </c>
    </row>
    <row r="941" spans="1:31" x14ac:dyDescent="0.3">
      <c r="A941" s="20" t="s">
        <v>1910</v>
      </c>
      <c r="C941" t="s">
        <v>1911</v>
      </c>
      <c r="D941" s="22" t="s">
        <v>1004</v>
      </c>
      <c r="F941" s="24">
        <v>2.87</v>
      </c>
      <c r="G941" s="24">
        <v>6.1</v>
      </c>
      <c r="I941" s="24">
        <v>2.58</v>
      </c>
      <c r="K941" s="24">
        <v>0.34</v>
      </c>
      <c r="L941" s="24">
        <v>9.31</v>
      </c>
      <c r="M941" s="24">
        <v>5.79</v>
      </c>
      <c r="N941" s="22">
        <v>0</v>
      </c>
      <c r="O941" s="20" t="s">
        <v>1493</v>
      </c>
      <c r="P941" s="24">
        <v>0.1</v>
      </c>
      <c r="Q941" s="24">
        <v>0.8</v>
      </c>
      <c r="R941" s="24">
        <v>0.1</v>
      </c>
      <c r="S941" s="22">
        <v>2</v>
      </c>
      <c r="T941" s="22">
        <v>0</v>
      </c>
      <c r="U941" s="22">
        <v>1</v>
      </c>
      <c r="V941" s="22">
        <v>0</v>
      </c>
      <c r="W941" s="22">
        <v>0</v>
      </c>
      <c r="Y941" s="22">
        <v>34.893099999999997</v>
      </c>
      <c r="Z941" s="20" t="s">
        <v>189</v>
      </c>
      <c r="AA941" s="22">
        <v>0</v>
      </c>
      <c r="AB941" s="22">
        <v>99</v>
      </c>
      <c r="AC941" s="24">
        <v>0</v>
      </c>
      <c r="AD941" s="24">
        <v>0</v>
      </c>
      <c r="AE941" s="24">
        <v>0</v>
      </c>
    </row>
    <row r="942" spans="1:31" x14ac:dyDescent="0.3">
      <c r="A942" s="20" t="s">
        <v>1912</v>
      </c>
      <c r="C942" t="s">
        <v>1913</v>
      </c>
      <c r="D942" s="22" t="s">
        <v>1004</v>
      </c>
      <c r="F942" s="24">
        <v>3.17</v>
      </c>
      <c r="G942" s="24">
        <v>7.28</v>
      </c>
      <c r="I942" s="24">
        <v>2.66</v>
      </c>
      <c r="K942" s="24">
        <v>0.43</v>
      </c>
      <c r="L942" s="24">
        <v>10.88</v>
      </c>
      <c r="M942" s="24">
        <v>6.26</v>
      </c>
      <c r="N942" s="22">
        <v>0</v>
      </c>
      <c r="O942" s="20" t="s">
        <v>1493</v>
      </c>
      <c r="P942" s="24">
        <v>0.1</v>
      </c>
      <c r="Q942" s="24">
        <v>0.8</v>
      </c>
      <c r="R942" s="24">
        <v>0.1</v>
      </c>
      <c r="S942" s="22">
        <v>2</v>
      </c>
      <c r="T942" s="22">
        <v>0</v>
      </c>
      <c r="U942" s="22">
        <v>1</v>
      </c>
      <c r="V942" s="22">
        <v>0</v>
      </c>
      <c r="W942" s="22">
        <v>0</v>
      </c>
      <c r="Y942" s="22">
        <v>34.893099999999997</v>
      </c>
      <c r="Z942" s="20" t="s">
        <v>189</v>
      </c>
      <c r="AA942" s="22">
        <v>0</v>
      </c>
      <c r="AB942" s="22">
        <v>99</v>
      </c>
      <c r="AC942" s="24">
        <v>0</v>
      </c>
      <c r="AD942" s="24">
        <v>0</v>
      </c>
      <c r="AE942" s="24">
        <v>0</v>
      </c>
    </row>
    <row r="943" spans="1:31" x14ac:dyDescent="0.3">
      <c r="A943" s="20" t="s">
        <v>1914</v>
      </c>
      <c r="C943" t="s">
        <v>1915</v>
      </c>
      <c r="D943" s="22" t="s">
        <v>1004</v>
      </c>
      <c r="F943" s="24">
        <v>3.5</v>
      </c>
      <c r="G943" s="24">
        <v>7.45</v>
      </c>
      <c r="I943" s="24">
        <v>2.3199999999999998</v>
      </c>
      <c r="K943" s="24">
        <v>0.54</v>
      </c>
      <c r="L943" s="24">
        <v>11.49</v>
      </c>
      <c r="M943" s="24">
        <v>6.36</v>
      </c>
      <c r="N943" s="22">
        <v>0</v>
      </c>
      <c r="O943" s="20" t="s">
        <v>1493</v>
      </c>
      <c r="P943" s="24">
        <v>0.1</v>
      </c>
      <c r="Q943" s="24">
        <v>0.8</v>
      </c>
      <c r="R943" s="24">
        <v>0.1</v>
      </c>
      <c r="S943" s="22">
        <v>2</v>
      </c>
      <c r="T943" s="22">
        <v>0</v>
      </c>
      <c r="U943" s="22">
        <v>1</v>
      </c>
      <c r="V943" s="22">
        <v>0</v>
      </c>
      <c r="W943" s="22">
        <v>0</v>
      </c>
      <c r="Y943" s="22">
        <v>34.893099999999997</v>
      </c>
      <c r="Z943" s="20" t="s">
        <v>189</v>
      </c>
      <c r="AA943" s="22">
        <v>0</v>
      </c>
      <c r="AB943" s="22">
        <v>99</v>
      </c>
      <c r="AC943" s="24">
        <v>0</v>
      </c>
      <c r="AD943" s="24">
        <v>0</v>
      </c>
      <c r="AE943" s="24">
        <v>0</v>
      </c>
    </row>
    <row r="944" spans="1:31" x14ac:dyDescent="0.3">
      <c r="A944" s="20" t="s">
        <v>1916</v>
      </c>
      <c r="C944" t="s">
        <v>1917</v>
      </c>
      <c r="D944" s="22" t="s">
        <v>1004</v>
      </c>
      <c r="F944" s="24">
        <v>4.5</v>
      </c>
      <c r="G944" s="24">
        <v>9.7200000000000006</v>
      </c>
      <c r="I944" s="24">
        <v>3.43</v>
      </c>
      <c r="K944" s="24">
        <v>0.79</v>
      </c>
      <c r="L944" s="24">
        <v>15.01</v>
      </c>
      <c r="M944" s="24">
        <v>8.7200000000000006</v>
      </c>
      <c r="N944" s="22">
        <v>0</v>
      </c>
      <c r="O944" s="20" t="s">
        <v>1493</v>
      </c>
      <c r="P944" s="24">
        <v>0.1</v>
      </c>
      <c r="Q944" s="24">
        <v>0.8</v>
      </c>
      <c r="R944" s="24">
        <v>0.1</v>
      </c>
      <c r="S944" s="22">
        <v>2</v>
      </c>
      <c r="T944" s="22">
        <v>0</v>
      </c>
      <c r="U944" s="22">
        <v>1</v>
      </c>
      <c r="V944" s="22">
        <v>0</v>
      </c>
      <c r="W944" s="22">
        <v>0</v>
      </c>
      <c r="Y944" s="22">
        <v>34.893099999999997</v>
      </c>
      <c r="Z944" s="20" t="s">
        <v>189</v>
      </c>
      <c r="AA944" s="22">
        <v>0</v>
      </c>
      <c r="AB944" s="22">
        <v>99</v>
      </c>
      <c r="AC944" s="24">
        <v>0</v>
      </c>
      <c r="AD944" s="24">
        <v>0</v>
      </c>
      <c r="AE944" s="24">
        <v>0</v>
      </c>
    </row>
    <row r="945" spans="1:31" x14ac:dyDescent="0.3">
      <c r="A945" s="20" t="s">
        <v>1918</v>
      </c>
      <c r="C945" t="s">
        <v>1919</v>
      </c>
      <c r="D945" s="22" t="s">
        <v>1004</v>
      </c>
      <c r="F945" s="24">
        <v>5.3</v>
      </c>
      <c r="G945" s="24">
        <v>11.05</v>
      </c>
      <c r="I945" s="24">
        <v>5.03</v>
      </c>
      <c r="K945" s="24">
        <v>0.94</v>
      </c>
      <c r="L945" s="24">
        <v>17.29</v>
      </c>
      <c r="M945" s="24">
        <v>11.27</v>
      </c>
      <c r="N945" s="22">
        <v>0</v>
      </c>
      <c r="O945" s="20" t="s">
        <v>1493</v>
      </c>
      <c r="P945" s="24">
        <v>0.1</v>
      </c>
      <c r="Q945" s="24">
        <v>0.8</v>
      </c>
      <c r="R945" s="24">
        <v>0.1</v>
      </c>
      <c r="S945" s="22">
        <v>2</v>
      </c>
      <c r="T945" s="22">
        <v>0</v>
      </c>
      <c r="U945" s="22">
        <v>0</v>
      </c>
      <c r="V945" s="22">
        <v>0</v>
      </c>
      <c r="W945" s="22">
        <v>0</v>
      </c>
      <c r="Y945" s="22">
        <v>34.893099999999997</v>
      </c>
      <c r="Z945" s="20" t="s">
        <v>189</v>
      </c>
      <c r="AA945" s="22">
        <v>0</v>
      </c>
      <c r="AB945" s="22">
        <v>99</v>
      </c>
      <c r="AC945" s="24">
        <v>0</v>
      </c>
      <c r="AD945" s="24">
        <v>0</v>
      </c>
      <c r="AE945" s="24">
        <v>0</v>
      </c>
    </row>
    <row r="946" spans="1:31" x14ac:dyDescent="0.3">
      <c r="A946" s="20" t="s">
        <v>1920</v>
      </c>
      <c r="C946" t="s">
        <v>1921</v>
      </c>
      <c r="D946" s="22" t="s">
        <v>1004</v>
      </c>
      <c r="F946" s="24">
        <v>6</v>
      </c>
      <c r="G946" s="24">
        <v>11.25</v>
      </c>
      <c r="I946" s="24">
        <v>5.28</v>
      </c>
      <c r="K946" s="24">
        <v>1.07</v>
      </c>
      <c r="L946" s="24">
        <v>18.32</v>
      </c>
      <c r="M946" s="24">
        <v>12.35</v>
      </c>
      <c r="N946" s="22">
        <v>0</v>
      </c>
      <c r="O946" s="20" t="s">
        <v>1493</v>
      </c>
      <c r="P946" s="24">
        <v>0.1</v>
      </c>
      <c r="Q946" s="24">
        <v>0.8</v>
      </c>
      <c r="R946" s="24">
        <v>0.1</v>
      </c>
      <c r="S946" s="22">
        <v>2</v>
      </c>
      <c r="T946" s="22">
        <v>0</v>
      </c>
      <c r="U946" s="22">
        <v>2</v>
      </c>
      <c r="V946" s="22">
        <v>1</v>
      </c>
      <c r="W946" s="22">
        <v>0</v>
      </c>
      <c r="Y946" s="22">
        <v>34.893099999999997</v>
      </c>
      <c r="Z946" s="20" t="s">
        <v>189</v>
      </c>
      <c r="AA946" s="22">
        <v>0</v>
      </c>
      <c r="AB946" s="22">
        <v>99</v>
      </c>
      <c r="AC946" s="24">
        <v>0</v>
      </c>
      <c r="AD946" s="24">
        <v>0</v>
      </c>
      <c r="AE946" s="24">
        <v>0</v>
      </c>
    </row>
    <row r="947" spans="1:31" x14ac:dyDescent="0.3">
      <c r="A947" s="20" t="s">
        <v>1922</v>
      </c>
      <c r="C947" t="s">
        <v>1923</v>
      </c>
      <c r="D947" s="22" t="s">
        <v>192</v>
      </c>
      <c r="F947" s="24">
        <v>0</v>
      </c>
      <c r="G947" s="24">
        <v>0</v>
      </c>
      <c r="I947" s="24">
        <v>0</v>
      </c>
      <c r="K947" s="24">
        <v>0</v>
      </c>
      <c r="L947" s="24">
        <v>0</v>
      </c>
      <c r="M947" s="24">
        <v>0</v>
      </c>
      <c r="N947" s="22">
        <v>9</v>
      </c>
      <c r="O947" s="20" t="s">
        <v>188</v>
      </c>
      <c r="P947" s="24">
        <v>0</v>
      </c>
      <c r="Q947" s="24">
        <v>0</v>
      </c>
      <c r="R947" s="24">
        <v>0</v>
      </c>
      <c r="S947" s="22">
        <v>9</v>
      </c>
      <c r="T947" s="22">
        <v>9</v>
      </c>
      <c r="U947" s="22">
        <v>9</v>
      </c>
      <c r="V947" s="22">
        <v>9</v>
      </c>
      <c r="W947" s="22">
        <v>9</v>
      </c>
      <c r="Y947" s="22">
        <v>34.893099999999997</v>
      </c>
      <c r="Z947" s="20" t="s">
        <v>189</v>
      </c>
      <c r="AA947" s="22">
        <v>0</v>
      </c>
      <c r="AB947" s="22">
        <v>99</v>
      </c>
      <c r="AC947" s="24">
        <v>0</v>
      </c>
      <c r="AD947" s="24">
        <v>0</v>
      </c>
      <c r="AE947" s="24">
        <v>0</v>
      </c>
    </row>
    <row r="948" spans="1:31" x14ac:dyDescent="0.3">
      <c r="A948" s="20" t="s">
        <v>1924</v>
      </c>
      <c r="C948" t="s">
        <v>1925</v>
      </c>
      <c r="D948" s="22" t="s">
        <v>192</v>
      </c>
      <c r="F948" s="24">
        <v>0</v>
      </c>
      <c r="G948" s="24">
        <v>0</v>
      </c>
      <c r="I948" s="24">
        <v>0</v>
      </c>
      <c r="K948" s="24">
        <v>0</v>
      </c>
      <c r="L948" s="24">
        <v>0</v>
      </c>
      <c r="M948" s="24">
        <v>0</v>
      </c>
      <c r="N948" s="22">
        <v>9</v>
      </c>
      <c r="O948" s="20" t="s">
        <v>188</v>
      </c>
      <c r="P948" s="24">
        <v>0</v>
      </c>
      <c r="Q948" s="24">
        <v>0</v>
      </c>
      <c r="R948" s="24">
        <v>0</v>
      </c>
      <c r="S948" s="22">
        <v>9</v>
      </c>
      <c r="T948" s="22">
        <v>9</v>
      </c>
      <c r="U948" s="22">
        <v>9</v>
      </c>
      <c r="V948" s="22">
        <v>9</v>
      </c>
      <c r="W948" s="22">
        <v>9</v>
      </c>
      <c r="Y948" s="22">
        <v>34.893099999999997</v>
      </c>
      <c r="Z948" s="20" t="s">
        <v>189</v>
      </c>
      <c r="AA948" s="22">
        <v>0</v>
      </c>
      <c r="AB948" s="22">
        <v>99</v>
      </c>
      <c r="AC948" s="24">
        <v>0</v>
      </c>
      <c r="AD948" s="24">
        <v>0</v>
      </c>
      <c r="AE948" s="24">
        <v>0</v>
      </c>
    </row>
    <row r="949" spans="1:31" x14ac:dyDescent="0.3">
      <c r="A949" s="20" t="s">
        <v>1926</v>
      </c>
      <c r="C949" t="s">
        <v>1927</v>
      </c>
      <c r="D949" s="22" t="s">
        <v>1004</v>
      </c>
      <c r="F949" s="24">
        <v>3</v>
      </c>
      <c r="G949" s="24">
        <v>6.88</v>
      </c>
      <c r="I949" s="24">
        <v>2.4900000000000002</v>
      </c>
      <c r="K949" s="24">
        <v>0.36</v>
      </c>
      <c r="L949" s="24">
        <v>10.24</v>
      </c>
      <c r="M949" s="24">
        <v>5.85</v>
      </c>
      <c r="N949" s="22">
        <v>0</v>
      </c>
      <c r="O949" s="20" t="s">
        <v>1493</v>
      </c>
      <c r="P949" s="24">
        <v>0.1</v>
      </c>
      <c r="Q949" s="24">
        <v>0.8</v>
      </c>
      <c r="R949" s="24">
        <v>0.1</v>
      </c>
      <c r="S949" s="22">
        <v>2</v>
      </c>
      <c r="T949" s="22">
        <v>0</v>
      </c>
      <c r="U949" s="22">
        <v>1</v>
      </c>
      <c r="V949" s="22">
        <v>0</v>
      </c>
      <c r="W949" s="22">
        <v>0</v>
      </c>
      <c r="Y949" s="22">
        <v>34.893099999999997</v>
      </c>
      <c r="Z949" s="20" t="s">
        <v>189</v>
      </c>
      <c r="AA949" s="22">
        <v>0</v>
      </c>
      <c r="AB949" s="22">
        <v>99</v>
      </c>
      <c r="AC949" s="24">
        <v>0</v>
      </c>
      <c r="AD949" s="24">
        <v>0</v>
      </c>
      <c r="AE949" s="24">
        <v>0</v>
      </c>
    </row>
    <row r="950" spans="1:31" x14ac:dyDescent="0.3">
      <c r="A950" s="20" t="s">
        <v>1928</v>
      </c>
      <c r="C950" t="s">
        <v>1929</v>
      </c>
      <c r="D950" s="22" t="s">
        <v>1004</v>
      </c>
      <c r="F950" s="24">
        <v>3.5</v>
      </c>
      <c r="G950" s="24">
        <v>8.0500000000000007</v>
      </c>
      <c r="I950" s="24">
        <v>3.38</v>
      </c>
      <c r="K950" s="24">
        <v>0.39</v>
      </c>
      <c r="L950" s="24">
        <v>11.94</v>
      </c>
      <c r="M950" s="24">
        <v>7.27</v>
      </c>
      <c r="N950" s="22">
        <v>0</v>
      </c>
      <c r="O950" s="20" t="s">
        <v>1493</v>
      </c>
      <c r="P950" s="24">
        <v>0.1</v>
      </c>
      <c r="Q950" s="24">
        <v>0.8</v>
      </c>
      <c r="R950" s="24">
        <v>0.1</v>
      </c>
      <c r="S950" s="22">
        <v>2</v>
      </c>
      <c r="T950" s="22">
        <v>0</v>
      </c>
      <c r="U950" s="22">
        <v>1</v>
      </c>
      <c r="V950" s="22">
        <v>0</v>
      </c>
      <c r="W950" s="22">
        <v>0</v>
      </c>
      <c r="Y950" s="22">
        <v>34.893099999999997</v>
      </c>
      <c r="Z950" s="20" t="s">
        <v>189</v>
      </c>
      <c r="AA950" s="22">
        <v>0</v>
      </c>
      <c r="AB950" s="22">
        <v>99</v>
      </c>
      <c r="AC950" s="24">
        <v>0</v>
      </c>
      <c r="AD950" s="24">
        <v>0</v>
      </c>
      <c r="AE950" s="24">
        <v>0</v>
      </c>
    </row>
    <row r="951" spans="1:31" x14ac:dyDescent="0.3">
      <c r="A951" s="20" t="s">
        <v>1930</v>
      </c>
      <c r="C951" t="s">
        <v>1931</v>
      </c>
      <c r="D951" s="22" t="s">
        <v>1004</v>
      </c>
      <c r="F951" s="24">
        <v>1.24</v>
      </c>
      <c r="G951" s="24">
        <v>2.09</v>
      </c>
      <c r="I951" s="24">
        <v>0.68</v>
      </c>
      <c r="K951" s="24">
        <v>0.19</v>
      </c>
      <c r="L951" s="24">
        <v>3.52</v>
      </c>
      <c r="M951" s="24">
        <v>2.11</v>
      </c>
      <c r="N951" s="22">
        <v>0</v>
      </c>
      <c r="O951" s="20" t="s">
        <v>791</v>
      </c>
      <c r="P951" s="24">
        <v>0</v>
      </c>
      <c r="Q951" s="24">
        <v>0</v>
      </c>
      <c r="R951" s="24">
        <v>0</v>
      </c>
      <c r="S951" s="22">
        <v>0</v>
      </c>
      <c r="T951" s="22">
        <v>0</v>
      </c>
      <c r="U951" s="22">
        <v>1</v>
      </c>
      <c r="V951" s="22">
        <v>0</v>
      </c>
      <c r="W951" s="22">
        <v>0</v>
      </c>
      <c r="Y951" s="22">
        <v>34.893099999999997</v>
      </c>
      <c r="Z951" s="20" t="s">
        <v>189</v>
      </c>
      <c r="AA951" s="22">
        <v>0</v>
      </c>
      <c r="AB951" s="22">
        <v>99</v>
      </c>
      <c r="AC951" s="24">
        <v>0</v>
      </c>
      <c r="AD951" s="24">
        <v>0</v>
      </c>
      <c r="AE951" s="24">
        <v>0</v>
      </c>
    </row>
    <row r="952" spans="1:31" x14ac:dyDescent="0.3">
      <c r="A952" s="20" t="s">
        <v>1932</v>
      </c>
      <c r="C952" t="s">
        <v>1933</v>
      </c>
      <c r="D952" s="22" t="s">
        <v>1004</v>
      </c>
      <c r="F952" s="24">
        <v>3.23</v>
      </c>
      <c r="G952" s="24">
        <v>7.04</v>
      </c>
      <c r="I952" s="24">
        <v>3.22</v>
      </c>
      <c r="K952" s="24">
        <v>0.37</v>
      </c>
      <c r="L952" s="24">
        <v>10.64</v>
      </c>
      <c r="M952" s="24">
        <v>6.82</v>
      </c>
      <c r="N952" s="22">
        <v>0</v>
      </c>
      <c r="O952" s="20" t="s">
        <v>1493</v>
      </c>
      <c r="P952" s="24">
        <v>0.1</v>
      </c>
      <c r="Q952" s="24">
        <v>0.8</v>
      </c>
      <c r="R952" s="24">
        <v>0.1</v>
      </c>
      <c r="S952" s="22">
        <v>2</v>
      </c>
      <c r="T952" s="22">
        <v>0</v>
      </c>
      <c r="U952" s="22">
        <v>1</v>
      </c>
      <c r="V952" s="22">
        <v>0</v>
      </c>
      <c r="W952" s="22">
        <v>0</v>
      </c>
      <c r="Y952" s="22">
        <v>34.893099999999997</v>
      </c>
      <c r="Z952" s="20" t="s">
        <v>189</v>
      </c>
      <c r="AA952" s="22">
        <v>0</v>
      </c>
      <c r="AB952" s="22">
        <v>99</v>
      </c>
      <c r="AC952" s="24">
        <v>0</v>
      </c>
      <c r="AD952" s="24">
        <v>0</v>
      </c>
      <c r="AE952" s="24">
        <v>0</v>
      </c>
    </row>
    <row r="953" spans="1:31" x14ac:dyDescent="0.3">
      <c r="A953" s="20" t="s">
        <v>1934</v>
      </c>
      <c r="C953" t="s">
        <v>1935</v>
      </c>
      <c r="D953" s="22" t="s">
        <v>1004</v>
      </c>
      <c r="F953" s="24">
        <v>4</v>
      </c>
      <c r="G953" s="24">
        <v>8.34</v>
      </c>
      <c r="I953" s="24">
        <v>3.08</v>
      </c>
      <c r="K953" s="24">
        <v>0.43</v>
      </c>
      <c r="L953" s="24">
        <v>12.77</v>
      </c>
      <c r="M953" s="24">
        <v>7.51</v>
      </c>
      <c r="N953" s="22">
        <v>0</v>
      </c>
      <c r="O953" s="20" t="s">
        <v>1493</v>
      </c>
      <c r="P953" s="24">
        <v>0.1</v>
      </c>
      <c r="Q953" s="24">
        <v>0.8</v>
      </c>
      <c r="R953" s="24">
        <v>0.1</v>
      </c>
      <c r="S953" s="22">
        <v>2</v>
      </c>
      <c r="T953" s="22">
        <v>0</v>
      </c>
      <c r="U953" s="22">
        <v>1</v>
      </c>
      <c r="V953" s="22">
        <v>0</v>
      </c>
      <c r="W953" s="22">
        <v>0</v>
      </c>
      <c r="Y953" s="22">
        <v>34.893099999999997</v>
      </c>
      <c r="Z953" s="20" t="s">
        <v>189</v>
      </c>
      <c r="AA953" s="22">
        <v>0</v>
      </c>
      <c r="AB953" s="22">
        <v>99</v>
      </c>
      <c r="AC953" s="24">
        <v>0</v>
      </c>
      <c r="AD953" s="24">
        <v>0</v>
      </c>
      <c r="AE953" s="24">
        <v>0</v>
      </c>
    </row>
    <row r="954" spans="1:31" x14ac:dyDescent="0.3">
      <c r="A954" s="20" t="s">
        <v>1936</v>
      </c>
      <c r="C954" t="s">
        <v>1937</v>
      </c>
      <c r="D954" s="22" t="s">
        <v>1004</v>
      </c>
      <c r="F954" s="24">
        <v>1.44</v>
      </c>
      <c r="G954" s="24">
        <v>2.1800000000000002</v>
      </c>
      <c r="I954" s="24">
        <v>0.78</v>
      </c>
      <c r="K954" s="24">
        <v>0.2</v>
      </c>
      <c r="L954" s="24">
        <v>3.82</v>
      </c>
      <c r="M954" s="24">
        <v>2.42</v>
      </c>
      <c r="N954" s="22">
        <v>0</v>
      </c>
      <c r="O954" s="20" t="s">
        <v>791</v>
      </c>
      <c r="P954" s="24">
        <v>0</v>
      </c>
      <c r="Q954" s="24">
        <v>0</v>
      </c>
      <c r="R954" s="24">
        <v>0</v>
      </c>
      <c r="S954" s="22">
        <v>0</v>
      </c>
      <c r="T954" s="22">
        <v>0</v>
      </c>
      <c r="U954" s="22">
        <v>1</v>
      </c>
      <c r="V954" s="22">
        <v>0</v>
      </c>
      <c r="W954" s="22">
        <v>0</v>
      </c>
      <c r="Y954" s="22">
        <v>34.893099999999997</v>
      </c>
      <c r="Z954" s="20" t="s">
        <v>189</v>
      </c>
      <c r="AA954" s="22">
        <v>0</v>
      </c>
      <c r="AB954" s="22">
        <v>99</v>
      </c>
      <c r="AC954" s="24">
        <v>0</v>
      </c>
      <c r="AD954" s="24">
        <v>0</v>
      </c>
      <c r="AE954" s="24">
        <v>0</v>
      </c>
    </row>
    <row r="955" spans="1:31" x14ac:dyDescent="0.3">
      <c r="A955" s="20" t="s">
        <v>1938</v>
      </c>
      <c r="C955" t="s">
        <v>1939</v>
      </c>
      <c r="D955" s="22" t="s">
        <v>1004</v>
      </c>
      <c r="F955" s="24">
        <v>3.73</v>
      </c>
      <c r="G955" s="24">
        <v>7.46</v>
      </c>
      <c r="I955" s="24">
        <v>2.9</v>
      </c>
      <c r="K955" s="24">
        <v>0.43</v>
      </c>
      <c r="L955" s="24">
        <v>11.62</v>
      </c>
      <c r="M955" s="24">
        <v>7.06</v>
      </c>
      <c r="N955" s="22">
        <v>0</v>
      </c>
      <c r="O955" s="20" t="s">
        <v>1493</v>
      </c>
      <c r="P955" s="24">
        <v>0.1</v>
      </c>
      <c r="Q955" s="24">
        <v>0.8</v>
      </c>
      <c r="R955" s="24">
        <v>0.1</v>
      </c>
      <c r="S955" s="22">
        <v>2</v>
      </c>
      <c r="T955" s="22">
        <v>0</v>
      </c>
      <c r="U955" s="22">
        <v>1</v>
      </c>
      <c r="V955" s="22">
        <v>0</v>
      </c>
      <c r="W955" s="22">
        <v>0</v>
      </c>
      <c r="Y955" s="22">
        <v>34.893099999999997</v>
      </c>
      <c r="Z955" s="20" t="s">
        <v>189</v>
      </c>
      <c r="AA955" s="22">
        <v>0</v>
      </c>
      <c r="AB955" s="22">
        <v>99</v>
      </c>
      <c r="AC955" s="24">
        <v>0</v>
      </c>
      <c r="AD955" s="24">
        <v>0</v>
      </c>
      <c r="AE955" s="24">
        <v>0</v>
      </c>
    </row>
    <row r="956" spans="1:31" x14ac:dyDescent="0.3">
      <c r="A956" s="20" t="s">
        <v>1940</v>
      </c>
      <c r="C956" t="s">
        <v>1939</v>
      </c>
      <c r="D956" s="22" t="s">
        <v>1004</v>
      </c>
      <c r="F956" s="24">
        <v>4.78</v>
      </c>
      <c r="G956" s="24">
        <v>8.81</v>
      </c>
      <c r="I956" s="24">
        <v>3.52</v>
      </c>
      <c r="K956" s="24">
        <v>0.49</v>
      </c>
      <c r="L956" s="24">
        <v>14.08</v>
      </c>
      <c r="M956" s="24">
        <v>8.7899999999999991</v>
      </c>
      <c r="N956" s="22">
        <v>0</v>
      </c>
      <c r="O956" s="20" t="s">
        <v>1493</v>
      </c>
      <c r="P956" s="24">
        <v>0.1</v>
      </c>
      <c r="Q956" s="24">
        <v>0.8</v>
      </c>
      <c r="R956" s="24">
        <v>0.1</v>
      </c>
      <c r="S956" s="22">
        <v>2</v>
      </c>
      <c r="T956" s="22">
        <v>0</v>
      </c>
      <c r="U956" s="22">
        <v>1</v>
      </c>
      <c r="V956" s="22">
        <v>0</v>
      </c>
      <c r="W956" s="22">
        <v>0</v>
      </c>
      <c r="Y956" s="22">
        <v>34.893099999999997</v>
      </c>
      <c r="Z956" s="20" t="s">
        <v>189</v>
      </c>
      <c r="AA956" s="22">
        <v>0</v>
      </c>
      <c r="AB956" s="22">
        <v>99</v>
      </c>
      <c r="AC956" s="24">
        <v>0</v>
      </c>
      <c r="AD956" s="24">
        <v>0</v>
      </c>
      <c r="AE956" s="24">
        <v>0</v>
      </c>
    </row>
    <row r="957" spans="1:31" x14ac:dyDescent="0.3">
      <c r="A957" s="20" t="s">
        <v>1941</v>
      </c>
      <c r="C957" t="s">
        <v>1939</v>
      </c>
      <c r="D957" s="22" t="s">
        <v>1004</v>
      </c>
      <c r="F957" s="24">
        <v>2.19</v>
      </c>
      <c r="G957" s="24">
        <v>2.58</v>
      </c>
      <c r="I957" s="24">
        <v>1.22</v>
      </c>
      <c r="K957" s="24">
        <v>0.26</v>
      </c>
      <c r="L957" s="24">
        <v>5.03</v>
      </c>
      <c r="M957" s="24">
        <v>3.67</v>
      </c>
      <c r="N957" s="22">
        <v>0</v>
      </c>
      <c r="O957" s="20" t="s">
        <v>791</v>
      </c>
      <c r="P957" s="24">
        <v>0</v>
      </c>
      <c r="Q957" s="24">
        <v>0</v>
      </c>
      <c r="R957" s="24">
        <v>0</v>
      </c>
      <c r="S957" s="22">
        <v>0</v>
      </c>
      <c r="T957" s="22">
        <v>0</v>
      </c>
      <c r="U957" s="22">
        <v>1</v>
      </c>
      <c r="V957" s="22">
        <v>0</v>
      </c>
      <c r="W957" s="22">
        <v>0</v>
      </c>
      <c r="Y957" s="22">
        <v>34.893099999999997</v>
      </c>
      <c r="Z957" s="20" t="s">
        <v>189</v>
      </c>
      <c r="AA957" s="22">
        <v>0</v>
      </c>
      <c r="AB957" s="22">
        <v>99</v>
      </c>
      <c r="AC957" s="24">
        <v>0</v>
      </c>
      <c r="AD957" s="24">
        <v>0</v>
      </c>
      <c r="AE957" s="24">
        <v>0</v>
      </c>
    </row>
    <row r="958" spans="1:31" x14ac:dyDescent="0.3">
      <c r="A958" s="20" t="s">
        <v>1942</v>
      </c>
      <c r="C958" t="s">
        <v>1943</v>
      </c>
      <c r="D958" s="22" t="s">
        <v>1004</v>
      </c>
      <c r="F958" s="24">
        <v>4.34</v>
      </c>
      <c r="G958" s="24">
        <v>7.79</v>
      </c>
      <c r="I958" s="24">
        <v>3.26</v>
      </c>
      <c r="K958" s="24">
        <v>0.51</v>
      </c>
      <c r="L958" s="24">
        <v>12.64</v>
      </c>
      <c r="M958" s="24">
        <v>8.11</v>
      </c>
      <c r="N958" s="22">
        <v>0</v>
      </c>
      <c r="O958" s="20" t="s">
        <v>1493</v>
      </c>
      <c r="P958" s="24">
        <v>0.1</v>
      </c>
      <c r="Q958" s="24">
        <v>0.8</v>
      </c>
      <c r="R958" s="24">
        <v>0.1</v>
      </c>
      <c r="S958" s="22">
        <v>2</v>
      </c>
      <c r="T958" s="22">
        <v>0</v>
      </c>
      <c r="U958" s="22">
        <v>1</v>
      </c>
      <c r="V958" s="22">
        <v>0</v>
      </c>
      <c r="W958" s="22">
        <v>0</v>
      </c>
      <c r="Y958" s="22">
        <v>34.893099999999997</v>
      </c>
      <c r="Z958" s="20" t="s">
        <v>189</v>
      </c>
      <c r="AA958" s="22">
        <v>0</v>
      </c>
      <c r="AB958" s="22">
        <v>99</v>
      </c>
      <c r="AC958" s="24">
        <v>0</v>
      </c>
      <c r="AD958" s="24">
        <v>0</v>
      </c>
      <c r="AE958" s="24">
        <v>0</v>
      </c>
    </row>
    <row r="959" spans="1:31" x14ac:dyDescent="0.3">
      <c r="A959" s="20" t="s">
        <v>1944</v>
      </c>
      <c r="C959" t="s">
        <v>1945</v>
      </c>
      <c r="D959" s="22" t="s">
        <v>1004</v>
      </c>
      <c r="F959" s="24">
        <v>5.34</v>
      </c>
      <c r="G959" s="24">
        <v>8.93</v>
      </c>
      <c r="I959" s="24">
        <v>3.83</v>
      </c>
      <c r="K959" s="24">
        <v>0.61</v>
      </c>
      <c r="L959" s="24">
        <v>14.88</v>
      </c>
      <c r="M959" s="24">
        <v>9.7799999999999994</v>
      </c>
      <c r="N959" s="22">
        <v>0</v>
      </c>
      <c r="O959" s="20" t="s">
        <v>1493</v>
      </c>
      <c r="P959" s="24">
        <v>0.1</v>
      </c>
      <c r="Q959" s="24">
        <v>0.8</v>
      </c>
      <c r="R959" s="24">
        <v>0.1</v>
      </c>
      <c r="S959" s="22">
        <v>2</v>
      </c>
      <c r="T959" s="22">
        <v>0</v>
      </c>
      <c r="U959" s="22">
        <v>1</v>
      </c>
      <c r="V959" s="22">
        <v>0</v>
      </c>
      <c r="W959" s="22">
        <v>0</v>
      </c>
      <c r="Y959" s="22">
        <v>34.893099999999997</v>
      </c>
      <c r="Z959" s="20" t="s">
        <v>189</v>
      </c>
      <c r="AA959" s="22">
        <v>0</v>
      </c>
      <c r="AB959" s="22">
        <v>99</v>
      </c>
      <c r="AC959" s="24">
        <v>0</v>
      </c>
      <c r="AD959" s="24">
        <v>0</v>
      </c>
      <c r="AE959" s="24">
        <v>0</v>
      </c>
    </row>
    <row r="960" spans="1:31" x14ac:dyDescent="0.3">
      <c r="A960" s="20" t="s">
        <v>1946</v>
      </c>
      <c r="C960" t="s">
        <v>1947</v>
      </c>
      <c r="D960" s="22" t="s">
        <v>1004</v>
      </c>
      <c r="F960" s="24">
        <v>2.38</v>
      </c>
      <c r="G960" s="24">
        <v>2.8</v>
      </c>
      <c r="I960" s="24">
        <v>1.28</v>
      </c>
      <c r="K960" s="24">
        <v>0.34</v>
      </c>
      <c r="L960" s="24">
        <v>5.52</v>
      </c>
      <c r="M960" s="24">
        <v>4</v>
      </c>
      <c r="N960" s="22">
        <v>0</v>
      </c>
      <c r="O960" s="20" t="s">
        <v>791</v>
      </c>
      <c r="P960" s="24">
        <v>0</v>
      </c>
      <c r="Q960" s="24">
        <v>0</v>
      </c>
      <c r="R960" s="24">
        <v>0</v>
      </c>
      <c r="S960" s="22">
        <v>0</v>
      </c>
      <c r="T960" s="22">
        <v>0</v>
      </c>
      <c r="U960" s="22">
        <v>1</v>
      </c>
      <c r="V960" s="22">
        <v>0</v>
      </c>
      <c r="W960" s="22">
        <v>0</v>
      </c>
      <c r="Y960" s="22">
        <v>34.893099999999997</v>
      </c>
      <c r="Z960" s="20" t="s">
        <v>189</v>
      </c>
      <c r="AA960" s="22">
        <v>0</v>
      </c>
      <c r="AB960" s="22">
        <v>99</v>
      </c>
      <c r="AC960" s="24">
        <v>0</v>
      </c>
      <c r="AD960" s="24">
        <v>0</v>
      </c>
      <c r="AE960" s="24">
        <v>0</v>
      </c>
    </row>
    <row r="961" spans="1:31" x14ac:dyDescent="0.3">
      <c r="A961" s="20" t="s">
        <v>1948</v>
      </c>
      <c r="C961" t="s">
        <v>1949</v>
      </c>
      <c r="D961" s="22" t="s">
        <v>1004</v>
      </c>
      <c r="F961" s="24">
        <v>12.04</v>
      </c>
      <c r="G961" s="24">
        <v>9.2899999999999991</v>
      </c>
      <c r="H961" s="22" t="s">
        <v>151</v>
      </c>
      <c r="I961" s="24">
        <v>9.2899999999999991</v>
      </c>
      <c r="K961" s="24">
        <v>2.0699999999999998</v>
      </c>
      <c r="L961" s="24">
        <v>23.4</v>
      </c>
      <c r="M961" s="24">
        <v>23.4</v>
      </c>
      <c r="N961" s="22">
        <v>0</v>
      </c>
      <c r="O961" s="20" t="s">
        <v>1721</v>
      </c>
      <c r="P961" s="24">
        <v>0.1</v>
      </c>
      <c r="Q961" s="24">
        <v>0.71</v>
      </c>
      <c r="R961" s="24">
        <v>0.19</v>
      </c>
      <c r="S961" s="22">
        <v>2</v>
      </c>
      <c r="T961" s="22">
        <v>0</v>
      </c>
      <c r="U961" s="22">
        <v>1</v>
      </c>
      <c r="V961" s="22">
        <v>0</v>
      </c>
      <c r="W961" s="22">
        <v>0</v>
      </c>
      <c r="Y961" s="22">
        <v>34.893099999999997</v>
      </c>
      <c r="Z961" s="20" t="s">
        <v>189</v>
      </c>
      <c r="AA961" s="22">
        <v>0</v>
      </c>
      <c r="AB961" s="22">
        <v>99</v>
      </c>
      <c r="AC961" s="24">
        <v>0</v>
      </c>
      <c r="AD961" s="24">
        <v>0</v>
      </c>
      <c r="AE961" s="24">
        <v>0</v>
      </c>
    </row>
    <row r="962" spans="1:31" x14ac:dyDescent="0.3">
      <c r="A962" s="20" t="s">
        <v>1950</v>
      </c>
      <c r="C962" t="s">
        <v>1951</v>
      </c>
      <c r="D962" s="22" t="s">
        <v>1004</v>
      </c>
      <c r="F962" s="24">
        <v>6.37</v>
      </c>
      <c r="G962" s="24">
        <v>11.17</v>
      </c>
      <c r="I962" s="24">
        <v>7.16</v>
      </c>
      <c r="K962" s="24">
        <v>1.03</v>
      </c>
      <c r="L962" s="24">
        <v>18.57</v>
      </c>
      <c r="M962" s="24">
        <v>14.56</v>
      </c>
      <c r="N962" s="22">
        <v>0</v>
      </c>
      <c r="O962" s="20" t="s">
        <v>1721</v>
      </c>
      <c r="P962" s="24">
        <v>0.1</v>
      </c>
      <c r="Q962" s="24">
        <v>0.71</v>
      </c>
      <c r="R962" s="24">
        <v>0.19</v>
      </c>
      <c r="S962" s="22">
        <v>2</v>
      </c>
      <c r="T962" s="22">
        <v>0</v>
      </c>
      <c r="U962" s="22">
        <v>1</v>
      </c>
      <c r="V962" s="22">
        <v>0</v>
      </c>
      <c r="W962" s="22">
        <v>0</v>
      </c>
      <c r="Y962" s="22">
        <v>34.893099999999997</v>
      </c>
      <c r="Z962" s="20" t="s">
        <v>189</v>
      </c>
      <c r="AA962" s="22">
        <v>0</v>
      </c>
      <c r="AB962" s="22">
        <v>99</v>
      </c>
      <c r="AC962" s="24">
        <v>0</v>
      </c>
      <c r="AD962" s="24">
        <v>0</v>
      </c>
      <c r="AE962" s="24">
        <v>0</v>
      </c>
    </row>
    <row r="963" spans="1:31" x14ac:dyDescent="0.3">
      <c r="A963" s="20" t="s">
        <v>1952</v>
      </c>
      <c r="C963" t="s">
        <v>1953</v>
      </c>
      <c r="D963" s="22" t="s">
        <v>1004</v>
      </c>
      <c r="F963" s="24">
        <v>8.7799999999999994</v>
      </c>
      <c r="G963" s="24">
        <v>13.39</v>
      </c>
      <c r="I963" s="24">
        <v>8.68</v>
      </c>
      <c r="K963" s="24">
        <v>1.49</v>
      </c>
      <c r="L963" s="24">
        <v>23.66</v>
      </c>
      <c r="M963" s="24">
        <v>18.95</v>
      </c>
      <c r="N963" s="22">
        <v>0</v>
      </c>
      <c r="O963" s="20" t="s">
        <v>1721</v>
      </c>
      <c r="P963" s="24">
        <v>0.1</v>
      </c>
      <c r="Q963" s="24">
        <v>0.71</v>
      </c>
      <c r="R963" s="24">
        <v>0.19</v>
      </c>
      <c r="S963" s="22">
        <v>2</v>
      </c>
      <c r="T963" s="22">
        <v>0</v>
      </c>
      <c r="U963" s="22">
        <v>1</v>
      </c>
      <c r="V963" s="22">
        <v>0</v>
      </c>
      <c r="W963" s="22">
        <v>0</v>
      </c>
      <c r="Y963" s="22">
        <v>34.893099999999997</v>
      </c>
      <c r="Z963" s="20" t="s">
        <v>189</v>
      </c>
      <c r="AA963" s="22">
        <v>0</v>
      </c>
      <c r="AB963" s="22">
        <v>99</v>
      </c>
      <c r="AC963" s="24">
        <v>0</v>
      </c>
      <c r="AD963" s="24">
        <v>0</v>
      </c>
      <c r="AE963" s="24">
        <v>0</v>
      </c>
    </row>
    <row r="964" spans="1:31" x14ac:dyDescent="0.3">
      <c r="A964" s="20" t="s">
        <v>1954</v>
      </c>
      <c r="C964" t="s">
        <v>1955</v>
      </c>
      <c r="D964" s="22" t="s">
        <v>192</v>
      </c>
      <c r="F964" s="24">
        <v>0</v>
      </c>
      <c r="G964" s="24">
        <v>0</v>
      </c>
      <c r="I964" s="24">
        <v>0</v>
      </c>
      <c r="K964" s="24">
        <v>0</v>
      </c>
      <c r="L964" s="24">
        <v>0</v>
      </c>
      <c r="M964" s="24">
        <v>0</v>
      </c>
      <c r="N964" s="22">
        <v>9</v>
      </c>
      <c r="O964" s="20" t="s">
        <v>188</v>
      </c>
      <c r="P964" s="24">
        <v>0</v>
      </c>
      <c r="Q964" s="24">
        <v>0</v>
      </c>
      <c r="R964" s="24">
        <v>0</v>
      </c>
      <c r="S964" s="22">
        <v>9</v>
      </c>
      <c r="T964" s="22">
        <v>9</v>
      </c>
      <c r="U964" s="22">
        <v>9</v>
      </c>
      <c r="V964" s="22">
        <v>9</v>
      </c>
      <c r="W964" s="22">
        <v>9</v>
      </c>
      <c r="Y964" s="22">
        <v>34.893099999999997</v>
      </c>
      <c r="Z964" s="20" t="s">
        <v>189</v>
      </c>
      <c r="AA964" s="22">
        <v>0</v>
      </c>
      <c r="AB964" s="22">
        <v>99</v>
      </c>
      <c r="AC964" s="24">
        <v>0</v>
      </c>
      <c r="AD964" s="24">
        <v>0</v>
      </c>
      <c r="AE964" s="24">
        <v>0</v>
      </c>
    </row>
    <row r="965" spans="1:31" x14ac:dyDescent="0.3">
      <c r="A965" s="20" t="s">
        <v>1956</v>
      </c>
      <c r="C965" t="s">
        <v>1957</v>
      </c>
      <c r="D965" s="22" t="s">
        <v>1004</v>
      </c>
      <c r="F965" s="24">
        <v>7.22</v>
      </c>
      <c r="G965" s="24">
        <v>12.29</v>
      </c>
      <c r="I965" s="24">
        <v>8.16</v>
      </c>
      <c r="K965" s="24">
        <v>0.97</v>
      </c>
      <c r="L965" s="24">
        <v>20.48</v>
      </c>
      <c r="M965" s="24">
        <v>16.350000000000001</v>
      </c>
      <c r="N965" s="22">
        <v>0</v>
      </c>
      <c r="O965" s="20" t="s">
        <v>1721</v>
      </c>
      <c r="P965" s="24">
        <v>0.1</v>
      </c>
      <c r="Q965" s="24">
        <v>0.71</v>
      </c>
      <c r="R965" s="24">
        <v>0.19</v>
      </c>
      <c r="S965" s="22">
        <v>2</v>
      </c>
      <c r="T965" s="22">
        <v>0</v>
      </c>
      <c r="U965" s="22">
        <v>1</v>
      </c>
      <c r="V965" s="22">
        <v>0</v>
      </c>
      <c r="W965" s="22">
        <v>0</v>
      </c>
      <c r="Y965" s="22">
        <v>34.893099999999997</v>
      </c>
      <c r="Z965" s="20" t="s">
        <v>189</v>
      </c>
      <c r="AA965" s="22">
        <v>0</v>
      </c>
      <c r="AB965" s="22">
        <v>99</v>
      </c>
      <c r="AC965" s="24">
        <v>0</v>
      </c>
      <c r="AD965" s="24">
        <v>0</v>
      </c>
      <c r="AE965" s="24">
        <v>0</v>
      </c>
    </row>
    <row r="966" spans="1:31" x14ac:dyDescent="0.3">
      <c r="A966" s="20" t="s">
        <v>1958</v>
      </c>
      <c r="C966" t="s">
        <v>1959</v>
      </c>
      <c r="D966" s="22" t="s">
        <v>1004</v>
      </c>
      <c r="F966" s="24">
        <v>9.7200000000000006</v>
      </c>
      <c r="G966" s="24">
        <v>14.29</v>
      </c>
      <c r="I966" s="24">
        <v>9.5399999999999991</v>
      </c>
      <c r="K966" s="24">
        <v>1.25</v>
      </c>
      <c r="L966" s="24">
        <v>25.26</v>
      </c>
      <c r="M966" s="24">
        <v>20.51</v>
      </c>
      <c r="N966" s="22">
        <v>0</v>
      </c>
      <c r="O966" s="20" t="s">
        <v>1721</v>
      </c>
      <c r="P966" s="24">
        <v>0.1</v>
      </c>
      <c r="Q966" s="24">
        <v>0.71</v>
      </c>
      <c r="R966" s="24">
        <v>0.19</v>
      </c>
      <c r="S966" s="22">
        <v>2</v>
      </c>
      <c r="T966" s="22">
        <v>0</v>
      </c>
      <c r="U966" s="22">
        <v>1</v>
      </c>
      <c r="V966" s="22">
        <v>0</v>
      </c>
      <c r="W966" s="22">
        <v>0</v>
      </c>
      <c r="Y966" s="22">
        <v>34.893099999999997</v>
      </c>
      <c r="Z966" s="20" t="s">
        <v>189</v>
      </c>
      <c r="AA966" s="22">
        <v>0</v>
      </c>
      <c r="AB966" s="22">
        <v>99</v>
      </c>
      <c r="AC966" s="24">
        <v>0</v>
      </c>
      <c r="AD966" s="24">
        <v>0</v>
      </c>
      <c r="AE966" s="24">
        <v>0</v>
      </c>
    </row>
    <row r="967" spans="1:31" x14ac:dyDescent="0.3">
      <c r="A967" s="20" t="s">
        <v>1960</v>
      </c>
      <c r="C967" t="s">
        <v>1961</v>
      </c>
      <c r="D967" s="22" t="s">
        <v>1004</v>
      </c>
      <c r="F967" s="24">
        <v>8.6</v>
      </c>
      <c r="G967" s="24">
        <v>12.51</v>
      </c>
      <c r="I967" s="24">
        <v>8.42</v>
      </c>
      <c r="K967" s="24">
        <v>1.03</v>
      </c>
      <c r="L967" s="24">
        <v>22.14</v>
      </c>
      <c r="M967" s="24">
        <v>18.05</v>
      </c>
      <c r="N967" s="22">
        <v>0</v>
      </c>
      <c r="O967" s="20" t="s">
        <v>1721</v>
      </c>
      <c r="P967" s="24">
        <v>0.1</v>
      </c>
      <c r="Q967" s="24">
        <v>0.71</v>
      </c>
      <c r="R967" s="24">
        <v>0.19</v>
      </c>
      <c r="S967" s="22">
        <v>2</v>
      </c>
      <c r="T967" s="22">
        <v>0</v>
      </c>
      <c r="U967" s="22">
        <v>1</v>
      </c>
      <c r="V967" s="22">
        <v>0</v>
      </c>
      <c r="W967" s="22">
        <v>0</v>
      </c>
      <c r="Y967" s="22">
        <v>34.893099999999997</v>
      </c>
      <c r="Z967" s="20" t="s">
        <v>189</v>
      </c>
      <c r="AA967" s="22">
        <v>0</v>
      </c>
      <c r="AB967" s="22">
        <v>99</v>
      </c>
      <c r="AC967" s="24">
        <v>0</v>
      </c>
      <c r="AD967" s="24">
        <v>0</v>
      </c>
      <c r="AE967" s="24">
        <v>0</v>
      </c>
    </row>
    <row r="968" spans="1:31" x14ac:dyDescent="0.3">
      <c r="A968" s="20" t="s">
        <v>1962</v>
      </c>
      <c r="C968" t="s">
        <v>1961</v>
      </c>
      <c r="D968" s="22" t="s">
        <v>1004</v>
      </c>
      <c r="F968" s="24">
        <v>10.83</v>
      </c>
      <c r="G968" s="24">
        <v>14.84</v>
      </c>
      <c r="I968" s="24">
        <v>9.98</v>
      </c>
      <c r="K968" s="24">
        <v>1.25</v>
      </c>
      <c r="L968" s="24">
        <v>26.92</v>
      </c>
      <c r="M968" s="24">
        <v>22.06</v>
      </c>
      <c r="N968" s="22">
        <v>0</v>
      </c>
      <c r="O968" s="20" t="s">
        <v>1721</v>
      </c>
      <c r="P968" s="24">
        <v>0.1</v>
      </c>
      <c r="Q968" s="24">
        <v>0.71</v>
      </c>
      <c r="R968" s="24">
        <v>0.19</v>
      </c>
      <c r="S968" s="22">
        <v>2</v>
      </c>
      <c r="T968" s="22">
        <v>0</v>
      </c>
      <c r="U968" s="22">
        <v>1</v>
      </c>
      <c r="V968" s="22">
        <v>0</v>
      </c>
      <c r="W968" s="22">
        <v>0</v>
      </c>
      <c r="Y968" s="22">
        <v>34.893099999999997</v>
      </c>
      <c r="Z968" s="20" t="s">
        <v>189</v>
      </c>
      <c r="AA968" s="22">
        <v>0</v>
      </c>
      <c r="AB968" s="22">
        <v>99</v>
      </c>
      <c r="AC968" s="24">
        <v>0</v>
      </c>
      <c r="AD968" s="24">
        <v>0</v>
      </c>
      <c r="AE968" s="24">
        <v>0</v>
      </c>
    </row>
    <row r="969" spans="1:31" x14ac:dyDescent="0.3">
      <c r="A969" s="20" t="s">
        <v>1963</v>
      </c>
      <c r="C969" t="s">
        <v>1964</v>
      </c>
      <c r="D969" s="22" t="s">
        <v>1004</v>
      </c>
      <c r="F969" s="24">
        <v>9.23</v>
      </c>
      <c r="G969" s="24">
        <v>12.12</v>
      </c>
      <c r="I969" s="24">
        <v>8.93</v>
      </c>
      <c r="K969" s="24">
        <v>1.04</v>
      </c>
      <c r="L969" s="24">
        <v>22.39</v>
      </c>
      <c r="M969" s="24">
        <v>19.2</v>
      </c>
      <c r="N969" s="22">
        <v>0</v>
      </c>
      <c r="O969" s="20" t="s">
        <v>1721</v>
      </c>
      <c r="P969" s="24">
        <v>0.1</v>
      </c>
      <c r="Q969" s="24">
        <v>0.71</v>
      </c>
      <c r="R969" s="24">
        <v>0.19</v>
      </c>
      <c r="S969" s="22">
        <v>2</v>
      </c>
      <c r="T969" s="22">
        <v>0</v>
      </c>
      <c r="U969" s="22">
        <v>1</v>
      </c>
      <c r="V969" s="22">
        <v>0</v>
      </c>
      <c r="W969" s="22">
        <v>0</v>
      </c>
      <c r="Y969" s="22">
        <v>34.893099999999997</v>
      </c>
      <c r="Z969" s="20" t="s">
        <v>189</v>
      </c>
      <c r="AA969" s="22">
        <v>0</v>
      </c>
      <c r="AB969" s="22">
        <v>99</v>
      </c>
      <c r="AC969" s="24">
        <v>0</v>
      </c>
      <c r="AD969" s="24">
        <v>0</v>
      </c>
      <c r="AE969" s="24">
        <v>0</v>
      </c>
    </row>
    <row r="970" spans="1:31" x14ac:dyDescent="0.3">
      <c r="A970" s="20" t="s">
        <v>1965</v>
      </c>
      <c r="C970" t="s">
        <v>1966</v>
      </c>
      <c r="D970" s="22" t="s">
        <v>1004</v>
      </c>
      <c r="F970" s="24">
        <v>11.48</v>
      </c>
      <c r="G970" s="24">
        <v>16.18</v>
      </c>
      <c r="I970" s="24">
        <v>10.86</v>
      </c>
      <c r="K970" s="24">
        <v>1.34</v>
      </c>
      <c r="L970" s="24">
        <v>29</v>
      </c>
      <c r="M970" s="24">
        <v>23.68</v>
      </c>
      <c r="N970" s="22">
        <v>0</v>
      </c>
      <c r="O970" s="20" t="s">
        <v>1721</v>
      </c>
      <c r="P970" s="24">
        <v>0.1</v>
      </c>
      <c r="Q970" s="24">
        <v>0.71</v>
      </c>
      <c r="R970" s="24">
        <v>0.19</v>
      </c>
      <c r="S970" s="22">
        <v>2</v>
      </c>
      <c r="T970" s="22">
        <v>0</v>
      </c>
      <c r="U970" s="22">
        <v>1</v>
      </c>
      <c r="V970" s="22">
        <v>0</v>
      </c>
      <c r="W970" s="22">
        <v>0</v>
      </c>
      <c r="Y970" s="22">
        <v>34.893099999999997</v>
      </c>
      <c r="Z970" s="20" t="s">
        <v>189</v>
      </c>
      <c r="AA970" s="22">
        <v>0</v>
      </c>
      <c r="AB970" s="22">
        <v>99</v>
      </c>
      <c r="AC970" s="24">
        <v>0</v>
      </c>
      <c r="AD970" s="24">
        <v>0</v>
      </c>
      <c r="AE970" s="24">
        <v>0</v>
      </c>
    </row>
    <row r="971" spans="1:31" x14ac:dyDescent="0.3">
      <c r="A971" s="20" t="s">
        <v>1967</v>
      </c>
      <c r="C971" t="s">
        <v>1968</v>
      </c>
      <c r="D971" s="22" t="s">
        <v>1004</v>
      </c>
      <c r="F971" s="24">
        <v>12.65</v>
      </c>
      <c r="G971" s="24">
        <v>17.28</v>
      </c>
      <c r="I971" s="24">
        <v>10.74</v>
      </c>
      <c r="K971" s="24">
        <v>1.9</v>
      </c>
      <c r="L971" s="24">
        <v>31.83</v>
      </c>
      <c r="M971" s="24">
        <v>25.29</v>
      </c>
      <c r="N971" s="22">
        <v>0</v>
      </c>
      <c r="O971" s="20" t="s">
        <v>1721</v>
      </c>
      <c r="P971" s="24">
        <v>0.1</v>
      </c>
      <c r="Q971" s="24">
        <v>0.71</v>
      </c>
      <c r="R971" s="24">
        <v>0.19</v>
      </c>
      <c r="S971" s="22">
        <v>2</v>
      </c>
      <c r="T971" s="22">
        <v>0</v>
      </c>
      <c r="U971" s="22">
        <v>2</v>
      </c>
      <c r="V971" s="22">
        <v>0</v>
      </c>
      <c r="W971" s="22">
        <v>0</v>
      </c>
      <c r="Y971" s="22">
        <v>34.893099999999997</v>
      </c>
      <c r="Z971" s="20" t="s">
        <v>189</v>
      </c>
      <c r="AA971" s="22">
        <v>0</v>
      </c>
      <c r="AB971" s="22">
        <v>99</v>
      </c>
      <c r="AC971" s="24">
        <v>0</v>
      </c>
      <c r="AD971" s="24">
        <v>0</v>
      </c>
      <c r="AE971" s="24">
        <v>0</v>
      </c>
    </row>
    <row r="972" spans="1:31" x14ac:dyDescent="0.3">
      <c r="A972" s="20" t="s">
        <v>1969</v>
      </c>
      <c r="C972" t="s">
        <v>1970</v>
      </c>
      <c r="D972" s="22" t="s">
        <v>1004</v>
      </c>
      <c r="F972" s="24">
        <v>3.73</v>
      </c>
      <c r="G972" s="24">
        <v>1.96</v>
      </c>
      <c r="I972" s="24">
        <v>1.96</v>
      </c>
      <c r="K972" s="24">
        <v>0.64</v>
      </c>
      <c r="L972" s="24">
        <v>6.33</v>
      </c>
      <c r="M972" s="24">
        <v>6.33</v>
      </c>
      <c r="N972" s="22">
        <v>0</v>
      </c>
      <c r="O972" s="20" t="s">
        <v>791</v>
      </c>
      <c r="P972" s="24">
        <v>0</v>
      </c>
      <c r="Q972" s="24">
        <v>0</v>
      </c>
      <c r="R972" s="24">
        <v>0</v>
      </c>
      <c r="S972" s="22">
        <v>0</v>
      </c>
      <c r="T972" s="22">
        <v>0</v>
      </c>
      <c r="U972" s="22">
        <v>2</v>
      </c>
      <c r="V972" s="22">
        <v>0</v>
      </c>
      <c r="W972" s="22">
        <v>0</v>
      </c>
      <c r="Y972" s="22">
        <v>34.893099999999997</v>
      </c>
      <c r="Z972" s="20" t="s">
        <v>189</v>
      </c>
      <c r="AA972" s="22">
        <v>0</v>
      </c>
      <c r="AB972" s="22">
        <v>99</v>
      </c>
      <c r="AC972" s="24">
        <v>0</v>
      </c>
      <c r="AD972" s="24">
        <v>0</v>
      </c>
      <c r="AE972" s="24">
        <v>0</v>
      </c>
    </row>
    <row r="973" spans="1:31" x14ac:dyDescent="0.3">
      <c r="A973" s="20" t="s">
        <v>1971</v>
      </c>
      <c r="C973" t="s">
        <v>1972</v>
      </c>
      <c r="D973" s="22" t="s">
        <v>1004</v>
      </c>
      <c r="F973" s="24">
        <v>11.05</v>
      </c>
      <c r="G973" s="24">
        <v>7.67</v>
      </c>
      <c r="H973" s="22" t="s">
        <v>151</v>
      </c>
      <c r="I973" s="24">
        <v>7.67</v>
      </c>
      <c r="K973" s="24">
        <v>1.1299999999999999</v>
      </c>
      <c r="L973" s="24">
        <v>19.850000000000001</v>
      </c>
      <c r="M973" s="24">
        <v>19.850000000000001</v>
      </c>
      <c r="N973" s="22">
        <v>0</v>
      </c>
      <c r="O973" s="20" t="s">
        <v>1721</v>
      </c>
      <c r="P973" s="24">
        <v>0.1</v>
      </c>
      <c r="Q973" s="24">
        <v>0.71</v>
      </c>
      <c r="R973" s="24">
        <v>0.19</v>
      </c>
      <c r="S973" s="22">
        <v>2</v>
      </c>
      <c r="T973" s="22">
        <v>0</v>
      </c>
      <c r="U973" s="22">
        <v>0</v>
      </c>
      <c r="V973" s="22">
        <v>0</v>
      </c>
      <c r="W973" s="22">
        <v>0</v>
      </c>
      <c r="Y973" s="22">
        <v>34.893099999999997</v>
      </c>
      <c r="Z973" s="20" t="s">
        <v>189</v>
      </c>
      <c r="AA973" s="22">
        <v>0</v>
      </c>
      <c r="AB973" s="22">
        <v>99</v>
      </c>
      <c r="AC973" s="24">
        <v>0</v>
      </c>
      <c r="AD973" s="24">
        <v>0</v>
      </c>
      <c r="AE973" s="24">
        <v>0</v>
      </c>
    </row>
    <row r="974" spans="1:31" x14ac:dyDescent="0.3">
      <c r="A974" s="20" t="s">
        <v>1973</v>
      </c>
      <c r="C974" t="s">
        <v>1974</v>
      </c>
      <c r="D974" s="22" t="s">
        <v>192</v>
      </c>
      <c r="F974" s="24">
        <v>0</v>
      </c>
      <c r="G974" s="24">
        <v>0</v>
      </c>
      <c r="I974" s="24">
        <v>0</v>
      </c>
      <c r="K974" s="24">
        <v>0</v>
      </c>
      <c r="L974" s="24">
        <v>0</v>
      </c>
      <c r="M974" s="24">
        <v>0</v>
      </c>
      <c r="N974" s="22">
        <v>9</v>
      </c>
      <c r="O974" s="20" t="s">
        <v>188</v>
      </c>
      <c r="P974" s="24">
        <v>0</v>
      </c>
      <c r="Q974" s="24">
        <v>0</v>
      </c>
      <c r="R974" s="24">
        <v>0</v>
      </c>
      <c r="S974" s="22">
        <v>9</v>
      </c>
      <c r="T974" s="22">
        <v>9</v>
      </c>
      <c r="U974" s="22">
        <v>9</v>
      </c>
      <c r="V974" s="22">
        <v>9</v>
      </c>
      <c r="W974" s="22">
        <v>9</v>
      </c>
      <c r="Y974" s="22">
        <v>34.893099999999997</v>
      </c>
      <c r="Z974" s="20" t="s">
        <v>189</v>
      </c>
      <c r="AA974" s="22">
        <v>0</v>
      </c>
      <c r="AB974" s="22">
        <v>99</v>
      </c>
      <c r="AC974" s="24">
        <v>0</v>
      </c>
      <c r="AD974" s="24">
        <v>0</v>
      </c>
      <c r="AE974" s="24">
        <v>0</v>
      </c>
    </row>
    <row r="975" spans="1:31" x14ac:dyDescent="0.3">
      <c r="A975" s="20" t="s">
        <v>1975</v>
      </c>
      <c r="C975" t="s">
        <v>1976</v>
      </c>
      <c r="D975" s="22" t="s">
        <v>192</v>
      </c>
      <c r="F975" s="24">
        <v>0</v>
      </c>
      <c r="G975" s="24">
        <v>0</v>
      </c>
      <c r="I975" s="24">
        <v>0</v>
      </c>
      <c r="K975" s="24">
        <v>0</v>
      </c>
      <c r="L975" s="24">
        <v>0</v>
      </c>
      <c r="M975" s="24">
        <v>0</v>
      </c>
      <c r="N975" s="22">
        <v>9</v>
      </c>
      <c r="O975" s="20" t="s">
        <v>188</v>
      </c>
      <c r="P975" s="24">
        <v>0</v>
      </c>
      <c r="Q975" s="24">
        <v>0</v>
      </c>
      <c r="R975" s="24">
        <v>0</v>
      </c>
      <c r="S975" s="22">
        <v>9</v>
      </c>
      <c r="T975" s="22">
        <v>9</v>
      </c>
      <c r="U975" s="22">
        <v>9</v>
      </c>
      <c r="V975" s="22">
        <v>9</v>
      </c>
      <c r="W975" s="22">
        <v>9</v>
      </c>
      <c r="Y975" s="22">
        <v>34.893099999999997</v>
      </c>
      <c r="Z975" s="20" t="s">
        <v>189</v>
      </c>
      <c r="AA975" s="22">
        <v>0</v>
      </c>
      <c r="AB975" s="22">
        <v>99</v>
      </c>
      <c r="AC975" s="24">
        <v>0</v>
      </c>
      <c r="AD975" s="24">
        <v>0</v>
      </c>
      <c r="AE975" s="24">
        <v>0</v>
      </c>
    </row>
    <row r="976" spans="1:31" x14ac:dyDescent="0.3">
      <c r="A976" s="20" t="s">
        <v>1977</v>
      </c>
      <c r="C976" t="s">
        <v>1978</v>
      </c>
      <c r="D976" s="22" t="s">
        <v>1113</v>
      </c>
      <c r="F976" s="24">
        <v>0</v>
      </c>
      <c r="G976" s="24">
        <v>0</v>
      </c>
      <c r="I976" s="24">
        <v>0</v>
      </c>
      <c r="K976" s="24">
        <v>0</v>
      </c>
      <c r="L976" s="24">
        <v>0</v>
      </c>
      <c r="M976" s="24">
        <v>0</v>
      </c>
      <c r="N976" s="22">
        <v>9</v>
      </c>
      <c r="O976" s="20" t="s">
        <v>188</v>
      </c>
      <c r="P976" s="24">
        <v>0</v>
      </c>
      <c r="Q976" s="24">
        <v>0</v>
      </c>
      <c r="R976" s="24">
        <v>0</v>
      </c>
      <c r="S976" s="22">
        <v>9</v>
      </c>
      <c r="T976" s="22">
        <v>9</v>
      </c>
      <c r="U976" s="22">
        <v>9</v>
      </c>
      <c r="V976" s="22">
        <v>9</v>
      </c>
      <c r="W976" s="22">
        <v>9</v>
      </c>
      <c r="Y976" s="22">
        <v>34.893099999999997</v>
      </c>
      <c r="Z976" s="20" t="s">
        <v>189</v>
      </c>
      <c r="AA976" s="22">
        <v>0</v>
      </c>
      <c r="AB976" s="22">
        <v>99</v>
      </c>
      <c r="AC976" s="24">
        <v>0</v>
      </c>
      <c r="AD976" s="24">
        <v>0</v>
      </c>
      <c r="AE976" s="24">
        <v>0</v>
      </c>
    </row>
    <row r="977" spans="1:31" x14ac:dyDescent="0.3">
      <c r="A977" s="20" t="s">
        <v>1979</v>
      </c>
      <c r="C977" t="s">
        <v>1980</v>
      </c>
      <c r="D977" s="22" t="s">
        <v>1113</v>
      </c>
      <c r="F977" s="24">
        <v>0</v>
      </c>
      <c r="G977" s="24">
        <v>0</v>
      </c>
      <c r="I977" s="24">
        <v>0</v>
      </c>
      <c r="K977" s="24">
        <v>0</v>
      </c>
      <c r="L977" s="24">
        <v>0</v>
      </c>
      <c r="M977" s="24">
        <v>0</v>
      </c>
      <c r="N977" s="22">
        <v>9</v>
      </c>
      <c r="O977" s="20" t="s">
        <v>188</v>
      </c>
      <c r="P977" s="24">
        <v>0</v>
      </c>
      <c r="Q977" s="24">
        <v>0</v>
      </c>
      <c r="R977" s="24">
        <v>0</v>
      </c>
      <c r="S977" s="22">
        <v>9</v>
      </c>
      <c r="T977" s="22">
        <v>9</v>
      </c>
      <c r="U977" s="22">
        <v>9</v>
      </c>
      <c r="V977" s="22">
        <v>9</v>
      </c>
      <c r="W977" s="22">
        <v>9</v>
      </c>
      <c r="Y977" s="22">
        <v>34.893099999999997</v>
      </c>
      <c r="Z977" s="20" t="s">
        <v>189</v>
      </c>
      <c r="AA977" s="22">
        <v>0</v>
      </c>
      <c r="AB977" s="22">
        <v>99</v>
      </c>
      <c r="AC977" s="24">
        <v>0</v>
      </c>
      <c r="AD977" s="24">
        <v>0</v>
      </c>
      <c r="AE977" s="24">
        <v>0</v>
      </c>
    </row>
    <row r="978" spans="1:31" x14ac:dyDescent="0.3">
      <c r="A978" s="20" t="s">
        <v>1981</v>
      </c>
      <c r="C978" t="s">
        <v>1982</v>
      </c>
      <c r="D978" s="22" t="s">
        <v>192</v>
      </c>
      <c r="F978" s="24">
        <v>0</v>
      </c>
      <c r="G978" s="24">
        <v>0</v>
      </c>
      <c r="I978" s="24">
        <v>0</v>
      </c>
      <c r="K978" s="24">
        <v>0</v>
      </c>
      <c r="L978" s="24">
        <v>0</v>
      </c>
      <c r="M978" s="24">
        <v>0</v>
      </c>
      <c r="N978" s="22">
        <v>9</v>
      </c>
      <c r="O978" s="20" t="s">
        <v>188</v>
      </c>
      <c r="P978" s="24">
        <v>0</v>
      </c>
      <c r="Q978" s="24">
        <v>0</v>
      </c>
      <c r="R978" s="24">
        <v>0</v>
      </c>
      <c r="S978" s="22">
        <v>9</v>
      </c>
      <c r="T978" s="22">
        <v>9</v>
      </c>
      <c r="U978" s="22">
        <v>9</v>
      </c>
      <c r="V978" s="22">
        <v>9</v>
      </c>
      <c r="W978" s="22">
        <v>9</v>
      </c>
      <c r="Y978" s="22">
        <v>34.893099999999997</v>
      </c>
      <c r="Z978" s="20" t="s">
        <v>189</v>
      </c>
      <c r="AA978" s="22">
        <v>0</v>
      </c>
      <c r="AB978" s="22">
        <v>99</v>
      </c>
      <c r="AC978" s="24">
        <v>0</v>
      </c>
      <c r="AD978" s="24">
        <v>0</v>
      </c>
      <c r="AE978" s="24">
        <v>0</v>
      </c>
    </row>
    <row r="979" spans="1:31" x14ac:dyDescent="0.3">
      <c r="A979" s="20" t="s">
        <v>1983</v>
      </c>
      <c r="C979" t="s">
        <v>1984</v>
      </c>
      <c r="D979" s="22" t="s">
        <v>192</v>
      </c>
      <c r="F979" s="24">
        <v>0</v>
      </c>
      <c r="G979" s="24">
        <v>0</v>
      </c>
      <c r="I979" s="24">
        <v>0</v>
      </c>
      <c r="K979" s="24">
        <v>0</v>
      </c>
      <c r="L979" s="24">
        <v>0</v>
      </c>
      <c r="M979" s="24">
        <v>0</v>
      </c>
      <c r="N979" s="22">
        <v>9</v>
      </c>
      <c r="O979" s="20" t="s">
        <v>188</v>
      </c>
      <c r="P979" s="24">
        <v>0</v>
      </c>
      <c r="Q979" s="24">
        <v>0</v>
      </c>
      <c r="R979" s="24">
        <v>0</v>
      </c>
      <c r="S979" s="22">
        <v>9</v>
      </c>
      <c r="T979" s="22">
        <v>9</v>
      </c>
      <c r="U979" s="22">
        <v>9</v>
      </c>
      <c r="V979" s="22">
        <v>9</v>
      </c>
      <c r="W979" s="22">
        <v>9</v>
      </c>
      <c r="Y979" s="22">
        <v>34.893099999999997</v>
      </c>
      <c r="Z979" s="20" t="s">
        <v>189</v>
      </c>
      <c r="AA979" s="22">
        <v>0</v>
      </c>
      <c r="AB979" s="22">
        <v>99</v>
      </c>
      <c r="AC979" s="24">
        <v>0</v>
      </c>
      <c r="AD979" s="24">
        <v>0</v>
      </c>
      <c r="AE979" s="24">
        <v>0</v>
      </c>
    </row>
    <row r="980" spans="1:31" x14ac:dyDescent="0.3">
      <c r="A980" s="20" t="s">
        <v>1985</v>
      </c>
      <c r="C980" t="s">
        <v>1986</v>
      </c>
      <c r="D980" s="22" t="s">
        <v>192</v>
      </c>
      <c r="F980" s="24">
        <v>0</v>
      </c>
      <c r="G980" s="24">
        <v>0</v>
      </c>
      <c r="I980" s="24">
        <v>0</v>
      </c>
      <c r="K980" s="24">
        <v>0</v>
      </c>
      <c r="L980" s="24">
        <v>0</v>
      </c>
      <c r="M980" s="24">
        <v>0</v>
      </c>
      <c r="N980" s="22">
        <v>9</v>
      </c>
      <c r="O980" s="20" t="s">
        <v>188</v>
      </c>
      <c r="P980" s="24">
        <v>0</v>
      </c>
      <c r="Q980" s="24">
        <v>0</v>
      </c>
      <c r="R980" s="24">
        <v>0</v>
      </c>
      <c r="S980" s="22">
        <v>9</v>
      </c>
      <c r="T980" s="22">
        <v>9</v>
      </c>
      <c r="U980" s="22">
        <v>9</v>
      </c>
      <c r="V980" s="22">
        <v>9</v>
      </c>
      <c r="W980" s="22">
        <v>9</v>
      </c>
      <c r="Y980" s="22">
        <v>34.893099999999997</v>
      </c>
      <c r="Z980" s="20" t="s">
        <v>189</v>
      </c>
      <c r="AA980" s="22">
        <v>0</v>
      </c>
      <c r="AB980" s="22">
        <v>99</v>
      </c>
      <c r="AC980" s="24">
        <v>0</v>
      </c>
      <c r="AD980" s="24">
        <v>0</v>
      </c>
      <c r="AE980" s="24">
        <v>0</v>
      </c>
    </row>
    <row r="981" spans="1:31" x14ac:dyDescent="0.3">
      <c r="A981" s="20" t="s">
        <v>1987</v>
      </c>
      <c r="C981" t="s">
        <v>1988</v>
      </c>
      <c r="D981" s="22" t="s">
        <v>192</v>
      </c>
      <c r="F981" s="24">
        <v>0</v>
      </c>
      <c r="G981" s="24">
        <v>0</v>
      </c>
      <c r="I981" s="24">
        <v>0</v>
      </c>
      <c r="K981" s="24">
        <v>0</v>
      </c>
      <c r="L981" s="24">
        <v>0</v>
      </c>
      <c r="M981" s="24">
        <v>0</v>
      </c>
      <c r="N981" s="22">
        <v>9</v>
      </c>
      <c r="O981" s="20" t="s">
        <v>188</v>
      </c>
      <c r="P981" s="24">
        <v>0</v>
      </c>
      <c r="Q981" s="24">
        <v>0</v>
      </c>
      <c r="R981" s="24">
        <v>0</v>
      </c>
      <c r="S981" s="22">
        <v>9</v>
      </c>
      <c r="T981" s="22">
        <v>9</v>
      </c>
      <c r="U981" s="22">
        <v>9</v>
      </c>
      <c r="V981" s="22">
        <v>9</v>
      </c>
      <c r="W981" s="22">
        <v>9</v>
      </c>
      <c r="Y981" s="22">
        <v>34.893099999999997</v>
      </c>
      <c r="Z981" s="20" t="s">
        <v>189</v>
      </c>
      <c r="AA981" s="22">
        <v>0</v>
      </c>
      <c r="AB981" s="22">
        <v>99</v>
      </c>
      <c r="AC981" s="24">
        <v>0</v>
      </c>
      <c r="AD981" s="24">
        <v>0</v>
      </c>
      <c r="AE981" s="24">
        <v>0</v>
      </c>
    </row>
    <row r="982" spans="1:31" x14ac:dyDescent="0.3">
      <c r="A982" s="20" t="s">
        <v>1989</v>
      </c>
      <c r="C982" t="s">
        <v>1990</v>
      </c>
      <c r="D982" s="22" t="s">
        <v>1004</v>
      </c>
      <c r="F982" s="24">
        <v>3.65</v>
      </c>
      <c r="G982" s="24">
        <v>6.16</v>
      </c>
      <c r="I982" s="24">
        <v>2.17</v>
      </c>
      <c r="K982" s="24">
        <v>0.64</v>
      </c>
      <c r="L982" s="24">
        <v>10.45</v>
      </c>
      <c r="M982" s="24">
        <v>6.46</v>
      </c>
      <c r="N982" s="22">
        <v>0</v>
      </c>
      <c r="O982" s="20" t="s">
        <v>1005</v>
      </c>
      <c r="P982" s="24">
        <v>0</v>
      </c>
      <c r="Q982" s="24">
        <v>0</v>
      </c>
      <c r="R982" s="24">
        <v>0</v>
      </c>
      <c r="S982" s="22">
        <v>0</v>
      </c>
      <c r="T982" s="22">
        <v>0</v>
      </c>
      <c r="U982" s="22">
        <v>0</v>
      </c>
      <c r="V982" s="22">
        <v>0</v>
      </c>
      <c r="W982" s="22">
        <v>0</v>
      </c>
      <c r="Y982" s="22">
        <v>34.893099999999997</v>
      </c>
      <c r="Z982" s="20" t="s">
        <v>189</v>
      </c>
      <c r="AA982" s="22">
        <v>0</v>
      </c>
      <c r="AB982" s="22">
        <v>99</v>
      </c>
      <c r="AC982" s="24">
        <v>0</v>
      </c>
      <c r="AD982" s="24">
        <v>0</v>
      </c>
      <c r="AE982" s="24">
        <v>0</v>
      </c>
    </row>
    <row r="983" spans="1:31" x14ac:dyDescent="0.3">
      <c r="A983" s="20" t="s">
        <v>1991</v>
      </c>
      <c r="C983" t="s">
        <v>1992</v>
      </c>
      <c r="D983" s="22" t="s">
        <v>1004</v>
      </c>
      <c r="F983" s="24">
        <v>0.8</v>
      </c>
      <c r="G983" s="24">
        <v>1.1599999999999999</v>
      </c>
      <c r="I983" s="24">
        <v>0.37</v>
      </c>
      <c r="K983" s="24">
        <v>0.16</v>
      </c>
      <c r="L983" s="24">
        <v>2.12</v>
      </c>
      <c r="M983" s="24">
        <v>1.33</v>
      </c>
      <c r="N983" s="22">
        <v>0</v>
      </c>
      <c r="O983" s="20" t="s">
        <v>791</v>
      </c>
      <c r="P983" s="24">
        <v>0</v>
      </c>
      <c r="Q983" s="24">
        <v>0</v>
      </c>
      <c r="R983" s="24">
        <v>0</v>
      </c>
      <c r="S983" s="22">
        <v>0</v>
      </c>
      <c r="T983" s="22">
        <v>0</v>
      </c>
      <c r="U983" s="22">
        <v>0</v>
      </c>
      <c r="V983" s="22">
        <v>0</v>
      </c>
      <c r="W983" s="22">
        <v>0</v>
      </c>
      <c r="Y983" s="22">
        <v>34.893099999999997</v>
      </c>
      <c r="Z983" s="20" t="s">
        <v>189</v>
      </c>
      <c r="AA983" s="22">
        <v>0</v>
      </c>
      <c r="AB983" s="22">
        <v>99</v>
      </c>
      <c r="AC983" s="24">
        <v>0</v>
      </c>
      <c r="AD983" s="24">
        <v>0</v>
      </c>
      <c r="AE983" s="24">
        <v>0</v>
      </c>
    </row>
    <row r="984" spans="1:31" x14ac:dyDescent="0.3">
      <c r="A984" s="20" t="s">
        <v>1993</v>
      </c>
      <c r="C984" t="s">
        <v>1994</v>
      </c>
      <c r="D984" s="22" t="s">
        <v>1004</v>
      </c>
      <c r="F984" s="24">
        <v>4.58</v>
      </c>
      <c r="G984" s="24">
        <v>6.61</v>
      </c>
      <c r="I984" s="24">
        <v>2.44</v>
      </c>
      <c r="K984" s="24">
        <v>0.64</v>
      </c>
      <c r="L984" s="24">
        <v>11.83</v>
      </c>
      <c r="M984" s="24">
        <v>7.66</v>
      </c>
      <c r="N984" s="22">
        <v>0</v>
      </c>
      <c r="O984" s="20" t="s">
        <v>1005</v>
      </c>
      <c r="P984" s="24">
        <v>0</v>
      </c>
      <c r="Q984" s="24">
        <v>0</v>
      </c>
      <c r="R984" s="24">
        <v>0</v>
      </c>
      <c r="S984" s="22">
        <v>0</v>
      </c>
      <c r="T984" s="22">
        <v>0</v>
      </c>
      <c r="U984" s="22">
        <v>0</v>
      </c>
      <c r="V984" s="22">
        <v>0</v>
      </c>
      <c r="W984" s="22">
        <v>0</v>
      </c>
      <c r="Y984" s="22">
        <v>34.893099999999997</v>
      </c>
      <c r="Z984" s="20" t="s">
        <v>189</v>
      </c>
      <c r="AA984" s="22">
        <v>0</v>
      </c>
      <c r="AB984" s="22">
        <v>99</v>
      </c>
      <c r="AC984" s="24">
        <v>0</v>
      </c>
      <c r="AD984" s="24">
        <v>0</v>
      </c>
      <c r="AE984" s="24">
        <v>0</v>
      </c>
    </row>
    <row r="985" spans="1:31" x14ac:dyDescent="0.3">
      <c r="A985" s="20" t="s">
        <v>1995</v>
      </c>
      <c r="C985" t="s">
        <v>1996</v>
      </c>
      <c r="D985" s="22" t="s">
        <v>1004</v>
      </c>
      <c r="F985" s="24">
        <v>1.6</v>
      </c>
      <c r="G985" s="24">
        <v>1.62</v>
      </c>
      <c r="I985" s="24">
        <v>0.75</v>
      </c>
      <c r="K985" s="24">
        <v>0.32</v>
      </c>
      <c r="L985" s="24">
        <v>3.54</v>
      </c>
      <c r="M985" s="24">
        <v>2.67</v>
      </c>
      <c r="N985" s="22">
        <v>0</v>
      </c>
      <c r="O985" s="20" t="s">
        <v>791</v>
      </c>
      <c r="P985" s="24">
        <v>0</v>
      </c>
      <c r="Q985" s="24">
        <v>0</v>
      </c>
      <c r="R985" s="24">
        <v>0</v>
      </c>
      <c r="S985" s="22">
        <v>0</v>
      </c>
      <c r="T985" s="22">
        <v>0</v>
      </c>
      <c r="U985" s="22">
        <v>0</v>
      </c>
      <c r="V985" s="22">
        <v>0</v>
      </c>
      <c r="W985" s="22">
        <v>0</v>
      </c>
      <c r="Y985" s="22">
        <v>34.893099999999997</v>
      </c>
      <c r="Z985" s="20" t="s">
        <v>189</v>
      </c>
      <c r="AA985" s="22">
        <v>0</v>
      </c>
      <c r="AB985" s="22">
        <v>99</v>
      </c>
      <c r="AC985" s="24">
        <v>0</v>
      </c>
      <c r="AD985" s="24">
        <v>0</v>
      </c>
      <c r="AE985" s="24">
        <v>0</v>
      </c>
    </row>
    <row r="986" spans="1:31" x14ac:dyDescent="0.3">
      <c r="A986" s="20" t="s">
        <v>1997</v>
      </c>
      <c r="C986" t="s">
        <v>1998</v>
      </c>
      <c r="D986" s="22" t="s">
        <v>192</v>
      </c>
      <c r="F986" s="24">
        <v>0</v>
      </c>
      <c r="G986" s="24">
        <v>0</v>
      </c>
      <c r="I986" s="24">
        <v>0</v>
      </c>
      <c r="K986" s="24">
        <v>0</v>
      </c>
      <c r="L986" s="24">
        <v>0</v>
      </c>
      <c r="M986" s="24">
        <v>0</v>
      </c>
      <c r="N986" s="22">
        <v>9</v>
      </c>
      <c r="O986" s="20" t="s">
        <v>188</v>
      </c>
      <c r="P986" s="24">
        <v>0</v>
      </c>
      <c r="Q986" s="24">
        <v>0</v>
      </c>
      <c r="R986" s="24">
        <v>0</v>
      </c>
      <c r="S986" s="22">
        <v>9</v>
      </c>
      <c r="T986" s="22">
        <v>9</v>
      </c>
      <c r="U986" s="22">
        <v>9</v>
      </c>
      <c r="V986" s="22">
        <v>9</v>
      </c>
      <c r="W986" s="22">
        <v>9</v>
      </c>
      <c r="Y986" s="22">
        <v>34.893099999999997</v>
      </c>
      <c r="Z986" s="20" t="s">
        <v>189</v>
      </c>
      <c r="AA986" s="22">
        <v>0</v>
      </c>
      <c r="AB986" s="22">
        <v>99</v>
      </c>
      <c r="AC986" s="24">
        <v>0</v>
      </c>
      <c r="AD986" s="24">
        <v>0</v>
      </c>
      <c r="AE986" s="24">
        <v>0</v>
      </c>
    </row>
    <row r="987" spans="1:31" x14ac:dyDescent="0.3">
      <c r="A987" s="20" t="s">
        <v>1999</v>
      </c>
      <c r="C987" t="s">
        <v>2000</v>
      </c>
      <c r="D987" s="22" t="s">
        <v>192</v>
      </c>
      <c r="F987" s="24">
        <v>0</v>
      </c>
      <c r="G987" s="24">
        <v>0</v>
      </c>
      <c r="I987" s="24">
        <v>0</v>
      </c>
      <c r="K987" s="24">
        <v>0</v>
      </c>
      <c r="L987" s="24">
        <v>0</v>
      </c>
      <c r="M987" s="24">
        <v>0</v>
      </c>
      <c r="N987" s="22">
        <v>9</v>
      </c>
      <c r="O987" s="20" t="s">
        <v>188</v>
      </c>
      <c r="P987" s="24">
        <v>0</v>
      </c>
      <c r="Q987" s="24">
        <v>0</v>
      </c>
      <c r="R987" s="24">
        <v>0</v>
      </c>
      <c r="S987" s="22">
        <v>9</v>
      </c>
      <c r="T987" s="22">
        <v>9</v>
      </c>
      <c r="U987" s="22">
        <v>9</v>
      </c>
      <c r="V987" s="22">
        <v>9</v>
      </c>
      <c r="W987" s="22">
        <v>9</v>
      </c>
      <c r="Y987" s="22">
        <v>34.893099999999997</v>
      </c>
      <c r="Z987" s="20" t="s">
        <v>189</v>
      </c>
      <c r="AA987" s="22">
        <v>0</v>
      </c>
      <c r="AB987" s="22">
        <v>99</v>
      </c>
      <c r="AC987" s="24">
        <v>0</v>
      </c>
      <c r="AD987" s="24">
        <v>0</v>
      </c>
      <c r="AE987" s="24">
        <v>0</v>
      </c>
    </row>
    <row r="988" spans="1:31" x14ac:dyDescent="0.3">
      <c r="A988" s="20" t="s">
        <v>2001</v>
      </c>
      <c r="C988" t="s">
        <v>2002</v>
      </c>
      <c r="D988" s="22" t="s">
        <v>192</v>
      </c>
      <c r="F988" s="24">
        <v>0</v>
      </c>
      <c r="G988" s="24">
        <v>0</v>
      </c>
      <c r="I988" s="24">
        <v>0</v>
      </c>
      <c r="K988" s="24">
        <v>0</v>
      </c>
      <c r="L988" s="24">
        <v>0</v>
      </c>
      <c r="M988" s="24">
        <v>0</v>
      </c>
      <c r="N988" s="22">
        <v>9</v>
      </c>
      <c r="O988" s="20" t="s">
        <v>188</v>
      </c>
      <c r="P988" s="24">
        <v>0</v>
      </c>
      <c r="Q988" s="24">
        <v>0</v>
      </c>
      <c r="R988" s="24">
        <v>0</v>
      </c>
      <c r="S988" s="22">
        <v>9</v>
      </c>
      <c r="T988" s="22">
        <v>9</v>
      </c>
      <c r="U988" s="22">
        <v>9</v>
      </c>
      <c r="V988" s="22">
        <v>9</v>
      </c>
      <c r="W988" s="22">
        <v>9</v>
      </c>
      <c r="Y988" s="22">
        <v>34.893099999999997</v>
      </c>
      <c r="Z988" s="20" t="s">
        <v>189</v>
      </c>
      <c r="AA988" s="22">
        <v>0</v>
      </c>
      <c r="AB988" s="22">
        <v>99</v>
      </c>
      <c r="AC988" s="24">
        <v>0</v>
      </c>
      <c r="AD988" s="24">
        <v>0</v>
      </c>
      <c r="AE988" s="24">
        <v>0</v>
      </c>
    </row>
    <row r="989" spans="1:31" x14ac:dyDescent="0.3">
      <c r="A989" s="20" t="s">
        <v>2003</v>
      </c>
      <c r="C989" t="s">
        <v>2004</v>
      </c>
      <c r="D989" s="22" t="s">
        <v>192</v>
      </c>
      <c r="F989" s="24">
        <v>0</v>
      </c>
      <c r="G989" s="24">
        <v>0</v>
      </c>
      <c r="I989" s="24">
        <v>0</v>
      </c>
      <c r="K989" s="24">
        <v>0</v>
      </c>
      <c r="L989" s="24">
        <v>0</v>
      </c>
      <c r="M989" s="24">
        <v>0</v>
      </c>
      <c r="N989" s="22">
        <v>9</v>
      </c>
      <c r="O989" s="20" t="s">
        <v>188</v>
      </c>
      <c r="P989" s="24">
        <v>0</v>
      </c>
      <c r="Q989" s="24">
        <v>0</v>
      </c>
      <c r="R989" s="24">
        <v>0</v>
      </c>
      <c r="S989" s="22">
        <v>9</v>
      </c>
      <c r="T989" s="22">
        <v>9</v>
      </c>
      <c r="U989" s="22">
        <v>9</v>
      </c>
      <c r="V989" s="22">
        <v>9</v>
      </c>
      <c r="W989" s="22">
        <v>9</v>
      </c>
      <c r="Y989" s="22">
        <v>34.893099999999997</v>
      </c>
      <c r="Z989" s="20" t="s">
        <v>189</v>
      </c>
      <c r="AA989" s="22">
        <v>0</v>
      </c>
      <c r="AB989" s="22">
        <v>99</v>
      </c>
      <c r="AC989" s="24">
        <v>0</v>
      </c>
      <c r="AD989" s="24">
        <v>0</v>
      </c>
      <c r="AE989" s="24">
        <v>0</v>
      </c>
    </row>
    <row r="990" spans="1:31" x14ac:dyDescent="0.3">
      <c r="A990" s="20" t="s">
        <v>2005</v>
      </c>
      <c r="C990" t="s">
        <v>2006</v>
      </c>
      <c r="D990" s="22" t="s">
        <v>1004</v>
      </c>
      <c r="F990" s="24">
        <v>2</v>
      </c>
      <c r="G990" s="24">
        <v>5.65</v>
      </c>
      <c r="I990" s="24">
        <v>1.26</v>
      </c>
      <c r="K990" s="24">
        <v>0.38</v>
      </c>
      <c r="L990" s="24">
        <v>8.0299999999999994</v>
      </c>
      <c r="M990" s="24">
        <v>3.64</v>
      </c>
      <c r="N990" s="22">
        <v>0</v>
      </c>
      <c r="O990" s="20" t="s">
        <v>1005</v>
      </c>
      <c r="P990" s="24">
        <v>0</v>
      </c>
      <c r="Q990" s="24">
        <v>0</v>
      </c>
      <c r="R990" s="24">
        <v>0</v>
      </c>
      <c r="S990" s="22">
        <v>0</v>
      </c>
      <c r="T990" s="22">
        <v>0</v>
      </c>
      <c r="U990" s="22">
        <v>1</v>
      </c>
      <c r="V990" s="22">
        <v>0</v>
      </c>
      <c r="W990" s="22">
        <v>0</v>
      </c>
      <c r="Y990" s="22">
        <v>34.893099999999997</v>
      </c>
      <c r="Z990" s="20" t="s">
        <v>189</v>
      </c>
      <c r="AA990" s="22">
        <v>0</v>
      </c>
      <c r="AB990" s="22">
        <v>99</v>
      </c>
      <c r="AC990" s="24">
        <v>0</v>
      </c>
      <c r="AD990" s="24">
        <v>0</v>
      </c>
      <c r="AE990" s="24">
        <v>0</v>
      </c>
    </row>
    <row r="991" spans="1:31" x14ac:dyDescent="0.3">
      <c r="A991" s="20" t="s">
        <v>2007</v>
      </c>
      <c r="C991" t="s">
        <v>2008</v>
      </c>
      <c r="D991" s="22" t="s">
        <v>192</v>
      </c>
      <c r="F991" s="24">
        <v>0</v>
      </c>
      <c r="G991" s="24">
        <v>0</v>
      </c>
      <c r="I991" s="24">
        <v>0</v>
      </c>
      <c r="K991" s="24">
        <v>0</v>
      </c>
      <c r="L991" s="24">
        <v>0</v>
      </c>
      <c r="M991" s="24">
        <v>0</v>
      </c>
      <c r="N991" s="22">
        <v>9</v>
      </c>
      <c r="O991" s="20" t="s">
        <v>188</v>
      </c>
      <c r="P991" s="24">
        <v>0</v>
      </c>
      <c r="Q991" s="24">
        <v>0</v>
      </c>
      <c r="R991" s="24">
        <v>0</v>
      </c>
      <c r="S991" s="22">
        <v>9</v>
      </c>
      <c r="T991" s="22">
        <v>9</v>
      </c>
      <c r="U991" s="22">
        <v>9</v>
      </c>
      <c r="V991" s="22">
        <v>9</v>
      </c>
      <c r="W991" s="22">
        <v>9</v>
      </c>
      <c r="Y991" s="22">
        <v>34.893099999999997</v>
      </c>
      <c r="Z991" s="20" t="s">
        <v>189</v>
      </c>
      <c r="AA991" s="22">
        <v>0</v>
      </c>
      <c r="AB991" s="22">
        <v>99</v>
      </c>
      <c r="AC991" s="24">
        <v>0</v>
      </c>
      <c r="AD991" s="24">
        <v>0</v>
      </c>
      <c r="AE991" s="24">
        <v>0</v>
      </c>
    </row>
    <row r="992" spans="1:31" x14ac:dyDescent="0.3">
      <c r="A992" s="20" t="s">
        <v>2009</v>
      </c>
      <c r="C992" t="s">
        <v>2010</v>
      </c>
      <c r="D992" s="22" t="s">
        <v>1004</v>
      </c>
      <c r="F992" s="24">
        <v>5.57</v>
      </c>
      <c r="G992" s="24">
        <v>11.05</v>
      </c>
      <c r="I992" s="24">
        <v>6.95</v>
      </c>
      <c r="K992" s="24">
        <v>1</v>
      </c>
      <c r="L992" s="24">
        <v>17.62</v>
      </c>
      <c r="M992" s="24">
        <v>13.52</v>
      </c>
      <c r="N992" s="22">
        <v>0</v>
      </c>
      <c r="O992" s="20" t="s">
        <v>1721</v>
      </c>
      <c r="P992" s="24">
        <v>0.1</v>
      </c>
      <c r="Q992" s="24">
        <v>0.71</v>
      </c>
      <c r="R992" s="24">
        <v>0.19</v>
      </c>
      <c r="S992" s="22">
        <v>2</v>
      </c>
      <c r="T992" s="22">
        <v>0</v>
      </c>
      <c r="U992" s="22">
        <v>1</v>
      </c>
      <c r="V992" s="22">
        <v>0</v>
      </c>
      <c r="W992" s="22">
        <v>0</v>
      </c>
      <c r="Y992" s="22">
        <v>34.893099999999997</v>
      </c>
      <c r="Z992" s="20" t="s">
        <v>189</v>
      </c>
      <c r="AA992" s="22">
        <v>0</v>
      </c>
      <c r="AB992" s="22">
        <v>99</v>
      </c>
      <c r="AC992" s="24">
        <v>0</v>
      </c>
      <c r="AD992" s="24">
        <v>0</v>
      </c>
      <c r="AE992" s="24">
        <v>0</v>
      </c>
    </row>
    <row r="993" spans="1:31" x14ac:dyDescent="0.3">
      <c r="A993" s="20" t="s">
        <v>2011</v>
      </c>
      <c r="C993" t="s">
        <v>2012</v>
      </c>
      <c r="D993" s="22" t="s">
        <v>192</v>
      </c>
      <c r="F993" s="24">
        <v>0</v>
      </c>
      <c r="G993" s="24">
        <v>0</v>
      </c>
      <c r="I993" s="24">
        <v>0</v>
      </c>
      <c r="K993" s="24">
        <v>0</v>
      </c>
      <c r="L993" s="24">
        <v>0</v>
      </c>
      <c r="M993" s="24">
        <v>0</v>
      </c>
      <c r="N993" s="22">
        <v>9</v>
      </c>
      <c r="O993" s="20" t="s">
        <v>188</v>
      </c>
      <c r="P993" s="24">
        <v>0</v>
      </c>
      <c r="Q993" s="24">
        <v>0</v>
      </c>
      <c r="R993" s="24">
        <v>0</v>
      </c>
      <c r="S993" s="22">
        <v>9</v>
      </c>
      <c r="T993" s="22">
        <v>9</v>
      </c>
      <c r="U993" s="22">
        <v>9</v>
      </c>
      <c r="V993" s="22">
        <v>9</v>
      </c>
      <c r="W993" s="22">
        <v>9</v>
      </c>
      <c r="Y993" s="22">
        <v>34.893099999999997</v>
      </c>
      <c r="Z993" s="20" t="s">
        <v>189</v>
      </c>
      <c r="AA993" s="22">
        <v>0</v>
      </c>
      <c r="AB993" s="22">
        <v>99</v>
      </c>
      <c r="AC993" s="24">
        <v>0</v>
      </c>
      <c r="AD993" s="24">
        <v>0</v>
      </c>
      <c r="AE993" s="24">
        <v>0</v>
      </c>
    </row>
    <row r="994" spans="1:31" x14ac:dyDescent="0.3">
      <c r="A994" s="20" t="s">
        <v>2013</v>
      </c>
      <c r="C994" t="s">
        <v>2014</v>
      </c>
      <c r="D994" s="22" t="s">
        <v>1004</v>
      </c>
      <c r="F994" s="24">
        <v>9.9</v>
      </c>
      <c r="G994" s="24">
        <v>13.91</v>
      </c>
      <c r="I994" s="24">
        <v>9.16</v>
      </c>
      <c r="K994" s="24">
        <v>1.88</v>
      </c>
      <c r="L994" s="24">
        <v>25.69</v>
      </c>
      <c r="M994" s="24">
        <v>20.94</v>
      </c>
      <c r="N994" s="22">
        <v>0</v>
      </c>
      <c r="O994" s="20" t="s">
        <v>1721</v>
      </c>
      <c r="P994" s="24">
        <v>0.1</v>
      </c>
      <c r="Q994" s="24">
        <v>0.71</v>
      </c>
      <c r="R994" s="24">
        <v>0.19</v>
      </c>
      <c r="S994" s="22">
        <v>2</v>
      </c>
      <c r="T994" s="22">
        <v>0</v>
      </c>
      <c r="U994" s="22">
        <v>1</v>
      </c>
      <c r="V994" s="22">
        <v>0</v>
      </c>
      <c r="W994" s="22">
        <v>0</v>
      </c>
      <c r="Y994" s="22">
        <v>34.893099999999997</v>
      </c>
      <c r="Z994" s="20" t="s">
        <v>189</v>
      </c>
      <c r="AA994" s="22">
        <v>0</v>
      </c>
      <c r="AB994" s="22">
        <v>99</v>
      </c>
      <c r="AC994" s="24">
        <v>0</v>
      </c>
      <c r="AD994" s="24">
        <v>0</v>
      </c>
      <c r="AE994" s="24">
        <v>0</v>
      </c>
    </row>
    <row r="995" spans="1:31" x14ac:dyDescent="0.3">
      <c r="A995" s="20" t="s">
        <v>2015</v>
      </c>
      <c r="C995" t="s">
        <v>2016</v>
      </c>
      <c r="D995" s="22" t="s">
        <v>1004</v>
      </c>
      <c r="F995" s="24">
        <v>1.72</v>
      </c>
      <c r="G995" s="24">
        <v>3.61</v>
      </c>
      <c r="I995" s="24">
        <v>1.24</v>
      </c>
      <c r="K995" s="24">
        <v>0.34</v>
      </c>
      <c r="L995" s="24">
        <v>5.67</v>
      </c>
      <c r="M995" s="24">
        <v>3.3</v>
      </c>
      <c r="N995" s="22">
        <v>0</v>
      </c>
      <c r="O995" s="20" t="s">
        <v>791</v>
      </c>
      <c r="P995" s="24">
        <v>0</v>
      </c>
      <c r="Q995" s="24">
        <v>0</v>
      </c>
      <c r="R995" s="24">
        <v>0</v>
      </c>
      <c r="S995" s="22">
        <v>0</v>
      </c>
      <c r="T995" s="22">
        <v>0</v>
      </c>
      <c r="U995" s="22">
        <v>1</v>
      </c>
      <c r="V995" s="22">
        <v>0</v>
      </c>
      <c r="W995" s="22">
        <v>0</v>
      </c>
      <c r="Y995" s="22">
        <v>34.893099999999997</v>
      </c>
      <c r="Z995" s="20" t="s">
        <v>189</v>
      </c>
      <c r="AA995" s="22">
        <v>0</v>
      </c>
      <c r="AB995" s="22">
        <v>99</v>
      </c>
      <c r="AC995" s="24">
        <v>0</v>
      </c>
      <c r="AD995" s="24">
        <v>0</v>
      </c>
      <c r="AE995" s="24">
        <v>0</v>
      </c>
    </row>
    <row r="996" spans="1:31" x14ac:dyDescent="0.3">
      <c r="A996" s="20" t="s">
        <v>2017</v>
      </c>
      <c r="C996" t="s">
        <v>2018</v>
      </c>
      <c r="D996" s="22" t="s">
        <v>1004</v>
      </c>
      <c r="F996" s="24">
        <v>10.97</v>
      </c>
      <c r="G996" s="24">
        <v>11.23</v>
      </c>
      <c r="I996" s="24">
        <v>7.54</v>
      </c>
      <c r="K996" s="24">
        <v>2.04</v>
      </c>
      <c r="L996" s="24">
        <v>24.24</v>
      </c>
      <c r="M996" s="24">
        <v>20.55</v>
      </c>
      <c r="N996" s="22">
        <v>0</v>
      </c>
      <c r="O996" s="20" t="s">
        <v>1721</v>
      </c>
      <c r="P996" s="24">
        <v>0.1</v>
      </c>
      <c r="Q996" s="24">
        <v>0.71</v>
      </c>
      <c r="R996" s="24">
        <v>0.19</v>
      </c>
      <c r="S996" s="22">
        <v>2</v>
      </c>
      <c r="T996" s="22">
        <v>0</v>
      </c>
      <c r="U996" s="22">
        <v>1</v>
      </c>
      <c r="V996" s="22">
        <v>0</v>
      </c>
      <c r="W996" s="22">
        <v>0</v>
      </c>
      <c r="Y996" s="22">
        <v>34.893099999999997</v>
      </c>
      <c r="Z996" s="20" t="s">
        <v>189</v>
      </c>
      <c r="AA996" s="22">
        <v>0</v>
      </c>
      <c r="AB996" s="22">
        <v>99</v>
      </c>
      <c r="AC996" s="24">
        <v>0</v>
      </c>
      <c r="AD996" s="24">
        <v>0</v>
      </c>
      <c r="AE996" s="24">
        <v>0</v>
      </c>
    </row>
    <row r="997" spans="1:31" x14ac:dyDescent="0.3">
      <c r="A997" s="20" t="s">
        <v>2019</v>
      </c>
      <c r="C997" t="s">
        <v>2020</v>
      </c>
      <c r="D997" s="22" t="s">
        <v>1004</v>
      </c>
      <c r="F997" s="24">
        <v>1.85</v>
      </c>
      <c r="G997" s="24">
        <v>1.08</v>
      </c>
      <c r="I997" s="24">
        <v>0.76</v>
      </c>
      <c r="K997" s="24">
        <v>0.38</v>
      </c>
      <c r="L997" s="24">
        <v>3.31</v>
      </c>
      <c r="M997" s="24">
        <v>2.99</v>
      </c>
      <c r="N997" s="22">
        <v>0</v>
      </c>
      <c r="O997" s="20" t="s">
        <v>791</v>
      </c>
      <c r="P997" s="24">
        <v>0</v>
      </c>
      <c r="Q997" s="24">
        <v>0</v>
      </c>
      <c r="R997" s="24">
        <v>0</v>
      </c>
      <c r="S997" s="22">
        <v>0</v>
      </c>
      <c r="T997" s="22">
        <v>0</v>
      </c>
      <c r="U997" s="22">
        <v>1</v>
      </c>
      <c r="V997" s="22">
        <v>0</v>
      </c>
      <c r="W997" s="22">
        <v>0</v>
      </c>
      <c r="Y997" s="22">
        <v>34.893099999999997</v>
      </c>
      <c r="Z997" s="20" t="s">
        <v>189</v>
      </c>
      <c r="AA997" s="22">
        <v>0</v>
      </c>
      <c r="AB997" s="22">
        <v>99</v>
      </c>
      <c r="AC997" s="24">
        <v>0</v>
      </c>
      <c r="AD997" s="24">
        <v>0</v>
      </c>
      <c r="AE997" s="24">
        <v>0</v>
      </c>
    </row>
    <row r="998" spans="1:31" x14ac:dyDescent="0.3">
      <c r="A998" s="20" t="s">
        <v>2021</v>
      </c>
      <c r="C998" t="s">
        <v>2022</v>
      </c>
      <c r="D998" s="22" t="s">
        <v>1004</v>
      </c>
      <c r="F998" s="24">
        <v>11.28</v>
      </c>
      <c r="G998" s="24">
        <v>10.84</v>
      </c>
      <c r="I998" s="24">
        <v>7.26</v>
      </c>
      <c r="K998" s="24">
        <v>1.72</v>
      </c>
      <c r="L998" s="24">
        <v>23.84</v>
      </c>
      <c r="M998" s="24">
        <v>20.260000000000002</v>
      </c>
      <c r="N998" s="22">
        <v>0</v>
      </c>
      <c r="O998" s="20" t="s">
        <v>1721</v>
      </c>
      <c r="P998" s="24">
        <v>0.1</v>
      </c>
      <c r="Q998" s="24">
        <v>0.71</v>
      </c>
      <c r="R998" s="24">
        <v>0.19</v>
      </c>
      <c r="S998" s="22">
        <v>2</v>
      </c>
      <c r="T998" s="22">
        <v>0</v>
      </c>
      <c r="U998" s="22">
        <v>1</v>
      </c>
      <c r="V998" s="22">
        <v>0</v>
      </c>
      <c r="W998" s="22">
        <v>0</v>
      </c>
      <c r="Y998" s="22">
        <v>34.893099999999997</v>
      </c>
      <c r="Z998" s="20" t="s">
        <v>189</v>
      </c>
      <c r="AA998" s="22">
        <v>0</v>
      </c>
      <c r="AB998" s="22">
        <v>99</v>
      </c>
      <c r="AC998" s="24">
        <v>0</v>
      </c>
      <c r="AD998" s="24">
        <v>0</v>
      </c>
      <c r="AE998" s="24">
        <v>0</v>
      </c>
    </row>
    <row r="999" spans="1:31" x14ac:dyDescent="0.3">
      <c r="A999" s="20" t="s">
        <v>2023</v>
      </c>
      <c r="C999" t="s">
        <v>2024</v>
      </c>
      <c r="D999" s="22" t="s">
        <v>1004</v>
      </c>
      <c r="F999" s="24">
        <v>2.5</v>
      </c>
      <c r="G999" s="24">
        <v>1.89</v>
      </c>
      <c r="I999" s="24">
        <v>1.46</v>
      </c>
      <c r="K999" s="24">
        <v>0.45</v>
      </c>
      <c r="L999" s="24">
        <v>4.84</v>
      </c>
      <c r="M999" s="24">
        <v>4.41</v>
      </c>
      <c r="N999" s="22">
        <v>0</v>
      </c>
      <c r="O999" s="20" t="s">
        <v>791</v>
      </c>
      <c r="P999" s="24">
        <v>0</v>
      </c>
      <c r="Q999" s="24">
        <v>0</v>
      </c>
      <c r="R999" s="24">
        <v>0</v>
      </c>
      <c r="S999" s="22">
        <v>0</v>
      </c>
      <c r="T999" s="22">
        <v>0</v>
      </c>
      <c r="U999" s="22">
        <v>1</v>
      </c>
      <c r="V999" s="22">
        <v>1</v>
      </c>
      <c r="W999" s="22">
        <v>0</v>
      </c>
      <c r="Y999" s="22">
        <v>34.893099999999997</v>
      </c>
      <c r="Z999" s="20" t="s">
        <v>189</v>
      </c>
      <c r="AA999" s="22">
        <v>0</v>
      </c>
      <c r="AB999" s="22">
        <v>99</v>
      </c>
      <c r="AC999" s="24">
        <v>0</v>
      </c>
      <c r="AD999" s="24">
        <v>0</v>
      </c>
      <c r="AE999" s="24">
        <v>0</v>
      </c>
    </row>
    <row r="1000" spans="1:31" x14ac:dyDescent="0.3">
      <c r="A1000" s="20" t="s">
        <v>2025</v>
      </c>
      <c r="C1000" t="s">
        <v>2026</v>
      </c>
      <c r="D1000" s="22" t="s">
        <v>1004</v>
      </c>
      <c r="F1000" s="24">
        <v>10.15</v>
      </c>
      <c r="G1000" s="24">
        <v>13.24</v>
      </c>
      <c r="I1000" s="24">
        <v>8.42</v>
      </c>
      <c r="K1000" s="24">
        <v>1.59</v>
      </c>
      <c r="L1000" s="24">
        <v>24.98</v>
      </c>
      <c r="M1000" s="24">
        <v>20.16</v>
      </c>
      <c r="N1000" s="22">
        <v>0</v>
      </c>
      <c r="O1000" s="20" t="s">
        <v>1721</v>
      </c>
      <c r="P1000" s="24">
        <v>0.1</v>
      </c>
      <c r="Q1000" s="24">
        <v>0.71</v>
      </c>
      <c r="R1000" s="24">
        <v>0.19</v>
      </c>
      <c r="S1000" s="22">
        <v>2</v>
      </c>
      <c r="T1000" s="22">
        <v>0</v>
      </c>
      <c r="U1000" s="22">
        <v>1</v>
      </c>
      <c r="V1000" s="22">
        <v>0</v>
      </c>
      <c r="W1000" s="22">
        <v>0</v>
      </c>
      <c r="Y1000" s="22">
        <v>34.893099999999997</v>
      </c>
      <c r="Z1000" s="20" t="s">
        <v>189</v>
      </c>
      <c r="AA1000" s="22">
        <v>0</v>
      </c>
      <c r="AB1000" s="22">
        <v>99</v>
      </c>
      <c r="AC1000" s="24">
        <v>0</v>
      </c>
      <c r="AD1000" s="24">
        <v>0</v>
      </c>
      <c r="AE1000" s="24">
        <v>0</v>
      </c>
    </row>
    <row r="1001" spans="1:31" x14ac:dyDescent="0.3">
      <c r="A1001" s="20" t="s">
        <v>2027</v>
      </c>
      <c r="C1001" t="s">
        <v>2028</v>
      </c>
      <c r="D1001" s="22" t="s">
        <v>1004</v>
      </c>
      <c r="F1001" s="24">
        <v>2</v>
      </c>
      <c r="G1001" s="24">
        <v>3.96</v>
      </c>
      <c r="I1001" s="24">
        <v>1.6</v>
      </c>
      <c r="K1001" s="24">
        <v>0.39</v>
      </c>
      <c r="L1001" s="24">
        <v>6.35</v>
      </c>
      <c r="M1001" s="24">
        <v>3.99</v>
      </c>
      <c r="N1001" s="22">
        <v>0</v>
      </c>
      <c r="O1001" s="20" t="s">
        <v>791</v>
      </c>
      <c r="P1001" s="24">
        <v>0</v>
      </c>
      <c r="Q1001" s="24">
        <v>0</v>
      </c>
      <c r="R1001" s="24">
        <v>0</v>
      </c>
      <c r="S1001" s="22">
        <v>0</v>
      </c>
      <c r="T1001" s="22">
        <v>0</v>
      </c>
      <c r="U1001" s="22">
        <v>1</v>
      </c>
      <c r="V1001" s="22">
        <v>1</v>
      </c>
      <c r="W1001" s="22">
        <v>0</v>
      </c>
      <c r="Y1001" s="22">
        <v>34.893099999999997</v>
      </c>
      <c r="Z1001" s="20" t="s">
        <v>189</v>
      </c>
      <c r="AA1001" s="22">
        <v>0</v>
      </c>
      <c r="AB1001" s="22">
        <v>99</v>
      </c>
      <c r="AC1001" s="24">
        <v>0</v>
      </c>
      <c r="AD1001" s="24">
        <v>0</v>
      </c>
      <c r="AE1001" s="24">
        <v>0</v>
      </c>
    </row>
    <row r="1002" spans="1:31" x14ac:dyDescent="0.3">
      <c r="A1002" s="20" t="s">
        <v>2029</v>
      </c>
      <c r="C1002" t="s">
        <v>2030</v>
      </c>
      <c r="D1002" s="22" t="s">
        <v>1004</v>
      </c>
      <c r="F1002" s="24">
        <v>7.53</v>
      </c>
      <c r="G1002" s="24">
        <v>12.54</v>
      </c>
      <c r="I1002" s="24">
        <v>8.6</v>
      </c>
      <c r="K1002" s="24">
        <v>1.34</v>
      </c>
      <c r="L1002" s="24">
        <v>21.41</v>
      </c>
      <c r="M1002" s="24">
        <v>17.47</v>
      </c>
      <c r="N1002" s="22">
        <v>0</v>
      </c>
      <c r="O1002" s="20" t="s">
        <v>1721</v>
      </c>
      <c r="P1002" s="24">
        <v>0.1</v>
      </c>
      <c r="Q1002" s="24">
        <v>0.71</v>
      </c>
      <c r="R1002" s="24">
        <v>0.19</v>
      </c>
      <c r="S1002" s="22">
        <v>2</v>
      </c>
      <c r="T1002" s="22">
        <v>0</v>
      </c>
      <c r="U1002" s="22">
        <v>1</v>
      </c>
      <c r="V1002" s="22">
        <v>0</v>
      </c>
      <c r="W1002" s="22">
        <v>0</v>
      </c>
      <c r="Y1002" s="22">
        <v>34.893099999999997</v>
      </c>
      <c r="Z1002" s="20" t="s">
        <v>189</v>
      </c>
      <c r="AA1002" s="22">
        <v>0</v>
      </c>
      <c r="AB1002" s="22">
        <v>99</v>
      </c>
      <c r="AC1002" s="24">
        <v>0</v>
      </c>
      <c r="AD1002" s="24">
        <v>0</v>
      </c>
      <c r="AE1002" s="24">
        <v>0</v>
      </c>
    </row>
    <row r="1003" spans="1:31" x14ac:dyDescent="0.3">
      <c r="A1003" s="20" t="s">
        <v>2031</v>
      </c>
      <c r="C1003" t="s">
        <v>2032</v>
      </c>
      <c r="D1003" s="22" t="s">
        <v>1004</v>
      </c>
      <c r="F1003" s="24">
        <v>1.5</v>
      </c>
      <c r="G1003" s="24">
        <v>1.1100000000000001</v>
      </c>
      <c r="I1003" s="24">
        <v>0.88</v>
      </c>
      <c r="K1003" s="24">
        <v>0.26</v>
      </c>
      <c r="L1003" s="24">
        <v>2.87</v>
      </c>
      <c r="M1003" s="24">
        <v>2.64</v>
      </c>
      <c r="N1003" s="22">
        <v>0</v>
      </c>
      <c r="O1003" s="20" t="s">
        <v>791</v>
      </c>
      <c r="P1003" s="24">
        <v>0</v>
      </c>
      <c r="Q1003" s="24">
        <v>0</v>
      </c>
      <c r="R1003" s="24">
        <v>0</v>
      </c>
      <c r="S1003" s="22">
        <v>0</v>
      </c>
      <c r="T1003" s="22">
        <v>0</v>
      </c>
      <c r="U1003" s="22">
        <v>1</v>
      </c>
      <c r="V1003" s="22">
        <v>1</v>
      </c>
      <c r="W1003" s="22">
        <v>0</v>
      </c>
      <c r="Y1003" s="22">
        <v>34.893099999999997</v>
      </c>
      <c r="Z1003" s="20" t="s">
        <v>189</v>
      </c>
      <c r="AA1003" s="22">
        <v>0</v>
      </c>
      <c r="AB1003" s="22">
        <v>99</v>
      </c>
      <c r="AC1003" s="24">
        <v>0</v>
      </c>
      <c r="AD1003" s="24">
        <v>0</v>
      </c>
      <c r="AE1003" s="24">
        <v>0</v>
      </c>
    </row>
    <row r="1004" spans="1:31" x14ac:dyDescent="0.3">
      <c r="A1004" s="20" t="s">
        <v>2033</v>
      </c>
      <c r="C1004" t="s">
        <v>2034</v>
      </c>
      <c r="D1004" s="22" t="s">
        <v>1004</v>
      </c>
      <c r="F1004" s="24">
        <v>11.03</v>
      </c>
      <c r="G1004" s="24">
        <v>13.21</v>
      </c>
      <c r="I1004" s="24">
        <v>9.4600000000000009</v>
      </c>
      <c r="K1004" s="24">
        <v>1.51</v>
      </c>
      <c r="L1004" s="24">
        <v>25.75</v>
      </c>
      <c r="M1004" s="24">
        <v>22</v>
      </c>
      <c r="N1004" s="22">
        <v>0</v>
      </c>
      <c r="O1004" s="20" t="s">
        <v>1721</v>
      </c>
      <c r="P1004" s="24">
        <v>0.1</v>
      </c>
      <c r="Q1004" s="24">
        <v>0.71</v>
      </c>
      <c r="R1004" s="24">
        <v>0.19</v>
      </c>
      <c r="S1004" s="22">
        <v>2</v>
      </c>
      <c r="T1004" s="22">
        <v>0</v>
      </c>
      <c r="U1004" s="22">
        <v>1</v>
      </c>
      <c r="V1004" s="22">
        <v>0</v>
      </c>
      <c r="W1004" s="22">
        <v>0</v>
      </c>
      <c r="Y1004" s="22">
        <v>34.893099999999997</v>
      </c>
      <c r="Z1004" s="20" t="s">
        <v>189</v>
      </c>
      <c r="AA1004" s="22">
        <v>0</v>
      </c>
      <c r="AB1004" s="22">
        <v>99</v>
      </c>
      <c r="AC1004" s="24">
        <v>0</v>
      </c>
      <c r="AD1004" s="24">
        <v>0</v>
      </c>
      <c r="AE1004" s="24">
        <v>0</v>
      </c>
    </row>
    <row r="1005" spans="1:31" x14ac:dyDescent="0.3">
      <c r="A1005" s="20" t="s">
        <v>2035</v>
      </c>
      <c r="C1005" t="s">
        <v>2036</v>
      </c>
      <c r="D1005" s="22" t="s">
        <v>1004</v>
      </c>
      <c r="F1005" s="24">
        <v>1.5</v>
      </c>
      <c r="G1005" s="24">
        <v>1.07</v>
      </c>
      <c r="I1005" s="24">
        <v>0.88</v>
      </c>
      <c r="K1005" s="24">
        <v>0.26</v>
      </c>
      <c r="L1005" s="24">
        <v>2.83</v>
      </c>
      <c r="M1005" s="24">
        <v>2.64</v>
      </c>
      <c r="N1005" s="22">
        <v>0</v>
      </c>
      <c r="O1005" s="20" t="s">
        <v>791</v>
      </c>
      <c r="P1005" s="24">
        <v>0</v>
      </c>
      <c r="Q1005" s="24">
        <v>0</v>
      </c>
      <c r="R1005" s="24">
        <v>0</v>
      </c>
      <c r="S1005" s="22">
        <v>0</v>
      </c>
      <c r="T1005" s="22">
        <v>0</v>
      </c>
      <c r="U1005" s="22">
        <v>1</v>
      </c>
      <c r="V1005" s="22">
        <v>1</v>
      </c>
      <c r="W1005" s="22">
        <v>0</v>
      </c>
      <c r="Y1005" s="22">
        <v>34.893099999999997</v>
      </c>
      <c r="Z1005" s="20" t="s">
        <v>189</v>
      </c>
      <c r="AA1005" s="22">
        <v>0</v>
      </c>
      <c r="AB1005" s="22">
        <v>99</v>
      </c>
      <c r="AC1005" s="24">
        <v>0</v>
      </c>
      <c r="AD1005" s="24">
        <v>0</v>
      </c>
      <c r="AE1005" s="24">
        <v>0</v>
      </c>
    </row>
    <row r="1006" spans="1:31" x14ac:dyDescent="0.3">
      <c r="A1006" s="20" t="s">
        <v>2037</v>
      </c>
      <c r="C1006" t="s">
        <v>2038</v>
      </c>
      <c r="D1006" s="22" t="s">
        <v>1004</v>
      </c>
      <c r="F1006" s="24">
        <v>9.39</v>
      </c>
      <c r="G1006" s="24">
        <v>9.35</v>
      </c>
      <c r="I1006" s="24">
        <v>7.2</v>
      </c>
      <c r="K1006" s="24">
        <v>2.29</v>
      </c>
      <c r="L1006" s="24">
        <v>21.03</v>
      </c>
      <c r="M1006" s="24">
        <v>18.88</v>
      </c>
      <c r="N1006" s="22">
        <v>0</v>
      </c>
      <c r="O1006" s="20" t="s">
        <v>1721</v>
      </c>
      <c r="P1006" s="24">
        <v>0.1</v>
      </c>
      <c r="Q1006" s="24">
        <v>0.71</v>
      </c>
      <c r="R1006" s="24">
        <v>0.19</v>
      </c>
      <c r="S1006" s="22">
        <v>2</v>
      </c>
      <c r="T1006" s="22">
        <v>0</v>
      </c>
      <c r="U1006" s="22">
        <v>1</v>
      </c>
      <c r="V1006" s="22">
        <v>0</v>
      </c>
      <c r="W1006" s="22">
        <v>0</v>
      </c>
      <c r="Y1006" s="22">
        <v>34.893099999999997</v>
      </c>
      <c r="Z1006" s="20" t="s">
        <v>189</v>
      </c>
      <c r="AA1006" s="22">
        <v>0</v>
      </c>
      <c r="AB1006" s="22">
        <v>99</v>
      </c>
      <c r="AC1006" s="24">
        <v>0</v>
      </c>
      <c r="AD1006" s="24">
        <v>0</v>
      </c>
      <c r="AE1006" s="24">
        <v>0</v>
      </c>
    </row>
    <row r="1007" spans="1:31" x14ac:dyDescent="0.3">
      <c r="A1007" s="20" t="s">
        <v>2039</v>
      </c>
      <c r="C1007" t="s">
        <v>2040</v>
      </c>
      <c r="D1007" s="22" t="s">
        <v>1004</v>
      </c>
      <c r="F1007" s="24">
        <v>2</v>
      </c>
      <c r="G1007" s="24">
        <v>1.02</v>
      </c>
      <c r="I1007" s="24">
        <v>0.74</v>
      </c>
      <c r="K1007" s="24">
        <v>0.48</v>
      </c>
      <c r="L1007" s="24">
        <v>3.5</v>
      </c>
      <c r="M1007" s="24">
        <v>3.22</v>
      </c>
      <c r="N1007" s="22">
        <v>0</v>
      </c>
      <c r="O1007" s="20" t="s">
        <v>791</v>
      </c>
      <c r="P1007" s="24">
        <v>0</v>
      </c>
      <c r="Q1007" s="24">
        <v>0</v>
      </c>
      <c r="R1007" s="24">
        <v>0</v>
      </c>
      <c r="S1007" s="22">
        <v>0</v>
      </c>
      <c r="T1007" s="22">
        <v>0</v>
      </c>
      <c r="U1007" s="22">
        <v>1</v>
      </c>
      <c r="V1007" s="22">
        <v>0</v>
      </c>
      <c r="W1007" s="22">
        <v>0</v>
      </c>
      <c r="Y1007" s="22">
        <v>34.893099999999997</v>
      </c>
      <c r="Z1007" s="20" t="s">
        <v>189</v>
      </c>
      <c r="AA1007" s="22">
        <v>0</v>
      </c>
      <c r="AB1007" s="22">
        <v>99</v>
      </c>
      <c r="AC1007" s="24">
        <v>0</v>
      </c>
      <c r="AD1007" s="24">
        <v>0</v>
      </c>
      <c r="AE1007" s="24">
        <v>0</v>
      </c>
    </row>
    <row r="1008" spans="1:31" x14ac:dyDescent="0.3">
      <c r="A1008" s="20" t="s">
        <v>2041</v>
      </c>
      <c r="C1008" t="s">
        <v>2042</v>
      </c>
      <c r="D1008" s="22" t="s">
        <v>1004</v>
      </c>
      <c r="F1008" s="24">
        <v>2.5</v>
      </c>
      <c r="G1008" s="24">
        <v>1.2</v>
      </c>
      <c r="I1008" s="24">
        <v>0.93</v>
      </c>
      <c r="K1008" s="24">
        <v>0.62</v>
      </c>
      <c r="L1008" s="24">
        <v>4.32</v>
      </c>
      <c r="M1008" s="24">
        <v>4.05</v>
      </c>
      <c r="N1008" s="22">
        <v>0</v>
      </c>
      <c r="O1008" s="20" t="s">
        <v>791</v>
      </c>
      <c r="P1008" s="24">
        <v>0</v>
      </c>
      <c r="Q1008" s="24">
        <v>0</v>
      </c>
      <c r="R1008" s="24">
        <v>0</v>
      </c>
      <c r="S1008" s="22">
        <v>0</v>
      </c>
      <c r="T1008" s="22">
        <v>0</v>
      </c>
      <c r="U1008" s="22">
        <v>1</v>
      </c>
      <c r="V1008" s="22">
        <v>0</v>
      </c>
      <c r="W1008" s="22">
        <v>0</v>
      </c>
      <c r="Y1008" s="22">
        <v>34.893099999999997</v>
      </c>
      <c r="Z1008" s="20" t="s">
        <v>189</v>
      </c>
      <c r="AA1008" s="22">
        <v>0</v>
      </c>
      <c r="AB1008" s="22">
        <v>99</v>
      </c>
      <c r="AC1008" s="24">
        <v>0</v>
      </c>
      <c r="AD1008" s="24">
        <v>0</v>
      </c>
      <c r="AE1008" s="24">
        <v>0</v>
      </c>
    </row>
    <row r="1009" spans="1:31" x14ac:dyDescent="0.3">
      <c r="A1009" s="20" t="s">
        <v>2043</v>
      </c>
      <c r="C1009" t="s">
        <v>2044</v>
      </c>
      <c r="D1009" s="22" t="s">
        <v>1004</v>
      </c>
      <c r="F1009" s="24">
        <v>10.14</v>
      </c>
      <c r="G1009" s="24">
        <v>11.62</v>
      </c>
      <c r="I1009" s="24">
        <v>9.4700000000000006</v>
      </c>
      <c r="K1009" s="24">
        <v>1.8</v>
      </c>
      <c r="L1009" s="24">
        <v>23.56</v>
      </c>
      <c r="M1009" s="24">
        <v>21.41</v>
      </c>
      <c r="N1009" s="22">
        <v>0</v>
      </c>
      <c r="O1009" s="20" t="s">
        <v>1721</v>
      </c>
      <c r="P1009" s="24">
        <v>0.1</v>
      </c>
      <c r="Q1009" s="24">
        <v>0.71</v>
      </c>
      <c r="R1009" s="24">
        <v>0.19</v>
      </c>
      <c r="S1009" s="22">
        <v>2</v>
      </c>
      <c r="T1009" s="22">
        <v>0</v>
      </c>
      <c r="U1009" s="22">
        <v>1</v>
      </c>
      <c r="V1009" s="22">
        <v>0</v>
      </c>
      <c r="W1009" s="22">
        <v>0</v>
      </c>
      <c r="Y1009" s="22">
        <v>34.893099999999997</v>
      </c>
      <c r="Z1009" s="20" t="s">
        <v>189</v>
      </c>
      <c r="AA1009" s="22">
        <v>0</v>
      </c>
      <c r="AB1009" s="22">
        <v>99</v>
      </c>
      <c r="AC1009" s="24">
        <v>0</v>
      </c>
      <c r="AD1009" s="24">
        <v>0</v>
      </c>
      <c r="AE1009" s="24">
        <v>0</v>
      </c>
    </row>
    <row r="1010" spans="1:31" x14ac:dyDescent="0.3">
      <c r="A1010" s="20" t="s">
        <v>2045</v>
      </c>
      <c r="C1010" t="s">
        <v>2046</v>
      </c>
      <c r="D1010" s="22" t="s">
        <v>1004</v>
      </c>
      <c r="F1010" s="24">
        <v>2.75</v>
      </c>
      <c r="G1010" s="24">
        <v>1.3</v>
      </c>
      <c r="I1010" s="24">
        <v>1.02</v>
      </c>
      <c r="K1010" s="24">
        <v>0.68</v>
      </c>
      <c r="L1010" s="24">
        <v>4.7300000000000004</v>
      </c>
      <c r="M1010" s="24">
        <v>4.45</v>
      </c>
      <c r="N1010" s="22">
        <v>0</v>
      </c>
      <c r="O1010" s="20" t="s">
        <v>791</v>
      </c>
      <c r="P1010" s="24">
        <v>0</v>
      </c>
      <c r="Q1010" s="24">
        <v>0</v>
      </c>
      <c r="R1010" s="24">
        <v>0</v>
      </c>
      <c r="S1010" s="22">
        <v>0</v>
      </c>
      <c r="T1010" s="22">
        <v>0</v>
      </c>
      <c r="U1010" s="22">
        <v>1</v>
      </c>
      <c r="V1010" s="22">
        <v>1</v>
      </c>
      <c r="W1010" s="22">
        <v>0</v>
      </c>
      <c r="Y1010" s="22">
        <v>34.893099999999997</v>
      </c>
      <c r="Z1010" s="20" t="s">
        <v>189</v>
      </c>
      <c r="AA1010" s="22">
        <v>0</v>
      </c>
      <c r="AB1010" s="22">
        <v>99</v>
      </c>
      <c r="AC1010" s="24">
        <v>0</v>
      </c>
      <c r="AD1010" s="24">
        <v>0</v>
      </c>
      <c r="AE1010" s="24">
        <v>0</v>
      </c>
    </row>
    <row r="1011" spans="1:31" x14ac:dyDescent="0.3">
      <c r="A1011" s="20" t="s">
        <v>2047</v>
      </c>
      <c r="C1011" t="s">
        <v>2048</v>
      </c>
      <c r="D1011" s="22" t="s">
        <v>1004</v>
      </c>
      <c r="F1011" s="24">
        <v>3</v>
      </c>
      <c r="G1011" s="24">
        <v>1.52</v>
      </c>
      <c r="I1011" s="24">
        <v>1.1200000000000001</v>
      </c>
      <c r="K1011" s="24">
        <v>0.74</v>
      </c>
      <c r="L1011" s="24">
        <v>5.26</v>
      </c>
      <c r="M1011" s="24">
        <v>4.8600000000000003</v>
      </c>
      <c r="N1011" s="22">
        <v>0</v>
      </c>
      <c r="O1011" s="20" t="s">
        <v>791</v>
      </c>
      <c r="P1011" s="24">
        <v>0</v>
      </c>
      <c r="Q1011" s="24">
        <v>0</v>
      </c>
      <c r="R1011" s="24">
        <v>0</v>
      </c>
      <c r="S1011" s="22">
        <v>0</v>
      </c>
      <c r="T1011" s="22">
        <v>0</v>
      </c>
      <c r="U1011" s="22">
        <v>1</v>
      </c>
      <c r="V1011" s="22">
        <v>1</v>
      </c>
      <c r="W1011" s="22">
        <v>0</v>
      </c>
      <c r="Y1011" s="22">
        <v>34.893099999999997</v>
      </c>
      <c r="Z1011" s="20" t="s">
        <v>189</v>
      </c>
      <c r="AA1011" s="22">
        <v>0</v>
      </c>
      <c r="AB1011" s="22">
        <v>99</v>
      </c>
      <c r="AC1011" s="24">
        <v>0</v>
      </c>
      <c r="AD1011" s="24">
        <v>0</v>
      </c>
      <c r="AE1011" s="24">
        <v>0</v>
      </c>
    </row>
    <row r="1012" spans="1:31" x14ac:dyDescent="0.3">
      <c r="A1012" s="20" t="s">
        <v>2049</v>
      </c>
      <c r="C1012" t="s">
        <v>2050</v>
      </c>
      <c r="D1012" s="22" t="s">
        <v>1004</v>
      </c>
      <c r="F1012" s="24">
        <v>9.15</v>
      </c>
      <c r="G1012" s="24">
        <v>14.02</v>
      </c>
      <c r="I1012" s="24">
        <v>8.92</v>
      </c>
      <c r="K1012" s="24">
        <v>1.52</v>
      </c>
      <c r="L1012" s="24">
        <v>24.69</v>
      </c>
      <c r="M1012" s="24">
        <v>19.59</v>
      </c>
      <c r="N1012" s="22">
        <v>0</v>
      </c>
      <c r="O1012" s="20" t="s">
        <v>1721</v>
      </c>
      <c r="P1012" s="24">
        <v>0.1</v>
      </c>
      <c r="Q1012" s="24">
        <v>0.71</v>
      </c>
      <c r="R1012" s="24">
        <v>0.19</v>
      </c>
      <c r="S1012" s="22">
        <v>2</v>
      </c>
      <c r="T1012" s="22">
        <v>0</v>
      </c>
      <c r="U1012" s="22">
        <v>1</v>
      </c>
      <c r="V1012" s="22">
        <v>0</v>
      </c>
      <c r="W1012" s="22">
        <v>0</v>
      </c>
      <c r="Y1012" s="22">
        <v>34.893099999999997</v>
      </c>
      <c r="Z1012" s="20" t="s">
        <v>189</v>
      </c>
      <c r="AA1012" s="22">
        <v>0</v>
      </c>
      <c r="AB1012" s="22">
        <v>99</v>
      </c>
      <c r="AC1012" s="24">
        <v>0</v>
      </c>
      <c r="AD1012" s="24">
        <v>0</v>
      </c>
      <c r="AE1012" s="24">
        <v>0</v>
      </c>
    </row>
    <row r="1013" spans="1:31" x14ac:dyDescent="0.3">
      <c r="A1013" s="20" t="s">
        <v>2051</v>
      </c>
      <c r="C1013" t="s">
        <v>2052</v>
      </c>
      <c r="D1013" s="22" t="s">
        <v>1004</v>
      </c>
      <c r="F1013" s="24">
        <v>1.32</v>
      </c>
      <c r="G1013" s="24">
        <v>2.77</v>
      </c>
      <c r="I1013" s="24">
        <v>0.7</v>
      </c>
      <c r="K1013" s="24">
        <v>0.25</v>
      </c>
      <c r="L1013" s="24">
        <v>4.34</v>
      </c>
      <c r="M1013" s="24">
        <v>2.27</v>
      </c>
      <c r="N1013" s="22">
        <v>0</v>
      </c>
      <c r="O1013" s="20" t="s">
        <v>791</v>
      </c>
      <c r="P1013" s="24">
        <v>0</v>
      </c>
      <c r="Q1013" s="24">
        <v>0</v>
      </c>
      <c r="R1013" s="24">
        <v>0</v>
      </c>
      <c r="S1013" s="22">
        <v>0</v>
      </c>
      <c r="T1013" s="22">
        <v>0</v>
      </c>
      <c r="U1013" s="22">
        <v>1</v>
      </c>
      <c r="V1013" s="22">
        <v>0</v>
      </c>
      <c r="W1013" s="22">
        <v>0</v>
      </c>
      <c r="Y1013" s="22">
        <v>34.893099999999997</v>
      </c>
      <c r="Z1013" s="20" t="s">
        <v>189</v>
      </c>
      <c r="AA1013" s="22">
        <v>0</v>
      </c>
      <c r="AB1013" s="22">
        <v>99</v>
      </c>
      <c r="AC1013" s="24">
        <v>0</v>
      </c>
      <c r="AD1013" s="24">
        <v>0</v>
      </c>
      <c r="AE1013" s="24">
        <v>0</v>
      </c>
    </row>
    <row r="1014" spans="1:31" x14ac:dyDescent="0.3">
      <c r="A1014" s="20" t="s">
        <v>2053</v>
      </c>
      <c r="C1014" t="s">
        <v>2054</v>
      </c>
      <c r="D1014" s="22" t="s">
        <v>1004</v>
      </c>
      <c r="F1014" s="24">
        <v>8.09</v>
      </c>
      <c r="G1014" s="24">
        <v>13.42</v>
      </c>
      <c r="I1014" s="24">
        <v>8.5299999999999994</v>
      </c>
      <c r="K1014" s="24">
        <v>1.1000000000000001</v>
      </c>
      <c r="L1014" s="24">
        <v>22.61</v>
      </c>
      <c r="M1014" s="24">
        <v>17.72</v>
      </c>
      <c r="N1014" s="22">
        <v>0</v>
      </c>
      <c r="O1014" s="20" t="s">
        <v>1721</v>
      </c>
      <c r="P1014" s="24">
        <v>0.1</v>
      </c>
      <c r="Q1014" s="24">
        <v>0.71</v>
      </c>
      <c r="R1014" s="24">
        <v>0.19</v>
      </c>
      <c r="S1014" s="22">
        <v>2</v>
      </c>
      <c r="T1014" s="22">
        <v>0</v>
      </c>
      <c r="U1014" s="22">
        <v>1</v>
      </c>
      <c r="V1014" s="22">
        <v>0</v>
      </c>
      <c r="W1014" s="22">
        <v>0</v>
      </c>
      <c r="Y1014" s="22">
        <v>34.893099999999997</v>
      </c>
      <c r="Z1014" s="20" t="s">
        <v>189</v>
      </c>
      <c r="AA1014" s="22">
        <v>0</v>
      </c>
      <c r="AB1014" s="22">
        <v>99</v>
      </c>
      <c r="AC1014" s="24">
        <v>0</v>
      </c>
      <c r="AD1014" s="24">
        <v>0</v>
      </c>
      <c r="AE1014" s="24">
        <v>0</v>
      </c>
    </row>
    <row r="1015" spans="1:31" x14ac:dyDescent="0.3">
      <c r="A1015" s="20" t="s">
        <v>2055</v>
      </c>
      <c r="C1015" t="s">
        <v>2056</v>
      </c>
      <c r="D1015" s="22" t="s">
        <v>1004</v>
      </c>
      <c r="F1015" s="24">
        <v>1.19</v>
      </c>
      <c r="G1015" s="24">
        <v>2.6</v>
      </c>
      <c r="I1015" s="24">
        <v>0.64</v>
      </c>
      <c r="K1015" s="24">
        <v>0.21</v>
      </c>
      <c r="L1015" s="24">
        <v>4</v>
      </c>
      <c r="M1015" s="24">
        <v>2.04</v>
      </c>
      <c r="N1015" s="22">
        <v>0</v>
      </c>
      <c r="O1015" s="20" t="s">
        <v>791</v>
      </c>
      <c r="P1015" s="24">
        <v>0</v>
      </c>
      <c r="Q1015" s="24">
        <v>0</v>
      </c>
      <c r="R1015" s="24">
        <v>0</v>
      </c>
      <c r="S1015" s="22">
        <v>0</v>
      </c>
      <c r="T1015" s="22">
        <v>0</v>
      </c>
      <c r="U1015" s="22">
        <v>1</v>
      </c>
      <c r="V1015" s="22">
        <v>0</v>
      </c>
      <c r="W1015" s="22">
        <v>0</v>
      </c>
      <c r="Y1015" s="22">
        <v>34.893099999999997</v>
      </c>
      <c r="Z1015" s="20" t="s">
        <v>189</v>
      </c>
      <c r="AA1015" s="22">
        <v>0</v>
      </c>
      <c r="AB1015" s="22">
        <v>99</v>
      </c>
      <c r="AC1015" s="24">
        <v>0</v>
      </c>
      <c r="AD1015" s="24">
        <v>0</v>
      </c>
      <c r="AE1015" s="24">
        <v>0</v>
      </c>
    </row>
    <row r="1016" spans="1:31" x14ac:dyDescent="0.3">
      <c r="A1016" s="20" t="s">
        <v>2057</v>
      </c>
      <c r="C1016" t="s">
        <v>2058</v>
      </c>
      <c r="D1016" s="22" t="s">
        <v>1004</v>
      </c>
      <c r="F1016" s="24">
        <v>10.41</v>
      </c>
      <c r="G1016" s="24">
        <v>15.47</v>
      </c>
      <c r="I1016" s="24">
        <v>11.3</v>
      </c>
      <c r="K1016" s="24">
        <v>1.35</v>
      </c>
      <c r="L1016" s="24">
        <v>27.23</v>
      </c>
      <c r="M1016" s="24">
        <v>23.06</v>
      </c>
      <c r="N1016" s="22">
        <v>0</v>
      </c>
      <c r="O1016" s="20" t="s">
        <v>1721</v>
      </c>
      <c r="P1016" s="24">
        <v>0.1</v>
      </c>
      <c r="Q1016" s="24">
        <v>0.71</v>
      </c>
      <c r="R1016" s="24">
        <v>0.19</v>
      </c>
      <c r="S1016" s="22">
        <v>2</v>
      </c>
      <c r="T1016" s="22">
        <v>0</v>
      </c>
      <c r="U1016" s="22">
        <v>1</v>
      </c>
      <c r="V1016" s="22">
        <v>0</v>
      </c>
      <c r="W1016" s="22">
        <v>0</v>
      </c>
      <c r="Y1016" s="22">
        <v>34.893099999999997</v>
      </c>
      <c r="Z1016" s="20" t="s">
        <v>189</v>
      </c>
      <c r="AA1016" s="22">
        <v>0</v>
      </c>
      <c r="AB1016" s="22">
        <v>99</v>
      </c>
      <c r="AC1016" s="24">
        <v>0</v>
      </c>
      <c r="AD1016" s="24">
        <v>0</v>
      </c>
      <c r="AE1016" s="24">
        <v>0</v>
      </c>
    </row>
    <row r="1017" spans="1:31" x14ac:dyDescent="0.3">
      <c r="A1017" s="20" t="s">
        <v>2059</v>
      </c>
      <c r="C1017" t="s">
        <v>2056</v>
      </c>
      <c r="D1017" s="22" t="s">
        <v>1004</v>
      </c>
      <c r="F1017" s="24">
        <v>1.86</v>
      </c>
      <c r="G1017" s="24">
        <v>3.11</v>
      </c>
      <c r="I1017" s="24">
        <v>0.96</v>
      </c>
      <c r="K1017" s="24">
        <v>0.27</v>
      </c>
      <c r="L1017" s="24">
        <v>5.24</v>
      </c>
      <c r="M1017" s="24">
        <v>3.09</v>
      </c>
      <c r="N1017" s="22">
        <v>0</v>
      </c>
      <c r="O1017" s="20" t="s">
        <v>791</v>
      </c>
      <c r="P1017" s="24">
        <v>0</v>
      </c>
      <c r="Q1017" s="24">
        <v>0</v>
      </c>
      <c r="R1017" s="24">
        <v>0</v>
      </c>
      <c r="S1017" s="22">
        <v>0</v>
      </c>
      <c r="T1017" s="22">
        <v>0</v>
      </c>
      <c r="U1017" s="22">
        <v>1</v>
      </c>
      <c r="V1017" s="22">
        <v>0</v>
      </c>
      <c r="W1017" s="22">
        <v>0</v>
      </c>
      <c r="Y1017" s="22">
        <v>34.893099999999997</v>
      </c>
      <c r="Z1017" s="20" t="s">
        <v>189</v>
      </c>
      <c r="AA1017" s="22">
        <v>0</v>
      </c>
      <c r="AB1017" s="22">
        <v>99</v>
      </c>
      <c r="AC1017" s="24">
        <v>0</v>
      </c>
      <c r="AD1017" s="24">
        <v>0</v>
      </c>
      <c r="AE1017" s="24">
        <v>0</v>
      </c>
    </row>
    <row r="1018" spans="1:31" x14ac:dyDescent="0.3">
      <c r="A1018" s="20" t="s">
        <v>2060</v>
      </c>
      <c r="C1018" t="s">
        <v>2061</v>
      </c>
      <c r="D1018" s="22" t="s">
        <v>1004</v>
      </c>
      <c r="F1018" s="24">
        <v>11.64</v>
      </c>
      <c r="G1018" s="24">
        <v>16.23</v>
      </c>
      <c r="I1018" s="24">
        <v>11.54</v>
      </c>
      <c r="K1018" s="24">
        <v>1.28</v>
      </c>
      <c r="L1018" s="24">
        <v>29.15</v>
      </c>
      <c r="M1018" s="24">
        <v>24.46</v>
      </c>
      <c r="N1018" s="22">
        <v>0</v>
      </c>
      <c r="O1018" s="20" t="s">
        <v>1721</v>
      </c>
      <c r="P1018" s="24">
        <v>0.1</v>
      </c>
      <c r="Q1018" s="24">
        <v>0.71</v>
      </c>
      <c r="R1018" s="24">
        <v>0.19</v>
      </c>
      <c r="S1018" s="22">
        <v>2</v>
      </c>
      <c r="T1018" s="22">
        <v>0</v>
      </c>
      <c r="U1018" s="22">
        <v>1</v>
      </c>
      <c r="V1018" s="22">
        <v>0</v>
      </c>
      <c r="W1018" s="22">
        <v>0</v>
      </c>
      <c r="Y1018" s="22">
        <v>34.893099999999997</v>
      </c>
      <c r="Z1018" s="20" t="s">
        <v>189</v>
      </c>
      <c r="AA1018" s="22">
        <v>0</v>
      </c>
      <c r="AB1018" s="22">
        <v>99</v>
      </c>
      <c r="AC1018" s="24">
        <v>0</v>
      </c>
      <c r="AD1018" s="24">
        <v>0</v>
      </c>
      <c r="AE1018" s="24">
        <v>0</v>
      </c>
    </row>
    <row r="1019" spans="1:31" x14ac:dyDescent="0.3">
      <c r="A1019" s="20" t="s">
        <v>2062</v>
      </c>
      <c r="C1019" t="s">
        <v>2056</v>
      </c>
      <c r="D1019" s="22" t="s">
        <v>1004</v>
      </c>
      <c r="F1019" s="24">
        <v>2.23</v>
      </c>
      <c r="G1019" s="24">
        <v>3.62</v>
      </c>
      <c r="I1019" s="24">
        <v>1.46</v>
      </c>
      <c r="K1019" s="24">
        <v>0.3</v>
      </c>
      <c r="L1019" s="24">
        <v>6.15</v>
      </c>
      <c r="M1019" s="24">
        <v>3.99</v>
      </c>
      <c r="N1019" s="22">
        <v>0</v>
      </c>
      <c r="O1019" s="20" t="s">
        <v>791</v>
      </c>
      <c r="P1019" s="24">
        <v>0</v>
      </c>
      <c r="Q1019" s="24">
        <v>0</v>
      </c>
      <c r="R1019" s="24">
        <v>0</v>
      </c>
      <c r="S1019" s="22">
        <v>0</v>
      </c>
      <c r="T1019" s="22">
        <v>0</v>
      </c>
      <c r="U1019" s="22">
        <v>1</v>
      </c>
      <c r="V1019" s="22">
        <v>0</v>
      </c>
      <c r="W1019" s="22">
        <v>0</v>
      </c>
      <c r="Y1019" s="22">
        <v>34.893099999999997</v>
      </c>
      <c r="Z1019" s="20" t="s">
        <v>189</v>
      </c>
      <c r="AA1019" s="22">
        <v>0</v>
      </c>
      <c r="AB1019" s="22">
        <v>99</v>
      </c>
      <c r="AC1019" s="24">
        <v>0</v>
      </c>
      <c r="AD1019" s="24">
        <v>0</v>
      </c>
      <c r="AE1019" s="24">
        <v>0</v>
      </c>
    </row>
    <row r="1020" spans="1:31" x14ac:dyDescent="0.3">
      <c r="A1020" s="20" t="s">
        <v>2063</v>
      </c>
      <c r="C1020" t="s">
        <v>2064</v>
      </c>
      <c r="D1020" s="22" t="s">
        <v>1004</v>
      </c>
      <c r="F1020" s="24">
        <v>1.5</v>
      </c>
      <c r="G1020" s="24">
        <v>2.83</v>
      </c>
      <c r="I1020" s="24">
        <v>0.73</v>
      </c>
      <c r="K1020" s="24">
        <v>0.22</v>
      </c>
      <c r="L1020" s="24">
        <v>4.55</v>
      </c>
      <c r="M1020" s="24">
        <v>2.4500000000000002</v>
      </c>
      <c r="N1020" s="22">
        <v>0</v>
      </c>
      <c r="O1020" s="20" t="s">
        <v>1005</v>
      </c>
      <c r="P1020" s="24">
        <v>0</v>
      </c>
      <c r="Q1020" s="24">
        <v>0</v>
      </c>
      <c r="R1020" s="24">
        <v>0</v>
      </c>
      <c r="S1020" s="22">
        <v>2</v>
      </c>
      <c r="T1020" s="22">
        <v>0</v>
      </c>
      <c r="U1020" s="22">
        <v>1</v>
      </c>
      <c r="V1020" s="22">
        <v>0</v>
      </c>
      <c r="W1020" s="22">
        <v>0</v>
      </c>
      <c r="Y1020" s="22">
        <v>34.893099999999997</v>
      </c>
      <c r="Z1020" s="20" t="s">
        <v>189</v>
      </c>
      <c r="AA1020" s="22">
        <v>0</v>
      </c>
      <c r="AB1020" s="22">
        <v>99</v>
      </c>
      <c r="AC1020" s="24">
        <v>0</v>
      </c>
      <c r="AD1020" s="24">
        <v>0</v>
      </c>
      <c r="AE1020" s="24">
        <v>0</v>
      </c>
    </row>
    <row r="1021" spans="1:31" x14ac:dyDescent="0.3">
      <c r="A1021" s="20" t="s">
        <v>2065</v>
      </c>
      <c r="C1021" t="s">
        <v>2066</v>
      </c>
      <c r="D1021" s="22" t="s">
        <v>1004</v>
      </c>
      <c r="F1021" s="24">
        <v>0.33</v>
      </c>
      <c r="G1021" s="24">
        <v>0.36</v>
      </c>
      <c r="I1021" s="24">
        <v>0.12</v>
      </c>
      <c r="K1021" s="24">
        <v>0.05</v>
      </c>
      <c r="L1021" s="24">
        <v>0.74</v>
      </c>
      <c r="M1021" s="24">
        <v>0.5</v>
      </c>
      <c r="N1021" s="22">
        <v>0</v>
      </c>
      <c r="O1021" s="20" t="s">
        <v>791</v>
      </c>
      <c r="P1021" s="24">
        <v>0</v>
      </c>
      <c r="Q1021" s="24">
        <v>0</v>
      </c>
      <c r="R1021" s="24">
        <v>0</v>
      </c>
      <c r="S1021" s="22">
        <v>0</v>
      </c>
      <c r="T1021" s="22">
        <v>0</v>
      </c>
      <c r="U1021" s="22">
        <v>1</v>
      </c>
      <c r="V1021" s="22">
        <v>0</v>
      </c>
      <c r="W1021" s="22">
        <v>0</v>
      </c>
      <c r="Y1021" s="22">
        <v>34.893099999999997</v>
      </c>
      <c r="Z1021" s="20" t="s">
        <v>189</v>
      </c>
      <c r="AA1021" s="22">
        <v>0</v>
      </c>
      <c r="AB1021" s="22">
        <v>99</v>
      </c>
      <c r="AC1021" s="24">
        <v>0</v>
      </c>
      <c r="AD1021" s="24">
        <v>0</v>
      </c>
      <c r="AE1021" s="24">
        <v>0</v>
      </c>
    </row>
    <row r="1022" spans="1:31" x14ac:dyDescent="0.3">
      <c r="A1022" s="20" t="s">
        <v>2067</v>
      </c>
      <c r="C1022" t="s">
        <v>2068</v>
      </c>
      <c r="D1022" s="22" t="s">
        <v>1004</v>
      </c>
      <c r="F1022" s="24">
        <v>3.5</v>
      </c>
      <c r="G1022" s="24">
        <v>5.22</v>
      </c>
      <c r="I1022" s="24">
        <v>1.67</v>
      </c>
      <c r="K1022" s="24">
        <v>0.64</v>
      </c>
      <c r="L1022" s="24">
        <v>9.36</v>
      </c>
      <c r="M1022" s="24">
        <v>5.81</v>
      </c>
      <c r="N1022" s="22">
        <v>0</v>
      </c>
      <c r="O1022" s="20" t="s">
        <v>1005</v>
      </c>
      <c r="P1022" s="24">
        <v>0</v>
      </c>
      <c r="Q1022" s="24">
        <v>0</v>
      </c>
      <c r="R1022" s="24">
        <v>0</v>
      </c>
      <c r="S1022" s="22">
        <v>2</v>
      </c>
      <c r="T1022" s="22">
        <v>0</v>
      </c>
      <c r="U1022" s="22">
        <v>1</v>
      </c>
      <c r="V1022" s="22">
        <v>0</v>
      </c>
      <c r="W1022" s="22">
        <v>0</v>
      </c>
      <c r="Y1022" s="22">
        <v>34.893099999999997</v>
      </c>
      <c r="Z1022" s="20" t="s">
        <v>189</v>
      </c>
      <c r="AA1022" s="22">
        <v>0</v>
      </c>
      <c r="AB1022" s="22">
        <v>99</v>
      </c>
      <c r="AC1022" s="24">
        <v>0</v>
      </c>
      <c r="AD1022" s="24">
        <v>0</v>
      </c>
      <c r="AE1022" s="24">
        <v>0</v>
      </c>
    </row>
    <row r="1023" spans="1:31" x14ac:dyDescent="0.3">
      <c r="A1023" s="20" t="s">
        <v>2069</v>
      </c>
      <c r="C1023" t="s">
        <v>2070</v>
      </c>
      <c r="D1023" s="22" t="s">
        <v>1004</v>
      </c>
      <c r="F1023" s="24">
        <v>0.8</v>
      </c>
      <c r="G1023" s="24">
        <v>1.48</v>
      </c>
      <c r="I1023" s="24">
        <v>0.36</v>
      </c>
      <c r="K1023" s="24">
        <v>0.16</v>
      </c>
      <c r="L1023" s="24">
        <v>2.44</v>
      </c>
      <c r="M1023" s="24">
        <v>1.32</v>
      </c>
      <c r="N1023" s="22">
        <v>0</v>
      </c>
      <c r="O1023" s="20" t="s">
        <v>791</v>
      </c>
      <c r="P1023" s="24">
        <v>0</v>
      </c>
      <c r="Q1023" s="24">
        <v>0</v>
      </c>
      <c r="R1023" s="24">
        <v>0</v>
      </c>
      <c r="S1023" s="22">
        <v>0</v>
      </c>
      <c r="T1023" s="22">
        <v>0</v>
      </c>
      <c r="U1023" s="22">
        <v>1</v>
      </c>
      <c r="V1023" s="22">
        <v>0</v>
      </c>
      <c r="W1023" s="22">
        <v>0</v>
      </c>
      <c r="Y1023" s="22">
        <v>34.893099999999997</v>
      </c>
      <c r="Z1023" s="20" t="s">
        <v>189</v>
      </c>
      <c r="AA1023" s="22">
        <v>0</v>
      </c>
      <c r="AB1023" s="22">
        <v>99</v>
      </c>
      <c r="AC1023" s="24">
        <v>0</v>
      </c>
      <c r="AD1023" s="24">
        <v>0</v>
      </c>
      <c r="AE1023" s="24">
        <v>0</v>
      </c>
    </row>
    <row r="1024" spans="1:31" x14ac:dyDescent="0.3">
      <c r="A1024" s="20" t="s">
        <v>2071</v>
      </c>
      <c r="C1024" t="s">
        <v>2072</v>
      </c>
      <c r="D1024" s="22" t="s">
        <v>1004</v>
      </c>
      <c r="F1024" s="24">
        <v>1.83</v>
      </c>
      <c r="G1024" s="24">
        <v>2.68</v>
      </c>
      <c r="I1024" s="24">
        <v>0.72</v>
      </c>
      <c r="K1024" s="24">
        <v>0.19</v>
      </c>
      <c r="L1024" s="24">
        <v>4.7</v>
      </c>
      <c r="M1024" s="24">
        <v>2.74</v>
      </c>
      <c r="N1024" s="22">
        <v>0</v>
      </c>
      <c r="O1024" s="20" t="s">
        <v>1005</v>
      </c>
      <c r="P1024" s="24">
        <v>0</v>
      </c>
      <c r="Q1024" s="24">
        <v>0</v>
      </c>
      <c r="R1024" s="24">
        <v>0</v>
      </c>
      <c r="S1024" s="22">
        <v>2</v>
      </c>
      <c r="T1024" s="22">
        <v>0</v>
      </c>
      <c r="U1024" s="22">
        <v>1</v>
      </c>
      <c r="V1024" s="22">
        <v>0</v>
      </c>
      <c r="W1024" s="22">
        <v>0</v>
      </c>
      <c r="Y1024" s="22">
        <v>34.893099999999997</v>
      </c>
      <c r="Z1024" s="20" t="s">
        <v>189</v>
      </c>
      <c r="AA1024" s="22">
        <v>0</v>
      </c>
      <c r="AB1024" s="22">
        <v>99</v>
      </c>
      <c r="AC1024" s="24">
        <v>0</v>
      </c>
      <c r="AD1024" s="24">
        <v>0</v>
      </c>
      <c r="AE1024" s="24">
        <v>0</v>
      </c>
    </row>
    <row r="1025" spans="1:31" x14ac:dyDescent="0.3">
      <c r="A1025" s="20" t="s">
        <v>2073</v>
      </c>
      <c r="C1025" t="s">
        <v>2074</v>
      </c>
      <c r="D1025" s="22" t="s">
        <v>1004</v>
      </c>
      <c r="F1025" s="24">
        <v>0.5</v>
      </c>
      <c r="G1025" s="24">
        <v>0.4</v>
      </c>
      <c r="I1025" s="24">
        <v>0.17</v>
      </c>
      <c r="K1025" s="24">
        <v>0.06</v>
      </c>
      <c r="L1025" s="24">
        <v>0.96</v>
      </c>
      <c r="M1025" s="24">
        <v>0.73</v>
      </c>
      <c r="N1025" s="22">
        <v>0</v>
      </c>
      <c r="O1025" s="20" t="s">
        <v>791</v>
      </c>
      <c r="P1025" s="24">
        <v>0</v>
      </c>
      <c r="Q1025" s="24">
        <v>0</v>
      </c>
      <c r="R1025" s="24">
        <v>0</v>
      </c>
      <c r="S1025" s="22">
        <v>0</v>
      </c>
      <c r="T1025" s="22">
        <v>0</v>
      </c>
      <c r="U1025" s="22">
        <v>1</v>
      </c>
      <c r="V1025" s="22">
        <v>0</v>
      </c>
      <c r="W1025" s="22">
        <v>0</v>
      </c>
      <c r="Y1025" s="22">
        <v>34.893099999999997</v>
      </c>
      <c r="Z1025" s="20" t="s">
        <v>189</v>
      </c>
      <c r="AA1025" s="22">
        <v>0</v>
      </c>
      <c r="AB1025" s="22">
        <v>99</v>
      </c>
      <c r="AC1025" s="24">
        <v>0</v>
      </c>
      <c r="AD1025" s="24">
        <v>0</v>
      </c>
      <c r="AE1025" s="24">
        <v>0</v>
      </c>
    </row>
    <row r="1026" spans="1:31" x14ac:dyDescent="0.3">
      <c r="A1026" s="20" t="s">
        <v>2075</v>
      </c>
      <c r="C1026" t="s">
        <v>2076</v>
      </c>
      <c r="D1026" s="22" t="s">
        <v>1004</v>
      </c>
      <c r="F1026" s="24">
        <v>4</v>
      </c>
      <c r="G1026" s="24">
        <v>5.53</v>
      </c>
      <c r="I1026" s="24">
        <v>1.89</v>
      </c>
      <c r="K1026" s="24">
        <v>0.7</v>
      </c>
      <c r="L1026" s="24">
        <v>10.23</v>
      </c>
      <c r="M1026" s="24">
        <v>6.59</v>
      </c>
      <c r="N1026" s="22">
        <v>0</v>
      </c>
      <c r="O1026" s="20" t="s">
        <v>1005</v>
      </c>
      <c r="P1026" s="24">
        <v>0</v>
      </c>
      <c r="Q1026" s="24">
        <v>0</v>
      </c>
      <c r="R1026" s="24">
        <v>0</v>
      </c>
      <c r="S1026" s="22">
        <v>2</v>
      </c>
      <c r="T1026" s="22">
        <v>0</v>
      </c>
      <c r="U1026" s="22">
        <v>1</v>
      </c>
      <c r="V1026" s="22">
        <v>1</v>
      </c>
      <c r="W1026" s="22">
        <v>0</v>
      </c>
      <c r="Y1026" s="22">
        <v>34.893099999999997</v>
      </c>
      <c r="Z1026" s="20" t="s">
        <v>189</v>
      </c>
      <c r="AA1026" s="22">
        <v>0</v>
      </c>
      <c r="AB1026" s="22">
        <v>99</v>
      </c>
      <c r="AC1026" s="24">
        <v>0</v>
      </c>
      <c r="AD1026" s="24">
        <v>0</v>
      </c>
      <c r="AE1026" s="24">
        <v>0</v>
      </c>
    </row>
    <row r="1027" spans="1:31" x14ac:dyDescent="0.3">
      <c r="A1027" s="20" t="s">
        <v>2077</v>
      </c>
      <c r="C1027" t="s">
        <v>2078</v>
      </c>
      <c r="D1027" s="22" t="s">
        <v>1004</v>
      </c>
      <c r="F1027" s="24">
        <v>1</v>
      </c>
      <c r="G1027" s="24">
        <v>1.65</v>
      </c>
      <c r="I1027" s="24">
        <v>0.46</v>
      </c>
      <c r="K1027" s="24">
        <v>0.2</v>
      </c>
      <c r="L1027" s="24">
        <v>2.85</v>
      </c>
      <c r="M1027" s="24">
        <v>1.66</v>
      </c>
      <c r="N1027" s="22">
        <v>0</v>
      </c>
      <c r="O1027" s="20" t="s">
        <v>791</v>
      </c>
      <c r="P1027" s="24">
        <v>0</v>
      </c>
      <c r="Q1027" s="24">
        <v>0</v>
      </c>
      <c r="R1027" s="24">
        <v>0</v>
      </c>
      <c r="S1027" s="22">
        <v>0</v>
      </c>
      <c r="T1027" s="22">
        <v>0</v>
      </c>
      <c r="U1027" s="22">
        <v>1</v>
      </c>
      <c r="V1027" s="22">
        <v>1</v>
      </c>
      <c r="W1027" s="22">
        <v>0</v>
      </c>
      <c r="Y1027" s="22">
        <v>34.893099999999997</v>
      </c>
      <c r="Z1027" s="20" t="s">
        <v>189</v>
      </c>
      <c r="AA1027" s="22">
        <v>0</v>
      </c>
      <c r="AB1027" s="22">
        <v>99</v>
      </c>
      <c r="AC1027" s="24">
        <v>0</v>
      </c>
      <c r="AD1027" s="24">
        <v>0</v>
      </c>
      <c r="AE1027" s="24">
        <v>0</v>
      </c>
    </row>
    <row r="1028" spans="1:31" x14ac:dyDescent="0.3">
      <c r="A1028" s="20" t="s">
        <v>2079</v>
      </c>
      <c r="C1028" t="s">
        <v>2080</v>
      </c>
      <c r="D1028" s="22" t="s">
        <v>1004</v>
      </c>
      <c r="F1028" s="24">
        <v>10.210000000000001</v>
      </c>
      <c r="G1028" s="24">
        <v>14.85</v>
      </c>
      <c r="I1028" s="24">
        <v>9.36</v>
      </c>
      <c r="K1028" s="24">
        <v>1.85</v>
      </c>
      <c r="L1028" s="24">
        <v>26.91</v>
      </c>
      <c r="M1028" s="24">
        <v>21.42</v>
      </c>
      <c r="N1028" s="22">
        <v>0</v>
      </c>
      <c r="O1028" s="20" t="s">
        <v>1721</v>
      </c>
      <c r="P1028" s="24">
        <v>0.1</v>
      </c>
      <c r="Q1028" s="24">
        <v>0.71</v>
      </c>
      <c r="R1028" s="24">
        <v>0.19</v>
      </c>
      <c r="S1028" s="22">
        <v>2</v>
      </c>
      <c r="T1028" s="22">
        <v>0</v>
      </c>
      <c r="U1028" s="22">
        <v>1</v>
      </c>
      <c r="V1028" s="22">
        <v>0</v>
      </c>
      <c r="W1028" s="22">
        <v>0</v>
      </c>
      <c r="Y1028" s="22">
        <v>34.893099999999997</v>
      </c>
      <c r="Z1028" s="20" t="s">
        <v>189</v>
      </c>
      <c r="AA1028" s="22">
        <v>0</v>
      </c>
      <c r="AB1028" s="22">
        <v>99</v>
      </c>
      <c r="AC1028" s="24">
        <v>0</v>
      </c>
      <c r="AD1028" s="24">
        <v>0</v>
      </c>
      <c r="AE1028" s="24">
        <v>0</v>
      </c>
    </row>
    <row r="1029" spans="1:31" x14ac:dyDescent="0.3">
      <c r="A1029" s="20" t="s">
        <v>2081</v>
      </c>
      <c r="C1029" t="s">
        <v>2082</v>
      </c>
      <c r="D1029" s="22" t="s">
        <v>1004</v>
      </c>
      <c r="F1029" s="24">
        <v>10.119999999999999</v>
      </c>
      <c r="G1029" s="24">
        <v>14</v>
      </c>
      <c r="I1029" s="24">
        <v>9.64</v>
      </c>
      <c r="K1029" s="24">
        <v>1.69</v>
      </c>
      <c r="L1029" s="24">
        <v>25.81</v>
      </c>
      <c r="M1029" s="24">
        <v>21.45</v>
      </c>
      <c r="N1029" s="22">
        <v>0</v>
      </c>
      <c r="O1029" s="20" t="s">
        <v>1721</v>
      </c>
      <c r="P1029" s="24">
        <v>0.1</v>
      </c>
      <c r="Q1029" s="24">
        <v>0.71</v>
      </c>
      <c r="R1029" s="24">
        <v>0.19</v>
      </c>
      <c r="S1029" s="22">
        <v>2</v>
      </c>
      <c r="T1029" s="22">
        <v>0</v>
      </c>
      <c r="U1029" s="22">
        <v>1</v>
      </c>
      <c r="V1029" s="22">
        <v>0</v>
      </c>
      <c r="W1029" s="22">
        <v>0</v>
      </c>
      <c r="Y1029" s="22">
        <v>34.893099999999997</v>
      </c>
      <c r="Z1029" s="20" t="s">
        <v>189</v>
      </c>
      <c r="AA1029" s="22">
        <v>0</v>
      </c>
      <c r="AB1029" s="22">
        <v>99</v>
      </c>
      <c r="AC1029" s="24">
        <v>0</v>
      </c>
      <c r="AD1029" s="24">
        <v>0</v>
      </c>
      <c r="AE1029" s="24">
        <v>0</v>
      </c>
    </row>
    <row r="1030" spans="1:31" x14ac:dyDescent="0.3">
      <c r="A1030" s="20" t="s">
        <v>2083</v>
      </c>
      <c r="C1030" t="s">
        <v>2084</v>
      </c>
      <c r="D1030" s="22" t="s">
        <v>1004</v>
      </c>
      <c r="F1030" s="24">
        <v>10.7</v>
      </c>
      <c r="G1030" s="24">
        <v>13.68</v>
      </c>
      <c r="I1030" s="24">
        <v>9.34</v>
      </c>
      <c r="K1030" s="24">
        <v>1.45</v>
      </c>
      <c r="L1030" s="24">
        <v>25.83</v>
      </c>
      <c r="M1030" s="24">
        <v>21.49</v>
      </c>
      <c r="N1030" s="22">
        <v>0</v>
      </c>
      <c r="O1030" s="20" t="s">
        <v>1721</v>
      </c>
      <c r="P1030" s="24">
        <v>0.1</v>
      </c>
      <c r="Q1030" s="24">
        <v>0.71</v>
      </c>
      <c r="R1030" s="24">
        <v>0.19</v>
      </c>
      <c r="S1030" s="22">
        <v>2</v>
      </c>
      <c r="T1030" s="22">
        <v>0</v>
      </c>
      <c r="U1030" s="22">
        <v>1</v>
      </c>
      <c r="V1030" s="22">
        <v>0</v>
      </c>
      <c r="W1030" s="22">
        <v>0</v>
      </c>
      <c r="Y1030" s="22">
        <v>34.893099999999997</v>
      </c>
      <c r="Z1030" s="20" t="s">
        <v>189</v>
      </c>
      <c r="AA1030" s="22">
        <v>0</v>
      </c>
      <c r="AB1030" s="22">
        <v>99</v>
      </c>
      <c r="AC1030" s="24">
        <v>0</v>
      </c>
      <c r="AD1030" s="24">
        <v>0</v>
      </c>
      <c r="AE1030" s="24">
        <v>0</v>
      </c>
    </row>
    <row r="1031" spans="1:31" x14ac:dyDescent="0.3">
      <c r="A1031" s="20" t="s">
        <v>2085</v>
      </c>
      <c r="C1031" t="s">
        <v>2086</v>
      </c>
      <c r="D1031" s="22" t="s">
        <v>1004</v>
      </c>
      <c r="F1031" s="24">
        <v>9.3699999999999992</v>
      </c>
      <c r="G1031" s="24">
        <v>12.76</v>
      </c>
      <c r="I1031" s="24">
        <v>8.61</v>
      </c>
      <c r="K1031" s="24">
        <v>1.1299999999999999</v>
      </c>
      <c r="L1031" s="24">
        <v>23.26</v>
      </c>
      <c r="M1031" s="24">
        <v>19.11</v>
      </c>
      <c r="N1031" s="22">
        <v>0</v>
      </c>
      <c r="O1031" s="20" t="s">
        <v>1721</v>
      </c>
      <c r="P1031" s="24">
        <v>0.1</v>
      </c>
      <c r="Q1031" s="24">
        <v>0.71</v>
      </c>
      <c r="R1031" s="24">
        <v>0.19</v>
      </c>
      <c r="S1031" s="22">
        <v>2</v>
      </c>
      <c r="T1031" s="22">
        <v>0</v>
      </c>
      <c r="U1031" s="22">
        <v>1</v>
      </c>
      <c r="V1031" s="22">
        <v>0</v>
      </c>
      <c r="W1031" s="22">
        <v>0</v>
      </c>
      <c r="Y1031" s="22">
        <v>34.893099999999997</v>
      </c>
      <c r="Z1031" s="20" t="s">
        <v>189</v>
      </c>
      <c r="AA1031" s="22">
        <v>0</v>
      </c>
      <c r="AB1031" s="22">
        <v>99</v>
      </c>
      <c r="AC1031" s="24">
        <v>0</v>
      </c>
      <c r="AD1031" s="24">
        <v>0</v>
      </c>
      <c r="AE1031" s="24">
        <v>0</v>
      </c>
    </row>
    <row r="1032" spans="1:31" x14ac:dyDescent="0.3">
      <c r="A1032" s="20" t="s">
        <v>2087</v>
      </c>
      <c r="C1032" t="s">
        <v>2088</v>
      </c>
      <c r="D1032" s="22" t="s">
        <v>1004</v>
      </c>
      <c r="F1032" s="24">
        <v>2.0099999999999998</v>
      </c>
      <c r="G1032" s="24">
        <v>7.65</v>
      </c>
      <c r="I1032" s="24">
        <v>3.78</v>
      </c>
      <c r="K1032" s="24">
        <v>0.36</v>
      </c>
      <c r="L1032" s="24">
        <v>10.02</v>
      </c>
      <c r="M1032" s="24">
        <v>6.15</v>
      </c>
      <c r="N1032" s="22">
        <v>0</v>
      </c>
      <c r="O1032" s="20" t="s">
        <v>1721</v>
      </c>
      <c r="P1032" s="24">
        <v>0.1</v>
      </c>
      <c r="Q1032" s="24">
        <v>0.71</v>
      </c>
      <c r="R1032" s="24">
        <v>0.19</v>
      </c>
      <c r="S1032" s="22">
        <v>2</v>
      </c>
      <c r="T1032" s="22">
        <v>0</v>
      </c>
      <c r="U1032" s="22">
        <v>0</v>
      </c>
      <c r="V1032" s="22">
        <v>0</v>
      </c>
      <c r="W1032" s="22">
        <v>0</v>
      </c>
      <c r="Y1032" s="22">
        <v>34.893099999999997</v>
      </c>
      <c r="Z1032" s="20" t="s">
        <v>189</v>
      </c>
      <c r="AA1032" s="22">
        <v>0</v>
      </c>
      <c r="AB1032" s="22">
        <v>99</v>
      </c>
      <c r="AC1032" s="24">
        <v>0</v>
      </c>
      <c r="AD1032" s="24">
        <v>0</v>
      </c>
      <c r="AE1032" s="24">
        <v>0</v>
      </c>
    </row>
    <row r="1033" spans="1:31" x14ac:dyDescent="0.3">
      <c r="A1033" s="20" t="s">
        <v>2089</v>
      </c>
      <c r="C1033" t="s">
        <v>2090</v>
      </c>
      <c r="D1033" s="22" t="s">
        <v>1004</v>
      </c>
      <c r="F1033" s="24">
        <v>2.52</v>
      </c>
      <c r="G1033" s="24">
        <v>7.92</v>
      </c>
      <c r="I1033" s="24">
        <v>4.1399999999999997</v>
      </c>
      <c r="K1033" s="24">
        <v>0.43</v>
      </c>
      <c r="L1033" s="24">
        <v>10.87</v>
      </c>
      <c r="M1033" s="24">
        <v>7.09</v>
      </c>
      <c r="N1033" s="22">
        <v>0</v>
      </c>
      <c r="O1033" s="20" t="s">
        <v>1721</v>
      </c>
      <c r="P1033" s="24">
        <v>0.1</v>
      </c>
      <c r="Q1033" s="24">
        <v>0.71</v>
      </c>
      <c r="R1033" s="24">
        <v>0.19</v>
      </c>
      <c r="S1033" s="22">
        <v>2</v>
      </c>
      <c r="T1033" s="22">
        <v>0</v>
      </c>
      <c r="U1033" s="22">
        <v>0</v>
      </c>
      <c r="V1033" s="22">
        <v>0</v>
      </c>
      <c r="W1033" s="22">
        <v>0</v>
      </c>
      <c r="Y1033" s="22">
        <v>34.893099999999997</v>
      </c>
      <c r="Z1033" s="20" t="s">
        <v>189</v>
      </c>
      <c r="AA1033" s="22">
        <v>0</v>
      </c>
      <c r="AB1033" s="22">
        <v>99</v>
      </c>
      <c r="AC1033" s="24">
        <v>0</v>
      </c>
      <c r="AD1033" s="24">
        <v>0</v>
      </c>
      <c r="AE1033" s="24">
        <v>0</v>
      </c>
    </row>
    <row r="1034" spans="1:31" x14ac:dyDescent="0.3">
      <c r="A1034" s="20" t="s">
        <v>2091</v>
      </c>
      <c r="C1034" t="s">
        <v>2092</v>
      </c>
      <c r="D1034" s="22" t="s">
        <v>1004</v>
      </c>
      <c r="F1034" s="24">
        <v>3.75</v>
      </c>
      <c r="G1034" s="24">
        <v>8.82</v>
      </c>
      <c r="I1034" s="24">
        <v>5.15</v>
      </c>
      <c r="K1034" s="24">
        <v>0.57999999999999996</v>
      </c>
      <c r="L1034" s="24">
        <v>13.15</v>
      </c>
      <c r="M1034" s="24">
        <v>9.48</v>
      </c>
      <c r="N1034" s="22">
        <v>0</v>
      </c>
      <c r="O1034" s="20" t="s">
        <v>1721</v>
      </c>
      <c r="P1034" s="24">
        <v>0.1</v>
      </c>
      <c r="Q1034" s="24">
        <v>0.71</v>
      </c>
      <c r="R1034" s="24">
        <v>0.19</v>
      </c>
      <c r="S1034" s="22">
        <v>2</v>
      </c>
      <c r="T1034" s="22">
        <v>0</v>
      </c>
      <c r="U1034" s="22">
        <v>1</v>
      </c>
      <c r="V1034" s="22">
        <v>0</v>
      </c>
      <c r="W1034" s="22">
        <v>0</v>
      </c>
      <c r="Y1034" s="22">
        <v>34.893099999999997</v>
      </c>
      <c r="Z1034" s="20" t="s">
        <v>189</v>
      </c>
      <c r="AA1034" s="22">
        <v>0</v>
      </c>
      <c r="AB1034" s="22">
        <v>99</v>
      </c>
      <c r="AC1034" s="24">
        <v>0</v>
      </c>
      <c r="AD1034" s="24">
        <v>0</v>
      </c>
      <c r="AE1034" s="24">
        <v>0</v>
      </c>
    </row>
    <row r="1035" spans="1:31" x14ac:dyDescent="0.3">
      <c r="A1035" s="20" t="s">
        <v>2093</v>
      </c>
      <c r="C1035" t="s">
        <v>2094</v>
      </c>
      <c r="D1035" s="22" t="s">
        <v>1004</v>
      </c>
      <c r="F1035" s="24">
        <v>4.08</v>
      </c>
      <c r="G1035" s="24">
        <v>8.9499999999999993</v>
      </c>
      <c r="I1035" s="24">
        <v>5.33</v>
      </c>
      <c r="K1035" s="24">
        <v>0.53</v>
      </c>
      <c r="L1035" s="24">
        <v>13.56</v>
      </c>
      <c r="M1035" s="24">
        <v>9.94</v>
      </c>
      <c r="N1035" s="22">
        <v>0</v>
      </c>
      <c r="O1035" s="20" t="s">
        <v>1721</v>
      </c>
      <c r="P1035" s="24">
        <v>0.1</v>
      </c>
      <c r="Q1035" s="24">
        <v>0.71</v>
      </c>
      <c r="R1035" s="24">
        <v>0.19</v>
      </c>
      <c r="S1035" s="22">
        <v>2</v>
      </c>
      <c r="T1035" s="22">
        <v>0</v>
      </c>
      <c r="U1035" s="22">
        <v>1</v>
      </c>
      <c r="V1035" s="22">
        <v>0</v>
      </c>
      <c r="W1035" s="22">
        <v>0</v>
      </c>
      <c r="Y1035" s="22">
        <v>34.893099999999997</v>
      </c>
      <c r="Z1035" s="20" t="s">
        <v>189</v>
      </c>
      <c r="AA1035" s="22">
        <v>0</v>
      </c>
      <c r="AB1035" s="22">
        <v>99</v>
      </c>
      <c r="AC1035" s="24">
        <v>0</v>
      </c>
      <c r="AD1035" s="24">
        <v>0</v>
      </c>
      <c r="AE1035" s="24">
        <v>0</v>
      </c>
    </row>
    <row r="1036" spans="1:31" x14ac:dyDescent="0.3">
      <c r="A1036" s="20" t="s">
        <v>2095</v>
      </c>
      <c r="C1036" t="s">
        <v>2096</v>
      </c>
      <c r="D1036" s="22" t="s">
        <v>1004</v>
      </c>
      <c r="F1036" s="24">
        <v>4.7699999999999996</v>
      </c>
      <c r="G1036" s="24">
        <v>9.3699999999999992</v>
      </c>
      <c r="I1036" s="24">
        <v>5.5</v>
      </c>
      <c r="K1036" s="24">
        <v>0.74</v>
      </c>
      <c r="L1036" s="24">
        <v>14.88</v>
      </c>
      <c r="M1036" s="24">
        <v>11.01</v>
      </c>
      <c r="N1036" s="22">
        <v>0</v>
      </c>
      <c r="O1036" s="20" t="s">
        <v>1721</v>
      </c>
      <c r="P1036" s="24">
        <v>0.1</v>
      </c>
      <c r="Q1036" s="24">
        <v>0.71</v>
      </c>
      <c r="R1036" s="24">
        <v>0.19</v>
      </c>
      <c r="S1036" s="22">
        <v>2</v>
      </c>
      <c r="T1036" s="22">
        <v>0</v>
      </c>
      <c r="U1036" s="22">
        <v>0</v>
      </c>
      <c r="V1036" s="22">
        <v>0</v>
      </c>
      <c r="W1036" s="22">
        <v>0</v>
      </c>
      <c r="Y1036" s="22">
        <v>34.893099999999997</v>
      </c>
      <c r="Z1036" s="20" t="s">
        <v>189</v>
      </c>
      <c r="AA1036" s="22">
        <v>0</v>
      </c>
      <c r="AB1036" s="22">
        <v>99</v>
      </c>
      <c r="AC1036" s="24">
        <v>0</v>
      </c>
      <c r="AD1036" s="24">
        <v>0</v>
      </c>
      <c r="AE1036" s="24">
        <v>0</v>
      </c>
    </row>
    <row r="1037" spans="1:31" x14ac:dyDescent="0.3">
      <c r="A1037" s="20" t="s">
        <v>2097</v>
      </c>
      <c r="C1037" t="s">
        <v>2098</v>
      </c>
      <c r="D1037" s="22" t="s">
        <v>1004</v>
      </c>
      <c r="F1037" s="24">
        <v>13.5</v>
      </c>
      <c r="G1037" s="24">
        <v>28.61</v>
      </c>
      <c r="I1037" s="24">
        <v>11.48</v>
      </c>
      <c r="K1037" s="24">
        <v>1.67</v>
      </c>
      <c r="L1037" s="24">
        <v>43.78</v>
      </c>
      <c r="M1037" s="24">
        <v>26.65</v>
      </c>
      <c r="N1037" s="22">
        <v>0</v>
      </c>
      <c r="O1037" s="20" t="s">
        <v>1721</v>
      </c>
      <c r="P1037" s="24">
        <v>0.1</v>
      </c>
      <c r="Q1037" s="24">
        <v>0.71</v>
      </c>
      <c r="R1037" s="24">
        <v>0.19</v>
      </c>
      <c r="S1037" s="22">
        <v>2</v>
      </c>
      <c r="T1037" s="22">
        <v>0</v>
      </c>
      <c r="U1037" s="22">
        <v>1</v>
      </c>
      <c r="V1037" s="22">
        <v>1</v>
      </c>
      <c r="W1037" s="22">
        <v>0</v>
      </c>
      <c r="Y1037" s="22">
        <v>34.893099999999997</v>
      </c>
      <c r="Z1037" s="20" t="s">
        <v>189</v>
      </c>
      <c r="AA1037" s="22">
        <v>0</v>
      </c>
      <c r="AB1037" s="22">
        <v>99</v>
      </c>
      <c r="AC1037" s="24">
        <v>0</v>
      </c>
      <c r="AD1037" s="24">
        <v>0</v>
      </c>
      <c r="AE1037" s="24">
        <v>0</v>
      </c>
    </row>
    <row r="1038" spans="1:31" x14ac:dyDescent="0.3">
      <c r="A1038" s="20" t="s">
        <v>2099</v>
      </c>
      <c r="C1038" t="s">
        <v>2100</v>
      </c>
      <c r="D1038" s="22" t="s">
        <v>1004</v>
      </c>
      <c r="F1038" s="24">
        <v>14.38</v>
      </c>
      <c r="G1038" s="24">
        <v>16.41</v>
      </c>
      <c r="I1038" s="24">
        <v>12.59</v>
      </c>
      <c r="K1038" s="24">
        <v>2.11</v>
      </c>
      <c r="L1038" s="24">
        <v>32.9</v>
      </c>
      <c r="M1038" s="24">
        <v>29.08</v>
      </c>
      <c r="N1038" s="22">
        <v>0</v>
      </c>
      <c r="O1038" s="20" t="s">
        <v>1721</v>
      </c>
      <c r="P1038" s="24">
        <v>0.1</v>
      </c>
      <c r="Q1038" s="24">
        <v>0.71</v>
      </c>
      <c r="R1038" s="24">
        <v>0.19</v>
      </c>
      <c r="S1038" s="22">
        <v>2</v>
      </c>
      <c r="T1038" s="22">
        <v>0</v>
      </c>
      <c r="U1038" s="22">
        <v>0</v>
      </c>
      <c r="V1038" s="22">
        <v>0</v>
      </c>
      <c r="W1038" s="22">
        <v>0</v>
      </c>
      <c r="Y1038" s="22">
        <v>34.893099999999997</v>
      </c>
      <c r="Z1038" s="20" t="s">
        <v>189</v>
      </c>
      <c r="AA1038" s="22">
        <v>0</v>
      </c>
      <c r="AB1038" s="22">
        <v>99</v>
      </c>
      <c r="AC1038" s="24">
        <v>0</v>
      </c>
      <c r="AD1038" s="24">
        <v>0</v>
      </c>
      <c r="AE1038" s="24">
        <v>0</v>
      </c>
    </row>
    <row r="1039" spans="1:31" x14ac:dyDescent="0.3">
      <c r="A1039" s="20" t="s">
        <v>2101</v>
      </c>
      <c r="C1039" t="s">
        <v>2102</v>
      </c>
      <c r="D1039" s="22" t="s">
        <v>1004</v>
      </c>
      <c r="F1039" s="24">
        <v>15.68</v>
      </c>
      <c r="G1039" s="24">
        <v>12.2</v>
      </c>
      <c r="H1039" s="22" t="s">
        <v>151</v>
      </c>
      <c r="I1039" s="24">
        <v>12.2</v>
      </c>
      <c r="K1039" s="24">
        <v>2.36</v>
      </c>
      <c r="L1039" s="24">
        <v>30.24</v>
      </c>
      <c r="M1039" s="24">
        <v>30.24</v>
      </c>
      <c r="N1039" s="22">
        <v>0</v>
      </c>
      <c r="O1039" s="20" t="s">
        <v>1721</v>
      </c>
      <c r="P1039" s="24">
        <v>0.1</v>
      </c>
      <c r="Q1039" s="24">
        <v>0.71</v>
      </c>
      <c r="R1039" s="24">
        <v>0.19</v>
      </c>
      <c r="S1039" s="22">
        <v>2</v>
      </c>
      <c r="T1039" s="22">
        <v>0</v>
      </c>
      <c r="U1039" s="22">
        <v>1</v>
      </c>
      <c r="V1039" s="22">
        <v>1</v>
      </c>
      <c r="W1039" s="22">
        <v>0</v>
      </c>
      <c r="Y1039" s="22">
        <v>34.893099999999997</v>
      </c>
      <c r="Z1039" s="20" t="s">
        <v>189</v>
      </c>
      <c r="AA1039" s="22">
        <v>0</v>
      </c>
      <c r="AB1039" s="22">
        <v>99</v>
      </c>
      <c r="AC1039" s="24">
        <v>0</v>
      </c>
      <c r="AD1039" s="24">
        <v>0</v>
      </c>
      <c r="AE1039" s="24">
        <v>0</v>
      </c>
    </row>
    <row r="1040" spans="1:31" x14ac:dyDescent="0.3">
      <c r="A1040" s="20" t="s">
        <v>2103</v>
      </c>
      <c r="C1040" t="s">
        <v>2104</v>
      </c>
      <c r="D1040" s="22" t="s">
        <v>1004</v>
      </c>
      <c r="F1040" s="24">
        <v>23</v>
      </c>
      <c r="G1040" s="24">
        <v>16.46</v>
      </c>
      <c r="H1040" s="22" t="s">
        <v>151</v>
      </c>
      <c r="I1040" s="24">
        <v>16.46</v>
      </c>
      <c r="K1040" s="24">
        <v>4.72</v>
      </c>
      <c r="L1040" s="24">
        <v>44.18</v>
      </c>
      <c r="M1040" s="24">
        <v>44.18</v>
      </c>
      <c r="N1040" s="22">
        <v>0</v>
      </c>
      <c r="O1040" s="20" t="s">
        <v>1721</v>
      </c>
      <c r="P1040" s="24">
        <v>0.1</v>
      </c>
      <c r="Q1040" s="24">
        <v>0.71</v>
      </c>
      <c r="R1040" s="24">
        <v>0.19</v>
      </c>
      <c r="S1040" s="22">
        <v>2</v>
      </c>
      <c r="T1040" s="22">
        <v>0</v>
      </c>
      <c r="U1040" s="22">
        <v>2</v>
      </c>
      <c r="V1040" s="22">
        <v>1</v>
      </c>
      <c r="W1040" s="22">
        <v>0</v>
      </c>
      <c r="Y1040" s="22">
        <v>34.893099999999997</v>
      </c>
      <c r="Z1040" s="20" t="s">
        <v>189</v>
      </c>
      <c r="AA1040" s="22">
        <v>0</v>
      </c>
      <c r="AB1040" s="22">
        <v>99</v>
      </c>
      <c r="AC1040" s="24">
        <v>0</v>
      </c>
      <c r="AD1040" s="24">
        <v>0</v>
      </c>
      <c r="AE1040" s="24">
        <v>0</v>
      </c>
    </row>
    <row r="1041" spans="1:31" x14ac:dyDescent="0.3">
      <c r="A1041" s="20" t="s">
        <v>2105</v>
      </c>
      <c r="C1041" t="s">
        <v>2106</v>
      </c>
      <c r="D1041" s="22" t="s">
        <v>1004</v>
      </c>
      <c r="F1041" s="24">
        <v>17.04</v>
      </c>
      <c r="G1041" s="24">
        <v>15.54</v>
      </c>
      <c r="H1041" s="22" t="s">
        <v>151</v>
      </c>
      <c r="I1041" s="24">
        <v>15.54</v>
      </c>
      <c r="K1041" s="24">
        <v>3.2</v>
      </c>
      <c r="L1041" s="24">
        <v>35.78</v>
      </c>
      <c r="M1041" s="24">
        <v>35.78</v>
      </c>
      <c r="N1041" s="22">
        <v>0</v>
      </c>
      <c r="O1041" s="20" t="s">
        <v>1721</v>
      </c>
      <c r="P1041" s="24">
        <v>0.1</v>
      </c>
      <c r="Q1041" s="24">
        <v>0.71</v>
      </c>
      <c r="R1041" s="24">
        <v>0.19</v>
      </c>
      <c r="S1041" s="22">
        <v>2</v>
      </c>
      <c r="T1041" s="22">
        <v>0</v>
      </c>
      <c r="U1041" s="22">
        <v>1</v>
      </c>
      <c r="V1041" s="22">
        <v>1</v>
      </c>
      <c r="W1041" s="22">
        <v>0</v>
      </c>
      <c r="Y1041" s="22">
        <v>34.893099999999997</v>
      </c>
      <c r="Z1041" s="20" t="s">
        <v>189</v>
      </c>
      <c r="AA1041" s="22">
        <v>0</v>
      </c>
      <c r="AB1041" s="22">
        <v>99</v>
      </c>
      <c r="AC1041" s="24">
        <v>0</v>
      </c>
      <c r="AD1041" s="24">
        <v>0</v>
      </c>
      <c r="AE1041" s="24">
        <v>0</v>
      </c>
    </row>
    <row r="1042" spans="1:31" x14ac:dyDescent="0.3">
      <c r="A1042" s="20" t="s">
        <v>2107</v>
      </c>
      <c r="C1042" t="s">
        <v>2108</v>
      </c>
      <c r="D1042" s="22" t="s">
        <v>1004</v>
      </c>
      <c r="F1042" s="24">
        <v>19.04</v>
      </c>
      <c r="G1042" s="24">
        <v>15.12</v>
      </c>
      <c r="H1042" s="22" t="s">
        <v>151</v>
      </c>
      <c r="I1042" s="24">
        <v>15.12</v>
      </c>
      <c r="K1042" s="24">
        <v>3.52</v>
      </c>
      <c r="L1042" s="24">
        <v>37.68</v>
      </c>
      <c r="M1042" s="24">
        <v>37.68</v>
      </c>
      <c r="N1042" s="22">
        <v>0</v>
      </c>
      <c r="O1042" s="20" t="s">
        <v>1721</v>
      </c>
      <c r="P1042" s="24">
        <v>0.1</v>
      </c>
      <c r="Q1042" s="24">
        <v>0.71</v>
      </c>
      <c r="R1042" s="24">
        <v>0.19</v>
      </c>
      <c r="S1042" s="22">
        <v>2</v>
      </c>
      <c r="T1042" s="22">
        <v>0</v>
      </c>
      <c r="U1042" s="22">
        <v>2</v>
      </c>
      <c r="V1042" s="22">
        <v>1</v>
      </c>
      <c r="W1042" s="22">
        <v>0</v>
      </c>
      <c r="Y1042" s="22">
        <v>34.893099999999997</v>
      </c>
      <c r="Z1042" s="20" t="s">
        <v>189</v>
      </c>
      <c r="AA1042" s="22">
        <v>0</v>
      </c>
      <c r="AB1042" s="22">
        <v>99</v>
      </c>
      <c r="AC1042" s="24">
        <v>0</v>
      </c>
      <c r="AD1042" s="24">
        <v>0</v>
      </c>
      <c r="AE1042" s="24">
        <v>0</v>
      </c>
    </row>
    <row r="1043" spans="1:31" x14ac:dyDescent="0.3">
      <c r="A1043" s="20" t="s">
        <v>2109</v>
      </c>
      <c r="C1043" t="s">
        <v>2110</v>
      </c>
      <c r="D1043" s="22" t="s">
        <v>1004</v>
      </c>
      <c r="F1043" s="24">
        <v>11.8</v>
      </c>
      <c r="G1043" s="24">
        <v>15.93</v>
      </c>
      <c r="I1043" s="24">
        <v>10.87</v>
      </c>
      <c r="K1043" s="24">
        <v>1.67</v>
      </c>
      <c r="L1043" s="24">
        <v>29.4</v>
      </c>
      <c r="M1043" s="24">
        <v>24.34</v>
      </c>
      <c r="N1043" s="22">
        <v>0</v>
      </c>
      <c r="O1043" s="20" t="s">
        <v>1721</v>
      </c>
      <c r="P1043" s="24">
        <v>0.1</v>
      </c>
      <c r="Q1043" s="24">
        <v>0.71</v>
      </c>
      <c r="R1043" s="24">
        <v>0.19</v>
      </c>
      <c r="S1043" s="22">
        <v>2</v>
      </c>
      <c r="T1043" s="22">
        <v>0</v>
      </c>
      <c r="U1043" s="22">
        <v>1</v>
      </c>
      <c r="V1043" s="22">
        <v>0</v>
      </c>
      <c r="W1043" s="22">
        <v>0</v>
      </c>
      <c r="Y1043" s="22">
        <v>34.893099999999997</v>
      </c>
      <c r="Z1043" s="20" t="s">
        <v>189</v>
      </c>
      <c r="AA1043" s="22">
        <v>0</v>
      </c>
      <c r="AB1043" s="22">
        <v>99</v>
      </c>
      <c r="AC1043" s="24">
        <v>0</v>
      </c>
      <c r="AD1043" s="24">
        <v>0</v>
      </c>
      <c r="AE1043" s="24">
        <v>0</v>
      </c>
    </row>
    <row r="1044" spans="1:31" x14ac:dyDescent="0.3">
      <c r="A1044" s="20" t="s">
        <v>2111</v>
      </c>
      <c r="C1044" t="s">
        <v>2112</v>
      </c>
      <c r="D1044" s="22" t="s">
        <v>1004</v>
      </c>
      <c r="F1044" s="24">
        <v>12.96</v>
      </c>
      <c r="G1044" s="24">
        <v>11.79</v>
      </c>
      <c r="H1044" s="22" t="s">
        <v>151</v>
      </c>
      <c r="I1044" s="24">
        <v>11.79</v>
      </c>
      <c r="K1044" s="24">
        <v>2.42</v>
      </c>
      <c r="L1044" s="24">
        <v>27.17</v>
      </c>
      <c r="M1044" s="24">
        <v>27.17</v>
      </c>
      <c r="N1044" s="22">
        <v>0</v>
      </c>
      <c r="O1044" s="20" t="s">
        <v>1721</v>
      </c>
      <c r="P1044" s="24">
        <v>0.1</v>
      </c>
      <c r="Q1044" s="24">
        <v>0.71</v>
      </c>
      <c r="R1044" s="24">
        <v>0.19</v>
      </c>
      <c r="S1044" s="22">
        <v>2</v>
      </c>
      <c r="T1044" s="22">
        <v>0</v>
      </c>
      <c r="U1044" s="22">
        <v>2</v>
      </c>
      <c r="V1044" s="22">
        <v>0</v>
      </c>
      <c r="W1044" s="22">
        <v>0</v>
      </c>
      <c r="Y1044" s="22">
        <v>34.893099999999997</v>
      </c>
      <c r="Z1044" s="20" t="s">
        <v>189</v>
      </c>
      <c r="AA1044" s="22">
        <v>0</v>
      </c>
      <c r="AB1044" s="22">
        <v>99</v>
      </c>
      <c r="AC1044" s="24">
        <v>0</v>
      </c>
      <c r="AD1044" s="24">
        <v>0</v>
      </c>
      <c r="AE1044" s="24">
        <v>0</v>
      </c>
    </row>
    <row r="1045" spans="1:31" x14ac:dyDescent="0.3">
      <c r="A1045" s="20" t="s">
        <v>2113</v>
      </c>
      <c r="C1045" t="s">
        <v>2114</v>
      </c>
      <c r="D1045" s="22" t="s">
        <v>1004</v>
      </c>
      <c r="F1045" s="24">
        <v>36.94</v>
      </c>
      <c r="G1045" s="24">
        <v>24.1</v>
      </c>
      <c r="H1045" s="22" t="s">
        <v>151</v>
      </c>
      <c r="I1045" s="24">
        <v>24.1</v>
      </c>
      <c r="K1045" s="24">
        <v>5.77</v>
      </c>
      <c r="L1045" s="24">
        <v>66.81</v>
      </c>
      <c r="M1045" s="24">
        <v>66.81</v>
      </c>
      <c r="N1045" s="22">
        <v>0</v>
      </c>
      <c r="O1045" s="20" t="s">
        <v>1721</v>
      </c>
      <c r="P1045" s="24">
        <v>0.1</v>
      </c>
      <c r="Q1045" s="24">
        <v>0.71</v>
      </c>
      <c r="R1045" s="24">
        <v>0.19</v>
      </c>
      <c r="S1045" s="22">
        <v>2</v>
      </c>
      <c r="T1045" s="22">
        <v>0</v>
      </c>
      <c r="U1045" s="22">
        <v>2</v>
      </c>
      <c r="V1045" s="22">
        <v>2</v>
      </c>
      <c r="W1045" s="22">
        <v>0</v>
      </c>
      <c r="Y1045" s="22">
        <v>34.893099999999997</v>
      </c>
      <c r="Z1045" s="20" t="s">
        <v>189</v>
      </c>
      <c r="AA1045" s="22">
        <v>0</v>
      </c>
      <c r="AB1045" s="22">
        <v>99</v>
      </c>
      <c r="AC1045" s="24">
        <v>0</v>
      </c>
      <c r="AD1045" s="24">
        <v>0</v>
      </c>
      <c r="AE1045" s="24">
        <v>0</v>
      </c>
    </row>
    <row r="1046" spans="1:31" x14ac:dyDescent="0.3">
      <c r="A1046" s="20" t="s">
        <v>2115</v>
      </c>
      <c r="C1046" t="s">
        <v>2116</v>
      </c>
      <c r="D1046" s="22" t="s">
        <v>1004</v>
      </c>
      <c r="F1046" s="24">
        <v>37.15</v>
      </c>
      <c r="G1046" s="24">
        <v>23.71</v>
      </c>
      <c r="H1046" s="22" t="s">
        <v>151</v>
      </c>
      <c r="I1046" s="24">
        <v>23.71</v>
      </c>
      <c r="K1046" s="24">
        <v>5.62</v>
      </c>
      <c r="L1046" s="24">
        <v>66.48</v>
      </c>
      <c r="M1046" s="24">
        <v>66.48</v>
      </c>
      <c r="N1046" s="22">
        <v>0</v>
      </c>
      <c r="O1046" s="20" t="s">
        <v>1721</v>
      </c>
      <c r="P1046" s="24">
        <v>0.1</v>
      </c>
      <c r="Q1046" s="24">
        <v>0.71</v>
      </c>
      <c r="R1046" s="24">
        <v>0.19</v>
      </c>
      <c r="S1046" s="22">
        <v>2</v>
      </c>
      <c r="T1046" s="22">
        <v>0</v>
      </c>
      <c r="U1046" s="22">
        <v>2</v>
      </c>
      <c r="V1046" s="22">
        <v>2</v>
      </c>
      <c r="W1046" s="22">
        <v>0</v>
      </c>
      <c r="Y1046" s="22">
        <v>34.893099999999997</v>
      </c>
      <c r="Z1046" s="20" t="s">
        <v>189</v>
      </c>
      <c r="AA1046" s="22">
        <v>0</v>
      </c>
      <c r="AB1046" s="22">
        <v>99</v>
      </c>
      <c r="AC1046" s="24">
        <v>0</v>
      </c>
      <c r="AD1046" s="24">
        <v>0</v>
      </c>
      <c r="AE1046" s="24">
        <v>0</v>
      </c>
    </row>
    <row r="1047" spans="1:31" x14ac:dyDescent="0.3">
      <c r="A1047" s="20" t="s">
        <v>2117</v>
      </c>
      <c r="C1047" t="s">
        <v>2118</v>
      </c>
      <c r="D1047" s="22" t="s">
        <v>1004</v>
      </c>
      <c r="F1047" s="24">
        <v>36.9</v>
      </c>
      <c r="G1047" s="24">
        <v>24.23</v>
      </c>
      <c r="H1047" s="22" t="s">
        <v>151</v>
      </c>
      <c r="I1047" s="24">
        <v>24.23</v>
      </c>
      <c r="K1047" s="24">
        <v>5.61</v>
      </c>
      <c r="L1047" s="24">
        <v>66.739999999999995</v>
      </c>
      <c r="M1047" s="24">
        <v>66.739999999999995</v>
      </c>
      <c r="N1047" s="22">
        <v>0</v>
      </c>
      <c r="O1047" s="20" t="s">
        <v>1721</v>
      </c>
      <c r="P1047" s="24">
        <v>0.1</v>
      </c>
      <c r="Q1047" s="24">
        <v>0.71</v>
      </c>
      <c r="R1047" s="24">
        <v>0.19</v>
      </c>
      <c r="S1047" s="22">
        <v>2</v>
      </c>
      <c r="T1047" s="22">
        <v>0</v>
      </c>
      <c r="U1047" s="22">
        <v>2</v>
      </c>
      <c r="V1047" s="22">
        <v>2</v>
      </c>
      <c r="W1047" s="22">
        <v>0</v>
      </c>
      <c r="Y1047" s="22">
        <v>34.893099999999997</v>
      </c>
      <c r="Z1047" s="20" t="s">
        <v>189</v>
      </c>
      <c r="AA1047" s="22">
        <v>0</v>
      </c>
      <c r="AB1047" s="22">
        <v>99</v>
      </c>
      <c r="AC1047" s="24">
        <v>0</v>
      </c>
      <c r="AD1047" s="24">
        <v>0</v>
      </c>
      <c r="AE1047" s="24">
        <v>0</v>
      </c>
    </row>
    <row r="1048" spans="1:31" x14ac:dyDescent="0.3">
      <c r="A1048" s="20" t="s">
        <v>2119</v>
      </c>
      <c r="C1048" t="s">
        <v>2120</v>
      </c>
      <c r="D1048" s="22" t="s">
        <v>1004</v>
      </c>
      <c r="F1048" s="24">
        <v>9.86</v>
      </c>
      <c r="G1048" s="24">
        <v>13.61</v>
      </c>
      <c r="I1048" s="24">
        <v>9.18</v>
      </c>
      <c r="K1048" s="24">
        <v>1.34</v>
      </c>
      <c r="L1048" s="24">
        <v>24.81</v>
      </c>
      <c r="M1048" s="24">
        <v>20.38</v>
      </c>
      <c r="N1048" s="22">
        <v>0</v>
      </c>
      <c r="O1048" s="20" t="s">
        <v>1721</v>
      </c>
      <c r="P1048" s="24">
        <v>0.1</v>
      </c>
      <c r="Q1048" s="24">
        <v>0.71</v>
      </c>
      <c r="R1048" s="24">
        <v>0.19</v>
      </c>
      <c r="S1048" s="22">
        <v>2</v>
      </c>
      <c r="T1048" s="22">
        <v>0</v>
      </c>
      <c r="U1048" s="22">
        <v>1</v>
      </c>
      <c r="V1048" s="22">
        <v>0</v>
      </c>
      <c r="W1048" s="22">
        <v>0</v>
      </c>
      <c r="Y1048" s="22">
        <v>34.893099999999997</v>
      </c>
      <c r="Z1048" s="20" t="s">
        <v>189</v>
      </c>
      <c r="AA1048" s="22">
        <v>0</v>
      </c>
      <c r="AB1048" s="22">
        <v>99</v>
      </c>
      <c r="AC1048" s="24">
        <v>0</v>
      </c>
      <c r="AD1048" s="24">
        <v>0</v>
      </c>
      <c r="AE1048" s="24">
        <v>0</v>
      </c>
    </row>
    <row r="1049" spans="1:31" x14ac:dyDescent="0.3">
      <c r="A1049" s="20" t="s">
        <v>2121</v>
      </c>
      <c r="C1049" t="s">
        <v>2122</v>
      </c>
      <c r="D1049" s="22" t="s">
        <v>1004</v>
      </c>
      <c r="F1049" s="24">
        <v>6.68</v>
      </c>
      <c r="G1049" s="24">
        <v>6.24</v>
      </c>
      <c r="H1049" s="22" t="s">
        <v>151</v>
      </c>
      <c r="I1049" s="24">
        <v>6.24</v>
      </c>
      <c r="K1049" s="24">
        <v>1.1499999999999999</v>
      </c>
      <c r="L1049" s="24">
        <v>14.07</v>
      </c>
      <c r="M1049" s="24">
        <v>14.07</v>
      </c>
      <c r="N1049" s="22">
        <v>0</v>
      </c>
      <c r="O1049" s="20" t="s">
        <v>1721</v>
      </c>
      <c r="P1049" s="24">
        <v>0.1</v>
      </c>
      <c r="Q1049" s="24">
        <v>0.69</v>
      </c>
      <c r="R1049" s="24">
        <v>0.21</v>
      </c>
      <c r="S1049" s="22">
        <v>2</v>
      </c>
      <c r="T1049" s="22">
        <v>0</v>
      </c>
      <c r="U1049" s="22">
        <v>1</v>
      </c>
      <c r="V1049" s="22">
        <v>0</v>
      </c>
      <c r="W1049" s="22">
        <v>0</v>
      </c>
      <c r="Y1049" s="22">
        <v>34.893099999999997</v>
      </c>
      <c r="Z1049" s="20" t="s">
        <v>189</v>
      </c>
      <c r="AA1049" s="22">
        <v>0</v>
      </c>
      <c r="AB1049" s="22">
        <v>99</v>
      </c>
      <c r="AC1049" s="24">
        <v>0</v>
      </c>
      <c r="AD1049" s="24">
        <v>0</v>
      </c>
      <c r="AE1049" s="24">
        <v>0</v>
      </c>
    </row>
    <row r="1050" spans="1:31" x14ac:dyDescent="0.3">
      <c r="A1050" s="20" t="s">
        <v>2123</v>
      </c>
      <c r="C1050" t="s">
        <v>2124</v>
      </c>
      <c r="D1050" s="22" t="s">
        <v>1004</v>
      </c>
      <c r="F1050" s="24">
        <v>8.9600000000000009</v>
      </c>
      <c r="G1050" s="24">
        <v>9.2100000000000009</v>
      </c>
      <c r="H1050" s="22" t="s">
        <v>151</v>
      </c>
      <c r="I1050" s="24">
        <v>9.2100000000000009</v>
      </c>
      <c r="K1050" s="24">
        <v>1.34</v>
      </c>
      <c r="L1050" s="24">
        <v>19.510000000000002</v>
      </c>
      <c r="M1050" s="24">
        <v>19.510000000000002</v>
      </c>
      <c r="N1050" s="22">
        <v>0</v>
      </c>
      <c r="O1050" s="20" t="s">
        <v>1721</v>
      </c>
      <c r="P1050" s="24">
        <v>0.1</v>
      </c>
      <c r="Q1050" s="24">
        <v>0.71</v>
      </c>
      <c r="R1050" s="24">
        <v>0.19</v>
      </c>
      <c r="S1050" s="22">
        <v>2</v>
      </c>
      <c r="T1050" s="22">
        <v>0</v>
      </c>
      <c r="U1050" s="22">
        <v>2</v>
      </c>
      <c r="V1050" s="22">
        <v>1</v>
      </c>
      <c r="W1050" s="22">
        <v>0</v>
      </c>
      <c r="Y1050" s="22">
        <v>34.893099999999997</v>
      </c>
      <c r="Z1050" s="20" t="s">
        <v>189</v>
      </c>
      <c r="AA1050" s="22">
        <v>0</v>
      </c>
      <c r="AB1050" s="22">
        <v>99</v>
      </c>
      <c r="AC1050" s="24">
        <v>0</v>
      </c>
      <c r="AD1050" s="24">
        <v>0</v>
      </c>
      <c r="AE1050" s="24">
        <v>0</v>
      </c>
    </row>
    <row r="1051" spans="1:31" x14ac:dyDescent="0.3">
      <c r="A1051" s="20" t="s">
        <v>2125</v>
      </c>
      <c r="C1051" t="s">
        <v>2126</v>
      </c>
      <c r="D1051" s="22" t="s">
        <v>1004</v>
      </c>
      <c r="F1051" s="24">
        <v>6.73</v>
      </c>
      <c r="G1051" s="24">
        <v>8.9700000000000006</v>
      </c>
      <c r="I1051" s="24">
        <v>6.08</v>
      </c>
      <c r="K1051" s="24">
        <v>1.1499999999999999</v>
      </c>
      <c r="L1051" s="24">
        <v>16.850000000000001</v>
      </c>
      <c r="M1051" s="24">
        <v>13.96</v>
      </c>
      <c r="N1051" s="22">
        <v>0</v>
      </c>
      <c r="O1051" s="20" t="s">
        <v>1721</v>
      </c>
      <c r="P1051" s="24">
        <v>0.1</v>
      </c>
      <c r="Q1051" s="24">
        <v>0.69</v>
      </c>
      <c r="R1051" s="24">
        <v>0.21</v>
      </c>
      <c r="S1051" s="22">
        <v>2</v>
      </c>
      <c r="T1051" s="22">
        <v>0</v>
      </c>
      <c r="U1051" s="22">
        <v>1</v>
      </c>
      <c r="V1051" s="22">
        <v>0</v>
      </c>
      <c r="W1051" s="22">
        <v>0</v>
      </c>
      <c r="Y1051" s="22">
        <v>34.893099999999997</v>
      </c>
      <c r="Z1051" s="20" t="s">
        <v>189</v>
      </c>
      <c r="AA1051" s="22">
        <v>0</v>
      </c>
      <c r="AB1051" s="22">
        <v>99</v>
      </c>
      <c r="AC1051" s="24">
        <v>0</v>
      </c>
      <c r="AD1051" s="24">
        <v>0</v>
      </c>
      <c r="AE1051" s="24">
        <v>0</v>
      </c>
    </row>
    <row r="1052" spans="1:31" x14ac:dyDescent="0.3">
      <c r="A1052" s="20" t="s">
        <v>2127</v>
      </c>
      <c r="C1052" t="s">
        <v>2128</v>
      </c>
      <c r="D1052" s="22" t="s">
        <v>1004</v>
      </c>
      <c r="F1052" s="24">
        <v>2.5</v>
      </c>
      <c r="G1052" s="24">
        <v>2.34</v>
      </c>
      <c r="I1052" s="24">
        <v>1.1499999999999999</v>
      </c>
      <c r="K1052" s="24">
        <v>0.43</v>
      </c>
      <c r="L1052" s="24">
        <v>5.27</v>
      </c>
      <c r="M1052" s="24">
        <v>4.08</v>
      </c>
      <c r="N1052" s="22">
        <v>0</v>
      </c>
      <c r="O1052" s="20" t="s">
        <v>791</v>
      </c>
      <c r="P1052" s="24">
        <v>0</v>
      </c>
      <c r="Q1052" s="24">
        <v>0</v>
      </c>
      <c r="R1052" s="24">
        <v>0</v>
      </c>
      <c r="S1052" s="22">
        <v>0</v>
      </c>
      <c r="T1052" s="22">
        <v>0</v>
      </c>
      <c r="U1052" s="22">
        <v>1</v>
      </c>
      <c r="V1052" s="22">
        <v>0</v>
      </c>
      <c r="W1052" s="22">
        <v>0</v>
      </c>
      <c r="Y1052" s="22">
        <v>34.893099999999997</v>
      </c>
      <c r="Z1052" s="20" t="s">
        <v>189</v>
      </c>
      <c r="AA1052" s="22">
        <v>0</v>
      </c>
      <c r="AB1052" s="22">
        <v>99</v>
      </c>
      <c r="AC1052" s="24">
        <v>0</v>
      </c>
      <c r="AD1052" s="24">
        <v>0</v>
      </c>
      <c r="AE1052" s="24">
        <v>0</v>
      </c>
    </row>
    <row r="1053" spans="1:31" x14ac:dyDescent="0.3">
      <c r="A1053" s="20" t="s">
        <v>2129</v>
      </c>
      <c r="C1053" t="s">
        <v>2130</v>
      </c>
      <c r="D1053" s="22" t="s">
        <v>1004</v>
      </c>
      <c r="F1053" s="24">
        <v>6.83</v>
      </c>
      <c r="G1053" s="24">
        <v>9.01</v>
      </c>
      <c r="I1053" s="24">
        <v>6.12</v>
      </c>
      <c r="K1053" s="24">
        <v>1.1499999999999999</v>
      </c>
      <c r="L1053" s="24">
        <v>16.989999999999998</v>
      </c>
      <c r="M1053" s="24">
        <v>14.1</v>
      </c>
      <c r="N1053" s="22">
        <v>0</v>
      </c>
      <c r="O1053" s="20" t="s">
        <v>1721</v>
      </c>
      <c r="P1053" s="24">
        <v>0.1</v>
      </c>
      <c r="Q1053" s="24">
        <v>0.69</v>
      </c>
      <c r="R1053" s="24">
        <v>0.21</v>
      </c>
      <c r="S1053" s="22">
        <v>2</v>
      </c>
      <c r="T1053" s="22">
        <v>0</v>
      </c>
      <c r="U1053" s="22">
        <v>1</v>
      </c>
      <c r="V1053" s="22">
        <v>0</v>
      </c>
      <c r="W1053" s="22">
        <v>0</v>
      </c>
      <c r="Y1053" s="22">
        <v>34.893099999999997</v>
      </c>
      <c r="Z1053" s="20" t="s">
        <v>189</v>
      </c>
      <c r="AA1053" s="22">
        <v>0</v>
      </c>
      <c r="AB1053" s="22">
        <v>99</v>
      </c>
      <c r="AC1053" s="24">
        <v>0</v>
      </c>
      <c r="AD1053" s="24">
        <v>0</v>
      </c>
      <c r="AE1053" s="24">
        <v>0</v>
      </c>
    </row>
    <row r="1054" spans="1:31" x14ac:dyDescent="0.3">
      <c r="A1054" s="20" t="s">
        <v>2131</v>
      </c>
      <c r="C1054" t="s">
        <v>2132</v>
      </c>
      <c r="D1054" s="22" t="s">
        <v>1004</v>
      </c>
      <c r="F1054" s="24">
        <v>2.41</v>
      </c>
      <c r="G1054" s="24">
        <v>2.2999999999999998</v>
      </c>
      <c r="I1054" s="24">
        <v>1.1100000000000001</v>
      </c>
      <c r="K1054" s="24">
        <v>0.41</v>
      </c>
      <c r="L1054" s="24">
        <v>5.12</v>
      </c>
      <c r="M1054" s="24">
        <v>3.93</v>
      </c>
      <c r="N1054" s="22">
        <v>0</v>
      </c>
      <c r="O1054" s="20" t="s">
        <v>791</v>
      </c>
      <c r="P1054" s="24">
        <v>0</v>
      </c>
      <c r="Q1054" s="24">
        <v>0</v>
      </c>
      <c r="R1054" s="24">
        <v>0</v>
      </c>
      <c r="S1054" s="22">
        <v>0</v>
      </c>
      <c r="T1054" s="22">
        <v>0</v>
      </c>
      <c r="U1054" s="22">
        <v>1</v>
      </c>
      <c r="V1054" s="22">
        <v>0</v>
      </c>
      <c r="W1054" s="22">
        <v>0</v>
      </c>
      <c r="Y1054" s="22">
        <v>34.893099999999997</v>
      </c>
      <c r="Z1054" s="20" t="s">
        <v>189</v>
      </c>
      <c r="AA1054" s="22">
        <v>0</v>
      </c>
      <c r="AB1054" s="22">
        <v>99</v>
      </c>
      <c r="AC1054" s="24">
        <v>0</v>
      </c>
      <c r="AD1054" s="24">
        <v>0</v>
      </c>
      <c r="AE1054" s="24">
        <v>0</v>
      </c>
    </row>
    <row r="1055" spans="1:31" x14ac:dyDescent="0.3">
      <c r="A1055" s="20" t="s">
        <v>2133</v>
      </c>
      <c r="C1055" t="s">
        <v>2134</v>
      </c>
      <c r="D1055" s="22" t="s">
        <v>845</v>
      </c>
      <c r="F1055" s="24">
        <v>3.95</v>
      </c>
      <c r="G1055" s="24">
        <v>6.5</v>
      </c>
      <c r="I1055" s="24">
        <v>2.83</v>
      </c>
      <c r="K1055" s="24">
        <v>0.7</v>
      </c>
      <c r="L1055" s="24">
        <v>11.15</v>
      </c>
      <c r="M1055" s="24">
        <v>7.48</v>
      </c>
      <c r="N1055" s="22">
        <v>0</v>
      </c>
      <c r="O1055" s="20" t="s">
        <v>1005</v>
      </c>
      <c r="P1055" s="24">
        <v>0</v>
      </c>
      <c r="Q1055" s="24">
        <v>0</v>
      </c>
      <c r="R1055" s="24">
        <v>0</v>
      </c>
      <c r="S1055" s="22">
        <v>2</v>
      </c>
      <c r="T1055" s="22">
        <v>0</v>
      </c>
      <c r="U1055" s="22">
        <v>0</v>
      </c>
      <c r="V1055" s="22">
        <v>0</v>
      </c>
      <c r="W1055" s="22">
        <v>0</v>
      </c>
      <c r="Y1055" s="22">
        <v>34.893099999999997</v>
      </c>
      <c r="Z1055" s="20" t="s">
        <v>189</v>
      </c>
      <c r="AA1055" s="22">
        <v>0</v>
      </c>
      <c r="AB1055" s="22">
        <v>99</v>
      </c>
      <c r="AC1055" s="24">
        <v>0</v>
      </c>
      <c r="AD1055" s="24">
        <v>0</v>
      </c>
      <c r="AE1055" s="24">
        <v>0</v>
      </c>
    </row>
    <row r="1056" spans="1:31" x14ac:dyDescent="0.3">
      <c r="A1056" s="20" t="s">
        <v>2135</v>
      </c>
      <c r="C1056" t="s">
        <v>2136</v>
      </c>
      <c r="D1056" s="22" t="s">
        <v>845</v>
      </c>
      <c r="F1056" s="24">
        <v>5.53</v>
      </c>
      <c r="G1056" s="24">
        <v>8.64</v>
      </c>
      <c r="I1056" s="24">
        <v>3.75</v>
      </c>
      <c r="K1056" s="24">
        <v>0.98</v>
      </c>
      <c r="L1056" s="24">
        <v>15.15</v>
      </c>
      <c r="M1056" s="24">
        <v>10.26</v>
      </c>
      <c r="N1056" s="22">
        <v>0</v>
      </c>
      <c r="O1056" s="20" t="s">
        <v>1005</v>
      </c>
      <c r="P1056" s="24">
        <v>0</v>
      </c>
      <c r="Q1056" s="24">
        <v>0</v>
      </c>
      <c r="R1056" s="24">
        <v>0</v>
      </c>
      <c r="S1056" s="22">
        <v>2</v>
      </c>
      <c r="T1056" s="22">
        <v>0</v>
      </c>
      <c r="U1056" s="22">
        <v>0</v>
      </c>
      <c r="V1056" s="22">
        <v>0</v>
      </c>
      <c r="W1056" s="22">
        <v>0</v>
      </c>
      <c r="Y1056" s="22">
        <v>34.893099999999997</v>
      </c>
      <c r="Z1056" s="20" t="s">
        <v>189</v>
      </c>
      <c r="AA1056" s="22">
        <v>0</v>
      </c>
      <c r="AB1056" s="22">
        <v>99</v>
      </c>
      <c r="AC1056" s="24">
        <v>0</v>
      </c>
      <c r="AD1056" s="24">
        <v>0</v>
      </c>
      <c r="AE1056" s="24">
        <v>0</v>
      </c>
    </row>
    <row r="1057" spans="1:31" x14ac:dyDescent="0.3">
      <c r="A1057" s="20" t="s">
        <v>2137</v>
      </c>
      <c r="C1057" t="s">
        <v>2138</v>
      </c>
      <c r="D1057" s="22" t="s">
        <v>1004</v>
      </c>
      <c r="F1057" s="24">
        <v>3.65</v>
      </c>
      <c r="G1057" s="24">
        <v>1.97</v>
      </c>
      <c r="I1057" s="24">
        <v>1.97</v>
      </c>
      <c r="K1057" s="24">
        <v>0.68</v>
      </c>
      <c r="L1057" s="24">
        <v>6.3</v>
      </c>
      <c r="M1057" s="24">
        <v>6.3</v>
      </c>
      <c r="N1057" s="22">
        <v>0</v>
      </c>
      <c r="O1057" s="20" t="s">
        <v>791</v>
      </c>
      <c r="P1057" s="24">
        <v>0</v>
      </c>
      <c r="Q1057" s="24">
        <v>0</v>
      </c>
      <c r="R1057" s="24">
        <v>0</v>
      </c>
      <c r="S1057" s="22">
        <v>0</v>
      </c>
      <c r="T1057" s="22">
        <v>1</v>
      </c>
      <c r="U1057" s="22">
        <v>1</v>
      </c>
      <c r="V1057" s="22">
        <v>0</v>
      </c>
      <c r="W1057" s="22">
        <v>0</v>
      </c>
      <c r="Y1057" s="22">
        <v>34.893099999999997</v>
      </c>
      <c r="Z1057" s="20" t="s">
        <v>189</v>
      </c>
      <c r="AA1057" s="22">
        <v>0</v>
      </c>
      <c r="AB1057" s="22">
        <v>99</v>
      </c>
      <c r="AC1057" s="24">
        <v>0</v>
      </c>
      <c r="AD1057" s="24">
        <v>0</v>
      </c>
      <c r="AE1057" s="24">
        <v>0</v>
      </c>
    </row>
    <row r="1058" spans="1:31" x14ac:dyDescent="0.3">
      <c r="A1058" s="20" t="s">
        <v>2139</v>
      </c>
      <c r="C1058" t="s">
        <v>2140</v>
      </c>
      <c r="D1058" s="22" t="s">
        <v>1004</v>
      </c>
      <c r="F1058" s="24">
        <v>8.73</v>
      </c>
      <c r="G1058" s="24">
        <v>15.81</v>
      </c>
      <c r="I1058" s="24">
        <v>9.7899999999999991</v>
      </c>
      <c r="K1058" s="24">
        <v>0.8</v>
      </c>
      <c r="L1058" s="24">
        <v>25.34</v>
      </c>
      <c r="M1058" s="24">
        <v>19.32</v>
      </c>
      <c r="N1058" s="22">
        <v>0</v>
      </c>
      <c r="O1058" s="20" t="s">
        <v>1721</v>
      </c>
      <c r="P1058" s="24">
        <v>0.1</v>
      </c>
      <c r="Q1058" s="24">
        <v>0.71</v>
      </c>
      <c r="R1058" s="24">
        <v>0.19</v>
      </c>
      <c r="S1058" s="22">
        <v>2</v>
      </c>
      <c r="T1058" s="22">
        <v>0</v>
      </c>
      <c r="U1058" s="22">
        <v>0</v>
      </c>
      <c r="V1058" s="22">
        <v>0</v>
      </c>
      <c r="W1058" s="22">
        <v>0</v>
      </c>
      <c r="Y1058" s="22">
        <v>34.893099999999997</v>
      </c>
      <c r="Z1058" s="20" t="s">
        <v>189</v>
      </c>
      <c r="AA1058" s="22">
        <v>0</v>
      </c>
      <c r="AB1058" s="22">
        <v>99</v>
      </c>
      <c r="AC1058" s="24">
        <v>0</v>
      </c>
      <c r="AD1058" s="24">
        <v>0</v>
      </c>
      <c r="AE1058" s="24">
        <v>0</v>
      </c>
    </row>
    <row r="1059" spans="1:31" x14ac:dyDescent="0.3">
      <c r="A1059" s="20" t="s">
        <v>2141</v>
      </c>
      <c r="C1059" t="s">
        <v>2142</v>
      </c>
      <c r="D1059" s="22" t="s">
        <v>1004</v>
      </c>
      <c r="F1059" s="24">
        <v>5.0199999999999996</v>
      </c>
      <c r="G1059" s="24">
        <v>10.35</v>
      </c>
      <c r="I1059" s="24">
        <v>6.76</v>
      </c>
      <c r="K1059" s="24">
        <v>0.77</v>
      </c>
      <c r="L1059" s="24">
        <v>16.14</v>
      </c>
      <c r="M1059" s="24">
        <v>12.55</v>
      </c>
      <c r="N1059" s="22">
        <v>0</v>
      </c>
      <c r="O1059" s="20" t="s">
        <v>1721</v>
      </c>
      <c r="P1059" s="24">
        <v>0.1</v>
      </c>
      <c r="Q1059" s="24">
        <v>0.71</v>
      </c>
      <c r="R1059" s="24">
        <v>0.19</v>
      </c>
      <c r="S1059" s="22">
        <v>2</v>
      </c>
      <c r="T1059" s="22">
        <v>0</v>
      </c>
      <c r="U1059" s="22">
        <v>1</v>
      </c>
      <c r="V1059" s="22">
        <v>0</v>
      </c>
      <c r="W1059" s="22">
        <v>0</v>
      </c>
      <c r="Y1059" s="22">
        <v>34.893099999999997</v>
      </c>
      <c r="Z1059" s="20" t="s">
        <v>189</v>
      </c>
      <c r="AA1059" s="22">
        <v>0</v>
      </c>
      <c r="AB1059" s="22">
        <v>99</v>
      </c>
      <c r="AC1059" s="24">
        <v>0</v>
      </c>
      <c r="AD1059" s="24">
        <v>0</v>
      </c>
      <c r="AE1059" s="24">
        <v>0</v>
      </c>
    </row>
    <row r="1060" spans="1:31" x14ac:dyDescent="0.3">
      <c r="A1060" s="20" t="s">
        <v>2143</v>
      </c>
      <c r="C1060" t="s">
        <v>2144</v>
      </c>
      <c r="D1060" s="22" t="s">
        <v>1004</v>
      </c>
      <c r="F1060" s="24">
        <v>4.4400000000000004</v>
      </c>
      <c r="G1060" s="24">
        <v>10.19</v>
      </c>
      <c r="I1060" s="24">
        <v>6.17</v>
      </c>
      <c r="K1060" s="24">
        <v>0.43</v>
      </c>
      <c r="L1060" s="24">
        <v>15.06</v>
      </c>
      <c r="M1060" s="24">
        <v>11.04</v>
      </c>
      <c r="N1060" s="22">
        <v>0</v>
      </c>
      <c r="O1060" s="20" t="s">
        <v>1721</v>
      </c>
      <c r="P1060" s="24">
        <v>0.1</v>
      </c>
      <c r="Q1060" s="24">
        <v>0.71</v>
      </c>
      <c r="R1060" s="24">
        <v>0.19</v>
      </c>
      <c r="S1060" s="22">
        <v>2</v>
      </c>
      <c r="T1060" s="22">
        <v>0</v>
      </c>
      <c r="U1060" s="22">
        <v>0</v>
      </c>
      <c r="V1060" s="22">
        <v>0</v>
      </c>
      <c r="W1060" s="22">
        <v>0</v>
      </c>
      <c r="Y1060" s="22">
        <v>34.893099999999997</v>
      </c>
      <c r="Z1060" s="20" t="s">
        <v>189</v>
      </c>
      <c r="AA1060" s="22">
        <v>0</v>
      </c>
      <c r="AB1060" s="22">
        <v>99</v>
      </c>
      <c r="AC1060" s="24">
        <v>0</v>
      </c>
      <c r="AD1060" s="24">
        <v>0</v>
      </c>
      <c r="AE1060" s="24">
        <v>0</v>
      </c>
    </row>
    <row r="1061" spans="1:31" x14ac:dyDescent="0.3">
      <c r="A1061" s="20" t="s">
        <v>2145</v>
      </c>
      <c r="C1061" t="s">
        <v>2146</v>
      </c>
      <c r="D1061" s="22" t="s">
        <v>1004</v>
      </c>
      <c r="F1061" s="24">
        <v>4.41</v>
      </c>
      <c r="G1061" s="24">
        <v>8.5399999999999991</v>
      </c>
      <c r="I1061" s="24">
        <v>5.45</v>
      </c>
      <c r="K1061" s="24">
        <v>0.43</v>
      </c>
      <c r="L1061" s="24">
        <v>13.38</v>
      </c>
      <c r="M1061" s="24">
        <v>10.29</v>
      </c>
      <c r="N1061" s="22">
        <v>0</v>
      </c>
      <c r="O1061" s="20" t="s">
        <v>1721</v>
      </c>
      <c r="P1061" s="24">
        <v>0.1</v>
      </c>
      <c r="Q1061" s="24">
        <v>0.71</v>
      </c>
      <c r="R1061" s="24">
        <v>0.19</v>
      </c>
      <c r="S1061" s="22">
        <v>2</v>
      </c>
      <c r="T1061" s="22">
        <v>0</v>
      </c>
      <c r="U1061" s="22">
        <v>0</v>
      </c>
      <c r="V1061" s="22">
        <v>0</v>
      </c>
      <c r="W1061" s="22">
        <v>0</v>
      </c>
      <c r="Y1061" s="22">
        <v>34.893099999999997</v>
      </c>
      <c r="Z1061" s="20" t="s">
        <v>189</v>
      </c>
      <c r="AA1061" s="22">
        <v>0</v>
      </c>
      <c r="AB1061" s="22">
        <v>99</v>
      </c>
      <c r="AC1061" s="24">
        <v>0</v>
      </c>
      <c r="AD1061" s="24">
        <v>0</v>
      </c>
      <c r="AE1061" s="24">
        <v>0</v>
      </c>
    </row>
    <row r="1062" spans="1:31" x14ac:dyDescent="0.3">
      <c r="A1062" s="20" t="s">
        <v>2147</v>
      </c>
      <c r="C1062" t="s">
        <v>2148</v>
      </c>
      <c r="D1062" s="22" t="s">
        <v>1004</v>
      </c>
      <c r="F1062" s="24">
        <v>2.08</v>
      </c>
      <c r="G1062" s="24">
        <v>4.75</v>
      </c>
      <c r="I1062" s="24">
        <v>1.58</v>
      </c>
      <c r="K1062" s="24">
        <v>0.2</v>
      </c>
      <c r="L1062" s="24">
        <v>7.03</v>
      </c>
      <c r="M1062" s="24">
        <v>3.86</v>
      </c>
      <c r="N1062" s="22">
        <v>0</v>
      </c>
      <c r="O1062" s="20" t="s">
        <v>1493</v>
      </c>
      <c r="P1062" s="24">
        <v>0.1</v>
      </c>
      <c r="Q1062" s="24">
        <v>0.8</v>
      </c>
      <c r="R1062" s="24">
        <v>0.1</v>
      </c>
      <c r="S1062" s="22">
        <v>2</v>
      </c>
      <c r="T1062" s="22">
        <v>0</v>
      </c>
      <c r="U1062" s="22">
        <v>1</v>
      </c>
      <c r="V1062" s="22">
        <v>0</v>
      </c>
      <c r="W1062" s="22">
        <v>0</v>
      </c>
      <c r="Y1062" s="22">
        <v>34.893099999999997</v>
      </c>
      <c r="Z1062" s="20" t="s">
        <v>189</v>
      </c>
      <c r="AA1062" s="22">
        <v>0</v>
      </c>
      <c r="AB1062" s="22">
        <v>99</v>
      </c>
      <c r="AC1062" s="24">
        <v>0</v>
      </c>
      <c r="AD1062" s="24">
        <v>0</v>
      </c>
      <c r="AE1062" s="24">
        <v>0</v>
      </c>
    </row>
    <row r="1063" spans="1:31" x14ac:dyDescent="0.3">
      <c r="A1063" s="20" t="s">
        <v>2149</v>
      </c>
      <c r="C1063" t="s">
        <v>2150</v>
      </c>
      <c r="D1063" s="22" t="s">
        <v>1004</v>
      </c>
      <c r="F1063" s="24">
        <v>0.33</v>
      </c>
      <c r="G1063" s="24">
        <v>0.71</v>
      </c>
      <c r="I1063" s="24">
        <v>0.15</v>
      </c>
      <c r="K1063" s="24">
        <v>0.02</v>
      </c>
      <c r="L1063" s="24">
        <v>1.06</v>
      </c>
      <c r="M1063" s="24">
        <v>0.5</v>
      </c>
      <c r="N1063" s="22">
        <v>0</v>
      </c>
      <c r="O1063" s="20" t="s">
        <v>791</v>
      </c>
      <c r="P1063" s="24">
        <v>0</v>
      </c>
      <c r="Q1063" s="24">
        <v>0</v>
      </c>
      <c r="R1063" s="24">
        <v>0</v>
      </c>
      <c r="S1063" s="22">
        <v>0</v>
      </c>
      <c r="T1063" s="22">
        <v>0</v>
      </c>
      <c r="U1063" s="22">
        <v>1</v>
      </c>
      <c r="V1063" s="22">
        <v>0</v>
      </c>
      <c r="W1063" s="22">
        <v>0</v>
      </c>
      <c r="Y1063" s="22">
        <v>34.893099999999997</v>
      </c>
      <c r="Z1063" s="20" t="s">
        <v>189</v>
      </c>
      <c r="AA1063" s="22">
        <v>0</v>
      </c>
      <c r="AB1063" s="22">
        <v>99</v>
      </c>
      <c r="AC1063" s="24">
        <v>0</v>
      </c>
      <c r="AD1063" s="24">
        <v>0</v>
      </c>
      <c r="AE1063" s="24">
        <v>0</v>
      </c>
    </row>
    <row r="1064" spans="1:31" x14ac:dyDescent="0.3">
      <c r="A1064" s="20" t="s">
        <v>2151</v>
      </c>
      <c r="C1064" t="s">
        <v>2152</v>
      </c>
      <c r="D1064" s="22" t="s">
        <v>845</v>
      </c>
      <c r="F1064" s="24">
        <v>2.09</v>
      </c>
      <c r="G1064" s="24">
        <v>9.91</v>
      </c>
      <c r="I1064" s="24">
        <v>4.1100000000000003</v>
      </c>
      <c r="K1064" s="24">
        <v>0.23</v>
      </c>
      <c r="L1064" s="24">
        <v>12.23</v>
      </c>
      <c r="M1064" s="24">
        <v>6.43</v>
      </c>
      <c r="N1064" s="22">
        <v>0</v>
      </c>
      <c r="O1064" s="20" t="s">
        <v>1721</v>
      </c>
      <c r="P1064" s="24">
        <v>0.1</v>
      </c>
      <c r="Q1064" s="24">
        <v>0.71</v>
      </c>
      <c r="R1064" s="24">
        <v>0.19</v>
      </c>
      <c r="S1064" s="22">
        <v>2</v>
      </c>
      <c r="T1064" s="22">
        <v>0</v>
      </c>
      <c r="U1064" s="22">
        <v>1</v>
      </c>
      <c r="V1064" s="22">
        <v>0</v>
      </c>
      <c r="W1064" s="22">
        <v>0</v>
      </c>
      <c r="Y1064" s="22">
        <v>34.893099999999997</v>
      </c>
      <c r="Z1064" s="20" t="s">
        <v>189</v>
      </c>
      <c r="AA1064" s="22">
        <v>0</v>
      </c>
      <c r="AB1064" s="22">
        <v>99</v>
      </c>
      <c r="AC1064" s="24">
        <v>0</v>
      </c>
      <c r="AD1064" s="24">
        <v>0</v>
      </c>
      <c r="AE1064" s="24">
        <v>0</v>
      </c>
    </row>
    <row r="1065" spans="1:31" x14ac:dyDescent="0.3">
      <c r="A1065" s="20" t="s">
        <v>2153</v>
      </c>
      <c r="C1065" t="s">
        <v>2154</v>
      </c>
      <c r="D1065" s="22" t="s">
        <v>845</v>
      </c>
      <c r="F1065" s="24">
        <v>4.91</v>
      </c>
      <c r="G1065" s="24">
        <v>10.26</v>
      </c>
      <c r="I1065" s="24">
        <v>6.36</v>
      </c>
      <c r="K1065" s="24">
        <v>0.56000000000000005</v>
      </c>
      <c r="L1065" s="24">
        <v>15.73</v>
      </c>
      <c r="M1065" s="24">
        <v>11.83</v>
      </c>
      <c r="N1065" s="22">
        <v>0</v>
      </c>
      <c r="O1065" s="20" t="s">
        <v>1721</v>
      </c>
      <c r="P1065" s="24">
        <v>0.1</v>
      </c>
      <c r="Q1065" s="24">
        <v>0.71</v>
      </c>
      <c r="R1065" s="24">
        <v>0.19</v>
      </c>
      <c r="S1065" s="22">
        <v>2</v>
      </c>
      <c r="T1065" s="22">
        <v>0</v>
      </c>
      <c r="U1065" s="22">
        <v>1</v>
      </c>
      <c r="V1065" s="22">
        <v>0</v>
      </c>
      <c r="W1065" s="22">
        <v>0</v>
      </c>
      <c r="Y1065" s="22">
        <v>34.893099999999997</v>
      </c>
      <c r="Z1065" s="20" t="s">
        <v>189</v>
      </c>
      <c r="AA1065" s="22">
        <v>0</v>
      </c>
      <c r="AB1065" s="22">
        <v>99</v>
      </c>
      <c r="AC1065" s="24">
        <v>0</v>
      </c>
      <c r="AD1065" s="24">
        <v>0</v>
      </c>
      <c r="AE1065" s="24">
        <v>0</v>
      </c>
    </row>
    <row r="1066" spans="1:31" x14ac:dyDescent="0.3">
      <c r="A1066" s="20" t="s">
        <v>2155</v>
      </c>
      <c r="C1066" t="s">
        <v>2156</v>
      </c>
      <c r="D1066" s="22" t="s">
        <v>845</v>
      </c>
      <c r="F1066" s="24">
        <v>1.86</v>
      </c>
      <c r="G1066" s="24">
        <v>8.61</v>
      </c>
      <c r="I1066" s="24">
        <v>4.32</v>
      </c>
      <c r="K1066" s="24">
        <v>0.21</v>
      </c>
      <c r="L1066" s="24">
        <v>10.68</v>
      </c>
      <c r="M1066" s="24">
        <v>6.39</v>
      </c>
      <c r="N1066" s="22">
        <v>0</v>
      </c>
      <c r="O1066" s="20" t="s">
        <v>1721</v>
      </c>
      <c r="P1066" s="24">
        <v>0.1</v>
      </c>
      <c r="Q1066" s="24">
        <v>0.71</v>
      </c>
      <c r="R1066" s="24">
        <v>0.19</v>
      </c>
      <c r="S1066" s="22">
        <v>2</v>
      </c>
      <c r="T1066" s="22">
        <v>0</v>
      </c>
      <c r="U1066" s="22">
        <v>0</v>
      </c>
      <c r="V1066" s="22">
        <v>0</v>
      </c>
      <c r="W1066" s="22">
        <v>0</v>
      </c>
      <c r="Y1066" s="22">
        <v>34.893099999999997</v>
      </c>
      <c r="Z1066" s="20" t="s">
        <v>189</v>
      </c>
      <c r="AA1066" s="22">
        <v>0</v>
      </c>
      <c r="AB1066" s="22">
        <v>99</v>
      </c>
      <c r="AC1066" s="24">
        <v>0</v>
      </c>
      <c r="AD1066" s="24">
        <v>0</v>
      </c>
      <c r="AE1066" s="24">
        <v>0</v>
      </c>
    </row>
    <row r="1067" spans="1:31" x14ac:dyDescent="0.3">
      <c r="A1067" s="20" t="s">
        <v>2157</v>
      </c>
      <c r="C1067" t="s">
        <v>2156</v>
      </c>
      <c r="D1067" s="22" t="s">
        <v>1004</v>
      </c>
      <c r="F1067" s="24">
        <v>3.96</v>
      </c>
      <c r="G1067" s="24">
        <v>9.58</v>
      </c>
      <c r="I1067" s="24">
        <v>5.8</v>
      </c>
      <c r="K1067" s="24">
        <v>0.48</v>
      </c>
      <c r="L1067" s="24">
        <v>14.02</v>
      </c>
      <c r="M1067" s="24">
        <v>10.24</v>
      </c>
      <c r="N1067" s="22">
        <v>0</v>
      </c>
      <c r="O1067" s="20" t="s">
        <v>1721</v>
      </c>
      <c r="P1067" s="24">
        <v>0.1</v>
      </c>
      <c r="Q1067" s="24">
        <v>0.71</v>
      </c>
      <c r="R1067" s="24">
        <v>0.19</v>
      </c>
      <c r="S1067" s="22">
        <v>2</v>
      </c>
      <c r="T1067" s="22">
        <v>0</v>
      </c>
      <c r="U1067" s="22">
        <v>0</v>
      </c>
      <c r="V1067" s="22">
        <v>0</v>
      </c>
      <c r="W1067" s="22">
        <v>0</v>
      </c>
      <c r="Y1067" s="22">
        <v>34.893099999999997</v>
      </c>
      <c r="Z1067" s="20" t="s">
        <v>189</v>
      </c>
      <c r="AA1067" s="22">
        <v>0</v>
      </c>
      <c r="AB1067" s="22">
        <v>99</v>
      </c>
      <c r="AC1067" s="24">
        <v>0</v>
      </c>
      <c r="AD1067" s="24">
        <v>0</v>
      </c>
      <c r="AE1067" s="24">
        <v>0</v>
      </c>
    </row>
    <row r="1068" spans="1:31" x14ac:dyDescent="0.3">
      <c r="A1068" s="20" t="s">
        <v>2158</v>
      </c>
      <c r="C1068" t="s">
        <v>2159</v>
      </c>
      <c r="D1068" s="22" t="s">
        <v>1004</v>
      </c>
      <c r="F1068" s="24">
        <v>10.65</v>
      </c>
      <c r="G1068" s="24">
        <v>10.83</v>
      </c>
      <c r="H1068" s="22" t="s">
        <v>151</v>
      </c>
      <c r="I1068" s="24">
        <v>10.83</v>
      </c>
      <c r="K1068" s="24">
        <v>1.89</v>
      </c>
      <c r="L1068" s="24">
        <v>23.37</v>
      </c>
      <c r="M1068" s="24">
        <v>23.37</v>
      </c>
      <c r="N1068" s="22">
        <v>0</v>
      </c>
      <c r="O1068" s="20" t="s">
        <v>1721</v>
      </c>
      <c r="P1068" s="24">
        <v>0.1</v>
      </c>
      <c r="Q1068" s="24">
        <v>0.71</v>
      </c>
      <c r="R1068" s="24">
        <v>0.19</v>
      </c>
      <c r="S1068" s="22">
        <v>2</v>
      </c>
      <c r="T1068" s="22">
        <v>0</v>
      </c>
      <c r="U1068" s="22">
        <v>0</v>
      </c>
      <c r="V1068" s="22">
        <v>0</v>
      </c>
      <c r="W1068" s="22">
        <v>0</v>
      </c>
      <c r="Y1068" s="22">
        <v>34.893099999999997</v>
      </c>
      <c r="Z1068" s="20" t="s">
        <v>189</v>
      </c>
      <c r="AA1068" s="22">
        <v>0</v>
      </c>
      <c r="AB1068" s="22">
        <v>99</v>
      </c>
      <c r="AC1068" s="24">
        <v>0</v>
      </c>
      <c r="AD1068" s="24">
        <v>0</v>
      </c>
      <c r="AE1068" s="24">
        <v>0</v>
      </c>
    </row>
    <row r="1069" spans="1:31" x14ac:dyDescent="0.3">
      <c r="A1069" s="20" t="s">
        <v>2160</v>
      </c>
      <c r="C1069" t="s">
        <v>2161</v>
      </c>
      <c r="D1069" s="22" t="s">
        <v>1004</v>
      </c>
      <c r="F1069" s="24">
        <v>6.27</v>
      </c>
      <c r="G1069" s="24">
        <v>10.11</v>
      </c>
      <c r="I1069" s="24">
        <v>8.2100000000000009</v>
      </c>
      <c r="K1069" s="24">
        <v>0.46</v>
      </c>
      <c r="L1069" s="24">
        <v>16.84</v>
      </c>
      <c r="M1069" s="24">
        <v>14.94</v>
      </c>
      <c r="N1069" s="22">
        <v>0</v>
      </c>
      <c r="O1069" s="20" t="s">
        <v>1721</v>
      </c>
      <c r="P1069" s="24">
        <v>0.1</v>
      </c>
      <c r="Q1069" s="24">
        <v>0.71</v>
      </c>
      <c r="R1069" s="24">
        <v>0.19</v>
      </c>
      <c r="S1069" s="22">
        <v>2</v>
      </c>
      <c r="T1069" s="22">
        <v>1</v>
      </c>
      <c r="U1069" s="22">
        <v>0</v>
      </c>
      <c r="V1069" s="22">
        <v>0</v>
      </c>
      <c r="W1069" s="22">
        <v>0</v>
      </c>
      <c r="Y1069" s="22">
        <v>34.893099999999997</v>
      </c>
      <c r="Z1069" s="20" t="s">
        <v>189</v>
      </c>
      <c r="AA1069" s="22">
        <v>0</v>
      </c>
      <c r="AB1069" s="22">
        <v>99</v>
      </c>
      <c r="AC1069" s="24">
        <v>0</v>
      </c>
      <c r="AD1069" s="24">
        <v>0</v>
      </c>
      <c r="AE1069" s="24">
        <v>0</v>
      </c>
    </row>
    <row r="1070" spans="1:31" x14ac:dyDescent="0.3">
      <c r="A1070" s="20" t="s">
        <v>2162</v>
      </c>
      <c r="C1070" t="s">
        <v>2161</v>
      </c>
      <c r="D1070" s="22" t="s">
        <v>1004</v>
      </c>
      <c r="F1070" s="24">
        <v>6.84</v>
      </c>
      <c r="G1070" s="24">
        <v>10.53</v>
      </c>
      <c r="I1070" s="24">
        <v>8.4499999999999993</v>
      </c>
      <c r="K1070" s="24">
        <v>0.65</v>
      </c>
      <c r="L1070" s="24">
        <v>18.02</v>
      </c>
      <c r="M1070" s="24">
        <v>15.94</v>
      </c>
      <c r="N1070" s="22">
        <v>0</v>
      </c>
      <c r="O1070" s="20" t="s">
        <v>1721</v>
      </c>
      <c r="P1070" s="24">
        <v>0.1</v>
      </c>
      <c r="Q1070" s="24">
        <v>0.71</v>
      </c>
      <c r="R1070" s="24">
        <v>0.19</v>
      </c>
      <c r="S1070" s="22">
        <v>2</v>
      </c>
      <c r="T1070" s="22">
        <v>1</v>
      </c>
      <c r="U1070" s="22">
        <v>0</v>
      </c>
      <c r="V1070" s="22">
        <v>0</v>
      </c>
      <c r="W1070" s="22">
        <v>0</v>
      </c>
      <c r="Y1070" s="22">
        <v>34.893099999999997</v>
      </c>
      <c r="Z1070" s="20" t="s">
        <v>189</v>
      </c>
      <c r="AA1070" s="22">
        <v>0</v>
      </c>
      <c r="AB1070" s="22">
        <v>99</v>
      </c>
      <c r="AC1070" s="24">
        <v>0</v>
      </c>
      <c r="AD1070" s="24">
        <v>0</v>
      </c>
      <c r="AE1070" s="24">
        <v>0</v>
      </c>
    </row>
    <row r="1071" spans="1:31" x14ac:dyDescent="0.3">
      <c r="A1071" s="20" t="s">
        <v>2163</v>
      </c>
      <c r="C1071" t="s">
        <v>2164</v>
      </c>
      <c r="D1071" s="22" t="s">
        <v>1004</v>
      </c>
      <c r="F1071" s="24">
        <v>4.62</v>
      </c>
      <c r="G1071" s="24">
        <v>8.35</v>
      </c>
      <c r="I1071" s="24">
        <v>6.46</v>
      </c>
      <c r="K1071" s="24">
        <v>0.51</v>
      </c>
      <c r="L1071" s="24">
        <v>13.48</v>
      </c>
      <c r="M1071" s="24">
        <v>11.59</v>
      </c>
      <c r="N1071" s="22">
        <v>0</v>
      </c>
      <c r="O1071" s="20" t="s">
        <v>1721</v>
      </c>
      <c r="P1071" s="24">
        <v>0.1</v>
      </c>
      <c r="Q1071" s="24">
        <v>0.71</v>
      </c>
      <c r="R1071" s="24">
        <v>0.19</v>
      </c>
      <c r="S1071" s="22">
        <v>2</v>
      </c>
      <c r="T1071" s="22">
        <v>1</v>
      </c>
      <c r="U1071" s="22">
        <v>1</v>
      </c>
      <c r="V1071" s="22">
        <v>0</v>
      </c>
      <c r="W1071" s="22">
        <v>0</v>
      </c>
      <c r="Y1071" s="22">
        <v>34.893099999999997</v>
      </c>
      <c r="Z1071" s="20" t="s">
        <v>189</v>
      </c>
      <c r="AA1071" s="22">
        <v>0</v>
      </c>
      <c r="AB1071" s="22">
        <v>99</v>
      </c>
      <c r="AC1071" s="24">
        <v>0</v>
      </c>
      <c r="AD1071" s="24">
        <v>0</v>
      </c>
      <c r="AE1071" s="24">
        <v>0</v>
      </c>
    </row>
    <row r="1072" spans="1:31" x14ac:dyDescent="0.3">
      <c r="A1072" s="20" t="s">
        <v>2165</v>
      </c>
      <c r="C1072" t="s">
        <v>2164</v>
      </c>
      <c r="D1072" s="22" t="s">
        <v>1004</v>
      </c>
      <c r="F1072" s="24">
        <v>6.81</v>
      </c>
      <c r="G1072" s="24">
        <v>10.71</v>
      </c>
      <c r="I1072" s="24">
        <v>8.6</v>
      </c>
      <c r="K1072" s="24">
        <v>0.59</v>
      </c>
      <c r="L1072" s="24">
        <v>18.11</v>
      </c>
      <c r="M1072" s="24">
        <v>16</v>
      </c>
      <c r="N1072" s="22">
        <v>0</v>
      </c>
      <c r="O1072" s="20" t="s">
        <v>1721</v>
      </c>
      <c r="P1072" s="24">
        <v>0.1</v>
      </c>
      <c r="Q1072" s="24">
        <v>0.71</v>
      </c>
      <c r="R1072" s="24">
        <v>0.19</v>
      </c>
      <c r="S1072" s="22">
        <v>2</v>
      </c>
      <c r="T1072" s="22">
        <v>1</v>
      </c>
      <c r="U1072" s="22">
        <v>1</v>
      </c>
      <c r="V1072" s="22">
        <v>0</v>
      </c>
      <c r="W1072" s="22">
        <v>0</v>
      </c>
      <c r="Y1072" s="22">
        <v>34.893099999999997</v>
      </c>
      <c r="Z1072" s="20" t="s">
        <v>189</v>
      </c>
      <c r="AA1072" s="22">
        <v>0</v>
      </c>
      <c r="AB1072" s="22">
        <v>99</v>
      </c>
      <c r="AC1072" s="24">
        <v>0</v>
      </c>
      <c r="AD1072" s="24">
        <v>0</v>
      </c>
      <c r="AE1072" s="24">
        <v>0</v>
      </c>
    </row>
    <row r="1073" spans="1:31" x14ac:dyDescent="0.3">
      <c r="A1073" s="20" t="s">
        <v>2166</v>
      </c>
      <c r="C1073" t="s">
        <v>2167</v>
      </c>
      <c r="D1073" s="22" t="s">
        <v>845</v>
      </c>
      <c r="F1073" s="24">
        <v>0</v>
      </c>
      <c r="G1073" s="24">
        <v>0</v>
      </c>
      <c r="I1073" s="24">
        <v>0</v>
      </c>
      <c r="K1073" s="24">
        <v>0</v>
      </c>
      <c r="L1073" s="24">
        <v>0</v>
      </c>
      <c r="M1073" s="24">
        <v>0</v>
      </c>
      <c r="N1073" s="22">
        <v>0</v>
      </c>
      <c r="O1073" s="20" t="s">
        <v>1005</v>
      </c>
      <c r="P1073" s="24">
        <v>0</v>
      </c>
      <c r="Q1073" s="24">
        <v>0</v>
      </c>
      <c r="R1073" s="24">
        <v>0</v>
      </c>
      <c r="S1073" s="22">
        <v>2</v>
      </c>
      <c r="T1073" s="22">
        <v>1</v>
      </c>
      <c r="U1073" s="22">
        <v>0</v>
      </c>
      <c r="V1073" s="22">
        <v>0</v>
      </c>
      <c r="W1073" s="22">
        <v>0</v>
      </c>
      <c r="Y1073" s="22">
        <v>34.893099999999997</v>
      </c>
      <c r="Z1073" s="20" t="s">
        <v>189</v>
      </c>
      <c r="AA1073" s="22">
        <v>0</v>
      </c>
      <c r="AB1073" s="22">
        <v>99</v>
      </c>
      <c r="AC1073" s="24">
        <v>0</v>
      </c>
      <c r="AD1073" s="24">
        <v>0</v>
      </c>
      <c r="AE1073" s="24">
        <v>0</v>
      </c>
    </row>
    <row r="1074" spans="1:31" x14ac:dyDescent="0.3">
      <c r="A1074" s="20" t="s">
        <v>2168</v>
      </c>
      <c r="C1074" t="s">
        <v>2169</v>
      </c>
      <c r="D1074" s="22" t="s">
        <v>845</v>
      </c>
      <c r="F1074" s="24">
        <v>0</v>
      </c>
      <c r="G1074" s="24">
        <v>0</v>
      </c>
      <c r="I1074" s="24">
        <v>0</v>
      </c>
      <c r="K1074" s="24">
        <v>0</v>
      </c>
      <c r="L1074" s="24">
        <v>0</v>
      </c>
      <c r="M1074" s="24">
        <v>0</v>
      </c>
      <c r="N1074" s="22">
        <v>0</v>
      </c>
      <c r="O1074" s="20" t="s">
        <v>1005</v>
      </c>
      <c r="P1074" s="24">
        <v>0</v>
      </c>
      <c r="Q1074" s="24">
        <v>0</v>
      </c>
      <c r="R1074" s="24">
        <v>0</v>
      </c>
      <c r="S1074" s="22">
        <v>2</v>
      </c>
      <c r="T1074" s="22">
        <v>1</v>
      </c>
      <c r="U1074" s="22">
        <v>0</v>
      </c>
      <c r="V1074" s="22">
        <v>0</v>
      </c>
      <c r="W1074" s="22">
        <v>0</v>
      </c>
      <c r="Y1074" s="22">
        <v>34.893099999999997</v>
      </c>
      <c r="Z1074" s="20" t="s">
        <v>189</v>
      </c>
      <c r="AA1074" s="22">
        <v>0</v>
      </c>
      <c r="AB1074" s="22">
        <v>99</v>
      </c>
      <c r="AC1074" s="24">
        <v>0</v>
      </c>
      <c r="AD1074" s="24">
        <v>0</v>
      </c>
      <c r="AE1074" s="24">
        <v>0</v>
      </c>
    </row>
    <row r="1075" spans="1:31" x14ac:dyDescent="0.3">
      <c r="A1075" s="20" t="s">
        <v>2170</v>
      </c>
      <c r="C1075" t="s">
        <v>2171</v>
      </c>
      <c r="D1075" s="22" t="s">
        <v>845</v>
      </c>
      <c r="F1075" s="24">
        <v>0</v>
      </c>
      <c r="G1075" s="24">
        <v>0</v>
      </c>
      <c r="I1075" s="24">
        <v>0</v>
      </c>
      <c r="K1075" s="24">
        <v>0</v>
      </c>
      <c r="L1075" s="24">
        <v>0</v>
      </c>
      <c r="M1075" s="24">
        <v>0</v>
      </c>
      <c r="N1075" s="22">
        <v>0</v>
      </c>
      <c r="O1075" s="20" t="s">
        <v>1005</v>
      </c>
      <c r="P1075" s="24">
        <v>0</v>
      </c>
      <c r="Q1075" s="24">
        <v>0</v>
      </c>
      <c r="R1075" s="24">
        <v>0</v>
      </c>
      <c r="S1075" s="22">
        <v>2</v>
      </c>
      <c r="T1075" s="22">
        <v>1</v>
      </c>
      <c r="U1075" s="22">
        <v>0</v>
      </c>
      <c r="V1075" s="22">
        <v>0</v>
      </c>
      <c r="W1075" s="22">
        <v>0</v>
      </c>
      <c r="Y1075" s="22">
        <v>34.893099999999997</v>
      </c>
      <c r="Z1075" s="20" t="s">
        <v>189</v>
      </c>
      <c r="AA1075" s="22">
        <v>0</v>
      </c>
      <c r="AB1075" s="22">
        <v>99</v>
      </c>
      <c r="AC1075" s="24">
        <v>0</v>
      </c>
      <c r="AD1075" s="24">
        <v>0</v>
      </c>
      <c r="AE1075" s="24">
        <v>0</v>
      </c>
    </row>
    <row r="1076" spans="1:31" x14ac:dyDescent="0.3">
      <c r="A1076" s="20" t="s">
        <v>2172</v>
      </c>
      <c r="C1076" t="s">
        <v>2173</v>
      </c>
      <c r="D1076" s="22" t="s">
        <v>845</v>
      </c>
      <c r="F1076" s="24">
        <v>0</v>
      </c>
      <c r="G1076" s="24">
        <v>0</v>
      </c>
      <c r="I1076" s="24">
        <v>0</v>
      </c>
      <c r="K1076" s="24">
        <v>0</v>
      </c>
      <c r="L1076" s="24">
        <v>0</v>
      </c>
      <c r="M1076" s="24">
        <v>0</v>
      </c>
      <c r="N1076" s="22">
        <v>0</v>
      </c>
      <c r="O1076" s="20" t="s">
        <v>1005</v>
      </c>
      <c r="P1076" s="24">
        <v>0</v>
      </c>
      <c r="Q1076" s="24">
        <v>0</v>
      </c>
      <c r="R1076" s="24">
        <v>0</v>
      </c>
      <c r="S1076" s="22">
        <v>2</v>
      </c>
      <c r="T1076" s="22">
        <v>1</v>
      </c>
      <c r="U1076" s="22">
        <v>0</v>
      </c>
      <c r="V1076" s="22">
        <v>0</v>
      </c>
      <c r="W1076" s="22">
        <v>0</v>
      </c>
      <c r="Y1076" s="22">
        <v>34.893099999999997</v>
      </c>
      <c r="Z1076" s="20" t="s">
        <v>189</v>
      </c>
      <c r="AA1076" s="22">
        <v>0</v>
      </c>
      <c r="AB1076" s="22">
        <v>99</v>
      </c>
      <c r="AC1076" s="24">
        <v>0</v>
      </c>
      <c r="AD1076" s="24">
        <v>0</v>
      </c>
      <c r="AE1076" s="24">
        <v>0</v>
      </c>
    </row>
    <row r="1077" spans="1:31" x14ac:dyDescent="0.3">
      <c r="A1077" s="20" t="s">
        <v>2174</v>
      </c>
      <c r="C1077" t="s">
        <v>2175</v>
      </c>
      <c r="D1077" s="22" t="s">
        <v>845</v>
      </c>
      <c r="F1077" s="24">
        <v>0</v>
      </c>
      <c r="G1077" s="24">
        <v>0</v>
      </c>
      <c r="I1077" s="24">
        <v>0</v>
      </c>
      <c r="K1077" s="24">
        <v>0</v>
      </c>
      <c r="L1077" s="24">
        <v>0</v>
      </c>
      <c r="M1077" s="24">
        <v>0</v>
      </c>
      <c r="N1077" s="22">
        <v>0</v>
      </c>
      <c r="O1077" s="20" t="s">
        <v>1005</v>
      </c>
      <c r="P1077" s="24">
        <v>0</v>
      </c>
      <c r="Q1077" s="24">
        <v>0</v>
      </c>
      <c r="R1077" s="24">
        <v>0</v>
      </c>
      <c r="S1077" s="22">
        <v>2</v>
      </c>
      <c r="T1077" s="22">
        <v>1</v>
      </c>
      <c r="U1077" s="22">
        <v>0</v>
      </c>
      <c r="V1077" s="22">
        <v>0</v>
      </c>
      <c r="W1077" s="22">
        <v>0</v>
      </c>
      <c r="Y1077" s="22">
        <v>34.893099999999997</v>
      </c>
      <c r="Z1077" s="20" t="s">
        <v>189</v>
      </c>
      <c r="AA1077" s="22">
        <v>0</v>
      </c>
      <c r="AB1077" s="22">
        <v>99</v>
      </c>
      <c r="AC1077" s="24">
        <v>0</v>
      </c>
      <c r="AD1077" s="24">
        <v>0</v>
      </c>
      <c r="AE1077" s="24">
        <v>0</v>
      </c>
    </row>
    <row r="1078" spans="1:31" x14ac:dyDescent="0.3">
      <c r="A1078" s="20" t="s">
        <v>2176</v>
      </c>
      <c r="C1078" t="s">
        <v>2177</v>
      </c>
      <c r="D1078" s="22" t="s">
        <v>845</v>
      </c>
      <c r="F1078" s="24">
        <v>17.11</v>
      </c>
      <c r="G1078" s="24">
        <v>14.05</v>
      </c>
      <c r="H1078" s="22" t="s">
        <v>151</v>
      </c>
      <c r="I1078" s="24">
        <v>14.05</v>
      </c>
      <c r="K1078" s="24">
        <v>3.25</v>
      </c>
      <c r="L1078" s="24">
        <v>34.409999999999997</v>
      </c>
      <c r="M1078" s="24">
        <v>34.409999999999997</v>
      </c>
      <c r="N1078" s="22">
        <v>0</v>
      </c>
      <c r="O1078" s="20" t="s">
        <v>1721</v>
      </c>
      <c r="P1078" s="24">
        <v>0.1</v>
      </c>
      <c r="Q1078" s="24">
        <v>0.71</v>
      </c>
      <c r="R1078" s="24">
        <v>0.19</v>
      </c>
      <c r="S1078" s="22">
        <v>2</v>
      </c>
      <c r="T1078" s="22">
        <v>0</v>
      </c>
      <c r="U1078" s="22">
        <v>2</v>
      </c>
      <c r="V1078" s="22">
        <v>1</v>
      </c>
      <c r="W1078" s="22">
        <v>0</v>
      </c>
      <c r="Y1078" s="22">
        <v>34.893099999999997</v>
      </c>
      <c r="Z1078" s="20" t="s">
        <v>189</v>
      </c>
      <c r="AA1078" s="22">
        <v>0</v>
      </c>
      <c r="AB1078" s="22">
        <v>99</v>
      </c>
      <c r="AC1078" s="24">
        <v>0</v>
      </c>
      <c r="AD1078" s="24">
        <v>0</v>
      </c>
      <c r="AE1078" s="24">
        <v>0</v>
      </c>
    </row>
    <row r="1079" spans="1:31" x14ac:dyDescent="0.3">
      <c r="A1079" s="20" t="s">
        <v>2178</v>
      </c>
      <c r="C1079" t="s">
        <v>2179</v>
      </c>
      <c r="D1079" s="22" t="s">
        <v>1004</v>
      </c>
      <c r="F1079" s="24">
        <v>12.85</v>
      </c>
      <c r="G1079" s="24">
        <v>11.74</v>
      </c>
      <c r="H1079" s="22" t="s">
        <v>151</v>
      </c>
      <c r="I1079" s="24">
        <v>11.74</v>
      </c>
      <c r="K1079" s="24">
        <v>2.3199999999999998</v>
      </c>
      <c r="L1079" s="24">
        <v>26.91</v>
      </c>
      <c r="M1079" s="24">
        <v>26.91</v>
      </c>
      <c r="N1079" s="22">
        <v>0</v>
      </c>
      <c r="O1079" s="20" t="s">
        <v>1721</v>
      </c>
      <c r="P1079" s="24">
        <v>0.1</v>
      </c>
      <c r="Q1079" s="24">
        <v>0.71</v>
      </c>
      <c r="R1079" s="24">
        <v>0.19</v>
      </c>
      <c r="S1079" s="22">
        <v>2</v>
      </c>
      <c r="T1079" s="22">
        <v>1</v>
      </c>
      <c r="U1079" s="22">
        <v>2</v>
      </c>
      <c r="V1079" s="22">
        <v>1</v>
      </c>
      <c r="W1079" s="22">
        <v>0</v>
      </c>
      <c r="Y1079" s="22">
        <v>34.893099999999997</v>
      </c>
      <c r="Z1079" s="20" t="s">
        <v>189</v>
      </c>
      <c r="AA1079" s="22">
        <v>0</v>
      </c>
      <c r="AB1079" s="22">
        <v>99</v>
      </c>
      <c r="AC1079" s="24">
        <v>0</v>
      </c>
      <c r="AD1079" s="24">
        <v>0</v>
      </c>
      <c r="AE1079" s="24">
        <v>0</v>
      </c>
    </row>
    <row r="1080" spans="1:31" x14ac:dyDescent="0.3">
      <c r="A1080" s="20" t="s">
        <v>2180</v>
      </c>
      <c r="C1080" t="s">
        <v>2181</v>
      </c>
      <c r="D1080" s="22" t="s">
        <v>1004</v>
      </c>
      <c r="F1080" s="24">
        <v>11.9</v>
      </c>
      <c r="G1080" s="24">
        <v>11.66</v>
      </c>
      <c r="H1080" s="22" t="s">
        <v>151</v>
      </c>
      <c r="I1080" s="24">
        <v>11.66</v>
      </c>
      <c r="K1080" s="24">
        <v>2.11</v>
      </c>
      <c r="L1080" s="24">
        <v>25.67</v>
      </c>
      <c r="M1080" s="24">
        <v>25.67</v>
      </c>
      <c r="N1080" s="22">
        <v>0</v>
      </c>
      <c r="O1080" s="20" t="s">
        <v>1721</v>
      </c>
      <c r="P1080" s="24">
        <v>0.1</v>
      </c>
      <c r="Q1080" s="24">
        <v>0.71</v>
      </c>
      <c r="R1080" s="24">
        <v>0.19</v>
      </c>
      <c r="S1080" s="22">
        <v>2</v>
      </c>
      <c r="T1080" s="22">
        <v>1</v>
      </c>
      <c r="U1080" s="22">
        <v>0</v>
      </c>
      <c r="V1080" s="22">
        <v>0</v>
      </c>
      <c r="W1080" s="22">
        <v>0</v>
      </c>
      <c r="Y1080" s="22">
        <v>34.893099999999997</v>
      </c>
      <c r="Z1080" s="20" t="s">
        <v>189</v>
      </c>
      <c r="AA1080" s="22">
        <v>0</v>
      </c>
      <c r="AB1080" s="22">
        <v>99</v>
      </c>
      <c r="AC1080" s="24">
        <v>0</v>
      </c>
      <c r="AD1080" s="24">
        <v>0</v>
      </c>
      <c r="AE1080" s="24">
        <v>0</v>
      </c>
    </row>
    <row r="1081" spans="1:31" x14ac:dyDescent="0.3">
      <c r="A1081" s="20" t="s">
        <v>2182</v>
      </c>
      <c r="C1081" t="s">
        <v>2183</v>
      </c>
      <c r="D1081" s="22" t="s">
        <v>1004</v>
      </c>
      <c r="F1081" s="24">
        <v>12.17</v>
      </c>
      <c r="G1081" s="24">
        <v>11.81</v>
      </c>
      <c r="H1081" s="22" t="s">
        <v>151</v>
      </c>
      <c r="I1081" s="24">
        <v>11.81</v>
      </c>
      <c r="K1081" s="24">
        <v>2.15</v>
      </c>
      <c r="L1081" s="24">
        <v>26.13</v>
      </c>
      <c r="M1081" s="24">
        <v>26.13</v>
      </c>
      <c r="N1081" s="22">
        <v>0</v>
      </c>
      <c r="O1081" s="20" t="s">
        <v>1721</v>
      </c>
      <c r="P1081" s="24">
        <v>0.1</v>
      </c>
      <c r="Q1081" s="24">
        <v>0.71</v>
      </c>
      <c r="R1081" s="24">
        <v>0.19</v>
      </c>
      <c r="S1081" s="22">
        <v>2</v>
      </c>
      <c r="T1081" s="22">
        <v>1</v>
      </c>
      <c r="U1081" s="22">
        <v>0</v>
      </c>
      <c r="V1081" s="22">
        <v>0</v>
      </c>
      <c r="W1081" s="22">
        <v>0</v>
      </c>
      <c r="Y1081" s="22">
        <v>34.893099999999997</v>
      </c>
      <c r="Z1081" s="20" t="s">
        <v>189</v>
      </c>
      <c r="AA1081" s="22">
        <v>0</v>
      </c>
      <c r="AB1081" s="22">
        <v>99</v>
      </c>
      <c r="AC1081" s="24">
        <v>0</v>
      </c>
      <c r="AD1081" s="24">
        <v>0</v>
      </c>
      <c r="AE1081" s="24">
        <v>0</v>
      </c>
    </row>
    <row r="1082" spans="1:31" x14ac:dyDescent="0.3">
      <c r="A1082" s="20" t="s">
        <v>2184</v>
      </c>
      <c r="C1082" t="s">
        <v>2185</v>
      </c>
      <c r="D1082" s="22" t="s">
        <v>1004</v>
      </c>
      <c r="F1082" s="24">
        <v>12.99</v>
      </c>
      <c r="G1082" s="24">
        <v>12</v>
      </c>
      <c r="H1082" s="22" t="s">
        <v>151</v>
      </c>
      <c r="I1082" s="24">
        <v>12</v>
      </c>
      <c r="K1082" s="24">
        <v>2.29</v>
      </c>
      <c r="L1082" s="24">
        <v>27.28</v>
      </c>
      <c r="M1082" s="24">
        <v>27.28</v>
      </c>
      <c r="N1082" s="22">
        <v>0</v>
      </c>
      <c r="O1082" s="20" t="s">
        <v>1721</v>
      </c>
      <c r="P1082" s="24">
        <v>0.1</v>
      </c>
      <c r="Q1082" s="24">
        <v>0.71</v>
      </c>
      <c r="R1082" s="24">
        <v>0.19</v>
      </c>
      <c r="S1082" s="22">
        <v>2</v>
      </c>
      <c r="T1082" s="22">
        <v>0</v>
      </c>
      <c r="U1082" s="22">
        <v>0</v>
      </c>
      <c r="V1082" s="22">
        <v>0</v>
      </c>
      <c r="W1082" s="22">
        <v>0</v>
      </c>
      <c r="Y1082" s="22">
        <v>34.893099999999997</v>
      </c>
      <c r="Z1082" s="20" t="s">
        <v>189</v>
      </c>
      <c r="AA1082" s="22">
        <v>0</v>
      </c>
      <c r="AB1082" s="22">
        <v>99</v>
      </c>
      <c r="AC1082" s="24">
        <v>0</v>
      </c>
      <c r="AD1082" s="24">
        <v>0</v>
      </c>
      <c r="AE1082" s="24">
        <v>0</v>
      </c>
    </row>
    <row r="1083" spans="1:31" x14ac:dyDescent="0.3">
      <c r="A1083" s="20" t="s">
        <v>2186</v>
      </c>
      <c r="C1083" t="s">
        <v>2187</v>
      </c>
      <c r="D1083" s="22" t="s">
        <v>1004</v>
      </c>
      <c r="F1083" s="24">
        <v>10.61</v>
      </c>
      <c r="G1083" s="24">
        <v>9.51</v>
      </c>
      <c r="H1083" s="22" t="s">
        <v>151</v>
      </c>
      <c r="I1083" s="24">
        <v>9.51</v>
      </c>
      <c r="K1083" s="24">
        <v>2.1</v>
      </c>
      <c r="L1083" s="24">
        <v>22.22</v>
      </c>
      <c r="M1083" s="24">
        <v>22.22</v>
      </c>
      <c r="N1083" s="22">
        <v>0</v>
      </c>
      <c r="O1083" s="20" t="s">
        <v>1721</v>
      </c>
      <c r="P1083" s="24">
        <v>0.1</v>
      </c>
      <c r="Q1083" s="24">
        <v>0.71</v>
      </c>
      <c r="R1083" s="24">
        <v>0.19</v>
      </c>
      <c r="S1083" s="22">
        <v>2</v>
      </c>
      <c r="T1083" s="22">
        <v>1</v>
      </c>
      <c r="U1083" s="22">
        <v>0</v>
      </c>
      <c r="V1083" s="22">
        <v>0</v>
      </c>
      <c r="W1083" s="22">
        <v>0</v>
      </c>
      <c r="Y1083" s="22">
        <v>34.893099999999997</v>
      </c>
      <c r="Z1083" s="20" t="s">
        <v>189</v>
      </c>
      <c r="AA1083" s="22">
        <v>0</v>
      </c>
      <c r="AB1083" s="22">
        <v>99</v>
      </c>
      <c r="AC1083" s="24">
        <v>0</v>
      </c>
      <c r="AD1083" s="24">
        <v>0</v>
      </c>
      <c r="AE1083" s="24">
        <v>0</v>
      </c>
    </row>
    <row r="1084" spans="1:31" x14ac:dyDescent="0.3">
      <c r="A1084" s="20" t="s">
        <v>2188</v>
      </c>
      <c r="C1084" t="s">
        <v>2189</v>
      </c>
      <c r="D1084" s="22" t="s">
        <v>1004</v>
      </c>
      <c r="F1084" s="24">
        <v>9.5500000000000007</v>
      </c>
      <c r="G1084" s="24">
        <v>14.33</v>
      </c>
      <c r="I1084" s="24">
        <v>9.7799999999999994</v>
      </c>
      <c r="K1084" s="24">
        <v>1.69</v>
      </c>
      <c r="L1084" s="24">
        <v>25.57</v>
      </c>
      <c r="M1084" s="24">
        <v>21.02</v>
      </c>
      <c r="N1084" s="22">
        <v>0</v>
      </c>
      <c r="O1084" s="20" t="s">
        <v>1721</v>
      </c>
      <c r="P1084" s="24">
        <v>0.1</v>
      </c>
      <c r="Q1084" s="24">
        <v>0.71</v>
      </c>
      <c r="R1084" s="24">
        <v>0.19</v>
      </c>
      <c r="S1084" s="22">
        <v>2</v>
      </c>
      <c r="T1084" s="22">
        <v>0</v>
      </c>
      <c r="U1084" s="22">
        <v>0</v>
      </c>
      <c r="V1084" s="22">
        <v>0</v>
      </c>
      <c r="W1084" s="22">
        <v>0</v>
      </c>
      <c r="Y1084" s="22">
        <v>34.893099999999997</v>
      </c>
      <c r="Z1084" s="20" t="s">
        <v>189</v>
      </c>
      <c r="AA1084" s="22">
        <v>0</v>
      </c>
      <c r="AB1084" s="22">
        <v>99</v>
      </c>
      <c r="AC1084" s="24">
        <v>0</v>
      </c>
      <c r="AD1084" s="24">
        <v>0</v>
      </c>
      <c r="AE1084" s="24">
        <v>0</v>
      </c>
    </row>
    <row r="1085" spans="1:31" x14ac:dyDescent="0.3">
      <c r="A1085" s="20" t="s">
        <v>2190</v>
      </c>
      <c r="C1085" t="s">
        <v>2191</v>
      </c>
      <c r="D1085" s="22" t="s">
        <v>1004</v>
      </c>
      <c r="F1085" s="24">
        <v>8.25</v>
      </c>
      <c r="G1085" s="24">
        <v>9.23</v>
      </c>
      <c r="H1085" s="22" t="s">
        <v>151</v>
      </c>
      <c r="I1085" s="24">
        <v>9.23</v>
      </c>
      <c r="K1085" s="24">
        <v>1.46</v>
      </c>
      <c r="L1085" s="24">
        <v>18.940000000000001</v>
      </c>
      <c r="M1085" s="24">
        <v>18.940000000000001</v>
      </c>
      <c r="N1085" s="22">
        <v>0</v>
      </c>
      <c r="O1085" s="20" t="s">
        <v>1721</v>
      </c>
      <c r="P1085" s="24">
        <v>0.1</v>
      </c>
      <c r="Q1085" s="24">
        <v>0.71</v>
      </c>
      <c r="R1085" s="24">
        <v>0.19</v>
      </c>
      <c r="S1085" s="22">
        <v>2</v>
      </c>
      <c r="T1085" s="22">
        <v>0</v>
      </c>
      <c r="U1085" s="22">
        <v>0</v>
      </c>
      <c r="V1085" s="22">
        <v>0</v>
      </c>
      <c r="W1085" s="22">
        <v>0</v>
      </c>
      <c r="Y1085" s="22">
        <v>34.893099999999997</v>
      </c>
      <c r="Z1085" s="20" t="s">
        <v>189</v>
      </c>
      <c r="AA1085" s="22">
        <v>0</v>
      </c>
      <c r="AB1085" s="22">
        <v>99</v>
      </c>
      <c r="AC1085" s="24">
        <v>0</v>
      </c>
      <c r="AD1085" s="24">
        <v>0</v>
      </c>
      <c r="AE1085" s="24">
        <v>0</v>
      </c>
    </row>
    <row r="1086" spans="1:31" x14ac:dyDescent="0.3">
      <c r="A1086" s="20" t="s">
        <v>2192</v>
      </c>
      <c r="C1086" t="s">
        <v>2193</v>
      </c>
      <c r="D1086" s="22" t="s">
        <v>1004</v>
      </c>
      <c r="F1086" s="24">
        <v>10.5</v>
      </c>
      <c r="G1086" s="24">
        <v>13.91</v>
      </c>
      <c r="I1086" s="24">
        <v>9.2899999999999991</v>
      </c>
      <c r="K1086" s="24">
        <v>1.88</v>
      </c>
      <c r="L1086" s="24">
        <v>26.29</v>
      </c>
      <c r="M1086" s="24">
        <v>21.67</v>
      </c>
      <c r="N1086" s="22">
        <v>0</v>
      </c>
      <c r="O1086" s="20" t="s">
        <v>1721</v>
      </c>
      <c r="P1086" s="24">
        <v>0.1</v>
      </c>
      <c r="Q1086" s="24">
        <v>0.71</v>
      </c>
      <c r="R1086" s="24">
        <v>0.19</v>
      </c>
      <c r="S1086" s="22">
        <v>2</v>
      </c>
      <c r="T1086" s="22">
        <v>0</v>
      </c>
      <c r="U1086" s="22">
        <v>0</v>
      </c>
      <c r="V1086" s="22">
        <v>0</v>
      </c>
      <c r="W1086" s="22">
        <v>0</v>
      </c>
      <c r="Y1086" s="22">
        <v>34.893099999999997</v>
      </c>
      <c r="Z1086" s="20" t="s">
        <v>189</v>
      </c>
      <c r="AA1086" s="22">
        <v>0</v>
      </c>
      <c r="AB1086" s="22">
        <v>99</v>
      </c>
      <c r="AC1086" s="24">
        <v>0</v>
      </c>
      <c r="AD1086" s="24">
        <v>0</v>
      </c>
      <c r="AE1086" s="24">
        <v>0</v>
      </c>
    </row>
    <row r="1087" spans="1:31" x14ac:dyDescent="0.3">
      <c r="A1087" s="20" t="s">
        <v>2194</v>
      </c>
      <c r="C1087" t="s">
        <v>2195</v>
      </c>
      <c r="D1087" s="22" t="s">
        <v>1004</v>
      </c>
      <c r="F1087" s="24">
        <v>14.99</v>
      </c>
      <c r="G1087" s="24">
        <v>12.33</v>
      </c>
      <c r="H1087" s="22" t="s">
        <v>151</v>
      </c>
      <c r="I1087" s="24">
        <v>12.33</v>
      </c>
      <c r="K1087" s="24">
        <v>2.2200000000000002</v>
      </c>
      <c r="L1087" s="24">
        <v>29.54</v>
      </c>
      <c r="M1087" s="24">
        <v>29.54</v>
      </c>
      <c r="N1087" s="22">
        <v>0</v>
      </c>
      <c r="O1087" s="20" t="s">
        <v>1721</v>
      </c>
      <c r="P1087" s="24">
        <v>0.1</v>
      </c>
      <c r="Q1087" s="24">
        <v>0.71</v>
      </c>
      <c r="R1087" s="24">
        <v>0.19</v>
      </c>
      <c r="S1087" s="22">
        <v>2</v>
      </c>
      <c r="T1087" s="22">
        <v>0</v>
      </c>
      <c r="U1087" s="22">
        <v>1</v>
      </c>
      <c r="V1087" s="22">
        <v>0</v>
      </c>
      <c r="W1087" s="22">
        <v>0</v>
      </c>
      <c r="Y1087" s="22">
        <v>34.893099999999997</v>
      </c>
      <c r="Z1087" s="20" t="s">
        <v>189</v>
      </c>
      <c r="AA1087" s="22">
        <v>0</v>
      </c>
      <c r="AB1087" s="22">
        <v>99</v>
      </c>
      <c r="AC1087" s="24">
        <v>0</v>
      </c>
      <c r="AD1087" s="24">
        <v>0</v>
      </c>
      <c r="AE1087" s="24">
        <v>0</v>
      </c>
    </row>
    <row r="1088" spans="1:31" x14ac:dyDescent="0.3">
      <c r="A1088" s="20" t="s">
        <v>2196</v>
      </c>
      <c r="C1088" t="s">
        <v>2197</v>
      </c>
      <c r="D1088" s="22" t="s">
        <v>1004</v>
      </c>
      <c r="F1088" s="24">
        <v>25.99</v>
      </c>
      <c r="G1088" s="24">
        <v>21.61</v>
      </c>
      <c r="H1088" s="22" t="s">
        <v>151</v>
      </c>
      <c r="I1088" s="24">
        <v>21.61</v>
      </c>
      <c r="K1088" s="24">
        <v>4.59</v>
      </c>
      <c r="L1088" s="24">
        <v>52.19</v>
      </c>
      <c r="M1088" s="24">
        <v>52.19</v>
      </c>
      <c r="N1088" s="22">
        <v>0</v>
      </c>
      <c r="O1088" s="20" t="s">
        <v>1721</v>
      </c>
      <c r="P1088" s="24">
        <v>0.1</v>
      </c>
      <c r="Q1088" s="24">
        <v>0.71</v>
      </c>
      <c r="R1088" s="24">
        <v>0.19</v>
      </c>
      <c r="S1088" s="22">
        <v>2</v>
      </c>
      <c r="T1088" s="22">
        <v>0</v>
      </c>
      <c r="U1088" s="22">
        <v>2</v>
      </c>
      <c r="V1088" s="22">
        <v>1</v>
      </c>
      <c r="W1088" s="22">
        <v>0</v>
      </c>
      <c r="Y1088" s="22">
        <v>34.893099999999997</v>
      </c>
      <c r="Z1088" s="20" t="s">
        <v>189</v>
      </c>
      <c r="AA1088" s="22">
        <v>0</v>
      </c>
      <c r="AB1088" s="22">
        <v>99</v>
      </c>
      <c r="AC1088" s="24">
        <v>0</v>
      </c>
      <c r="AD1088" s="24">
        <v>0</v>
      </c>
      <c r="AE1088" s="24">
        <v>0</v>
      </c>
    </row>
    <row r="1089" spans="1:31" x14ac:dyDescent="0.3">
      <c r="A1089" s="20" t="s">
        <v>2198</v>
      </c>
      <c r="C1089" t="s">
        <v>2199</v>
      </c>
      <c r="D1089" s="22" t="s">
        <v>1004</v>
      </c>
      <c r="F1089" s="24">
        <v>41.01</v>
      </c>
      <c r="G1089" s="24">
        <v>30.97</v>
      </c>
      <c r="H1089" s="22" t="s">
        <v>151</v>
      </c>
      <c r="I1089" s="24">
        <v>30.97</v>
      </c>
      <c r="K1089" s="24">
        <v>7.27</v>
      </c>
      <c r="L1089" s="24">
        <v>79.25</v>
      </c>
      <c r="M1089" s="24">
        <v>79.25</v>
      </c>
      <c r="N1089" s="22">
        <v>0</v>
      </c>
      <c r="O1089" s="20" t="s">
        <v>1721</v>
      </c>
      <c r="P1089" s="24">
        <v>0.1</v>
      </c>
      <c r="Q1089" s="24">
        <v>0.71</v>
      </c>
      <c r="R1089" s="24">
        <v>0.19</v>
      </c>
      <c r="S1089" s="22">
        <v>2</v>
      </c>
      <c r="T1089" s="22">
        <v>0</v>
      </c>
      <c r="U1089" s="22">
        <v>2</v>
      </c>
      <c r="V1089" s="22">
        <v>1</v>
      </c>
      <c r="W1089" s="22">
        <v>0</v>
      </c>
      <c r="Y1089" s="22">
        <v>34.893099999999997</v>
      </c>
      <c r="Z1089" s="20" t="s">
        <v>189</v>
      </c>
      <c r="AA1089" s="22">
        <v>0</v>
      </c>
      <c r="AB1089" s="22">
        <v>99</v>
      </c>
      <c r="AC1089" s="24">
        <v>0</v>
      </c>
      <c r="AD1089" s="24">
        <v>0</v>
      </c>
      <c r="AE1089" s="24">
        <v>0</v>
      </c>
    </row>
    <row r="1090" spans="1:31" x14ac:dyDescent="0.3">
      <c r="A1090" s="20" t="s">
        <v>2200</v>
      </c>
      <c r="C1090" t="s">
        <v>2201</v>
      </c>
      <c r="D1090" s="22" t="s">
        <v>1004</v>
      </c>
      <c r="F1090" s="24">
        <v>14.32</v>
      </c>
      <c r="G1090" s="24">
        <v>13.4</v>
      </c>
      <c r="H1090" s="22" t="s">
        <v>151</v>
      </c>
      <c r="I1090" s="24">
        <v>13.4</v>
      </c>
      <c r="K1090" s="24">
        <v>1.56</v>
      </c>
      <c r="L1090" s="24">
        <v>29.28</v>
      </c>
      <c r="M1090" s="24">
        <v>29.28</v>
      </c>
      <c r="N1090" s="22">
        <v>0</v>
      </c>
      <c r="O1090" s="20" t="s">
        <v>1721</v>
      </c>
      <c r="P1090" s="24">
        <v>0.1</v>
      </c>
      <c r="Q1090" s="24">
        <v>0.71</v>
      </c>
      <c r="R1090" s="24">
        <v>0.19</v>
      </c>
      <c r="S1090" s="22">
        <v>2</v>
      </c>
      <c r="T1090" s="22">
        <v>0</v>
      </c>
      <c r="U1090" s="22">
        <v>2</v>
      </c>
      <c r="V1090" s="22">
        <v>0</v>
      </c>
      <c r="W1090" s="22">
        <v>0</v>
      </c>
      <c r="Y1090" s="22">
        <v>34.893099999999997</v>
      </c>
      <c r="Z1090" s="20" t="s">
        <v>189</v>
      </c>
      <c r="AA1090" s="22">
        <v>0</v>
      </c>
      <c r="AB1090" s="22">
        <v>99</v>
      </c>
      <c r="AC1090" s="24">
        <v>0</v>
      </c>
      <c r="AD1090" s="24">
        <v>0</v>
      </c>
      <c r="AE1090" s="24">
        <v>0</v>
      </c>
    </row>
    <row r="1091" spans="1:31" x14ac:dyDescent="0.3">
      <c r="A1091" s="20" t="s">
        <v>2202</v>
      </c>
      <c r="C1091" t="s">
        <v>2203</v>
      </c>
      <c r="D1091" s="22" t="s">
        <v>288</v>
      </c>
      <c r="F1091" s="24">
        <v>0</v>
      </c>
      <c r="G1091" s="24">
        <v>0</v>
      </c>
      <c r="I1091" s="24">
        <v>0</v>
      </c>
      <c r="K1091" s="24">
        <v>0</v>
      </c>
      <c r="L1091" s="24">
        <v>0</v>
      </c>
      <c r="M1091" s="24">
        <v>0</v>
      </c>
      <c r="N1091" s="22">
        <v>0</v>
      </c>
      <c r="O1091" s="20" t="s">
        <v>632</v>
      </c>
      <c r="P1091" s="24">
        <v>0</v>
      </c>
      <c r="Q1091" s="24">
        <v>0</v>
      </c>
      <c r="R1091" s="24">
        <v>0</v>
      </c>
      <c r="S1091" s="22">
        <v>0</v>
      </c>
      <c r="T1091" s="22">
        <v>0</v>
      </c>
      <c r="U1091" s="22">
        <v>2</v>
      </c>
      <c r="V1091" s="22">
        <v>1</v>
      </c>
      <c r="W1091" s="22">
        <v>0</v>
      </c>
      <c r="Y1091" s="22">
        <v>34.893099999999997</v>
      </c>
      <c r="Z1091" s="20" t="s">
        <v>189</v>
      </c>
      <c r="AA1091" s="22">
        <v>0</v>
      </c>
      <c r="AB1091" s="22">
        <v>99</v>
      </c>
      <c r="AC1091" s="24">
        <v>0</v>
      </c>
      <c r="AD1091" s="24">
        <v>0</v>
      </c>
      <c r="AE1091" s="24">
        <v>0</v>
      </c>
    </row>
    <row r="1092" spans="1:31" x14ac:dyDescent="0.3">
      <c r="A1092" s="20" t="s">
        <v>2204</v>
      </c>
      <c r="C1092" t="s">
        <v>2205</v>
      </c>
      <c r="D1092" s="22" t="s">
        <v>1230</v>
      </c>
      <c r="E1092" s="22" t="s">
        <v>2206</v>
      </c>
      <c r="F1092" s="24">
        <v>0.78</v>
      </c>
      <c r="G1092" s="24">
        <v>1.9</v>
      </c>
      <c r="I1092" s="24">
        <v>0.3</v>
      </c>
      <c r="K1092" s="24">
        <v>0.05</v>
      </c>
      <c r="L1092" s="24">
        <v>2.73</v>
      </c>
      <c r="M1092" s="24">
        <v>1.1299999999999999</v>
      </c>
      <c r="N1092" s="22">
        <v>9</v>
      </c>
      <c r="O1092" s="20" t="s">
        <v>188</v>
      </c>
      <c r="P1092" s="24">
        <v>0</v>
      </c>
      <c r="Q1092" s="24">
        <v>0</v>
      </c>
      <c r="R1092" s="24">
        <v>0</v>
      </c>
      <c r="S1092" s="22">
        <v>9</v>
      </c>
      <c r="T1092" s="22">
        <v>9</v>
      </c>
      <c r="U1092" s="22">
        <v>9</v>
      </c>
      <c r="V1092" s="22">
        <v>9</v>
      </c>
      <c r="W1092" s="22">
        <v>9</v>
      </c>
      <c r="Y1092" s="22">
        <v>34.893099999999997</v>
      </c>
      <c r="Z1092" s="20" t="s">
        <v>189</v>
      </c>
      <c r="AA1092" s="22">
        <v>0</v>
      </c>
      <c r="AB1092" s="22">
        <v>99</v>
      </c>
      <c r="AC1092" s="24">
        <v>0</v>
      </c>
      <c r="AD1092" s="24">
        <v>0</v>
      </c>
      <c r="AE1092" s="24">
        <v>0</v>
      </c>
    </row>
    <row r="1093" spans="1:31" x14ac:dyDescent="0.3">
      <c r="A1093" s="20" t="s">
        <v>2207</v>
      </c>
      <c r="C1093" t="s">
        <v>2208</v>
      </c>
      <c r="D1093" s="22" t="s">
        <v>1004</v>
      </c>
      <c r="F1093" s="24">
        <v>0.86</v>
      </c>
      <c r="G1093" s="24">
        <v>2.21</v>
      </c>
      <c r="I1093" s="24">
        <v>0.37</v>
      </c>
      <c r="K1093" s="24">
        <v>0.1</v>
      </c>
      <c r="L1093" s="24">
        <v>3.17</v>
      </c>
      <c r="M1093" s="24">
        <v>1.33</v>
      </c>
      <c r="N1093" s="22">
        <v>0</v>
      </c>
      <c r="O1093" s="20" t="s">
        <v>1005</v>
      </c>
      <c r="P1093" s="24">
        <v>0</v>
      </c>
      <c r="Q1093" s="24">
        <v>0</v>
      </c>
      <c r="R1093" s="24">
        <v>0</v>
      </c>
      <c r="S1093" s="22">
        <v>2</v>
      </c>
      <c r="T1093" s="22">
        <v>0</v>
      </c>
      <c r="U1093" s="22">
        <v>1</v>
      </c>
      <c r="V1093" s="22">
        <v>0</v>
      </c>
      <c r="W1093" s="22">
        <v>0</v>
      </c>
      <c r="Y1093" s="22">
        <v>34.893099999999997</v>
      </c>
      <c r="Z1093" s="20" t="s">
        <v>189</v>
      </c>
      <c r="AA1093" s="22">
        <v>0</v>
      </c>
      <c r="AB1093" s="22">
        <v>99</v>
      </c>
      <c r="AC1093" s="24">
        <v>0</v>
      </c>
      <c r="AD1093" s="24">
        <v>0</v>
      </c>
      <c r="AE1093" s="24">
        <v>0</v>
      </c>
    </row>
    <row r="1094" spans="1:31" x14ac:dyDescent="0.3">
      <c r="A1094" s="20" t="s">
        <v>2209</v>
      </c>
      <c r="C1094" t="s">
        <v>2210</v>
      </c>
      <c r="D1094" s="22" t="s">
        <v>1004</v>
      </c>
      <c r="F1094" s="24">
        <v>0.86</v>
      </c>
      <c r="G1094" s="24">
        <v>0.35</v>
      </c>
      <c r="H1094" s="22" t="s">
        <v>151</v>
      </c>
      <c r="I1094" s="24">
        <v>0.35</v>
      </c>
      <c r="K1094" s="24">
        <v>0.15</v>
      </c>
      <c r="L1094" s="24">
        <v>1.36</v>
      </c>
      <c r="M1094" s="24">
        <v>1.36</v>
      </c>
      <c r="N1094" s="22">
        <v>0</v>
      </c>
      <c r="O1094" s="20" t="s">
        <v>1005</v>
      </c>
      <c r="P1094" s="24">
        <v>0</v>
      </c>
      <c r="Q1094" s="24">
        <v>0</v>
      </c>
      <c r="R1094" s="24">
        <v>0</v>
      </c>
      <c r="S1094" s="22">
        <v>2</v>
      </c>
      <c r="T1094" s="22">
        <v>0</v>
      </c>
      <c r="U1094" s="22">
        <v>1</v>
      </c>
      <c r="V1094" s="22">
        <v>0</v>
      </c>
      <c r="W1094" s="22">
        <v>0</v>
      </c>
      <c r="Y1094" s="22">
        <v>34.893099999999997</v>
      </c>
      <c r="Z1094" s="20" t="s">
        <v>189</v>
      </c>
      <c r="AA1094" s="22">
        <v>0</v>
      </c>
      <c r="AB1094" s="22">
        <v>99</v>
      </c>
      <c r="AC1094" s="24">
        <v>0</v>
      </c>
      <c r="AD1094" s="24">
        <v>0</v>
      </c>
      <c r="AE1094" s="24">
        <v>0</v>
      </c>
    </row>
    <row r="1095" spans="1:31" x14ac:dyDescent="0.3">
      <c r="A1095" s="20" t="s">
        <v>2211</v>
      </c>
      <c r="C1095" t="s">
        <v>2212</v>
      </c>
      <c r="D1095" s="22" t="s">
        <v>1004</v>
      </c>
      <c r="F1095" s="24">
        <v>1.95</v>
      </c>
      <c r="G1095" s="24">
        <v>0.83</v>
      </c>
      <c r="H1095" s="22" t="s">
        <v>151</v>
      </c>
      <c r="I1095" s="24">
        <v>0.83</v>
      </c>
      <c r="K1095" s="24">
        <v>0.34</v>
      </c>
      <c r="L1095" s="24">
        <v>3.12</v>
      </c>
      <c r="M1095" s="24">
        <v>3.12</v>
      </c>
      <c r="N1095" s="22">
        <v>0</v>
      </c>
      <c r="O1095" s="20" t="s">
        <v>1005</v>
      </c>
      <c r="P1095" s="24">
        <v>0</v>
      </c>
      <c r="Q1095" s="24">
        <v>0</v>
      </c>
      <c r="R1095" s="24">
        <v>0</v>
      </c>
      <c r="S1095" s="22">
        <v>2</v>
      </c>
      <c r="T1095" s="22">
        <v>0</v>
      </c>
      <c r="U1095" s="22">
        <v>0</v>
      </c>
      <c r="V1095" s="22">
        <v>0</v>
      </c>
      <c r="W1095" s="22">
        <v>0</v>
      </c>
      <c r="Y1095" s="22">
        <v>34.893099999999997</v>
      </c>
      <c r="Z1095" s="20" t="s">
        <v>189</v>
      </c>
      <c r="AA1095" s="22">
        <v>0</v>
      </c>
      <c r="AB1095" s="22">
        <v>99</v>
      </c>
      <c r="AC1095" s="24">
        <v>0</v>
      </c>
      <c r="AD1095" s="24">
        <v>0</v>
      </c>
      <c r="AE1095" s="24">
        <v>0</v>
      </c>
    </row>
    <row r="1096" spans="1:31" x14ac:dyDescent="0.3">
      <c r="A1096" s="20" t="s">
        <v>2213</v>
      </c>
      <c r="C1096" t="s">
        <v>2214</v>
      </c>
      <c r="D1096" s="22" t="s">
        <v>845</v>
      </c>
      <c r="F1096" s="24">
        <v>0</v>
      </c>
      <c r="G1096" s="24">
        <v>0</v>
      </c>
      <c r="I1096" s="24">
        <v>0</v>
      </c>
      <c r="K1096" s="24">
        <v>0</v>
      </c>
      <c r="L1096" s="24">
        <v>0</v>
      </c>
      <c r="M1096" s="24">
        <v>0</v>
      </c>
      <c r="N1096" s="22">
        <v>0</v>
      </c>
      <c r="O1096" s="20" t="s">
        <v>1005</v>
      </c>
      <c r="P1096" s="24">
        <v>0</v>
      </c>
      <c r="Q1096" s="24">
        <v>0</v>
      </c>
      <c r="R1096" s="24">
        <v>0</v>
      </c>
      <c r="S1096" s="22">
        <v>2</v>
      </c>
      <c r="T1096" s="22">
        <v>0</v>
      </c>
      <c r="U1096" s="22">
        <v>0</v>
      </c>
      <c r="V1096" s="22">
        <v>0</v>
      </c>
      <c r="W1096" s="22">
        <v>0</v>
      </c>
      <c r="Y1096" s="22">
        <v>34.893099999999997</v>
      </c>
      <c r="Z1096" s="20" t="s">
        <v>189</v>
      </c>
      <c r="AA1096" s="22">
        <v>0</v>
      </c>
      <c r="AB1096" s="22">
        <v>99</v>
      </c>
      <c r="AC1096" s="24">
        <v>0</v>
      </c>
      <c r="AD1096" s="24">
        <v>0</v>
      </c>
      <c r="AE1096" s="24">
        <v>0</v>
      </c>
    </row>
    <row r="1097" spans="1:31" x14ac:dyDescent="0.3">
      <c r="A1097" s="20" t="s">
        <v>2215</v>
      </c>
      <c r="C1097" t="s">
        <v>2216</v>
      </c>
      <c r="D1097" s="22" t="s">
        <v>845</v>
      </c>
      <c r="F1097" s="24">
        <v>0</v>
      </c>
      <c r="G1097" s="24">
        <v>0</v>
      </c>
      <c r="I1097" s="24">
        <v>0</v>
      </c>
      <c r="K1097" s="24">
        <v>0</v>
      </c>
      <c r="L1097" s="24">
        <v>0</v>
      </c>
      <c r="M1097" s="24">
        <v>0</v>
      </c>
      <c r="N1097" s="22">
        <v>0</v>
      </c>
      <c r="O1097" s="20" t="s">
        <v>1005</v>
      </c>
      <c r="P1097" s="24">
        <v>0</v>
      </c>
      <c r="Q1097" s="24">
        <v>0</v>
      </c>
      <c r="R1097" s="24">
        <v>0</v>
      </c>
      <c r="S1097" s="22">
        <v>2</v>
      </c>
      <c r="T1097" s="22">
        <v>0</v>
      </c>
      <c r="U1097" s="22">
        <v>0</v>
      </c>
      <c r="V1097" s="22">
        <v>0</v>
      </c>
      <c r="W1097" s="22">
        <v>0</v>
      </c>
      <c r="Y1097" s="22">
        <v>34.893099999999997</v>
      </c>
      <c r="Z1097" s="20" t="s">
        <v>189</v>
      </c>
      <c r="AA1097" s="22">
        <v>0</v>
      </c>
      <c r="AB1097" s="22">
        <v>99</v>
      </c>
      <c r="AC1097" s="24">
        <v>0</v>
      </c>
      <c r="AD1097" s="24">
        <v>0</v>
      </c>
      <c r="AE1097" s="24">
        <v>0</v>
      </c>
    </row>
    <row r="1098" spans="1:31" x14ac:dyDescent="0.3">
      <c r="A1098" s="20" t="s">
        <v>2217</v>
      </c>
      <c r="C1098" t="s">
        <v>2218</v>
      </c>
      <c r="D1098" s="22" t="s">
        <v>845</v>
      </c>
      <c r="F1098" s="24">
        <v>0</v>
      </c>
      <c r="G1098" s="24">
        <v>0</v>
      </c>
      <c r="I1098" s="24">
        <v>0</v>
      </c>
      <c r="K1098" s="24">
        <v>0</v>
      </c>
      <c r="L1098" s="24">
        <v>0</v>
      </c>
      <c r="M1098" s="24">
        <v>0</v>
      </c>
      <c r="N1098" s="22">
        <v>0</v>
      </c>
      <c r="O1098" s="20" t="s">
        <v>1005</v>
      </c>
      <c r="P1098" s="24">
        <v>0</v>
      </c>
      <c r="Q1098" s="24">
        <v>0</v>
      </c>
      <c r="R1098" s="24">
        <v>0</v>
      </c>
      <c r="S1098" s="22">
        <v>2</v>
      </c>
      <c r="T1098" s="22">
        <v>1</v>
      </c>
      <c r="U1098" s="22">
        <v>0</v>
      </c>
      <c r="V1098" s="22">
        <v>0</v>
      </c>
      <c r="W1098" s="22">
        <v>0</v>
      </c>
      <c r="Y1098" s="22">
        <v>34.893099999999997</v>
      </c>
      <c r="Z1098" s="20" t="s">
        <v>189</v>
      </c>
      <c r="AA1098" s="22">
        <v>0</v>
      </c>
      <c r="AB1098" s="22">
        <v>99</v>
      </c>
      <c r="AC1098" s="24">
        <v>0</v>
      </c>
      <c r="AD1098" s="24">
        <v>0</v>
      </c>
      <c r="AE1098" s="24">
        <v>0</v>
      </c>
    </row>
    <row r="1099" spans="1:31" x14ac:dyDescent="0.3">
      <c r="A1099" s="20" t="s">
        <v>2219</v>
      </c>
      <c r="C1099" t="s">
        <v>2220</v>
      </c>
      <c r="D1099" s="22" t="s">
        <v>845</v>
      </c>
      <c r="F1099" s="24">
        <v>0</v>
      </c>
      <c r="G1099" s="24">
        <v>0</v>
      </c>
      <c r="I1099" s="24">
        <v>0</v>
      </c>
      <c r="K1099" s="24">
        <v>0</v>
      </c>
      <c r="L1099" s="24">
        <v>0</v>
      </c>
      <c r="M1099" s="24">
        <v>0</v>
      </c>
      <c r="N1099" s="22">
        <v>0</v>
      </c>
      <c r="O1099" s="20" t="s">
        <v>1005</v>
      </c>
      <c r="P1099" s="24">
        <v>0</v>
      </c>
      <c r="Q1099" s="24">
        <v>0</v>
      </c>
      <c r="R1099" s="24">
        <v>0</v>
      </c>
      <c r="S1099" s="22">
        <v>2</v>
      </c>
      <c r="T1099" s="22">
        <v>1</v>
      </c>
      <c r="U1099" s="22">
        <v>0</v>
      </c>
      <c r="V1099" s="22">
        <v>0</v>
      </c>
      <c r="W1099" s="22">
        <v>0</v>
      </c>
      <c r="Y1099" s="22">
        <v>34.893099999999997</v>
      </c>
      <c r="Z1099" s="20" t="s">
        <v>189</v>
      </c>
      <c r="AA1099" s="22">
        <v>0</v>
      </c>
      <c r="AB1099" s="22">
        <v>99</v>
      </c>
      <c r="AC1099" s="24">
        <v>0</v>
      </c>
      <c r="AD1099" s="24">
        <v>0</v>
      </c>
      <c r="AE1099" s="24">
        <v>0</v>
      </c>
    </row>
    <row r="1100" spans="1:31" x14ac:dyDescent="0.3">
      <c r="A1100" s="20" t="s">
        <v>2221</v>
      </c>
      <c r="C1100" t="s">
        <v>2222</v>
      </c>
      <c r="D1100" s="22" t="s">
        <v>1004</v>
      </c>
      <c r="F1100" s="24">
        <v>8.2899999999999991</v>
      </c>
      <c r="G1100" s="24">
        <v>8.41</v>
      </c>
      <c r="H1100" s="22" t="s">
        <v>151</v>
      </c>
      <c r="I1100" s="24">
        <v>8.41</v>
      </c>
      <c r="K1100" s="24">
        <v>1.82</v>
      </c>
      <c r="L1100" s="24">
        <v>18.52</v>
      </c>
      <c r="M1100" s="24">
        <v>18.52</v>
      </c>
      <c r="N1100" s="22">
        <v>0</v>
      </c>
      <c r="O1100" s="20" t="s">
        <v>1721</v>
      </c>
      <c r="P1100" s="24">
        <v>0.1</v>
      </c>
      <c r="Q1100" s="24">
        <v>0.71</v>
      </c>
      <c r="R1100" s="24">
        <v>0.19</v>
      </c>
      <c r="S1100" s="22">
        <v>2</v>
      </c>
      <c r="T1100" s="22">
        <v>0</v>
      </c>
      <c r="U1100" s="22">
        <v>0</v>
      </c>
      <c r="V1100" s="22">
        <v>0</v>
      </c>
      <c r="W1100" s="22">
        <v>0</v>
      </c>
      <c r="Y1100" s="22">
        <v>34.893099999999997</v>
      </c>
      <c r="Z1100" s="20" t="s">
        <v>189</v>
      </c>
      <c r="AA1100" s="22">
        <v>0</v>
      </c>
      <c r="AB1100" s="22">
        <v>99</v>
      </c>
      <c r="AC1100" s="24">
        <v>0</v>
      </c>
      <c r="AD1100" s="24">
        <v>0</v>
      </c>
      <c r="AE1100" s="24">
        <v>0</v>
      </c>
    </row>
    <row r="1101" spans="1:31" x14ac:dyDescent="0.3">
      <c r="A1101" s="20" t="s">
        <v>2223</v>
      </c>
      <c r="C1101" t="s">
        <v>2222</v>
      </c>
      <c r="D1101" s="22" t="s">
        <v>1004</v>
      </c>
      <c r="F1101" s="24">
        <v>10.38</v>
      </c>
      <c r="G1101" s="24">
        <v>11.1</v>
      </c>
      <c r="H1101" s="22" t="s">
        <v>151</v>
      </c>
      <c r="I1101" s="24">
        <v>11.1</v>
      </c>
      <c r="K1101" s="24">
        <v>1.84</v>
      </c>
      <c r="L1101" s="24">
        <v>23.32</v>
      </c>
      <c r="M1101" s="24">
        <v>23.32</v>
      </c>
      <c r="N1101" s="22">
        <v>0</v>
      </c>
      <c r="O1101" s="20" t="s">
        <v>1721</v>
      </c>
      <c r="P1101" s="24">
        <v>0.1</v>
      </c>
      <c r="Q1101" s="24">
        <v>0.71</v>
      </c>
      <c r="R1101" s="24">
        <v>0.19</v>
      </c>
      <c r="S1101" s="22">
        <v>2</v>
      </c>
      <c r="T1101" s="22">
        <v>0</v>
      </c>
      <c r="U1101" s="22">
        <v>2</v>
      </c>
      <c r="V1101" s="22">
        <v>1</v>
      </c>
      <c r="W1101" s="22">
        <v>0</v>
      </c>
      <c r="Y1101" s="22">
        <v>34.893099999999997</v>
      </c>
      <c r="Z1101" s="20" t="s">
        <v>189</v>
      </c>
      <c r="AA1101" s="22">
        <v>0</v>
      </c>
      <c r="AB1101" s="22">
        <v>99</v>
      </c>
      <c r="AC1101" s="24">
        <v>0</v>
      </c>
      <c r="AD1101" s="24">
        <v>0</v>
      </c>
      <c r="AE1101" s="24">
        <v>0</v>
      </c>
    </row>
    <row r="1102" spans="1:31" x14ac:dyDescent="0.3">
      <c r="A1102" s="20" t="s">
        <v>2224</v>
      </c>
      <c r="C1102" t="s">
        <v>2225</v>
      </c>
      <c r="D1102" s="22" t="s">
        <v>1004</v>
      </c>
      <c r="F1102" s="24">
        <v>10.07</v>
      </c>
      <c r="G1102" s="24">
        <v>8.41</v>
      </c>
      <c r="H1102" s="22" t="s">
        <v>151</v>
      </c>
      <c r="I1102" s="24">
        <v>8.41</v>
      </c>
      <c r="K1102" s="24">
        <v>2.29</v>
      </c>
      <c r="L1102" s="24">
        <v>20.77</v>
      </c>
      <c r="M1102" s="24">
        <v>20.77</v>
      </c>
      <c r="N1102" s="22">
        <v>0</v>
      </c>
      <c r="O1102" s="20" t="s">
        <v>1721</v>
      </c>
      <c r="P1102" s="24">
        <v>0.1</v>
      </c>
      <c r="Q1102" s="24">
        <v>0.71</v>
      </c>
      <c r="R1102" s="24">
        <v>0.19</v>
      </c>
      <c r="S1102" s="22">
        <v>2</v>
      </c>
      <c r="T1102" s="22">
        <v>0</v>
      </c>
      <c r="U1102" s="22">
        <v>1</v>
      </c>
      <c r="V1102" s="22">
        <v>0</v>
      </c>
      <c r="W1102" s="22">
        <v>0</v>
      </c>
      <c r="Y1102" s="22">
        <v>34.893099999999997</v>
      </c>
      <c r="Z1102" s="20" t="s">
        <v>189</v>
      </c>
      <c r="AA1102" s="22">
        <v>0</v>
      </c>
      <c r="AB1102" s="22">
        <v>99</v>
      </c>
      <c r="AC1102" s="24">
        <v>0</v>
      </c>
      <c r="AD1102" s="24">
        <v>0</v>
      </c>
      <c r="AE1102" s="24">
        <v>0</v>
      </c>
    </row>
    <row r="1103" spans="1:31" x14ac:dyDescent="0.3">
      <c r="A1103" s="20" t="s">
        <v>2226</v>
      </c>
      <c r="C1103" t="s">
        <v>2225</v>
      </c>
      <c r="D1103" s="22" t="s">
        <v>1004</v>
      </c>
      <c r="F1103" s="24">
        <v>11.77</v>
      </c>
      <c r="G1103" s="24">
        <v>11.21</v>
      </c>
      <c r="H1103" s="22" t="s">
        <v>151</v>
      </c>
      <c r="I1103" s="24">
        <v>11.21</v>
      </c>
      <c r="K1103" s="24">
        <v>2.5299999999999998</v>
      </c>
      <c r="L1103" s="24">
        <v>25.51</v>
      </c>
      <c r="M1103" s="24">
        <v>25.51</v>
      </c>
      <c r="N1103" s="22">
        <v>0</v>
      </c>
      <c r="O1103" s="20" t="s">
        <v>1721</v>
      </c>
      <c r="P1103" s="24">
        <v>0.1</v>
      </c>
      <c r="Q1103" s="24">
        <v>0.71</v>
      </c>
      <c r="R1103" s="24">
        <v>0.19</v>
      </c>
      <c r="S1103" s="22">
        <v>2</v>
      </c>
      <c r="T1103" s="22">
        <v>0</v>
      </c>
      <c r="U1103" s="22">
        <v>0</v>
      </c>
      <c r="V1103" s="22">
        <v>0</v>
      </c>
      <c r="W1103" s="22">
        <v>0</v>
      </c>
      <c r="Y1103" s="22">
        <v>34.893099999999997</v>
      </c>
      <c r="Z1103" s="20" t="s">
        <v>189</v>
      </c>
      <c r="AA1103" s="22">
        <v>0</v>
      </c>
      <c r="AB1103" s="22">
        <v>99</v>
      </c>
      <c r="AC1103" s="24">
        <v>0</v>
      </c>
      <c r="AD1103" s="24">
        <v>0</v>
      </c>
      <c r="AE1103" s="24">
        <v>0</v>
      </c>
    </row>
    <row r="1104" spans="1:31" x14ac:dyDescent="0.3">
      <c r="A1104" s="20" t="s">
        <v>2227</v>
      </c>
      <c r="C1104" t="s">
        <v>2225</v>
      </c>
      <c r="D1104" s="22" t="s">
        <v>1004</v>
      </c>
      <c r="F1104" s="24">
        <v>13.68</v>
      </c>
      <c r="G1104" s="24">
        <v>11.46</v>
      </c>
      <c r="H1104" s="22" t="s">
        <v>151</v>
      </c>
      <c r="I1104" s="24">
        <v>11.46</v>
      </c>
      <c r="K1104" s="24">
        <v>2.75</v>
      </c>
      <c r="L1104" s="24">
        <v>27.89</v>
      </c>
      <c r="M1104" s="24">
        <v>27.89</v>
      </c>
      <c r="N1104" s="22">
        <v>0</v>
      </c>
      <c r="O1104" s="20" t="s">
        <v>1721</v>
      </c>
      <c r="P1104" s="24">
        <v>0.1</v>
      </c>
      <c r="Q1104" s="24">
        <v>0.71</v>
      </c>
      <c r="R1104" s="24">
        <v>0.19</v>
      </c>
      <c r="S1104" s="22">
        <v>2</v>
      </c>
      <c r="T1104" s="22">
        <v>0</v>
      </c>
      <c r="U1104" s="22">
        <v>1</v>
      </c>
      <c r="V1104" s="22">
        <v>0</v>
      </c>
      <c r="W1104" s="22">
        <v>0</v>
      </c>
      <c r="Y1104" s="22">
        <v>34.893099999999997</v>
      </c>
      <c r="Z1104" s="20" t="s">
        <v>189</v>
      </c>
      <c r="AA1104" s="22">
        <v>0</v>
      </c>
      <c r="AB1104" s="22">
        <v>99</v>
      </c>
      <c r="AC1104" s="24">
        <v>0</v>
      </c>
      <c r="AD1104" s="24">
        <v>0</v>
      </c>
      <c r="AE1104" s="24">
        <v>0</v>
      </c>
    </row>
    <row r="1105" spans="1:31" x14ac:dyDescent="0.3">
      <c r="A1105" s="20" t="s">
        <v>2228</v>
      </c>
      <c r="C1105" t="s">
        <v>2225</v>
      </c>
      <c r="D1105" s="22" t="s">
        <v>1004</v>
      </c>
      <c r="F1105" s="24">
        <v>15.78</v>
      </c>
      <c r="G1105" s="24">
        <v>15.28</v>
      </c>
      <c r="H1105" s="22" t="s">
        <v>151</v>
      </c>
      <c r="I1105" s="24">
        <v>15.28</v>
      </c>
      <c r="K1105" s="24">
        <v>2.79</v>
      </c>
      <c r="L1105" s="24">
        <v>33.85</v>
      </c>
      <c r="M1105" s="24">
        <v>33.85</v>
      </c>
      <c r="N1105" s="22">
        <v>0</v>
      </c>
      <c r="O1105" s="20" t="s">
        <v>1721</v>
      </c>
      <c r="P1105" s="24">
        <v>0.1</v>
      </c>
      <c r="Q1105" s="24">
        <v>0.71</v>
      </c>
      <c r="R1105" s="24">
        <v>0.19</v>
      </c>
      <c r="S1105" s="22">
        <v>2</v>
      </c>
      <c r="T1105" s="22">
        <v>0</v>
      </c>
      <c r="U1105" s="22">
        <v>2</v>
      </c>
      <c r="V1105" s="22">
        <v>1</v>
      </c>
      <c r="W1105" s="22">
        <v>0</v>
      </c>
      <c r="Y1105" s="22">
        <v>34.893099999999997</v>
      </c>
      <c r="Z1105" s="20" t="s">
        <v>189</v>
      </c>
      <c r="AA1105" s="22">
        <v>0</v>
      </c>
      <c r="AB1105" s="22">
        <v>99</v>
      </c>
      <c r="AC1105" s="24">
        <v>0</v>
      </c>
      <c r="AD1105" s="24">
        <v>0</v>
      </c>
      <c r="AE1105" s="24">
        <v>0</v>
      </c>
    </row>
    <row r="1106" spans="1:31" x14ac:dyDescent="0.3">
      <c r="A1106" s="20" t="s">
        <v>2229</v>
      </c>
      <c r="C1106" t="s">
        <v>2225</v>
      </c>
      <c r="D1106" s="22" t="s">
        <v>1004</v>
      </c>
      <c r="F1106" s="24">
        <v>13.16</v>
      </c>
      <c r="G1106" s="24">
        <v>10.71</v>
      </c>
      <c r="H1106" s="22" t="s">
        <v>151</v>
      </c>
      <c r="I1106" s="24">
        <v>10.71</v>
      </c>
      <c r="K1106" s="24">
        <v>2.74</v>
      </c>
      <c r="L1106" s="24">
        <v>26.61</v>
      </c>
      <c r="M1106" s="24">
        <v>26.61</v>
      </c>
      <c r="N1106" s="22">
        <v>0</v>
      </c>
      <c r="O1106" s="20" t="s">
        <v>1721</v>
      </c>
      <c r="P1106" s="24">
        <v>0.1</v>
      </c>
      <c r="Q1106" s="24">
        <v>0.71</v>
      </c>
      <c r="R1106" s="24">
        <v>0.19</v>
      </c>
      <c r="S1106" s="22">
        <v>2</v>
      </c>
      <c r="T1106" s="22">
        <v>0</v>
      </c>
      <c r="U1106" s="22">
        <v>1</v>
      </c>
      <c r="V1106" s="22">
        <v>1</v>
      </c>
      <c r="W1106" s="22">
        <v>0</v>
      </c>
      <c r="Y1106" s="22">
        <v>34.893099999999997</v>
      </c>
      <c r="Z1106" s="20" t="s">
        <v>189</v>
      </c>
      <c r="AA1106" s="22">
        <v>0</v>
      </c>
      <c r="AB1106" s="22">
        <v>99</v>
      </c>
      <c r="AC1106" s="24">
        <v>0</v>
      </c>
      <c r="AD1106" s="24">
        <v>0</v>
      </c>
      <c r="AE1106" s="24">
        <v>0</v>
      </c>
    </row>
    <row r="1107" spans="1:31" x14ac:dyDescent="0.3">
      <c r="A1107" s="20" t="s">
        <v>2230</v>
      </c>
      <c r="C1107" t="s">
        <v>2225</v>
      </c>
      <c r="D1107" s="22" t="s">
        <v>1004</v>
      </c>
      <c r="F1107" s="24">
        <v>15.14</v>
      </c>
      <c r="G1107" s="24">
        <v>12.71</v>
      </c>
      <c r="H1107" s="22" t="s">
        <v>151</v>
      </c>
      <c r="I1107" s="24">
        <v>12.71</v>
      </c>
      <c r="K1107" s="24">
        <v>2.88</v>
      </c>
      <c r="L1107" s="24">
        <v>30.73</v>
      </c>
      <c r="M1107" s="24">
        <v>30.73</v>
      </c>
      <c r="N1107" s="22">
        <v>0</v>
      </c>
      <c r="O1107" s="20" t="s">
        <v>1721</v>
      </c>
      <c r="P1107" s="24">
        <v>0.1</v>
      </c>
      <c r="Q1107" s="24">
        <v>0.71</v>
      </c>
      <c r="R1107" s="24">
        <v>0.19</v>
      </c>
      <c r="S1107" s="22">
        <v>2</v>
      </c>
      <c r="T1107" s="22">
        <v>0</v>
      </c>
      <c r="U1107" s="22">
        <v>1</v>
      </c>
      <c r="V1107" s="22">
        <v>1</v>
      </c>
      <c r="W1107" s="22">
        <v>0</v>
      </c>
      <c r="Y1107" s="22">
        <v>34.893099999999997</v>
      </c>
      <c r="Z1107" s="20" t="s">
        <v>189</v>
      </c>
      <c r="AA1107" s="22">
        <v>0</v>
      </c>
      <c r="AB1107" s="22">
        <v>99</v>
      </c>
      <c r="AC1107" s="24">
        <v>0</v>
      </c>
      <c r="AD1107" s="24">
        <v>0</v>
      </c>
      <c r="AE1107" s="24">
        <v>0</v>
      </c>
    </row>
    <row r="1108" spans="1:31" x14ac:dyDescent="0.3">
      <c r="A1108" s="20" t="s">
        <v>2231</v>
      </c>
      <c r="C1108" t="s">
        <v>2232</v>
      </c>
      <c r="D1108" s="22" t="s">
        <v>1004</v>
      </c>
      <c r="F1108" s="24">
        <v>10.199999999999999</v>
      </c>
      <c r="G1108" s="24">
        <v>8.39</v>
      </c>
      <c r="H1108" s="22" t="s">
        <v>151</v>
      </c>
      <c r="I1108" s="24">
        <v>8.39</v>
      </c>
      <c r="K1108" s="24">
        <v>2.14</v>
      </c>
      <c r="L1108" s="24">
        <v>20.73</v>
      </c>
      <c r="M1108" s="24">
        <v>20.73</v>
      </c>
      <c r="N1108" s="22">
        <v>0</v>
      </c>
      <c r="O1108" s="20" t="s">
        <v>1721</v>
      </c>
      <c r="P1108" s="24">
        <v>0.1</v>
      </c>
      <c r="Q1108" s="24">
        <v>0.71</v>
      </c>
      <c r="R1108" s="24">
        <v>0.19</v>
      </c>
      <c r="S1108" s="22">
        <v>2</v>
      </c>
      <c r="T1108" s="22">
        <v>0</v>
      </c>
      <c r="U1108" s="22">
        <v>1</v>
      </c>
      <c r="V1108" s="22">
        <v>0</v>
      </c>
      <c r="W1108" s="22">
        <v>0</v>
      </c>
      <c r="Y1108" s="22">
        <v>34.893099999999997</v>
      </c>
      <c r="Z1108" s="20" t="s">
        <v>189</v>
      </c>
      <c r="AA1108" s="22">
        <v>0</v>
      </c>
      <c r="AB1108" s="22">
        <v>99</v>
      </c>
      <c r="AC1108" s="24">
        <v>0</v>
      </c>
      <c r="AD1108" s="24">
        <v>0</v>
      </c>
      <c r="AE1108" s="24">
        <v>0</v>
      </c>
    </row>
    <row r="1109" spans="1:31" x14ac:dyDescent="0.3">
      <c r="A1109" s="20" t="s">
        <v>2233</v>
      </c>
      <c r="C1109" t="s">
        <v>2232</v>
      </c>
      <c r="D1109" s="22" t="s">
        <v>1004</v>
      </c>
      <c r="F1109" s="24">
        <v>12.41</v>
      </c>
      <c r="G1109" s="24">
        <v>12.37</v>
      </c>
      <c r="H1109" s="22" t="s">
        <v>151</v>
      </c>
      <c r="I1109" s="24">
        <v>12.37</v>
      </c>
      <c r="K1109" s="24">
        <v>2.46</v>
      </c>
      <c r="L1109" s="24">
        <v>27.24</v>
      </c>
      <c r="M1109" s="24">
        <v>27.24</v>
      </c>
      <c r="N1109" s="22">
        <v>0</v>
      </c>
      <c r="O1109" s="20" t="s">
        <v>1721</v>
      </c>
      <c r="P1109" s="24">
        <v>0.1</v>
      </c>
      <c r="Q1109" s="24">
        <v>0.71</v>
      </c>
      <c r="R1109" s="24">
        <v>0.19</v>
      </c>
      <c r="S1109" s="22">
        <v>2</v>
      </c>
      <c r="T1109" s="22">
        <v>0</v>
      </c>
      <c r="U1109" s="22">
        <v>0</v>
      </c>
      <c r="V1109" s="22">
        <v>0</v>
      </c>
      <c r="W1109" s="22">
        <v>0</v>
      </c>
      <c r="Y1109" s="22">
        <v>34.893099999999997</v>
      </c>
      <c r="Z1109" s="20" t="s">
        <v>189</v>
      </c>
      <c r="AA1109" s="22">
        <v>0</v>
      </c>
      <c r="AB1109" s="22">
        <v>99</v>
      </c>
      <c r="AC1109" s="24">
        <v>0</v>
      </c>
      <c r="AD1109" s="24">
        <v>0</v>
      </c>
      <c r="AE1109" s="24">
        <v>0</v>
      </c>
    </row>
    <row r="1110" spans="1:31" x14ac:dyDescent="0.3">
      <c r="A1110" s="20" t="s">
        <v>2234</v>
      </c>
      <c r="C1110" t="s">
        <v>2232</v>
      </c>
      <c r="D1110" s="22" t="s">
        <v>1004</v>
      </c>
      <c r="F1110" s="24">
        <v>12.44</v>
      </c>
      <c r="G1110" s="24">
        <v>12.2</v>
      </c>
      <c r="H1110" s="22" t="s">
        <v>151</v>
      </c>
      <c r="I1110" s="24">
        <v>12.2</v>
      </c>
      <c r="K1110" s="24">
        <v>2.36</v>
      </c>
      <c r="L1110" s="24">
        <v>27</v>
      </c>
      <c r="M1110" s="24">
        <v>27</v>
      </c>
      <c r="N1110" s="22">
        <v>0</v>
      </c>
      <c r="O1110" s="20" t="s">
        <v>1721</v>
      </c>
      <c r="P1110" s="24">
        <v>0.1</v>
      </c>
      <c r="Q1110" s="24">
        <v>0.71</v>
      </c>
      <c r="R1110" s="24">
        <v>0.19</v>
      </c>
      <c r="S1110" s="22">
        <v>2</v>
      </c>
      <c r="T1110" s="22">
        <v>0</v>
      </c>
      <c r="U1110" s="22">
        <v>0</v>
      </c>
      <c r="V1110" s="22">
        <v>0</v>
      </c>
      <c r="W1110" s="22">
        <v>0</v>
      </c>
      <c r="Y1110" s="22">
        <v>34.893099999999997</v>
      </c>
      <c r="Z1110" s="20" t="s">
        <v>189</v>
      </c>
      <c r="AA1110" s="22">
        <v>0</v>
      </c>
      <c r="AB1110" s="22">
        <v>99</v>
      </c>
      <c r="AC1110" s="24">
        <v>0</v>
      </c>
      <c r="AD1110" s="24">
        <v>0</v>
      </c>
      <c r="AE1110" s="24">
        <v>0</v>
      </c>
    </row>
    <row r="1111" spans="1:31" x14ac:dyDescent="0.3">
      <c r="A1111" s="20" t="s">
        <v>2235</v>
      </c>
      <c r="C1111" t="s">
        <v>2232</v>
      </c>
      <c r="D1111" s="22" t="s">
        <v>1004</v>
      </c>
      <c r="F1111" s="24">
        <v>13.75</v>
      </c>
      <c r="G1111" s="24">
        <v>13.69</v>
      </c>
      <c r="H1111" s="22" t="s">
        <v>151</v>
      </c>
      <c r="I1111" s="24">
        <v>13.69</v>
      </c>
      <c r="K1111" s="24">
        <v>2.42</v>
      </c>
      <c r="L1111" s="24">
        <v>29.86</v>
      </c>
      <c r="M1111" s="24">
        <v>29.86</v>
      </c>
      <c r="N1111" s="22">
        <v>0</v>
      </c>
      <c r="O1111" s="20" t="s">
        <v>1721</v>
      </c>
      <c r="P1111" s="24">
        <v>0.1</v>
      </c>
      <c r="Q1111" s="24">
        <v>0.71</v>
      </c>
      <c r="R1111" s="24">
        <v>0.19</v>
      </c>
      <c r="S1111" s="22">
        <v>2</v>
      </c>
      <c r="T1111" s="22">
        <v>0</v>
      </c>
      <c r="U1111" s="22">
        <v>0</v>
      </c>
      <c r="V1111" s="22">
        <v>0</v>
      </c>
      <c r="W1111" s="22">
        <v>0</v>
      </c>
      <c r="Y1111" s="22">
        <v>34.893099999999997</v>
      </c>
      <c r="Z1111" s="20" t="s">
        <v>189</v>
      </c>
      <c r="AA1111" s="22">
        <v>0</v>
      </c>
      <c r="AB1111" s="22">
        <v>99</v>
      </c>
      <c r="AC1111" s="24">
        <v>0</v>
      </c>
      <c r="AD1111" s="24">
        <v>0</v>
      </c>
      <c r="AE1111" s="24">
        <v>0</v>
      </c>
    </row>
    <row r="1112" spans="1:31" x14ac:dyDescent="0.3">
      <c r="A1112" s="20" t="s">
        <v>2236</v>
      </c>
      <c r="C1112" t="s">
        <v>2232</v>
      </c>
      <c r="D1112" s="22" t="s">
        <v>1004</v>
      </c>
      <c r="F1112" s="24">
        <v>24.12</v>
      </c>
      <c r="G1112" s="24">
        <v>18.850000000000001</v>
      </c>
      <c r="H1112" s="22" t="s">
        <v>151</v>
      </c>
      <c r="I1112" s="24">
        <v>18.850000000000001</v>
      </c>
      <c r="K1112" s="24">
        <v>4.5999999999999996</v>
      </c>
      <c r="L1112" s="24">
        <v>47.57</v>
      </c>
      <c r="M1112" s="24">
        <v>47.57</v>
      </c>
      <c r="N1112" s="22">
        <v>0</v>
      </c>
      <c r="O1112" s="20" t="s">
        <v>1721</v>
      </c>
      <c r="P1112" s="24">
        <v>0.1</v>
      </c>
      <c r="Q1112" s="24">
        <v>0.71</v>
      </c>
      <c r="R1112" s="24">
        <v>0.19</v>
      </c>
      <c r="S1112" s="22">
        <v>2</v>
      </c>
      <c r="T1112" s="22">
        <v>0</v>
      </c>
      <c r="U1112" s="22">
        <v>1</v>
      </c>
      <c r="V1112" s="22">
        <v>1</v>
      </c>
      <c r="W1112" s="22">
        <v>0</v>
      </c>
      <c r="Y1112" s="22">
        <v>34.893099999999997</v>
      </c>
      <c r="Z1112" s="20" t="s">
        <v>189</v>
      </c>
      <c r="AA1112" s="22">
        <v>0</v>
      </c>
      <c r="AB1112" s="22">
        <v>99</v>
      </c>
      <c r="AC1112" s="24">
        <v>0</v>
      </c>
      <c r="AD1112" s="24">
        <v>0</v>
      </c>
      <c r="AE1112" s="24">
        <v>0</v>
      </c>
    </row>
    <row r="1113" spans="1:31" x14ac:dyDescent="0.3">
      <c r="A1113" s="20" t="s">
        <v>2237</v>
      </c>
      <c r="C1113" t="s">
        <v>2238</v>
      </c>
      <c r="D1113" s="22" t="s">
        <v>1004</v>
      </c>
      <c r="F1113" s="24">
        <v>8.0299999999999994</v>
      </c>
      <c r="G1113" s="24">
        <v>8.33</v>
      </c>
      <c r="H1113" s="22" t="s">
        <v>151</v>
      </c>
      <c r="I1113" s="24">
        <v>8.33</v>
      </c>
      <c r="K1113" s="24">
        <v>1.69</v>
      </c>
      <c r="L1113" s="24">
        <v>18.05</v>
      </c>
      <c r="M1113" s="24">
        <v>18.05</v>
      </c>
      <c r="N1113" s="22">
        <v>0</v>
      </c>
      <c r="O1113" s="20" t="s">
        <v>1721</v>
      </c>
      <c r="P1113" s="24">
        <v>0.1</v>
      </c>
      <c r="Q1113" s="24">
        <v>0.71</v>
      </c>
      <c r="R1113" s="24">
        <v>0.19</v>
      </c>
      <c r="S1113" s="22">
        <v>2</v>
      </c>
      <c r="T1113" s="22">
        <v>0</v>
      </c>
      <c r="U1113" s="22">
        <v>1</v>
      </c>
      <c r="V1113" s="22">
        <v>0</v>
      </c>
      <c r="W1113" s="22">
        <v>0</v>
      </c>
      <c r="Y1113" s="22">
        <v>34.893099999999997</v>
      </c>
      <c r="Z1113" s="20" t="s">
        <v>189</v>
      </c>
      <c r="AA1113" s="22">
        <v>0</v>
      </c>
      <c r="AB1113" s="22">
        <v>99</v>
      </c>
      <c r="AC1113" s="24">
        <v>0</v>
      </c>
      <c r="AD1113" s="24">
        <v>0</v>
      </c>
      <c r="AE1113" s="24">
        <v>0</v>
      </c>
    </row>
    <row r="1114" spans="1:31" x14ac:dyDescent="0.3">
      <c r="A1114" s="20" t="s">
        <v>2239</v>
      </c>
      <c r="C1114" t="s">
        <v>2238</v>
      </c>
      <c r="D1114" s="22" t="s">
        <v>1004</v>
      </c>
      <c r="F1114" s="24">
        <v>11.58</v>
      </c>
      <c r="G1114" s="24">
        <v>12.71</v>
      </c>
      <c r="H1114" s="22" t="s">
        <v>151</v>
      </c>
      <c r="I1114" s="24">
        <v>12.71</v>
      </c>
      <c r="K1114" s="24">
        <v>2.0499999999999998</v>
      </c>
      <c r="L1114" s="24">
        <v>26.34</v>
      </c>
      <c r="M1114" s="24">
        <v>26.34</v>
      </c>
      <c r="N1114" s="22">
        <v>0</v>
      </c>
      <c r="O1114" s="20" t="s">
        <v>1721</v>
      </c>
      <c r="P1114" s="24">
        <v>0.1</v>
      </c>
      <c r="Q1114" s="24">
        <v>0.71</v>
      </c>
      <c r="R1114" s="24">
        <v>0.19</v>
      </c>
      <c r="S1114" s="22">
        <v>2</v>
      </c>
      <c r="T1114" s="22">
        <v>0</v>
      </c>
      <c r="U1114" s="22">
        <v>0</v>
      </c>
      <c r="V1114" s="22">
        <v>1</v>
      </c>
      <c r="W1114" s="22">
        <v>0</v>
      </c>
      <c r="Y1114" s="22">
        <v>34.893099999999997</v>
      </c>
      <c r="Z1114" s="20" t="s">
        <v>189</v>
      </c>
      <c r="AA1114" s="22">
        <v>0</v>
      </c>
      <c r="AB1114" s="22">
        <v>99</v>
      </c>
      <c r="AC1114" s="24">
        <v>0</v>
      </c>
      <c r="AD1114" s="24">
        <v>0</v>
      </c>
      <c r="AE1114" s="24">
        <v>0</v>
      </c>
    </row>
    <row r="1115" spans="1:31" x14ac:dyDescent="0.3">
      <c r="A1115" s="20" t="s">
        <v>2240</v>
      </c>
      <c r="C1115" t="s">
        <v>2238</v>
      </c>
      <c r="D1115" s="22" t="s">
        <v>1004</v>
      </c>
      <c r="F1115" s="24">
        <v>12.31</v>
      </c>
      <c r="G1115" s="24">
        <v>12.32</v>
      </c>
      <c r="H1115" s="22" t="s">
        <v>151</v>
      </c>
      <c r="I1115" s="24">
        <v>12.32</v>
      </c>
      <c r="K1115" s="24">
        <v>2.2000000000000002</v>
      </c>
      <c r="L1115" s="24">
        <v>26.83</v>
      </c>
      <c r="M1115" s="24">
        <v>26.83</v>
      </c>
      <c r="N1115" s="22">
        <v>0</v>
      </c>
      <c r="O1115" s="20" t="s">
        <v>1721</v>
      </c>
      <c r="P1115" s="24">
        <v>0.1</v>
      </c>
      <c r="Q1115" s="24">
        <v>0.71</v>
      </c>
      <c r="R1115" s="24">
        <v>0.19</v>
      </c>
      <c r="S1115" s="22">
        <v>2</v>
      </c>
      <c r="T1115" s="22">
        <v>0</v>
      </c>
      <c r="U1115" s="22">
        <v>2</v>
      </c>
      <c r="V1115" s="22">
        <v>1</v>
      </c>
      <c r="W1115" s="22">
        <v>0</v>
      </c>
      <c r="Y1115" s="22">
        <v>34.893099999999997</v>
      </c>
      <c r="Z1115" s="20" t="s">
        <v>189</v>
      </c>
      <c r="AA1115" s="22">
        <v>0</v>
      </c>
      <c r="AB1115" s="22">
        <v>99</v>
      </c>
      <c r="AC1115" s="24">
        <v>0</v>
      </c>
      <c r="AD1115" s="24">
        <v>0</v>
      </c>
      <c r="AE1115" s="24">
        <v>0</v>
      </c>
    </row>
    <row r="1116" spans="1:31" x14ac:dyDescent="0.3">
      <c r="A1116" s="20" t="s">
        <v>2241</v>
      </c>
      <c r="C1116" t="s">
        <v>2238</v>
      </c>
      <c r="D1116" s="22" t="s">
        <v>1004</v>
      </c>
      <c r="F1116" s="24">
        <v>13.57</v>
      </c>
      <c r="G1116" s="24">
        <v>13.58</v>
      </c>
      <c r="H1116" s="22" t="s">
        <v>151</v>
      </c>
      <c r="I1116" s="24">
        <v>13.58</v>
      </c>
      <c r="K1116" s="24">
        <v>2.41</v>
      </c>
      <c r="L1116" s="24">
        <v>29.56</v>
      </c>
      <c r="M1116" s="24">
        <v>29.56</v>
      </c>
      <c r="N1116" s="22">
        <v>0</v>
      </c>
      <c r="O1116" s="20" t="s">
        <v>1721</v>
      </c>
      <c r="P1116" s="24">
        <v>0.1</v>
      </c>
      <c r="Q1116" s="24">
        <v>0.71</v>
      </c>
      <c r="R1116" s="24">
        <v>0.19</v>
      </c>
      <c r="S1116" s="22">
        <v>2</v>
      </c>
      <c r="T1116" s="22">
        <v>0</v>
      </c>
      <c r="U1116" s="22">
        <v>1</v>
      </c>
      <c r="V1116" s="22">
        <v>1</v>
      </c>
      <c r="W1116" s="22">
        <v>0</v>
      </c>
      <c r="Y1116" s="22">
        <v>34.893099999999997</v>
      </c>
      <c r="Z1116" s="20" t="s">
        <v>189</v>
      </c>
      <c r="AA1116" s="22">
        <v>0</v>
      </c>
      <c r="AB1116" s="22">
        <v>99</v>
      </c>
      <c r="AC1116" s="24">
        <v>0</v>
      </c>
      <c r="AD1116" s="24">
        <v>0</v>
      </c>
      <c r="AE1116" s="24">
        <v>0</v>
      </c>
    </row>
    <row r="1117" spans="1:31" x14ac:dyDescent="0.3">
      <c r="A1117" s="20" t="s">
        <v>2242</v>
      </c>
      <c r="C1117" t="s">
        <v>2238</v>
      </c>
      <c r="D1117" s="22" t="s">
        <v>1004</v>
      </c>
      <c r="F1117" s="24">
        <v>16.79</v>
      </c>
      <c r="G1117" s="24">
        <v>14.2</v>
      </c>
      <c r="H1117" s="22" t="s">
        <v>151</v>
      </c>
      <c r="I1117" s="24">
        <v>14.2</v>
      </c>
      <c r="K1117" s="24">
        <v>3.35</v>
      </c>
      <c r="L1117" s="24">
        <v>34.340000000000003</v>
      </c>
      <c r="M1117" s="24">
        <v>34.340000000000003</v>
      </c>
      <c r="N1117" s="22">
        <v>0</v>
      </c>
      <c r="O1117" s="20" t="s">
        <v>1721</v>
      </c>
      <c r="P1117" s="24">
        <v>0.1</v>
      </c>
      <c r="Q1117" s="24">
        <v>0.71</v>
      </c>
      <c r="R1117" s="24">
        <v>0.19</v>
      </c>
      <c r="S1117" s="22">
        <v>2</v>
      </c>
      <c r="T1117" s="22">
        <v>0</v>
      </c>
      <c r="U1117" s="22">
        <v>1</v>
      </c>
      <c r="V1117" s="22">
        <v>1</v>
      </c>
      <c r="W1117" s="22">
        <v>0</v>
      </c>
      <c r="Y1117" s="22">
        <v>34.893099999999997</v>
      </c>
      <c r="Z1117" s="20" t="s">
        <v>189</v>
      </c>
      <c r="AA1117" s="22">
        <v>0</v>
      </c>
      <c r="AB1117" s="22">
        <v>99</v>
      </c>
      <c r="AC1117" s="24">
        <v>0</v>
      </c>
      <c r="AD1117" s="24">
        <v>0</v>
      </c>
      <c r="AE1117" s="24">
        <v>0</v>
      </c>
    </row>
    <row r="1118" spans="1:31" x14ac:dyDescent="0.3">
      <c r="A1118" s="20" t="s">
        <v>2243</v>
      </c>
      <c r="C1118" t="s">
        <v>2238</v>
      </c>
      <c r="D1118" s="22" t="s">
        <v>1004</v>
      </c>
      <c r="F1118" s="24">
        <v>16.75</v>
      </c>
      <c r="G1118" s="24">
        <v>15.01</v>
      </c>
      <c r="H1118" s="22" t="s">
        <v>151</v>
      </c>
      <c r="I1118" s="24">
        <v>15.01</v>
      </c>
      <c r="K1118" s="24">
        <v>3.11</v>
      </c>
      <c r="L1118" s="24">
        <v>34.869999999999997</v>
      </c>
      <c r="M1118" s="24">
        <v>34.869999999999997</v>
      </c>
      <c r="N1118" s="22">
        <v>0</v>
      </c>
      <c r="O1118" s="20" t="s">
        <v>1721</v>
      </c>
      <c r="P1118" s="24">
        <v>0.1</v>
      </c>
      <c r="Q1118" s="24">
        <v>0.71</v>
      </c>
      <c r="R1118" s="24">
        <v>0.19</v>
      </c>
      <c r="S1118" s="22">
        <v>2</v>
      </c>
      <c r="T1118" s="22">
        <v>0</v>
      </c>
      <c r="U1118" s="22">
        <v>1</v>
      </c>
      <c r="V1118" s="22">
        <v>1</v>
      </c>
      <c r="W1118" s="22">
        <v>0</v>
      </c>
      <c r="Y1118" s="22">
        <v>34.893099999999997</v>
      </c>
      <c r="Z1118" s="20" t="s">
        <v>189</v>
      </c>
      <c r="AA1118" s="22">
        <v>0</v>
      </c>
      <c r="AB1118" s="22">
        <v>99</v>
      </c>
      <c r="AC1118" s="24">
        <v>0</v>
      </c>
      <c r="AD1118" s="24">
        <v>0</v>
      </c>
      <c r="AE1118" s="24">
        <v>0</v>
      </c>
    </row>
    <row r="1119" spans="1:31" x14ac:dyDescent="0.3">
      <c r="A1119" s="20" t="s">
        <v>2244</v>
      </c>
      <c r="C1119" t="s">
        <v>2245</v>
      </c>
      <c r="D1119" s="22" t="s">
        <v>288</v>
      </c>
      <c r="F1119" s="24">
        <v>0</v>
      </c>
      <c r="G1119" s="24">
        <v>0</v>
      </c>
      <c r="I1119" s="24">
        <v>0</v>
      </c>
      <c r="K1119" s="24">
        <v>0</v>
      </c>
      <c r="L1119" s="24">
        <v>0</v>
      </c>
      <c r="M1119" s="24">
        <v>0</v>
      </c>
      <c r="N1119" s="22">
        <v>0</v>
      </c>
      <c r="O1119" s="20" t="s">
        <v>632</v>
      </c>
      <c r="P1119" s="24">
        <v>0</v>
      </c>
      <c r="Q1119" s="24">
        <v>0</v>
      </c>
      <c r="R1119" s="24">
        <v>0</v>
      </c>
      <c r="S1119" s="22">
        <v>2</v>
      </c>
      <c r="T1119" s="22">
        <v>0</v>
      </c>
      <c r="U1119" s="22">
        <v>0</v>
      </c>
      <c r="V1119" s="22">
        <v>1</v>
      </c>
      <c r="W1119" s="22">
        <v>1</v>
      </c>
      <c r="Y1119" s="22">
        <v>34.893099999999997</v>
      </c>
      <c r="Z1119" s="20" t="s">
        <v>189</v>
      </c>
      <c r="AA1119" s="22">
        <v>0</v>
      </c>
      <c r="AB1119" s="22">
        <v>99</v>
      </c>
      <c r="AC1119" s="24">
        <v>0</v>
      </c>
      <c r="AD1119" s="24">
        <v>0</v>
      </c>
      <c r="AE1119" s="24">
        <v>0</v>
      </c>
    </row>
    <row r="1120" spans="1:31" x14ac:dyDescent="0.3">
      <c r="A1120" s="20" t="s">
        <v>2246</v>
      </c>
      <c r="C1120" t="s">
        <v>2247</v>
      </c>
      <c r="D1120" s="22" t="s">
        <v>1004</v>
      </c>
      <c r="F1120" s="24">
        <v>0.89</v>
      </c>
      <c r="G1120" s="24">
        <v>1.1599999999999999</v>
      </c>
      <c r="I1120" s="24">
        <v>0.3</v>
      </c>
      <c r="K1120" s="24">
        <v>0.13</v>
      </c>
      <c r="L1120" s="24">
        <v>2.1800000000000002</v>
      </c>
      <c r="M1120" s="24">
        <v>1.32</v>
      </c>
      <c r="N1120" s="22">
        <v>0</v>
      </c>
      <c r="O1120" s="20" t="s">
        <v>1005</v>
      </c>
      <c r="P1120" s="24">
        <v>0</v>
      </c>
      <c r="Q1120" s="24">
        <v>0</v>
      </c>
      <c r="R1120" s="24">
        <v>0</v>
      </c>
      <c r="S1120" s="22">
        <v>2</v>
      </c>
      <c r="T1120" s="22">
        <v>0</v>
      </c>
      <c r="U1120" s="22">
        <v>1</v>
      </c>
      <c r="V1120" s="22">
        <v>0</v>
      </c>
      <c r="W1120" s="22">
        <v>0</v>
      </c>
      <c r="Y1120" s="22">
        <v>34.893099999999997</v>
      </c>
      <c r="Z1120" s="20" t="s">
        <v>189</v>
      </c>
      <c r="AA1120" s="22">
        <v>0</v>
      </c>
      <c r="AB1120" s="22">
        <v>99</v>
      </c>
      <c r="AC1120" s="24">
        <v>0</v>
      </c>
      <c r="AD1120" s="24">
        <v>0</v>
      </c>
      <c r="AE1120" s="24">
        <v>0</v>
      </c>
    </row>
    <row r="1121" spans="1:31" x14ac:dyDescent="0.3">
      <c r="A1121" s="20" t="s">
        <v>2248</v>
      </c>
      <c r="C1121" t="s">
        <v>2249</v>
      </c>
      <c r="D1121" s="22" t="s">
        <v>1004</v>
      </c>
      <c r="F1121" s="24">
        <v>0.71</v>
      </c>
      <c r="G1121" s="24">
        <v>1.66</v>
      </c>
      <c r="I1121" s="24">
        <v>0.77</v>
      </c>
      <c r="K1121" s="24">
        <v>0.13</v>
      </c>
      <c r="L1121" s="24">
        <v>2.5</v>
      </c>
      <c r="M1121" s="24">
        <v>1.61</v>
      </c>
      <c r="N1121" s="22">
        <v>0</v>
      </c>
      <c r="O1121" s="20" t="s">
        <v>1005</v>
      </c>
      <c r="P1121" s="24">
        <v>0</v>
      </c>
      <c r="Q1121" s="24">
        <v>0</v>
      </c>
      <c r="R1121" s="24">
        <v>0</v>
      </c>
      <c r="S1121" s="22">
        <v>2</v>
      </c>
      <c r="T1121" s="22">
        <v>0</v>
      </c>
      <c r="U1121" s="22">
        <v>1</v>
      </c>
      <c r="V1121" s="22">
        <v>0</v>
      </c>
      <c r="W1121" s="22">
        <v>0</v>
      </c>
      <c r="Y1121" s="22">
        <v>34.893099999999997</v>
      </c>
      <c r="Z1121" s="20" t="s">
        <v>189</v>
      </c>
      <c r="AA1121" s="22">
        <v>0</v>
      </c>
      <c r="AB1121" s="22">
        <v>99</v>
      </c>
      <c r="AC1121" s="24">
        <v>0</v>
      </c>
      <c r="AD1121" s="24">
        <v>0</v>
      </c>
      <c r="AE1121" s="24">
        <v>0</v>
      </c>
    </row>
    <row r="1122" spans="1:31" x14ac:dyDescent="0.3">
      <c r="A1122" s="20" t="s">
        <v>2250</v>
      </c>
      <c r="C1122" t="s">
        <v>2251</v>
      </c>
      <c r="D1122" s="22" t="s">
        <v>1004</v>
      </c>
      <c r="F1122" s="24">
        <v>1.74</v>
      </c>
      <c r="G1122" s="24">
        <v>2.58</v>
      </c>
      <c r="I1122" s="24">
        <v>1.22</v>
      </c>
      <c r="K1122" s="24">
        <v>0.26</v>
      </c>
      <c r="L1122" s="24">
        <v>4.58</v>
      </c>
      <c r="M1122" s="24">
        <v>3.22</v>
      </c>
      <c r="N1122" s="22">
        <v>0</v>
      </c>
      <c r="O1122" s="20" t="s">
        <v>1005</v>
      </c>
      <c r="P1122" s="24">
        <v>0</v>
      </c>
      <c r="Q1122" s="24">
        <v>0</v>
      </c>
      <c r="R1122" s="24">
        <v>0</v>
      </c>
      <c r="S1122" s="22">
        <v>2</v>
      </c>
      <c r="T1122" s="22">
        <v>0</v>
      </c>
      <c r="U1122" s="22">
        <v>1</v>
      </c>
      <c r="V1122" s="22">
        <v>0</v>
      </c>
      <c r="W1122" s="22">
        <v>0</v>
      </c>
      <c r="Y1122" s="22">
        <v>34.893099999999997</v>
      </c>
      <c r="Z1122" s="20" t="s">
        <v>189</v>
      </c>
      <c r="AA1122" s="22">
        <v>0</v>
      </c>
      <c r="AB1122" s="22">
        <v>99</v>
      </c>
      <c r="AC1122" s="24">
        <v>0</v>
      </c>
      <c r="AD1122" s="24">
        <v>0</v>
      </c>
      <c r="AE1122" s="24">
        <v>0</v>
      </c>
    </row>
    <row r="1123" spans="1:31" x14ac:dyDescent="0.3">
      <c r="A1123" s="20" t="s">
        <v>2252</v>
      </c>
      <c r="C1123" t="s">
        <v>2253</v>
      </c>
      <c r="D1123" s="22" t="s">
        <v>1004</v>
      </c>
      <c r="F1123" s="24">
        <v>2.08</v>
      </c>
      <c r="G1123" s="24">
        <v>3.28</v>
      </c>
      <c r="I1123" s="24">
        <v>1.38</v>
      </c>
      <c r="K1123" s="24">
        <v>0.37</v>
      </c>
      <c r="L1123" s="24">
        <v>5.73</v>
      </c>
      <c r="M1123" s="24">
        <v>3.83</v>
      </c>
      <c r="N1123" s="22">
        <v>0</v>
      </c>
      <c r="O1123" s="20" t="s">
        <v>1005</v>
      </c>
      <c r="P1123" s="24">
        <v>0</v>
      </c>
      <c r="Q1123" s="24">
        <v>0</v>
      </c>
      <c r="R1123" s="24">
        <v>0</v>
      </c>
      <c r="S1123" s="22">
        <v>2</v>
      </c>
      <c r="T1123" s="22">
        <v>0</v>
      </c>
      <c r="U1123" s="22">
        <v>1</v>
      </c>
      <c r="V1123" s="22">
        <v>0</v>
      </c>
      <c r="W1123" s="22">
        <v>0</v>
      </c>
      <c r="Y1123" s="22">
        <v>34.893099999999997</v>
      </c>
      <c r="Z1123" s="20" t="s">
        <v>189</v>
      </c>
      <c r="AA1123" s="22">
        <v>0</v>
      </c>
      <c r="AB1123" s="22">
        <v>99</v>
      </c>
      <c r="AC1123" s="24">
        <v>0</v>
      </c>
      <c r="AD1123" s="24">
        <v>0</v>
      </c>
      <c r="AE1123" s="24">
        <v>0</v>
      </c>
    </row>
    <row r="1124" spans="1:31" x14ac:dyDescent="0.3">
      <c r="A1124" s="20" t="s">
        <v>2254</v>
      </c>
      <c r="C1124" t="s">
        <v>2255</v>
      </c>
      <c r="D1124" s="22" t="s">
        <v>1004</v>
      </c>
      <c r="F1124" s="24">
        <v>3.74</v>
      </c>
      <c r="G1124" s="24">
        <v>1.36</v>
      </c>
      <c r="H1124" s="22" t="s">
        <v>151</v>
      </c>
      <c r="I1124" s="24">
        <v>1.36</v>
      </c>
      <c r="K1124" s="24">
        <v>0.56000000000000005</v>
      </c>
      <c r="L1124" s="24">
        <v>5.66</v>
      </c>
      <c r="M1124" s="24">
        <v>5.66</v>
      </c>
      <c r="N1124" s="22">
        <v>0</v>
      </c>
      <c r="O1124" s="20" t="s">
        <v>1005</v>
      </c>
      <c r="P1124" s="24">
        <v>0</v>
      </c>
      <c r="Q1124" s="24">
        <v>0</v>
      </c>
      <c r="R1124" s="24">
        <v>0</v>
      </c>
      <c r="S1124" s="22">
        <v>2</v>
      </c>
      <c r="T1124" s="22">
        <v>0</v>
      </c>
      <c r="U1124" s="22">
        <v>1</v>
      </c>
      <c r="V1124" s="22">
        <v>0</v>
      </c>
      <c r="W1124" s="22">
        <v>0</v>
      </c>
      <c r="Y1124" s="22">
        <v>34.893099999999997</v>
      </c>
      <c r="Z1124" s="20" t="s">
        <v>189</v>
      </c>
      <c r="AA1124" s="22">
        <v>0</v>
      </c>
      <c r="AB1124" s="22">
        <v>99</v>
      </c>
      <c r="AC1124" s="24">
        <v>0</v>
      </c>
      <c r="AD1124" s="24">
        <v>0</v>
      </c>
      <c r="AE1124" s="24">
        <v>0</v>
      </c>
    </row>
    <row r="1125" spans="1:31" x14ac:dyDescent="0.3">
      <c r="A1125" s="20" t="s">
        <v>2256</v>
      </c>
      <c r="C1125" t="s">
        <v>2257</v>
      </c>
      <c r="D1125" s="22" t="s">
        <v>1004</v>
      </c>
      <c r="F1125" s="24">
        <v>1.5</v>
      </c>
      <c r="G1125" s="24">
        <v>0.54</v>
      </c>
      <c r="H1125" s="22" t="s">
        <v>151</v>
      </c>
      <c r="I1125" s="24">
        <v>0.54</v>
      </c>
      <c r="K1125" s="24">
        <v>0.26</v>
      </c>
      <c r="L1125" s="24">
        <v>2.2999999999999998</v>
      </c>
      <c r="M1125" s="24">
        <v>2.2999999999999998</v>
      </c>
      <c r="N1125" s="22">
        <v>0</v>
      </c>
      <c r="O1125" s="20" t="s">
        <v>791</v>
      </c>
      <c r="P1125" s="24">
        <v>0</v>
      </c>
      <c r="Q1125" s="24">
        <v>0</v>
      </c>
      <c r="R1125" s="24">
        <v>0</v>
      </c>
      <c r="S1125" s="22">
        <v>0</v>
      </c>
      <c r="T1125" s="22">
        <v>0</v>
      </c>
      <c r="U1125" s="22">
        <v>1</v>
      </c>
      <c r="V1125" s="22">
        <v>0</v>
      </c>
      <c r="W1125" s="22">
        <v>0</v>
      </c>
      <c r="Y1125" s="22">
        <v>34.893099999999997</v>
      </c>
      <c r="Z1125" s="20" t="s">
        <v>189</v>
      </c>
      <c r="AA1125" s="22">
        <v>0</v>
      </c>
      <c r="AB1125" s="22">
        <v>99</v>
      </c>
      <c r="AC1125" s="24">
        <v>0</v>
      </c>
      <c r="AD1125" s="24">
        <v>0</v>
      </c>
      <c r="AE1125" s="24">
        <v>0</v>
      </c>
    </row>
    <row r="1126" spans="1:31" x14ac:dyDescent="0.3">
      <c r="A1126" s="20" t="s">
        <v>2258</v>
      </c>
      <c r="C1126" t="s">
        <v>2259</v>
      </c>
      <c r="D1126" s="22" t="s">
        <v>1004</v>
      </c>
      <c r="F1126" s="24">
        <v>0.61</v>
      </c>
      <c r="G1126" s="24">
        <v>1.27</v>
      </c>
      <c r="I1126" s="24">
        <v>0.9</v>
      </c>
      <c r="K1126" s="24">
        <v>0.05</v>
      </c>
      <c r="L1126" s="24">
        <v>1.93</v>
      </c>
      <c r="M1126" s="24">
        <v>1.56</v>
      </c>
      <c r="N1126" s="22">
        <v>0</v>
      </c>
      <c r="O1126" s="20" t="s">
        <v>1493</v>
      </c>
      <c r="P1126" s="24">
        <v>0.1</v>
      </c>
      <c r="Q1126" s="24">
        <v>0.8</v>
      </c>
      <c r="R1126" s="24">
        <v>0.1</v>
      </c>
      <c r="S1126" s="22">
        <v>2</v>
      </c>
      <c r="T1126" s="22">
        <v>0</v>
      </c>
      <c r="U1126" s="22">
        <v>1</v>
      </c>
      <c r="V1126" s="22">
        <v>0</v>
      </c>
      <c r="W1126" s="22">
        <v>0</v>
      </c>
      <c r="Y1126" s="22">
        <v>34.893099999999997</v>
      </c>
      <c r="Z1126" s="20" t="s">
        <v>189</v>
      </c>
      <c r="AA1126" s="22">
        <v>0</v>
      </c>
      <c r="AB1126" s="22">
        <v>99</v>
      </c>
      <c r="AC1126" s="24">
        <v>0</v>
      </c>
      <c r="AD1126" s="24">
        <v>0</v>
      </c>
      <c r="AE1126" s="24">
        <v>0</v>
      </c>
    </row>
    <row r="1127" spans="1:31" x14ac:dyDescent="0.3">
      <c r="A1127" s="20" t="s">
        <v>2260</v>
      </c>
      <c r="C1127" t="s">
        <v>2261</v>
      </c>
      <c r="D1127" s="22" t="s">
        <v>1004</v>
      </c>
      <c r="F1127" s="24">
        <v>0.04</v>
      </c>
      <c r="G1127" s="24">
        <v>0.15</v>
      </c>
      <c r="I1127" s="24">
        <v>0.02</v>
      </c>
      <c r="K1127" s="24">
        <v>0</v>
      </c>
      <c r="L1127" s="24">
        <v>0.19</v>
      </c>
      <c r="M1127" s="24">
        <v>0.06</v>
      </c>
      <c r="N1127" s="22">
        <v>0</v>
      </c>
      <c r="O1127" s="20" t="s">
        <v>791</v>
      </c>
      <c r="P1127" s="24">
        <v>0</v>
      </c>
      <c r="Q1127" s="24">
        <v>0</v>
      </c>
      <c r="R1127" s="24">
        <v>0</v>
      </c>
      <c r="S1127" s="22">
        <v>0</v>
      </c>
      <c r="T1127" s="22">
        <v>0</v>
      </c>
      <c r="U1127" s="22">
        <v>1</v>
      </c>
      <c r="V1127" s="22">
        <v>0</v>
      </c>
      <c r="W1127" s="22">
        <v>0</v>
      </c>
      <c r="Y1127" s="22">
        <v>34.893099999999997</v>
      </c>
      <c r="Z1127" s="20" t="s">
        <v>189</v>
      </c>
      <c r="AA1127" s="22">
        <v>0</v>
      </c>
      <c r="AB1127" s="22">
        <v>99</v>
      </c>
      <c r="AC1127" s="24">
        <v>0</v>
      </c>
      <c r="AD1127" s="24">
        <v>0</v>
      </c>
      <c r="AE1127" s="24">
        <v>0</v>
      </c>
    </row>
    <row r="1128" spans="1:31" x14ac:dyDescent="0.3">
      <c r="A1128" s="20" t="s">
        <v>2262</v>
      </c>
      <c r="C1128" t="s">
        <v>2263</v>
      </c>
      <c r="D1128" s="22" t="s">
        <v>1004</v>
      </c>
      <c r="F1128" s="24">
        <v>1.37</v>
      </c>
      <c r="G1128" s="24">
        <v>3.35</v>
      </c>
      <c r="I1128" s="24">
        <v>1.34</v>
      </c>
      <c r="K1128" s="24">
        <v>0.13</v>
      </c>
      <c r="L1128" s="24">
        <v>4.8499999999999996</v>
      </c>
      <c r="M1128" s="24">
        <v>2.84</v>
      </c>
      <c r="N1128" s="22">
        <v>0</v>
      </c>
      <c r="O1128" s="20" t="s">
        <v>1493</v>
      </c>
      <c r="P1128" s="24">
        <v>0.1</v>
      </c>
      <c r="Q1128" s="24">
        <v>0.8</v>
      </c>
      <c r="R1128" s="24">
        <v>0.1</v>
      </c>
      <c r="S1128" s="22">
        <v>0</v>
      </c>
      <c r="T1128" s="22">
        <v>0</v>
      </c>
      <c r="U1128" s="22">
        <v>1</v>
      </c>
      <c r="V1128" s="22">
        <v>0</v>
      </c>
      <c r="W1128" s="22">
        <v>0</v>
      </c>
      <c r="Y1128" s="22">
        <v>34.893099999999997</v>
      </c>
      <c r="Z1128" s="20" t="s">
        <v>189</v>
      </c>
      <c r="AA1128" s="22">
        <v>0</v>
      </c>
      <c r="AB1128" s="22">
        <v>99</v>
      </c>
      <c r="AC1128" s="24">
        <v>0</v>
      </c>
      <c r="AD1128" s="24">
        <v>0</v>
      </c>
      <c r="AE1128" s="24">
        <v>0</v>
      </c>
    </row>
    <row r="1129" spans="1:31" x14ac:dyDescent="0.3">
      <c r="A1129" s="20" t="s">
        <v>2264</v>
      </c>
      <c r="C1129" t="s">
        <v>2265</v>
      </c>
      <c r="D1129" s="22" t="s">
        <v>1004</v>
      </c>
      <c r="F1129" s="24">
        <v>3.69</v>
      </c>
      <c r="G1129" s="24">
        <v>5.92</v>
      </c>
      <c r="I1129" s="24">
        <v>3.87</v>
      </c>
      <c r="K1129" s="24">
        <v>0.39</v>
      </c>
      <c r="L1129" s="24">
        <v>10</v>
      </c>
      <c r="M1129" s="24">
        <v>7.95</v>
      </c>
      <c r="N1129" s="22">
        <v>0</v>
      </c>
      <c r="O1129" s="20" t="s">
        <v>1721</v>
      </c>
      <c r="P1129" s="24">
        <v>0.1</v>
      </c>
      <c r="Q1129" s="24">
        <v>0.71</v>
      </c>
      <c r="R1129" s="24">
        <v>0.19</v>
      </c>
      <c r="S1129" s="22">
        <v>2</v>
      </c>
      <c r="T1129" s="22">
        <v>0</v>
      </c>
      <c r="U1129" s="22">
        <v>1</v>
      </c>
      <c r="V1129" s="22">
        <v>0</v>
      </c>
      <c r="W1129" s="22">
        <v>0</v>
      </c>
      <c r="Y1129" s="22">
        <v>34.893099999999997</v>
      </c>
      <c r="Z1129" s="20" t="s">
        <v>189</v>
      </c>
      <c r="AA1129" s="22">
        <v>0</v>
      </c>
      <c r="AB1129" s="22">
        <v>99</v>
      </c>
      <c r="AC1129" s="24">
        <v>0</v>
      </c>
      <c r="AD1129" s="24">
        <v>0</v>
      </c>
      <c r="AE1129" s="24">
        <v>0</v>
      </c>
    </row>
    <row r="1130" spans="1:31" x14ac:dyDescent="0.3">
      <c r="A1130" s="20" t="s">
        <v>2266</v>
      </c>
      <c r="C1130" t="s">
        <v>2265</v>
      </c>
      <c r="D1130" s="22" t="s">
        <v>1004</v>
      </c>
      <c r="F1130" s="24">
        <v>4.79</v>
      </c>
      <c r="G1130" s="24">
        <v>7.74</v>
      </c>
      <c r="I1130" s="24">
        <v>5</v>
      </c>
      <c r="K1130" s="24">
        <v>0.56000000000000005</v>
      </c>
      <c r="L1130" s="24">
        <v>13.09</v>
      </c>
      <c r="M1130" s="24">
        <v>10.35</v>
      </c>
      <c r="N1130" s="22">
        <v>0</v>
      </c>
      <c r="O1130" s="20" t="s">
        <v>1721</v>
      </c>
      <c r="P1130" s="24">
        <v>0.1</v>
      </c>
      <c r="Q1130" s="24">
        <v>0.71</v>
      </c>
      <c r="R1130" s="24">
        <v>0.19</v>
      </c>
      <c r="S1130" s="22">
        <v>2</v>
      </c>
      <c r="T1130" s="22">
        <v>0</v>
      </c>
      <c r="U1130" s="22">
        <v>1</v>
      </c>
      <c r="V1130" s="22">
        <v>0</v>
      </c>
      <c r="W1130" s="22">
        <v>0</v>
      </c>
      <c r="Y1130" s="22">
        <v>34.893099999999997</v>
      </c>
      <c r="Z1130" s="20" t="s">
        <v>189</v>
      </c>
      <c r="AA1130" s="22">
        <v>0</v>
      </c>
      <c r="AB1130" s="22">
        <v>99</v>
      </c>
      <c r="AC1130" s="24">
        <v>0</v>
      </c>
      <c r="AD1130" s="24">
        <v>0</v>
      </c>
      <c r="AE1130" s="24">
        <v>0</v>
      </c>
    </row>
    <row r="1131" spans="1:31" x14ac:dyDescent="0.3">
      <c r="A1131" s="20" t="s">
        <v>2267</v>
      </c>
      <c r="C1131" t="s">
        <v>2265</v>
      </c>
      <c r="D1131" s="22" t="s">
        <v>1004</v>
      </c>
      <c r="F1131" s="24">
        <v>7.49</v>
      </c>
      <c r="G1131" s="24">
        <v>10.1</v>
      </c>
      <c r="I1131" s="24">
        <v>6.78</v>
      </c>
      <c r="K1131" s="24">
        <v>0.92</v>
      </c>
      <c r="L1131" s="24">
        <v>18.510000000000002</v>
      </c>
      <c r="M1131" s="24">
        <v>15.19</v>
      </c>
      <c r="N1131" s="22">
        <v>0</v>
      </c>
      <c r="O1131" s="20" t="s">
        <v>1721</v>
      </c>
      <c r="P1131" s="24">
        <v>0.1</v>
      </c>
      <c r="Q1131" s="24">
        <v>0.71</v>
      </c>
      <c r="R1131" s="24">
        <v>0.19</v>
      </c>
      <c r="S1131" s="22">
        <v>2</v>
      </c>
      <c r="T1131" s="22">
        <v>0</v>
      </c>
      <c r="U1131" s="22">
        <v>0</v>
      </c>
      <c r="V1131" s="22">
        <v>0</v>
      </c>
      <c r="W1131" s="22">
        <v>0</v>
      </c>
      <c r="Y1131" s="22">
        <v>34.893099999999997</v>
      </c>
      <c r="Z1131" s="20" t="s">
        <v>189</v>
      </c>
      <c r="AA1131" s="22">
        <v>0</v>
      </c>
      <c r="AB1131" s="22">
        <v>99</v>
      </c>
      <c r="AC1131" s="24">
        <v>0</v>
      </c>
      <c r="AD1131" s="24">
        <v>0</v>
      </c>
      <c r="AE1131" s="24">
        <v>0</v>
      </c>
    </row>
    <row r="1132" spans="1:31" x14ac:dyDescent="0.3">
      <c r="A1132" s="20" t="s">
        <v>2268</v>
      </c>
      <c r="C1132" t="s">
        <v>2269</v>
      </c>
      <c r="D1132" s="22" t="s">
        <v>1004</v>
      </c>
      <c r="F1132" s="24">
        <v>0.7</v>
      </c>
      <c r="G1132" s="24">
        <v>2.57</v>
      </c>
      <c r="I1132" s="24">
        <v>1.1499999999999999</v>
      </c>
      <c r="K1132" s="24">
        <v>0.06</v>
      </c>
      <c r="L1132" s="24">
        <v>3.33</v>
      </c>
      <c r="M1132" s="24">
        <v>1.91</v>
      </c>
      <c r="N1132" s="22">
        <v>0</v>
      </c>
      <c r="O1132" s="20" t="s">
        <v>1493</v>
      </c>
      <c r="P1132" s="24">
        <v>0.1</v>
      </c>
      <c r="Q1132" s="24">
        <v>0.8</v>
      </c>
      <c r="R1132" s="24">
        <v>0.1</v>
      </c>
      <c r="S1132" s="22">
        <v>2</v>
      </c>
      <c r="T1132" s="22">
        <v>0</v>
      </c>
      <c r="U1132" s="22">
        <v>1</v>
      </c>
      <c r="V1132" s="22">
        <v>0</v>
      </c>
      <c r="W1132" s="22">
        <v>0</v>
      </c>
      <c r="Y1132" s="22">
        <v>34.893099999999997</v>
      </c>
      <c r="Z1132" s="20" t="s">
        <v>189</v>
      </c>
      <c r="AA1132" s="22">
        <v>0</v>
      </c>
      <c r="AB1132" s="22">
        <v>99</v>
      </c>
      <c r="AC1132" s="24">
        <v>0</v>
      </c>
      <c r="AD1132" s="24">
        <v>0</v>
      </c>
      <c r="AE1132" s="24">
        <v>0</v>
      </c>
    </row>
    <row r="1133" spans="1:31" x14ac:dyDescent="0.3">
      <c r="A1133" s="20" t="s">
        <v>2270</v>
      </c>
      <c r="C1133" t="s">
        <v>2271</v>
      </c>
      <c r="D1133" s="22" t="s">
        <v>1004</v>
      </c>
      <c r="F1133" s="24">
        <v>0.97</v>
      </c>
      <c r="G1133" s="24">
        <v>2.84</v>
      </c>
      <c r="I1133" s="24">
        <v>1.29</v>
      </c>
      <c r="K1133" s="24">
        <v>0.09</v>
      </c>
      <c r="L1133" s="24">
        <v>3.9</v>
      </c>
      <c r="M1133" s="24">
        <v>2.35</v>
      </c>
      <c r="N1133" s="22">
        <v>0</v>
      </c>
      <c r="O1133" s="20" t="s">
        <v>1493</v>
      </c>
      <c r="P1133" s="24">
        <v>0.1</v>
      </c>
      <c r="Q1133" s="24">
        <v>0.8</v>
      </c>
      <c r="R1133" s="24">
        <v>0.1</v>
      </c>
      <c r="S1133" s="22">
        <v>2</v>
      </c>
      <c r="T1133" s="22">
        <v>0</v>
      </c>
      <c r="U1133" s="22">
        <v>1</v>
      </c>
      <c r="V1133" s="22">
        <v>0</v>
      </c>
      <c r="W1133" s="22">
        <v>0</v>
      </c>
      <c r="Y1133" s="22">
        <v>34.893099999999997</v>
      </c>
      <c r="Z1133" s="20" t="s">
        <v>189</v>
      </c>
      <c r="AA1133" s="22">
        <v>0</v>
      </c>
      <c r="AB1133" s="22">
        <v>99</v>
      </c>
      <c r="AC1133" s="24">
        <v>0</v>
      </c>
      <c r="AD1133" s="24">
        <v>0</v>
      </c>
      <c r="AE1133" s="24">
        <v>0</v>
      </c>
    </row>
    <row r="1134" spans="1:31" x14ac:dyDescent="0.3">
      <c r="A1134" s="20" t="s">
        <v>2272</v>
      </c>
      <c r="C1134" t="s">
        <v>2273</v>
      </c>
      <c r="D1134" s="22" t="s">
        <v>1004</v>
      </c>
      <c r="F1134" s="24">
        <v>0.5</v>
      </c>
      <c r="G1134" s="24">
        <v>2.0699999999999998</v>
      </c>
      <c r="I1134" s="24">
        <v>0.5</v>
      </c>
      <c r="K1134" s="24">
        <v>0.06</v>
      </c>
      <c r="L1134" s="24">
        <v>2.63</v>
      </c>
      <c r="M1134" s="24">
        <v>1.06</v>
      </c>
      <c r="N1134" s="22">
        <v>0</v>
      </c>
      <c r="O1134" s="20" t="s">
        <v>1005</v>
      </c>
      <c r="P1134" s="24">
        <v>0</v>
      </c>
      <c r="Q1134" s="24">
        <v>0</v>
      </c>
      <c r="R1134" s="24">
        <v>0</v>
      </c>
      <c r="S1134" s="22">
        <v>2</v>
      </c>
      <c r="T1134" s="22">
        <v>0</v>
      </c>
      <c r="U1134" s="22">
        <v>1</v>
      </c>
      <c r="V1134" s="22">
        <v>0</v>
      </c>
      <c r="W1134" s="22">
        <v>0</v>
      </c>
      <c r="Y1134" s="22">
        <v>34.893099999999997</v>
      </c>
      <c r="Z1134" s="20" t="s">
        <v>189</v>
      </c>
      <c r="AA1134" s="22">
        <v>0</v>
      </c>
      <c r="AB1134" s="22">
        <v>99</v>
      </c>
      <c r="AC1134" s="24">
        <v>0</v>
      </c>
      <c r="AD1134" s="24">
        <v>0</v>
      </c>
      <c r="AE1134" s="24">
        <v>0</v>
      </c>
    </row>
    <row r="1135" spans="1:31" x14ac:dyDescent="0.3">
      <c r="A1135" s="20" t="s">
        <v>2274</v>
      </c>
      <c r="C1135" t="s">
        <v>2265</v>
      </c>
      <c r="D1135" s="22" t="s">
        <v>1004</v>
      </c>
      <c r="F1135" s="24">
        <v>0.96</v>
      </c>
      <c r="G1135" s="24">
        <v>1.85</v>
      </c>
      <c r="I1135" s="24">
        <v>0.99</v>
      </c>
      <c r="K1135" s="24">
        <v>0.09</v>
      </c>
      <c r="L1135" s="24">
        <v>2.9</v>
      </c>
      <c r="M1135" s="24">
        <v>2.04</v>
      </c>
      <c r="N1135" s="22">
        <v>0</v>
      </c>
      <c r="O1135" s="20" t="s">
        <v>1493</v>
      </c>
      <c r="P1135" s="24">
        <v>0.1</v>
      </c>
      <c r="Q1135" s="24">
        <v>0.8</v>
      </c>
      <c r="R1135" s="24">
        <v>0.1</v>
      </c>
      <c r="S1135" s="22">
        <v>2</v>
      </c>
      <c r="T1135" s="22">
        <v>0</v>
      </c>
      <c r="U1135" s="22">
        <v>1</v>
      </c>
      <c r="V1135" s="22">
        <v>0</v>
      </c>
      <c r="W1135" s="22">
        <v>0</v>
      </c>
      <c r="Y1135" s="22">
        <v>34.893099999999997</v>
      </c>
      <c r="Z1135" s="20" t="s">
        <v>189</v>
      </c>
      <c r="AA1135" s="22">
        <v>0</v>
      </c>
      <c r="AB1135" s="22">
        <v>99</v>
      </c>
      <c r="AC1135" s="24">
        <v>0</v>
      </c>
      <c r="AD1135" s="24">
        <v>0</v>
      </c>
      <c r="AE1135" s="24">
        <v>0</v>
      </c>
    </row>
    <row r="1136" spans="1:31" x14ac:dyDescent="0.3">
      <c r="A1136" s="20" t="s">
        <v>2275</v>
      </c>
      <c r="C1136" t="s">
        <v>2265</v>
      </c>
      <c r="D1136" s="22" t="s">
        <v>1004</v>
      </c>
      <c r="F1136" s="24">
        <v>1.22</v>
      </c>
      <c r="G1136" s="24">
        <v>3</v>
      </c>
      <c r="I1136" s="24">
        <v>1.17</v>
      </c>
      <c r="K1136" s="24">
        <v>0.13</v>
      </c>
      <c r="L1136" s="24">
        <v>4.3499999999999996</v>
      </c>
      <c r="M1136" s="24">
        <v>2.52</v>
      </c>
      <c r="N1136" s="22">
        <v>0</v>
      </c>
      <c r="O1136" s="20" t="s">
        <v>1493</v>
      </c>
      <c r="P1136" s="24">
        <v>0.1</v>
      </c>
      <c r="Q1136" s="24">
        <v>0.8</v>
      </c>
      <c r="R1136" s="24">
        <v>0.1</v>
      </c>
      <c r="S1136" s="22">
        <v>2</v>
      </c>
      <c r="T1136" s="22">
        <v>0</v>
      </c>
      <c r="U1136" s="22">
        <v>1</v>
      </c>
      <c r="V1136" s="22">
        <v>0</v>
      </c>
      <c r="W1136" s="22">
        <v>0</v>
      </c>
      <c r="Y1136" s="22">
        <v>34.893099999999997</v>
      </c>
      <c r="Z1136" s="20" t="s">
        <v>189</v>
      </c>
      <c r="AA1136" s="22">
        <v>0</v>
      </c>
      <c r="AB1136" s="22">
        <v>99</v>
      </c>
      <c r="AC1136" s="24">
        <v>0</v>
      </c>
      <c r="AD1136" s="24">
        <v>0</v>
      </c>
      <c r="AE1136" s="24">
        <v>0</v>
      </c>
    </row>
    <row r="1137" spans="1:31" x14ac:dyDescent="0.3">
      <c r="A1137" s="20" t="s">
        <v>2276</v>
      </c>
      <c r="C1137" t="s">
        <v>2265</v>
      </c>
      <c r="D1137" s="22" t="s">
        <v>1004</v>
      </c>
      <c r="F1137" s="24">
        <v>1.63</v>
      </c>
      <c r="G1137" s="24">
        <v>3.45</v>
      </c>
      <c r="I1137" s="24">
        <v>1.4</v>
      </c>
      <c r="K1137" s="24">
        <v>0.15</v>
      </c>
      <c r="L1137" s="24">
        <v>5.23</v>
      </c>
      <c r="M1137" s="24">
        <v>3.18</v>
      </c>
      <c r="N1137" s="22">
        <v>0</v>
      </c>
      <c r="O1137" s="20" t="s">
        <v>1493</v>
      </c>
      <c r="P1137" s="24">
        <v>0.1</v>
      </c>
      <c r="Q1137" s="24">
        <v>0.8</v>
      </c>
      <c r="R1137" s="24">
        <v>0.1</v>
      </c>
      <c r="S1137" s="22">
        <v>2</v>
      </c>
      <c r="T1137" s="22">
        <v>0</v>
      </c>
      <c r="U1137" s="22">
        <v>1</v>
      </c>
      <c r="V1137" s="22">
        <v>0</v>
      </c>
      <c r="W1137" s="22">
        <v>0</v>
      </c>
      <c r="Y1137" s="22">
        <v>34.893099999999997</v>
      </c>
      <c r="Z1137" s="20" t="s">
        <v>189</v>
      </c>
      <c r="AA1137" s="22">
        <v>0</v>
      </c>
      <c r="AB1137" s="22">
        <v>99</v>
      </c>
      <c r="AC1137" s="24">
        <v>0</v>
      </c>
      <c r="AD1137" s="24">
        <v>0</v>
      </c>
      <c r="AE1137" s="24">
        <v>0</v>
      </c>
    </row>
    <row r="1138" spans="1:31" x14ac:dyDescent="0.3">
      <c r="A1138" s="20" t="s">
        <v>2277</v>
      </c>
      <c r="C1138" t="s">
        <v>2265</v>
      </c>
      <c r="D1138" s="22" t="s">
        <v>1004</v>
      </c>
      <c r="F1138" s="24">
        <v>1.84</v>
      </c>
      <c r="G1138" s="24">
        <v>3.65</v>
      </c>
      <c r="I1138" s="24">
        <v>1.52</v>
      </c>
      <c r="K1138" s="24">
        <v>0.17</v>
      </c>
      <c r="L1138" s="24">
        <v>5.66</v>
      </c>
      <c r="M1138" s="24">
        <v>3.53</v>
      </c>
      <c r="N1138" s="22">
        <v>0</v>
      </c>
      <c r="O1138" s="20" t="s">
        <v>1493</v>
      </c>
      <c r="P1138" s="24">
        <v>0.1</v>
      </c>
      <c r="Q1138" s="24">
        <v>0.8</v>
      </c>
      <c r="R1138" s="24">
        <v>0.1</v>
      </c>
      <c r="S1138" s="22">
        <v>2</v>
      </c>
      <c r="T1138" s="22">
        <v>0</v>
      </c>
      <c r="U1138" s="22">
        <v>1</v>
      </c>
      <c r="V1138" s="22">
        <v>0</v>
      </c>
      <c r="W1138" s="22">
        <v>0</v>
      </c>
      <c r="Y1138" s="22">
        <v>34.893099999999997</v>
      </c>
      <c r="Z1138" s="20" t="s">
        <v>189</v>
      </c>
      <c r="AA1138" s="22">
        <v>0</v>
      </c>
      <c r="AB1138" s="22">
        <v>99</v>
      </c>
      <c r="AC1138" s="24">
        <v>0</v>
      </c>
      <c r="AD1138" s="24">
        <v>0</v>
      </c>
      <c r="AE1138" s="24">
        <v>0</v>
      </c>
    </row>
    <row r="1139" spans="1:31" x14ac:dyDescent="0.3">
      <c r="A1139" s="20" t="s">
        <v>2278</v>
      </c>
      <c r="C1139" t="s">
        <v>2265</v>
      </c>
      <c r="D1139" s="22" t="s">
        <v>1004</v>
      </c>
      <c r="F1139" s="24">
        <v>1.99</v>
      </c>
      <c r="G1139" s="24">
        <v>3.89</v>
      </c>
      <c r="I1139" s="24">
        <v>1.6</v>
      </c>
      <c r="K1139" s="24">
        <v>0.19</v>
      </c>
      <c r="L1139" s="24">
        <v>6.07</v>
      </c>
      <c r="M1139" s="24">
        <v>3.78</v>
      </c>
      <c r="N1139" s="22">
        <v>0</v>
      </c>
      <c r="O1139" s="20" t="s">
        <v>1493</v>
      </c>
      <c r="P1139" s="24">
        <v>0.1</v>
      </c>
      <c r="Q1139" s="24">
        <v>0.8</v>
      </c>
      <c r="R1139" s="24">
        <v>0.1</v>
      </c>
      <c r="S1139" s="22">
        <v>2</v>
      </c>
      <c r="T1139" s="22">
        <v>0</v>
      </c>
      <c r="U1139" s="22">
        <v>1</v>
      </c>
      <c r="V1139" s="22">
        <v>0</v>
      </c>
      <c r="W1139" s="22">
        <v>0</v>
      </c>
      <c r="Y1139" s="22">
        <v>34.893099999999997</v>
      </c>
      <c r="Z1139" s="20" t="s">
        <v>189</v>
      </c>
      <c r="AA1139" s="22">
        <v>0</v>
      </c>
      <c r="AB1139" s="22">
        <v>99</v>
      </c>
      <c r="AC1139" s="24">
        <v>0</v>
      </c>
      <c r="AD1139" s="24">
        <v>0</v>
      </c>
      <c r="AE1139" s="24">
        <v>0</v>
      </c>
    </row>
    <row r="1140" spans="1:31" x14ac:dyDescent="0.3">
      <c r="A1140" s="20" t="s">
        <v>2279</v>
      </c>
      <c r="C1140" t="s">
        <v>2265</v>
      </c>
      <c r="D1140" s="22" t="s">
        <v>1004</v>
      </c>
      <c r="F1140" s="24">
        <v>2.39</v>
      </c>
      <c r="G1140" s="24">
        <v>4.29</v>
      </c>
      <c r="I1140" s="24">
        <v>1.82</v>
      </c>
      <c r="K1140" s="24">
        <v>0.23</v>
      </c>
      <c r="L1140" s="24">
        <v>6.91</v>
      </c>
      <c r="M1140" s="24">
        <v>4.4400000000000004</v>
      </c>
      <c r="N1140" s="22">
        <v>0</v>
      </c>
      <c r="O1140" s="20" t="s">
        <v>1493</v>
      </c>
      <c r="P1140" s="24">
        <v>0.1</v>
      </c>
      <c r="Q1140" s="24">
        <v>0.8</v>
      </c>
      <c r="R1140" s="24">
        <v>0.1</v>
      </c>
      <c r="S1140" s="22">
        <v>2</v>
      </c>
      <c r="T1140" s="22">
        <v>0</v>
      </c>
      <c r="U1140" s="22">
        <v>1</v>
      </c>
      <c r="V1140" s="22">
        <v>0</v>
      </c>
      <c r="W1140" s="22">
        <v>0</v>
      </c>
      <c r="Y1140" s="22">
        <v>34.893099999999997</v>
      </c>
      <c r="Z1140" s="20" t="s">
        <v>189</v>
      </c>
      <c r="AA1140" s="22">
        <v>0</v>
      </c>
      <c r="AB1140" s="22">
        <v>99</v>
      </c>
      <c r="AC1140" s="24">
        <v>0</v>
      </c>
      <c r="AD1140" s="24">
        <v>0</v>
      </c>
      <c r="AE1140" s="24">
        <v>0</v>
      </c>
    </row>
    <row r="1141" spans="1:31" x14ac:dyDescent="0.3">
      <c r="A1141" s="20" t="s">
        <v>2280</v>
      </c>
      <c r="C1141" t="s">
        <v>2265</v>
      </c>
      <c r="D1141" s="22" t="s">
        <v>1004</v>
      </c>
      <c r="F1141" s="24">
        <v>1.37</v>
      </c>
      <c r="G1141" s="24">
        <v>2.88</v>
      </c>
      <c r="I1141" s="24">
        <v>1.24</v>
      </c>
      <c r="K1141" s="24">
        <v>0.14000000000000001</v>
      </c>
      <c r="L1141" s="24">
        <v>4.3899999999999997</v>
      </c>
      <c r="M1141" s="24">
        <v>2.75</v>
      </c>
      <c r="N1141" s="22">
        <v>0</v>
      </c>
      <c r="O1141" s="20" t="s">
        <v>1493</v>
      </c>
      <c r="P1141" s="24">
        <v>0.1</v>
      </c>
      <c r="Q1141" s="24">
        <v>0.8</v>
      </c>
      <c r="R1141" s="24">
        <v>0.1</v>
      </c>
      <c r="S1141" s="22">
        <v>2</v>
      </c>
      <c r="T1141" s="22">
        <v>0</v>
      </c>
      <c r="U1141" s="22">
        <v>1</v>
      </c>
      <c r="V1141" s="22">
        <v>0</v>
      </c>
      <c r="W1141" s="22">
        <v>0</v>
      </c>
      <c r="Y1141" s="22">
        <v>34.893099999999997</v>
      </c>
      <c r="Z1141" s="20" t="s">
        <v>189</v>
      </c>
      <c r="AA1141" s="22">
        <v>0</v>
      </c>
      <c r="AB1141" s="22">
        <v>99</v>
      </c>
      <c r="AC1141" s="24">
        <v>0</v>
      </c>
      <c r="AD1141" s="24">
        <v>0</v>
      </c>
      <c r="AE1141" s="24">
        <v>0</v>
      </c>
    </row>
    <row r="1142" spans="1:31" x14ac:dyDescent="0.3">
      <c r="A1142" s="20" t="s">
        <v>2281</v>
      </c>
      <c r="C1142" t="s">
        <v>2265</v>
      </c>
      <c r="D1142" s="22" t="s">
        <v>1004</v>
      </c>
      <c r="F1142" s="24">
        <v>1.54</v>
      </c>
      <c r="G1142" s="24">
        <v>3.18</v>
      </c>
      <c r="I1142" s="24">
        <v>1.35</v>
      </c>
      <c r="K1142" s="24">
        <v>0.15</v>
      </c>
      <c r="L1142" s="24">
        <v>4.87</v>
      </c>
      <c r="M1142" s="24">
        <v>3.04</v>
      </c>
      <c r="N1142" s="22">
        <v>0</v>
      </c>
      <c r="O1142" s="20" t="s">
        <v>1493</v>
      </c>
      <c r="P1142" s="24">
        <v>0.1</v>
      </c>
      <c r="Q1142" s="24">
        <v>0.8</v>
      </c>
      <c r="R1142" s="24">
        <v>0.1</v>
      </c>
      <c r="S1142" s="22">
        <v>2</v>
      </c>
      <c r="T1142" s="22">
        <v>0</v>
      </c>
      <c r="U1142" s="22">
        <v>1</v>
      </c>
      <c r="V1142" s="22">
        <v>0</v>
      </c>
      <c r="W1142" s="22">
        <v>0</v>
      </c>
      <c r="Y1142" s="22">
        <v>34.893099999999997</v>
      </c>
      <c r="Z1142" s="20" t="s">
        <v>189</v>
      </c>
      <c r="AA1142" s="22">
        <v>0</v>
      </c>
      <c r="AB1142" s="22">
        <v>99</v>
      </c>
      <c r="AC1142" s="24">
        <v>0</v>
      </c>
      <c r="AD1142" s="24">
        <v>0</v>
      </c>
      <c r="AE1142" s="24">
        <v>0</v>
      </c>
    </row>
    <row r="1143" spans="1:31" x14ac:dyDescent="0.3">
      <c r="A1143" s="20" t="s">
        <v>2282</v>
      </c>
      <c r="C1143" t="s">
        <v>2265</v>
      </c>
      <c r="D1143" s="22" t="s">
        <v>1004</v>
      </c>
      <c r="F1143" s="24">
        <v>1.82</v>
      </c>
      <c r="G1143" s="24">
        <v>3.54</v>
      </c>
      <c r="I1143" s="24">
        <v>1.51</v>
      </c>
      <c r="K1143" s="24">
        <v>0.17</v>
      </c>
      <c r="L1143" s="24">
        <v>5.53</v>
      </c>
      <c r="M1143" s="24">
        <v>3.5</v>
      </c>
      <c r="N1143" s="22">
        <v>0</v>
      </c>
      <c r="O1143" s="20" t="s">
        <v>1493</v>
      </c>
      <c r="P1143" s="24">
        <v>0.1</v>
      </c>
      <c r="Q1143" s="24">
        <v>0.8</v>
      </c>
      <c r="R1143" s="24">
        <v>0.1</v>
      </c>
      <c r="S1143" s="22">
        <v>2</v>
      </c>
      <c r="T1143" s="22">
        <v>0</v>
      </c>
      <c r="U1143" s="22">
        <v>1</v>
      </c>
      <c r="V1143" s="22">
        <v>0</v>
      </c>
      <c r="W1143" s="22">
        <v>0</v>
      </c>
      <c r="Y1143" s="22">
        <v>34.893099999999997</v>
      </c>
      <c r="Z1143" s="20" t="s">
        <v>189</v>
      </c>
      <c r="AA1143" s="22">
        <v>0</v>
      </c>
      <c r="AB1143" s="22">
        <v>99</v>
      </c>
      <c r="AC1143" s="24">
        <v>0</v>
      </c>
      <c r="AD1143" s="24">
        <v>0</v>
      </c>
      <c r="AE1143" s="24">
        <v>0</v>
      </c>
    </row>
    <row r="1144" spans="1:31" x14ac:dyDescent="0.3">
      <c r="A1144" s="20" t="s">
        <v>2283</v>
      </c>
      <c r="C1144" t="s">
        <v>2265</v>
      </c>
      <c r="D1144" s="22" t="s">
        <v>1004</v>
      </c>
      <c r="F1144" s="24">
        <v>2.1</v>
      </c>
      <c r="G1144" s="24">
        <v>3.84</v>
      </c>
      <c r="I1144" s="24">
        <v>1.67</v>
      </c>
      <c r="K1144" s="24">
        <v>0.21</v>
      </c>
      <c r="L1144" s="24">
        <v>6.15</v>
      </c>
      <c r="M1144" s="24">
        <v>3.98</v>
      </c>
      <c r="N1144" s="22">
        <v>0</v>
      </c>
      <c r="O1144" s="20" t="s">
        <v>1493</v>
      </c>
      <c r="P1144" s="24">
        <v>0.1</v>
      </c>
      <c r="Q1144" s="24">
        <v>0.8</v>
      </c>
      <c r="R1144" s="24">
        <v>0.1</v>
      </c>
      <c r="S1144" s="22">
        <v>2</v>
      </c>
      <c r="T1144" s="22">
        <v>0</v>
      </c>
      <c r="U1144" s="22">
        <v>1</v>
      </c>
      <c r="V1144" s="22">
        <v>0</v>
      </c>
      <c r="W1144" s="22">
        <v>0</v>
      </c>
      <c r="Y1144" s="22">
        <v>34.893099999999997</v>
      </c>
      <c r="Z1144" s="20" t="s">
        <v>189</v>
      </c>
      <c r="AA1144" s="22">
        <v>0</v>
      </c>
      <c r="AB1144" s="22">
        <v>99</v>
      </c>
      <c r="AC1144" s="24">
        <v>0</v>
      </c>
      <c r="AD1144" s="24">
        <v>0</v>
      </c>
      <c r="AE1144" s="24">
        <v>0</v>
      </c>
    </row>
    <row r="1145" spans="1:31" x14ac:dyDescent="0.3">
      <c r="A1145" s="20" t="s">
        <v>2284</v>
      </c>
      <c r="C1145" t="s">
        <v>2265</v>
      </c>
      <c r="D1145" s="22" t="s">
        <v>1004</v>
      </c>
      <c r="F1145" s="24">
        <v>2.64</v>
      </c>
      <c r="G1145" s="24">
        <v>4.3</v>
      </c>
      <c r="I1145" s="24">
        <v>1.96</v>
      </c>
      <c r="K1145" s="24">
        <v>0.25</v>
      </c>
      <c r="L1145" s="24">
        <v>7.19</v>
      </c>
      <c r="M1145" s="24">
        <v>4.8499999999999996</v>
      </c>
      <c r="N1145" s="22">
        <v>0</v>
      </c>
      <c r="O1145" s="20" t="s">
        <v>1493</v>
      </c>
      <c r="P1145" s="24">
        <v>0.1</v>
      </c>
      <c r="Q1145" s="24">
        <v>0.8</v>
      </c>
      <c r="R1145" s="24">
        <v>0.1</v>
      </c>
      <c r="S1145" s="22">
        <v>2</v>
      </c>
      <c r="T1145" s="22">
        <v>0</v>
      </c>
      <c r="U1145" s="22">
        <v>1</v>
      </c>
      <c r="V1145" s="22">
        <v>0</v>
      </c>
      <c r="W1145" s="22">
        <v>0</v>
      </c>
      <c r="Y1145" s="22">
        <v>34.893099999999997</v>
      </c>
      <c r="Z1145" s="20" t="s">
        <v>189</v>
      </c>
      <c r="AA1145" s="22">
        <v>0</v>
      </c>
      <c r="AB1145" s="22">
        <v>99</v>
      </c>
      <c r="AC1145" s="24">
        <v>0</v>
      </c>
      <c r="AD1145" s="24">
        <v>0</v>
      </c>
      <c r="AE1145" s="24">
        <v>0</v>
      </c>
    </row>
    <row r="1146" spans="1:31" x14ac:dyDescent="0.3">
      <c r="A1146" s="20" t="s">
        <v>2285</v>
      </c>
      <c r="C1146" t="s">
        <v>2265</v>
      </c>
      <c r="D1146" s="22" t="s">
        <v>1004</v>
      </c>
      <c r="F1146" s="24">
        <v>3.25</v>
      </c>
      <c r="G1146" s="24">
        <v>4.78</v>
      </c>
      <c r="I1146" s="24">
        <v>2.2799999999999998</v>
      </c>
      <c r="K1146" s="24">
        <v>0.31</v>
      </c>
      <c r="L1146" s="24">
        <v>8.34</v>
      </c>
      <c r="M1146" s="24">
        <v>5.84</v>
      </c>
      <c r="N1146" s="22">
        <v>0</v>
      </c>
      <c r="O1146" s="20" t="s">
        <v>1493</v>
      </c>
      <c r="P1146" s="24">
        <v>0.1</v>
      </c>
      <c r="Q1146" s="24">
        <v>0.8</v>
      </c>
      <c r="R1146" s="24">
        <v>0.1</v>
      </c>
      <c r="S1146" s="22">
        <v>2</v>
      </c>
      <c r="T1146" s="22">
        <v>0</v>
      </c>
      <c r="U1146" s="22">
        <v>1</v>
      </c>
      <c r="V1146" s="22">
        <v>0</v>
      </c>
      <c r="W1146" s="22">
        <v>0</v>
      </c>
      <c r="Y1146" s="22">
        <v>34.893099999999997</v>
      </c>
      <c r="Z1146" s="20" t="s">
        <v>189</v>
      </c>
      <c r="AA1146" s="22">
        <v>0</v>
      </c>
      <c r="AB1146" s="22">
        <v>99</v>
      </c>
      <c r="AC1146" s="24">
        <v>0</v>
      </c>
      <c r="AD1146" s="24">
        <v>0</v>
      </c>
      <c r="AE1146" s="24">
        <v>0</v>
      </c>
    </row>
    <row r="1147" spans="1:31" x14ac:dyDescent="0.3">
      <c r="A1147" s="20" t="s">
        <v>2286</v>
      </c>
      <c r="C1147" t="s">
        <v>2265</v>
      </c>
      <c r="D1147" s="22" t="s">
        <v>1004</v>
      </c>
      <c r="F1147" s="24">
        <v>1.22</v>
      </c>
      <c r="G1147" s="24">
        <v>2.78</v>
      </c>
      <c r="I1147" s="24">
        <v>1.1599999999999999</v>
      </c>
      <c r="K1147" s="24">
        <v>0.13</v>
      </c>
      <c r="L1147" s="24">
        <v>4.13</v>
      </c>
      <c r="M1147" s="24">
        <v>2.5099999999999998</v>
      </c>
      <c r="N1147" s="22">
        <v>0</v>
      </c>
      <c r="O1147" s="20" t="s">
        <v>1493</v>
      </c>
      <c r="P1147" s="24">
        <v>0.1</v>
      </c>
      <c r="Q1147" s="24">
        <v>0.8</v>
      </c>
      <c r="R1147" s="24">
        <v>0.1</v>
      </c>
      <c r="S1147" s="22">
        <v>2</v>
      </c>
      <c r="T1147" s="22">
        <v>0</v>
      </c>
      <c r="U1147" s="22">
        <v>1</v>
      </c>
      <c r="V1147" s="22">
        <v>0</v>
      </c>
      <c r="W1147" s="22">
        <v>0</v>
      </c>
      <c r="Y1147" s="22">
        <v>34.893099999999997</v>
      </c>
      <c r="Z1147" s="20" t="s">
        <v>189</v>
      </c>
      <c r="AA1147" s="22">
        <v>0</v>
      </c>
      <c r="AB1147" s="22">
        <v>99</v>
      </c>
      <c r="AC1147" s="24">
        <v>0</v>
      </c>
      <c r="AD1147" s="24">
        <v>0</v>
      </c>
      <c r="AE1147" s="24">
        <v>0</v>
      </c>
    </row>
    <row r="1148" spans="1:31" x14ac:dyDescent="0.3">
      <c r="A1148" s="20" t="s">
        <v>2287</v>
      </c>
      <c r="C1148" t="s">
        <v>2265</v>
      </c>
      <c r="D1148" s="22" t="s">
        <v>1004</v>
      </c>
      <c r="F1148" s="24">
        <v>1.77</v>
      </c>
      <c r="G1148" s="24">
        <v>3.33</v>
      </c>
      <c r="I1148" s="24">
        <v>1.48</v>
      </c>
      <c r="K1148" s="24">
        <v>0.16</v>
      </c>
      <c r="L1148" s="24">
        <v>5.26</v>
      </c>
      <c r="M1148" s="24">
        <v>3.41</v>
      </c>
      <c r="N1148" s="22">
        <v>0</v>
      </c>
      <c r="O1148" s="20" t="s">
        <v>1493</v>
      </c>
      <c r="P1148" s="24">
        <v>0.1</v>
      </c>
      <c r="Q1148" s="24">
        <v>0.8</v>
      </c>
      <c r="R1148" s="24">
        <v>0.1</v>
      </c>
      <c r="S1148" s="22">
        <v>2</v>
      </c>
      <c r="T1148" s="22">
        <v>0</v>
      </c>
      <c r="U1148" s="22">
        <v>1</v>
      </c>
      <c r="V1148" s="22">
        <v>0</v>
      </c>
      <c r="W1148" s="22">
        <v>0</v>
      </c>
      <c r="Y1148" s="22">
        <v>34.893099999999997</v>
      </c>
      <c r="Z1148" s="20" t="s">
        <v>189</v>
      </c>
      <c r="AA1148" s="22">
        <v>0</v>
      </c>
      <c r="AB1148" s="22">
        <v>99</v>
      </c>
      <c r="AC1148" s="24">
        <v>0</v>
      </c>
      <c r="AD1148" s="24">
        <v>0</v>
      </c>
      <c r="AE1148" s="24">
        <v>0</v>
      </c>
    </row>
    <row r="1149" spans="1:31" x14ac:dyDescent="0.3">
      <c r="A1149" s="20" t="s">
        <v>2288</v>
      </c>
      <c r="C1149" t="s">
        <v>2265</v>
      </c>
      <c r="D1149" s="22" t="s">
        <v>1004</v>
      </c>
      <c r="F1149" s="24">
        <v>2.09</v>
      </c>
      <c r="G1149" s="24">
        <v>3.74</v>
      </c>
      <c r="I1149" s="24">
        <v>1.66</v>
      </c>
      <c r="K1149" s="24">
        <v>0.21</v>
      </c>
      <c r="L1149" s="24">
        <v>6.04</v>
      </c>
      <c r="M1149" s="24">
        <v>3.96</v>
      </c>
      <c r="N1149" s="22">
        <v>0</v>
      </c>
      <c r="O1149" s="20" t="s">
        <v>1493</v>
      </c>
      <c r="P1149" s="24">
        <v>0.1</v>
      </c>
      <c r="Q1149" s="24">
        <v>0.8</v>
      </c>
      <c r="R1149" s="24">
        <v>0.1</v>
      </c>
      <c r="S1149" s="22">
        <v>2</v>
      </c>
      <c r="T1149" s="22">
        <v>0</v>
      </c>
      <c r="U1149" s="22">
        <v>1</v>
      </c>
      <c r="V1149" s="22">
        <v>0</v>
      </c>
      <c r="W1149" s="22">
        <v>0</v>
      </c>
      <c r="Y1149" s="22">
        <v>34.893099999999997</v>
      </c>
      <c r="Z1149" s="20" t="s">
        <v>189</v>
      </c>
      <c r="AA1149" s="22">
        <v>0</v>
      </c>
      <c r="AB1149" s="22">
        <v>99</v>
      </c>
      <c r="AC1149" s="24">
        <v>0</v>
      </c>
      <c r="AD1149" s="24">
        <v>0</v>
      </c>
      <c r="AE1149" s="24">
        <v>0</v>
      </c>
    </row>
    <row r="1150" spans="1:31" x14ac:dyDescent="0.3">
      <c r="A1150" s="20" t="s">
        <v>2289</v>
      </c>
      <c r="C1150" t="s">
        <v>2265</v>
      </c>
      <c r="D1150" s="22" t="s">
        <v>1004</v>
      </c>
      <c r="F1150" s="24">
        <v>2.69</v>
      </c>
      <c r="G1150" s="24">
        <v>4.2</v>
      </c>
      <c r="I1150" s="24">
        <v>1.99</v>
      </c>
      <c r="K1150" s="24">
        <v>0.26</v>
      </c>
      <c r="L1150" s="24">
        <v>7.15</v>
      </c>
      <c r="M1150" s="24">
        <v>4.9400000000000004</v>
      </c>
      <c r="N1150" s="22">
        <v>0</v>
      </c>
      <c r="O1150" s="20" t="s">
        <v>1493</v>
      </c>
      <c r="P1150" s="24">
        <v>0.1</v>
      </c>
      <c r="Q1150" s="24">
        <v>0.8</v>
      </c>
      <c r="R1150" s="24">
        <v>0.1</v>
      </c>
      <c r="S1150" s="22">
        <v>2</v>
      </c>
      <c r="T1150" s="22">
        <v>0</v>
      </c>
      <c r="U1150" s="22">
        <v>1</v>
      </c>
      <c r="V1150" s="22">
        <v>0</v>
      </c>
      <c r="W1150" s="22">
        <v>0</v>
      </c>
      <c r="Y1150" s="22">
        <v>34.893099999999997</v>
      </c>
      <c r="Z1150" s="20" t="s">
        <v>189</v>
      </c>
      <c r="AA1150" s="22">
        <v>0</v>
      </c>
      <c r="AB1150" s="22">
        <v>99</v>
      </c>
      <c r="AC1150" s="24">
        <v>0</v>
      </c>
      <c r="AD1150" s="24">
        <v>0</v>
      </c>
      <c r="AE1150" s="24">
        <v>0</v>
      </c>
    </row>
    <row r="1151" spans="1:31" x14ac:dyDescent="0.3">
      <c r="A1151" s="20" t="s">
        <v>2290</v>
      </c>
      <c r="C1151" t="s">
        <v>2265</v>
      </c>
      <c r="D1151" s="22" t="s">
        <v>1004</v>
      </c>
      <c r="F1151" s="24">
        <v>3.2</v>
      </c>
      <c r="G1151" s="24">
        <v>4.63</v>
      </c>
      <c r="I1151" s="24">
        <v>2.2599999999999998</v>
      </c>
      <c r="K1151" s="24">
        <v>0.31</v>
      </c>
      <c r="L1151" s="24">
        <v>8.14</v>
      </c>
      <c r="M1151" s="24">
        <v>5.77</v>
      </c>
      <c r="N1151" s="22">
        <v>0</v>
      </c>
      <c r="O1151" s="20" t="s">
        <v>1493</v>
      </c>
      <c r="P1151" s="24">
        <v>0.1</v>
      </c>
      <c r="Q1151" s="24">
        <v>0.8</v>
      </c>
      <c r="R1151" s="24">
        <v>0.1</v>
      </c>
      <c r="S1151" s="22">
        <v>2</v>
      </c>
      <c r="T1151" s="22">
        <v>0</v>
      </c>
      <c r="U1151" s="22">
        <v>1</v>
      </c>
      <c r="V1151" s="22">
        <v>0</v>
      </c>
      <c r="W1151" s="22">
        <v>0</v>
      </c>
      <c r="Y1151" s="22">
        <v>34.893099999999997</v>
      </c>
      <c r="Z1151" s="20" t="s">
        <v>189</v>
      </c>
      <c r="AA1151" s="22">
        <v>0</v>
      </c>
      <c r="AB1151" s="22">
        <v>99</v>
      </c>
      <c r="AC1151" s="24">
        <v>0</v>
      </c>
      <c r="AD1151" s="24">
        <v>0</v>
      </c>
      <c r="AE1151" s="24">
        <v>0</v>
      </c>
    </row>
    <row r="1152" spans="1:31" x14ac:dyDescent="0.3">
      <c r="A1152" s="20" t="s">
        <v>2291</v>
      </c>
      <c r="C1152" t="s">
        <v>2265</v>
      </c>
      <c r="D1152" s="22" t="s">
        <v>1004</v>
      </c>
      <c r="F1152" s="24">
        <v>4.4800000000000004</v>
      </c>
      <c r="G1152" s="24">
        <v>5.52</v>
      </c>
      <c r="I1152" s="24">
        <v>2.92</v>
      </c>
      <c r="K1152" s="24">
        <v>0.44</v>
      </c>
      <c r="L1152" s="24">
        <v>10.44</v>
      </c>
      <c r="M1152" s="24">
        <v>7.84</v>
      </c>
      <c r="N1152" s="22">
        <v>0</v>
      </c>
      <c r="O1152" s="20" t="s">
        <v>1493</v>
      </c>
      <c r="P1152" s="24">
        <v>0.1</v>
      </c>
      <c r="Q1152" s="24">
        <v>0.8</v>
      </c>
      <c r="R1152" s="24">
        <v>0.1</v>
      </c>
      <c r="S1152" s="22">
        <v>2</v>
      </c>
      <c r="T1152" s="22">
        <v>0</v>
      </c>
      <c r="U1152" s="22">
        <v>1</v>
      </c>
      <c r="V1152" s="22">
        <v>0</v>
      </c>
      <c r="W1152" s="22">
        <v>0</v>
      </c>
      <c r="Y1152" s="22">
        <v>34.893099999999997</v>
      </c>
      <c r="Z1152" s="20" t="s">
        <v>189</v>
      </c>
      <c r="AA1152" s="22">
        <v>0</v>
      </c>
      <c r="AB1152" s="22">
        <v>99</v>
      </c>
      <c r="AC1152" s="24">
        <v>0</v>
      </c>
      <c r="AD1152" s="24">
        <v>0</v>
      </c>
      <c r="AE1152" s="24">
        <v>0</v>
      </c>
    </row>
    <row r="1153" spans="1:31" x14ac:dyDescent="0.3">
      <c r="A1153" s="20" t="s">
        <v>2292</v>
      </c>
      <c r="C1153" t="s">
        <v>2293</v>
      </c>
      <c r="D1153" s="22" t="s">
        <v>1004</v>
      </c>
      <c r="F1153" s="24">
        <v>6.2</v>
      </c>
      <c r="G1153" s="24">
        <v>12.99</v>
      </c>
      <c r="I1153" s="24">
        <v>3.57</v>
      </c>
      <c r="K1153" s="24">
        <v>0.59</v>
      </c>
      <c r="L1153" s="24">
        <v>19.78</v>
      </c>
      <c r="M1153" s="24">
        <v>10.36</v>
      </c>
      <c r="N1153" s="22">
        <v>0</v>
      </c>
      <c r="O1153" s="20" t="s">
        <v>1005</v>
      </c>
      <c r="P1153" s="24">
        <v>0</v>
      </c>
      <c r="Q1153" s="24">
        <v>0</v>
      </c>
      <c r="R1153" s="24">
        <v>0</v>
      </c>
      <c r="S1153" s="22">
        <v>2</v>
      </c>
      <c r="T1153" s="22">
        <v>0</v>
      </c>
      <c r="U1153" s="22">
        <v>1</v>
      </c>
      <c r="V1153" s="22">
        <v>0</v>
      </c>
      <c r="W1153" s="22">
        <v>0</v>
      </c>
      <c r="Y1153" s="22">
        <v>34.893099999999997</v>
      </c>
      <c r="Z1153" s="20" t="s">
        <v>189</v>
      </c>
      <c r="AA1153" s="22">
        <v>0</v>
      </c>
      <c r="AB1153" s="22">
        <v>99</v>
      </c>
      <c r="AC1153" s="24">
        <v>0</v>
      </c>
      <c r="AD1153" s="24">
        <v>0</v>
      </c>
      <c r="AE1153" s="24">
        <v>0</v>
      </c>
    </row>
    <row r="1154" spans="1:31" x14ac:dyDescent="0.3">
      <c r="A1154" s="20" t="s">
        <v>2294</v>
      </c>
      <c r="C1154" t="s">
        <v>2295</v>
      </c>
      <c r="D1154" s="22" t="s">
        <v>1004</v>
      </c>
      <c r="F1154" s="24">
        <v>3.3</v>
      </c>
      <c r="G1154" s="24">
        <v>8.41</v>
      </c>
      <c r="I1154" s="24">
        <v>1.89</v>
      </c>
      <c r="K1154" s="24">
        <v>0.31</v>
      </c>
      <c r="L1154" s="24">
        <v>12.02</v>
      </c>
      <c r="M1154" s="24">
        <v>5.5</v>
      </c>
      <c r="N1154" s="22">
        <v>0</v>
      </c>
      <c r="O1154" s="20" t="s">
        <v>791</v>
      </c>
      <c r="P1154" s="24">
        <v>0</v>
      </c>
      <c r="Q1154" s="24">
        <v>0</v>
      </c>
      <c r="R1154" s="24">
        <v>0</v>
      </c>
      <c r="S1154" s="22">
        <v>0</v>
      </c>
      <c r="T1154" s="22">
        <v>0</v>
      </c>
      <c r="U1154" s="22">
        <v>1</v>
      </c>
      <c r="V1154" s="22">
        <v>0</v>
      </c>
      <c r="W1154" s="22">
        <v>0</v>
      </c>
      <c r="Y1154" s="22">
        <v>34.893099999999997</v>
      </c>
      <c r="Z1154" s="20" t="s">
        <v>189</v>
      </c>
      <c r="AA1154" s="22">
        <v>0</v>
      </c>
      <c r="AB1154" s="22">
        <v>99</v>
      </c>
      <c r="AC1154" s="24">
        <v>0</v>
      </c>
      <c r="AD1154" s="24">
        <v>0</v>
      </c>
      <c r="AE1154" s="24">
        <v>0</v>
      </c>
    </row>
    <row r="1155" spans="1:31" x14ac:dyDescent="0.3">
      <c r="A1155" s="20" t="s">
        <v>2296</v>
      </c>
      <c r="C1155" t="s">
        <v>2297</v>
      </c>
      <c r="D1155" s="22" t="s">
        <v>1004</v>
      </c>
      <c r="F1155" s="24">
        <v>5.56</v>
      </c>
      <c r="G1155" s="24">
        <v>12.49</v>
      </c>
      <c r="I1155" s="24">
        <v>3.2</v>
      </c>
      <c r="K1155" s="24">
        <v>0.52</v>
      </c>
      <c r="L1155" s="24">
        <v>18.57</v>
      </c>
      <c r="M1155" s="24">
        <v>9.2799999999999994</v>
      </c>
      <c r="N1155" s="22">
        <v>0</v>
      </c>
      <c r="O1155" s="20" t="s">
        <v>1005</v>
      </c>
      <c r="P1155" s="24">
        <v>0</v>
      </c>
      <c r="Q1155" s="24">
        <v>0</v>
      </c>
      <c r="R1155" s="24">
        <v>0</v>
      </c>
      <c r="S1155" s="22">
        <v>2</v>
      </c>
      <c r="T1155" s="22">
        <v>0</v>
      </c>
      <c r="U1155" s="22">
        <v>1</v>
      </c>
      <c r="V1155" s="22">
        <v>0</v>
      </c>
      <c r="W1155" s="22">
        <v>0</v>
      </c>
      <c r="Y1155" s="22">
        <v>34.893099999999997</v>
      </c>
      <c r="Z1155" s="20" t="s">
        <v>189</v>
      </c>
      <c r="AA1155" s="22">
        <v>0</v>
      </c>
      <c r="AB1155" s="22">
        <v>99</v>
      </c>
      <c r="AC1155" s="24">
        <v>0</v>
      </c>
      <c r="AD1155" s="24">
        <v>0</v>
      </c>
      <c r="AE1155" s="24">
        <v>0</v>
      </c>
    </row>
    <row r="1156" spans="1:31" x14ac:dyDescent="0.3">
      <c r="A1156" s="20" t="s">
        <v>2298</v>
      </c>
      <c r="C1156" t="s">
        <v>2299</v>
      </c>
      <c r="D1156" s="22" t="s">
        <v>1004</v>
      </c>
      <c r="F1156" s="24">
        <v>3.06</v>
      </c>
      <c r="G1156" s="24">
        <v>8.16</v>
      </c>
      <c r="I1156" s="24">
        <v>1.76</v>
      </c>
      <c r="K1156" s="24">
        <v>0.28000000000000003</v>
      </c>
      <c r="L1156" s="24">
        <v>11.5</v>
      </c>
      <c r="M1156" s="24">
        <v>5.0999999999999996</v>
      </c>
      <c r="N1156" s="22">
        <v>0</v>
      </c>
      <c r="O1156" s="20" t="s">
        <v>791</v>
      </c>
      <c r="P1156" s="24">
        <v>0</v>
      </c>
      <c r="Q1156" s="24">
        <v>0</v>
      </c>
      <c r="R1156" s="24">
        <v>0</v>
      </c>
      <c r="S1156" s="22">
        <v>0</v>
      </c>
      <c r="T1156" s="22">
        <v>0</v>
      </c>
      <c r="U1156" s="22">
        <v>1</v>
      </c>
      <c r="V1156" s="22">
        <v>0</v>
      </c>
      <c r="W1156" s="22">
        <v>0</v>
      </c>
      <c r="Y1156" s="22">
        <v>34.893099999999997</v>
      </c>
      <c r="Z1156" s="20" t="s">
        <v>189</v>
      </c>
      <c r="AA1156" s="22">
        <v>0</v>
      </c>
      <c r="AB1156" s="22">
        <v>99</v>
      </c>
      <c r="AC1156" s="24">
        <v>0</v>
      </c>
      <c r="AD1156" s="24">
        <v>0</v>
      </c>
      <c r="AE1156" s="24">
        <v>0</v>
      </c>
    </row>
    <row r="1157" spans="1:31" x14ac:dyDescent="0.3">
      <c r="A1157" s="20" t="s">
        <v>2300</v>
      </c>
      <c r="C1157" t="s">
        <v>2301</v>
      </c>
      <c r="D1157" s="22" t="s">
        <v>1004</v>
      </c>
      <c r="F1157" s="24">
        <v>0.87</v>
      </c>
      <c r="G1157" s="24">
        <v>1.3</v>
      </c>
      <c r="I1157" s="24">
        <v>0.5</v>
      </c>
      <c r="K1157" s="24">
        <v>0.09</v>
      </c>
      <c r="L1157" s="24">
        <v>2.2599999999999998</v>
      </c>
      <c r="M1157" s="24">
        <v>1.46</v>
      </c>
      <c r="N1157" s="22">
        <v>0</v>
      </c>
      <c r="O1157" s="20" t="s">
        <v>791</v>
      </c>
      <c r="P1157" s="24">
        <v>0</v>
      </c>
      <c r="Q1157" s="24">
        <v>0</v>
      </c>
      <c r="R1157" s="24">
        <v>0</v>
      </c>
      <c r="S1157" s="22">
        <v>0</v>
      </c>
      <c r="T1157" s="22">
        <v>0</v>
      </c>
      <c r="U1157" s="22">
        <v>1</v>
      </c>
      <c r="V1157" s="22">
        <v>0</v>
      </c>
      <c r="W1157" s="22">
        <v>0</v>
      </c>
      <c r="Y1157" s="22">
        <v>34.893099999999997</v>
      </c>
      <c r="Z1157" s="20" t="s">
        <v>189</v>
      </c>
      <c r="AA1157" s="22">
        <v>0</v>
      </c>
      <c r="AB1157" s="22">
        <v>99</v>
      </c>
      <c r="AC1157" s="24">
        <v>0</v>
      </c>
      <c r="AD1157" s="24">
        <v>0</v>
      </c>
      <c r="AE1157" s="24">
        <v>0</v>
      </c>
    </row>
    <row r="1158" spans="1:31" x14ac:dyDescent="0.3">
      <c r="A1158" s="20" t="s">
        <v>2302</v>
      </c>
      <c r="C1158" t="s">
        <v>2303</v>
      </c>
      <c r="D1158" s="22" t="s">
        <v>1004</v>
      </c>
      <c r="F1158" s="24">
        <v>0.77</v>
      </c>
      <c r="G1158" s="24">
        <v>0.67</v>
      </c>
      <c r="I1158" s="24">
        <v>0.56999999999999995</v>
      </c>
      <c r="K1158" s="24">
        <v>0.09</v>
      </c>
      <c r="L1158" s="24">
        <v>1.53</v>
      </c>
      <c r="M1158" s="24">
        <v>1.43</v>
      </c>
      <c r="N1158" s="22">
        <v>0</v>
      </c>
      <c r="O1158" s="20" t="s">
        <v>1493</v>
      </c>
      <c r="P1158" s="24">
        <v>0.1</v>
      </c>
      <c r="Q1158" s="24">
        <v>0.8</v>
      </c>
      <c r="R1158" s="24">
        <v>0.1</v>
      </c>
      <c r="S1158" s="22">
        <v>2</v>
      </c>
      <c r="T1158" s="22">
        <v>0</v>
      </c>
      <c r="U1158" s="22">
        <v>1</v>
      </c>
      <c r="V1158" s="22">
        <v>0</v>
      </c>
      <c r="W1158" s="22">
        <v>0</v>
      </c>
      <c r="Y1158" s="22">
        <v>34.893099999999997</v>
      </c>
      <c r="Z1158" s="20" t="s">
        <v>189</v>
      </c>
      <c r="AA1158" s="22">
        <v>0</v>
      </c>
      <c r="AB1158" s="22">
        <v>99</v>
      </c>
      <c r="AC1158" s="24">
        <v>0</v>
      </c>
      <c r="AD1158" s="24">
        <v>0</v>
      </c>
      <c r="AE1158" s="24">
        <v>0</v>
      </c>
    </row>
    <row r="1159" spans="1:31" x14ac:dyDescent="0.3">
      <c r="A1159" s="20" t="s">
        <v>2304</v>
      </c>
      <c r="C1159" t="s">
        <v>2305</v>
      </c>
      <c r="D1159" s="22" t="s">
        <v>1004</v>
      </c>
      <c r="F1159" s="24">
        <v>1.46</v>
      </c>
      <c r="G1159" s="24">
        <v>2</v>
      </c>
      <c r="I1159" s="24">
        <v>1.06</v>
      </c>
      <c r="K1159" s="24">
        <v>0.15</v>
      </c>
      <c r="L1159" s="24">
        <v>3.61</v>
      </c>
      <c r="M1159" s="24">
        <v>2.67</v>
      </c>
      <c r="N1159" s="22">
        <v>0</v>
      </c>
      <c r="O1159" s="20" t="s">
        <v>1493</v>
      </c>
      <c r="P1159" s="24">
        <v>0.1</v>
      </c>
      <c r="Q1159" s="24">
        <v>0.8</v>
      </c>
      <c r="R1159" s="24">
        <v>0.1</v>
      </c>
      <c r="S1159" s="22">
        <v>2</v>
      </c>
      <c r="T1159" s="22">
        <v>0</v>
      </c>
      <c r="U1159" s="22">
        <v>1</v>
      </c>
      <c r="V1159" s="22">
        <v>0</v>
      </c>
      <c r="W1159" s="22">
        <v>0</v>
      </c>
      <c r="Y1159" s="22">
        <v>34.893099999999997</v>
      </c>
      <c r="Z1159" s="20" t="s">
        <v>189</v>
      </c>
      <c r="AA1159" s="22">
        <v>0</v>
      </c>
      <c r="AB1159" s="22">
        <v>99</v>
      </c>
      <c r="AC1159" s="24">
        <v>0</v>
      </c>
      <c r="AD1159" s="24">
        <v>0</v>
      </c>
      <c r="AE1159" s="24">
        <v>0</v>
      </c>
    </row>
    <row r="1160" spans="1:31" x14ac:dyDescent="0.3">
      <c r="A1160" s="20" t="s">
        <v>2306</v>
      </c>
      <c r="C1160" t="s">
        <v>2307</v>
      </c>
      <c r="D1160" s="22" t="s">
        <v>845</v>
      </c>
      <c r="F1160" s="24">
        <v>0</v>
      </c>
      <c r="G1160" s="24">
        <v>0</v>
      </c>
      <c r="I1160" s="24">
        <v>0</v>
      </c>
      <c r="K1160" s="24">
        <v>0</v>
      </c>
      <c r="L1160" s="24">
        <v>0</v>
      </c>
      <c r="M1160" s="24">
        <v>0</v>
      </c>
      <c r="N1160" s="22">
        <v>0</v>
      </c>
      <c r="O1160" s="20" t="s">
        <v>1005</v>
      </c>
      <c r="P1160" s="24">
        <v>0</v>
      </c>
      <c r="Q1160" s="24">
        <v>0</v>
      </c>
      <c r="R1160" s="24">
        <v>0</v>
      </c>
      <c r="S1160" s="22">
        <v>2</v>
      </c>
      <c r="T1160" s="22">
        <v>0</v>
      </c>
      <c r="U1160" s="22">
        <v>0</v>
      </c>
      <c r="V1160" s="22">
        <v>0</v>
      </c>
      <c r="W1160" s="22">
        <v>0</v>
      </c>
      <c r="Y1160" s="22">
        <v>34.893099999999997</v>
      </c>
      <c r="Z1160" s="20" t="s">
        <v>189</v>
      </c>
      <c r="AA1160" s="22">
        <v>0</v>
      </c>
      <c r="AB1160" s="22">
        <v>99</v>
      </c>
      <c r="AC1160" s="24">
        <v>0</v>
      </c>
      <c r="AD1160" s="24">
        <v>0</v>
      </c>
      <c r="AE1160" s="24">
        <v>0</v>
      </c>
    </row>
    <row r="1161" spans="1:31" x14ac:dyDescent="0.3">
      <c r="A1161" s="20" t="s">
        <v>2308</v>
      </c>
      <c r="C1161" t="s">
        <v>2309</v>
      </c>
      <c r="D1161" s="22" t="s">
        <v>288</v>
      </c>
      <c r="F1161" s="24">
        <v>0</v>
      </c>
      <c r="G1161" s="24">
        <v>0</v>
      </c>
      <c r="I1161" s="24">
        <v>0</v>
      </c>
      <c r="K1161" s="24">
        <v>0</v>
      </c>
      <c r="L1161" s="24">
        <v>0</v>
      </c>
      <c r="M1161" s="24">
        <v>0</v>
      </c>
      <c r="N1161" s="22">
        <v>0</v>
      </c>
      <c r="O1161" s="20" t="s">
        <v>632</v>
      </c>
      <c r="P1161" s="24">
        <v>0</v>
      </c>
      <c r="Q1161" s="24">
        <v>0</v>
      </c>
      <c r="R1161" s="24">
        <v>0</v>
      </c>
      <c r="S1161" s="22">
        <v>2</v>
      </c>
      <c r="T1161" s="22">
        <v>0</v>
      </c>
      <c r="U1161" s="22">
        <v>0</v>
      </c>
      <c r="V1161" s="22">
        <v>1</v>
      </c>
      <c r="W1161" s="22">
        <v>1</v>
      </c>
      <c r="Y1161" s="22">
        <v>34.893099999999997</v>
      </c>
      <c r="Z1161" s="20" t="s">
        <v>189</v>
      </c>
      <c r="AA1161" s="22">
        <v>0</v>
      </c>
      <c r="AB1161" s="22">
        <v>99</v>
      </c>
      <c r="AC1161" s="24">
        <v>0</v>
      </c>
      <c r="AD1161" s="24">
        <v>0</v>
      </c>
      <c r="AE1161" s="24">
        <v>0</v>
      </c>
    </row>
    <row r="1162" spans="1:31" x14ac:dyDescent="0.3">
      <c r="A1162" s="20" t="s">
        <v>2310</v>
      </c>
      <c r="C1162" t="s">
        <v>2311</v>
      </c>
      <c r="D1162" s="22" t="s">
        <v>1004</v>
      </c>
      <c r="F1162" s="24">
        <v>0.84</v>
      </c>
      <c r="G1162" s="24">
        <v>2.2200000000000002</v>
      </c>
      <c r="I1162" s="24">
        <v>0.31</v>
      </c>
      <c r="K1162" s="24">
        <v>0.11</v>
      </c>
      <c r="L1162" s="24">
        <v>3.17</v>
      </c>
      <c r="M1162" s="24">
        <v>1.26</v>
      </c>
      <c r="N1162" s="22">
        <v>0</v>
      </c>
      <c r="O1162" s="20" t="s">
        <v>1005</v>
      </c>
      <c r="P1162" s="24">
        <v>0</v>
      </c>
      <c r="Q1162" s="24">
        <v>0</v>
      </c>
      <c r="R1162" s="24">
        <v>0</v>
      </c>
      <c r="S1162" s="22">
        <v>2</v>
      </c>
      <c r="T1162" s="22">
        <v>0</v>
      </c>
      <c r="U1162" s="22">
        <v>1</v>
      </c>
      <c r="V1162" s="22">
        <v>0</v>
      </c>
      <c r="W1162" s="22">
        <v>0</v>
      </c>
      <c r="Y1162" s="22">
        <v>34.893099999999997</v>
      </c>
      <c r="Z1162" s="20" t="s">
        <v>189</v>
      </c>
      <c r="AA1162" s="22">
        <v>0</v>
      </c>
      <c r="AB1162" s="22">
        <v>99</v>
      </c>
      <c r="AC1162" s="24">
        <v>0</v>
      </c>
      <c r="AD1162" s="24">
        <v>0</v>
      </c>
      <c r="AE1162" s="24">
        <v>0</v>
      </c>
    </row>
    <row r="1163" spans="1:31" x14ac:dyDescent="0.3">
      <c r="A1163" s="20" t="s">
        <v>2312</v>
      </c>
      <c r="C1163" t="s">
        <v>2313</v>
      </c>
      <c r="D1163" s="22" t="s">
        <v>1004</v>
      </c>
      <c r="F1163" s="24">
        <v>0.42</v>
      </c>
      <c r="G1163" s="24">
        <v>0.32</v>
      </c>
      <c r="I1163" s="24">
        <v>0.15</v>
      </c>
      <c r="K1163" s="24">
        <v>0.05</v>
      </c>
      <c r="L1163" s="24">
        <v>0.79</v>
      </c>
      <c r="M1163" s="24">
        <v>0.62</v>
      </c>
      <c r="N1163" s="22">
        <v>0</v>
      </c>
      <c r="O1163" s="20" t="s">
        <v>791</v>
      </c>
      <c r="P1163" s="24">
        <v>0</v>
      </c>
      <c r="Q1163" s="24">
        <v>0</v>
      </c>
      <c r="R1163" s="24">
        <v>0</v>
      </c>
      <c r="S1163" s="22">
        <v>0</v>
      </c>
      <c r="T1163" s="22">
        <v>0</v>
      </c>
      <c r="U1163" s="22">
        <v>1</v>
      </c>
      <c r="V1163" s="22">
        <v>0</v>
      </c>
      <c r="W1163" s="22">
        <v>0</v>
      </c>
      <c r="Y1163" s="22">
        <v>34.893099999999997</v>
      </c>
      <c r="Z1163" s="20" t="s">
        <v>189</v>
      </c>
      <c r="AA1163" s="22">
        <v>0</v>
      </c>
      <c r="AB1163" s="22">
        <v>99</v>
      </c>
      <c r="AC1163" s="24">
        <v>0</v>
      </c>
      <c r="AD1163" s="24">
        <v>0</v>
      </c>
      <c r="AE1163" s="24">
        <v>0</v>
      </c>
    </row>
    <row r="1164" spans="1:31" x14ac:dyDescent="0.3">
      <c r="A1164" s="20" t="s">
        <v>2314</v>
      </c>
      <c r="C1164" t="s">
        <v>2315</v>
      </c>
      <c r="D1164" s="22" t="s">
        <v>1004</v>
      </c>
      <c r="F1164" s="24">
        <v>3.83</v>
      </c>
      <c r="G1164" s="24">
        <v>9.57</v>
      </c>
      <c r="I1164" s="24">
        <v>4.5</v>
      </c>
      <c r="K1164" s="24">
        <v>0.86</v>
      </c>
      <c r="L1164" s="24">
        <v>14.26</v>
      </c>
      <c r="M1164" s="24">
        <v>9.19</v>
      </c>
      <c r="N1164" s="22">
        <v>0</v>
      </c>
      <c r="O1164" s="20" t="s">
        <v>1721</v>
      </c>
      <c r="P1164" s="24">
        <v>0.1</v>
      </c>
      <c r="Q1164" s="24">
        <v>0.71</v>
      </c>
      <c r="R1164" s="24">
        <v>0.19</v>
      </c>
      <c r="S1164" s="22">
        <v>2</v>
      </c>
      <c r="T1164" s="22">
        <v>1</v>
      </c>
      <c r="U1164" s="22">
        <v>1</v>
      </c>
      <c r="V1164" s="22">
        <v>0</v>
      </c>
      <c r="W1164" s="22">
        <v>0</v>
      </c>
      <c r="Y1164" s="22">
        <v>34.893099999999997</v>
      </c>
      <c r="Z1164" s="20" t="s">
        <v>189</v>
      </c>
      <c r="AA1164" s="22">
        <v>0</v>
      </c>
      <c r="AB1164" s="22">
        <v>99</v>
      </c>
      <c r="AC1164" s="24">
        <v>0</v>
      </c>
      <c r="AD1164" s="24">
        <v>0</v>
      </c>
      <c r="AE1164" s="24">
        <v>0</v>
      </c>
    </row>
    <row r="1165" spans="1:31" x14ac:dyDescent="0.3">
      <c r="A1165" s="20" t="s">
        <v>2316</v>
      </c>
      <c r="C1165" t="s">
        <v>2317</v>
      </c>
      <c r="D1165" s="22" t="s">
        <v>1004</v>
      </c>
      <c r="F1165" s="24">
        <v>1.53</v>
      </c>
      <c r="G1165" s="24">
        <v>3.32</v>
      </c>
      <c r="I1165" s="24">
        <v>0.55000000000000004</v>
      </c>
      <c r="K1165" s="24">
        <v>0.13</v>
      </c>
      <c r="L1165" s="24">
        <v>4.9800000000000004</v>
      </c>
      <c r="M1165" s="24">
        <v>2.21</v>
      </c>
      <c r="N1165" s="22">
        <v>0</v>
      </c>
      <c r="O1165" s="20" t="s">
        <v>1005</v>
      </c>
      <c r="P1165" s="24">
        <v>0</v>
      </c>
      <c r="Q1165" s="24">
        <v>0</v>
      </c>
      <c r="R1165" s="24">
        <v>0</v>
      </c>
      <c r="S1165" s="22">
        <v>2</v>
      </c>
      <c r="T1165" s="22">
        <v>1</v>
      </c>
      <c r="U1165" s="22">
        <v>1</v>
      </c>
      <c r="V1165" s="22">
        <v>0</v>
      </c>
      <c r="W1165" s="22">
        <v>0</v>
      </c>
      <c r="Y1165" s="22">
        <v>34.893099999999997</v>
      </c>
      <c r="Z1165" s="20" t="s">
        <v>189</v>
      </c>
      <c r="AA1165" s="22">
        <v>0</v>
      </c>
      <c r="AB1165" s="22">
        <v>99</v>
      </c>
      <c r="AC1165" s="24">
        <v>0</v>
      </c>
      <c r="AD1165" s="24">
        <v>0</v>
      </c>
      <c r="AE1165" s="24">
        <v>0</v>
      </c>
    </row>
    <row r="1166" spans="1:31" x14ac:dyDescent="0.3">
      <c r="A1166" s="20" t="s">
        <v>2318</v>
      </c>
      <c r="C1166" t="s">
        <v>2319</v>
      </c>
      <c r="D1166" s="22" t="s">
        <v>1004</v>
      </c>
      <c r="F1166" s="24">
        <v>3.29</v>
      </c>
      <c r="G1166" s="24">
        <v>13.26</v>
      </c>
      <c r="I1166" s="24">
        <v>1.19</v>
      </c>
      <c r="K1166" s="24">
        <v>0.32</v>
      </c>
      <c r="L1166" s="24">
        <v>16.87</v>
      </c>
      <c r="M1166" s="24">
        <v>4.8</v>
      </c>
      <c r="N1166" s="22">
        <v>0</v>
      </c>
      <c r="O1166" s="20" t="s">
        <v>1005</v>
      </c>
      <c r="P1166" s="24">
        <v>0</v>
      </c>
      <c r="Q1166" s="24">
        <v>0</v>
      </c>
      <c r="R1166" s="24">
        <v>0</v>
      </c>
      <c r="S1166" s="22">
        <v>2</v>
      </c>
      <c r="T1166" s="22">
        <v>1</v>
      </c>
      <c r="U1166" s="22">
        <v>0</v>
      </c>
      <c r="V1166" s="22">
        <v>0</v>
      </c>
      <c r="W1166" s="22">
        <v>0</v>
      </c>
      <c r="Y1166" s="22">
        <v>34.893099999999997</v>
      </c>
      <c r="Z1166" s="20" t="s">
        <v>189</v>
      </c>
      <c r="AA1166" s="22">
        <v>0</v>
      </c>
      <c r="AB1166" s="22">
        <v>99</v>
      </c>
      <c r="AC1166" s="24">
        <v>0</v>
      </c>
      <c r="AD1166" s="24">
        <v>0</v>
      </c>
      <c r="AE1166" s="24">
        <v>0</v>
      </c>
    </row>
    <row r="1167" spans="1:31" x14ac:dyDescent="0.3">
      <c r="A1167" s="20" t="s">
        <v>2320</v>
      </c>
      <c r="C1167" t="s">
        <v>2321</v>
      </c>
      <c r="D1167" s="22" t="s">
        <v>1004</v>
      </c>
      <c r="F1167" s="24">
        <v>1.65</v>
      </c>
      <c r="G1167" s="24">
        <v>11.7</v>
      </c>
      <c r="I1167" s="24">
        <v>0.6</v>
      </c>
      <c r="K1167" s="24">
        <v>0.16</v>
      </c>
      <c r="L1167" s="24">
        <v>13.51</v>
      </c>
      <c r="M1167" s="24">
        <v>2.41</v>
      </c>
      <c r="N1167" s="22">
        <v>0</v>
      </c>
      <c r="O1167" s="20" t="s">
        <v>791</v>
      </c>
      <c r="P1167" s="24">
        <v>0</v>
      </c>
      <c r="Q1167" s="24">
        <v>0</v>
      </c>
      <c r="R1167" s="24">
        <v>0</v>
      </c>
      <c r="S1167" s="22">
        <v>0</v>
      </c>
      <c r="T1167" s="22">
        <v>0</v>
      </c>
      <c r="U1167" s="22">
        <v>0</v>
      </c>
      <c r="V1167" s="22">
        <v>0</v>
      </c>
      <c r="W1167" s="22">
        <v>0</v>
      </c>
      <c r="Y1167" s="22">
        <v>34.893099999999997</v>
      </c>
      <c r="Z1167" s="20" t="s">
        <v>189</v>
      </c>
      <c r="AA1167" s="22">
        <v>0</v>
      </c>
      <c r="AB1167" s="22">
        <v>99</v>
      </c>
      <c r="AC1167" s="24">
        <v>0</v>
      </c>
      <c r="AD1167" s="24">
        <v>0</v>
      </c>
      <c r="AE1167" s="24">
        <v>0</v>
      </c>
    </row>
    <row r="1168" spans="1:31" x14ac:dyDescent="0.3">
      <c r="A1168" s="20" t="s">
        <v>2322</v>
      </c>
      <c r="C1168" t="s">
        <v>2323</v>
      </c>
      <c r="D1168" s="22" t="s">
        <v>1004</v>
      </c>
      <c r="F1168" s="24">
        <v>3.1</v>
      </c>
      <c r="G1168" s="24">
        <v>13.47</v>
      </c>
      <c r="I1168" s="24">
        <v>1.1200000000000001</v>
      </c>
      <c r="K1168" s="24">
        <v>0.32</v>
      </c>
      <c r="L1168" s="24">
        <v>16.89</v>
      </c>
      <c r="M1168" s="24">
        <v>4.54</v>
      </c>
      <c r="N1168" s="22">
        <v>0</v>
      </c>
      <c r="O1168" s="20" t="s">
        <v>1005</v>
      </c>
      <c r="P1168" s="24">
        <v>0</v>
      </c>
      <c r="Q1168" s="24">
        <v>0</v>
      </c>
      <c r="R1168" s="24">
        <v>0</v>
      </c>
      <c r="S1168" s="22">
        <v>2</v>
      </c>
      <c r="T1168" s="22">
        <v>1</v>
      </c>
      <c r="U1168" s="22">
        <v>0</v>
      </c>
      <c r="V1168" s="22">
        <v>0</v>
      </c>
      <c r="W1168" s="22">
        <v>0</v>
      </c>
      <c r="Y1168" s="22">
        <v>34.893099999999997</v>
      </c>
      <c r="Z1168" s="20" t="s">
        <v>189</v>
      </c>
      <c r="AA1168" s="22">
        <v>0</v>
      </c>
      <c r="AB1168" s="22">
        <v>99</v>
      </c>
      <c r="AC1168" s="24">
        <v>0</v>
      </c>
      <c r="AD1168" s="24">
        <v>0</v>
      </c>
      <c r="AE1168" s="24">
        <v>0</v>
      </c>
    </row>
    <row r="1169" spans="1:31" x14ac:dyDescent="0.3">
      <c r="A1169" s="20" t="s">
        <v>2324</v>
      </c>
      <c r="C1169" t="s">
        <v>2325</v>
      </c>
      <c r="D1169" s="22" t="s">
        <v>1004</v>
      </c>
      <c r="F1169" s="24">
        <v>1.55</v>
      </c>
      <c r="G1169" s="24">
        <v>11.57</v>
      </c>
      <c r="I1169" s="24">
        <v>0.56000000000000005</v>
      </c>
      <c r="K1169" s="24">
        <v>0.15</v>
      </c>
      <c r="L1169" s="24">
        <v>13.27</v>
      </c>
      <c r="M1169" s="24">
        <v>2.2599999999999998</v>
      </c>
      <c r="N1169" s="22">
        <v>0</v>
      </c>
      <c r="O1169" s="20" t="s">
        <v>791</v>
      </c>
      <c r="P1169" s="24">
        <v>0</v>
      </c>
      <c r="Q1169" s="24">
        <v>0</v>
      </c>
      <c r="R1169" s="24">
        <v>0</v>
      </c>
      <c r="S1169" s="22">
        <v>0</v>
      </c>
      <c r="T1169" s="22">
        <v>0</v>
      </c>
      <c r="U1169" s="22">
        <v>0</v>
      </c>
      <c r="V1169" s="22">
        <v>0</v>
      </c>
      <c r="W1169" s="22">
        <v>0</v>
      </c>
      <c r="Y1169" s="22">
        <v>34.893099999999997</v>
      </c>
      <c r="Z1169" s="20" t="s">
        <v>189</v>
      </c>
      <c r="AA1169" s="22">
        <v>0</v>
      </c>
      <c r="AB1169" s="22">
        <v>99</v>
      </c>
      <c r="AC1169" s="24">
        <v>0</v>
      </c>
      <c r="AD1169" s="24">
        <v>0</v>
      </c>
      <c r="AE1169" s="24">
        <v>0</v>
      </c>
    </row>
    <row r="1170" spans="1:31" x14ac:dyDescent="0.3">
      <c r="A1170" s="20" t="s">
        <v>2326</v>
      </c>
      <c r="C1170" t="s">
        <v>2327</v>
      </c>
      <c r="D1170" s="22" t="s">
        <v>1004</v>
      </c>
      <c r="F1170" s="24">
        <v>3.64</v>
      </c>
      <c r="G1170" s="24">
        <v>22.01</v>
      </c>
      <c r="I1170" s="24">
        <v>1.32</v>
      </c>
      <c r="K1170" s="24">
        <v>0.3</v>
      </c>
      <c r="L1170" s="24">
        <v>25.95</v>
      </c>
      <c r="M1170" s="24">
        <v>5.26</v>
      </c>
      <c r="N1170" s="22">
        <v>0</v>
      </c>
      <c r="O1170" s="20" t="s">
        <v>1005</v>
      </c>
      <c r="P1170" s="24">
        <v>0</v>
      </c>
      <c r="Q1170" s="24">
        <v>0</v>
      </c>
      <c r="R1170" s="24">
        <v>0</v>
      </c>
      <c r="S1170" s="22">
        <v>2</v>
      </c>
      <c r="T1170" s="22">
        <v>1</v>
      </c>
      <c r="U1170" s="22">
        <v>0</v>
      </c>
      <c r="V1170" s="22">
        <v>0</v>
      </c>
      <c r="W1170" s="22">
        <v>0</v>
      </c>
      <c r="Y1170" s="22">
        <v>34.893099999999997</v>
      </c>
      <c r="Z1170" s="20" t="s">
        <v>189</v>
      </c>
      <c r="AA1170" s="22">
        <v>0</v>
      </c>
      <c r="AB1170" s="22">
        <v>99</v>
      </c>
      <c r="AC1170" s="24">
        <v>0</v>
      </c>
      <c r="AD1170" s="24">
        <v>0</v>
      </c>
      <c r="AE1170" s="24">
        <v>0</v>
      </c>
    </row>
    <row r="1171" spans="1:31" x14ac:dyDescent="0.3">
      <c r="A1171" s="20" t="s">
        <v>2328</v>
      </c>
      <c r="C1171" t="s">
        <v>2329</v>
      </c>
      <c r="D1171" s="22" t="s">
        <v>1004</v>
      </c>
      <c r="F1171" s="24">
        <v>1.82</v>
      </c>
      <c r="G1171" s="24">
        <v>18.59</v>
      </c>
      <c r="I1171" s="24">
        <v>0.66</v>
      </c>
      <c r="K1171" s="24">
        <v>0.15</v>
      </c>
      <c r="L1171" s="24">
        <v>20.56</v>
      </c>
      <c r="M1171" s="24">
        <v>2.63</v>
      </c>
      <c r="N1171" s="22">
        <v>0</v>
      </c>
      <c r="O1171" s="20" t="s">
        <v>791</v>
      </c>
      <c r="P1171" s="24">
        <v>0</v>
      </c>
      <c r="Q1171" s="24">
        <v>0</v>
      </c>
      <c r="R1171" s="24">
        <v>0</v>
      </c>
      <c r="S1171" s="22">
        <v>0</v>
      </c>
      <c r="T1171" s="22">
        <v>0</v>
      </c>
      <c r="U1171" s="22">
        <v>0</v>
      </c>
      <c r="V1171" s="22">
        <v>0</v>
      </c>
      <c r="W1171" s="22">
        <v>0</v>
      </c>
      <c r="Y1171" s="22">
        <v>34.893099999999997</v>
      </c>
      <c r="Z1171" s="20" t="s">
        <v>189</v>
      </c>
      <c r="AA1171" s="22">
        <v>0</v>
      </c>
      <c r="AB1171" s="22">
        <v>99</v>
      </c>
      <c r="AC1171" s="24">
        <v>0</v>
      </c>
      <c r="AD1171" s="24">
        <v>0</v>
      </c>
      <c r="AE1171" s="24">
        <v>0</v>
      </c>
    </row>
    <row r="1172" spans="1:31" x14ac:dyDescent="0.3">
      <c r="A1172" s="20" t="s">
        <v>2330</v>
      </c>
      <c r="C1172" t="s">
        <v>2331</v>
      </c>
      <c r="D1172" s="22" t="s">
        <v>1004</v>
      </c>
      <c r="F1172" s="24">
        <v>1.27</v>
      </c>
      <c r="G1172" s="24">
        <v>3.11</v>
      </c>
      <c r="I1172" s="24">
        <v>0.48</v>
      </c>
      <c r="K1172" s="24">
        <v>0.3</v>
      </c>
      <c r="L1172" s="24">
        <v>4.68</v>
      </c>
      <c r="M1172" s="24">
        <v>2.0499999999999998</v>
      </c>
      <c r="N1172" s="22">
        <v>0</v>
      </c>
      <c r="O1172" s="20" t="s">
        <v>1005</v>
      </c>
      <c r="P1172" s="24">
        <v>0</v>
      </c>
      <c r="Q1172" s="24">
        <v>0</v>
      </c>
      <c r="R1172" s="24">
        <v>0</v>
      </c>
      <c r="S1172" s="22">
        <v>2</v>
      </c>
      <c r="T1172" s="22">
        <v>1</v>
      </c>
      <c r="U1172" s="22">
        <v>1</v>
      </c>
      <c r="V1172" s="22">
        <v>0</v>
      </c>
      <c r="W1172" s="22">
        <v>0</v>
      </c>
      <c r="Y1172" s="22">
        <v>34.893099999999997</v>
      </c>
      <c r="Z1172" s="20" t="s">
        <v>189</v>
      </c>
      <c r="AA1172" s="22">
        <v>0</v>
      </c>
      <c r="AB1172" s="22">
        <v>99</v>
      </c>
      <c r="AC1172" s="24">
        <v>0</v>
      </c>
      <c r="AD1172" s="24">
        <v>0</v>
      </c>
      <c r="AE1172" s="24">
        <v>0</v>
      </c>
    </row>
    <row r="1173" spans="1:31" x14ac:dyDescent="0.3">
      <c r="A1173" s="20" t="s">
        <v>2332</v>
      </c>
      <c r="C1173" t="s">
        <v>2333</v>
      </c>
      <c r="D1173" s="22" t="s">
        <v>1004</v>
      </c>
      <c r="F1173" s="24">
        <v>3.23</v>
      </c>
      <c r="G1173" s="24">
        <v>6.19</v>
      </c>
      <c r="I1173" s="24">
        <v>2.63</v>
      </c>
      <c r="K1173" s="24">
        <v>0.74</v>
      </c>
      <c r="L1173" s="24">
        <v>10.16</v>
      </c>
      <c r="M1173" s="24">
        <v>6.6</v>
      </c>
      <c r="N1173" s="22">
        <v>0</v>
      </c>
      <c r="O1173" s="20" t="s">
        <v>1493</v>
      </c>
      <c r="P1173" s="24">
        <v>0.1</v>
      </c>
      <c r="Q1173" s="24">
        <v>0.8</v>
      </c>
      <c r="R1173" s="24">
        <v>0.1</v>
      </c>
      <c r="S1173" s="22">
        <v>2</v>
      </c>
      <c r="T1173" s="22">
        <v>1</v>
      </c>
      <c r="U1173" s="22">
        <v>1</v>
      </c>
      <c r="V1173" s="22">
        <v>0</v>
      </c>
      <c r="W1173" s="22">
        <v>0</v>
      </c>
      <c r="Y1173" s="22">
        <v>34.893099999999997</v>
      </c>
      <c r="Z1173" s="20" t="s">
        <v>189</v>
      </c>
      <c r="AA1173" s="22">
        <v>0</v>
      </c>
      <c r="AB1173" s="22">
        <v>99</v>
      </c>
      <c r="AC1173" s="24">
        <v>0</v>
      </c>
      <c r="AD1173" s="24">
        <v>0</v>
      </c>
      <c r="AE1173" s="24">
        <v>0</v>
      </c>
    </row>
    <row r="1174" spans="1:31" x14ac:dyDescent="0.3">
      <c r="A1174" s="20" t="s">
        <v>2334</v>
      </c>
      <c r="C1174" t="s">
        <v>2335</v>
      </c>
      <c r="D1174" s="22" t="s">
        <v>1004</v>
      </c>
      <c r="F1174" s="24">
        <v>3.69</v>
      </c>
      <c r="G1174" s="24">
        <v>75.400000000000006</v>
      </c>
      <c r="I1174" s="24">
        <v>1.62</v>
      </c>
      <c r="K1174" s="24">
        <v>0.91</v>
      </c>
      <c r="L1174" s="24">
        <v>80</v>
      </c>
      <c r="M1174" s="24">
        <v>6.22</v>
      </c>
      <c r="N1174" s="22">
        <v>0</v>
      </c>
      <c r="O1174" s="20" t="s">
        <v>1005</v>
      </c>
      <c r="P1174" s="24">
        <v>0</v>
      </c>
      <c r="Q1174" s="24">
        <v>0</v>
      </c>
      <c r="R1174" s="24">
        <v>0</v>
      </c>
      <c r="S1174" s="22">
        <v>2</v>
      </c>
      <c r="T1174" s="22">
        <v>1</v>
      </c>
      <c r="U1174" s="22">
        <v>1</v>
      </c>
      <c r="V1174" s="22">
        <v>0</v>
      </c>
      <c r="W1174" s="22">
        <v>0</v>
      </c>
      <c r="Y1174" s="22">
        <v>34.893099999999997</v>
      </c>
      <c r="Z1174" s="20" t="s">
        <v>189</v>
      </c>
      <c r="AA1174" s="22">
        <v>0</v>
      </c>
      <c r="AB1174" s="22">
        <v>99</v>
      </c>
      <c r="AC1174" s="24">
        <v>0</v>
      </c>
      <c r="AD1174" s="24">
        <v>0</v>
      </c>
      <c r="AE1174" s="24">
        <v>0</v>
      </c>
    </row>
    <row r="1175" spans="1:31" x14ac:dyDescent="0.3">
      <c r="A1175" s="20" t="s">
        <v>2336</v>
      </c>
      <c r="C1175" t="s">
        <v>2337</v>
      </c>
      <c r="D1175" s="22" t="s">
        <v>1004</v>
      </c>
      <c r="F1175" s="24">
        <v>4.4400000000000004</v>
      </c>
      <c r="G1175" s="24">
        <v>9.33</v>
      </c>
      <c r="I1175" s="24">
        <v>4.8600000000000003</v>
      </c>
      <c r="K1175" s="24">
        <v>1.0900000000000001</v>
      </c>
      <c r="L1175" s="24">
        <v>14.86</v>
      </c>
      <c r="M1175" s="24">
        <v>10.39</v>
      </c>
      <c r="N1175" s="22">
        <v>0</v>
      </c>
      <c r="O1175" s="20" t="s">
        <v>1721</v>
      </c>
      <c r="P1175" s="24">
        <v>0.1</v>
      </c>
      <c r="Q1175" s="24">
        <v>0.71</v>
      </c>
      <c r="R1175" s="24">
        <v>0.19</v>
      </c>
      <c r="S1175" s="22">
        <v>2</v>
      </c>
      <c r="T1175" s="22">
        <v>1</v>
      </c>
      <c r="U1175" s="22">
        <v>1</v>
      </c>
      <c r="V1175" s="22">
        <v>0</v>
      </c>
      <c r="W1175" s="22">
        <v>0</v>
      </c>
      <c r="Y1175" s="22">
        <v>34.893099999999997</v>
      </c>
      <c r="Z1175" s="20" t="s">
        <v>189</v>
      </c>
      <c r="AA1175" s="22">
        <v>0</v>
      </c>
      <c r="AB1175" s="22">
        <v>99</v>
      </c>
      <c r="AC1175" s="24">
        <v>0</v>
      </c>
      <c r="AD1175" s="24">
        <v>0</v>
      </c>
      <c r="AE1175" s="24">
        <v>0</v>
      </c>
    </row>
    <row r="1176" spans="1:31" x14ac:dyDescent="0.3">
      <c r="A1176" s="20" t="s">
        <v>2338</v>
      </c>
      <c r="C1176" t="s">
        <v>2339</v>
      </c>
      <c r="D1176" s="22" t="s">
        <v>1004</v>
      </c>
      <c r="F1176" s="24">
        <v>3.81</v>
      </c>
      <c r="G1176" s="24">
        <v>9.2799999999999994</v>
      </c>
      <c r="I1176" s="24">
        <v>4.7300000000000004</v>
      </c>
      <c r="K1176" s="24">
        <v>0.93</v>
      </c>
      <c r="L1176" s="24">
        <v>14.02</v>
      </c>
      <c r="M1176" s="24">
        <v>9.4700000000000006</v>
      </c>
      <c r="N1176" s="22">
        <v>0</v>
      </c>
      <c r="O1176" s="20" t="s">
        <v>1721</v>
      </c>
      <c r="P1176" s="24">
        <v>0.1</v>
      </c>
      <c r="Q1176" s="24">
        <v>0.71</v>
      </c>
      <c r="R1176" s="24">
        <v>0.19</v>
      </c>
      <c r="S1176" s="22">
        <v>2</v>
      </c>
      <c r="T1176" s="22">
        <v>1</v>
      </c>
      <c r="U1176" s="22">
        <v>0</v>
      </c>
      <c r="V1176" s="22">
        <v>0</v>
      </c>
      <c r="W1176" s="22">
        <v>0</v>
      </c>
      <c r="Y1176" s="22">
        <v>34.893099999999997</v>
      </c>
      <c r="Z1176" s="20" t="s">
        <v>189</v>
      </c>
      <c r="AA1176" s="22">
        <v>0</v>
      </c>
      <c r="AB1176" s="22">
        <v>99</v>
      </c>
      <c r="AC1176" s="24">
        <v>0</v>
      </c>
      <c r="AD1176" s="24">
        <v>0</v>
      </c>
      <c r="AE1176" s="24">
        <v>0</v>
      </c>
    </row>
    <row r="1177" spans="1:31" x14ac:dyDescent="0.3">
      <c r="A1177" s="20" t="s">
        <v>2340</v>
      </c>
      <c r="C1177" t="s">
        <v>2341</v>
      </c>
      <c r="D1177" s="22" t="s">
        <v>1004</v>
      </c>
      <c r="F1177" s="24">
        <v>5.92</v>
      </c>
      <c r="G1177" s="24">
        <v>7.99</v>
      </c>
      <c r="I1177" s="24">
        <v>4.97</v>
      </c>
      <c r="K1177" s="24">
        <v>1.41</v>
      </c>
      <c r="L1177" s="24">
        <v>15.32</v>
      </c>
      <c r="M1177" s="24">
        <v>12.3</v>
      </c>
      <c r="N1177" s="22">
        <v>0</v>
      </c>
      <c r="O1177" s="20" t="s">
        <v>1721</v>
      </c>
      <c r="P1177" s="24">
        <v>0.1</v>
      </c>
      <c r="Q1177" s="24">
        <v>0.71</v>
      </c>
      <c r="R1177" s="24">
        <v>0.19</v>
      </c>
      <c r="S1177" s="22">
        <v>2</v>
      </c>
      <c r="T1177" s="22">
        <v>1</v>
      </c>
      <c r="U1177" s="22">
        <v>1</v>
      </c>
      <c r="V1177" s="22">
        <v>0</v>
      </c>
      <c r="W1177" s="22">
        <v>0</v>
      </c>
      <c r="Y1177" s="22">
        <v>34.893099999999997</v>
      </c>
      <c r="Z1177" s="20" t="s">
        <v>189</v>
      </c>
      <c r="AA1177" s="22">
        <v>0</v>
      </c>
      <c r="AB1177" s="22">
        <v>99</v>
      </c>
      <c r="AC1177" s="24">
        <v>0</v>
      </c>
      <c r="AD1177" s="24">
        <v>0</v>
      </c>
      <c r="AE1177" s="24">
        <v>0</v>
      </c>
    </row>
    <row r="1178" spans="1:31" x14ac:dyDescent="0.3">
      <c r="A1178" s="20" t="s">
        <v>2342</v>
      </c>
      <c r="C1178" t="s">
        <v>2343</v>
      </c>
      <c r="D1178" s="22" t="s">
        <v>1004</v>
      </c>
      <c r="F1178" s="24">
        <v>6.69</v>
      </c>
      <c r="G1178" s="24">
        <v>8.58</v>
      </c>
      <c r="I1178" s="24">
        <v>5.31</v>
      </c>
      <c r="K1178" s="24">
        <v>1.62</v>
      </c>
      <c r="L1178" s="24">
        <v>16.89</v>
      </c>
      <c r="M1178" s="24">
        <v>13.62</v>
      </c>
      <c r="N1178" s="22">
        <v>0</v>
      </c>
      <c r="O1178" s="20" t="s">
        <v>1721</v>
      </c>
      <c r="P1178" s="24">
        <v>0.1</v>
      </c>
      <c r="Q1178" s="24">
        <v>0.71</v>
      </c>
      <c r="R1178" s="24">
        <v>0.19</v>
      </c>
      <c r="S1178" s="22">
        <v>2</v>
      </c>
      <c r="T1178" s="22">
        <v>1</v>
      </c>
      <c r="U1178" s="22">
        <v>1</v>
      </c>
      <c r="V1178" s="22">
        <v>1</v>
      </c>
      <c r="W1178" s="22">
        <v>0</v>
      </c>
      <c r="Y1178" s="22">
        <v>34.893099999999997</v>
      </c>
      <c r="Z1178" s="20" t="s">
        <v>189</v>
      </c>
      <c r="AA1178" s="22">
        <v>0</v>
      </c>
      <c r="AB1178" s="22">
        <v>99</v>
      </c>
      <c r="AC1178" s="24">
        <v>0</v>
      </c>
      <c r="AD1178" s="24">
        <v>0</v>
      </c>
      <c r="AE1178" s="24">
        <v>0</v>
      </c>
    </row>
    <row r="1179" spans="1:31" x14ac:dyDescent="0.3">
      <c r="A1179" s="20" t="s">
        <v>2344</v>
      </c>
      <c r="C1179" t="s">
        <v>2345</v>
      </c>
      <c r="D1179" s="22" t="s">
        <v>1004</v>
      </c>
      <c r="F1179" s="24">
        <v>2.93</v>
      </c>
      <c r="G1179" s="24">
        <v>1.1000000000000001</v>
      </c>
      <c r="H1179" s="22" t="s">
        <v>151</v>
      </c>
      <c r="I1179" s="24">
        <v>1.1000000000000001</v>
      </c>
      <c r="K1179" s="24">
        <v>0.71</v>
      </c>
      <c r="L1179" s="24">
        <v>4.74</v>
      </c>
      <c r="M1179" s="24">
        <v>4.74</v>
      </c>
      <c r="N1179" s="22">
        <v>0</v>
      </c>
      <c r="O1179" s="20" t="s">
        <v>791</v>
      </c>
      <c r="P1179" s="24">
        <v>0</v>
      </c>
      <c r="Q1179" s="24">
        <v>0</v>
      </c>
      <c r="R1179" s="24">
        <v>0</v>
      </c>
      <c r="S1179" s="22">
        <v>0</v>
      </c>
      <c r="T1179" s="22">
        <v>0</v>
      </c>
      <c r="U1179" s="22">
        <v>1</v>
      </c>
      <c r="V1179" s="22">
        <v>1</v>
      </c>
      <c r="W1179" s="22">
        <v>0</v>
      </c>
      <c r="Y1179" s="22">
        <v>34.893099999999997</v>
      </c>
      <c r="Z1179" s="20" t="s">
        <v>189</v>
      </c>
      <c r="AA1179" s="22">
        <v>0</v>
      </c>
      <c r="AB1179" s="22">
        <v>99</v>
      </c>
      <c r="AC1179" s="24">
        <v>0</v>
      </c>
      <c r="AD1179" s="24">
        <v>0</v>
      </c>
      <c r="AE1179" s="24">
        <v>0</v>
      </c>
    </row>
    <row r="1180" spans="1:31" x14ac:dyDescent="0.3">
      <c r="A1180" s="20" t="s">
        <v>2346</v>
      </c>
      <c r="C1180" t="s">
        <v>2347</v>
      </c>
      <c r="D1180" s="22" t="s">
        <v>1004</v>
      </c>
      <c r="F1180" s="24">
        <v>2</v>
      </c>
      <c r="G1180" s="24">
        <v>5.08</v>
      </c>
      <c r="I1180" s="24">
        <v>0.72</v>
      </c>
      <c r="K1180" s="24">
        <v>0.16</v>
      </c>
      <c r="L1180" s="24">
        <v>7.24</v>
      </c>
      <c r="M1180" s="24">
        <v>2.88</v>
      </c>
      <c r="N1180" s="22">
        <v>0</v>
      </c>
      <c r="O1180" s="20" t="s">
        <v>1005</v>
      </c>
      <c r="P1180" s="24">
        <v>0</v>
      </c>
      <c r="Q1180" s="24">
        <v>0</v>
      </c>
      <c r="R1180" s="24">
        <v>0</v>
      </c>
      <c r="S1180" s="22">
        <v>2</v>
      </c>
      <c r="T1180" s="22">
        <v>1</v>
      </c>
      <c r="U1180" s="22">
        <v>0</v>
      </c>
      <c r="V1180" s="22">
        <v>0</v>
      </c>
      <c r="W1180" s="22">
        <v>0</v>
      </c>
      <c r="Y1180" s="22">
        <v>34.893099999999997</v>
      </c>
      <c r="Z1180" s="20" t="s">
        <v>189</v>
      </c>
      <c r="AA1180" s="22">
        <v>0</v>
      </c>
      <c r="AB1180" s="22">
        <v>99</v>
      </c>
      <c r="AC1180" s="24">
        <v>0</v>
      </c>
      <c r="AD1180" s="24">
        <v>0</v>
      </c>
      <c r="AE1180" s="24">
        <v>0</v>
      </c>
    </row>
    <row r="1181" spans="1:31" x14ac:dyDescent="0.3">
      <c r="A1181" s="20" t="s">
        <v>2348</v>
      </c>
      <c r="C1181" t="s">
        <v>2349</v>
      </c>
      <c r="D1181" s="22" t="s">
        <v>1004</v>
      </c>
      <c r="F1181" s="24">
        <v>1</v>
      </c>
      <c r="G1181" s="24">
        <v>4.08</v>
      </c>
      <c r="I1181" s="24">
        <v>0.36</v>
      </c>
      <c r="K1181" s="24">
        <v>0.09</v>
      </c>
      <c r="L1181" s="24">
        <v>5.17</v>
      </c>
      <c r="M1181" s="24">
        <v>1.45</v>
      </c>
      <c r="N1181" s="22">
        <v>0</v>
      </c>
      <c r="O1181" s="20" t="s">
        <v>791</v>
      </c>
      <c r="P1181" s="24">
        <v>0</v>
      </c>
      <c r="Q1181" s="24">
        <v>0</v>
      </c>
      <c r="R1181" s="24">
        <v>0</v>
      </c>
      <c r="S1181" s="22">
        <v>0</v>
      </c>
      <c r="T1181" s="22">
        <v>0</v>
      </c>
      <c r="U1181" s="22">
        <v>0</v>
      </c>
      <c r="V1181" s="22">
        <v>0</v>
      </c>
      <c r="W1181" s="22">
        <v>0</v>
      </c>
      <c r="Y1181" s="22">
        <v>34.893099999999997</v>
      </c>
      <c r="Z1181" s="20" t="s">
        <v>189</v>
      </c>
      <c r="AA1181" s="22">
        <v>0</v>
      </c>
      <c r="AB1181" s="22">
        <v>99</v>
      </c>
      <c r="AC1181" s="24">
        <v>0</v>
      </c>
      <c r="AD1181" s="24">
        <v>0</v>
      </c>
      <c r="AE1181" s="24">
        <v>0</v>
      </c>
    </row>
    <row r="1182" spans="1:31" x14ac:dyDescent="0.3">
      <c r="A1182" s="20" t="s">
        <v>2350</v>
      </c>
      <c r="C1182" t="s">
        <v>2351</v>
      </c>
      <c r="D1182" s="22" t="s">
        <v>1004</v>
      </c>
      <c r="F1182" s="24">
        <v>2</v>
      </c>
      <c r="G1182" s="24">
        <v>5.8</v>
      </c>
      <c r="I1182" s="24">
        <v>0.72</v>
      </c>
      <c r="K1182" s="24">
        <v>0.2</v>
      </c>
      <c r="L1182" s="24">
        <v>8</v>
      </c>
      <c r="M1182" s="24">
        <v>2.92</v>
      </c>
      <c r="N1182" s="22">
        <v>0</v>
      </c>
      <c r="O1182" s="20" t="s">
        <v>1005</v>
      </c>
      <c r="P1182" s="24">
        <v>0</v>
      </c>
      <c r="Q1182" s="24">
        <v>0</v>
      </c>
      <c r="R1182" s="24">
        <v>0</v>
      </c>
      <c r="S1182" s="22">
        <v>2</v>
      </c>
      <c r="T1182" s="22">
        <v>1</v>
      </c>
      <c r="U1182" s="22">
        <v>0</v>
      </c>
      <c r="V1182" s="22">
        <v>0</v>
      </c>
      <c r="W1182" s="22">
        <v>0</v>
      </c>
      <c r="Y1182" s="22">
        <v>34.893099999999997</v>
      </c>
      <c r="Z1182" s="20" t="s">
        <v>189</v>
      </c>
      <c r="AA1182" s="22">
        <v>0</v>
      </c>
      <c r="AB1182" s="22">
        <v>99</v>
      </c>
      <c r="AC1182" s="24">
        <v>0</v>
      </c>
      <c r="AD1182" s="24">
        <v>0</v>
      </c>
      <c r="AE1182" s="24">
        <v>0</v>
      </c>
    </row>
    <row r="1183" spans="1:31" x14ac:dyDescent="0.3">
      <c r="A1183" s="20" t="s">
        <v>2352</v>
      </c>
      <c r="C1183" t="s">
        <v>2353</v>
      </c>
      <c r="D1183" s="22" t="s">
        <v>1004</v>
      </c>
      <c r="F1183" s="24">
        <v>1</v>
      </c>
      <c r="G1183" s="24">
        <v>4.9800000000000004</v>
      </c>
      <c r="I1183" s="24">
        <v>0.36</v>
      </c>
      <c r="K1183" s="24">
        <v>0.13</v>
      </c>
      <c r="L1183" s="24">
        <v>6.11</v>
      </c>
      <c r="M1183" s="24">
        <v>1.49</v>
      </c>
      <c r="N1183" s="22">
        <v>0</v>
      </c>
      <c r="O1183" s="20" t="s">
        <v>791</v>
      </c>
      <c r="P1183" s="24">
        <v>0</v>
      </c>
      <c r="Q1183" s="24">
        <v>0</v>
      </c>
      <c r="R1183" s="24">
        <v>0</v>
      </c>
      <c r="S1183" s="22">
        <v>0</v>
      </c>
      <c r="T1183" s="22">
        <v>0</v>
      </c>
      <c r="U1183" s="22">
        <v>0</v>
      </c>
      <c r="V1183" s="22">
        <v>0</v>
      </c>
      <c r="W1183" s="22">
        <v>0</v>
      </c>
      <c r="Y1183" s="22">
        <v>34.893099999999997</v>
      </c>
      <c r="Z1183" s="20" t="s">
        <v>189</v>
      </c>
      <c r="AA1183" s="22">
        <v>0</v>
      </c>
      <c r="AB1183" s="22">
        <v>99</v>
      </c>
      <c r="AC1183" s="24">
        <v>0</v>
      </c>
      <c r="AD1183" s="24">
        <v>0</v>
      </c>
      <c r="AE1183" s="24">
        <v>0</v>
      </c>
    </row>
    <row r="1184" spans="1:31" x14ac:dyDescent="0.3">
      <c r="A1184" s="20" t="s">
        <v>2354</v>
      </c>
      <c r="C1184" t="s">
        <v>2355</v>
      </c>
      <c r="D1184" s="22" t="s">
        <v>1004</v>
      </c>
      <c r="F1184" s="24">
        <v>1.7</v>
      </c>
      <c r="G1184" s="24">
        <v>10.83</v>
      </c>
      <c r="I1184" s="24">
        <v>0.62</v>
      </c>
      <c r="K1184" s="24">
        <v>0.15</v>
      </c>
      <c r="L1184" s="24">
        <v>12.68</v>
      </c>
      <c r="M1184" s="24">
        <v>2.4700000000000002</v>
      </c>
      <c r="N1184" s="22">
        <v>0</v>
      </c>
      <c r="O1184" s="20" t="s">
        <v>1005</v>
      </c>
      <c r="P1184" s="24">
        <v>0</v>
      </c>
      <c r="Q1184" s="24">
        <v>0</v>
      </c>
      <c r="R1184" s="24">
        <v>0</v>
      </c>
      <c r="S1184" s="22">
        <v>2</v>
      </c>
      <c r="T1184" s="22">
        <v>1</v>
      </c>
      <c r="U1184" s="22">
        <v>0</v>
      </c>
      <c r="V1184" s="22">
        <v>0</v>
      </c>
      <c r="W1184" s="22">
        <v>0</v>
      </c>
      <c r="Y1184" s="22">
        <v>34.893099999999997</v>
      </c>
      <c r="Z1184" s="20" t="s">
        <v>189</v>
      </c>
      <c r="AA1184" s="22">
        <v>0</v>
      </c>
      <c r="AB1184" s="22">
        <v>99</v>
      </c>
      <c r="AC1184" s="24">
        <v>0</v>
      </c>
      <c r="AD1184" s="24">
        <v>0</v>
      </c>
      <c r="AE1184" s="24">
        <v>0</v>
      </c>
    </row>
    <row r="1185" spans="1:31" x14ac:dyDescent="0.3">
      <c r="A1185" s="20" t="s">
        <v>2356</v>
      </c>
      <c r="C1185" t="s">
        <v>2357</v>
      </c>
      <c r="D1185" s="22" t="s">
        <v>1004</v>
      </c>
      <c r="F1185" s="24">
        <v>0.85</v>
      </c>
      <c r="G1185" s="24">
        <v>9.77</v>
      </c>
      <c r="I1185" s="24">
        <v>0.31</v>
      </c>
      <c r="K1185" s="24">
        <v>0.09</v>
      </c>
      <c r="L1185" s="24">
        <v>10.71</v>
      </c>
      <c r="M1185" s="24">
        <v>1.25</v>
      </c>
      <c r="N1185" s="22">
        <v>0</v>
      </c>
      <c r="O1185" s="20" t="s">
        <v>791</v>
      </c>
      <c r="P1185" s="24">
        <v>0</v>
      </c>
      <c r="Q1185" s="24">
        <v>0</v>
      </c>
      <c r="R1185" s="24">
        <v>0</v>
      </c>
      <c r="S1185" s="22">
        <v>0</v>
      </c>
      <c r="T1185" s="22">
        <v>0</v>
      </c>
      <c r="U1185" s="22">
        <v>0</v>
      </c>
      <c r="V1185" s="22">
        <v>0</v>
      </c>
      <c r="W1185" s="22">
        <v>0</v>
      </c>
      <c r="Y1185" s="22">
        <v>34.893099999999997</v>
      </c>
      <c r="Z1185" s="20" t="s">
        <v>189</v>
      </c>
      <c r="AA1185" s="22">
        <v>0</v>
      </c>
      <c r="AB1185" s="22">
        <v>99</v>
      </c>
      <c r="AC1185" s="24">
        <v>0</v>
      </c>
      <c r="AD1185" s="24">
        <v>0</v>
      </c>
      <c r="AE1185" s="24">
        <v>0</v>
      </c>
    </row>
    <row r="1186" spans="1:31" x14ac:dyDescent="0.3">
      <c r="A1186" s="20" t="s">
        <v>2358</v>
      </c>
      <c r="C1186" t="s">
        <v>2359</v>
      </c>
      <c r="D1186" s="22" t="s">
        <v>1004</v>
      </c>
      <c r="F1186" s="24">
        <v>2.5499999999999998</v>
      </c>
      <c r="G1186" s="24">
        <v>19.02</v>
      </c>
      <c r="I1186" s="24">
        <v>0.92</v>
      </c>
      <c r="K1186" s="24">
        <v>0.21</v>
      </c>
      <c r="L1186" s="24">
        <v>21.78</v>
      </c>
      <c r="M1186" s="24">
        <v>3.68</v>
      </c>
      <c r="N1186" s="22">
        <v>0</v>
      </c>
      <c r="O1186" s="20" t="s">
        <v>1005</v>
      </c>
      <c r="P1186" s="24">
        <v>0</v>
      </c>
      <c r="Q1186" s="24">
        <v>0</v>
      </c>
      <c r="R1186" s="24">
        <v>0</v>
      </c>
      <c r="S1186" s="22">
        <v>2</v>
      </c>
      <c r="T1186" s="22">
        <v>1</v>
      </c>
      <c r="U1186" s="22">
        <v>0</v>
      </c>
      <c r="V1186" s="22">
        <v>0</v>
      </c>
      <c r="W1186" s="22">
        <v>0</v>
      </c>
      <c r="Y1186" s="22">
        <v>34.893099999999997</v>
      </c>
      <c r="Z1186" s="20" t="s">
        <v>189</v>
      </c>
      <c r="AA1186" s="22">
        <v>0</v>
      </c>
      <c r="AB1186" s="22">
        <v>99</v>
      </c>
      <c r="AC1186" s="24">
        <v>0</v>
      </c>
      <c r="AD1186" s="24">
        <v>0</v>
      </c>
      <c r="AE1186" s="24">
        <v>0</v>
      </c>
    </row>
    <row r="1187" spans="1:31" x14ac:dyDescent="0.3">
      <c r="A1187" s="20" t="s">
        <v>2360</v>
      </c>
      <c r="C1187" t="s">
        <v>2361</v>
      </c>
      <c r="D1187" s="22" t="s">
        <v>1004</v>
      </c>
      <c r="F1187" s="24">
        <v>1.28</v>
      </c>
      <c r="G1187" s="24">
        <v>15.82</v>
      </c>
      <c r="I1187" s="24">
        <v>0.46</v>
      </c>
      <c r="K1187" s="24">
        <v>0.11</v>
      </c>
      <c r="L1187" s="24">
        <v>17.21</v>
      </c>
      <c r="M1187" s="24">
        <v>1.85</v>
      </c>
      <c r="N1187" s="22">
        <v>0</v>
      </c>
      <c r="O1187" s="20" t="s">
        <v>791</v>
      </c>
      <c r="P1187" s="24">
        <v>0</v>
      </c>
      <c r="Q1187" s="24">
        <v>0</v>
      </c>
      <c r="R1187" s="24">
        <v>0</v>
      </c>
      <c r="S1187" s="22">
        <v>0</v>
      </c>
      <c r="T1187" s="22">
        <v>0</v>
      </c>
      <c r="U1187" s="22">
        <v>0</v>
      </c>
      <c r="V1187" s="22">
        <v>0</v>
      </c>
      <c r="W1187" s="22">
        <v>0</v>
      </c>
      <c r="Y1187" s="22">
        <v>34.893099999999997</v>
      </c>
      <c r="Z1187" s="20" t="s">
        <v>189</v>
      </c>
      <c r="AA1187" s="22">
        <v>0</v>
      </c>
      <c r="AB1187" s="22">
        <v>99</v>
      </c>
      <c r="AC1187" s="24">
        <v>0</v>
      </c>
      <c r="AD1187" s="24">
        <v>0</v>
      </c>
      <c r="AE1187" s="24">
        <v>0</v>
      </c>
    </row>
    <row r="1188" spans="1:31" x14ac:dyDescent="0.3">
      <c r="A1188" s="20" t="s">
        <v>2362</v>
      </c>
      <c r="C1188" t="s">
        <v>2363</v>
      </c>
      <c r="D1188" s="22" t="s">
        <v>1004</v>
      </c>
      <c r="F1188" s="24">
        <v>3</v>
      </c>
      <c r="G1188" s="24">
        <v>1.1399999999999999</v>
      </c>
      <c r="H1188" s="22" t="s">
        <v>151</v>
      </c>
      <c r="I1188" s="24">
        <v>1.1399999999999999</v>
      </c>
      <c r="K1188" s="24">
        <v>0.71</v>
      </c>
      <c r="L1188" s="24">
        <v>4.8499999999999996</v>
      </c>
      <c r="M1188" s="24">
        <v>4.8499999999999996</v>
      </c>
      <c r="N1188" s="22">
        <v>0</v>
      </c>
      <c r="O1188" s="20" t="s">
        <v>791</v>
      </c>
      <c r="P1188" s="24">
        <v>0</v>
      </c>
      <c r="Q1188" s="24">
        <v>0</v>
      </c>
      <c r="R1188" s="24">
        <v>0</v>
      </c>
      <c r="S1188" s="22">
        <v>0</v>
      </c>
      <c r="T1188" s="22">
        <v>0</v>
      </c>
      <c r="U1188" s="22">
        <v>0</v>
      </c>
      <c r="V1188" s="22">
        <v>0</v>
      </c>
      <c r="W1188" s="22">
        <v>0</v>
      </c>
      <c r="Y1188" s="22">
        <v>34.893099999999997</v>
      </c>
      <c r="Z1188" s="20" t="s">
        <v>189</v>
      </c>
      <c r="AA1188" s="22">
        <v>0</v>
      </c>
      <c r="AB1188" s="22">
        <v>99</v>
      </c>
      <c r="AC1188" s="24">
        <v>0</v>
      </c>
      <c r="AD1188" s="24">
        <v>0</v>
      </c>
      <c r="AE1188" s="24">
        <v>0</v>
      </c>
    </row>
    <row r="1189" spans="1:31" x14ac:dyDescent="0.3">
      <c r="A1189" s="20" t="s">
        <v>2364</v>
      </c>
      <c r="C1189" t="s">
        <v>2365</v>
      </c>
      <c r="D1189" s="22" t="s">
        <v>1004</v>
      </c>
      <c r="F1189" s="24">
        <v>3.63</v>
      </c>
      <c r="G1189" s="24">
        <v>119.04</v>
      </c>
      <c r="I1189" s="24">
        <v>1.7</v>
      </c>
      <c r="K1189" s="24">
        <v>0.84</v>
      </c>
      <c r="L1189" s="24">
        <v>123.51</v>
      </c>
      <c r="M1189" s="24">
        <v>6.17</v>
      </c>
      <c r="N1189" s="22">
        <v>0</v>
      </c>
      <c r="O1189" s="20" t="s">
        <v>1005</v>
      </c>
      <c r="P1189" s="24">
        <v>0</v>
      </c>
      <c r="Q1189" s="24">
        <v>0</v>
      </c>
      <c r="R1189" s="24">
        <v>0</v>
      </c>
      <c r="S1189" s="22">
        <v>2</v>
      </c>
      <c r="T1189" s="22">
        <v>1</v>
      </c>
      <c r="U1189" s="22">
        <v>0</v>
      </c>
      <c r="V1189" s="22">
        <v>0</v>
      </c>
      <c r="W1189" s="22">
        <v>0</v>
      </c>
      <c r="Y1189" s="22">
        <v>34.893099999999997</v>
      </c>
      <c r="Z1189" s="20" t="s">
        <v>189</v>
      </c>
      <c r="AA1189" s="22">
        <v>0</v>
      </c>
      <c r="AB1189" s="22">
        <v>99</v>
      </c>
      <c r="AC1189" s="24">
        <v>0</v>
      </c>
      <c r="AD1189" s="24">
        <v>0</v>
      </c>
      <c r="AE1189" s="24">
        <v>0</v>
      </c>
    </row>
    <row r="1190" spans="1:31" x14ac:dyDescent="0.3">
      <c r="A1190" s="20" t="s">
        <v>2366</v>
      </c>
      <c r="C1190" t="s">
        <v>2367</v>
      </c>
      <c r="D1190" s="22" t="s">
        <v>1004</v>
      </c>
      <c r="F1190" s="24">
        <v>1.72</v>
      </c>
      <c r="G1190" s="24">
        <v>0.65</v>
      </c>
      <c r="H1190" s="22" t="s">
        <v>151</v>
      </c>
      <c r="I1190" s="24">
        <v>0.65</v>
      </c>
      <c r="K1190" s="24">
        <v>0.43</v>
      </c>
      <c r="L1190" s="24">
        <v>2.8</v>
      </c>
      <c r="M1190" s="24">
        <v>2.8</v>
      </c>
      <c r="N1190" s="22">
        <v>0</v>
      </c>
      <c r="O1190" s="20" t="s">
        <v>791</v>
      </c>
      <c r="P1190" s="24">
        <v>0</v>
      </c>
      <c r="Q1190" s="24">
        <v>0</v>
      </c>
      <c r="R1190" s="24">
        <v>0</v>
      </c>
      <c r="S1190" s="22">
        <v>0</v>
      </c>
      <c r="T1190" s="22">
        <v>0</v>
      </c>
      <c r="U1190" s="22">
        <v>0</v>
      </c>
      <c r="V1190" s="22">
        <v>0</v>
      </c>
      <c r="W1190" s="22">
        <v>0</v>
      </c>
      <c r="Y1190" s="22">
        <v>34.893099999999997</v>
      </c>
      <c r="Z1190" s="20" t="s">
        <v>189</v>
      </c>
      <c r="AA1190" s="22">
        <v>0</v>
      </c>
      <c r="AB1190" s="22">
        <v>99</v>
      </c>
      <c r="AC1190" s="24">
        <v>0</v>
      </c>
      <c r="AD1190" s="24">
        <v>0</v>
      </c>
      <c r="AE1190" s="24">
        <v>0</v>
      </c>
    </row>
    <row r="1191" spans="1:31" x14ac:dyDescent="0.3">
      <c r="A1191" s="20" t="s">
        <v>2368</v>
      </c>
      <c r="C1191" t="s">
        <v>2369</v>
      </c>
      <c r="D1191" s="22" t="s">
        <v>1004</v>
      </c>
      <c r="F1191" s="24">
        <v>5.75</v>
      </c>
      <c r="G1191" s="24">
        <v>22.92</v>
      </c>
      <c r="I1191" s="24">
        <v>2.79</v>
      </c>
      <c r="K1191" s="24">
        <v>0.74</v>
      </c>
      <c r="L1191" s="24">
        <v>29.41</v>
      </c>
      <c r="M1191" s="24">
        <v>9.2799999999999994</v>
      </c>
      <c r="N1191" s="22">
        <v>0</v>
      </c>
      <c r="O1191" s="20" t="s">
        <v>1005</v>
      </c>
      <c r="P1191" s="24">
        <v>0</v>
      </c>
      <c r="Q1191" s="24">
        <v>0</v>
      </c>
      <c r="R1191" s="24">
        <v>0</v>
      </c>
      <c r="S1191" s="22">
        <v>2</v>
      </c>
      <c r="T1191" s="22">
        <v>1</v>
      </c>
      <c r="U1191" s="22">
        <v>0</v>
      </c>
      <c r="V1191" s="22">
        <v>0</v>
      </c>
      <c r="W1191" s="22">
        <v>0</v>
      </c>
      <c r="Y1191" s="22">
        <v>34.893099999999997</v>
      </c>
      <c r="Z1191" s="20" t="s">
        <v>189</v>
      </c>
      <c r="AA1191" s="22">
        <v>0</v>
      </c>
      <c r="AB1191" s="22">
        <v>99</v>
      </c>
      <c r="AC1191" s="24">
        <v>0</v>
      </c>
      <c r="AD1191" s="24">
        <v>0</v>
      </c>
      <c r="AE1191" s="24">
        <v>0</v>
      </c>
    </row>
    <row r="1192" spans="1:31" x14ac:dyDescent="0.3">
      <c r="A1192" s="20" t="s">
        <v>2370</v>
      </c>
      <c r="C1192" t="s">
        <v>2371</v>
      </c>
      <c r="D1192" s="22" t="s">
        <v>1004</v>
      </c>
      <c r="F1192" s="24">
        <v>5.31</v>
      </c>
      <c r="G1192" s="24">
        <v>10.66</v>
      </c>
      <c r="I1192" s="24">
        <v>6.12</v>
      </c>
      <c r="K1192" s="24">
        <v>1.19</v>
      </c>
      <c r="L1192" s="24">
        <v>17.16</v>
      </c>
      <c r="M1192" s="24">
        <v>12.62</v>
      </c>
      <c r="N1192" s="22">
        <v>0</v>
      </c>
      <c r="O1192" s="20" t="s">
        <v>1721</v>
      </c>
      <c r="P1192" s="24">
        <v>0.1</v>
      </c>
      <c r="Q1192" s="24">
        <v>0.71</v>
      </c>
      <c r="R1192" s="24">
        <v>0.19</v>
      </c>
      <c r="S1192" s="22">
        <v>2</v>
      </c>
      <c r="T1192" s="22">
        <v>1</v>
      </c>
      <c r="U1192" s="22">
        <v>1</v>
      </c>
      <c r="V1192" s="22">
        <v>0</v>
      </c>
      <c r="W1192" s="22">
        <v>0</v>
      </c>
      <c r="Y1192" s="22">
        <v>34.893099999999997</v>
      </c>
      <c r="Z1192" s="20" t="s">
        <v>189</v>
      </c>
      <c r="AA1192" s="22">
        <v>0</v>
      </c>
      <c r="AB1192" s="22">
        <v>99</v>
      </c>
      <c r="AC1192" s="24">
        <v>0</v>
      </c>
      <c r="AD1192" s="24">
        <v>0</v>
      </c>
      <c r="AE1192" s="24">
        <v>0</v>
      </c>
    </row>
    <row r="1193" spans="1:31" x14ac:dyDescent="0.3">
      <c r="A1193" s="20" t="s">
        <v>2372</v>
      </c>
      <c r="C1193" t="s">
        <v>2373</v>
      </c>
      <c r="D1193" s="22" t="s">
        <v>1004</v>
      </c>
      <c r="F1193" s="24">
        <v>10.130000000000001</v>
      </c>
      <c r="G1193" s="24">
        <v>6.94</v>
      </c>
      <c r="H1193" s="22" t="s">
        <v>151</v>
      </c>
      <c r="I1193" s="24">
        <v>6.94</v>
      </c>
      <c r="K1193" s="24">
        <v>2.42</v>
      </c>
      <c r="L1193" s="24">
        <v>19.489999999999998</v>
      </c>
      <c r="M1193" s="24">
        <v>19.489999999999998</v>
      </c>
      <c r="N1193" s="22">
        <v>0</v>
      </c>
      <c r="O1193" s="20" t="s">
        <v>1721</v>
      </c>
      <c r="P1193" s="24">
        <v>0.1</v>
      </c>
      <c r="Q1193" s="24">
        <v>0.71</v>
      </c>
      <c r="R1193" s="24">
        <v>0.19</v>
      </c>
      <c r="S1193" s="22">
        <v>2</v>
      </c>
      <c r="T1193" s="22">
        <v>1</v>
      </c>
      <c r="U1193" s="22">
        <v>0</v>
      </c>
      <c r="V1193" s="22">
        <v>0</v>
      </c>
      <c r="W1193" s="22">
        <v>0</v>
      </c>
      <c r="Y1193" s="22">
        <v>34.893099999999997</v>
      </c>
      <c r="Z1193" s="20" t="s">
        <v>189</v>
      </c>
      <c r="AA1193" s="22">
        <v>0</v>
      </c>
      <c r="AB1193" s="22">
        <v>99</v>
      </c>
      <c r="AC1193" s="24">
        <v>0</v>
      </c>
      <c r="AD1193" s="24">
        <v>0</v>
      </c>
      <c r="AE1193" s="24">
        <v>0</v>
      </c>
    </row>
    <row r="1194" spans="1:31" x14ac:dyDescent="0.3">
      <c r="A1194" s="20" t="s">
        <v>2374</v>
      </c>
      <c r="C1194" t="s">
        <v>2375</v>
      </c>
      <c r="D1194" s="22" t="s">
        <v>1004</v>
      </c>
      <c r="F1194" s="24">
        <v>13.99</v>
      </c>
      <c r="G1194" s="24">
        <v>9.43</v>
      </c>
      <c r="H1194" s="22" t="s">
        <v>151</v>
      </c>
      <c r="I1194" s="24">
        <v>9.43</v>
      </c>
      <c r="K1194" s="24">
        <v>3.37</v>
      </c>
      <c r="L1194" s="24">
        <v>26.79</v>
      </c>
      <c r="M1194" s="24">
        <v>26.79</v>
      </c>
      <c r="N1194" s="22">
        <v>0</v>
      </c>
      <c r="O1194" s="20" t="s">
        <v>1721</v>
      </c>
      <c r="P1194" s="24">
        <v>0.1</v>
      </c>
      <c r="Q1194" s="24">
        <v>0.71</v>
      </c>
      <c r="R1194" s="24">
        <v>0.19</v>
      </c>
      <c r="S1194" s="22">
        <v>2</v>
      </c>
      <c r="T1194" s="22">
        <v>1</v>
      </c>
      <c r="U1194" s="22">
        <v>2</v>
      </c>
      <c r="V1194" s="22">
        <v>1</v>
      </c>
      <c r="W1194" s="22">
        <v>0</v>
      </c>
      <c r="Y1194" s="22">
        <v>34.893099999999997</v>
      </c>
      <c r="Z1194" s="20" t="s">
        <v>189</v>
      </c>
      <c r="AA1194" s="22">
        <v>0</v>
      </c>
      <c r="AB1194" s="22">
        <v>99</v>
      </c>
      <c r="AC1194" s="24">
        <v>0</v>
      </c>
      <c r="AD1194" s="24">
        <v>0</v>
      </c>
      <c r="AE1194" s="24">
        <v>0</v>
      </c>
    </row>
    <row r="1195" spans="1:31" x14ac:dyDescent="0.3">
      <c r="A1195" s="20" t="s">
        <v>2376</v>
      </c>
      <c r="C1195" t="s">
        <v>2377</v>
      </c>
      <c r="D1195" s="22" t="s">
        <v>1004</v>
      </c>
      <c r="F1195" s="24">
        <v>15</v>
      </c>
      <c r="G1195" s="24">
        <v>9.73</v>
      </c>
      <c r="H1195" s="22" t="s">
        <v>151</v>
      </c>
      <c r="I1195" s="24">
        <v>9.73</v>
      </c>
      <c r="K1195" s="24">
        <v>3.6</v>
      </c>
      <c r="L1195" s="24">
        <v>28.33</v>
      </c>
      <c r="M1195" s="24">
        <v>28.33</v>
      </c>
      <c r="N1195" s="22">
        <v>0</v>
      </c>
      <c r="O1195" s="20" t="s">
        <v>1721</v>
      </c>
      <c r="P1195" s="24">
        <v>0.1</v>
      </c>
      <c r="Q1195" s="24">
        <v>0.71</v>
      </c>
      <c r="R1195" s="24">
        <v>0.19</v>
      </c>
      <c r="S1195" s="22">
        <v>2</v>
      </c>
      <c r="T1195" s="22">
        <v>1</v>
      </c>
      <c r="U1195" s="22">
        <v>2</v>
      </c>
      <c r="V1195" s="22">
        <v>1</v>
      </c>
      <c r="W1195" s="22">
        <v>0</v>
      </c>
      <c r="Y1195" s="22">
        <v>34.893099999999997</v>
      </c>
      <c r="Z1195" s="20" t="s">
        <v>189</v>
      </c>
      <c r="AA1195" s="22">
        <v>0</v>
      </c>
      <c r="AB1195" s="22">
        <v>99</v>
      </c>
      <c r="AC1195" s="24">
        <v>0</v>
      </c>
      <c r="AD1195" s="24">
        <v>0</v>
      </c>
      <c r="AE1195" s="24">
        <v>0</v>
      </c>
    </row>
    <row r="1196" spans="1:31" x14ac:dyDescent="0.3">
      <c r="A1196" s="20" t="s">
        <v>2378</v>
      </c>
      <c r="C1196" t="s">
        <v>2379</v>
      </c>
      <c r="D1196" s="22" t="s">
        <v>1004</v>
      </c>
      <c r="F1196" s="24">
        <v>17.46</v>
      </c>
      <c r="G1196" s="24">
        <v>12.2</v>
      </c>
      <c r="H1196" s="22" t="s">
        <v>151</v>
      </c>
      <c r="I1196" s="24">
        <v>12.2</v>
      </c>
      <c r="K1196" s="24">
        <v>4.18</v>
      </c>
      <c r="L1196" s="24">
        <v>33.840000000000003</v>
      </c>
      <c r="M1196" s="24">
        <v>33.840000000000003</v>
      </c>
      <c r="N1196" s="22">
        <v>0</v>
      </c>
      <c r="O1196" s="20" t="s">
        <v>1721</v>
      </c>
      <c r="P1196" s="24">
        <v>0.1</v>
      </c>
      <c r="Q1196" s="24">
        <v>0.71</v>
      </c>
      <c r="R1196" s="24">
        <v>0.19</v>
      </c>
      <c r="S1196" s="22">
        <v>2</v>
      </c>
      <c r="T1196" s="22">
        <v>1</v>
      </c>
      <c r="U1196" s="22">
        <v>2</v>
      </c>
      <c r="V1196" s="22">
        <v>1</v>
      </c>
      <c r="W1196" s="22">
        <v>0</v>
      </c>
      <c r="Y1196" s="22">
        <v>34.893099999999997</v>
      </c>
      <c r="Z1196" s="20" t="s">
        <v>189</v>
      </c>
      <c r="AA1196" s="22">
        <v>0</v>
      </c>
      <c r="AB1196" s="22">
        <v>99</v>
      </c>
      <c r="AC1196" s="24">
        <v>0</v>
      </c>
      <c r="AD1196" s="24">
        <v>0</v>
      </c>
      <c r="AE1196" s="24">
        <v>0</v>
      </c>
    </row>
    <row r="1197" spans="1:31" x14ac:dyDescent="0.3">
      <c r="A1197" s="20" t="s">
        <v>2380</v>
      </c>
      <c r="C1197" t="s">
        <v>2381</v>
      </c>
      <c r="D1197" s="22" t="s">
        <v>1004</v>
      </c>
      <c r="F1197" s="24">
        <v>18.13</v>
      </c>
      <c r="G1197" s="24">
        <v>13.48</v>
      </c>
      <c r="H1197" s="22" t="s">
        <v>151</v>
      </c>
      <c r="I1197" s="24">
        <v>13.48</v>
      </c>
      <c r="K1197" s="24">
        <v>4.43</v>
      </c>
      <c r="L1197" s="24">
        <v>36.04</v>
      </c>
      <c r="M1197" s="24">
        <v>36.04</v>
      </c>
      <c r="N1197" s="22">
        <v>0</v>
      </c>
      <c r="O1197" s="20" t="s">
        <v>1721</v>
      </c>
      <c r="P1197" s="24">
        <v>0.1</v>
      </c>
      <c r="Q1197" s="24">
        <v>0.71</v>
      </c>
      <c r="R1197" s="24">
        <v>0.19</v>
      </c>
      <c r="S1197" s="22">
        <v>2</v>
      </c>
      <c r="T1197" s="22">
        <v>1</v>
      </c>
      <c r="U1197" s="22">
        <v>2</v>
      </c>
      <c r="V1197" s="22">
        <v>1</v>
      </c>
      <c r="W1197" s="22">
        <v>0</v>
      </c>
      <c r="Y1197" s="22">
        <v>34.893099999999997</v>
      </c>
      <c r="Z1197" s="20" t="s">
        <v>189</v>
      </c>
      <c r="AA1197" s="22">
        <v>0</v>
      </c>
      <c r="AB1197" s="22">
        <v>99</v>
      </c>
      <c r="AC1197" s="24">
        <v>0</v>
      </c>
      <c r="AD1197" s="24">
        <v>0</v>
      </c>
      <c r="AE1197" s="24">
        <v>0</v>
      </c>
    </row>
    <row r="1198" spans="1:31" x14ac:dyDescent="0.3">
      <c r="A1198" s="20" t="s">
        <v>2382</v>
      </c>
      <c r="C1198" t="s">
        <v>2383</v>
      </c>
      <c r="D1198" s="22" t="s">
        <v>1004</v>
      </c>
      <c r="F1198" s="24">
        <v>17.989999999999998</v>
      </c>
      <c r="G1198" s="24">
        <v>12.69</v>
      </c>
      <c r="H1198" s="22" t="s">
        <v>151</v>
      </c>
      <c r="I1198" s="24">
        <v>12.69</v>
      </c>
      <c r="K1198" s="24">
        <v>4.33</v>
      </c>
      <c r="L1198" s="24">
        <v>35.01</v>
      </c>
      <c r="M1198" s="24">
        <v>35.01</v>
      </c>
      <c r="N1198" s="22">
        <v>0</v>
      </c>
      <c r="O1198" s="20" t="s">
        <v>1721</v>
      </c>
      <c r="P1198" s="24">
        <v>0.1</v>
      </c>
      <c r="Q1198" s="24">
        <v>0.71</v>
      </c>
      <c r="R1198" s="24">
        <v>0.19</v>
      </c>
      <c r="S1198" s="22">
        <v>2</v>
      </c>
      <c r="T1198" s="22">
        <v>1</v>
      </c>
      <c r="U1198" s="22">
        <v>2</v>
      </c>
      <c r="V1198" s="22">
        <v>1</v>
      </c>
      <c r="W1198" s="22">
        <v>0</v>
      </c>
      <c r="Y1198" s="22">
        <v>34.893099999999997</v>
      </c>
      <c r="Z1198" s="20" t="s">
        <v>189</v>
      </c>
      <c r="AA1198" s="22">
        <v>0</v>
      </c>
      <c r="AB1198" s="22">
        <v>99</v>
      </c>
      <c r="AC1198" s="24">
        <v>0</v>
      </c>
      <c r="AD1198" s="24">
        <v>0</v>
      </c>
      <c r="AE1198" s="24">
        <v>0</v>
      </c>
    </row>
    <row r="1199" spans="1:31" x14ac:dyDescent="0.3">
      <c r="A1199" s="20" t="s">
        <v>2384</v>
      </c>
      <c r="C1199" t="s">
        <v>2385</v>
      </c>
      <c r="D1199" s="22" t="s">
        <v>1004</v>
      </c>
      <c r="F1199" s="24">
        <v>11.09</v>
      </c>
      <c r="G1199" s="24">
        <v>10.06</v>
      </c>
      <c r="H1199" s="22" t="s">
        <v>151</v>
      </c>
      <c r="I1199" s="24">
        <v>10.06</v>
      </c>
      <c r="K1199" s="24">
        <v>2.1</v>
      </c>
      <c r="L1199" s="24">
        <v>23.25</v>
      </c>
      <c r="M1199" s="24">
        <v>23.25</v>
      </c>
      <c r="N1199" s="22">
        <v>0</v>
      </c>
      <c r="O1199" s="20" t="s">
        <v>1721</v>
      </c>
      <c r="P1199" s="24">
        <v>0.1</v>
      </c>
      <c r="Q1199" s="24">
        <v>0.71</v>
      </c>
      <c r="R1199" s="24">
        <v>0.19</v>
      </c>
      <c r="S1199" s="22">
        <v>2</v>
      </c>
      <c r="T1199" s="22">
        <v>1</v>
      </c>
      <c r="U1199" s="22">
        <v>2</v>
      </c>
      <c r="V1199" s="22">
        <v>1</v>
      </c>
      <c r="W1199" s="22">
        <v>0</v>
      </c>
      <c r="Y1199" s="22">
        <v>34.893099999999997</v>
      </c>
      <c r="Z1199" s="20" t="s">
        <v>189</v>
      </c>
      <c r="AA1199" s="22">
        <v>0</v>
      </c>
      <c r="AB1199" s="22">
        <v>99</v>
      </c>
      <c r="AC1199" s="24">
        <v>0</v>
      </c>
      <c r="AD1199" s="24">
        <v>0</v>
      </c>
      <c r="AE1199" s="24">
        <v>0</v>
      </c>
    </row>
    <row r="1200" spans="1:31" x14ac:dyDescent="0.3">
      <c r="A1200" s="20" t="s">
        <v>2386</v>
      </c>
      <c r="C1200" t="s">
        <v>2387</v>
      </c>
      <c r="D1200" s="22" t="s">
        <v>1004</v>
      </c>
      <c r="F1200" s="24">
        <v>16.03</v>
      </c>
      <c r="G1200" s="24">
        <v>13.22</v>
      </c>
      <c r="H1200" s="22" t="s">
        <v>151</v>
      </c>
      <c r="I1200" s="24">
        <v>13.22</v>
      </c>
      <c r="K1200" s="24">
        <v>2.89</v>
      </c>
      <c r="L1200" s="24">
        <v>32.14</v>
      </c>
      <c r="M1200" s="24">
        <v>32.14</v>
      </c>
      <c r="N1200" s="22">
        <v>0</v>
      </c>
      <c r="O1200" s="20" t="s">
        <v>1721</v>
      </c>
      <c r="P1200" s="24">
        <v>0.1</v>
      </c>
      <c r="Q1200" s="24">
        <v>0.71</v>
      </c>
      <c r="R1200" s="24">
        <v>0.19</v>
      </c>
      <c r="S1200" s="22">
        <v>2</v>
      </c>
      <c r="T1200" s="22">
        <v>1</v>
      </c>
      <c r="U1200" s="22">
        <v>2</v>
      </c>
      <c r="V1200" s="22">
        <v>1</v>
      </c>
      <c r="W1200" s="22">
        <v>0</v>
      </c>
      <c r="Y1200" s="22">
        <v>34.893099999999997</v>
      </c>
      <c r="Z1200" s="20" t="s">
        <v>189</v>
      </c>
      <c r="AA1200" s="22">
        <v>0</v>
      </c>
      <c r="AB1200" s="22">
        <v>99</v>
      </c>
      <c r="AC1200" s="24">
        <v>0</v>
      </c>
      <c r="AD1200" s="24">
        <v>0</v>
      </c>
      <c r="AE1200" s="24">
        <v>0</v>
      </c>
    </row>
    <row r="1201" spans="1:31" x14ac:dyDescent="0.3">
      <c r="A1201" s="20" t="s">
        <v>2388</v>
      </c>
      <c r="C1201" t="s">
        <v>2389</v>
      </c>
      <c r="D1201" s="22" t="s">
        <v>1004</v>
      </c>
      <c r="F1201" s="24">
        <v>8.1199999999999992</v>
      </c>
      <c r="G1201" s="24">
        <v>8.4499999999999993</v>
      </c>
      <c r="H1201" s="22" t="s">
        <v>151</v>
      </c>
      <c r="I1201" s="24">
        <v>8.4499999999999993</v>
      </c>
      <c r="K1201" s="24">
        <v>1.45</v>
      </c>
      <c r="L1201" s="24">
        <v>18.02</v>
      </c>
      <c r="M1201" s="24">
        <v>18.02</v>
      </c>
      <c r="N1201" s="22">
        <v>0</v>
      </c>
      <c r="O1201" s="20" t="s">
        <v>1721</v>
      </c>
      <c r="P1201" s="24">
        <v>0.1</v>
      </c>
      <c r="Q1201" s="24">
        <v>0.71</v>
      </c>
      <c r="R1201" s="24">
        <v>0.19</v>
      </c>
      <c r="S1201" s="22">
        <v>2</v>
      </c>
      <c r="T1201" s="22">
        <v>1</v>
      </c>
      <c r="U1201" s="22">
        <v>0</v>
      </c>
      <c r="V1201" s="22">
        <v>0</v>
      </c>
      <c r="W1201" s="22">
        <v>0</v>
      </c>
      <c r="Y1201" s="22">
        <v>34.893099999999997</v>
      </c>
      <c r="Z1201" s="20" t="s">
        <v>189</v>
      </c>
      <c r="AA1201" s="22">
        <v>0</v>
      </c>
      <c r="AB1201" s="22">
        <v>99</v>
      </c>
      <c r="AC1201" s="24">
        <v>0</v>
      </c>
      <c r="AD1201" s="24">
        <v>0</v>
      </c>
      <c r="AE1201" s="24">
        <v>0</v>
      </c>
    </row>
    <row r="1202" spans="1:31" x14ac:dyDescent="0.3">
      <c r="A1202" s="20" t="s">
        <v>2390</v>
      </c>
      <c r="C1202" t="s">
        <v>2391</v>
      </c>
      <c r="D1202" s="22" t="s">
        <v>1004</v>
      </c>
      <c r="F1202" s="24">
        <v>7.44</v>
      </c>
      <c r="G1202" s="24">
        <v>7.47</v>
      </c>
      <c r="H1202" s="22" t="s">
        <v>151</v>
      </c>
      <c r="I1202" s="24">
        <v>7.47</v>
      </c>
      <c r="K1202" s="24">
        <v>1.36</v>
      </c>
      <c r="L1202" s="24">
        <v>16.27</v>
      </c>
      <c r="M1202" s="24">
        <v>16.27</v>
      </c>
      <c r="N1202" s="22">
        <v>0</v>
      </c>
      <c r="O1202" s="20" t="s">
        <v>1721</v>
      </c>
      <c r="P1202" s="24">
        <v>0.1</v>
      </c>
      <c r="Q1202" s="24">
        <v>0.71</v>
      </c>
      <c r="R1202" s="24">
        <v>0.19</v>
      </c>
      <c r="S1202" s="22">
        <v>2</v>
      </c>
      <c r="T1202" s="22">
        <v>1</v>
      </c>
      <c r="U1202" s="22">
        <v>1</v>
      </c>
      <c r="V1202" s="22">
        <v>0</v>
      </c>
      <c r="W1202" s="22">
        <v>0</v>
      </c>
      <c r="Y1202" s="22">
        <v>34.893099999999997</v>
      </c>
      <c r="Z1202" s="20" t="s">
        <v>189</v>
      </c>
      <c r="AA1202" s="22">
        <v>0</v>
      </c>
      <c r="AB1202" s="22">
        <v>99</v>
      </c>
      <c r="AC1202" s="24">
        <v>0</v>
      </c>
      <c r="AD1202" s="24">
        <v>0</v>
      </c>
      <c r="AE1202" s="24">
        <v>0</v>
      </c>
    </row>
    <row r="1203" spans="1:31" x14ac:dyDescent="0.3">
      <c r="A1203" s="20" t="s">
        <v>2392</v>
      </c>
      <c r="C1203" t="s">
        <v>2393</v>
      </c>
      <c r="D1203" s="22" t="s">
        <v>1004</v>
      </c>
      <c r="F1203" s="24">
        <v>9</v>
      </c>
      <c r="G1203" s="24">
        <v>8.34</v>
      </c>
      <c r="H1203" s="22" t="s">
        <v>151</v>
      </c>
      <c r="I1203" s="24">
        <v>8.34</v>
      </c>
      <c r="K1203" s="24">
        <v>1.63</v>
      </c>
      <c r="L1203" s="24">
        <v>18.97</v>
      </c>
      <c r="M1203" s="24">
        <v>18.97</v>
      </c>
      <c r="N1203" s="22">
        <v>0</v>
      </c>
      <c r="O1203" s="20" t="s">
        <v>1721</v>
      </c>
      <c r="P1203" s="24">
        <v>0.1</v>
      </c>
      <c r="Q1203" s="24">
        <v>0.71</v>
      </c>
      <c r="R1203" s="24">
        <v>0.19</v>
      </c>
      <c r="S1203" s="22">
        <v>2</v>
      </c>
      <c r="T1203" s="22">
        <v>1</v>
      </c>
      <c r="U1203" s="22">
        <v>1</v>
      </c>
      <c r="V1203" s="22">
        <v>0</v>
      </c>
      <c r="W1203" s="22">
        <v>0</v>
      </c>
      <c r="Y1203" s="22">
        <v>34.893099999999997</v>
      </c>
      <c r="Z1203" s="20" t="s">
        <v>189</v>
      </c>
      <c r="AA1203" s="22">
        <v>0</v>
      </c>
      <c r="AB1203" s="22">
        <v>99</v>
      </c>
      <c r="AC1203" s="24">
        <v>0</v>
      </c>
      <c r="AD1203" s="24">
        <v>0</v>
      </c>
      <c r="AE1203" s="24">
        <v>0</v>
      </c>
    </row>
    <row r="1204" spans="1:31" x14ac:dyDescent="0.3">
      <c r="A1204" s="20" t="s">
        <v>2394</v>
      </c>
      <c r="C1204" t="s">
        <v>2395</v>
      </c>
      <c r="D1204" s="22" t="s">
        <v>1004</v>
      </c>
      <c r="F1204" s="24">
        <v>10.48</v>
      </c>
      <c r="G1204" s="24">
        <v>9.81</v>
      </c>
      <c r="H1204" s="22" t="s">
        <v>151</v>
      </c>
      <c r="I1204" s="24">
        <v>9.81</v>
      </c>
      <c r="K1204" s="24">
        <v>1.94</v>
      </c>
      <c r="L1204" s="24">
        <v>22.23</v>
      </c>
      <c r="M1204" s="24">
        <v>22.23</v>
      </c>
      <c r="N1204" s="22">
        <v>0</v>
      </c>
      <c r="O1204" s="20" t="s">
        <v>1721</v>
      </c>
      <c r="P1204" s="24">
        <v>0.1</v>
      </c>
      <c r="Q1204" s="24">
        <v>0.71</v>
      </c>
      <c r="R1204" s="24">
        <v>0.19</v>
      </c>
      <c r="S1204" s="22">
        <v>2</v>
      </c>
      <c r="T1204" s="22">
        <v>1</v>
      </c>
      <c r="U1204" s="22">
        <v>1</v>
      </c>
      <c r="V1204" s="22">
        <v>1</v>
      </c>
      <c r="W1204" s="22">
        <v>0</v>
      </c>
      <c r="Y1204" s="22">
        <v>34.893099999999997</v>
      </c>
      <c r="Z1204" s="20" t="s">
        <v>189</v>
      </c>
      <c r="AA1204" s="22">
        <v>0</v>
      </c>
      <c r="AB1204" s="22">
        <v>99</v>
      </c>
      <c r="AC1204" s="24">
        <v>0</v>
      </c>
      <c r="AD1204" s="24">
        <v>0</v>
      </c>
      <c r="AE1204" s="24">
        <v>0</v>
      </c>
    </row>
    <row r="1205" spans="1:31" x14ac:dyDescent="0.3">
      <c r="A1205" s="20" t="s">
        <v>2396</v>
      </c>
      <c r="C1205" t="s">
        <v>2397</v>
      </c>
      <c r="D1205" s="22" t="s">
        <v>1004</v>
      </c>
      <c r="F1205" s="24">
        <v>10.48</v>
      </c>
      <c r="G1205" s="24">
        <v>10</v>
      </c>
      <c r="H1205" s="22" t="s">
        <v>151</v>
      </c>
      <c r="I1205" s="24">
        <v>10</v>
      </c>
      <c r="K1205" s="24">
        <v>1.88</v>
      </c>
      <c r="L1205" s="24">
        <v>22.36</v>
      </c>
      <c r="M1205" s="24">
        <v>22.36</v>
      </c>
      <c r="N1205" s="22">
        <v>0</v>
      </c>
      <c r="O1205" s="20" t="s">
        <v>1721</v>
      </c>
      <c r="P1205" s="24">
        <v>0.1</v>
      </c>
      <c r="Q1205" s="24">
        <v>0.71</v>
      </c>
      <c r="R1205" s="24">
        <v>0.19</v>
      </c>
      <c r="S1205" s="22">
        <v>2</v>
      </c>
      <c r="T1205" s="22">
        <v>1</v>
      </c>
      <c r="U1205" s="22">
        <v>0</v>
      </c>
      <c r="V1205" s="22">
        <v>1</v>
      </c>
      <c r="W1205" s="22">
        <v>0</v>
      </c>
      <c r="Y1205" s="22">
        <v>34.893099999999997</v>
      </c>
      <c r="Z1205" s="20" t="s">
        <v>189</v>
      </c>
      <c r="AA1205" s="22">
        <v>0</v>
      </c>
      <c r="AB1205" s="22">
        <v>99</v>
      </c>
      <c r="AC1205" s="24">
        <v>0</v>
      </c>
      <c r="AD1205" s="24">
        <v>0</v>
      </c>
      <c r="AE1205" s="24">
        <v>0</v>
      </c>
    </row>
    <row r="1206" spans="1:31" x14ac:dyDescent="0.3">
      <c r="A1206" s="20" t="s">
        <v>2398</v>
      </c>
      <c r="C1206" t="s">
        <v>2399</v>
      </c>
      <c r="D1206" s="22" t="s">
        <v>1004</v>
      </c>
      <c r="F1206" s="24">
        <v>9.11</v>
      </c>
      <c r="G1206" s="24">
        <v>13.78</v>
      </c>
      <c r="I1206" s="24">
        <v>9</v>
      </c>
      <c r="K1206" s="24">
        <v>1.62</v>
      </c>
      <c r="L1206" s="24">
        <v>24.51</v>
      </c>
      <c r="M1206" s="24">
        <v>19.73</v>
      </c>
      <c r="N1206" s="22">
        <v>0</v>
      </c>
      <c r="O1206" s="20" t="s">
        <v>1721</v>
      </c>
      <c r="P1206" s="24">
        <v>0.1</v>
      </c>
      <c r="Q1206" s="24">
        <v>0.71</v>
      </c>
      <c r="R1206" s="24">
        <v>0.19</v>
      </c>
      <c r="S1206" s="22">
        <v>2</v>
      </c>
      <c r="T1206" s="22">
        <v>1</v>
      </c>
      <c r="U1206" s="22">
        <v>1</v>
      </c>
      <c r="V1206" s="22">
        <v>0</v>
      </c>
      <c r="W1206" s="22">
        <v>0</v>
      </c>
      <c r="Y1206" s="22">
        <v>34.893099999999997</v>
      </c>
      <c r="Z1206" s="20" t="s">
        <v>189</v>
      </c>
      <c r="AA1206" s="22">
        <v>0</v>
      </c>
      <c r="AB1206" s="22">
        <v>99</v>
      </c>
      <c r="AC1206" s="24">
        <v>0</v>
      </c>
      <c r="AD1206" s="24">
        <v>0</v>
      </c>
      <c r="AE1206" s="24">
        <v>0</v>
      </c>
    </row>
    <row r="1207" spans="1:31" x14ac:dyDescent="0.3">
      <c r="A1207" s="20" t="s">
        <v>2400</v>
      </c>
      <c r="C1207" t="s">
        <v>2401</v>
      </c>
      <c r="D1207" s="22" t="s">
        <v>1004</v>
      </c>
      <c r="F1207" s="24">
        <v>8.52</v>
      </c>
      <c r="G1207" s="24">
        <v>12.32</v>
      </c>
      <c r="I1207" s="24">
        <v>8.09</v>
      </c>
      <c r="K1207" s="24">
        <v>1.51</v>
      </c>
      <c r="L1207" s="24">
        <v>22.35</v>
      </c>
      <c r="M1207" s="24">
        <v>18.12</v>
      </c>
      <c r="N1207" s="22">
        <v>0</v>
      </c>
      <c r="O1207" s="20" t="s">
        <v>1721</v>
      </c>
      <c r="P1207" s="24">
        <v>0.1</v>
      </c>
      <c r="Q1207" s="24">
        <v>0.71</v>
      </c>
      <c r="R1207" s="24">
        <v>0.19</v>
      </c>
      <c r="S1207" s="22">
        <v>2</v>
      </c>
      <c r="T1207" s="22">
        <v>1</v>
      </c>
      <c r="U1207" s="22">
        <v>0</v>
      </c>
      <c r="V1207" s="22">
        <v>0</v>
      </c>
      <c r="W1207" s="22">
        <v>0</v>
      </c>
      <c r="Y1207" s="22">
        <v>34.893099999999997</v>
      </c>
      <c r="Z1207" s="20" t="s">
        <v>189</v>
      </c>
      <c r="AA1207" s="22">
        <v>0</v>
      </c>
      <c r="AB1207" s="22">
        <v>99</v>
      </c>
      <c r="AC1207" s="24">
        <v>0</v>
      </c>
      <c r="AD1207" s="24">
        <v>0</v>
      </c>
      <c r="AE1207" s="24">
        <v>0</v>
      </c>
    </row>
    <row r="1208" spans="1:31" x14ac:dyDescent="0.3">
      <c r="A1208" s="20" t="s">
        <v>2402</v>
      </c>
      <c r="C1208" t="s">
        <v>2403</v>
      </c>
      <c r="D1208" s="22" t="s">
        <v>1004</v>
      </c>
      <c r="F1208" s="24">
        <v>14.84</v>
      </c>
      <c r="G1208" s="24">
        <v>16.670000000000002</v>
      </c>
      <c r="H1208" s="22" t="s">
        <v>151</v>
      </c>
      <c r="I1208" s="24">
        <v>16.670000000000002</v>
      </c>
      <c r="K1208" s="24">
        <v>2.69</v>
      </c>
      <c r="L1208" s="24">
        <v>34.200000000000003</v>
      </c>
      <c r="M1208" s="24">
        <v>34.200000000000003</v>
      </c>
      <c r="N1208" s="22">
        <v>0</v>
      </c>
      <c r="O1208" s="20" t="s">
        <v>1721</v>
      </c>
      <c r="P1208" s="24">
        <v>0.1</v>
      </c>
      <c r="Q1208" s="24">
        <v>0.71</v>
      </c>
      <c r="R1208" s="24">
        <v>0.19</v>
      </c>
      <c r="S1208" s="22">
        <v>2</v>
      </c>
      <c r="T1208" s="22">
        <v>1</v>
      </c>
      <c r="U1208" s="22">
        <v>2</v>
      </c>
      <c r="V1208" s="22">
        <v>1</v>
      </c>
      <c r="W1208" s="22">
        <v>0</v>
      </c>
      <c r="Y1208" s="22">
        <v>34.893099999999997</v>
      </c>
      <c r="Z1208" s="20" t="s">
        <v>189</v>
      </c>
      <c r="AA1208" s="22">
        <v>0</v>
      </c>
      <c r="AB1208" s="22">
        <v>99</v>
      </c>
      <c r="AC1208" s="24">
        <v>0</v>
      </c>
      <c r="AD1208" s="24">
        <v>0</v>
      </c>
      <c r="AE1208" s="24">
        <v>0</v>
      </c>
    </row>
    <row r="1209" spans="1:31" x14ac:dyDescent="0.3">
      <c r="A1209" s="20" t="s">
        <v>2404</v>
      </c>
      <c r="C1209" t="s">
        <v>2405</v>
      </c>
      <c r="D1209" s="22" t="s">
        <v>1004</v>
      </c>
      <c r="F1209" s="24">
        <v>23.36</v>
      </c>
      <c r="G1209" s="24">
        <v>18.32</v>
      </c>
      <c r="H1209" s="22" t="s">
        <v>151</v>
      </c>
      <c r="I1209" s="24">
        <v>18.32</v>
      </c>
      <c r="K1209" s="24">
        <v>4.17</v>
      </c>
      <c r="L1209" s="24">
        <v>45.85</v>
      </c>
      <c r="M1209" s="24">
        <v>45.85</v>
      </c>
      <c r="N1209" s="22">
        <v>0</v>
      </c>
      <c r="O1209" s="20" t="s">
        <v>1721</v>
      </c>
      <c r="P1209" s="24">
        <v>0.1</v>
      </c>
      <c r="Q1209" s="24">
        <v>0.71</v>
      </c>
      <c r="R1209" s="24">
        <v>0.19</v>
      </c>
      <c r="S1209" s="22">
        <v>2</v>
      </c>
      <c r="T1209" s="22">
        <v>1</v>
      </c>
      <c r="U1209" s="22">
        <v>2</v>
      </c>
      <c r="V1209" s="22">
        <v>1</v>
      </c>
      <c r="W1209" s="22">
        <v>0</v>
      </c>
      <c r="Y1209" s="22">
        <v>34.893099999999997</v>
      </c>
      <c r="Z1209" s="20" t="s">
        <v>189</v>
      </c>
      <c r="AA1209" s="22">
        <v>0</v>
      </c>
      <c r="AB1209" s="22">
        <v>99</v>
      </c>
      <c r="AC1209" s="24">
        <v>0</v>
      </c>
      <c r="AD1209" s="24">
        <v>0</v>
      </c>
      <c r="AE1209" s="24">
        <v>0</v>
      </c>
    </row>
    <row r="1210" spans="1:31" x14ac:dyDescent="0.3">
      <c r="A1210" s="20" t="s">
        <v>2406</v>
      </c>
      <c r="C1210" t="s">
        <v>2407</v>
      </c>
      <c r="D1210" s="22" t="s">
        <v>1004</v>
      </c>
      <c r="F1210" s="24">
        <v>42.58</v>
      </c>
      <c r="G1210" s="24">
        <v>30</v>
      </c>
      <c r="H1210" s="22" t="s">
        <v>151</v>
      </c>
      <c r="I1210" s="24">
        <v>30</v>
      </c>
      <c r="K1210" s="24">
        <v>7.59</v>
      </c>
      <c r="L1210" s="24">
        <v>80.17</v>
      </c>
      <c r="M1210" s="24">
        <v>80.17</v>
      </c>
      <c r="N1210" s="22">
        <v>0</v>
      </c>
      <c r="O1210" s="20" t="s">
        <v>1721</v>
      </c>
      <c r="P1210" s="24">
        <v>0.1</v>
      </c>
      <c r="Q1210" s="24">
        <v>0.71</v>
      </c>
      <c r="R1210" s="24">
        <v>0.19</v>
      </c>
      <c r="S1210" s="22">
        <v>2</v>
      </c>
      <c r="T1210" s="22">
        <v>1</v>
      </c>
      <c r="U1210" s="22">
        <v>2</v>
      </c>
      <c r="V1210" s="22">
        <v>1</v>
      </c>
      <c r="W1210" s="22">
        <v>0</v>
      </c>
      <c r="Y1210" s="22">
        <v>34.893099999999997</v>
      </c>
      <c r="Z1210" s="20" t="s">
        <v>189</v>
      </c>
      <c r="AA1210" s="22">
        <v>0</v>
      </c>
      <c r="AB1210" s="22">
        <v>99</v>
      </c>
      <c r="AC1210" s="24">
        <v>0</v>
      </c>
      <c r="AD1210" s="24">
        <v>0</v>
      </c>
      <c r="AE1210" s="24">
        <v>0</v>
      </c>
    </row>
    <row r="1211" spans="1:31" x14ac:dyDescent="0.3">
      <c r="A1211" s="20" t="s">
        <v>2408</v>
      </c>
      <c r="C1211" t="s">
        <v>2409</v>
      </c>
      <c r="D1211" s="22" t="s">
        <v>1004</v>
      </c>
      <c r="F1211" s="24">
        <v>26.8</v>
      </c>
      <c r="G1211" s="24">
        <v>20.420000000000002</v>
      </c>
      <c r="H1211" s="22" t="s">
        <v>151</v>
      </c>
      <c r="I1211" s="24">
        <v>20.420000000000002</v>
      </c>
      <c r="K1211" s="24">
        <v>4.83</v>
      </c>
      <c r="L1211" s="24">
        <v>52.05</v>
      </c>
      <c r="M1211" s="24">
        <v>52.05</v>
      </c>
      <c r="N1211" s="22">
        <v>0</v>
      </c>
      <c r="O1211" s="20" t="s">
        <v>1721</v>
      </c>
      <c r="P1211" s="24">
        <v>0.1</v>
      </c>
      <c r="Q1211" s="24">
        <v>0.71</v>
      </c>
      <c r="R1211" s="24">
        <v>0.19</v>
      </c>
      <c r="S1211" s="22">
        <v>2</v>
      </c>
      <c r="T1211" s="22">
        <v>1</v>
      </c>
      <c r="U1211" s="22">
        <v>2</v>
      </c>
      <c r="V1211" s="22">
        <v>1</v>
      </c>
      <c r="W1211" s="22">
        <v>0</v>
      </c>
      <c r="Y1211" s="22">
        <v>34.893099999999997</v>
      </c>
      <c r="Z1211" s="20" t="s">
        <v>189</v>
      </c>
      <c r="AA1211" s="22">
        <v>0</v>
      </c>
      <c r="AB1211" s="22">
        <v>99</v>
      </c>
      <c r="AC1211" s="24">
        <v>0</v>
      </c>
      <c r="AD1211" s="24">
        <v>0</v>
      </c>
      <c r="AE1211" s="24">
        <v>0</v>
      </c>
    </row>
    <row r="1212" spans="1:31" x14ac:dyDescent="0.3">
      <c r="A1212" s="20" t="s">
        <v>2410</v>
      </c>
      <c r="C1212" t="s">
        <v>2411</v>
      </c>
      <c r="D1212" s="22" t="s">
        <v>1004</v>
      </c>
      <c r="F1212" s="24">
        <v>33.9</v>
      </c>
      <c r="G1212" s="24">
        <v>24.06</v>
      </c>
      <c r="H1212" s="22" t="s">
        <v>151</v>
      </c>
      <c r="I1212" s="24">
        <v>24.06</v>
      </c>
      <c r="K1212" s="24">
        <v>6</v>
      </c>
      <c r="L1212" s="24">
        <v>63.96</v>
      </c>
      <c r="M1212" s="24">
        <v>63.96</v>
      </c>
      <c r="N1212" s="22">
        <v>0</v>
      </c>
      <c r="O1212" s="20" t="s">
        <v>1721</v>
      </c>
      <c r="P1212" s="24">
        <v>0.1</v>
      </c>
      <c r="Q1212" s="24">
        <v>0.71</v>
      </c>
      <c r="R1212" s="24">
        <v>0.19</v>
      </c>
      <c r="S1212" s="22">
        <v>2</v>
      </c>
      <c r="T1212" s="22">
        <v>1</v>
      </c>
      <c r="U1212" s="22">
        <v>2</v>
      </c>
      <c r="V1212" s="22">
        <v>1</v>
      </c>
      <c r="W1212" s="22">
        <v>0</v>
      </c>
      <c r="Y1212" s="22">
        <v>34.893099999999997</v>
      </c>
      <c r="Z1212" s="20" t="s">
        <v>189</v>
      </c>
      <c r="AA1212" s="22">
        <v>0</v>
      </c>
      <c r="AB1212" s="22">
        <v>99</v>
      </c>
      <c r="AC1212" s="24">
        <v>0</v>
      </c>
      <c r="AD1212" s="24">
        <v>0</v>
      </c>
      <c r="AE1212" s="24">
        <v>0</v>
      </c>
    </row>
    <row r="1213" spans="1:31" x14ac:dyDescent="0.3">
      <c r="A1213" s="20" t="s">
        <v>2412</v>
      </c>
      <c r="C1213" t="s">
        <v>2413</v>
      </c>
      <c r="D1213" s="22" t="s">
        <v>1004</v>
      </c>
      <c r="F1213" s="24">
        <v>31.31</v>
      </c>
      <c r="G1213" s="24">
        <v>22.56</v>
      </c>
      <c r="H1213" s="22" t="s">
        <v>151</v>
      </c>
      <c r="I1213" s="24">
        <v>22.56</v>
      </c>
      <c r="K1213" s="24">
        <v>5.55</v>
      </c>
      <c r="L1213" s="24">
        <v>59.42</v>
      </c>
      <c r="M1213" s="24">
        <v>59.42</v>
      </c>
      <c r="N1213" s="22">
        <v>0</v>
      </c>
      <c r="O1213" s="20" t="s">
        <v>1721</v>
      </c>
      <c r="P1213" s="24">
        <v>0.1</v>
      </c>
      <c r="Q1213" s="24">
        <v>0.71</v>
      </c>
      <c r="R1213" s="24">
        <v>0.19</v>
      </c>
      <c r="S1213" s="22">
        <v>2</v>
      </c>
      <c r="T1213" s="22">
        <v>1</v>
      </c>
      <c r="U1213" s="22">
        <v>2</v>
      </c>
      <c r="V1213" s="22">
        <v>1</v>
      </c>
      <c r="W1213" s="22">
        <v>0</v>
      </c>
      <c r="Y1213" s="22">
        <v>34.893099999999997</v>
      </c>
      <c r="Z1213" s="20" t="s">
        <v>189</v>
      </c>
      <c r="AA1213" s="22">
        <v>0</v>
      </c>
      <c r="AB1213" s="22">
        <v>99</v>
      </c>
      <c r="AC1213" s="24">
        <v>0</v>
      </c>
      <c r="AD1213" s="24">
        <v>0</v>
      </c>
      <c r="AE1213" s="24">
        <v>0</v>
      </c>
    </row>
    <row r="1214" spans="1:31" x14ac:dyDescent="0.3">
      <c r="A1214" s="20" t="s">
        <v>2414</v>
      </c>
      <c r="C1214" t="s">
        <v>2415</v>
      </c>
      <c r="D1214" s="22" t="s">
        <v>1004</v>
      </c>
      <c r="F1214" s="24">
        <v>9.17</v>
      </c>
      <c r="G1214" s="24">
        <v>8.8699999999999992</v>
      </c>
      <c r="H1214" s="22" t="s">
        <v>151</v>
      </c>
      <c r="I1214" s="24">
        <v>8.8699999999999992</v>
      </c>
      <c r="K1214" s="24">
        <v>1.63</v>
      </c>
      <c r="L1214" s="24">
        <v>19.670000000000002</v>
      </c>
      <c r="M1214" s="24">
        <v>19.670000000000002</v>
      </c>
      <c r="N1214" s="22">
        <v>0</v>
      </c>
      <c r="O1214" s="20" t="s">
        <v>1721</v>
      </c>
      <c r="P1214" s="24">
        <v>0.1</v>
      </c>
      <c r="Q1214" s="24">
        <v>0.71</v>
      </c>
      <c r="R1214" s="24">
        <v>0.19</v>
      </c>
      <c r="S1214" s="22">
        <v>2</v>
      </c>
      <c r="T1214" s="22">
        <v>1</v>
      </c>
      <c r="U1214" s="22">
        <v>1</v>
      </c>
      <c r="V1214" s="22">
        <v>0</v>
      </c>
      <c r="W1214" s="22">
        <v>0</v>
      </c>
      <c r="Y1214" s="22">
        <v>34.893099999999997</v>
      </c>
      <c r="Z1214" s="20" t="s">
        <v>189</v>
      </c>
      <c r="AA1214" s="22">
        <v>0</v>
      </c>
      <c r="AB1214" s="22">
        <v>99</v>
      </c>
      <c r="AC1214" s="24">
        <v>0</v>
      </c>
      <c r="AD1214" s="24">
        <v>0</v>
      </c>
      <c r="AE1214" s="24">
        <v>0</v>
      </c>
    </row>
    <row r="1215" spans="1:31" x14ac:dyDescent="0.3">
      <c r="A1215" s="20" t="s">
        <v>2416</v>
      </c>
      <c r="C1215" t="s">
        <v>2417</v>
      </c>
      <c r="D1215" s="22" t="s">
        <v>1004</v>
      </c>
      <c r="F1215" s="24">
        <v>9.98</v>
      </c>
      <c r="G1215" s="24">
        <v>9.15</v>
      </c>
      <c r="H1215" s="22" t="s">
        <v>151</v>
      </c>
      <c r="I1215" s="24">
        <v>9.15</v>
      </c>
      <c r="K1215" s="24">
        <v>1.79</v>
      </c>
      <c r="L1215" s="24">
        <v>20.92</v>
      </c>
      <c r="M1215" s="24">
        <v>20.92</v>
      </c>
      <c r="N1215" s="22">
        <v>0</v>
      </c>
      <c r="O1215" s="20" t="s">
        <v>1721</v>
      </c>
      <c r="P1215" s="24">
        <v>0.1</v>
      </c>
      <c r="Q1215" s="24">
        <v>0.71</v>
      </c>
      <c r="R1215" s="24">
        <v>0.19</v>
      </c>
      <c r="S1215" s="22">
        <v>2</v>
      </c>
      <c r="T1215" s="22">
        <v>1</v>
      </c>
      <c r="U1215" s="22">
        <v>1</v>
      </c>
      <c r="V1215" s="22">
        <v>0</v>
      </c>
      <c r="W1215" s="22">
        <v>0</v>
      </c>
      <c r="Y1215" s="22">
        <v>34.893099999999997</v>
      </c>
      <c r="Z1215" s="20" t="s">
        <v>189</v>
      </c>
      <c r="AA1215" s="22">
        <v>0</v>
      </c>
      <c r="AB1215" s="22">
        <v>99</v>
      </c>
      <c r="AC1215" s="24">
        <v>0</v>
      </c>
      <c r="AD1215" s="24">
        <v>0</v>
      </c>
      <c r="AE1215" s="24">
        <v>0</v>
      </c>
    </row>
    <row r="1216" spans="1:31" x14ac:dyDescent="0.3">
      <c r="A1216" s="20" t="s">
        <v>2418</v>
      </c>
      <c r="C1216" t="s">
        <v>2419</v>
      </c>
      <c r="D1216" s="22" t="s">
        <v>1004</v>
      </c>
      <c r="F1216" s="24">
        <v>11.17</v>
      </c>
      <c r="G1216" s="24">
        <v>10.55</v>
      </c>
      <c r="H1216" s="22" t="s">
        <v>151</v>
      </c>
      <c r="I1216" s="24">
        <v>10.55</v>
      </c>
      <c r="K1216" s="24">
        <v>1.98</v>
      </c>
      <c r="L1216" s="24">
        <v>23.7</v>
      </c>
      <c r="M1216" s="24">
        <v>23.7</v>
      </c>
      <c r="N1216" s="22">
        <v>0</v>
      </c>
      <c r="O1216" s="20" t="s">
        <v>1721</v>
      </c>
      <c r="P1216" s="24">
        <v>0.1</v>
      </c>
      <c r="Q1216" s="24">
        <v>0.71</v>
      </c>
      <c r="R1216" s="24">
        <v>0.19</v>
      </c>
      <c r="S1216" s="22">
        <v>2</v>
      </c>
      <c r="T1216" s="22">
        <v>1</v>
      </c>
      <c r="U1216" s="22">
        <v>1</v>
      </c>
      <c r="V1216" s="22">
        <v>0</v>
      </c>
      <c r="W1216" s="22">
        <v>0</v>
      </c>
      <c r="Y1216" s="22">
        <v>34.893099999999997</v>
      </c>
      <c r="Z1216" s="20" t="s">
        <v>189</v>
      </c>
      <c r="AA1216" s="22">
        <v>0</v>
      </c>
      <c r="AB1216" s="22">
        <v>99</v>
      </c>
      <c r="AC1216" s="24">
        <v>0</v>
      </c>
      <c r="AD1216" s="24">
        <v>0</v>
      </c>
      <c r="AE1216" s="24">
        <v>0</v>
      </c>
    </row>
    <row r="1217" spans="1:31" x14ac:dyDescent="0.3">
      <c r="A1217" s="20" t="s">
        <v>2420</v>
      </c>
      <c r="C1217" t="s">
        <v>2421</v>
      </c>
      <c r="D1217" s="22" t="s">
        <v>1004</v>
      </c>
      <c r="F1217" s="24">
        <v>2.17</v>
      </c>
      <c r="G1217" s="24">
        <v>5.95</v>
      </c>
      <c r="I1217" s="24">
        <v>1.64</v>
      </c>
      <c r="K1217" s="24">
        <v>0.39</v>
      </c>
      <c r="L1217" s="24">
        <v>8.51</v>
      </c>
      <c r="M1217" s="24">
        <v>4.2</v>
      </c>
      <c r="N1217" s="22">
        <v>0</v>
      </c>
      <c r="O1217" s="20" t="s">
        <v>1005</v>
      </c>
      <c r="P1217" s="24">
        <v>0</v>
      </c>
      <c r="Q1217" s="24">
        <v>0</v>
      </c>
      <c r="R1217" s="24">
        <v>0</v>
      </c>
      <c r="S1217" s="22">
        <v>2</v>
      </c>
      <c r="T1217" s="22">
        <v>1</v>
      </c>
      <c r="U1217" s="22">
        <v>0</v>
      </c>
      <c r="V1217" s="22">
        <v>0</v>
      </c>
      <c r="W1217" s="22">
        <v>0</v>
      </c>
      <c r="Y1217" s="22">
        <v>34.893099999999997</v>
      </c>
      <c r="Z1217" s="20" t="s">
        <v>189</v>
      </c>
      <c r="AA1217" s="22">
        <v>0</v>
      </c>
      <c r="AB1217" s="22">
        <v>99</v>
      </c>
      <c r="AC1217" s="24">
        <v>0</v>
      </c>
      <c r="AD1217" s="24">
        <v>0</v>
      </c>
      <c r="AE1217" s="24">
        <v>0</v>
      </c>
    </row>
    <row r="1218" spans="1:31" x14ac:dyDescent="0.3">
      <c r="A1218" s="20" t="s">
        <v>2422</v>
      </c>
      <c r="C1218" t="s">
        <v>2423</v>
      </c>
      <c r="D1218" s="22" t="s">
        <v>288</v>
      </c>
      <c r="F1218" s="24">
        <v>0</v>
      </c>
      <c r="G1218" s="24">
        <v>0</v>
      </c>
      <c r="I1218" s="24">
        <v>0</v>
      </c>
      <c r="K1218" s="24">
        <v>0</v>
      </c>
      <c r="L1218" s="24">
        <v>0</v>
      </c>
      <c r="M1218" s="24">
        <v>0</v>
      </c>
      <c r="N1218" s="22">
        <v>0</v>
      </c>
      <c r="O1218" s="20" t="s">
        <v>632</v>
      </c>
      <c r="P1218" s="24">
        <v>0</v>
      </c>
      <c r="Q1218" s="24">
        <v>0</v>
      </c>
      <c r="R1218" s="24">
        <v>0</v>
      </c>
      <c r="S1218" s="22">
        <v>2</v>
      </c>
      <c r="T1218" s="22">
        <v>1</v>
      </c>
      <c r="U1218" s="22">
        <v>0</v>
      </c>
      <c r="V1218" s="22">
        <v>1</v>
      </c>
      <c r="W1218" s="22">
        <v>1</v>
      </c>
      <c r="Y1218" s="22">
        <v>34.893099999999997</v>
      </c>
      <c r="Z1218" s="20" t="s">
        <v>189</v>
      </c>
      <c r="AA1218" s="22">
        <v>0</v>
      </c>
      <c r="AB1218" s="22">
        <v>99</v>
      </c>
      <c r="AC1218" s="24">
        <v>0</v>
      </c>
      <c r="AD1218" s="24">
        <v>0</v>
      </c>
      <c r="AE1218" s="24">
        <v>0</v>
      </c>
    </row>
    <row r="1219" spans="1:31" x14ac:dyDescent="0.3">
      <c r="A1219" s="20" t="s">
        <v>2424</v>
      </c>
      <c r="C1219" t="s">
        <v>2425</v>
      </c>
      <c r="D1219" s="22" t="s">
        <v>1113</v>
      </c>
      <c r="F1219" s="24">
        <v>0</v>
      </c>
      <c r="G1219" s="24">
        <v>0</v>
      </c>
      <c r="I1219" s="24">
        <v>0</v>
      </c>
      <c r="K1219" s="24">
        <v>0</v>
      </c>
      <c r="L1219" s="24">
        <v>0</v>
      </c>
      <c r="M1219" s="24">
        <v>0</v>
      </c>
      <c r="N1219" s="22">
        <v>9</v>
      </c>
      <c r="O1219" s="20" t="s">
        <v>188</v>
      </c>
      <c r="P1219" s="24">
        <v>0</v>
      </c>
      <c r="Q1219" s="24">
        <v>0</v>
      </c>
      <c r="R1219" s="24">
        <v>0</v>
      </c>
      <c r="S1219" s="22">
        <v>9</v>
      </c>
      <c r="T1219" s="22">
        <v>9</v>
      </c>
      <c r="U1219" s="22">
        <v>9</v>
      </c>
      <c r="V1219" s="22">
        <v>9</v>
      </c>
      <c r="W1219" s="22">
        <v>9</v>
      </c>
      <c r="Y1219" s="22">
        <v>34.893099999999997</v>
      </c>
      <c r="Z1219" s="20" t="s">
        <v>189</v>
      </c>
      <c r="AA1219" s="22">
        <v>0</v>
      </c>
      <c r="AB1219" s="22">
        <v>99</v>
      </c>
      <c r="AC1219" s="24">
        <v>0</v>
      </c>
      <c r="AD1219" s="24">
        <v>0</v>
      </c>
      <c r="AE1219" s="24">
        <v>0</v>
      </c>
    </row>
    <row r="1220" spans="1:31" x14ac:dyDescent="0.3">
      <c r="A1220" s="20" t="s">
        <v>2426</v>
      </c>
      <c r="C1220" t="s">
        <v>2427</v>
      </c>
      <c r="D1220" s="22" t="s">
        <v>192</v>
      </c>
      <c r="F1220" s="24">
        <v>0</v>
      </c>
      <c r="G1220" s="24">
        <v>0</v>
      </c>
      <c r="I1220" s="24">
        <v>0</v>
      </c>
      <c r="K1220" s="24">
        <v>0</v>
      </c>
      <c r="L1220" s="24">
        <v>0</v>
      </c>
      <c r="M1220" s="24">
        <v>0</v>
      </c>
      <c r="N1220" s="22">
        <v>9</v>
      </c>
      <c r="O1220" s="20" t="s">
        <v>188</v>
      </c>
      <c r="P1220" s="24">
        <v>0</v>
      </c>
      <c r="Q1220" s="24">
        <v>0</v>
      </c>
      <c r="R1220" s="24">
        <v>0</v>
      </c>
      <c r="S1220" s="22">
        <v>9</v>
      </c>
      <c r="T1220" s="22">
        <v>9</v>
      </c>
      <c r="U1220" s="22">
        <v>9</v>
      </c>
      <c r="V1220" s="22">
        <v>9</v>
      </c>
      <c r="W1220" s="22">
        <v>9</v>
      </c>
      <c r="Y1220" s="22">
        <v>34.893099999999997</v>
      </c>
      <c r="Z1220" s="20" t="s">
        <v>189</v>
      </c>
      <c r="AA1220" s="22">
        <v>0</v>
      </c>
      <c r="AB1220" s="22">
        <v>99</v>
      </c>
      <c r="AC1220" s="24">
        <v>0</v>
      </c>
      <c r="AD1220" s="24">
        <v>0</v>
      </c>
      <c r="AE1220" s="24">
        <v>0</v>
      </c>
    </row>
    <row r="1221" spans="1:31" x14ac:dyDescent="0.3">
      <c r="A1221" s="20" t="s">
        <v>2428</v>
      </c>
      <c r="C1221" t="s">
        <v>2429</v>
      </c>
      <c r="D1221" s="22" t="s">
        <v>192</v>
      </c>
      <c r="F1221" s="24">
        <v>0</v>
      </c>
      <c r="G1221" s="24">
        <v>0</v>
      </c>
      <c r="I1221" s="24">
        <v>0</v>
      </c>
      <c r="K1221" s="24">
        <v>0</v>
      </c>
      <c r="L1221" s="24">
        <v>0</v>
      </c>
      <c r="M1221" s="24">
        <v>0</v>
      </c>
      <c r="N1221" s="22">
        <v>9</v>
      </c>
      <c r="O1221" s="20" t="s">
        <v>188</v>
      </c>
      <c r="P1221" s="24">
        <v>0</v>
      </c>
      <c r="Q1221" s="24">
        <v>0</v>
      </c>
      <c r="R1221" s="24">
        <v>0</v>
      </c>
      <c r="S1221" s="22">
        <v>9</v>
      </c>
      <c r="T1221" s="22">
        <v>9</v>
      </c>
      <c r="U1221" s="22">
        <v>9</v>
      </c>
      <c r="V1221" s="22">
        <v>9</v>
      </c>
      <c r="W1221" s="22">
        <v>9</v>
      </c>
      <c r="Y1221" s="22">
        <v>34.893099999999997</v>
      </c>
      <c r="Z1221" s="20" t="s">
        <v>189</v>
      </c>
      <c r="AA1221" s="22">
        <v>0</v>
      </c>
      <c r="AB1221" s="22">
        <v>99</v>
      </c>
      <c r="AC1221" s="24">
        <v>0</v>
      </c>
      <c r="AD1221" s="24">
        <v>0</v>
      </c>
      <c r="AE1221" s="24">
        <v>0</v>
      </c>
    </row>
    <row r="1222" spans="1:31" x14ac:dyDescent="0.3">
      <c r="A1222" s="20" t="s">
        <v>2430</v>
      </c>
      <c r="C1222" t="s">
        <v>2431</v>
      </c>
      <c r="D1222" s="22" t="s">
        <v>192</v>
      </c>
      <c r="F1222" s="24">
        <v>0</v>
      </c>
      <c r="G1222" s="24">
        <v>0</v>
      </c>
      <c r="I1222" s="24">
        <v>0</v>
      </c>
      <c r="K1222" s="24">
        <v>0</v>
      </c>
      <c r="L1222" s="24">
        <v>0</v>
      </c>
      <c r="M1222" s="24">
        <v>0</v>
      </c>
      <c r="N1222" s="22">
        <v>9</v>
      </c>
      <c r="O1222" s="20" t="s">
        <v>188</v>
      </c>
      <c r="P1222" s="24">
        <v>0</v>
      </c>
      <c r="Q1222" s="24">
        <v>0</v>
      </c>
      <c r="R1222" s="24">
        <v>0</v>
      </c>
      <c r="S1222" s="22">
        <v>9</v>
      </c>
      <c r="T1222" s="22">
        <v>9</v>
      </c>
      <c r="U1222" s="22">
        <v>9</v>
      </c>
      <c r="V1222" s="22">
        <v>9</v>
      </c>
      <c r="W1222" s="22">
        <v>9</v>
      </c>
      <c r="Y1222" s="22">
        <v>34.893099999999997</v>
      </c>
      <c r="Z1222" s="20" t="s">
        <v>189</v>
      </c>
      <c r="AA1222" s="22">
        <v>0</v>
      </c>
      <c r="AB1222" s="22">
        <v>99</v>
      </c>
      <c r="AC1222" s="24">
        <v>0</v>
      </c>
      <c r="AD1222" s="24">
        <v>0</v>
      </c>
      <c r="AE1222" s="24">
        <v>0</v>
      </c>
    </row>
    <row r="1223" spans="1:31" x14ac:dyDescent="0.3">
      <c r="A1223" s="20" t="s">
        <v>2432</v>
      </c>
      <c r="C1223" t="s">
        <v>2433</v>
      </c>
      <c r="D1223" s="22" t="s">
        <v>1004</v>
      </c>
      <c r="F1223" s="24">
        <v>10.38</v>
      </c>
      <c r="G1223" s="24">
        <v>5.3</v>
      </c>
      <c r="H1223" s="22" t="s">
        <v>151</v>
      </c>
      <c r="I1223" s="24">
        <v>5.3</v>
      </c>
      <c r="K1223" s="24">
        <v>2.04</v>
      </c>
      <c r="L1223" s="24">
        <v>17.72</v>
      </c>
      <c r="M1223" s="24">
        <v>17.72</v>
      </c>
      <c r="N1223" s="22">
        <v>0</v>
      </c>
      <c r="O1223" s="20" t="s">
        <v>1493</v>
      </c>
      <c r="P1223" s="24">
        <v>0.1</v>
      </c>
      <c r="Q1223" s="24">
        <v>0.8</v>
      </c>
      <c r="R1223" s="24">
        <v>0.1</v>
      </c>
      <c r="S1223" s="22">
        <v>2</v>
      </c>
      <c r="T1223" s="22">
        <v>1</v>
      </c>
      <c r="U1223" s="22">
        <v>2</v>
      </c>
      <c r="V1223" s="22">
        <v>0</v>
      </c>
      <c r="W1223" s="22">
        <v>0</v>
      </c>
      <c r="Y1223" s="22">
        <v>34.893099999999997</v>
      </c>
      <c r="Z1223" s="20" t="s">
        <v>189</v>
      </c>
      <c r="AA1223" s="22">
        <v>0</v>
      </c>
      <c r="AB1223" s="22">
        <v>99</v>
      </c>
      <c r="AC1223" s="24">
        <v>0</v>
      </c>
      <c r="AD1223" s="24">
        <v>0</v>
      </c>
      <c r="AE1223" s="24">
        <v>0</v>
      </c>
    </row>
    <row r="1224" spans="1:31" x14ac:dyDescent="0.3">
      <c r="A1224" s="20" t="s">
        <v>2434</v>
      </c>
      <c r="C1224" t="s">
        <v>2435</v>
      </c>
      <c r="D1224" s="22" t="s">
        <v>1004</v>
      </c>
      <c r="F1224" s="24">
        <v>3.23</v>
      </c>
      <c r="G1224" s="24">
        <v>13.98</v>
      </c>
      <c r="I1224" s="24">
        <v>2.2000000000000002</v>
      </c>
      <c r="K1224" s="24">
        <v>0.78</v>
      </c>
      <c r="L1224" s="24">
        <v>17.989999999999998</v>
      </c>
      <c r="M1224" s="24">
        <v>6.21</v>
      </c>
      <c r="N1224" s="22">
        <v>0</v>
      </c>
      <c r="O1224" s="20" t="s">
        <v>1493</v>
      </c>
      <c r="P1224" s="24">
        <v>0.1</v>
      </c>
      <c r="Q1224" s="24">
        <v>0.8</v>
      </c>
      <c r="R1224" s="24">
        <v>0.1</v>
      </c>
      <c r="S1224" s="22">
        <v>2</v>
      </c>
      <c r="T1224" s="22">
        <v>0</v>
      </c>
      <c r="U1224" s="22">
        <v>1</v>
      </c>
      <c r="V1224" s="22">
        <v>0</v>
      </c>
      <c r="W1224" s="22">
        <v>0</v>
      </c>
      <c r="Y1224" s="22">
        <v>34.893099999999997</v>
      </c>
      <c r="Z1224" s="20" t="s">
        <v>189</v>
      </c>
      <c r="AA1224" s="22">
        <v>0</v>
      </c>
      <c r="AB1224" s="22">
        <v>99</v>
      </c>
      <c r="AC1224" s="24">
        <v>0</v>
      </c>
      <c r="AD1224" s="24">
        <v>0</v>
      </c>
      <c r="AE1224" s="24">
        <v>0</v>
      </c>
    </row>
    <row r="1225" spans="1:31" x14ac:dyDescent="0.3">
      <c r="A1225" s="20" t="s">
        <v>2436</v>
      </c>
      <c r="C1225" t="s">
        <v>2437</v>
      </c>
      <c r="D1225" s="22" t="s">
        <v>1004</v>
      </c>
      <c r="F1225" s="24">
        <v>3.98</v>
      </c>
      <c r="G1225" s="24">
        <v>13.79</v>
      </c>
      <c r="I1225" s="24">
        <v>2.64</v>
      </c>
      <c r="K1225" s="24">
        <v>0.9</v>
      </c>
      <c r="L1225" s="24">
        <v>18.670000000000002</v>
      </c>
      <c r="M1225" s="24">
        <v>7.52</v>
      </c>
      <c r="N1225" s="22">
        <v>0</v>
      </c>
      <c r="O1225" s="20" t="s">
        <v>1493</v>
      </c>
      <c r="P1225" s="24">
        <v>0.1</v>
      </c>
      <c r="Q1225" s="24">
        <v>0.8</v>
      </c>
      <c r="R1225" s="24">
        <v>0.1</v>
      </c>
      <c r="S1225" s="22">
        <v>2</v>
      </c>
      <c r="T1225" s="22">
        <v>0</v>
      </c>
      <c r="U1225" s="22">
        <v>1</v>
      </c>
      <c r="V1225" s="22">
        <v>0</v>
      </c>
      <c r="W1225" s="22">
        <v>0</v>
      </c>
      <c r="Y1225" s="22">
        <v>34.893099999999997</v>
      </c>
      <c r="Z1225" s="20" t="s">
        <v>189</v>
      </c>
      <c r="AA1225" s="22">
        <v>0</v>
      </c>
      <c r="AB1225" s="22">
        <v>99</v>
      </c>
      <c r="AC1225" s="24">
        <v>0</v>
      </c>
      <c r="AD1225" s="24">
        <v>0</v>
      </c>
      <c r="AE1225" s="24">
        <v>0</v>
      </c>
    </row>
    <row r="1226" spans="1:31" x14ac:dyDescent="0.3">
      <c r="A1226" s="20" t="s">
        <v>2438</v>
      </c>
      <c r="C1226" t="s">
        <v>2439</v>
      </c>
      <c r="D1226" s="22" t="s">
        <v>1004</v>
      </c>
      <c r="F1226" s="24">
        <v>5.34</v>
      </c>
      <c r="G1226" s="24">
        <v>10.85</v>
      </c>
      <c r="I1226" s="24">
        <v>3.85</v>
      </c>
      <c r="K1226" s="24">
        <v>0.96</v>
      </c>
      <c r="L1226" s="24">
        <v>17.149999999999999</v>
      </c>
      <c r="M1226" s="24">
        <v>10.15</v>
      </c>
      <c r="N1226" s="22">
        <v>0</v>
      </c>
      <c r="O1226" s="20" t="s">
        <v>1493</v>
      </c>
      <c r="P1226" s="24">
        <v>0.1</v>
      </c>
      <c r="Q1226" s="24">
        <v>0.8</v>
      </c>
      <c r="R1226" s="24">
        <v>0.1</v>
      </c>
      <c r="S1226" s="22">
        <v>2</v>
      </c>
      <c r="T1226" s="22">
        <v>0</v>
      </c>
      <c r="U1226" s="22">
        <v>0</v>
      </c>
      <c r="V1226" s="22">
        <v>0</v>
      </c>
      <c r="W1226" s="22">
        <v>0</v>
      </c>
      <c r="Y1226" s="22">
        <v>34.893099999999997</v>
      </c>
      <c r="Z1226" s="20" t="s">
        <v>189</v>
      </c>
      <c r="AA1226" s="22">
        <v>0</v>
      </c>
      <c r="AB1226" s="22">
        <v>99</v>
      </c>
      <c r="AC1226" s="24">
        <v>0</v>
      </c>
      <c r="AD1226" s="24">
        <v>0</v>
      </c>
      <c r="AE1226" s="24">
        <v>0</v>
      </c>
    </row>
    <row r="1227" spans="1:31" x14ac:dyDescent="0.3">
      <c r="A1227" s="20" t="s">
        <v>2440</v>
      </c>
      <c r="C1227" t="s">
        <v>2441</v>
      </c>
      <c r="D1227" s="22" t="s">
        <v>192</v>
      </c>
      <c r="F1227" s="24">
        <v>0</v>
      </c>
      <c r="G1227" s="24">
        <v>0</v>
      </c>
      <c r="I1227" s="24">
        <v>0</v>
      </c>
      <c r="K1227" s="24">
        <v>0</v>
      </c>
      <c r="L1227" s="24">
        <v>0</v>
      </c>
      <c r="M1227" s="24">
        <v>0</v>
      </c>
      <c r="N1227" s="22">
        <v>9</v>
      </c>
      <c r="O1227" s="20" t="s">
        <v>188</v>
      </c>
      <c r="P1227" s="24">
        <v>0</v>
      </c>
      <c r="Q1227" s="24">
        <v>0</v>
      </c>
      <c r="R1227" s="24">
        <v>0</v>
      </c>
      <c r="S1227" s="22">
        <v>9</v>
      </c>
      <c r="T1227" s="22">
        <v>9</v>
      </c>
      <c r="U1227" s="22">
        <v>9</v>
      </c>
      <c r="V1227" s="22">
        <v>9</v>
      </c>
      <c r="W1227" s="22">
        <v>9</v>
      </c>
      <c r="Y1227" s="22">
        <v>34.893099999999997</v>
      </c>
      <c r="Z1227" s="20" t="s">
        <v>189</v>
      </c>
      <c r="AA1227" s="22">
        <v>0</v>
      </c>
      <c r="AB1227" s="22">
        <v>99</v>
      </c>
      <c r="AC1227" s="24">
        <v>0</v>
      </c>
      <c r="AD1227" s="24">
        <v>0</v>
      </c>
      <c r="AE1227" s="24">
        <v>0</v>
      </c>
    </row>
    <row r="1228" spans="1:31" x14ac:dyDescent="0.3">
      <c r="A1228" s="20" t="s">
        <v>2442</v>
      </c>
      <c r="C1228" t="s">
        <v>2443</v>
      </c>
      <c r="D1228" s="22" t="s">
        <v>192</v>
      </c>
      <c r="F1228" s="24">
        <v>0</v>
      </c>
      <c r="G1228" s="24">
        <v>0</v>
      </c>
      <c r="I1228" s="24">
        <v>0</v>
      </c>
      <c r="K1228" s="24">
        <v>0</v>
      </c>
      <c r="L1228" s="24">
        <v>0</v>
      </c>
      <c r="M1228" s="24">
        <v>0</v>
      </c>
      <c r="N1228" s="22">
        <v>9</v>
      </c>
      <c r="O1228" s="20" t="s">
        <v>188</v>
      </c>
      <c r="P1228" s="24">
        <v>0</v>
      </c>
      <c r="Q1228" s="24">
        <v>0</v>
      </c>
      <c r="R1228" s="24">
        <v>0</v>
      </c>
      <c r="S1228" s="22">
        <v>9</v>
      </c>
      <c r="T1228" s="22">
        <v>9</v>
      </c>
      <c r="U1228" s="22">
        <v>9</v>
      </c>
      <c r="V1228" s="22">
        <v>9</v>
      </c>
      <c r="W1228" s="22">
        <v>9</v>
      </c>
      <c r="Y1228" s="22">
        <v>34.893099999999997</v>
      </c>
      <c r="Z1228" s="20" t="s">
        <v>189</v>
      </c>
      <c r="AA1228" s="22">
        <v>0</v>
      </c>
      <c r="AB1228" s="22">
        <v>99</v>
      </c>
      <c r="AC1228" s="24">
        <v>0</v>
      </c>
      <c r="AD1228" s="24">
        <v>0</v>
      </c>
      <c r="AE1228" s="24">
        <v>0</v>
      </c>
    </row>
    <row r="1229" spans="1:31" x14ac:dyDescent="0.3">
      <c r="A1229" s="20" t="s">
        <v>2444</v>
      </c>
      <c r="C1229" t="s">
        <v>2445</v>
      </c>
      <c r="D1229" s="22" t="s">
        <v>1004</v>
      </c>
      <c r="F1229" s="24">
        <v>14.75</v>
      </c>
      <c r="G1229" s="24">
        <v>11.91</v>
      </c>
      <c r="H1229" s="22" t="s">
        <v>151</v>
      </c>
      <c r="I1229" s="24">
        <v>11.91</v>
      </c>
      <c r="K1229" s="24">
        <v>2.92</v>
      </c>
      <c r="L1229" s="24">
        <v>29.58</v>
      </c>
      <c r="M1229" s="24">
        <v>29.58</v>
      </c>
      <c r="N1229" s="22">
        <v>0</v>
      </c>
      <c r="O1229" s="20" t="s">
        <v>1721</v>
      </c>
      <c r="P1229" s="24">
        <v>0.1</v>
      </c>
      <c r="Q1229" s="24">
        <v>0.69</v>
      </c>
      <c r="R1229" s="24">
        <v>0.21</v>
      </c>
      <c r="S1229" s="22">
        <v>2</v>
      </c>
      <c r="T1229" s="22">
        <v>1</v>
      </c>
      <c r="U1229" s="22">
        <v>2</v>
      </c>
      <c r="V1229" s="22">
        <v>1</v>
      </c>
      <c r="W1229" s="22">
        <v>0</v>
      </c>
      <c r="Y1229" s="22">
        <v>34.893099999999997</v>
      </c>
      <c r="Z1229" s="20" t="s">
        <v>189</v>
      </c>
      <c r="AA1229" s="22">
        <v>0</v>
      </c>
      <c r="AB1229" s="22">
        <v>99</v>
      </c>
      <c r="AC1229" s="24">
        <v>0</v>
      </c>
      <c r="AD1229" s="24">
        <v>0</v>
      </c>
      <c r="AE1229" s="24">
        <v>0</v>
      </c>
    </row>
    <row r="1230" spans="1:31" x14ac:dyDescent="0.3">
      <c r="A1230" s="20" t="s">
        <v>2446</v>
      </c>
      <c r="C1230" t="s">
        <v>2447</v>
      </c>
      <c r="D1230" s="22" t="s">
        <v>192</v>
      </c>
      <c r="F1230" s="24">
        <v>0</v>
      </c>
      <c r="G1230" s="24">
        <v>0</v>
      </c>
      <c r="I1230" s="24">
        <v>0</v>
      </c>
      <c r="K1230" s="24">
        <v>0</v>
      </c>
      <c r="L1230" s="24">
        <v>0</v>
      </c>
      <c r="M1230" s="24">
        <v>0</v>
      </c>
      <c r="N1230" s="22">
        <v>9</v>
      </c>
      <c r="O1230" s="20" t="s">
        <v>188</v>
      </c>
      <c r="P1230" s="24">
        <v>0</v>
      </c>
      <c r="Q1230" s="24">
        <v>0</v>
      </c>
      <c r="R1230" s="24">
        <v>0</v>
      </c>
      <c r="S1230" s="22">
        <v>9</v>
      </c>
      <c r="T1230" s="22">
        <v>9</v>
      </c>
      <c r="U1230" s="22">
        <v>9</v>
      </c>
      <c r="V1230" s="22">
        <v>9</v>
      </c>
      <c r="W1230" s="22">
        <v>9</v>
      </c>
      <c r="Y1230" s="22">
        <v>34.893099999999997</v>
      </c>
      <c r="Z1230" s="20" t="s">
        <v>189</v>
      </c>
      <c r="AA1230" s="22">
        <v>0</v>
      </c>
      <c r="AB1230" s="22">
        <v>99</v>
      </c>
      <c r="AC1230" s="24">
        <v>0</v>
      </c>
      <c r="AD1230" s="24">
        <v>0</v>
      </c>
      <c r="AE1230" s="24">
        <v>0</v>
      </c>
    </row>
    <row r="1231" spans="1:31" x14ac:dyDescent="0.3">
      <c r="A1231" s="20" t="s">
        <v>2448</v>
      </c>
      <c r="C1231" t="s">
        <v>2449</v>
      </c>
      <c r="D1231" s="22" t="s">
        <v>192</v>
      </c>
      <c r="F1231" s="24">
        <v>0</v>
      </c>
      <c r="G1231" s="24">
        <v>0</v>
      </c>
      <c r="I1231" s="24">
        <v>0</v>
      </c>
      <c r="K1231" s="24">
        <v>0</v>
      </c>
      <c r="L1231" s="24">
        <v>0</v>
      </c>
      <c r="M1231" s="24">
        <v>0</v>
      </c>
      <c r="N1231" s="22">
        <v>9</v>
      </c>
      <c r="O1231" s="20" t="s">
        <v>188</v>
      </c>
      <c r="P1231" s="24">
        <v>0</v>
      </c>
      <c r="Q1231" s="24">
        <v>0</v>
      </c>
      <c r="R1231" s="24">
        <v>0</v>
      </c>
      <c r="S1231" s="22">
        <v>9</v>
      </c>
      <c r="T1231" s="22">
        <v>9</v>
      </c>
      <c r="U1231" s="22">
        <v>9</v>
      </c>
      <c r="V1231" s="22">
        <v>9</v>
      </c>
      <c r="W1231" s="22">
        <v>9</v>
      </c>
      <c r="Y1231" s="22">
        <v>34.893099999999997</v>
      </c>
      <c r="Z1231" s="20" t="s">
        <v>189</v>
      </c>
      <c r="AA1231" s="22">
        <v>0</v>
      </c>
      <c r="AB1231" s="22">
        <v>99</v>
      </c>
      <c r="AC1231" s="24">
        <v>0</v>
      </c>
      <c r="AD1231" s="24">
        <v>0</v>
      </c>
      <c r="AE1231" s="24">
        <v>0</v>
      </c>
    </row>
    <row r="1232" spans="1:31" x14ac:dyDescent="0.3">
      <c r="A1232" s="20" t="s">
        <v>2450</v>
      </c>
      <c r="C1232" t="s">
        <v>2451</v>
      </c>
      <c r="D1232" s="22" t="s">
        <v>192</v>
      </c>
      <c r="F1232" s="24">
        <v>0</v>
      </c>
      <c r="G1232" s="24">
        <v>0</v>
      </c>
      <c r="I1232" s="24">
        <v>0</v>
      </c>
      <c r="K1232" s="24">
        <v>0</v>
      </c>
      <c r="L1232" s="24">
        <v>0</v>
      </c>
      <c r="M1232" s="24">
        <v>0</v>
      </c>
      <c r="N1232" s="22">
        <v>9</v>
      </c>
      <c r="O1232" s="20" t="s">
        <v>188</v>
      </c>
      <c r="P1232" s="24">
        <v>0</v>
      </c>
      <c r="Q1232" s="24">
        <v>0</v>
      </c>
      <c r="R1232" s="24">
        <v>0</v>
      </c>
      <c r="S1232" s="22">
        <v>9</v>
      </c>
      <c r="T1232" s="22">
        <v>9</v>
      </c>
      <c r="U1232" s="22">
        <v>9</v>
      </c>
      <c r="V1232" s="22">
        <v>9</v>
      </c>
      <c r="W1232" s="22">
        <v>9</v>
      </c>
      <c r="Y1232" s="22">
        <v>34.893099999999997</v>
      </c>
      <c r="Z1232" s="20" t="s">
        <v>189</v>
      </c>
      <c r="AA1232" s="22">
        <v>0</v>
      </c>
      <c r="AB1232" s="22">
        <v>99</v>
      </c>
      <c r="AC1232" s="24">
        <v>0</v>
      </c>
      <c r="AD1232" s="24">
        <v>0</v>
      </c>
      <c r="AE1232" s="24">
        <v>0</v>
      </c>
    </row>
    <row r="1233" spans="1:31" x14ac:dyDescent="0.3">
      <c r="A1233" s="20" t="s">
        <v>2452</v>
      </c>
      <c r="C1233" t="s">
        <v>2453</v>
      </c>
      <c r="D1233" s="22" t="s">
        <v>192</v>
      </c>
      <c r="F1233" s="24">
        <v>0</v>
      </c>
      <c r="G1233" s="24">
        <v>0</v>
      </c>
      <c r="I1233" s="24">
        <v>0</v>
      </c>
      <c r="K1233" s="24">
        <v>0</v>
      </c>
      <c r="L1233" s="24">
        <v>0</v>
      </c>
      <c r="M1233" s="24">
        <v>0</v>
      </c>
      <c r="N1233" s="22">
        <v>9</v>
      </c>
      <c r="O1233" s="20" t="s">
        <v>188</v>
      </c>
      <c r="P1233" s="24">
        <v>0</v>
      </c>
      <c r="Q1233" s="24">
        <v>0</v>
      </c>
      <c r="R1233" s="24">
        <v>0</v>
      </c>
      <c r="S1233" s="22">
        <v>9</v>
      </c>
      <c r="T1233" s="22">
        <v>9</v>
      </c>
      <c r="U1233" s="22">
        <v>9</v>
      </c>
      <c r="V1233" s="22">
        <v>9</v>
      </c>
      <c r="W1233" s="22">
        <v>9</v>
      </c>
      <c r="Y1233" s="22">
        <v>34.893099999999997</v>
      </c>
      <c r="Z1233" s="20" t="s">
        <v>189</v>
      </c>
      <c r="AA1233" s="22">
        <v>0</v>
      </c>
      <c r="AB1233" s="22">
        <v>99</v>
      </c>
      <c r="AC1233" s="24">
        <v>0</v>
      </c>
      <c r="AD1233" s="24">
        <v>0</v>
      </c>
      <c r="AE1233" s="24">
        <v>0</v>
      </c>
    </row>
    <row r="1234" spans="1:31" x14ac:dyDescent="0.3">
      <c r="A1234" s="20" t="s">
        <v>2454</v>
      </c>
      <c r="C1234" t="s">
        <v>2455</v>
      </c>
      <c r="D1234" s="22" t="s">
        <v>1004</v>
      </c>
      <c r="F1234" s="24">
        <v>1.46</v>
      </c>
      <c r="G1234" s="24">
        <v>4.8899999999999997</v>
      </c>
      <c r="I1234" s="24">
        <v>0.96</v>
      </c>
      <c r="K1234" s="24">
        <v>0.34</v>
      </c>
      <c r="L1234" s="24">
        <v>6.69</v>
      </c>
      <c r="M1234" s="24">
        <v>2.76</v>
      </c>
      <c r="N1234" s="22">
        <v>0</v>
      </c>
      <c r="O1234" s="20" t="s">
        <v>1005</v>
      </c>
      <c r="P1234" s="24">
        <v>0</v>
      </c>
      <c r="Q1234" s="24">
        <v>0</v>
      </c>
      <c r="R1234" s="24">
        <v>0</v>
      </c>
      <c r="S1234" s="22">
        <v>2</v>
      </c>
      <c r="T1234" s="22">
        <v>0</v>
      </c>
      <c r="U1234" s="22">
        <v>1</v>
      </c>
      <c r="V1234" s="22">
        <v>0</v>
      </c>
      <c r="W1234" s="22">
        <v>0</v>
      </c>
      <c r="Y1234" s="22">
        <v>34.893099999999997</v>
      </c>
      <c r="Z1234" s="20" t="s">
        <v>189</v>
      </c>
      <c r="AA1234" s="22">
        <v>0</v>
      </c>
      <c r="AB1234" s="22">
        <v>99</v>
      </c>
      <c r="AC1234" s="24">
        <v>0</v>
      </c>
      <c r="AD1234" s="24">
        <v>0</v>
      </c>
      <c r="AE1234" s="24">
        <v>0</v>
      </c>
    </row>
    <row r="1235" spans="1:31" x14ac:dyDescent="0.3">
      <c r="A1235" s="20" t="s">
        <v>2456</v>
      </c>
      <c r="C1235" t="s">
        <v>2457</v>
      </c>
      <c r="D1235" s="22" t="s">
        <v>1004</v>
      </c>
      <c r="F1235" s="24">
        <v>2.35</v>
      </c>
      <c r="G1235" s="24">
        <v>6.27</v>
      </c>
      <c r="I1235" s="24">
        <v>1.57</v>
      </c>
      <c r="K1235" s="24">
        <v>0.62</v>
      </c>
      <c r="L1235" s="24">
        <v>9.24</v>
      </c>
      <c r="M1235" s="24">
        <v>4.54</v>
      </c>
      <c r="N1235" s="22">
        <v>0</v>
      </c>
      <c r="O1235" s="20" t="s">
        <v>1005</v>
      </c>
      <c r="P1235" s="24">
        <v>0</v>
      </c>
      <c r="Q1235" s="24">
        <v>0</v>
      </c>
      <c r="R1235" s="24">
        <v>0</v>
      </c>
      <c r="S1235" s="22">
        <v>2</v>
      </c>
      <c r="T1235" s="22">
        <v>0</v>
      </c>
      <c r="U1235" s="22">
        <v>1</v>
      </c>
      <c r="V1235" s="22">
        <v>0</v>
      </c>
      <c r="W1235" s="22">
        <v>0</v>
      </c>
      <c r="Y1235" s="22">
        <v>34.893099999999997</v>
      </c>
      <c r="Z1235" s="20" t="s">
        <v>189</v>
      </c>
      <c r="AA1235" s="22">
        <v>0</v>
      </c>
      <c r="AB1235" s="22">
        <v>99</v>
      </c>
      <c r="AC1235" s="24">
        <v>0</v>
      </c>
      <c r="AD1235" s="24">
        <v>0</v>
      </c>
      <c r="AE1235" s="24">
        <v>0</v>
      </c>
    </row>
    <row r="1236" spans="1:31" x14ac:dyDescent="0.3">
      <c r="A1236" s="20" t="s">
        <v>2458</v>
      </c>
      <c r="C1236" t="s">
        <v>2459</v>
      </c>
      <c r="D1236" s="22" t="s">
        <v>1004</v>
      </c>
      <c r="F1236" s="24">
        <v>0.99</v>
      </c>
      <c r="G1236" s="24">
        <v>6.04</v>
      </c>
      <c r="I1236" s="24">
        <v>0.57999999999999996</v>
      </c>
      <c r="K1236" s="24">
        <v>0.09</v>
      </c>
      <c r="L1236" s="24">
        <v>7.12</v>
      </c>
      <c r="M1236" s="24">
        <v>1.66</v>
      </c>
      <c r="N1236" s="22">
        <v>0</v>
      </c>
      <c r="O1236" s="20" t="s">
        <v>1005</v>
      </c>
      <c r="P1236" s="24">
        <v>0</v>
      </c>
      <c r="Q1236" s="24">
        <v>0</v>
      </c>
      <c r="R1236" s="24">
        <v>0</v>
      </c>
      <c r="S1236" s="22">
        <v>2</v>
      </c>
      <c r="T1236" s="22">
        <v>0</v>
      </c>
      <c r="U1236" s="22">
        <v>1</v>
      </c>
      <c r="V1236" s="22">
        <v>0</v>
      </c>
      <c r="W1236" s="22">
        <v>0</v>
      </c>
      <c r="Y1236" s="22">
        <v>34.893099999999997</v>
      </c>
      <c r="Z1236" s="20" t="s">
        <v>189</v>
      </c>
      <c r="AA1236" s="22">
        <v>0</v>
      </c>
      <c r="AB1236" s="22">
        <v>99</v>
      </c>
      <c r="AC1236" s="24">
        <v>0</v>
      </c>
      <c r="AD1236" s="24">
        <v>0</v>
      </c>
      <c r="AE1236" s="24">
        <v>0</v>
      </c>
    </row>
    <row r="1237" spans="1:31" x14ac:dyDescent="0.3">
      <c r="A1237" s="20" t="s">
        <v>2460</v>
      </c>
      <c r="C1237" t="s">
        <v>2461</v>
      </c>
      <c r="D1237" s="22" t="s">
        <v>192</v>
      </c>
      <c r="F1237" s="24">
        <v>0</v>
      </c>
      <c r="G1237" s="24">
        <v>0</v>
      </c>
      <c r="I1237" s="24">
        <v>0</v>
      </c>
      <c r="K1237" s="24">
        <v>0</v>
      </c>
      <c r="L1237" s="24">
        <v>0</v>
      </c>
      <c r="M1237" s="24">
        <v>0</v>
      </c>
      <c r="N1237" s="22">
        <v>9</v>
      </c>
      <c r="O1237" s="20" t="s">
        <v>188</v>
      </c>
      <c r="P1237" s="24">
        <v>0</v>
      </c>
      <c r="Q1237" s="24">
        <v>0</v>
      </c>
      <c r="R1237" s="24">
        <v>0</v>
      </c>
      <c r="S1237" s="22">
        <v>9</v>
      </c>
      <c r="T1237" s="22">
        <v>9</v>
      </c>
      <c r="U1237" s="22">
        <v>9</v>
      </c>
      <c r="V1237" s="22">
        <v>9</v>
      </c>
      <c r="W1237" s="22">
        <v>9</v>
      </c>
      <c r="Y1237" s="22">
        <v>34.893099999999997</v>
      </c>
      <c r="Z1237" s="20" t="s">
        <v>189</v>
      </c>
      <c r="AA1237" s="22">
        <v>0</v>
      </c>
      <c r="AB1237" s="22">
        <v>99</v>
      </c>
      <c r="AC1237" s="24">
        <v>0</v>
      </c>
      <c r="AD1237" s="24">
        <v>0</v>
      </c>
      <c r="AE1237" s="24">
        <v>0</v>
      </c>
    </row>
    <row r="1238" spans="1:31" x14ac:dyDescent="0.3">
      <c r="A1238" s="20" t="s">
        <v>2462</v>
      </c>
      <c r="C1238" t="s">
        <v>2463</v>
      </c>
      <c r="D1238" s="22" t="s">
        <v>192</v>
      </c>
      <c r="F1238" s="24">
        <v>0</v>
      </c>
      <c r="G1238" s="24">
        <v>0</v>
      </c>
      <c r="I1238" s="24">
        <v>0</v>
      </c>
      <c r="K1238" s="24">
        <v>0</v>
      </c>
      <c r="L1238" s="24">
        <v>0</v>
      </c>
      <c r="M1238" s="24">
        <v>0</v>
      </c>
      <c r="N1238" s="22">
        <v>9</v>
      </c>
      <c r="O1238" s="20" t="s">
        <v>188</v>
      </c>
      <c r="P1238" s="24">
        <v>0</v>
      </c>
      <c r="Q1238" s="24">
        <v>0</v>
      </c>
      <c r="R1238" s="24">
        <v>0</v>
      </c>
      <c r="S1238" s="22">
        <v>9</v>
      </c>
      <c r="T1238" s="22">
        <v>9</v>
      </c>
      <c r="U1238" s="22">
        <v>9</v>
      </c>
      <c r="V1238" s="22">
        <v>9</v>
      </c>
      <c r="W1238" s="22">
        <v>9</v>
      </c>
      <c r="Y1238" s="22">
        <v>34.893099999999997</v>
      </c>
      <c r="Z1238" s="20" t="s">
        <v>189</v>
      </c>
      <c r="AA1238" s="22">
        <v>0</v>
      </c>
      <c r="AB1238" s="22">
        <v>99</v>
      </c>
      <c r="AC1238" s="24">
        <v>0</v>
      </c>
      <c r="AD1238" s="24">
        <v>0</v>
      </c>
      <c r="AE1238" s="24">
        <v>0</v>
      </c>
    </row>
    <row r="1239" spans="1:31" x14ac:dyDescent="0.3">
      <c r="A1239" s="20" t="s">
        <v>2464</v>
      </c>
      <c r="C1239" t="s">
        <v>2465</v>
      </c>
      <c r="D1239" s="22" t="s">
        <v>1004</v>
      </c>
      <c r="F1239" s="24">
        <v>1.65</v>
      </c>
      <c r="G1239" s="24">
        <v>5.58</v>
      </c>
      <c r="I1239" s="24">
        <v>0.75</v>
      </c>
      <c r="K1239" s="24">
        <v>0.15</v>
      </c>
      <c r="L1239" s="24">
        <v>7.38</v>
      </c>
      <c r="M1239" s="24">
        <v>2.5499999999999998</v>
      </c>
      <c r="N1239" s="22">
        <v>0</v>
      </c>
      <c r="O1239" s="20" t="s">
        <v>1005</v>
      </c>
      <c r="P1239" s="24">
        <v>0</v>
      </c>
      <c r="Q1239" s="24">
        <v>0</v>
      </c>
      <c r="R1239" s="24">
        <v>0</v>
      </c>
      <c r="S1239" s="22">
        <v>2</v>
      </c>
      <c r="T1239" s="22">
        <v>0</v>
      </c>
      <c r="U1239" s="22">
        <v>1</v>
      </c>
      <c r="V1239" s="22">
        <v>0</v>
      </c>
      <c r="W1239" s="22">
        <v>0</v>
      </c>
      <c r="Y1239" s="22">
        <v>34.893099999999997</v>
      </c>
      <c r="Z1239" s="20" t="s">
        <v>189</v>
      </c>
      <c r="AA1239" s="22">
        <v>0</v>
      </c>
      <c r="AB1239" s="22">
        <v>99</v>
      </c>
      <c r="AC1239" s="24">
        <v>0</v>
      </c>
      <c r="AD1239" s="24">
        <v>0</v>
      </c>
      <c r="AE1239" s="24">
        <v>0</v>
      </c>
    </row>
    <row r="1240" spans="1:31" x14ac:dyDescent="0.3">
      <c r="A1240" s="20" t="s">
        <v>2466</v>
      </c>
      <c r="C1240" t="s">
        <v>2465</v>
      </c>
      <c r="D1240" s="22" t="s">
        <v>1004</v>
      </c>
      <c r="F1240" s="24">
        <v>2.4500000000000002</v>
      </c>
      <c r="G1240" s="24">
        <v>9.49</v>
      </c>
      <c r="I1240" s="24">
        <v>1.1100000000000001</v>
      </c>
      <c r="K1240" s="24">
        <v>0.22</v>
      </c>
      <c r="L1240" s="24">
        <v>12.16</v>
      </c>
      <c r="M1240" s="24">
        <v>3.78</v>
      </c>
      <c r="N1240" s="22">
        <v>0</v>
      </c>
      <c r="O1240" s="20" t="s">
        <v>1005</v>
      </c>
      <c r="P1240" s="24">
        <v>0</v>
      </c>
      <c r="Q1240" s="24">
        <v>0</v>
      </c>
      <c r="R1240" s="24">
        <v>0</v>
      </c>
      <c r="S1240" s="22">
        <v>2</v>
      </c>
      <c r="T1240" s="22">
        <v>0</v>
      </c>
      <c r="U1240" s="22">
        <v>1</v>
      </c>
      <c r="V1240" s="22">
        <v>0</v>
      </c>
      <c r="W1240" s="22">
        <v>0</v>
      </c>
      <c r="Y1240" s="22">
        <v>34.893099999999997</v>
      </c>
      <c r="Z1240" s="20" t="s">
        <v>189</v>
      </c>
      <c r="AA1240" s="22">
        <v>0</v>
      </c>
      <c r="AB1240" s="22">
        <v>99</v>
      </c>
      <c r="AC1240" s="24">
        <v>0</v>
      </c>
      <c r="AD1240" s="24">
        <v>0</v>
      </c>
      <c r="AE1240" s="24">
        <v>0</v>
      </c>
    </row>
    <row r="1241" spans="1:31" x14ac:dyDescent="0.3">
      <c r="A1241" s="20" t="s">
        <v>2467</v>
      </c>
      <c r="C1241" t="s">
        <v>2468</v>
      </c>
      <c r="D1241" s="22" t="s">
        <v>1113</v>
      </c>
      <c r="F1241" s="24">
        <v>0</v>
      </c>
      <c r="G1241" s="24">
        <v>0</v>
      </c>
      <c r="I1241" s="24">
        <v>0</v>
      </c>
      <c r="K1241" s="24">
        <v>0</v>
      </c>
      <c r="L1241" s="24">
        <v>0</v>
      </c>
      <c r="M1241" s="24">
        <v>0</v>
      </c>
      <c r="N1241" s="22">
        <v>9</v>
      </c>
      <c r="O1241" s="20" t="s">
        <v>188</v>
      </c>
      <c r="P1241" s="24">
        <v>0</v>
      </c>
      <c r="Q1241" s="24">
        <v>0</v>
      </c>
      <c r="R1241" s="24">
        <v>0</v>
      </c>
      <c r="S1241" s="22">
        <v>9</v>
      </c>
      <c r="T1241" s="22">
        <v>9</v>
      </c>
      <c r="U1241" s="22">
        <v>9</v>
      </c>
      <c r="V1241" s="22">
        <v>9</v>
      </c>
      <c r="W1241" s="22">
        <v>9</v>
      </c>
      <c r="Y1241" s="22">
        <v>34.893099999999997</v>
      </c>
      <c r="Z1241" s="20" t="s">
        <v>189</v>
      </c>
      <c r="AA1241" s="22">
        <v>0</v>
      </c>
      <c r="AB1241" s="22">
        <v>99</v>
      </c>
      <c r="AC1241" s="24">
        <v>0</v>
      </c>
      <c r="AD1241" s="24">
        <v>0</v>
      </c>
      <c r="AE1241" s="24">
        <v>0</v>
      </c>
    </row>
    <row r="1242" spans="1:31" x14ac:dyDescent="0.3">
      <c r="A1242" s="20" t="s">
        <v>2469</v>
      </c>
      <c r="C1242" t="s">
        <v>2470</v>
      </c>
      <c r="D1242" s="22" t="s">
        <v>192</v>
      </c>
      <c r="F1242" s="24">
        <v>0</v>
      </c>
      <c r="G1242" s="24">
        <v>0</v>
      </c>
      <c r="I1242" s="24">
        <v>0</v>
      </c>
      <c r="K1242" s="24">
        <v>0</v>
      </c>
      <c r="L1242" s="24">
        <v>0</v>
      </c>
      <c r="M1242" s="24">
        <v>0</v>
      </c>
      <c r="N1242" s="22">
        <v>9</v>
      </c>
      <c r="O1242" s="20" t="s">
        <v>188</v>
      </c>
      <c r="P1242" s="24">
        <v>0</v>
      </c>
      <c r="Q1242" s="24">
        <v>0</v>
      </c>
      <c r="R1242" s="24">
        <v>0</v>
      </c>
      <c r="S1242" s="22">
        <v>9</v>
      </c>
      <c r="T1242" s="22">
        <v>9</v>
      </c>
      <c r="U1242" s="22">
        <v>9</v>
      </c>
      <c r="V1242" s="22">
        <v>9</v>
      </c>
      <c r="W1242" s="22">
        <v>9</v>
      </c>
      <c r="Y1242" s="22">
        <v>34.893099999999997</v>
      </c>
      <c r="Z1242" s="20" t="s">
        <v>189</v>
      </c>
      <c r="AA1242" s="22">
        <v>0</v>
      </c>
      <c r="AB1242" s="22">
        <v>99</v>
      </c>
      <c r="AC1242" s="24">
        <v>0</v>
      </c>
      <c r="AD1242" s="24">
        <v>0</v>
      </c>
      <c r="AE1242" s="24">
        <v>0</v>
      </c>
    </row>
    <row r="1243" spans="1:31" x14ac:dyDescent="0.3">
      <c r="A1243" s="20" t="s">
        <v>2471</v>
      </c>
      <c r="C1243" t="s">
        <v>2472</v>
      </c>
      <c r="D1243" s="22" t="s">
        <v>1004</v>
      </c>
      <c r="F1243" s="24">
        <v>2.61</v>
      </c>
      <c r="G1243" s="24">
        <v>1.25</v>
      </c>
      <c r="H1243" s="22" t="s">
        <v>151</v>
      </c>
      <c r="I1243" s="24">
        <v>1.25</v>
      </c>
      <c r="K1243" s="24">
        <v>0.31</v>
      </c>
      <c r="L1243" s="24">
        <v>4.17</v>
      </c>
      <c r="M1243" s="24">
        <v>4.17</v>
      </c>
      <c r="N1243" s="22">
        <v>0</v>
      </c>
      <c r="O1243" s="20" t="s">
        <v>1005</v>
      </c>
      <c r="P1243" s="24">
        <v>0</v>
      </c>
      <c r="Q1243" s="24">
        <v>0</v>
      </c>
      <c r="R1243" s="24">
        <v>0</v>
      </c>
      <c r="S1243" s="22">
        <v>2</v>
      </c>
      <c r="T1243" s="22">
        <v>0</v>
      </c>
      <c r="U1243" s="22">
        <v>1</v>
      </c>
      <c r="V1243" s="22">
        <v>0</v>
      </c>
      <c r="W1243" s="22">
        <v>0</v>
      </c>
      <c r="Y1243" s="22">
        <v>34.893099999999997</v>
      </c>
      <c r="Z1243" s="20" t="s">
        <v>189</v>
      </c>
      <c r="AA1243" s="22">
        <v>0</v>
      </c>
      <c r="AB1243" s="22">
        <v>99</v>
      </c>
      <c r="AC1243" s="24">
        <v>0</v>
      </c>
      <c r="AD1243" s="24">
        <v>0</v>
      </c>
      <c r="AE1243" s="24">
        <v>0</v>
      </c>
    </row>
    <row r="1244" spans="1:31" x14ac:dyDescent="0.3">
      <c r="A1244" s="20" t="s">
        <v>2473</v>
      </c>
      <c r="C1244" t="s">
        <v>2474</v>
      </c>
      <c r="D1244" s="22" t="s">
        <v>1004</v>
      </c>
      <c r="F1244" s="24">
        <v>6</v>
      </c>
      <c r="G1244" s="24">
        <v>3.17</v>
      </c>
      <c r="H1244" s="22" t="s">
        <v>151</v>
      </c>
      <c r="I1244" s="24">
        <v>3.17</v>
      </c>
      <c r="K1244" s="24">
        <v>1.02</v>
      </c>
      <c r="L1244" s="24">
        <v>10.19</v>
      </c>
      <c r="M1244" s="24">
        <v>10.19</v>
      </c>
      <c r="N1244" s="22">
        <v>0</v>
      </c>
      <c r="O1244" s="20" t="s">
        <v>1005</v>
      </c>
      <c r="P1244" s="24">
        <v>0</v>
      </c>
      <c r="Q1244" s="24">
        <v>0</v>
      </c>
      <c r="R1244" s="24">
        <v>0</v>
      </c>
      <c r="S1244" s="22">
        <v>2</v>
      </c>
      <c r="T1244" s="22">
        <v>0</v>
      </c>
      <c r="U1244" s="22">
        <v>1</v>
      </c>
      <c r="V1244" s="22">
        <v>0</v>
      </c>
      <c r="W1244" s="22">
        <v>0</v>
      </c>
      <c r="Y1244" s="22">
        <v>34.893099999999997</v>
      </c>
      <c r="Z1244" s="20" t="s">
        <v>189</v>
      </c>
      <c r="AA1244" s="22">
        <v>0</v>
      </c>
      <c r="AB1244" s="22">
        <v>99</v>
      </c>
      <c r="AC1244" s="24">
        <v>0</v>
      </c>
      <c r="AD1244" s="24">
        <v>0</v>
      </c>
      <c r="AE1244" s="24">
        <v>0</v>
      </c>
    </row>
    <row r="1245" spans="1:31" x14ac:dyDescent="0.3">
      <c r="A1245" s="20" t="s">
        <v>2475</v>
      </c>
      <c r="C1245" t="s">
        <v>2476</v>
      </c>
      <c r="D1245" s="22" t="s">
        <v>1113</v>
      </c>
      <c r="F1245" s="24">
        <v>0</v>
      </c>
      <c r="G1245" s="24">
        <v>0</v>
      </c>
      <c r="I1245" s="24">
        <v>0</v>
      </c>
      <c r="K1245" s="24">
        <v>0</v>
      </c>
      <c r="L1245" s="24">
        <v>0</v>
      </c>
      <c r="M1245" s="24">
        <v>0</v>
      </c>
      <c r="N1245" s="22">
        <v>9</v>
      </c>
      <c r="O1245" s="20" t="s">
        <v>188</v>
      </c>
      <c r="P1245" s="24">
        <v>0</v>
      </c>
      <c r="Q1245" s="24">
        <v>0</v>
      </c>
      <c r="R1245" s="24">
        <v>0</v>
      </c>
      <c r="S1245" s="22">
        <v>9</v>
      </c>
      <c r="T1245" s="22">
        <v>9</v>
      </c>
      <c r="U1245" s="22">
        <v>9</v>
      </c>
      <c r="V1245" s="22">
        <v>9</v>
      </c>
      <c r="W1245" s="22">
        <v>9</v>
      </c>
      <c r="Y1245" s="22">
        <v>34.893099999999997</v>
      </c>
      <c r="Z1245" s="20" t="s">
        <v>189</v>
      </c>
      <c r="AA1245" s="22">
        <v>0</v>
      </c>
      <c r="AB1245" s="22">
        <v>99</v>
      </c>
      <c r="AC1245" s="24">
        <v>0</v>
      </c>
      <c r="AD1245" s="24">
        <v>0</v>
      </c>
      <c r="AE1245" s="24">
        <v>0</v>
      </c>
    </row>
    <row r="1246" spans="1:31" x14ac:dyDescent="0.3">
      <c r="A1246" s="20" t="s">
        <v>2477</v>
      </c>
      <c r="C1246" t="s">
        <v>2478</v>
      </c>
      <c r="D1246" s="22" t="s">
        <v>1004</v>
      </c>
      <c r="F1246" s="24">
        <v>5.19</v>
      </c>
      <c r="G1246" s="24">
        <v>5.0199999999999996</v>
      </c>
      <c r="H1246" s="22" t="s">
        <v>151</v>
      </c>
      <c r="I1246" s="24">
        <v>5.0199999999999996</v>
      </c>
      <c r="K1246" s="24">
        <v>1.34</v>
      </c>
      <c r="L1246" s="24">
        <v>11.55</v>
      </c>
      <c r="M1246" s="24">
        <v>11.55</v>
      </c>
      <c r="N1246" s="22">
        <v>0</v>
      </c>
      <c r="O1246" s="20" t="s">
        <v>1493</v>
      </c>
      <c r="P1246" s="24">
        <v>0.1</v>
      </c>
      <c r="Q1246" s="24">
        <v>0.8</v>
      </c>
      <c r="R1246" s="24">
        <v>0.1</v>
      </c>
      <c r="S1246" s="22">
        <v>2</v>
      </c>
      <c r="T1246" s="22">
        <v>0</v>
      </c>
      <c r="U1246" s="22">
        <v>1</v>
      </c>
      <c r="V1246" s="22">
        <v>0</v>
      </c>
      <c r="W1246" s="22">
        <v>0</v>
      </c>
      <c r="Y1246" s="22">
        <v>34.893099999999997</v>
      </c>
      <c r="Z1246" s="20" t="s">
        <v>189</v>
      </c>
      <c r="AA1246" s="22">
        <v>0</v>
      </c>
      <c r="AB1246" s="22">
        <v>99</v>
      </c>
      <c r="AC1246" s="24">
        <v>0</v>
      </c>
      <c r="AD1246" s="24">
        <v>0</v>
      </c>
      <c r="AE1246" s="24">
        <v>0</v>
      </c>
    </row>
    <row r="1247" spans="1:31" x14ac:dyDescent="0.3">
      <c r="A1247" s="20" t="s">
        <v>2479</v>
      </c>
      <c r="C1247" t="s">
        <v>2478</v>
      </c>
      <c r="D1247" s="22" t="s">
        <v>1004</v>
      </c>
      <c r="F1247" s="24">
        <v>5.72</v>
      </c>
      <c r="G1247" s="24">
        <v>5.36</v>
      </c>
      <c r="H1247" s="22" t="s">
        <v>151</v>
      </c>
      <c r="I1247" s="24">
        <v>5.36</v>
      </c>
      <c r="K1247" s="24">
        <v>1.52</v>
      </c>
      <c r="L1247" s="24">
        <v>12.6</v>
      </c>
      <c r="M1247" s="24">
        <v>12.6</v>
      </c>
      <c r="N1247" s="22">
        <v>0</v>
      </c>
      <c r="O1247" s="20" t="s">
        <v>1493</v>
      </c>
      <c r="P1247" s="24">
        <v>0.1</v>
      </c>
      <c r="Q1247" s="24">
        <v>0.8</v>
      </c>
      <c r="R1247" s="24">
        <v>0.1</v>
      </c>
      <c r="S1247" s="22">
        <v>2</v>
      </c>
      <c r="T1247" s="22">
        <v>0</v>
      </c>
      <c r="U1247" s="22">
        <v>2</v>
      </c>
      <c r="V1247" s="22">
        <v>0</v>
      </c>
      <c r="W1247" s="22">
        <v>0</v>
      </c>
      <c r="Y1247" s="22">
        <v>34.893099999999997</v>
      </c>
      <c r="Z1247" s="20" t="s">
        <v>189</v>
      </c>
      <c r="AA1247" s="22">
        <v>0</v>
      </c>
      <c r="AB1247" s="22">
        <v>99</v>
      </c>
      <c r="AC1247" s="24">
        <v>0</v>
      </c>
      <c r="AD1247" s="24">
        <v>0</v>
      </c>
      <c r="AE1247" s="24">
        <v>0</v>
      </c>
    </row>
    <row r="1248" spans="1:31" x14ac:dyDescent="0.3">
      <c r="A1248" s="20" t="s">
        <v>2480</v>
      </c>
      <c r="C1248" t="s">
        <v>2481</v>
      </c>
      <c r="D1248" s="22" t="s">
        <v>192</v>
      </c>
      <c r="F1248" s="24">
        <v>0</v>
      </c>
      <c r="G1248" s="24">
        <v>0</v>
      </c>
      <c r="I1248" s="24">
        <v>0</v>
      </c>
      <c r="K1248" s="24">
        <v>0</v>
      </c>
      <c r="L1248" s="24">
        <v>0</v>
      </c>
      <c r="M1248" s="24">
        <v>0</v>
      </c>
      <c r="N1248" s="22">
        <v>9</v>
      </c>
      <c r="O1248" s="20" t="s">
        <v>188</v>
      </c>
      <c r="P1248" s="24">
        <v>0</v>
      </c>
      <c r="Q1248" s="24">
        <v>0</v>
      </c>
      <c r="R1248" s="24">
        <v>0</v>
      </c>
      <c r="S1248" s="22">
        <v>9</v>
      </c>
      <c r="T1248" s="22">
        <v>9</v>
      </c>
      <c r="U1248" s="22">
        <v>9</v>
      </c>
      <c r="V1248" s="22">
        <v>9</v>
      </c>
      <c r="W1248" s="22">
        <v>9</v>
      </c>
      <c r="Y1248" s="22">
        <v>34.893099999999997</v>
      </c>
      <c r="Z1248" s="20" t="s">
        <v>189</v>
      </c>
      <c r="AA1248" s="22">
        <v>0</v>
      </c>
      <c r="AB1248" s="22">
        <v>99</v>
      </c>
      <c r="AC1248" s="24">
        <v>0</v>
      </c>
      <c r="AD1248" s="24">
        <v>0</v>
      </c>
      <c r="AE1248" s="24">
        <v>0</v>
      </c>
    </row>
    <row r="1249" spans="1:31" x14ac:dyDescent="0.3">
      <c r="A1249" s="20" t="s">
        <v>2482</v>
      </c>
      <c r="C1249" t="s">
        <v>2483</v>
      </c>
      <c r="D1249" s="22" t="s">
        <v>1113</v>
      </c>
      <c r="F1249" s="24">
        <v>0</v>
      </c>
      <c r="G1249" s="24">
        <v>0</v>
      </c>
      <c r="I1249" s="24">
        <v>0</v>
      </c>
      <c r="K1249" s="24">
        <v>0</v>
      </c>
      <c r="L1249" s="24">
        <v>0</v>
      </c>
      <c r="M1249" s="24">
        <v>0</v>
      </c>
      <c r="N1249" s="22">
        <v>9</v>
      </c>
      <c r="O1249" s="20" t="s">
        <v>188</v>
      </c>
      <c r="P1249" s="24">
        <v>0</v>
      </c>
      <c r="Q1249" s="24">
        <v>0</v>
      </c>
      <c r="R1249" s="24">
        <v>0</v>
      </c>
      <c r="S1249" s="22">
        <v>9</v>
      </c>
      <c r="T1249" s="22">
        <v>9</v>
      </c>
      <c r="U1249" s="22">
        <v>9</v>
      </c>
      <c r="V1249" s="22">
        <v>9</v>
      </c>
      <c r="W1249" s="22">
        <v>9</v>
      </c>
      <c r="Y1249" s="22">
        <v>34.893099999999997</v>
      </c>
      <c r="Z1249" s="20" t="s">
        <v>189</v>
      </c>
      <c r="AA1249" s="22">
        <v>0</v>
      </c>
      <c r="AB1249" s="22">
        <v>99</v>
      </c>
      <c r="AC1249" s="24">
        <v>0</v>
      </c>
      <c r="AD1249" s="24">
        <v>0</v>
      </c>
      <c r="AE1249" s="24">
        <v>0</v>
      </c>
    </row>
    <row r="1250" spans="1:31" x14ac:dyDescent="0.3">
      <c r="A1250" s="20" t="s">
        <v>2484</v>
      </c>
      <c r="C1250" t="s">
        <v>2485</v>
      </c>
      <c r="D1250" s="22" t="s">
        <v>1113</v>
      </c>
      <c r="F1250" s="24">
        <v>0</v>
      </c>
      <c r="G1250" s="24">
        <v>0</v>
      </c>
      <c r="I1250" s="24">
        <v>0</v>
      </c>
      <c r="K1250" s="24">
        <v>0</v>
      </c>
      <c r="L1250" s="24">
        <v>0</v>
      </c>
      <c r="M1250" s="24">
        <v>0</v>
      </c>
      <c r="N1250" s="22">
        <v>9</v>
      </c>
      <c r="O1250" s="20" t="s">
        <v>188</v>
      </c>
      <c r="P1250" s="24">
        <v>0</v>
      </c>
      <c r="Q1250" s="24">
        <v>0</v>
      </c>
      <c r="R1250" s="24">
        <v>0</v>
      </c>
      <c r="S1250" s="22">
        <v>9</v>
      </c>
      <c r="T1250" s="22">
        <v>9</v>
      </c>
      <c r="U1250" s="22">
        <v>9</v>
      </c>
      <c r="V1250" s="22">
        <v>9</v>
      </c>
      <c r="W1250" s="22">
        <v>9</v>
      </c>
      <c r="Y1250" s="22">
        <v>34.893099999999997</v>
      </c>
      <c r="Z1250" s="20" t="s">
        <v>189</v>
      </c>
      <c r="AA1250" s="22">
        <v>0</v>
      </c>
      <c r="AB1250" s="22">
        <v>99</v>
      </c>
      <c r="AC1250" s="24">
        <v>0</v>
      </c>
      <c r="AD1250" s="24">
        <v>0</v>
      </c>
      <c r="AE1250" s="24">
        <v>0</v>
      </c>
    </row>
    <row r="1251" spans="1:31" x14ac:dyDescent="0.3">
      <c r="A1251" s="20" t="s">
        <v>2486</v>
      </c>
      <c r="C1251" t="s">
        <v>2487</v>
      </c>
      <c r="D1251" s="22" t="s">
        <v>192</v>
      </c>
      <c r="F1251" s="24">
        <v>0</v>
      </c>
      <c r="G1251" s="24">
        <v>0</v>
      </c>
      <c r="I1251" s="24">
        <v>0</v>
      </c>
      <c r="K1251" s="24">
        <v>0</v>
      </c>
      <c r="L1251" s="24">
        <v>0</v>
      </c>
      <c r="M1251" s="24">
        <v>0</v>
      </c>
      <c r="N1251" s="22">
        <v>9</v>
      </c>
      <c r="O1251" s="20" t="s">
        <v>188</v>
      </c>
      <c r="P1251" s="24">
        <v>0</v>
      </c>
      <c r="Q1251" s="24">
        <v>0</v>
      </c>
      <c r="R1251" s="24">
        <v>0</v>
      </c>
      <c r="S1251" s="22">
        <v>9</v>
      </c>
      <c r="T1251" s="22">
        <v>9</v>
      </c>
      <c r="U1251" s="22">
        <v>9</v>
      </c>
      <c r="V1251" s="22">
        <v>9</v>
      </c>
      <c r="W1251" s="22">
        <v>9</v>
      </c>
      <c r="Y1251" s="22">
        <v>34.893099999999997</v>
      </c>
      <c r="Z1251" s="20" t="s">
        <v>189</v>
      </c>
      <c r="AA1251" s="22">
        <v>0</v>
      </c>
      <c r="AB1251" s="22">
        <v>99</v>
      </c>
      <c r="AC1251" s="24">
        <v>0</v>
      </c>
      <c r="AD1251" s="24">
        <v>0</v>
      </c>
      <c r="AE1251" s="24">
        <v>0</v>
      </c>
    </row>
    <row r="1252" spans="1:31" x14ac:dyDescent="0.3">
      <c r="A1252" s="20" t="s">
        <v>2488</v>
      </c>
      <c r="C1252" t="s">
        <v>2489</v>
      </c>
      <c r="D1252" s="22" t="s">
        <v>192</v>
      </c>
      <c r="F1252" s="24">
        <v>0</v>
      </c>
      <c r="G1252" s="24">
        <v>0</v>
      </c>
      <c r="I1252" s="24">
        <v>0</v>
      </c>
      <c r="K1252" s="24">
        <v>0</v>
      </c>
      <c r="L1252" s="24">
        <v>0</v>
      </c>
      <c r="M1252" s="24">
        <v>0</v>
      </c>
      <c r="N1252" s="22">
        <v>9</v>
      </c>
      <c r="O1252" s="20" t="s">
        <v>188</v>
      </c>
      <c r="P1252" s="24">
        <v>0</v>
      </c>
      <c r="Q1252" s="24">
        <v>0</v>
      </c>
      <c r="R1252" s="24">
        <v>0</v>
      </c>
      <c r="S1252" s="22">
        <v>9</v>
      </c>
      <c r="T1252" s="22">
        <v>9</v>
      </c>
      <c r="U1252" s="22">
        <v>9</v>
      </c>
      <c r="V1252" s="22">
        <v>9</v>
      </c>
      <c r="W1252" s="22">
        <v>9</v>
      </c>
      <c r="Y1252" s="22">
        <v>34.893099999999997</v>
      </c>
      <c r="Z1252" s="20" t="s">
        <v>189</v>
      </c>
      <c r="AA1252" s="22">
        <v>0</v>
      </c>
      <c r="AB1252" s="22">
        <v>99</v>
      </c>
      <c r="AC1252" s="24">
        <v>0</v>
      </c>
      <c r="AD1252" s="24">
        <v>0</v>
      </c>
      <c r="AE1252" s="24">
        <v>0</v>
      </c>
    </row>
    <row r="1253" spans="1:31" x14ac:dyDescent="0.3">
      <c r="A1253" s="20" t="s">
        <v>2490</v>
      </c>
      <c r="C1253" t="s">
        <v>2491</v>
      </c>
      <c r="D1253" s="22" t="s">
        <v>192</v>
      </c>
      <c r="F1253" s="24">
        <v>0</v>
      </c>
      <c r="G1253" s="24">
        <v>0</v>
      </c>
      <c r="I1253" s="24">
        <v>0</v>
      </c>
      <c r="K1253" s="24">
        <v>0</v>
      </c>
      <c r="L1253" s="24">
        <v>0</v>
      </c>
      <c r="M1253" s="24">
        <v>0</v>
      </c>
      <c r="N1253" s="22">
        <v>9</v>
      </c>
      <c r="O1253" s="20" t="s">
        <v>188</v>
      </c>
      <c r="P1253" s="24">
        <v>0</v>
      </c>
      <c r="Q1253" s="24">
        <v>0</v>
      </c>
      <c r="R1253" s="24">
        <v>0</v>
      </c>
      <c r="S1253" s="22">
        <v>9</v>
      </c>
      <c r="T1253" s="22">
        <v>9</v>
      </c>
      <c r="U1253" s="22">
        <v>9</v>
      </c>
      <c r="V1253" s="22">
        <v>9</v>
      </c>
      <c r="W1253" s="22">
        <v>9</v>
      </c>
      <c r="Y1253" s="22">
        <v>34.893099999999997</v>
      </c>
      <c r="Z1253" s="20" t="s">
        <v>189</v>
      </c>
      <c r="AA1253" s="22">
        <v>0</v>
      </c>
      <c r="AB1253" s="22">
        <v>99</v>
      </c>
      <c r="AC1253" s="24">
        <v>0</v>
      </c>
      <c r="AD1253" s="24">
        <v>0</v>
      </c>
      <c r="AE1253" s="24">
        <v>0</v>
      </c>
    </row>
    <row r="1254" spans="1:31" x14ac:dyDescent="0.3">
      <c r="A1254" s="20" t="s">
        <v>2492</v>
      </c>
      <c r="C1254" t="s">
        <v>2493</v>
      </c>
      <c r="D1254" s="22" t="s">
        <v>192</v>
      </c>
      <c r="F1254" s="24">
        <v>0</v>
      </c>
      <c r="G1254" s="24">
        <v>0</v>
      </c>
      <c r="I1254" s="24">
        <v>0</v>
      </c>
      <c r="K1254" s="24">
        <v>0</v>
      </c>
      <c r="L1254" s="24">
        <v>0</v>
      </c>
      <c r="M1254" s="24">
        <v>0</v>
      </c>
      <c r="N1254" s="22">
        <v>9</v>
      </c>
      <c r="O1254" s="20" t="s">
        <v>188</v>
      </c>
      <c r="P1254" s="24">
        <v>0</v>
      </c>
      <c r="Q1254" s="24">
        <v>0</v>
      </c>
      <c r="R1254" s="24">
        <v>0</v>
      </c>
      <c r="S1254" s="22">
        <v>9</v>
      </c>
      <c r="T1254" s="22">
        <v>9</v>
      </c>
      <c r="U1254" s="22">
        <v>9</v>
      </c>
      <c r="V1254" s="22">
        <v>9</v>
      </c>
      <c r="W1254" s="22">
        <v>9</v>
      </c>
      <c r="Y1254" s="22">
        <v>34.893099999999997</v>
      </c>
      <c r="Z1254" s="20" t="s">
        <v>189</v>
      </c>
      <c r="AA1254" s="22">
        <v>0</v>
      </c>
      <c r="AB1254" s="22">
        <v>99</v>
      </c>
      <c r="AC1254" s="24">
        <v>0</v>
      </c>
      <c r="AD1254" s="24">
        <v>0</v>
      </c>
      <c r="AE1254" s="24">
        <v>0</v>
      </c>
    </row>
    <row r="1255" spans="1:31" x14ac:dyDescent="0.3">
      <c r="A1255" s="20" t="s">
        <v>2494</v>
      </c>
      <c r="C1255" t="s">
        <v>2495</v>
      </c>
      <c r="D1255" s="22" t="s">
        <v>192</v>
      </c>
      <c r="F1255" s="24">
        <v>0</v>
      </c>
      <c r="G1255" s="24">
        <v>0</v>
      </c>
      <c r="I1255" s="24">
        <v>0</v>
      </c>
      <c r="K1255" s="24">
        <v>0</v>
      </c>
      <c r="L1255" s="24">
        <v>0</v>
      </c>
      <c r="M1255" s="24">
        <v>0</v>
      </c>
      <c r="N1255" s="22">
        <v>9</v>
      </c>
      <c r="O1255" s="20" t="s">
        <v>188</v>
      </c>
      <c r="P1255" s="24">
        <v>0</v>
      </c>
      <c r="Q1255" s="24">
        <v>0</v>
      </c>
      <c r="R1255" s="24">
        <v>0</v>
      </c>
      <c r="S1255" s="22">
        <v>9</v>
      </c>
      <c r="T1255" s="22">
        <v>9</v>
      </c>
      <c r="U1255" s="22">
        <v>9</v>
      </c>
      <c r="V1255" s="22">
        <v>9</v>
      </c>
      <c r="W1255" s="22">
        <v>9</v>
      </c>
      <c r="Y1255" s="22">
        <v>34.893099999999997</v>
      </c>
      <c r="Z1255" s="20" t="s">
        <v>189</v>
      </c>
      <c r="AA1255" s="22">
        <v>0</v>
      </c>
      <c r="AB1255" s="22">
        <v>99</v>
      </c>
      <c r="AC1255" s="24">
        <v>0</v>
      </c>
      <c r="AD1255" s="24">
        <v>0</v>
      </c>
      <c r="AE1255" s="24">
        <v>0</v>
      </c>
    </row>
    <row r="1256" spans="1:31" x14ac:dyDescent="0.3">
      <c r="A1256" s="20" t="s">
        <v>2496</v>
      </c>
      <c r="C1256" t="s">
        <v>2497</v>
      </c>
      <c r="D1256" s="22" t="s">
        <v>192</v>
      </c>
      <c r="F1256" s="24">
        <v>0</v>
      </c>
      <c r="G1256" s="24">
        <v>0</v>
      </c>
      <c r="I1256" s="24">
        <v>0</v>
      </c>
      <c r="K1256" s="24">
        <v>0</v>
      </c>
      <c r="L1256" s="24">
        <v>0</v>
      </c>
      <c r="M1256" s="24">
        <v>0</v>
      </c>
      <c r="N1256" s="22">
        <v>9</v>
      </c>
      <c r="O1256" s="20" t="s">
        <v>188</v>
      </c>
      <c r="P1256" s="24">
        <v>0</v>
      </c>
      <c r="Q1256" s="24">
        <v>0</v>
      </c>
      <c r="R1256" s="24">
        <v>0</v>
      </c>
      <c r="S1256" s="22">
        <v>9</v>
      </c>
      <c r="T1256" s="22">
        <v>9</v>
      </c>
      <c r="U1256" s="22">
        <v>9</v>
      </c>
      <c r="V1256" s="22">
        <v>9</v>
      </c>
      <c r="W1256" s="22">
        <v>9</v>
      </c>
      <c r="Y1256" s="22">
        <v>34.893099999999997</v>
      </c>
      <c r="Z1256" s="20" t="s">
        <v>189</v>
      </c>
      <c r="AA1256" s="22">
        <v>0</v>
      </c>
      <c r="AB1256" s="22">
        <v>99</v>
      </c>
      <c r="AC1256" s="24">
        <v>0</v>
      </c>
      <c r="AD1256" s="24">
        <v>0</v>
      </c>
      <c r="AE1256" s="24">
        <v>0</v>
      </c>
    </row>
    <row r="1257" spans="1:31" x14ac:dyDescent="0.3">
      <c r="A1257" s="20" t="s">
        <v>2498</v>
      </c>
      <c r="C1257" t="s">
        <v>2499</v>
      </c>
      <c r="D1257" s="22" t="s">
        <v>192</v>
      </c>
      <c r="F1257" s="24">
        <v>0</v>
      </c>
      <c r="G1257" s="24">
        <v>0</v>
      </c>
      <c r="I1257" s="24">
        <v>0</v>
      </c>
      <c r="K1257" s="24">
        <v>0</v>
      </c>
      <c r="L1257" s="24">
        <v>0</v>
      </c>
      <c r="M1257" s="24">
        <v>0</v>
      </c>
      <c r="N1257" s="22">
        <v>9</v>
      </c>
      <c r="O1257" s="20" t="s">
        <v>188</v>
      </c>
      <c r="P1257" s="24">
        <v>0</v>
      </c>
      <c r="Q1257" s="24">
        <v>0</v>
      </c>
      <c r="R1257" s="24">
        <v>0</v>
      </c>
      <c r="S1257" s="22">
        <v>9</v>
      </c>
      <c r="T1257" s="22">
        <v>9</v>
      </c>
      <c r="U1257" s="22">
        <v>9</v>
      </c>
      <c r="V1257" s="22">
        <v>9</v>
      </c>
      <c r="W1257" s="22">
        <v>9</v>
      </c>
      <c r="Y1257" s="22">
        <v>34.893099999999997</v>
      </c>
      <c r="Z1257" s="20" t="s">
        <v>189</v>
      </c>
      <c r="AA1257" s="22">
        <v>0</v>
      </c>
      <c r="AB1257" s="22">
        <v>99</v>
      </c>
      <c r="AC1257" s="24">
        <v>0</v>
      </c>
      <c r="AD1257" s="24">
        <v>0</v>
      </c>
      <c r="AE1257" s="24">
        <v>0</v>
      </c>
    </row>
    <row r="1258" spans="1:31" x14ac:dyDescent="0.3">
      <c r="A1258" s="20" t="s">
        <v>2500</v>
      </c>
      <c r="C1258" t="s">
        <v>2501</v>
      </c>
      <c r="D1258" s="22" t="s">
        <v>192</v>
      </c>
      <c r="F1258" s="24">
        <v>0</v>
      </c>
      <c r="G1258" s="24">
        <v>0</v>
      </c>
      <c r="I1258" s="24">
        <v>0</v>
      </c>
      <c r="K1258" s="24">
        <v>0</v>
      </c>
      <c r="L1258" s="24">
        <v>0</v>
      </c>
      <c r="M1258" s="24">
        <v>0</v>
      </c>
      <c r="N1258" s="22">
        <v>9</v>
      </c>
      <c r="O1258" s="20" t="s">
        <v>188</v>
      </c>
      <c r="P1258" s="24">
        <v>0</v>
      </c>
      <c r="Q1258" s="24">
        <v>0</v>
      </c>
      <c r="R1258" s="24">
        <v>0</v>
      </c>
      <c r="S1258" s="22">
        <v>9</v>
      </c>
      <c r="T1258" s="22">
        <v>9</v>
      </c>
      <c r="U1258" s="22">
        <v>9</v>
      </c>
      <c r="V1258" s="22">
        <v>9</v>
      </c>
      <c r="W1258" s="22">
        <v>9</v>
      </c>
      <c r="Y1258" s="22">
        <v>34.893099999999997</v>
      </c>
      <c r="Z1258" s="20" t="s">
        <v>189</v>
      </c>
      <c r="AA1258" s="22">
        <v>0</v>
      </c>
      <c r="AB1258" s="22">
        <v>99</v>
      </c>
      <c r="AC1258" s="24">
        <v>0</v>
      </c>
      <c r="AD1258" s="24">
        <v>0</v>
      </c>
      <c r="AE1258" s="24">
        <v>0</v>
      </c>
    </row>
    <row r="1259" spans="1:31" x14ac:dyDescent="0.3">
      <c r="A1259" s="20" t="s">
        <v>2502</v>
      </c>
      <c r="C1259" t="s">
        <v>2503</v>
      </c>
      <c r="D1259" s="22" t="s">
        <v>1004</v>
      </c>
      <c r="F1259" s="24">
        <v>1.28</v>
      </c>
      <c r="G1259" s="24">
        <v>2.0699999999999998</v>
      </c>
      <c r="I1259" s="24">
        <v>1.1299999999999999</v>
      </c>
      <c r="K1259" s="24">
        <v>0.14000000000000001</v>
      </c>
      <c r="L1259" s="24">
        <v>3.49</v>
      </c>
      <c r="M1259" s="24">
        <v>2.5499999999999998</v>
      </c>
      <c r="N1259" s="22">
        <v>0</v>
      </c>
      <c r="O1259" s="20" t="s">
        <v>1493</v>
      </c>
      <c r="P1259" s="24">
        <v>0.1</v>
      </c>
      <c r="Q1259" s="24">
        <v>0.8</v>
      </c>
      <c r="R1259" s="24">
        <v>0.1</v>
      </c>
      <c r="S1259" s="22">
        <v>2</v>
      </c>
      <c r="T1259" s="22">
        <v>0</v>
      </c>
      <c r="U1259" s="22">
        <v>1</v>
      </c>
      <c r="V1259" s="22">
        <v>0</v>
      </c>
      <c r="W1259" s="22">
        <v>0</v>
      </c>
      <c r="Y1259" s="22">
        <v>34.893099999999997</v>
      </c>
      <c r="Z1259" s="20" t="s">
        <v>189</v>
      </c>
      <c r="AA1259" s="22">
        <v>0</v>
      </c>
      <c r="AB1259" s="22">
        <v>99</v>
      </c>
      <c r="AC1259" s="24">
        <v>0</v>
      </c>
      <c r="AD1259" s="24">
        <v>0</v>
      </c>
      <c r="AE1259" s="24">
        <v>0</v>
      </c>
    </row>
    <row r="1260" spans="1:31" x14ac:dyDescent="0.3">
      <c r="A1260" s="20" t="s">
        <v>2504</v>
      </c>
      <c r="C1260" t="s">
        <v>2505</v>
      </c>
      <c r="D1260" s="22" t="s">
        <v>1004</v>
      </c>
      <c r="F1260" s="24">
        <v>0.76</v>
      </c>
      <c r="G1260" s="24">
        <v>3.47</v>
      </c>
      <c r="I1260" s="24">
        <v>0.26</v>
      </c>
      <c r="K1260" s="24">
        <v>0.06</v>
      </c>
      <c r="L1260" s="24">
        <v>4.29</v>
      </c>
      <c r="M1260" s="24">
        <v>1.08</v>
      </c>
      <c r="N1260" s="22">
        <v>0</v>
      </c>
      <c r="O1260" s="20" t="s">
        <v>1005</v>
      </c>
      <c r="P1260" s="24">
        <v>0</v>
      </c>
      <c r="Q1260" s="24">
        <v>0</v>
      </c>
      <c r="R1260" s="24">
        <v>0</v>
      </c>
      <c r="S1260" s="22">
        <v>2</v>
      </c>
      <c r="T1260" s="22">
        <v>0</v>
      </c>
      <c r="U1260" s="22">
        <v>1</v>
      </c>
      <c r="V1260" s="22">
        <v>0</v>
      </c>
      <c r="W1260" s="22">
        <v>0</v>
      </c>
      <c r="Y1260" s="22">
        <v>34.893099999999997</v>
      </c>
      <c r="Z1260" s="20" t="s">
        <v>189</v>
      </c>
      <c r="AA1260" s="22">
        <v>0</v>
      </c>
      <c r="AB1260" s="22">
        <v>99</v>
      </c>
      <c r="AC1260" s="24">
        <v>0</v>
      </c>
      <c r="AD1260" s="24">
        <v>0</v>
      </c>
      <c r="AE1260" s="24">
        <v>0</v>
      </c>
    </row>
    <row r="1261" spans="1:31" x14ac:dyDescent="0.3">
      <c r="A1261" s="20" t="s">
        <v>2506</v>
      </c>
      <c r="C1261" t="s">
        <v>2507</v>
      </c>
      <c r="D1261" s="22" t="s">
        <v>192</v>
      </c>
      <c r="F1261" s="24">
        <v>0</v>
      </c>
      <c r="G1261" s="24">
        <v>0</v>
      </c>
      <c r="I1261" s="24">
        <v>0</v>
      </c>
      <c r="K1261" s="24">
        <v>0</v>
      </c>
      <c r="L1261" s="24">
        <v>0</v>
      </c>
      <c r="M1261" s="24">
        <v>0</v>
      </c>
      <c r="N1261" s="22">
        <v>9</v>
      </c>
      <c r="O1261" s="20" t="s">
        <v>188</v>
      </c>
      <c r="P1261" s="24">
        <v>0</v>
      </c>
      <c r="Q1261" s="24">
        <v>0</v>
      </c>
      <c r="R1261" s="24">
        <v>0</v>
      </c>
      <c r="S1261" s="22">
        <v>9</v>
      </c>
      <c r="T1261" s="22">
        <v>9</v>
      </c>
      <c r="U1261" s="22">
        <v>9</v>
      </c>
      <c r="V1261" s="22">
        <v>9</v>
      </c>
      <c r="W1261" s="22">
        <v>9</v>
      </c>
      <c r="Y1261" s="22">
        <v>34.893099999999997</v>
      </c>
      <c r="Z1261" s="20" t="s">
        <v>189</v>
      </c>
      <c r="AA1261" s="22">
        <v>0</v>
      </c>
      <c r="AB1261" s="22">
        <v>99</v>
      </c>
      <c r="AC1261" s="24">
        <v>0</v>
      </c>
      <c r="AD1261" s="24">
        <v>0</v>
      </c>
      <c r="AE1261" s="24">
        <v>0</v>
      </c>
    </row>
    <row r="1262" spans="1:31" x14ac:dyDescent="0.3">
      <c r="A1262" s="20" t="s">
        <v>2508</v>
      </c>
      <c r="C1262" t="s">
        <v>2509</v>
      </c>
      <c r="D1262" s="22" t="s">
        <v>1004</v>
      </c>
      <c r="F1262" s="24">
        <v>1.9</v>
      </c>
      <c r="G1262" s="24">
        <v>4.24</v>
      </c>
      <c r="I1262" s="24">
        <v>2.15</v>
      </c>
      <c r="K1262" s="24">
        <v>0.27</v>
      </c>
      <c r="L1262" s="24">
        <v>6.41</v>
      </c>
      <c r="M1262" s="24">
        <v>4.32</v>
      </c>
      <c r="N1262" s="22">
        <v>0</v>
      </c>
      <c r="O1262" s="20" t="s">
        <v>1493</v>
      </c>
      <c r="P1262" s="24">
        <v>0.1</v>
      </c>
      <c r="Q1262" s="24">
        <v>0.8</v>
      </c>
      <c r="R1262" s="24">
        <v>0.1</v>
      </c>
      <c r="S1262" s="22">
        <v>2</v>
      </c>
      <c r="T1262" s="22">
        <v>0</v>
      </c>
      <c r="U1262" s="22">
        <v>1</v>
      </c>
      <c r="V1262" s="22">
        <v>0</v>
      </c>
      <c r="W1262" s="22">
        <v>0</v>
      </c>
      <c r="Y1262" s="22">
        <v>34.893099999999997</v>
      </c>
      <c r="Z1262" s="20" t="s">
        <v>189</v>
      </c>
      <c r="AA1262" s="22">
        <v>0</v>
      </c>
      <c r="AB1262" s="22">
        <v>99</v>
      </c>
      <c r="AC1262" s="24">
        <v>0</v>
      </c>
      <c r="AD1262" s="24">
        <v>0</v>
      </c>
      <c r="AE1262" s="24">
        <v>0</v>
      </c>
    </row>
    <row r="1263" spans="1:31" x14ac:dyDescent="0.3">
      <c r="A1263" s="20" t="s">
        <v>2510</v>
      </c>
      <c r="C1263" t="s">
        <v>2509</v>
      </c>
      <c r="D1263" s="22" t="s">
        <v>1004</v>
      </c>
      <c r="F1263" s="24">
        <v>3.54</v>
      </c>
      <c r="G1263" s="24">
        <v>10.08</v>
      </c>
      <c r="I1263" s="24">
        <v>3.09</v>
      </c>
      <c r="K1263" s="24">
        <v>0.63</v>
      </c>
      <c r="L1263" s="24">
        <v>14.25</v>
      </c>
      <c r="M1263" s="24">
        <v>7.26</v>
      </c>
      <c r="N1263" s="22">
        <v>0</v>
      </c>
      <c r="O1263" s="20" t="s">
        <v>1493</v>
      </c>
      <c r="P1263" s="24">
        <v>0.1</v>
      </c>
      <c r="Q1263" s="24">
        <v>0.8</v>
      </c>
      <c r="R1263" s="24">
        <v>0.1</v>
      </c>
      <c r="S1263" s="22">
        <v>2</v>
      </c>
      <c r="T1263" s="22">
        <v>0</v>
      </c>
      <c r="U1263" s="22">
        <v>1</v>
      </c>
      <c r="V1263" s="22">
        <v>0</v>
      </c>
      <c r="W1263" s="22">
        <v>0</v>
      </c>
      <c r="Y1263" s="22">
        <v>34.893099999999997</v>
      </c>
      <c r="Z1263" s="20" t="s">
        <v>189</v>
      </c>
      <c r="AA1263" s="22">
        <v>0</v>
      </c>
      <c r="AB1263" s="22">
        <v>99</v>
      </c>
      <c r="AC1263" s="24">
        <v>0</v>
      </c>
      <c r="AD1263" s="24">
        <v>0</v>
      </c>
      <c r="AE1263" s="24">
        <v>0</v>
      </c>
    </row>
    <row r="1264" spans="1:31" x14ac:dyDescent="0.3">
      <c r="A1264" s="20" t="s">
        <v>2511</v>
      </c>
      <c r="C1264" t="s">
        <v>2512</v>
      </c>
      <c r="D1264" s="22" t="s">
        <v>1004</v>
      </c>
      <c r="F1264" s="24">
        <v>0.94</v>
      </c>
      <c r="G1264" s="24">
        <v>1.27</v>
      </c>
      <c r="I1264" s="24">
        <v>0.56999999999999995</v>
      </c>
      <c r="K1264" s="24">
        <v>0.16</v>
      </c>
      <c r="L1264" s="24">
        <v>2.37</v>
      </c>
      <c r="M1264" s="24">
        <v>1.67</v>
      </c>
      <c r="N1264" s="22">
        <v>0</v>
      </c>
      <c r="O1264" s="20" t="s">
        <v>1005</v>
      </c>
      <c r="P1264" s="24">
        <v>0</v>
      </c>
      <c r="Q1264" s="24">
        <v>0</v>
      </c>
      <c r="R1264" s="24">
        <v>0</v>
      </c>
      <c r="S1264" s="22">
        <v>2</v>
      </c>
      <c r="T1264" s="22">
        <v>1</v>
      </c>
      <c r="U1264" s="22">
        <v>1</v>
      </c>
      <c r="V1264" s="22">
        <v>0</v>
      </c>
      <c r="W1264" s="22">
        <v>0</v>
      </c>
      <c r="Y1264" s="22">
        <v>34.893099999999997</v>
      </c>
      <c r="Z1264" s="20" t="s">
        <v>189</v>
      </c>
      <c r="AA1264" s="22">
        <v>0</v>
      </c>
      <c r="AB1264" s="22">
        <v>99</v>
      </c>
      <c r="AC1264" s="24">
        <v>0</v>
      </c>
      <c r="AD1264" s="24">
        <v>0</v>
      </c>
      <c r="AE1264" s="24">
        <v>0</v>
      </c>
    </row>
    <row r="1265" spans="1:31" x14ac:dyDescent="0.3">
      <c r="A1265" s="20" t="s">
        <v>2513</v>
      </c>
      <c r="C1265" t="s">
        <v>2514</v>
      </c>
      <c r="D1265" s="22" t="s">
        <v>1004</v>
      </c>
      <c r="F1265" s="24">
        <v>1</v>
      </c>
      <c r="G1265" s="24">
        <v>1.37</v>
      </c>
      <c r="I1265" s="24">
        <v>0.74</v>
      </c>
      <c r="K1265" s="24">
        <v>0.17</v>
      </c>
      <c r="L1265" s="24">
        <v>2.54</v>
      </c>
      <c r="M1265" s="24">
        <v>1.91</v>
      </c>
      <c r="N1265" s="22">
        <v>0</v>
      </c>
      <c r="O1265" s="20" t="s">
        <v>1005</v>
      </c>
      <c r="P1265" s="24">
        <v>0</v>
      </c>
      <c r="Q1265" s="24">
        <v>0</v>
      </c>
      <c r="R1265" s="24">
        <v>0</v>
      </c>
      <c r="S1265" s="22">
        <v>2</v>
      </c>
      <c r="T1265" s="22">
        <v>1</v>
      </c>
      <c r="U1265" s="22">
        <v>1</v>
      </c>
      <c r="V1265" s="22">
        <v>0</v>
      </c>
      <c r="W1265" s="22">
        <v>0</v>
      </c>
      <c r="Y1265" s="22">
        <v>34.893099999999997</v>
      </c>
      <c r="Z1265" s="20" t="s">
        <v>189</v>
      </c>
      <c r="AA1265" s="22">
        <v>0</v>
      </c>
      <c r="AB1265" s="22">
        <v>99</v>
      </c>
      <c r="AC1265" s="24">
        <v>0</v>
      </c>
      <c r="AD1265" s="24">
        <v>0</v>
      </c>
      <c r="AE1265" s="24">
        <v>0</v>
      </c>
    </row>
    <row r="1266" spans="1:31" x14ac:dyDescent="0.3">
      <c r="A1266" s="20" t="s">
        <v>2515</v>
      </c>
      <c r="C1266" t="s">
        <v>2516</v>
      </c>
      <c r="D1266" s="22" t="s">
        <v>1004</v>
      </c>
      <c r="F1266" s="24">
        <v>0.75</v>
      </c>
      <c r="G1266" s="24">
        <v>0.8</v>
      </c>
      <c r="I1266" s="24">
        <v>0.3</v>
      </c>
      <c r="K1266" s="24">
        <v>0.09</v>
      </c>
      <c r="L1266" s="24">
        <v>1.64</v>
      </c>
      <c r="M1266" s="24">
        <v>1.1399999999999999</v>
      </c>
      <c r="N1266" s="22">
        <v>0</v>
      </c>
      <c r="O1266" s="20" t="s">
        <v>1005</v>
      </c>
      <c r="P1266" s="24">
        <v>0</v>
      </c>
      <c r="Q1266" s="24">
        <v>0</v>
      </c>
      <c r="R1266" s="24">
        <v>0</v>
      </c>
      <c r="S1266" s="22">
        <v>2</v>
      </c>
      <c r="T1266" s="22">
        <v>1</v>
      </c>
      <c r="U1266" s="22">
        <v>1</v>
      </c>
      <c r="V1266" s="22">
        <v>0</v>
      </c>
      <c r="W1266" s="22">
        <v>0</v>
      </c>
      <c r="Y1266" s="22">
        <v>34.893099999999997</v>
      </c>
      <c r="Z1266" s="20" t="s">
        <v>189</v>
      </c>
      <c r="AA1266" s="22">
        <v>0</v>
      </c>
      <c r="AB1266" s="22">
        <v>99</v>
      </c>
      <c r="AC1266" s="24">
        <v>0</v>
      </c>
      <c r="AD1266" s="24">
        <v>0</v>
      </c>
      <c r="AE1266" s="24">
        <v>0</v>
      </c>
    </row>
    <row r="1267" spans="1:31" x14ac:dyDescent="0.3">
      <c r="A1267" s="20" t="s">
        <v>2517</v>
      </c>
      <c r="C1267" t="s">
        <v>2518</v>
      </c>
      <c r="D1267" s="22" t="s">
        <v>1004</v>
      </c>
      <c r="F1267" s="24">
        <v>0.75</v>
      </c>
      <c r="G1267" s="24">
        <v>0.84</v>
      </c>
      <c r="I1267" s="24">
        <v>0.31</v>
      </c>
      <c r="K1267" s="24">
        <v>0.09</v>
      </c>
      <c r="L1267" s="24">
        <v>1.68</v>
      </c>
      <c r="M1267" s="24">
        <v>1.1499999999999999</v>
      </c>
      <c r="N1267" s="22">
        <v>0</v>
      </c>
      <c r="O1267" s="20" t="s">
        <v>1005</v>
      </c>
      <c r="P1267" s="24">
        <v>0</v>
      </c>
      <c r="Q1267" s="24">
        <v>0</v>
      </c>
      <c r="R1267" s="24">
        <v>0</v>
      </c>
      <c r="S1267" s="22">
        <v>2</v>
      </c>
      <c r="T1267" s="22">
        <v>0</v>
      </c>
      <c r="U1267" s="22">
        <v>1</v>
      </c>
      <c r="V1267" s="22">
        <v>0</v>
      </c>
      <c r="W1267" s="22">
        <v>0</v>
      </c>
      <c r="Y1267" s="22">
        <v>34.893099999999997</v>
      </c>
      <c r="Z1267" s="20" t="s">
        <v>189</v>
      </c>
      <c r="AA1267" s="22">
        <v>0</v>
      </c>
      <c r="AB1267" s="22">
        <v>99</v>
      </c>
      <c r="AC1267" s="24">
        <v>0</v>
      </c>
      <c r="AD1267" s="24">
        <v>0</v>
      </c>
      <c r="AE1267" s="24">
        <v>0</v>
      </c>
    </row>
    <row r="1268" spans="1:31" x14ac:dyDescent="0.3">
      <c r="A1268" s="20" t="s">
        <v>2519</v>
      </c>
      <c r="C1268" t="s">
        <v>2520</v>
      </c>
      <c r="D1268" s="22" t="s">
        <v>1004</v>
      </c>
      <c r="F1268" s="24">
        <v>0.66</v>
      </c>
      <c r="G1268" s="24">
        <v>0.84</v>
      </c>
      <c r="I1268" s="24">
        <v>0.36</v>
      </c>
      <c r="K1268" s="24">
        <v>0.09</v>
      </c>
      <c r="L1268" s="24">
        <v>1.59</v>
      </c>
      <c r="M1268" s="24">
        <v>1.1100000000000001</v>
      </c>
      <c r="N1268" s="22">
        <v>0</v>
      </c>
      <c r="O1268" s="20" t="s">
        <v>1005</v>
      </c>
      <c r="P1268" s="24">
        <v>0</v>
      </c>
      <c r="Q1268" s="24">
        <v>0</v>
      </c>
      <c r="R1268" s="24">
        <v>0</v>
      </c>
      <c r="S1268" s="22">
        <v>2</v>
      </c>
      <c r="T1268" s="22">
        <v>0</v>
      </c>
      <c r="U1268" s="22">
        <v>1</v>
      </c>
      <c r="V1268" s="22">
        <v>0</v>
      </c>
      <c r="W1268" s="22">
        <v>0</v>
      </c>
      <c r="Y1268" s="22">
        <v>34.893099999999997</v>
      </c>
      <c r="Z1268" s="20" t="s">
        <v>189</v>
      </c>
      <c r="AA1268" s="22">
        <v>0</v>
      </c>
      <c r="AB1268" s="22">
        <v>99</v>
      </c>
      <c r="AC1268" s="24">
        <v>0</v>
      </c>
      <c r="AD1268" s="24">
        <v>0</v>
      </c>
      <c r="AE1268" s="24">
        <v>0</v>
      </c>
    </row>
    <row r="1269" spans="1:31" x14ac:dyDescent="0.3">
      <c r="A1269" s="20" t="s">
        <v>2521</v>
      </c>
      <c r="C1269" t="s">
        <v>2522</v>
      </c>
      <c r="D1269" s="22" t="s">
        <v>1004</v>
      </c>
      <c r="F1269" s="24">
        <v>0.75</v>
      </c>
      <c r="G1269" s="24">
        <v>0.98</v>
      </c>
      <c r="I1269" s="24">
        <v>0.41</v>
      </c>
      <c r="K1269" s="24">
        <v>0.09</v>
      </c>
      <c r="L1269" s="24">
        <v>1.82</v>
      </c>
      <c r="M1269" s="24">
        <v>1.25</v>
      </c>
      <c r="N1269" s="22">
        <v>0</v>
      </c>
      <c r="O1269" s="20" t="s">
        <v>1005</v>
      </c>
      <c r="P1269" s="24">
        <v>0</v>
      </c>
      <c r="Q1269" s="24">
        <v>0</v>
      </c>
      <c r="R1269" s="24">
        <v>0</v>
      </c>
      <c r="S1269" s="22">
        <v>2</v>
      </c>
      <c r="T1269" s="22">
        <v>0</v>
      </c>
      <c r="U1269" s="22">
        <v>1</v>
      </c>
      <c r="V1269" s="22">
        <v>0</v>
      </c>
      <c r="W1269" s="22">
        <v>0</v>
      </c>
      <c r="Y1269" s="22">
        <v>34.893099999999997</v>
      </c>
      <c r="Z1269" s="20" t="s">
        <v>189</v>
      </c>
      <c r="AA1269" s="22">
        <v>0</v>
      </c>
      <c r="AB1269" s="22">
        <v>99</v>
      </c>
      <c r="AC1269" s="24">
        <v>0</v>
      </c>
      <c r="AD1269" s="24">
        <v>0</v>
      </c>
      <c r="AE1269" s="24">
        <v>0</v>
      </c>
    </row>
    <row r="1270" spans="1:31" x14ac:dyDescent="0.3">
      <c r="A1270" s="20" t="s">
        <v>2523</v>
      </c>
      <c r="C1270" t="s">
        <v>2524</v>
      </c>
      <c r="D1270" s="22" t="s">
        <v>1004</v>
      </c>
      <c r="F1270" s="24">
        <v>6</v>
      </c>
      <c r="G1270" s="24">
        <v>3.12</v>
      </c>
      <c r="H1270" s="22" t="s">
        <v>151</v>
      </c>
      <c r="I1270" s="24">
        <v>3.12</v>
      </c>
      <c r="K1270" s="24">
        <v>0.54</v>
      </c>
      <c r="L1270" s="24">
        <v>9.66</v>
      </c>
      <c r="M1270" s="24">
        <v>9.66</v>
      </c>
      <c r="N1270" s="22">
        <v>0</v>
      </c>
      <c r="O1270" s="20" t="s">
        <v>1005</v>
      </c>
      <c r="P1270" s="24">
        <v>0</v>
      </c>
      <c r="Q1270" s="24">
        <v>0</v>
      </c>
      <c r="R1270" s="24">
        <v>0</v>
      </c>
      <c r="S1270" s="22">
        <v>2</v>
      </c>
      <c r="T1270" s="22">
        <v>0</v>
      </c>
      <c r="U1270" s="22">
        <v>0</v>
      </c>
      <c r="V1270" s="22">
        <v>0</v>
      </c>
      <c r="W1270" s="22">
        <v>0</v>
      </c>
      <c r="Y1270" s="22">
        <v>34.893099999999997</v>
      </c>
      <c r="Z1270" s="20" t="s">
        <v>189</v>
      </c>
      <c r="AA1270" s="22">
        <v>0</v>
      </c>
      <c r="AB1270" s="22">
        <v>99</v>
      </c>
      <c r="AC1270" s="24">
        <v>0</v>
      </c>
      <c r="AD1270" s="24">
        <v>0</v>
      </c>
      <c r="AE1270" s="24">
        <v>0</v>
      </c>
    </row>
    <row r="1271" spans="1:31" x14ac:dyDescent="0.3">
      <c r="A1271" s="20" t="s">
        <v>2525</v>
      </c>
      <c r="C1271" t="s">
        <v>2526</v>
      </c>
      <c r="D1271" s="22" t="s">
        <v>1004</v>
      </c>
      <c r="F1271" s="24">
        <v>0.32</v>
      </c>
      <c r="G1271" s="24">
        <v>0.41</v>
      </c>
      <c r="I1271" s="24">
        <v>0.12</v>
      </c>
      <c r="K1271" s="24">
        <v>0.04</v>
      </c>
      <c r="L1271" s="24">
        <v>0.77</v>
      </c>
      <c r="M1271" s="24">
        <v>0.48</v>
      </c>
      <c r="N1271" s="22">
        <v>0</v>
      </c>
      <c r="O1271" s="20" t="s">
        <v>188</v>
      </c>
      <c r="P1271" s="24">
        <v>0</v>
      </c>
      <c r="Q1271" s="24">
        <v>0</v>
      </c>
      <c r="R1271" s="24">
        <v>0</v>
      </c>
      <c r="S1271" s="22">
        <v>0</v>
      </c>
      <c r="T1271" s="22">
        <v>0</v>
      </c>
      <c r="U1271" s="22">
        <v>1</v>
      </c>
      <c r="V1271" s="22">
        <v>0</v>
      </c>
      <c r="W1271" s="22">
        <v>0</v>
      </c>
      <c r="Y1271" s="22">
        <v>34.893099999999997</v>
      </c>
      <c r="Z1271" s="20" t="s">
        <v>189</v>
      </c>
      <c r="AA1271" s="22">
        <v>0</v>
      </c>
      <c r="AB1271" s="22">
        <v>99</v>
      </c>
      <c r="AC1271" s="24">
        <v>0</v>
      </c>
      <c r="AD1271" s="24">
        <v>0</v>
      </c>
      <c r="AE1271" s="24">
        <v>0</v>
      </c>
    </row>
    <row r="1272" spans="1:31" x14ac:dyDescent="0.3">
      <c r="A1272" s="20" t="s">
        <v>2527</v>
      </c>
      <c r="C1272" t="s">
        <v>2528</v>
      </c>
      <c r="D1272" s="22" t="s">
        <v>1004</v>
      </c>
      <c r="F1272" s="24">
        <v>0.48</v>
      </c>
      <c r="G1272" s="24">
        <v>0.59</v>
      </c>
      <c r="I1272" s="24">
        <v>0.19</v>
      </c>
      <c r="K1272" s="24">
        <v>0.04</v>
      </c>
      <c r="L1272" s="24">
        <v>1.1100000000000001</v>
      </c>
      <c r="M1272" s="24">
        <v>0.71</v>
      </c>
      <c r="N1272" s="22">
        <v>0</v>
      </c>
      <c r="O1272" s="20" t="s">
        <v>188</v>
      </c>
      <c r="P1272" s="24">
        <v>0</v>
      </c>
      <c r="Q1272" s="24">
        <v>0</v>
      </c>
      <c r="R1272" s="24">
        <v>0</v>
      </c>
      <c r="S1272" s="22">
        <v>0</v>
      </c>
      <c r="T1272" s="22">
        <v>0</v>
      </c>
      <c r="U1272" s="22">
        <v>1</v>
      </c>
      <c r="V1272" s="22">
        <v>0</v>
      </c>
      <c r="W1272" s="22">
        <v>0</v>
      </c>
      <c r="Y1272" s="22">
        <v>34.893099999999997</v>
      </c>
      <c r="Z1272" s="20" t="s">
        <v>189</v>
      </c>
      <c r="AA1272" s="22">
        <v>0</v>
      </c>
      <c r="AB1272" s="22">
        <v>99</v>
      </c>
      <c r="AC1272" s="24">
        <v>0</v>
      </c>
      <c r="AD1272" s="24">
        <v>0</v>
      </c>
      <c r="AE1272" s="24">
        <v>0</v>
      </c>
    </row>
    <row r="1273" spans="1:31" x14ac:dyDescent="0.3">
      <c r="A1273" s="20" t="s">
        <v>2529</v>
      </c>
      <c r="C1273" t="s">
        <v>2530</v>
      </c>
      <c r="D1273" s="22" t="s">
        <v>1004</v>
      </c>
      <c r="F1273" s="24">
        <v>0.66</v>
      </c>
      <c r="G1273" s="24">
        <v>0.77</v>
      </c>
      <c r="I1273" s="24">
        <v>0.3</v>
      </c>
      <c r="K1273" s="24">
        <v>0.09</v>
      </c>
      <c r="L1273" s="24">
        <v>1.52</v>
      </c>
      <c r="M1273" s="24">
        <v>1.05</v>
      </c>
      <c r="N1273" s="22">
        <v>0</v>
      </c>
      <c r="O1273" s="20" t="s">
        <v>1005</v>
      </c>
      <c r="P1273" s="24">
        <v>0</v>
      </c>
      <c r="Q1273" s="24">
        <v>0</v>
      </c>
      <c r="R1273" s="24">
        <v>0</v>
      </c>
      <c r="S1273" s="22">
        <v>2</v>
      </c>
      <c r="T1273" s="22">
        <v>1</v>
      </c>
      <c r="U1273" s="22">
        <v>1</v>
      </c>
      <c r="V1273" s="22">
        <v>0</v>
      </c>
      <c r="W1273" s="22">
        <v>0</v>
      </c>
      <c r="Y1273" s="22">
        <v>34.893099999999997</v>
      </c>
      <c r="Z1273" s="20" t="s">
        <v>189</v>
      </c>
      <c r="AA1273" s="22">
        <v>0</v>
      </c>
      <c r="AB1273" s="22">
        <v>99</v>
      </c>
      <c r="AC1273" s="24">
        <v>0</v>
      </c>
      <c r="AD1273" s="24">
        <v>0</v>
      </c>
      <c r="AE1273" s="24">
        <v>0</v>
      </c>
    </row>
    <row r="1274" spans="1:31" x14ac:dyDescent="0.3">
      <c r="A1274" s="20" t="s">
        <v>2531</v>
      </c>
      <c r="C1274" t="s">
        <v>2532</v>
      </c>
      <c r="D1274" s="22" t="s">
        <v>1004</v>
      </c>
      <c r="F1274" s="24">
        <v>0.89</v>
      </c>
      <c r="G1274" s="24">
        <v>1.38</v>
      </c>
      <c r="I1274" s="24">
        <v>0.36</v>
      </c>
      <c r="K1274" s="24">
        <v>0.1</v>
      </c>
      <c r="L1274" s="24">
        <v>2.37</v>
      </c>
      <c r="M1274" s="24">
        <v>1.35</v>
      </c>
      <c r="N1274" s="22">
        <v>0</v>
      </c>
      <c r="O1274" s="20" t="s">
        <v>1005</v>
      </c>
      <c r="P1274" s="24">
        <v>0</v>
      </c>
      <c r="Q1274" s="24">
        <v>0</v>
      </c>
      <c r="R1274" s="24">
        <v>0</v>
      </c>
      <c r="S1274" s="22">
        <v>2</v>
      </c>
      <c r="T1274" s="22">
        <v>1</v>
      </c>
      <c r="U1274" s="22">
        <v>1</v>
      </c>
      <c r="V1274" s="22">
        <v>0</v>
      </c>
      <c r="W1274" s="22">
        <v>0</v>
      </c>
      <c r="Y1274" s="22">
        <v>34.893099999999997</v>
      </c>
      <c r="Z1274" s="20" t="s">
        <v>189</v>
      </c>
      <c r="AA1274" s="22">
        <v>0</v>
      </c>
      <c r="AB1274" s="22">
        <v>99</v>
      </c>
      <c r="AC1274" s="24">
        <v>0</v>
      </c>
      <c r="AD1274" s="24">
        <v>0</v>
      </c>
      <c r="AE1274" s="24">
        <v>0</v>
      </c>
    </row>
    <row r="1275" spans="1:31" x14ac:dyDescent="0.3">
      <c r="A1275" s="20" t="s">
        <v>2533</v>
      </c>
      <c r="C1275" t="s">
        <v>2530</v>
      </c>
      <c r="D1275" s="22" t="s">
        <v>1004</v>
      </c>
      <c r="F1275" s="24">
        <v>0.68</v>
      </c>
      <c r="G1275" s="24">
        <v>0.81</v>
      </c>
      <c r="I1275" s="24">
        <v>0.32</v>
      </c>
      <c r="K1275" s="24">
        <v>0.09</v>
      </c>
      <c r="L1275" s="24">
        <v>1.58</v>
      </c>
      <c r="M1275" s="24">
        <v>1.0900000000000001</v>
      </c>
      <c r="N1275" s="22">
        <v>0</v>
      </c>
      <c r="O1275" s="20" t="s">
        <v>1005</v>
      </c>
      <c r="P1275" s="24">
        <v>0</v>
      </c>
      <c r="Q1275" s="24">
        <v>0</v>
      </c>
      <c r="R1275" s="24">
        <v>0</v>
      </c>
      <c r="S1275" s="22">
        <v>2</v>
      </c>
      <c r="T1275" s="22">
        <v>1</v>
      </c>
      <c r="U1275" s="22">
        <v>1</v>
      </c>
      <c r="V1275" s="22">
        <v>0</v>
      </c>
      <c r="W1275" s="22">
        <v>0</v>
      </c>
      <c r="Y1275" s="22">
        <v>34.893099999999997</v>
      </c>
      <c r="Z1275" s="20" t="s">
        <v>189</v>
      </c>
      <c r="AA1275" s="22">
        <v>0</v>
      </c>
      <c r="AB1275" s="22">
        <v>99</v>
      </c>
      <c r="AC1275" s="24">
        <v>0</v>
      </c>
      <c r="AD1275" s="24">
        <v>0</v>
      </c>
      <c r="AE1275" s="24">
        <v>0</v>
      </c>
    </row>
    <row r="1276" spans="1:31" x14ac:dyDescent="0.3">
      <c r="A1276" s="20" t="s">
        <v>2534</v>
      </c>
      <c r="C1276" t="s">
        <v>2532</v>
      </c>
      <c r="D1276" s="22" t="s">
        <v>1004</v>
      </c>
      <c r="F1276" s="24">
        <v>1</v>
      </c>
      <c r="G1276" s="24">
        <v>1.47</v>
      </c>
      <c r="I1276" s="24">
        <v>0.42</v>
      </c>
      <c r="K1276" s="24">
        <v>0.13</v>
      </c>
      <c r="L1276" s="24">
        <v>2.6</v>
      </c>
      <c r="M1276" s="24">
        <v>1.55</v>
      </c>
      <c r="N1276" s="22">
        <v>0</v>
      </c>
      <c r="O1276" s="20" t="s">
        <v>1005</v>
      </c>
      <c r="P1276" s="24">
        <v>0</v>
      </c>
      <c r="Q1276" s="24">
        <v>0</v>
      </c>
      <c r="R1276" s="24">
        <v>0</v>
      </c>
      <c r="S1276" s="22">
        <v>2</v>
      </c>
      <c r="T1276" s="22">
        <v>1</v>
      </c>
      <c r="U1276" s="22">
        <v>1</v>
      </c>
      <c r="V1276" s="22">
        <v>0</v>
      </c>
      <c r="W1276" s="22">
        <v>0</v>
      </c>
      <c r="Y1276" s="22">
        <v>34.893099999999997</v>
      </c>
      <c r="Z1276" s="20" t="s">
        <v>189</v>
      </c>
      <c r="AA1276" s="22">
        <v>0</v>
      </c>
      <c r="AB1276" s="22">
        <v>99</v>
      </c>
      <c r="AC1276" s="24">
        <v>0</v>
      </c>
      <c r="AD1276" s="24">
        <v>0</v>
      </c>
      <c r="AE1276" s="24">
        <v>0</v>
      </c>
    </row>
    <row r="1277" spans="1:31" x14ac:dyDescent="0.3">
      <c r="A1277" s="20" t="s">
        <v>2535</v>
      </c>
      <c r="C1277" t="s">
        <v>2536</v>
      </c>
      <c r="D1277" s="22" t="s">
        <v>192</v>
      </c>
      <c r="F1277" s="24">
        <v>0</v>
      </c>
      <c r="G1277" s="24">
        <v>0</v>
      </c>
      <c r="I1277" s="24">
        <v>0</v>
      </c>
      <c r="K1277" s="24">
        <v>0</v>
      </c>
      <c r="L1277" s="24">
        <v>0</v>
      </c>
      <c r="M1277" s="24">
        <v>0</v>
      </c>
      <c r="N1277" s="22">
        <v>9</v>
      </c>
      <c r="O1277" s="20" t="s">
        <v>188</v>
      </c>
      <c r="P1277" s="24">
        <v>0</v>
      </c>
      <c r="Q1277" s="24">
        <v>0</v>
      </c>
      <c r="R1277" s="24">
        <v>0</v>
      </c>
      <c r="S1277" s="22">
        <v>9</v>
      </c>
      <c r="T1277" s="22">
        <v>9</v>
      </c>
      <c r="U1277" s="22">
        <v>9</v>
      </c>
      <c r="V1277" s="22">
        <v>9</v>
      </c>
      <c r="W1277" s="22">
        <v>9</v>
      </c>
      <c r="Y1277" s="22">
        <v>34.893099999999997</v>
      </c>
      <c r="Z1277" s="20" t="s">
        <v>189</v>
      </c>
      <c r="AA1277" s="22">
        <v>0</v>
      </c>
      <c r="AB1277" s="22">
        <v>99</v>
      </c>
      <c r="AC1277" s="24">
        <v>0</v>
      </c>
      <c r="AD1277" s="24">
        <v>0</v>
      </c>
      <c r="AE1277" s="24">
        <v>0</v>
      </c>
    </row>
    <row r="1278" spans="1:31" x14ac:dyDescent="0.3">
      <c r="A1278" s="20" t="s">
        <v>2537</v>
      </c>
      <c r="C1278" t="s">
        <v>2530</v>
      </c>
      <c r="D1278" s="22" t="s">
        <v>1004</v>
      </c>
      <c r="F1278" s="24">
        <v>0.79</v>
      </c>
      <c r="G1278" s="24">
        <v>0.96</v>
      </c>
      <c r="I1278" s="24">
        <v>0.42</v>
      </c>
      <c r="K1278" s="24">
        <v>0.13</v>
      </c>
      <c r="L1278" s="24">
        <v>1.88</v>
      </c>
      <c r="M1278" s="24">
        <v>1.34</v>
      </c>
      <c r="N1278" s="22">
        <v>0</v>
      </c>
      <c r="O1278" s="20" t="s">
        <v>1005</v>
      </c>
      <c r="P1278" s="24">
        <v>0</v>
      </c>
      <c r="Q1278" s="24">
        <v>0</v>
      </c>
      <c r="R1278" s="24">
        <v>0</v>
      </c>
      <c r="S1278" s="22">
        <v>2</v>
      </c>
      <c r="T1278" s="22">
        <v>1</v>
      </c>
      <c r="U1278" s="22">
        <v>1</v>
      </c>
      <c r="V1278" s="22">
        <v>0</v>
      </c>
      <c r="W1278" s="22">
        <v>0</v>
      </c>
      <c r="Y1278" s="22">
        <v>34.893099999999997</v>
      </c>
      <c r="Z1278" s="20" t="s">
        <v>189</v>
      </c>
      <c r="AA1278" s="22">
        <v>0</v>
      </c>
      <c r="AB1278" s="22">
        <v>99</v>
      </c>
      <c r="AC1278" s="24">
        <v>0</v>
      </c>
      <c r="AD1278" s="24">
        <v>0</v>
      </c>
      <c r="AE1278" s="24">
        <v>0</v>
      </c>
    </row>
    <row r="1279" spans="1:31" x14ac:dyDescent="0.3">
      <c r="A1279" s="20" t="s">
        <v>2538</v>
      </c>
      <c r="C1279" t="s">
        <v>2532</v>
      </c>
      <c r="D1279" s="22" t="s">
        <v>1004</v>
      </c>
      <c r="F1279" s="24">
        <v>1.1000000000000001</v>
      </c>
      <c r="G1279" s="24">
        <v>1.65</v>
      </c>
      <c r="I1279" s="24">
        <v>0.51</v>
      </c>
      <c r="K1279" s="24">
        <v>0.15</v>
      </c>
      <c r="L1279" s="24">
        <v>2.9</v>
      </c>
      <c r="M1279" s="24">
        <v>1.76</v>
      </c>
      <c r="N1279" s="22">
        <v>0</v>
      </c>
      <c r="O1279" s="20" t="s">
        <v>1005</v>
      </c>
      <c r="P1279" s="24">
        <v>0</v>
      </c>
      <c r="Q1279" s="24">
        <v>0</v>
      </c>
      <c r="R1279" s="24">
        <v>0</v>
      </c>
      <c r="S1279" s="22">
        <v>2</v>
      </c>
      <c r="T1279" s="22">
        <v>1</v>
      </c>
      <c r="U1279" s="22">
        <v>1</v>
      </c>
      <c r="V1279" s="22">
        <v>0</v>
      </c>
      <c r="W1279" s="22">
        <v>0</v>
      </c>
      <c r="Y1279" s="22">
        <v>34.893099999999997</v>
      </c>
      <c r="Z1279" s="20" t="s">
        <v>189</v>
      </c>
      <c r="AA1279" s="22">
        <v>0</v>
      </c>
      <c r="AB1279" s="22">
        <v>99</v>
      </c>
      <c r="AC1279" s="24">
        <v>0</v>
      </c>
      <c r="AD1279" s="24">
        <v>0</v>
      </c>
      <c r="AE1279" s="24">
        <v>0</v>
      </c>
    </row>
    <row r="1280" spans="1:31" x14ac:dyDescent="0.3">
      <c r="A1280" s="20" t="s">
        <v>2539</v>
      </c>
      <c r="C1280" t="s">
        <v>2540</v>
      </c>
      <c r="D1280" s="22" t="s">
        <v>1004</v>
      </c>
      <c r="F1280" s="24">
        <v>0.7</v>
      </c>
      <c r="G1280" s="24">
        <v>1.06</v>
      </c>
      <c r="I1280" s="24">
        <v>0.41</v>
      </c>
      <c r="K1280" s="24">
        <v>0.1</v>
      </c>
      <c r="L1280" s="24">
        <v>1.86</v>
      </c>
      <c r="M1280" s="24">
        <v>1.21</v>
      </c>
      <c r="N1280" s="22">
        <v>0</v>
      </c>
      <c r="O1280" s="20" t="s">
        <v>1005</v>
      </c>
      <c r="P1280" s="24">
        <v>0</v>
      </c>
      <c r="Q1280" s="24">
        <v>0</v>
      </c>
      <c r="R1280" s="24">
        <v>0</v>
      </c>
      <c r="S1280" s="22">
        <v>2</v>
      </c>
      <c r="T1280" s="22">
        <v>0</v>
      </c>
      <c r="U1280" s="22">
        <v>1</v>
      </c>
      <c r="V1280" s="22">
        <v>0</v>
      </c>
      <c r="W1280" s="22">
        <v>0</v>
      </c>
      <c r="Y1280" s="22">
        <v>34.893099999999997</v>
      </c>
      <c r="Z1280" s="20" t="s">
        <v>189</v>
      </c>
      <c r="AA1280" s="22">
        <v>0</v>
      </c>
      <c r="AB1280" s="22">
        <v>99</v>
      </c>
      <c r="AC1280" s="24">
        <v>0</v>
      </c>
      <c r="AD1280" s="24">
        <v>0</v>
      </c>
      <c r="AE1280" s="24">
        <v>0</v>
      </c>
    </row>
    <row r="1281" spans="1:31" x14ac:dyDescent="0.3">
      <c r="A1281" s="20" t="s">
        <v>2541</v>
      </c>
      <c r="C1281" t="s">
        <v>2542</v>
      </c>
      <c r="D1281" s="22" t="s">
        <v>1004</v>
      </c>
      <c r="F1281" s="24">
        <v>2.33</v>
      </c>
      <c r="G1281" s="24">
        <v>4.93</v>
      </c>
      <c r="I1281" s="24">
        <v>2.11</v>
      </c>
      <c r="K1281" s="24">
        <v>0.27</v>
      </c>
      <c r="L1281" s="24">
        <v>7.53</v>
      </c>
      <c r="M1281" s="24">
        <v>4.71</v>
      </c>
      <c r="N1281" s="22">
        <v>0</v>
      </c>
      <c r="O1281" s="20" t="s">
        <v>1493</v>
      </c>
      <c r="P1281" s="24">
        <v>0.1</v>
      </c>
      <c r="Q1281" s="24">
        <v>0.8</v>
      </c>
      <c r="R1281" s="24">
        <v>0.1</v>
      </c>
      <c r="S1281" s="22">
        <v>2</v>
      </c>
      <c r="T1281" s="22">
        <v>0</v>
      </c>
      <c r="U1281" s="22">
        <v>1</v>
      </c>
      <c r="V1281" s="22">
        <v>0</v>
      </c>
      <c r="W1281" s="22">
        <v>0</v>
      </c>
      <c r="Y1281" s="22">
        <v>34.893099999999997</v>
      </c>
      <c r="Z1281" s="20" t="s">
        <v>189</v>
      </c>
      <c r="AA1281" s="22">
        <v>0</v>
      </c>
      <c r="AB1281" s="22">
        <v>99</v>
      </c>
      <c r="AC1281" s="24">
        <v>0</v>
      </c>
      <c r="AD1281" s="24">
        <v>0</v>
      </c>
      <c r="AE1281" s="24">
        <v>0</v>
      </c>
    </row>
    <row r="1282" spans="1:31" x14ac:dyDescent="0.3">
      <c r="A1282" s="20" t="s">
        <v>2543</v>
      </c>
      <c r="C1282" t="s">
        <v>2544</v>
      </c>
      <c r="D1282" s="22" t="s">
        <v>1004</v>
      </c>
      <c r="F1282" s="24">
        <v>2.2799999999999998</v>
      </c>
      <c r="G1282" s="24">
        <v>3.84</v>
      </c>
      <c r="I1282" s="24">
        <v>2.04</v>
      </c>
      <c r="K1282" s="24">
        <v>0.32</v>
      </c>
      <c r="L1282" s="24">
        <v>6.44</v>
      </c>
      <c r="M1282" s="24">
        <v>4.6399999999999997</v>
      </c>
      <c r="N1282" s="22">
        <v>0</v>
      </c>
      <c r="O1282" s="20" t="s">
        <v>1493</v>
      </c>
      <c r="P1282" s="24">
        <v>0.1</v>
      </c>
      <c r="Q1282" s="24">
        <v>0.8</v>
      </c>
      <c r="R1282" s="24">
        <v>0.1</v>
      </c>
      <c r="S1282" s="22">
        <v>2</v>
      </c>
      <c r="T1282" s="22">
        <v>0</v>
      </c>
      <c r="U1282" s="22">
        <v>1</v>
      </c>
      <c r="V1282" s="22">
        <v>1</v>
      </c>
      <c r="W1282" s="22">
        <v>0</v>
      </c>
      <c r="Y1282" s="22">
        <v>34.893099999999997</v>
      </c>
      <c r="Z1282" s="20" t="s">
        <v>189</v>
      </c>
      <c r="AA1282" s="22">
        <v>0</v>
      </c>
      <c r="AB1282" s="22">
        <v>99</v>
      </c>
      <c r="AC1282" s="24">
        <v>0</v>
      </c>
      <c r="AD1282" s="24">
        <v>0</v>
      </c>
      <c r="AE1282" s="24">
        <v>0</v>
      </c>
    </row>
    <row r="1283" spans="1:31" x14ac:dyDescent="0.3">
      <c r="A1283" s="20" t="s">
        <v>2545</v>
      </c>
      <c r="C1283" t="s">
        <v>2546</v>
      </c>
      <c r="D1283" s="22" t="s">
        <v>1004</v>
      </c>
      <c r="F1283" s="24">
        <v>4</v>
      </c>
      <c r="G1283" s="24">
        <v>1.92</v>
      </c>
      <c r="H1283" s="22" t="s">
        <v>151</v>
      </c>
      <c r="I1283" s="24">
        <v>1.92</v>
      </c>
      <c r="K1283" s="24">
        <v>1.2</v>
      </c>
      <c r="L1283" s="24">
        <v>7.12</v>
      </c>
      <c r="M1283" s="24">
        <v>7.12</v>
      </c>
      <c r="N1283" s="22">
        <v>0</v>
      </c>
      <c r="O1283" s="20" t="s">
        <v>1005</v>
      </c>
      <c r="P1283" s="24">
        <v>0</v>
      </c>
      <c r="Q1283" s="24">
        <v>0</v>
      </c>
      <c r="R1283" s="24">
        <v>0</v>
      </c>
      <c r="S1283" s="22">
        <v>2</v>
      </c>
      <c r="T1283" s="22">
        <v>0</v>
      </c>
      <c r="U1283" s="22">
        <v>1</v>
      </c>
      <c r="V1283" s="22">
        <v>0</v>
      </c>
      <c r="W1283" s="22">
        <v>0</v>
      </c>
      <c r="Y1283" s="22">
        <v>34.893099999999997</v>
      </c>
      <c r="Z1283" s="20" t="s">
        <v>189</v>
      </c>
      <c r="AA1283" s="22">
        <v>0</v>
      </c>
      <c r="AB1283" s="22">
        <v>99</v>
      </c>
      <c r="AC1283" s="24">
        <v>0</v>
      </c>
      <c r="AD1283" s="24">
        <v>0</v>
      </c>
      <c r="AE1283" s="24">
        <v>0</v>
      </c>
    </row>
    <row r="1284" spans="1:31" x14ac:dyDescent="0.3">
      <c r="A1284" s="20" t="s">
        <v>2547</v>
      </c>
      <c r="C1284" t="s">
        <v>2548</v>
      </c>
      <c r="D1284" s="22" t="s">
        <v>1004</v>
      </c>
      <c r="F1284" s="24">
        <v>5.26</v>
      </c>
      <c r="G1284" s="24">
        <v>8.1</v>
      </c>
      <c r="H1284" s="22" t="s">
        <v>151</v>
      </c>
      <c r="I1284" s="24">
        <v>8.1</v>
      </c>
      <c r="K1284" s="24">
        <v>1.65</v>
      </c>
      <c r="L1284" s="24">
        <v>15.01</v>
      </c>
      <c r="M1284" s="24">
        <v>15.01</v>
      </c>
      <c r="N1284" s="22">
        <v>0</v>
      </c>
      <c r="O1284" s="20" t="s">
        <v>1721</v>
      </c>
      <c r="P1284" s="24">
        <v>0.1</v>
      </c>
      <c r="Q1284" s="24">
        <v>0.69</v>
      </c>
      <c r="R1284" s="24">
        <v>0.21</v>
      </c>
      <c r="S1284" s="22">
        <v>2</v>
      </c>
      <c r="T1284" s="22">
        <v>0</v>
      </c>
      <c r="U1284" s="22">
        <v>1</v>
      </c>
      <c r="V1284" s="22">
        <v>0</v>
      </c>
      <c r="W1284" s="22">
        <v>0</v>
      </c>
      <c r="Y1284" s="22">
        <v>34.893099999999997</v>
      </c>
      <c r="Z1284" s="20" t="s">
        <v>189</v>
      </c>
      <c r="AA1284" s="22">
        <v>0</v>
      </c>
      <c r="AB1284" s="22">
        <v>99</v>
      </c>
      <c r="AC1284" s="24">
        <v>0</v>
      </c>
      <c r="AD1284" s="24">
        <v>0</v>
      </c>
      <c r="AE1284" s="24">
        <v>0</v>
      </c>
    </row>
    <row r="1285" spans="1:31" x14ac:dyDescent="0.3">
      <c r="A1285" s="20" t="s">
        <v>2549</v>
      </c>
      <c r="C1285" t="s">
        <v>2550</v>
      </c>
      <c r="D1285" s="22" t="s">
        <v>1004</v>
      </c>
      <c r="F1285" s="24">
        <v>6.38</v>
      </c>
      <c r="G1285" s="24">
        <v>7.64</v>
      </c>
      <c r="H1285" s="22" t="s">
        <v>151</v>
      </c>
      <c r="I1285" s="24">
        <v>7.64</v>
      </c>
      <c r="K1285" s="24">
        <v>1.28</v>
      </c>
      <c r="L1285" s="24">
        <v>15.3</v>
      </c>
      <c r="M1285" s="24">
        <v>15.3</v>
      </c>
      <c r="N1285" s="22">
        <v>0</v>
      </c>
      <c r="O1285" s="20" t="s">
        <v>1721</v>
      </c>
      <c r="P1285" s="24">
        <v>0.1</v>
      </c>
      <c r="Q1285" s="24">
        <v>0.69</v>
      </c>
      <c r="R1285" s="24">
        <v>0.21</v>
      </c>
      <c r="S1285" s="22">
        <v>2</v>
      </c>
      <c r="T1285" s="22">
        <v>0</v>
      </c>
      <c r="U1285" s="22">
        <v>0</v>
      </c>
      <c r="V1285" s="22">
        <v>0</v>
      </c>
      <c r="W1285" s="22">
        <v>0</v>
      </c>
      <c r="Y1285" s="22">
        <v>34.893099999999997</v>
      </c>
      <c r="Z1285" s="20" t="s">
        <v>189</v>
      </c>
      <c r="AA1285" s="22">
        <v>0</v>
      </c>
      <c r="AB1285" s="22">
        <v>99</v>
      </c>
      <c r="AC1285" s="24">
        <v>0</v>
      </c>
      <c r="AD1285" s="24">
        <v>0</v>
      </c>
      <c r="AE1285" s="24">
        <v>0</v>
      </c>
    </row>
    <row r="1286" spans="1:31" x14ac:dyDescent="0.3">
      <c r="A1286" s="20" t="s">
        <v>2551</v>
      </c>
      <c r="C1286" t="s">
        <v>2552</v>
      </c>
      <c r="D1286" s="22" t="s">
        <v>1004</v>
      </c>
      <c r="F1286" s="24">
        <v>5.74</v>
      </c>
      <c r="G1286" s="24">
        <v>7.19</v>
      </c>
      <c r="H1286" s="22" t="s">
        <v>151</v>
      </c>
      <c r="I1286" s="24">
        <v>7.19</v>
      </c>
      <c r="K1286" s="24">
        <v>1.1499999999999999</v>
      </c>
      <c r="L1286" s="24">
        <v>14.08</v>
      </c>
      <c r="M1286" s="24">
        <v>14.08</v>
      </c>
      <c r="N1286" s="22">
        <v>0</v>
      </c>
      <c r="O1286" s="20" t="s">
        <v>1721</v>
      </c>
      <c r="P1286" s="24">
        <v>0.1</v>
      </c>
      <c r="Q1286" s="24">
        <v>0.69</v>
      </c>
      <c r="R1286" s="24">
        <v>0.21</v>
      </c>
      <c r="S1286" s="22">
        <v>2</v>
      </c>
      <c r="T1286" s="22">
        <v>1</v>
      </c>
      <c r="U1286" s="22">
        <v>0</v>
      </c>
      <c r="V1286" s="22">
        <v>0</v>
      </c>
      <c r="W1286" s="22">
        <v>0</v>
      </c>
      <c r="Y1286" s="22">
        <v>34.893099999999997</v>
      </c>
      <c r="Z1286" s="20" t="s">
        <v>189</v>
      </c>
      <c r="AA1286" s="22">
        <v>0</v>
      </c>
      <c r="AB1286" s="22">
        <v>99</v>
      </c>
      <c r="AC1286" s="24">
        <v>0</v>
      </c>
      <c r="AD1286" s="24">
        <v>0</v>
      </c>
      <c r="AE1286" s="24">
        <v>0</v>
      </c>
    </row>
    <row r="1287" spans="1:31" x14ac:dyDescent="0.3">
      <c r="A1287" s="20" t="s">
        <v>2553</v>
      </c>
      <c r="C1287" t="s">
        <v>2554</v>
      </c>
      <c r="D1287" s="22" t="s">
        <v>1004</v>
      </c>
      <c r="F1287" s="24">
        <v>10.06</v>
      </c>
      <c r="G1287" s="24">
        <v>12.18</v>
      </c>
      <c r="H1287" s="22" t="s">
        <v>151</v>
      </c>
      <c r="I1287" s="24">
        <v>12.18</v>
      </c>
      <c r="K1287" s="24">
        <v>3.73</v>
      </c>
      <c r="L1287" s="24">
        <v>25.97</v>
      </c>
      <c r="M1287" s="24">
        <v>25.97</v>
      </c>
      <c r="N1287" s="22">
        <v>0</v>
      </c>
      <c r="O1287" s="20" t="s">
        <v>1721</v>
      </c>
      <c r="P1287" s="24">
        <v>0.1</v>
      </c>
      <c r="Q1287" s="24">
        <v>0.69</v>
      </c>
      <c r="R1287" s="24">
        <v>0.21</v>
      </c>
      <c r="S1287" s="22">
        <v>2</v>
      </c>
      <c r="T1287" s="22">
        <v>0</v>
      </c>
      <c r="U1287" s="22">
        <v>1</v>
      </c>
      <c r="V1287" s="22">
        <v>0</v>
      </c>
      <c r="W1287" s="22">
        <v>0</v>
      </c>
      <c r="Y1287" s="22">
        <v>34.893099999999997</v>
      </c>
      <c r="Z1287" s="20" t="s">
        <v>189</v>
      </c>
      <c r="AA1287" s="22">
        <v>0</v>
      </c>
      <c r="AB1287" s="22">
        <v>99</v>
      </c>
      <c r="AC1287" s="24">
        <v>0</v>
      </c>
      <c r="AD1287" s="24">
        <v>0</v>
      </c>
      <c r="AE1287" s="24">
        <v>0</v>
      </c>
    </row>
    <row r="1288" spans="1:31" x14ac:dyDescent="0.3">
      <c r="A1288" s="20" t="s">
        <v>2555</v>
      </c>
      <c r="C1288" t="s">
        <v>2556</v>
      </c>
      <c r="D1288" s="22" t="s">
        <v>1004</v>
      </c>
      <c r="F1288" s="24">
        <v>1.36</v>
      </c>
      <c r="G1288" s="24">
        <v>1.88</v>
      </c>
      <c r="I1288" s="24">
        <v>1.31</v>
      </c>
      <c r="K1288" s="24">
        <v>0.1</v>
      </c>
      <c r="L1288" s="24">
        <v>3.34</v>
      </c>
      <c r="M1288" s="24">
        <v>2.77</v>
      </c>
      <c r="N1288" s="22">
        <v>0</v>
      </c>
      <c r="O1288" s="20" t="s">
        <v>1493</v>
      </c>
      <c r="P1288" s="24">
        <v>0.1</v>
      </c>
      <c r="Q1288" s="24">
        <v>0.8</v>
      </c>
      <c r="R1288" s="24">
        <v>0.1</v>
      </c>
      <c r="S1288" s="22">
        <v>2</v>
      </c>
      <c r="T1288" s="22">
        <v>0</v>
      </c>
      <c r="U1288" s="22">
        <v>0</v>
      </c>
      <c r="V1288" s="22">
        <v>0</v>
      </c>
      <c r="W1288" s="22">
        <v>0</v>
      </c>
      <c r="Y1288" s="22">
        <v>34.893099999999997</v>
      </c>
      <c r="Z1288" s="20" t="s">
        <v>189</v>
      </c>
      <c r="AA1288" s="22">
        <v>0</v>
      </c>
      <c r="AB1288" s="22">
        <v>99</v>
      </c>
      <c r="AC1288" s="24">
        <v>0</v>
      </c>
      <c r="AD1288" s="24">
        <v>0</v>
      </c>
      <c r="AE1288" s="24">
        <v>0</v>
      </c>
    </row>
    <row r="1289" spans="1:31" x14ac:dyDescent="0.3">
      <c r="A1289" s="20" t="s">
        <v>2557</v>
      </c>
      <c r="C1289" t="s">
        <v>2558</v>
      </c>
      <c r="D1289" s="22" t="s">
        <v>1004</v>
      </c>
      <c r="F1289" s="24">
        <v>1.79</v>
      </c>
      <c r="G1289" s="24">
        <v>9.15</v>
      </c>
      <c r="I1289" s="24">
        <v>2.19</v>
      </c>
      <c r="K1289" s="24">
        <v>0.27</v>
      </c>
      <c r="L1289" s="24">
        <v>11.21</v>
      </c>
      <c r="M1289" s="24">
        <v>4.25</v>
      </c>
      <c r="N1289" s="22">
        <v>0</v>
      </c>
      <c r="O1289" s="20" t="s">
        <v>1493</v>
      </c>
      <c r="P1289" s="24">
        <v>0.1</v>
      </c>
      <c r="Q1289" s="24">
        <v>0.8</v>
      </c>
      <c r="R1289" s="24">
        <v>0.1</v>
      </c>
      <c r="S1289" s="22">
        <v>2</v>
      </c>
      <c r="T1289" s="22">
        <v>0</v>
      </c>
      <c r="U1289" s="22">
        <v>1</v>
      </c>
      <c r="V1289" s="22">
        <v>0</v>
      </c>
      <c r="W1289" s="22">
        <v>0</v>
      </c>
      <c r="Y1289" s="22">
        <v>34.893099999999997</v>
      </c>
      <c r="Z1289" s="20" t="s">
        <v>189</v>
      </c>
      <c r="AA1289" s="22">
        <v>0</v>
      </c>
      <c r="AB1289" s="22">
        <v>99</v>
      </c>
      <c r="AC1289" s="24">
        <v>0</v>
      </c>
      <c r="AD1289" s="24">
        <v>0</v>
      </c>
      <c r="AE1289" s="24">
        <v>0</v>
      </c>
    </row>
    <row r="1290" spans="1:31" x14ac:dyDescent="0.3">
      <c r="A1290" s="20" t="s">
        <v>2559</v>
      </c>
      <c r="C1290" t="s">
        <v>2558</v>
      </c>
      <c r="D1290" s="22" t="s">
        <v>1004</v>
      </c>
      <c r="F1290" s="24">
        <v>5.96</v>
      </c>
      <c r="G1290" s="24">
        <v>11.22</v>
      </c>
      <c r="I1290" s="24">
        <v>5.36</v>
      </c>
      <c r="K1290" s="24">
        <v>1.02</v>
      </c>
      <c r="L1290" s="24">
        <v>18.2</v>
      </c>
      <c r="M1290" s="24">
        <v>12.34</v>
      </c>
      <c r="N1290" s="22">
        <v>0</v>
      </c>
      <c r="O1290" s="20" t="s">
        <v>1721</v>
      </c>
      <c r="P1290" s="24">
        <v>0.1</v>
      </c>
      <c r="Q1290" s="24">
        <v>0.69</v>
      </c>
      <c r="R1290" s="24">
        <v>0.21</v>
      </c>
      <c r="S1290" s="22">
        <v>2</v>
      </c>
      <c r="T1290" s="22">
        <v>0</v>
      </c>
      <c r="U1290" s="22">
        <v>0</v>
      </c>
      <c r="V1290" s="22">
        <v>0</v>
      </c>
      <c r="W1290" s="22">
        <v>0</v>
      </c>
      <c r="Y1290" s="22">
        <v>34.893099999999997</v>
      </c>
      <c r="Z1290" s="20" t="s">
        <v>189</v>
      </c>
      <c r="AA1290" s="22">
        <v>0</v>
      </c>
      <c r="AB1290" s="22">
        <v>99</v>
      </c>
      <c r="AC1290" s="24">
        <v>0</v>
      </c>
      <c r="AD1290" s="24">
        <v>0</v>
      </c>
      <c r="AE1290" s="24">
        <v>0</v>
      </c>
    </row>
    <row r="1291" spans="1:31" x14ac:dyDescent="0.3">
      <c r="A1291" s="20" t="s">
        <v>2560</v>
      </c>
      <c r="C1291" t="s">
        <v>2561</v>
      </c>
      <c r="D1291" s="22" t="s">
        <v>1004</v>
      </c>
      <c r="F1291" s="24">
        <v>8.7799999999999994</v>
      </c>
      <c r="G1291" s="24">
        <v>7.14</v>
      </c>
      <c r="H1291" s="22" t="s">
        <v>151</v>
      </c>
      <c r="I1291" s="24">
        <v>7.14</v>
      </c>
      <c r="K1291" s="24">
        <v>1.65</v>
      </c>
      <c r="L1291" s="24">
        <v>17.57</v>
      </c>
      <c r="M1291" s="24">
        <v>17.57</v>
      </c>
      <c r="N1291" s="22">
        <v>0</v>
      </c>
      <c r="O1291" s="20" t="s">
        <v>1721</v>
      </c>
      <c r="P1291" s="24">
        <v>0.1</v>
      </c>
      <c r="Q1291" s="24">
        <v>0.69</v>
      </c>
      <c r="R1291" s="24">
        <v>0.21</v>
      </c>
      <c r="S1291" s="22">
        <v>2</v>
      </c>
      <c r="T1291" s="22">
        <v>0</v>
      </c>
      <c r="U1291" s="22">
        <v>1</v>
      </c>
      <c r="V1291" s="22">
        <v>0</v>
      </c>
      <c r="W1291" s="22">
        <v>0</v>
      </c>
      <c r="Y1291" s="22">
        <v>34.893099999999997</v>
      </c>
      <c r="Z1291" s="20" t="s">
        <v>189</v>
      </c>
      <c r="AA1291" s="22">
        <v>0</v>
      </c>
      <c r="AB1291" s="22">
        <v>99</v>
      </c>
      <c r="AC1291" s="24">
        <v>0</v>
      </c>
      <c r="AD1291" s="24">
        <v>0</v>
      </c>
      <c r="AE1291" s="24">
        <v>0</v>
      </c>
    </row>
    <row r="1292" spans="1:31" x14ac:dyDescent="0.3">
      <c r="A1292" s="20" t="s">
        <v>2562</v>
      </c>
      <c r="C1292" t="s">
        <v>2561</v>
      </c>
      <c r="D1292" s="22" t="s">
        <v>1004</v>
      </c>
      <c r="F1292" s="24">
        <v>16.27</v>
      </c>
      <c r="G1292" s="24">
        <v>13.87</v>
      </c>
      <c r="H1292" s="22" t="s">
        <v>151</v>
      </c>
      <c r="I1292" s="24">
        <v>13.87</v>
      </c>
      <c r="K1292" s="24">
        <v>2.76</v>
      </c>
      <c r="L1292" s="24">
        <v>32.9</v>
      </c>
      <c r="M1292" s="24">
        <v>32.9</v>
      </c>
      <c r="N1292" s="22">
        <v>0</v>
      </c>
      <c r="O1292" s="20" t="s">
        <v>1721</v>
      </c>
      <c r="P1292" s="24">
        <v>0.1</v>
      </c>
      <c r="Q1292" s="24">
        <v>0.69</v>
      </c>
      <c r="R1292" s="24">
        <v>0.21</v>
      </c>
      <c r="S1292" s="22">
        <v>2</v>
      </c>
      <c r="T1292" s="22">
        <v>0</v>
      </c>
      <c r="U1292" s="22">
        <v>2</v>
      </c>
      <c r="V1292" s="22">
        <v>1</v>
      </c>
      <c r="W1292" s="22">
        <v>0</v>
      </c>
      <c r="Y1292" s="22">
        <v>34.893099999999997</v>
      </c>
      <c r="Z1292" s="20" t="s">
        <v>189</v>
      </c>
      <c r="AA1292" s="22">
        <v>0</v>
      </c>
      <c r="AB1292" s="22">
        <v>99</v>
      </c>
      <c r="AC1292" s="24">
        <v>0</v>
      </c>
      <c r="AD1292" s="24">
        <v>0</v>
      </c>
      <c r="AE1292" s="24">
        <v>0</v>
      </c>
    </row>
    <row r="1293" spans="1:31" x14ac:dyDescent="0.3">
      <c r="A1293" s="20" t="s">
        <v>2563</v>
      </c>
      <c r="C1293" t="s">
        <v>2564</v>
      </c>
      <c r="D1293" s="22" t="s">
        <v>1004</v>
      </c>
      <c r="F1293" s="24">
        <v>6.06</v>
      </c>
      <c r="G1293" s="24">
        <v>6</v>
      </c>
      <c r="H1293" s="22" t="s">
        <v>151</v>
      </c>
      <c r="I1293" s="24">
        <v>6</v>
      </c>
      <c r="K1293" s="24">
        <v>0.98</v>
      </c>
      <c r="L1293" s="24">
        <v>13.04</v>
      </c>
      <c r="M1293" s="24">
        <v>13.04</v>
      </c>
      <c r="N1293" s="22">
        <v>0</v>
      </c>
      <c r="O1293" s="20" t="s">
        <v>1721</v>
      </c>
      <c r="P1293" s="24">
        <v>0.1</v>
      </c>
      <c r="Q1293" s="24">
        <v>0.69</v>
      </c>
      <c r="R1293" s="24">
        <v>0.21</v>
      </c>
      <c r="S1293" s="22">
        <v>2</v>
      </c>
      <c r="T1293" s="22">
        <v>0</v>
      </c>
      <c r="U1293" s="22">
        <v>1</v>
      </c>
      <c r="V1293" s="22">
        <v>0</v>
      </c>
      <c r="W1293" s="22">
        <v>0</v>
      </c>
      <c r="Y1293" s="22">
        <v>34.893099999999997</v>
      </c>
      <c r="Z1293" s="20" t="s">
        <v>189</v>
      </c>
      <c r="AA1293" s="22">
        <v>0</v>
      </c>
      <c r="AB1293" s="22">
        <v>99</v>
      </c>
      <c r="AC1293" s="24">
        <v>0</v>
      </c>
      <c r="AD1293" s="24">
        <v>0</v>
      </c>
      <c r="AE1293" s="24">
        <v>0</v>
      </c>
    </row>
    <row r="1294" spans="1:31" x14ac:dyDescent="0.3">
      <c r="A1294" s="20" t="s">
        <v>2565</v>
      </c>
      <c r="C1294" t="s">
        <v>2566</v>
      </c>
      <c r="D1294" s="22" t="s">
        <v>1004</v>
      </c>
      <c r="F1294" s="24">
        <v>4.28</v>
      </c>
      <c r="G1294" s="24">
        <v>7.72</v>
      </c>
      <c r="I1294" s="24">
        <v>4.95</v>
      </c>
      <c r="K1294" s="24">
        <v>0.75</v>
      </c>
      <c r="L1294" s="24">
        <v>12.75</v>
      </c>
      <c r="M1294" s="24">
        <v>9.98</v>
      </c>
      <c r="N1294" s="22">
        <v>0</v>
      </c>
      <c r="O1294" s="20" t="s">
        <v>1721</v>
      </c>
      <c r="P1294" s="24">
        <v>0.1</v>
      </c>
      <c r="Q1294" s="24">
        <v>0.69</v>
      </c>
      <c r="R1294" s="24">
        <v>0.21</v>
      </c>
      <c r="S1294" s="22">
        <v>2</v>
      </c>
      <c r="T1294" s="22">
        <v>0</v>
      </c>
      <c r="U1294" s="22">
        <v>1</v>
      </c>
      <c r="V1294" s="22">
        <v>0</v>
      </c>
      <c r="W1294" s="22">
        <v>0</v>
      </c>
      <c r="Y1294" s="22">
        <v>34.893099999999997</v>
      </c>
      <c r="Z1294" s="20" t="s">
        <v>189</v>
      </c>
      <c r="AA1294" s="22">
        <v>0</v>
      </c>
      <c r="AB1294" s="22">
        <v>99</v>
      </c>
      <c r="AC1294" s="24">
        <v>0</v>
      </c>
      <c r="AD1294" s="24">
        <v>0</v>
      </c>
      <c r="AE1294" s="24">
        <v>0</v>
      </c>
    </row>
    <row r="1295" spans="1:31" x14ac:dyDescent="0.3">
      <c r="A1295" s="20" t="s">
        <v>2567</v>
      </c>
      <c r="C1295" t="s">
        <v>2568</v>
      </c>
      <c r="D1295" s="22" t="s">
        <v>1004</v>
      </c>
      <c r="F1295" s="24">
        <v>17.559999999999999</v>
      </c>
      <c r="G1295" s="24">
        <v>14.32</v>
      </c>
      <c r="H1295" s="22" t="s">
        <v>151</v>
      </c>
      <c r="I1295" s="24">
        <v>14.32</v>
      </c>
      <c r="K1295" s="24">
        <v>3.16</v>
      </c>
      <c r="L1295" s="24">
        <v>35.04</v>
      </c>
      <c r="M1295" s="24">
        <v>35.04</v>
      </c>
      <c r="N1295" s="22">
        <v>0</v>
      </c>
      <c r="O1295" s="20" t="s">
        <v>1721</v>
      </c>
      <c r="P1295" s="24">
        <v>0.1</v>
      </c>
      <c r="Q1295" s="24">
        <v>0.69</v>
      </c>
      <c r="R1295" s="24">
        <v>0.21</v>
      </c>
      <c r="S1295" s="22">
        <v>2</v>
      </c>
      <c r="T1295" s="22">
        <v>0</v>
      </c>
      <c r="U1295" s="22">
        <v>2</v>
      </c>
      <c r="V1295" s="22">
        <v>1</v>
      </c>
      <c r="W1295" s="22">
        <v>0</v>
      </c>
      <c r="Y1295" s="22">
        <v>34.893099999999997</v>
      </c>
      <c r="Z1295" s="20" t="s">
        <v>189</v>
      </c>
      <c r="AA1295" s="22">
        <v>0</v>
      </c>
      <c r="AB1295" s="22">
        <v>99</v>
      </c>
      <c r="AC1295" s="24">
        <v>0</v>
      </c>
      <c r="AD1295" s="24">
        <v>0</v>
      </c>
      <c r="AE1295" s="24">
        <v>0</v>
      </c>
    </row>
    <row r="1296" spans="1:31" x14ac:dyDescent="0.3">
      <c r="A1296" s="20" t="s">
        <v>2569</v>
      </c>
      <c r="C1296" t="s">
        <v>2570</v>
      </c>
      <c r="D1296" s="22" t="s">
        <v>1004</v>
      </c>
      <c r="F1296" s="24">
        <v>0</v>
      </c>
      <c r="G1296" s="24">
        <v>61.18</v>
      </c>
      <c r="I1296" s="24">
        <v>61.18</v>
      </c>
      <c r="J1296" s="22" t="s">
        <v>151</v>
      </c>
      <c r="K1296" s="24">
        <v>0.04</v>
      </c>
      <c r="L1296" s="24">
        <v>61.22</v>
      </c>
      <c r="M1296" s="24">
        <v>61.22</v>
      </c>
      <c r="N1296" s="22">
        <v>3</v>
      </c>
      <c r="O1296" s="20" t="s">
        <v>1005</v>
      </c>
      <c r="P1296" s="24">
        <v>0</v>
      </c>
      <c r="Q1296" s="24">
        <v>0</v>
      </c>
      <c r="R1296" s="24">
        <v>0</v>
      </c>
      <c r="S1296" s="22">
        <v>0</v>
      </c>
      <c r="T1296" s="22">
        <v>0</v>
      </c>
      <c r="U1296" s="22">
        <v>2</v>
      </c>
      <c r="V1296" s="22">
        <v>1</v>
      </c>
      <c r="W1296" s="22">
        <v>0</v>
      </c>
      <c r="Y1296" s="22">
        <v>34.893099999999997</v>
      </c>
      <c r="Z1296" s="20" t="s">
        <v>189</v>
      </c>
      <c r="AA1296" s="22">
        <v>0</v>
      </c>
      <c r="AB1296" s="22">
        <v>99</v>
      </c>
      <c r="AC1296" s="24">
        <v>0</v>
      </c>
      <c r="AD1296" s="24">
        <v>0</v>
      </c>
      <c r="AE1296" s="24">
        <v>0</v>
      </c>
    </row>
    <row r="1297" spans="1:31" x14ac:dyDescent="0.3">
      <c r="A1297" s="20" t="s">
        <v>2571</v>
      </c>
      <c r="C1297" t="s">
        <v>2572</v>
      </c>
      <c r="D1297" s="22" t="s">
        <v>1004</v>
      </c>
      <c r="F1297" s="24">
        <v>1.5</v>
      </c>
      <c r="G1297" s="24">
        <v>0.68</v>
      </c>
      <c r="I1297" s="24">
        <v>0.68</v>
      </c>
      <c r="K1297" s="24">
        <v>0.26</v>
      </c>
      <c r="L1297" s="24">
        <v>2.44</v>
      </c>
      <c r="M1297" s="24">
        <v>2.44</v>
      </c>
      <c r="N1297" s="22">
        <v>0</v>
      </c>
      <c r="O1297" s="20" t="s">
        <v>791</v>
      </c>
      <c r="P1297" s="24">
        <v>0</v>
      </c>
      <c r="Q1297" s="24">
        <v>0</v>
      </c>
      <c r="R1297" s="24">
        <v>0</v>
      </c>
      <c r="S1297" s="22">
        <v>0</v>
      </c>
      <c r="T1297" s="22">
        <v>0</v>
      </c>
      <c r="U1297" s="22">
        <v>0</v>
      </c>
      <c r="V1297" s="22">
        <v>0</v>
      </c>
      <c r="W1297" s="22">
        <v>0</v>
      </c>
      <c r="Y1297" s="22">
        <v>34.893099999999997</v>
      </c>
      <c r="Z1297" s="20" t="s">
        <v>189</v>
      </c>
      <c r="AA1297" s="22">
        <v>0</v>
      </c>
      <c r="AB1297" s="22">
        <v>99</v>
      </c>
      <c r="AC1297" s="24">
        <v>0</v>
      </c>
      <c r="AD1297" s="24">
        <v>0</v>
      </c>
      <c r="AE1297" s="24">
        <v>0</v>
      </c>
    </row>
    <row r="1298" spans="1:31" x14ac:dyDescent="0.3">
      <c r="A1298" s="20" t="s">
        <v>2573</v>
      </c>
      <c r="C1298" t="s">
        <v>2574</v>
      </c>
      <c r="D1298" s="22" t="s">
        <v>1004</v>
      </c>
      <c r="F1298" s="24">
        <v>1.1299999999999999</v>
      </c>
      <c r="G1298" s="24">
        <v>0.51</v>
      </c>
      <c r="I1298" s="24">
        <v>0.51</v>
      </c>
      <c r="K1298" s="24">
        <v>0.21</v>
      </c>
      <c r="L1298" s="24">
        <v>1.85</v>
      </c>
      <c r="M1298" s="24">
        <v>1.85</v>
      </c>
      <c r="N1298" s="22">
        <v>0</v>
      </c>
      <c r="O1298" s="20" t="s">
        <v>791</v>
      </c>
      <c r="P1298" s="24">
        <v>0</v>
      </c>
      <c r="Q1298" s="24">
        <v>0</v>
      </c>
      <c r="R1298" s="24">
        <v>0</v>
      </c>
      <c r="S1298" s="22">
        <v>0</v>
      </c>
      <c r="T1298" s="22">
        <v>0</v>
      </c>
      <c r="U1298" s="22">
        <v>0</v>
      </c>
      <c r="V1298" s="22">
        <v>0</v>
      </c>
      <c r="W1298" s="22">
        <v>0</v>
      </c>
      <c r="Y1298" s="22">
        <v>34.893099999999997</v>
      </c>
      <c r="Z1298" s="20" t="s">
        <v>189</v>
      </c>
      <c r="AA1298" s="22">
        <v>0</v>
      </c>
      <c r="AB1298" s="22">
        <v>99</v>
      </c>
      <c r="AC1298" s="24">
        <v>0</v>
      </c>
      <c r="AD1298" s="24">
        <v>0</v>
      </c>
      <c r="AE1298" s="24">
        <v>0</v>
      </c>
    </row>
    <row r="1299" spans="1:31" x14ac:dyDescent="0.3">
      <c r="A1299" s="20" t="s">
        <v>2575</v>
      </c>
      <c r="C1299" t="s">
        <v>2576</v>
      </c>
      <c r="D1299" s="22" t="s">
        <v>1004</v>
      </c>
      <c r="F1299" s="24">
        <v>2.5</v>
      </c>
      <c r="G1299" s="24">
        <v>1.1399999999999999</v>
      </c>
      <c r="I1299" s="24">
        <v>1.1399999999999999</v>
      </c>
      <c r="K1299" s="24">
        <v>0.45</v>
      </c>
      <c r="L1299" s="24">
        <v>4.09</v>
      </c>
      <c r="M1299" s="24">
        <v>4.09</v>
      </c>
      <c r="N1299" s="22">
        <v>0</v>
      </c>
      <c r="O1299" s="20" t="s">
        <v>791</v>
      </c>
      <c r="P1299" s="24">
        <v>0</v>
      </c>
      <c r="Q1299" s="24">
        <v>0</v>
      </c>
      <c r="R1299" s="24">
        <v>0</v>
      </c>
      <c r="S1299" s="22">
        <v>0</v>
      </c>
      <c r="T1299" s="22">
        <v>0</v>
      </c>
      <c r="U1299" s="22">
        <v>0</v>
      </c>
      <c r="V1299" s="22">
        <v>0</v>
      </c>
      <c r="W1299" s="22">
        <v>0</v>
      </c>
      <c r="Y1299" s="22">
        <v>34.893099999999997</v>
      </c>
      <c r="Z1299" s="20" t="s">
        <v>189</v>
      </c>
      <c r="AA1299" s="22">
        <v>0</v>
      </c>
      <c r="AB1299" s="22">
        <v>99</v>
      </c>
      <c r="AC1299" s="24">
        <v>0</v>
      </c>
      <c r="AD1299" s="24">
        <v>0</v>
      </c>
      <c r="AE1299" s="24">
        <v>0</v>
      </c>
    </row>
    <row r="1300" spans="1:31" x14ac:dyDescent="0.3">
      <c r="A1300" s="20" t="s">
        <v>2577</v>
      </c>
      <c r="C1300" t="s">
        <v>2578</v>
      </c>
      <c r="D1300" s="22" t="s">
        <v>1004</v>
      </c>
      <c r="F1300" s="24">
        <v>1.8</v>
      </c>
      <c r="G1300" s="24">
        <v>0.82</v>
      </c>
      <c r="I1300" s="24">
        <v>0.82</v>
      </c>
      <c r="K1300" s="24">
        <v>0.32</v>
      </c>
      <c r="L1300" s="24">
        <v>2.94</v>
      </c>
      <c r="M1300" s="24">
        <v>2.94</v>
      </c>
      <c r="N1300" s="22">
        <v>0</v>
      </c>
      <c r="O1300" s="20" t="s">
        <v>791</v>
      </c>
      <c r="P1300" s="24">
        <v>0</v>
      </c>
      <c r="Q1300" s="24">
        <v>0</v>
      </c>
      <c r="R1300" s="24">
        <v>0</v>
      </c>
      <c r="S1300" s="22">
        <v>0</v>
      </c>
      <c r="T1300" s="22">
        <v>0</v>
      </c>
      <c r="U1300" s="22">
        <v>0</v>
      </c>
      <c r="V1300" s="22">
        <v>0</v>
      </c>
      <c r="W1300" s="22">
        <v>0</v>
      </c>
      <c r="Y1300" s="22">
        <v>34.893099999999997</v>
      </c>
      <c r="Z1300" s="20" t="s">
        <v>189</v>
      </c>
      <c r="AA1300" s="22">
        <v>0</v>
      </c>
      <c r="AB1300" s="22">
        <v>99</v>
      </c>
      <c r="AC1300" s="24">
        <v>0</v>
      </c>
      <c r="AD1300" s="24">
        <v>0</v>
      </c>
      <c r="AE1300" s="24">
        <v>0</v>
      </c>
    </row>
    <row r="1301" spans="1:31" x14ac:dyDescent="0.3">
      <c r="A1301" s="20" t="s">
        <v>2579</v>
      </c>
      <c r="C1301" t="s">
        <v>2580</v>
      </c>
      <c r="D1301" s="22" t="s">
        <v>1004</v>
      </c>
      <c r="F1301" s="24">
        <v>2.6</v>
      </c>
      <c r="G1301" s="24">
        <v>1.19</v>
      </c>
      <c r="I1301" s="24">
        <v>1.19</v>
      </c>
      <c r="K1301" s="24">
        <v>0.47</v>
      </c>
      <c r="L1301" s="24">
        <v>4.26</v>
      </c>
      <c r="M1301" s="24">
        <v>4.26</v>
      </c>
      <c r="N1301" s="22">
        <v>0</v>
      </c>
      <c r="O1301" s="20" t="s">
        <v>791</v>
      </c>
      <c r="P1301" s="24">
        <v>0</v>
      </c>
      <c r="Q1301" s="24">
        <v>0</v>
      </c>
      <c r="R1301" s="24">
        <v>0</v>
      </c>
      <c r="S1301" s="22">
        <v>0</v>
      </c>
      <c r="T1301" s="22">
        <v>0</v>
      </c>
      <c r="U1301" s="22">
        <v>0</v>
      </c>
      <c r="V1301" s="22">
        <v>0</v>
      </c>
      <c r="W1301" s="22">
        <v>0</v>
      </c>
      <c r="Y1301" s="22">
        <v>34.893099999999997</v>
      </c>
      <c r="Z1301" s="20" t="s">
        <v>189</v>
      </c>
      <c r="AA1301" s="22">
        <v>0</v>
      </c>
      <c r="AB1301" s="22">
        <v>99</v>
      </c>
      <c r="AC1301" s="24">
        <v>0</v>
      </c>
      <c r="AD1301" s="24">
        <v>0</v>
      </c>
      <c r="AE1301" s="24">
        <v>0</v>
      </c>
    </row>
    <row r="1302" spans="1:31" x14ac:dyDescent="0.3">
      <c r="A1302" s="20" t="s">
        <v>2581</v>
      </c>
      <c r="C1302" t="s">
        <v>2582</v>
      </c>
      <c r="D1302" s="22" t="s">
        <v>1004</v>
      </c>
      <c r="F1302" s="24">
        <v>2.15</v>
      </c>
      <c r="G1302" s="24">
        <v>0.98</v>
      </c>
      <c r="I1302" s="24">
        <v>0.98</v>
      </c>
      <c r="K1302" s="24">
        <v>0.39</v>
      </c>
      <c r="L1302" s="24">
        <v>3.52</v>
      </c>
      <c r="M1302" s="24">
        <v>3.52</v>
      </c>
      <c r="N1302" s="22">
        <v>0</v>
      </c>
      <c r="O1302" s="20" t="s">
        <v>791</v>
      </c>
      <c r="P1302" s="24">
        <v>0</v>
      </c>
      <c r="Q1302" s="24">
        <v>0</v>
      </c>
      <c r="R1302" s="24">
        <v>0</v>
      </c>
      <c r="S1302" s="22">
        <v>0</v>
      </c>
      <c r="T1302" s="22">
        <v>0</v>
      </c>
      <c r="U1302" s="22">
        <v>0</v>
      </c>
      <c r="V1302" s="22">
        <v>0</v>
      </c>
      <c r="W1302" s="22">
        <v>0</v>
      </c>
      <c r="Y1302" s="22">
        <v>34.893099999999997</v>
      </c>
      <c r="Z1302" s="20" t="s">
        <v>189</v>
      </c>
      <c r="AA1302" s="22">
        <v>0</v>
      </c>
      <c r="AB1302" s="22">
        <v>99</v>
      </c>
      <c r="AC1302" s="24">
        <v>0</v>
      </c>
      <c r="AD1302" s="24">
        <v>0</v>
      </c>
      <c r="AE1302" s="24">
        <v>0</v>
      </c>
    </row>
    <row r="1303" spans="1:31" x14ac:dyDescent="0.3">
      <c r="A1303" s="20" t="s">
        <v>2583</v>
      </c>
      <c r="C1303" t="s">
        <v>2584</v>
      </c>
      <c r="D1303" s="22" t="s">
        <v>1004</v>
      </c>
      <c r="F1303" s="24">
        <v>42.62</v>
      </c>
      <c r="G1303" s="24">
        <v>29.67</v>
      </c>
      <c r="H1303" s="22" t="s">
        <v>151</v>
      </c>
      <c r="I1303" s="24">
        <v>29.67</v>
      </c>
      <c r="K1303" s="24">
        <v>8.52</v>
      </c>
      <c r="L1303" s="24">
        <v>80.81</v>
      </c>
      <c r="M1303" s="24">
        <v>80.81</v>
      </c>
      <c r="N1303" s="22">
        <v>0</v>
      </c>
      <c r="O1303" s="20" t="s">
        <v>1721</v>
      </c>
      <c r="P1303" s="24">
        <v>0.1</v>
      </c>
      <c r="Q1303" s="24">
        <v>0.69</v>
      </c>
      <c r="R1303" s="24">
        <v>0.21</v>
      </c>
      <c r="S1303" s="22">
        <v>2</v>
      </c>
      <c r="T1303" s="22">
        <v>1</v>
      </c>
      <c r="U1303" s="22">
        <v>2</v>
      </c>
      <c r="V1303" s="22">
        <v>1</v>
      </c>
      <c r="W1303" s="22">
        <v>0</v>
      </c>
      <c r="Y1303" s="22">
        <v>34.893099999999997</v>
      </c>
      <c r="Z1303" s="20" t="s">
        <v>189</v>
      </c>
      <c r="AA1303" s="22">
        <v>0</v>
      </c>
      <c r="AB1303" s="22">
        <v>99</v>
      </c>
      <c r="AC1303" s="24">
        <v>0</v>
      </c>
      <c r="AD1303" s="24">
        <v>0</v>
      </c>
      <c r="AE1303" s="24">
        <v>0</v>
      </c>
    </row>
    <row r="1304" spans="1:31" x14ac:dyDescent="0.3">
      <c r="A1304" s="20" t="s">
        <v>2585</v>
      </c>
      <c r="C1304" t="s">
        <v>2586</v>
      </c>
      <c r="D1304" s="22" t="s">
        <v>1004</v>
      </c>
      <c r="F1304" s="24">
        <v>51.46</v>
      </c>
      <c r="G1304" s="24">
        <v>34.31</v>
      </c>
      <c r="H1304" s="22" t="s">
        <v>151</v>
      </c>
      <c r="I1304" s="24">
        <v>34.31</v>
      </c>
      <c r="K1304" s="24">
        <v>10.26</v>
      </c>
      <c r="L1304" s="24">
        <v>96.03</v>
      </c>
      <c r="M1304" s="24">
        <v>96.03</v>
      </c>
      <c r="N1304" s="22">
        <v>0</v>
      </c>
      <c r="O1304" s="20" t="s">
        <v>1721</v>
      </c>
      <c r="P1304" s="24">
        <v>0.1</v>
      </c>
      <c r="Q1304" s="24">
        <v>0.69</v>
      </c>
      <c r="R1304" s="24">
        <v>0.21</v>
      </c>
      <c r="S1304" s="22">
        <v>2</v>
      </c>
      <c r="T1304" s="22">
        <v>1</v>
      </c>
      <c r="U1304" s="22">
        <v>2</v>
      </c>
      <c r="V1304" s="22">
        <v>1</v>
      </c>
      <c r="W1304" s="22">
        <v>0</v>
      </c>
      <c r="Y1304" s="22">
        <v>34.893099999999997</v>
      </c>
      <c r="Z1304" s="20" t="s">
        <v>189</v>
      </c>
      <c r="AA1304" s="22">
        <v>0</v>
      </c>
      <c r="AB1304" s="22">
        <v>99</v>
      </c>
      <c r="AC1304" s="24">
        <v>0</v>
      </c>
      <c r="AD1304" s="24">
        <v>0</v>
      </c>
      <c r="AE1304" s="24">
        <v>0</v>
      </c>
    </row>
    <row r="1305" spans="1:31" x14ac:dyDescent="0.3">
      <c r="A1305" s="20" t="s">
        <v>2587</v>
      </c>
      <c r="C1305" t="s">
        <v>2588</v>
      </c>
      <c r="D1305" s="22" t="s">
        <v>1004</v>
      </c>
      <c r="F1305" s="24">
        <v>63.09</v>
      </c>
      <c r="G1305" s="24">
        <v>40.29</v>
      </c>
      <c r="H1305" s="22" t="s">
        <v>151</v>
      </c>
      <c r="I1305" s="24">
        <v>40.29</v>
      </c>
      <c r="K1305" s="24">
        <v>12.61</v>
      </c>
      <c r="L1305" s="24">
        <v>115.99</v>
      </c>
      <c r="M1305" s="24">
        <v>115.99</v>
      </c>
      <c r="N1305" s="22">
        <v>0</v>
      </c>
      <c r="O1305" s="20" t="s">
        <v>1721</v>
      </c>
      <c r="P1305" s="24">
        <v>0.1</v>
      </c>
      <c r="Q1305" s="24">
        <v>0.69</v>
      </c>
      <c r="R1305" s="24">
        <v>0.21</v>
      </c>
      <c r="S1305" s="22">
        <v>2</v>
      </c>
      <c r="T1305" s="22">
        <v>1</v>
      </c>
      <c r="U1305" s="22">
        <v>2</v>
      </c>
      <c r="V1305" s="22">
        <v>1</v>
      </c>
      <c r="W1305" s="22">
        <v>0</v>
      </c>
      <c r="Y1305" s="22">
        <v>34.893099999999997</v>
      </c>
      <c r="Z1305" s="20" t="s">
        <v>189</v>
      </c>
      <c r="AA1305" s="22">
        <v>0</v>
      </c>
      <c r="AB1305" s="22">
        <v>99</v>
      </c>
      <c r="AC1305" s="24">
        <v>0</v>
      </c>
      <c r="AD1305" s="24">
        <v>0</v>
      </c>
      <c r="AE1305" s="24">
        <v>0</v>
      </c>
    </row>
    <row r="1306" spans="1:31" x14ac:dyDescent="0.3">
      <c r="A1306" s="20" t="s">
        <v>2589</v>
      </c>
      <c r="C1306" t="s">
        <v>2590</v>
      </c>
      <c r="D1306" s="22" t="s">
        <v>1004</v>
      </c>
      <c r="F1306" s="24">
        <v>31.95</v>
      </c>
      <c r="G1306" s="24">
        <v>22.18</v>
      </c>
      <c r="H1306" s="22" t="s">
        <v>151</v>
      </c>
      <c r="I1306" s="24">
        <v>22.18</v>
      </c>
      <c r="K1306" s="24">
        <v>6.38</v>
      </c>
      <c r="L1306" s="24">
        <v>60.51</v>
      </c>
      <c r="M1306" s="24">
        <v>60.51</v>
      </c>
      <c r="N1306" s="22">
        <v>0</v>
      </c>
      <c r="O1306" s="20" t="s">
        <v>1721</v>
      </c>
      <c r="P1306" s="24">
        <v>0.1</v>
      </c>
      <c r="Q1306" s="24">
        <v>0.69</v>
      </c>
      <c r="R1306" s="24">
        <v>0.21</v>
      </c>
      <c r="S1306" s="22">
        <v>2</v>
      </c>
      <c r="T1306" s="22">
        <v>0</v>
      </c>
      <c r="U1306" s="22">
        <v>2</v>
      </c>
      <c r="V1306" s="22">
        <v>1</v>
      </c>
      <c r="W1306" s="22">
        <v>0</v>
      </c>
      <c r="Y1306" s="22">
        <v>34.893099999999997</v>
      </c>
      <c r="Z1306" s="20" t="s">
        <v>189</v>
      </c>
      <c r="AA1306" s="22">
        <v>0</v>
      </c>
      <c r="AB1306" s="22">
        <v>99</v>
      </c>
      <c r="AC1306" s="24">
        <v>0</v>
      </c>
      <c r="AD1306" s="24">
        <v>0</v>
      </c>
      <c r="AE1306" s="24">
        <v>0</v>
      </c>
    </row>
    <row r="1307" spans="1:31" x14ac:dyDescent="0.3">
      <c r="A1307" s="20" t="s">
        <v>2591</v>
      </c>
      <c r="C1307" t="s">
        <v>2590</v>
      </c>
      <c r="D1307" s="22" t="s">
        <v>1004</v>
      </c>
      <c r="F1307" s="24">
        <v>26.66</v>
      </c>
      <c r="G1307" s="24">
        <v>20.2</v>
      </c>
      <c r="H1307" s="22" t="s">
        <v>151</v>
      </c>
      <c r="I1307" s="24">
        <v>20.2</v>
      </c>
      <c r="K1307" s="24">
        <v>5.31</v>
      </c>
      <c r="L1307" s="24">
        <v>52.17</v>
      </c>
      <c r="M1307" s="24">
        <v>52.17</v>
      </c>
      <c r="N1307" s="22">
        <v>0</v>
      </c>
      <c r="O1307" s="20" t="s">
        <v>1721</v>
      </c>
      <c r="P1307" s="24">
        <v>0.1</v>
      </c>
      <c r="Q1307" s="24">
        <v>0.69</v>
      </c>
      <c r="R1307" s="24">
        <v>0.21</v>
      </c>
      <c r="S1307" s="22">
        <v>2</v>
      </c>
      <c r="T1307" s="22">
        <v>0</v>
      </c>
      <c r="U1307" s="22">
        <v>2</v>
      </c>
      <c r="V1307" s="22">
        <v>1</v>
      </c>
      <c r="W1307" s="22">
        <v>0</v>
      </c>
      <c r="Y1307" s="22">
        <v>34.893099999999997</v>
      </c>
      <c r="Z1307" s="20" t="s">
        <v>189</v>
      </c>
      <c r="AA1307" s="22">
        <v>0</v>
      </c>
      <c r="AB1307" s="22">
        <v>99</v>
      </c>
      <c r="AC1307" s="24">
        <v>0</v>
      </c>
      <c r="AD1307" s="24">
        <v>0</v>
      </c>
      <c r="AE1307" s="24">
        <v>0</v>
      </c>
    </row>
    <row r="1308" spans="1:31" x14ac:dyDescent="0.3">
      <c r="A1308" s="20" t="s">
        <v>2592</v>
      </c>
      <c r="C1308" t="s">
        <v>2593</v>
      </c>
      <c r="D1308" s="22" t="s">
        <v>1004</v>
      </c>
      <c r="F1308" s="24">
        <v>31.95</v>
      </c>
      <c r="G1308" s="24">
        <v>22.28</v>
      </c>
      <c r="H1308" s="22" t="s">
        <v>151</v>
      </c>
      <c r="I1308" s="24">
        <v>22.28</v>
      </c>
      <c r="K1308" s="24">
        <v>6.38</v>
      </c>
      <c r="L1308" s="24">
        <v>60.61</v>
      </c>
      <c r="M1308" s="24">
        <v>60.61</v>
      </c>
      <c r="N1308" s="22">
        <v>0</v>
      </c>
      <c r="O1308" s="20" t="s">
        <v>1721</v>
      </c>
      <c r="P1308" s="24">
        <v>0.1</v>
      </c>
      <c r="Q1308" s="24">
        <v>0.69</v>
      </c>
      <c r="R1308" s="24">
        <v>0.21</v>
      </c>
      <c r="S1308" s="22">
        <v>2</v>
      </c>
      <c r="T1308" s="22">
        <v>1</v>
      </c>
      <c r="U1308" s="22">
        <v>2</v>
      </c>
      <c r="V1308" s="22">
        <v>1</v>
      </c>
      <c r="W1308" s="22">
        <v>0</v>
      </c>
      <c r="Y1308" s="22">
        <v>34.893099999999997</v>
      </c>
      <c r="Z1308" s="20" t="s">
        <v>189</v>
      </c>
      <c r="AA1308" s="22">
        <v>0</v>
      </c>
      <c r="AB1308" s="22">
        <v>99</v>
      </c>
      <c r="AC1308" s="24">
        <v>0</v>
      </c>
      <c r="AD1308" s="24">
        <v>0</v>
      </c>
      <c r="AE1308" s="24">
        <v>0</v>
      </c>
    </row>
    <row r="1309" spans="1:31" x14ac:dyDescent="0.3">
      <c r="A1309" s="20" t="s">
        <v>2594</v>
      </c>
      <c r="C1309" t="s">
        <v>2593</v>
      </c>
      <c r="D1309" s="22" t="s">
        <v>1004</v>
      </c>
      <c r="F1309" s="24">
        <v>27.48</v>
      </c>
      <c r="G1309" s="24">
        <v>20.62</v>
      </c>
      <c r="H1309" s="22" t="s">
        <v>151</v>
      </c>
      <c r="I1309" s="24">
        <v>20.62</v>
      </c>
      <c r="K1309" s="24">
        <v>5.49</v>
      </c>
      <c r="L1309" s="24">
        <v>53.59</v>
      </c>
      <c r="M1309" s="24">
        <v>53.59</v>
      </c>
      <c r="N1309" s="22">
        <v>0</v>
      </c>
      <c r="O1309" s="20" t="s">
        <v>1721</v>
      </c>
      <c r="P1309" s="24">
        <v>0.1</v>
      </c>
      <c r="Q1309" s="24">
        <v>0.69</v>
      </c>
      <c r="R1309" s="24">
        <v>0.21</v>
      </c>
      <c r="S1309" s="22">
        <v>2</v>
      </c>
      <c r="T1309" s="22">
        <v>1</v>
      </c>
      <c r="U1309" s="22">
        <v>2</v>
      </c>
      <c r="V1309" s="22">
        <v>1</v>
      </c>
      <c r="W1309" s="22">
        <v>0</v>
      </c>
      <c r="Y1309" s="22">
        <v>34.893099999999997</v>
      </c>
      <c r="Z1309" s="20" t="s">
        <v>189</v>
      </c>
      <c r="AA1309" s="22">
        <v>0</v>
      </c>
      <c r="AB1309" s="22">
        <v>99</v>
      </c>
      <c r="AC1309" s="24">
        <v>0</v>
      </c>
      <c r="AD1309" s="24">
        <v>0</v>
      </c>
      <c r="AE1309" s="24">
        <v>0</v>
      </c>
    </row>
    <row r="1310" spans="1:31" x14ac:dyDescent="0.3">
      <c r="A1310" s="20" t="s">
        <v>2595</v>
      </c>
      <c r="C1310" t="s">
        <v>2596</v>
      </c>
      <c r="D1310" s="22" t="s">
        <v>1004</v>
      </c>
      <c r="F1310" s="24">
        <v>42.88</v>
      </c>
      <c r="G1310" s="24">
        <v>30.59</v>
      </c>
      <c r="H1310" s="22" t="s">
        <v>151</v>
      </c>
      <c r="I1310" s="24">
        <v>30.59</v>
      </c>
      <c r="K1310" s="24">
        <v>8.5500000000000007</v>
      </c>
      <c r="L1310" s="24">
        <v>82.02</v>
      </c>
      <c r="M1310" s="24">
        <v>82.02</v>
      </c>
      <c r="N1310" s="22">
        <v>0</v>
      </c>
      <c r="O1310" s="20" t="s">
        <v>1721</v>
      </c>
      <c r="P1310" s="24">
        <v>0.1</v>
      </c>
      <c r="Q1310" s="24">
        <v>0.69</v>
      </c>
      <c r="R1310" s="24">
        <v>0.21</v>
      </c>
      <c r="S1310" s="22">
        <v>2</v>
      </c>
      <c r="T1310" s="22">
        <v>1</v>
      </c>
      <c r="U1310" s="22">
        <v>2</v>
      </c>
      <c r="V1310" s="22">
        <v>1</v>
      </c>
      <c r="W1310" s="22">
        <v>0</v>
      </c>
      <c r="Y1310" s="22">
        <v>34.893099999999997</v>
      </c>
      <c r="Z1310" s="20" t="s">
        <v>189</v>
      </c>
      <c r="AA1310" s="22">
        <v>0</v>
      </c>
      <c r="AB1310" s="22">
        <v>99</v>
      </c>
      <c r="AC1310" s="24">
        <v>0</v>
      </c>
      <c r="AD1310" s="24">
        <v>0</v>
      </c>
      <c r="AE1310" s="24">
        <v>0</v>
      </c>
    </row>
    <row r="1311" spans="1:31" x14ac:dyDescent="0.3">
      <c r="A1311" s="20" t="s">
        <v>2597</v>
      </c>
      <c r="C1311" t="s">
        <v>2598</v>
      </c>
      <c r="D1311" s="22" t="s">
        <v>1004</v>
      </c>
      <c r="F1311" s="24">
        <v>3</v>
      </c>
      <c r="G1311" s="24">
        <v>8.6</v>
      </c>
      <c r="I1311" s="24">
        <v>1.85</v>
      </c>
      <c r="K1311" s="24">
        <v>0.51</v>
      </c>
      <c r="L1311" s="24">
        <v>12.11</v>
      </c>
      <c r="M1311" s="24">
        <v>5.36</v>
      </c>
      <c r="N1311" s="22">
        <v>0</v>
      </c>
      <c r="O1311" s="20" t="s">
        <v>1005</v>
      </c>
      <c r="P1311" s="24">
        <v>0</v>
      </c>
      <c r="Q1311" s="24">
        <v>0</v>
      </c>
      <c r="R1311" s="24">
        <v>0</v>
      </c>
      <c r="S1311" s="22">
        <v>2</v>
      </c>
      <c r="T1311" s="22">
        <v>0</v>
      </c>
      <c r="U1311" s="22">
        <v>2</v>
      </c>
      <c r="V1311" s="22">
        <v>1</v>
      </c>
      <c r="W1311" s="22">
        <v>0</v>
      </c>
      <c r="Y1311" s="22">
        <v>34.893099999999997</v>
      </c>
      <c r="Z1311" s="20" t="s">
        <v>189</v>
      </c>
      <c r="AA1311" s="22">
        <v>0</v>
      </c>
      <c r="AB1311" s="22">
        <v>99</v>
      </c>
      <c r="AC1311" s="24">
        <v>0</v>
      </c>
      <c r="AD1311" s="24">
        <v>0</v>
      </c>
      <c r="AE1311" s="24">
        <v>0</v>
      </c>
    </row>
    <row r="1312" spans="1:31" x14ac:dyDescent="0.3">
      <c r="A1312" s="20" t="s">
        <v>2599</v>
      </c>
      <c r="C1312" t="s">
        <v>2598</v>
      </c>
      <c r="D1312" s="22" t="s">
        <v>1004</v>
      </c>
      <c r="F1312" s="24">
        <v>4.58</v>
      </c>
      <c r="G1312" s="24">
        <v>2.76</v>
      </c>
      <c r="H1312" s="22" t="s">
        <v>151</v>
      </c>
      <c r="I1312" s="24">
        <v>2.76</v>
      </c>
      <c r="K1312" s="24">
        <v>0.85</v>
      </c>
      <c r="L1312" s="24">
        <v>8.19</v>
      </c>
      <c r="M1312" s="24">
        <v>8.19</v>
      </c>
      <c r="N1312" s="22">
        <v>0</v>
      </c>
      <c r="O1312" s="20" t="s">
        <v>1005</v>
      </c>
      <c r="P1312" s="24">
        <v>0</v>
      </c>
      <c r="Q1312" s="24">
        <v>0</v>
      </c>
      <c r="R1312" s="24">
        <v>0</v>
      </c>
      <c r="S1312" s="22">
        <v>2</v>
      </c>
      <c r="T1312" s="22">
        <v>0</v>
      </c>
      <c r="U1312" s="22">
        <v>2</v>
      </c>
      <c r="V1312" s="22">
        <v>1</v>
      </c>
      <c r="W1312" s="22">
        <v>0</v>
      </c>
      <c r="Y1312" s="22">
        <v>34.893099999999997</v>
      </c>
      <c r="Z1312" s="20" t="s">
        <v>189</v>
      </c>
      <c r="AA1312" s="22">
        <v>0</v>
      </c>
      <c r="AB1312" s="22">
        <v>99</v>
      </c>
      <c r="AC1312" s="24">
        <v>0</v>
      </c>
      <c r="AD1312" s="24">
        <v>0</v>
      </c>
      <c r="AE1312" s="24">
        <v>0</v>
      </c>
    </row>
    <row r="1313" spans="1:31" x14ac:dyDescent="0.3">
      <c r="A1313" s="20" t="s">
        <v>2600</v>
      </c>
      <c r="C1313" t="s">
        <v>2601</v>
      </c>
      <c r="D1313" s="22" t="s">
        <v>1004</v>
      </c>
      <c r="F1313" s="24">
        <v>5.53</v>
      </c>
      <c r="G1313" s="24">
        <v>7.33</v>
      </c>
      <c r="H1313" s="22" t="s">
        <v>151</v>
      </c>
      <c r="I1313" s="24">
        <v>7.33</v>
      </c>
      <c r="K1313" s="24">
        <v>1.1000000000000001</v>
      </c>
      <c r="L1313" s="24">
        <v>13.96</v>
      </c>
      <c r="M1313" s="24">
        <v>13.96</v>
      </c>
      <c r="N1313" s="22">
        <v>0</v>
      </c>
      <c r="O1313" s="20" t="s">
        <v>1721</v>
      </c>
      <c r="P1313" s="24">
        <v>0.1</v>
      </c>
      <c r="Q1313" s="24">
        <v>0.69</v>
      </c>
      <c r="R1313" s="24">
        <v>0.21</v>
      </c>
      <c r="S1313" s="22">
        <v>2</v>
      </c>
      <c r="T1313" s="22">
        <v>0</v>
      </c>
      <c r="U1313" s="22">
        <v>0</v>
      </c>
      <c r="V1313" s="22">
        <v>0</v>
      </c>
      <c r="W1313" s="22">
        <v>0</v>
      </c>
      <c r="Y1313" s="22">
        <v>34.893099999999997</v>
      </c>
      <c r="Z1313" s="20" t="s">
        <v>189</v>
      </c>
      <c r="AA1313" s="22">
        <v>0</v>
      </c>
      <c r="AB1313" s="22">
        <v>99</v>
      </c>
      <c r="AC1313" s="24">
        <v>0</v>
      </c>
      <c r="AD1313" s="24">
        <v>0</v>
      </c>
      <c r="AE1313" s="24">
        <v>0</v>
      </c>
    </row>
    <row r="1314" spans="1:31" x14ac:dyDescent="0.3">
      <c r="A1314" s="20" t="s">
        <v>2602</v>
      </c>
      <c r="C1314" t="s">
        <v>2601</v>
      </c>
      <c r="D1314" s="22" t="s">
        <v>1004</v>
      </c>
      <c r="F1314" s="24">
        <v>6.54</v>
      </c>
      <c r="G1314" s="24">
        <v>6.48</v>
      </c>
      <c r="H1314" s="22" t="s">
        <v>151</v>
      </c>
      <c r="I1314" s="24">
        <v>6.48</v>
      </c>
      <c r="K1314" s="24">
        <v>0.96</v>
      </c>
      <c r="L1314" s="24">
        <v>13.98</v>
      </c>
      <c r="M1314" s="24">
        <v>13.98</v>
      </c>
      <c r="N1314" s="22">
        <v>0</v>
      </c>
      <c r="O1314" s="20" t="s">
        <v>1721</v>
      </c>
      <c r="P1314" s="24">
        <v>0.1</v>
      </c>
      <c r="Q1314" s="24">
        <v>0.69</v>
      </c>
      <c r="R1314" s="24">
        <v>0.21</v>
      </c>
      <c r="S1314" s="22">
        <v>2</v>
      </c>
      <c r="T1314" s="22">
        <v>0</v>
      </c>
      <c r="U1314" s="22">
        <v>0</v>
      </c>
      <c r="V1314" s="22">
        <v>0</v>
      </c>
      <c r="W1314" s="22">
        <v>0</v>
      </c>
      <c r="Y1314" s="22">
        <v>34.893099999999997</v>
      </c>
      <c r="Z1314" s="20" t="s">
        <v>189</v>
      </c>
      <c r="AA1314" s="22">
        <v>0</v>
      </c>
      <c r="AB1314" s="22">
        <v>99</v>
      </c>
      <c r="AC1314" s="24">
        <v>0</v>
      </c>
      <c r="AD1314" s="24">
        <v>0</v>
      </c>
      <c r="AE1314" s="24">
        <v>0</v>
      </c>
    </row>
    <row r="1315" spans="1:31" x14ac:dyDescent="0.3">
      <c r="A1315" s="20" t="s">
        <v>2603</v>
      </c>
      <c r="C1315" t="s">
        <v>2604</v>
      </c>
      <c r="D1315" s="22" t="s">
        <v>1004</v>
      </c>
      <c r="F1315" s="24">
        <v>5.51</v>
      </c>
      <c r="G1315" s="24">
        <v>5.25</v>
      </c>
      <c r="H1315" s="22" t="s">
        <v>151</v>
      </c>
      <c r="I1315" s="24">
        <v>5.25</v>
      </c>
      <c r="K1315" s="24">
        <v>0.74</v>
      </c>
      <c r="L1315" s="24">
        <v>11.5</v>
      </c>
      <c r="M1315" s="24">
        <v>11.5</v>
      </c>
      <c r="N1315" s="22">
        <v>0</v>
      </c>
      <c r="O1315" s="20" t="s">
        <v>1721</v>
      </c>
      <c r="P1315" s="24">
        <v>0.1</v>
      </c>
      <c r="Q1315" s="24">
        <v>0.69</v>
      </c>
      <c r="R1315" s="24">
        <v>0.21</v>
      </c>
      <c r="S1315" s="22">
        <v>2</v>
      </c>
      <c r="T1315" s="22">
        <v>0</v>
      </c>
      <c r="U1315" s="22">
        <v>1</v>
      </c>
      <c r="V1315" s="22">
        <v>1</v>
      </c>
      <c r="W1315" s="22">
        <v>0</v>
      </c>
      <c r="Y1315" s="22">
        <v>34.893099999999997</v>
      </c>
      <c r="Z1315" s="20" t="s">
        <v>189</v>
      </c>
      <c r="AA1315" s="22">
        <v>0</v>
      </c>
      <c r="AB1315" s="22">
        <v>99</v>
      </c>
      <c r="AC1315" s="24">
        <v>0</v>
      </c>
      <c r="AD1315" s="24">
        <v>0</v>
      </c>
      <c r="AE1315" s="24">
        <v>0</v>
      </c>
    </row>
    <row r="1316" spans="1:31" x14ac:dyDescent="0.3">
      <c r="A1316" s="20" t="s">
        <v>2605</v>
      </c>
      <c r="C1316" t="s">
        <v>2604</v>
      </c>
      <c r="D1316" s="22" t="s">
        <v>1004</v>
      </c>
      <c r="F1316" s="24">
        <v>6.93</v>
      </c>
      <c r="G1316" s="24">
        <v>9.4600000000000009</v>
      </c>
      <c r="I1316" s="24">
        <v>6</v>
      </c>
      <c r="K1316" s="24">
        <v>1.35</v>
      </c>
      <c r="L1316" s="24">
        <v>17.739999999999998</v>
      </c>
      <c r="M1316" s="24">
        <v>14.28</v>
      </c>
      <c r="N1316" s="22">
        <v>0</v>
      </c>
      <c r="O1316" s="20" t="s">
        <v>1721</v>
      </c>
      <c r="P1316" s="24">
        <v>0.1</v>
      </c>
      <c r="Q1316" s="24">
        <v>0.69</v>
      </c>
      <c r="R1316" s="24">
        <v>0.21</v>
      </c>
      <c r="S1316" s="22">
        <v>2</v>
      </c>
      <c r="T1316" s="22">
        <v>0</v>
      </c>
      <c r="U1316" s="22">
        <v>2</v>
      </c>
      <c r="V1316" s="22">
        <v>1</v>
      </c>
      <c r="W1316" s="22">
        <v>0</v>
      </c>
      <c r="Y1316" s="22">
        <v>34.893099999999997</v>
      </c>
      <c r="Z1316" s="20" t="s">
        <v>189</v>
      </c>
      <c r="AA1316" s="22">
        <v>0</v>
      </c>
      <c r="AB1316" s="22">
        <v>99</v>
      </c>
      <c r="AC1316" s="24">
        <v>0</v>
      </c>
      <c r="AD1316" s="24">
        <v>0</v>
      </c>
      <c r="AE1316" s="24">
        <v>0</v>
      </c>
    </row>
    <row r="1317" spans="1:31" x14ac:dyDescent="0.3">
      <c r="A1317" s="20" t="s">
        <v>2606</v>
      </c>
      <c r="C1317" t="s">
        <v>2607</v>
      </c>
      <c r="D1317" s="22" t="s">
        <v>1004</v>
      </c>
      <c r="F1317" s="24">
        <v>6.68</v>
      </c>
      <c r="G1317" s="24">
        <v>7.05</v>
      </c>
      <c r="H1317" s="22" t="s">
        <v>151</v>
      </c>
      <c r="I1317" s="24">
        <v>7.05</v>
      </c>
      <c r="K1317" s="24">
        <v>1.2</v>
      </c>
      <c r="L1317" s="24">
        <v>14.93</v>
      </c>
      <c r="M1317" s="24">
        <v>14.93</v>
      </c>
      <c r="N1317" s="22">
        <v>0</v>
      </c>
      <c r="O1317" s="20" t="s">
        <v>1721</v>
      </c>
      <c r="P1317" s="24">
        <v>0.1</v>
      </c>
      <c r="Q1317" s="24">
        <v>0.69</v>
      </c>
      <c r="R1317" s="24">
        <v>0.21</v>
      </c>
      <c r="S1317" s="22">
        <v>2</v>
      </c>
      <c r="T1317" s="22">
        <v>0</v>
      </c>
      <c r="U1317" s="22">
        <v>2</v>
      </c>
      <c r="V1317" s="22">
        <v>1</v>
      </c>
      <c r="W1317" s="22">
        <v>0</v>
      </c>
      <c r="Y1317" s="22">
        <v>34.893099999999997</v>
      </c>
      <c r="Z1317" s="20" t="s">
        <v>189</v>
      </c>
      <c r="AA1317" s="22">
        <v>0</v>
      </c>
      <c r="AB1317" s="22">
        <v>99</v>
      </c>
      <c r="AC1317" s="24">
        <v>0</v>
      </c>
      <c r="AD1317" s="24">
        <v>0</v>
      </c>
      <c r="AE1317" s="24">
        <v>0</v>
      </c>
    </row>
    <row r="1318" spans="1:31" x14ac:dyDescent="0.3">
      <c r="A1318" s="20" t="s">
        <v>2608</v>
      </c>
      <c r="C1318" t="s">
        <v>2609</v>
      </c>
      <c r="D1318" s="22" t="s">
        <v>1230</v>
      </c>
      <c r="F1318" s="24">
        <v>0</v>
      </c>
      <c r="G1318" s="24">
        <v>0</v>
      </c>
      <c r="I1318" s="24">
        <v>0</v>
      </c>
      <c r="K1318" s="24">
        <v>0</v>
      </c>
      <c r="L1318" s="24">
        <v>0</v>
      </c>
      <c r="M1318" s="24">
        <v>0</v>
      </c>
      <c r="N1318" s="22">
        <v>9</v>
      </c>
      <c r="O1318" s="20" t="s">
        <v>188</v>
      </c>
      <c r="P1318" s="24">
        <v>0</v>
      </c>
      <c r="Q1318" s="24">
        <v>0</v>
      </c>
      <c r="R1318" s="24">
        <v>0</v>
      </c>
      <c r="S1318" s="22">
        <v>9</v>
      </c>
      <c r="T1318" s="22">
        <v>9</v>
      </c>
      <c r="U1318" s="22">
        <v>9</v>
      </c>
      <c r="V1318" s="22">
        <v>9</v>
      </c>
      <c r="W1318" s="22">
        <v>9</v>
      </c>
      <c r="Y1318" s="22">
        <v>34.893099999999997</v>
      </c>
      <c r="Z1318" s="20" t="s">
        <v>189</v>
      </c>
      <c r="AA1318" s="22">
        <v>0</v>
      </c>
      <c r="AB1318" s="22">
        <v>99</v>
      </c>
      <c r="AC1318" s="24">
        <v>0</v>
      </c>
      <c r="AD1318" s="24">
        <v>0</v>
      </c>
      <c r="AE1318" s="24">
        <v>0</v>
      </c>
    </row>
    <row r="1319" spans="1:31" x14ac:dyDescent="0.3">
      <c r="A1319" s="20" t="s">
        <v>2610</v>
      </c>
      <c r="C1319" t="s">
        <v>2611</v>
      </c>
      <c r="D1319" s="22" t="s">
        <v>1004</v>
      </c>
      <c r="F1319" s="24">
        <v>1.81</v>
      </c>
      <c r="G1319" s="24">
        <v>0.9</v>
      </c>
      <c r="H1319" s="22" t="s">
        <v>151</v>
      </c>
      <c r="I1319" s="24">
        <v>0.9</v>
      </c>
      <c r="K1319" s="24">
        <v>0.54</v>
      </c>
      <c r="L1319" s="24">
        <v>3.25</v>
      </c>
      <c r="M1319" s="24">
        <v>3.25</v>
      </c>
      <c r="N1319" s="22">
        <v>0</v>
      </c>
      <c r="O1319" s="20" t="s">
        <v>791</v>
      </c>
      <c r="P1319" s="24">
        <v>0</v>
      </c>
      <c r="Q1319" s="24">
        <v>0</v>
      </c>
      <c r="R1319" s="24">
        <v>0</v>
      </c>
      <c r="S1319" s="22">
        <v>0</v>
      </c>
      <c r="T1319" s="22">
        <v>0</v>
      </c>
      <c r="U1319" s="22">
        <v>1</v>
      </c>
      <c r="V1319" s="22">
        <v>1</v>
      </c>
      <c r="W1319" s="22">
        <v>0</v>
      </c>
      <c r="Y1319" s="22">
        <v>34.893099999999997</v>
      </c>
      <c r="Z1319" s="20" t="s">
        <v>189</v>
      </c>
      <c r="AA1319" s="22">
        <v>0</v>
      </c>
      <c r="AB1319" s="22">
        <v>99</v>
      </c>
      <c r="AC1319" s="24">
        <v>0</v>
      </c>
      <c r="AD1319" s="24">
        <v>0</v>
      </c>
      <c r="AE1319" s="24">
        <v>0</v>
      </c>
    </row>
    <row r="1320" spans="1:31" x14ac:dyDescent="0.3">
      <c r="A1320" s="20" t="s">
        <v>2612</v>
      </c>
      <c r="C1320" t="s">
        <v>2613</v>
      </c>
      <c r="D1320" s="22" t="s">
        <v>1004</v>
      </c>
      <c r="F1320" s="24">
        <v>13.01</v>
      </c>
      <c r="G1320" s="24">
        <v>6.67</v>
      </c>
      <c r="H1320" s="22" t="s">
        <v>151</v>
      </c>
      <c r="I1320" s="24">
        <v>6.67</v>
      </c>
      <c r="K1320" s="24">
        <v>2.59</v>
      </c>
      <c r="L1320" s="24">
        <v>22.27</v>
      </c>
      <c r="M1320" s="24">
        <v>22.27</v>
      </c>
      <c r="N1320" s="22">
        <v>0</v>
      </c>
      <c r="O1320" s="20" t="s">
        <v>791</v>
      </c>
      <c r="P1320" s="24">
        <v>0</v>
      </c>
      <c r="Q1320" s="24">
        <v>0</v>
      </c>
      <c r="R1320" s="24">
        <v>0</v>
      </c>
      <c r="S1320" s="22">
        <v>0</v>
      </c>
      <c r="T1320" s="22">
        <v>0</v>
      </c>
      <c r="U1320" s="22">
        <v>2</v>
      </c>
      <c r="V1320" s="22">
        <v>1</v>
      </c>
      <c r="W1320" s="22">
        <v>0</v>
      </c>
      <c r="Y1320" s="22">
        <v>34.893099999999997</v>
      </c>
      <c r="Z1320" s="20" t="s">
        <v>189</v>
      </c>
      <c r="AA1320" s="22">
        <v>0</v>
      </c>
      <c r="AB1320" s="22">
        <v>99</v>
      </c>
      <c r="AC1320" s="24">
        <v>0</v>
      </c>
      <c r="AD1320" s="24">
        <v>0</v>
      </c>
      <c r="AE1320" s="24">
        <v>0</v>
      </c>
    </row>
    <row r="1321" spans="1:31" x14ac:dyDescent="0.3">
      <c r="A1321" s="20" t="s">
        <v>2614</v>
      </c>
      <c r="C1321" t="s">
        <v>2615</v>
      </c>
      <c r="D1321" s="22" t="s">
        <v>1004</v>
      </c>
      <c r="F1321" s="24">
        <v>11.94</v>
      </c>
      <c r="G1321" s="24">
        <v>6.12</v>
      </c>
      <c r="H1321" s="22" t="s">
        <v>151</v>
      </c>
      <c r="I1321" s="24">
        <v>6.12</v>
      </c>
      <c r="K1321" s="24">
        <v>2.37</v>
      </c>
      <c r="L1321" s="24">
        <v>20.43</v>
      </c>
      <c r="M1321" s="24">
        <v>20.43</v>
      </c>
      <c r="N1321" s="22">
        <v>0</v>
      </c>
      <c r="O1321" s="20" t="s">
        <v>791</v>
      </c>
      <c r="P1321" s="24">
        <v>0</v>
      </c>
      <c r="Q1321" s="24">
        <v>0</v>
      </c>
      <c r="R1321" s="24">
        <v>0</v>
      </c>
      <c r="S1321" s="22">
        <v>0</v>
      </c>
      <c r="T1321" s="22">
        <v>0</v>
      </c>
      <c r="U1321" s="22">
        <v>2</v>
      </c>
      <c r="V1321" s="22">
        <v>1</v>
      </c>
      <c r="W1321" s="22">
        <v>0</v>
      </c>
      <c r="Y1321" s="22">
        <v>34.893099999999997</v>
      </c>
      <c r="Z1321" s="20" t="s">
        <v>189</v>
      </c>
      <c r="AA1321" s="22">
        <v>0</v>
      </c>
      <c r="AB1321" s="22">
        <v>99</v>
      </c>
      <c r="AC1321" s="24">
        <v>0</v>
      </c>
      <c r="AD1321" s="24">
        <v>0</v>
      </c>
      <c r="AE1321" s="24">
        <v>0</v>
      </c>
    </row>
    <row r="1322" spans="1:31" x14ac:dyDescent="0.3">
      <c r="A1322" s="20" t="s">
        <v>2616</v>
      </c>
      <c r="C1322" t="s">
        <v>2617</v>
      </c>
      <c r="D1322" s="22" t="s">
        <v>1004</v>
      </c>
      <c r="F1322" s="24">
        <v>13</v>
      </c>
      <c r="G1322" s="24">
        <v>6.67</v>
      </c>
      <c r="H1322" s="22" t="s">
        <v>151</v>
      </c>
      <c r="I1322" s="24">
        <v>6.67</v>
      </c>
      <c r="K1322" s="24">
        <v>2.59</v>
      </c>
      <c r="L1322" s="24">
        <v>22.26</v>
      </c>
      <c r="M1322" s="24">
        <v>22.26</v>
      </c>
      <c r="N1322" s="22">
        <v>0</v>
      </c>
      <c r="O1322" s="20" t="s">
        <v>791</v>
      </c>
      <c r="P1322" s="24">
        <v>0</v>
      </c>
      <c r="Q1322" s="24">
        <v>0</v>
      </c>
      <c r="R1322" s="24">
        <v>0</v>
      </c>
      <c r="S1322" s="22">
        <v>0</v>
      </c>
      <c r="T1322" s="22">
        <v>0</v>
      </c>
      <c r="U1322" s="22">
        <v>2</v>
      </c>
      <c r="V1322" s="22">
        <v>1</v>
      </c>
      <c r="W1322" s="22">
        <v>0</v>
      </c>
      <c r="Y1322" s="22">
        <v>34.893099999999997</v>
      </c>
      <c r="Z1322" s="20" t="s">
        <v>189</v>
      </c>
      <c r="AA1322" s="22">
        <v>0</v>
      </c>
      <c r="AB1322" s="22">
        <v>99</v>
      </c>
      <c r="AC1322" s="24">
        <v>0</v>
      </c>
      <c r="AD1322" s="24">
        <v>0</v>
      </c>
      <c r="AE1322" s="24">
        <v>0</v>
      </c>
    </row>
    <row r="1323" spans="1:31" x14ac:dyDescent="0.3">
      <c r="A1323" s="20" t="s">
        <v>2618</v>
      </c>
      <c r="C1323" t="s">
        <v>2619</v>
      </c>
      <c r="D1323" s="22" t="s">
        <v>1230</v>
      </c>
      <c r="F1323" s="24">
        <v>0</v>
      </c>
      <c r="G1323" s="24">
        <v>0</v>
      </c>
      <c r="I1323" s="24">
        <v>0</v>
      </c>
      <c r="K1323" s="24">
        <v>0</v>
      </c>
      <c r="L1323" s="24">
        <v>0</v>
      </c>
      <c r="M1323" s="24">
        <v>0</v>
      </c>
      <c r="N1323" s="22">
        <v>9</v>
      </c>
      <c r="O1323" s="20" t="s">
        <v>188</v>
      </c>
      <c r="P1323" s="24">
        <v>0</v>
      </c>
      <c r="Q1323" s="24">
        <v>0</v>
      </c>
      <c r="R1323" s="24">
        <v>0</v>
      </c>
      <c r="S1323" s="22">
        <v>9</v>
      </c>
      <c r="T1323" s="22">
        <v>9</v>
      </c>
      <c r="U1323" s="22">
        <v>9</v>
      </c>
      <c r="V1323" s="22">
        <v>9</v>
      </c>
      <c r="W1323" s="22">
        <v>9</v>
      </c>
      <c r="Y1323" s="22">
        <v>34.893099999999997</v>
      </c>
      <c r="Z1323" s="20" t="s">
        <v>189</v>
      </c>
      <c r="AA1323" s="22">
        <v>0</v>
      </c>
      <c r="AB1323" s="22">
        <v>99</v>
      </c>
      <c r="AC1323" s="24">
        <v>0</v>
      </c>
      <c r="AD1323" s="24">
        <v>0</v>
      </c>
      <c r="AE1323" s="24">
        <v>0</v>
      </c>
    </row>
    <row r="1324" spans="1:31" x14ac:dyDescent="0.3">
      <c r="A1324" s="20" t="s">
        <v>2620</v>
      </c>
      <c r="C1324" t="s">
        <v>2621</v>
      </c>
      <c r="D1324" s="22" t="s">
        <v>1004</v>
      </c>
      <c r="F1324" s="24">
        <v>2.79</v>
      </c>
      <c r="G1324" s="24">
        <v>1.4</v>
      </c>
      <c r="H1324" s="22" t="s">
        <v>151</v>
      </c>
      <c r="I1324" s="24">
        <v>1.4</v>
      </c>
      <c r="K1324" s="24">
        <v>0.71</v>
      </c>
      <c r="L1324" s="24">
        <v>4.9000000000000004</v>
      </c>
      <c r="M1324" s="24">
        <v>4.9000000000000004</v>
      </c>
      <c r="N1324" s="22">
        <v>0</v>
      </c>
      <c r="O1324" s="20" t="s">
        <v>791</v>
      </c>
      <c r="P1324" s="24">
        <v>0</v>
      </c>
      <c r="Q1324" s="24">
        <v>0</v>
      </c>
      <c r="R1324" s="24">
        <v>0</v>
      </c>
      <c r="S1324" s="22">
        <v>0</v>
      </c>
      <c r="T1324" s="22">
        <v>0</v>
      </c>
      <c r="U1324" s="22">
        <v>2</v>
      </c>
      <c r="V1324" s="22">
        <v>1</v>
      </c>
      <c r="W1324" s="22">
        <v>0</v>
      </c>
      <c r="Y1324" s="22">
        <v>34.893099999999997</v>
      </c>
      <c r="Z1324" s="20" t="s">
        <v>189</v>
      </c>
      <c r="AA1324" s="22">
        <v>0</v>
      </c>
      <c r="AB1324" s="22">
        <v>99</v>
      </c>
      <c r="AC1324" s="24">
        <v>0</v>
      </c>
      <c r="AD1324" s="24">
        <v>0</v>
      </c>
      <c r="AE1324" s="24">
        <v>0</v>
      </c>
    </row>
    <row r="1325" spans="1:31" x14ac:dyDescent="0.3">
      <c r="A1325" s="20" t="s">
        <v>2622</v>
      </c>
      <c r="C1325" t="s">
        <v>2623</v>
      </c>
      <c r="D1325" s="22" t="s">
        <v>1004</v>
      </c>
      <c r="F1325" s="24">
        <v>3.02</v>
      </c>
      <c r="G1325" s="24">
        <v>1.5</v>
      </c>
      <c r="H1325" s="22" t="s">
        <v>151</v>
      </c>
      <c r="I1325" s="24">
        <v>1.5</v>
      </c>
      <c r="K1325" s="24">
        <v>0.9</v>
      </c>
      <c r="L1325" s="24">
        <v>5.42</v>
      </c>
      <c r="M1325" s="24">
        <v>5.42</v>
      </c>
      <c r="N1325" s="22">
        <v>0</v>
      </c>
      <c r="O1325" s="20" t="s">
        <v>791</v>
      </c>
      <c r="P1325" s="24">
        <v>0</v>
      </c>
      <c r="Q1325" s="24">
        <v>0</v>
      </c>
      <c r="R1325" s="24">
        <v>0</v>
      </c>
      <c r="S1325" s="22">
        <v>0</v>
      </c>
      <c r="T1325" s="22">
        <v>0</v>
      </c>
      <c r="U1325" s="22">
        <v>2</v>
      </c>
      <c r="V1325" s="22">
        <v>1</v>
      </c>
      <c r="W1325" s="22">
        <v>0</v>
      </c>
      <c r="Y1325" s="22">
        <v>34.893099999999997</v>
      </c>
      <c r="Z1325" s="20" t="s">
        <v>189</v>
      </c>
      <c r="AA1325" s="22">
        <v>0</v>
      </c>
      <c r="AB1325" s="22">
        <v>99</v>
      </c>
      <c r="AC1325" s="24">
        <v>0</v>
      </c>
      <c r="AD1325" s="24">
        <v>0</v>
      </c>
      <c r="AE1325" s="24">
        <v>0</v>
      </c>
    </row>
    <row r="1326" spans="1:31" x14ac:dyDescent="0.3">
      <c r="A1326" s="20" t="s">
        <v>2624</v>
      </c>
      <c r="C1326" t="s">
        <v>2625</v>
      </c>
      <c r="D1326" s="22" t="s">
        <v>1004</v>
      </c>
      <c r="F1326" s="24">
        <v>1.1599999999999999</v>
      </c>
      <c r="G1326" s="24">
        <v>0.57999999999999996</v>
      </c>
      <c r="H1326" s="22" t="s">
        <v>151</v>
      </c>
      <c r="I1326" s="24">
        <v>0.57999999999999996</v>
      </c>
      <c r="K1326" s="24">
        <v>0.31</v>
      </c>
      <c r="L1326" s="24">
        <v>2.0499999999999998</v>
      </c>
      <c r="M1326" s="24">
        <v>2.0499999999999998</v>
      </c>
      <c r="N1326" s="22">
        <v>0</v>
      </c>
      <c r="O1326" s="20" t="s">
        <v>791</v>
      </c>
      <c r="P1326" s="24">
        <v>0</v>
      </c>
      <c r="Q1326" s="24">
        <v>0</v>
      </c>
      <c r="R1326" s="24">
        <v>0</v>
      </c>
      <c r="S1326" s="22">
        <v>0</v>
      </c>
      <c r="T1326" s="22">
        <v>1</v>
      </c>
      <c r="U1326" s="22">
        <v>0</v>
      </c>
      <c r="V1326" s="22">
        <v>0</v>
      </c>
      <c r="W1326" s="22">
        <v>0</v>
      </c>
      <c r="Y1326" s="22">
        <v>34.893099999999997</v>
      </c>
      <c r="Z1326" s="20" t="s">
        <v>189</v>
      </c>
      <c r="AA1326" s="22">
        <v>0</v>
      </c>
      <c r="AB1326" s="22">
        <v>99</v>
      </c>
      <c r="AC1326" s="24">
        <v>0</v>
      </c>
      <c r="AD1326" s="24">
        <v>0</v>
      </c>
      <c r="AE1326" s="24">
        <v>0</v>
      </c>
    </row>
    <row r="1327" spans="1:31" x14ac:dyDescent="0.3">
      <c r="A1327" s="20" t="s">
        <v>2626</v>
      </c>
      <c r="C1327" t="s">
        <v>2627</v>
      </c>
      <c r="D1327" s="22" t="s">
        <v>1004</v>
      </c>
      <c r="F1327" s="24">
        <v>1.26</v>
      </c>
      <c r="G1327" s="24">
        <v>6.6</v>
      </c>
      <c r="I1327" s="24">
        <v>1.0900000000000001</v>
      </c>
      <c r="K1327" s="24">
        <v>0.22</v>
      </c>
      <c r="L1327" s="24">
        <v>8.08</v>
      </c>
      <c r="M1327" s="24">
        <v>2.57</v>
      </c>
      <c r="N1327" s="22">
        <v>0</v>
      </c>
      <c r="O1327" s="20" t="s">
        <v>1005</v>
      </c>
      <c r="P1327" s="24">
        <v>0</v>
      </c>
      <c r="Q1327" s="24">
        <v>0</v>
      </c>
      <c r="R1327" s="24">
        <v>0</v>
      </c>
      <c r="S1327" s="22">
        <v>2</v>
      </c>
      <c r="T1327" s="22">
        <v>0</v>
      </c>
      <c r="U1327" s="22">
        <v>0</v>
      </c>
      <c r="V1327" s="22">
        <v>0</v>
      </c>
      <c r="W1327" s="22">
        <v>0</v>
      </c>
      <c r="Y1327" s="22">
        <v>34.893099999999997</v>
      </c>
      <c r="Z1327" s="20" t="s">
        <v>189</v>
      </c>
      <c r="AA1327" s="22">
        <v>0</v>
      </c>
      <c r="AB1327" s="22">
        <v>99</v>
      </c>
      <c r="AC1327" s="24">
        <v>0</v>
      </c>
      <c r="AD1327" s="24">
        <v>0</v>
      </c>
      <c r="AE1327" s="24">
        <v>0</v>
      </c>
    </row>
    <row r="1328" spans="1:31" x14ac:dyDescent="0.3">
      <c r="A1328" s="20" t="s">
        <v>2628</v>
      </c>
      <c r="C1328" t="s">
        <v>2629</v>
      </c>
      <c r="D1328" s="22" t="s">
        <v>1004</v>
      </c>
      <c r="F1328" s="24">
        <v>40.26</v>
      </c>
      <c r="G1328" s="24">
        <v>25.93</v>
      </c>
      <c r="H1328" s="22" t="s">
        <v>151</v>
      </c>
      <c r="I1328" s="24">
        <v>25.93</v>
      </c>
      <c r="K1328" s="24">
        <v>5.98</v>
      </c>
      <c r="L1328" s="24">
        <v>72.17</v>
      </c>
      <c r="M1328" s="24">
        <v>72.17</v>
      </c>
      <c r="N1328" s="22">
        <v>0</v>
      </c>
      <c r="O1328" s="20" t="s">
        <v>1721</v>
      </c>
      <c r="P1328" s="24">
        <v>0.1</v>
      </c>
      <c r="Q1328" s="24">
        <v>0.69</v>
      </c>
      <c r="R1328" s="24">
        <v>0.21</v>
      </c>
      <c r="S1328" s="22">
        <v>2</v>
      </c>
      <c r="T1328" s="22">
        <v>0</v>
      </c>
      <c r="U1328" s="22">
        <v>2</v>
      </c>
      <c r="V1328" s="22">
        <v>1</v>
      </c>
      <c r="W1328" s="22">
        <v>0</v>
      </c>
      <c r="Y1328" s="22">
        <v>34.893099999999997</v>
      </c>
      <c r="Z1328" s="20" t="s">
        <v>189</v>
      </c>
      <c r="AA1328" s="22">
        <v>0</v>
      </c>
      <c r="AB1328" s="22">
        <v>99</v>
      </c>
      <c r="AC1328" s="24">
        <v>0</v>
      </c>
      <c r="AD1328" s="24">
        <v>0</v>
      </c>
      <c r="AE1328" s="24">
        <v>0</v>
      </c>
    </row>
    <row r="1329" spans="1:31" x14ac:dyDescent="0.3">
      <c r="A1329" s="20" t="s">
        <v>2630</v>
      </c>
      <c r="C1329" t="s">
        <v>2631</v>
      </c>
      <c r="D1329" s="22" t="s">
        <v>1004</v>
      </c>
      <c r="F1329" s="24">
        <v>41.18</v>
      </c>
      <c r="G1329" s="24">
        <v>28.33</v>
      </c>
      <c r="H1329" s="22" t="s">
        <v>151</v>
      </c>
      <c r="I1329" s="24">
        <v>28.33</v>
      </c>
      <c r="K1329" s="24">
        <v>8.2200000000000006</v>
      </c>
      <c r="L1329" s="24">
        <v>77.73</v>
      </c>
      <c r="M1329" s="24">
        <v>77.73</v>
      </c>
      <c r="N1329" s="22">
        <v>0</v>
      </c>
      <c r="O1329" s="20" t="s">
        <v>1721</v>
      </c>
      <c r="P1329" s="24">
        <v>0.1</v>
      </c>
      <c r="Q1329" s="24">
        <v>0.69</v>
      </c>
      <c r="R1329" s="24">
        <v>0.21</v>
      </c>
      <c r="S1329" s="22">
        <v>2</v>
      </c>
      <c r="T1329" s="22">
        <v>0</v>
      </c>
      <c r="U1329" s="22">
        <v>2</v>
      </c>
      <c r="V1329" s="22">
        <v>1</v>
      </c>
      <c r="W1329" s="22">
        <v>0</v>
      </c>
      <c r="Y1329" s="22">
        <v>34.893099999999997</v>
      </c>
      <c r="Z1329" s="20" t="s">
        <v>189</v>
      </c>
      <c r="AA1329" s="22">
        <v>0</v>
      </c>
      <c r="AB1329" s="22">
        <v>99</v>
      </c>
      <c r="AC1329" s="24">
        <v>0</v>
      </c>
      <c r="AD1329" s="24">
        <v>0</v>
      </c>
      <c r="AE1329" s="24">
        <v>0</v>
      </c>
    </row>
    <row r="1330" spans="1:31" x14ac:dyDescent="0.3">
      <c r="A1330" s="20" t="s">
        <v>2632</v>
      </c>
      <c r="C1330" t="s">
        <v>2633</v>
      </c>
      <c r="D1330" s="22" t="s">
        <v>1004</v>
      </c>
      <c r="F1330" s="24">
        <v>42.61</v>
      </c>
      <c r="G1330" s="24">
        <v>29.82</v>
      </c>
      <c r="H1330" s="22" t="s">
        <v>151</v>
      </c>
      <c r="I1330" s="24">
        <v>29.82</v>
      </c>
      <c r="K1330" s="24">
        <v>8.51</v>
      </c>
      <c r="L1330" s="24">
        <v>80.94</v>
      </c>
      <c r="M1330" s="24">
        <v>80.94</v>
      </c>
      <c r="N1330" s="22">
        <v>0</v>
      </c>
      <c r="O1330" s="20" t="s">
        <v>1721</v>
      </c>
      <c r="P1330" s="24">
        <v>0.1</v>
      </c>
      <c r="Q1330" s="24">
        <v>0.69</v>
      </c>
      <c r="R1330" s="24">
        <v>0.21</v>
      </c>
      <c r="S1330" s="22">
        <v>2</v>
      </c>
      <c r="T1330" s="22">
        <v>0</v>
      </c>
      <c r="U1330" s="22">
        <v>2</v>
      </c>
      <c r="V1330" s="22">
        <v>1</v>
      </c>
      <c r="W1330" s="22">
        <v>0</v>
      </c>
      <c r="Y1330" s="22">
        <v>34.893099999999997</v>
      </c>
      <c r="Z1330" s="20" t="s">
        <v>189</v>
      </c>
      <c r="AA1330" s="22">
        <v>0</v>
      </c>
      <c r="AB1330" s="22">
        <v>99</v>
      </c>
      <c r="AC1330" s="24">
        <v>0</v>
      </c>
      <c r="AD1330" s="24">
        <v>0</v>
      </c>
      <c r="AE1330" s="24">
        <v>0</v>
      </c>
    </row>
    <row r="1331" spans="1:31" x14ac:dyDescent="0.3">
      <c r="A1331" s="20" t="s">
        <v>2634</v>
      </c>
      <c r="C1331" t="s">
        <v>2635</v>
      </c>
      <c r="D1331" s="22" t="s">
        <v>1004</v>
      </c>
      <c r="F1331" s="24">
        <v>39.21</v>
      </c>
      <c r="G1331" s="24">
        <v>31.28</v>
      </c>
      <c r="H1331" s="22" t="s">
        <v>151</v>
      </c>
      <c r="I1331" s="24">
        <v>31.28</v>
      </c>
      <c r="K1331" s="24">
        <v>7.82</v>
      </c>
      <c r="L1331" s="24">
        <v>78.31</v>
      </c>
      <c r="M1331" s="24">
        <v>78.31</v>
      </c>
      <c r="N1331" s="22">
        <v>0</v>
      </c>
      <c r="O1331" s="20" t="s">
        <v>1721</v>
      </c>
      <c r="P1331" s="24">
        <v>0.1</v>
      </c>
      <c r="Q1331" s="24">
        <v>0.69</v>
      </c>
      <c r="R1331" s="24">
        <v>0.21</v>
      </c>
      <c r="S1331" s="22">
        <v>2</v>
      </c>
      <c r="T1331" s="22">
        <v>0</v>
      </c>
      <c r="U1331" s="22">
        <v>2</v>
      </c>
      <c r="V1331" s="22">
        <v>1</v>
      </c>
      <c r="W1331" s="22">
        <v>0</v>
      </c>
      <c r="Y1331" s="22">
        <v>34.893099999999997</v>
      </c>
      <c r="Z1331" s="20" t="s">
        <v>189</v>
      </c>
      <c r="AA1331" s="22">
        <v>0</v>
      </c>
      <c r="AB1331" s="22">
        <v>99</v>
      </c>
      <c r="AC1331" s="24">
        <v>0</v>
      </c>
      <c r="AD1331" s="24">
        <v>0</v>
      </c>
      <c r="AE1331" s="24">
        <v>0</v>
      </c>
    </row>
    <row r="1332" spans="1:31" x14ac:dyDescent="0.3">
      <c r="A1332" s="20" t="s">
        <v>2636</v>
      </c>
      <c r="C1332" t="s">
        <v>2637</v>
      </c>
      <c r="D1332" s="22" t="s">
        <v>1004</v>
      </c>
      <c r="F1332" s="24">
        <v>45.43</v>
      </c>
      <c r="G1332" s="24">
        <v>27.31</v>
      </c>
      <c r="H1332" s="22" t="s">
        <v>151</v>
      </c>
      <c r="I1332" s="24">
        <v>27.31</v>
      </c>
      <c r="K1332" s="24">
        <v>6.43</v>
      </c>
      <c r="L1332" s="24">
        <v>79.17</v>
      </c>
      <c r="M1332" s="24">
        <v>79.17</v>
      </c>
      <c r="N1332" s="22">
        <v>0</v>
      </c>
      <c r="O1332" s="20" t="s">
        <v>1721</v>
      </c>
      <c r="P1332" s="24">
        <v>0.1</v>
      </c>
      <c r="Q1332" s="24">
        <v>0.69</v>
      </c>
      <c r="R1332" s="24">
        <v>0.21</v>
      </c>
      <c r="S1332" s="22">
        <v>2</v>
      </c>
      <c r="T1332" s="22">
        <v>0</v>
      </c>
      <c r="U1332" s="22">
        <v>2</v>
      </c>
      <c r="V1332" s="22">
        <v>1</v>
      </c>
      <c r="W1332" s="22">
        <v>0</v>
      </c>
      <c r="Y1332" s="22">
        <v>34.893099999999997</v>
      </c>
      <c r="Z1332" s="20" t="s">
        <v>189</v>
      </c>
      <c r="AA1332" s="22">
        <v>0</v>
      </c>
      <c r="AB1332" s="22">
        <v>99</v>
      </c>
      <c r="AC1332" s="24">
        <v>0</v>
      </c>
      <c r="AD1332" s="24">
        <v>0</v>
      </c>
      <c r="AE1332" s="24">
        <v>0</v>
      </c>
    </row>
    <row r="1333" spans="1:31" x14ac:dyDescent="0.3">
      <c r="A1333" s="20" t="s">
        <v>2638</v>
      </c>
      <c r="C1333" t="s">
        <v>2639</v>
      </c>
      <c r="D1333" s="22" t="s">
        <v>1004</v>
      </c>
      <c r="F1333" s="24">
        <v>44.58</v>
      </c>
      <c r="G1333" s="24">
        <v>30.37</v>
      </c>
      <c r="H1333" s="22" t="s">
        <v>151</v>
      </c>
      <c r="I1333" s="24">
        <v>30.37</v>
      </c>
      <c r="K1333" s="24">
        <v>8.9</v>
      </c>
      <c r="L1333" s="24">
        <v>83.85</v>
      </c>
      <c r="M1333" s="24">
        <v>83.85</v>
      </c>
      <c r="N1333" s="22">
        <v>0</v>
      </c>
      <c r="O1333" s="20" t="s">
        <v>1721</v>
      </c>
      <c r="P1333" s="24">
        <v>0.1</v>
      </c>
      <c r="Q1333" s="24">
        <v>0.69</v>
      </c>
      <c r="R1333" s="24">
        <v>0.21</v>
      </c>
      <c r="S1333" s="22">
        <v>2</v>
      </c>
      <c r="T1333" s="22">
        <v>0</v>
      </c>
      <c r="U1333" s="22">
        <v>2</v>
      </c>
      <c r="V1333" s="22">
        <v>1</v>
      </c>
      <c r="W1333" s="22">
        <v>0</v>
      </c>
      <c r="Y1333" s="22">
        <v>34.893099999999997</v>
      </c>
      <c r="Z1333" s="20" t="s">
        <v>189</v>
      </c>
      <c r="AA1333" s="22">
        <v>0</v>
      </c>
      <c r="AB1333" s="22">
        <v>99</v>
      </c>
      <c r="AC1333" s="24">
        <v>0</v>
      </c>
      <c r="AD1333" s="24">
        <v>0</v>
      </c>
      <c r="AE1333" s="24">
        <v>0</v>
      </c>
    </row>
    <row r="1334" spans="1:31" x14ac:dyDescent="0.3">
      <c r="A1334" s="20" t="s">
        <v>2640</v>
      </c>
      <c r="C1334" t="s">
        <v>2641</v>
      </c>
      <c r="D1334" s="22" t="s">
        <v>1004</v>
      </c>
      <c r="F1334" s="24">
        <v>44.51</v>
      </c>
      <c r="G1334" s="24">
        <v>30.23</v>
      </c>
      <c r="H1334" s="22" t="s">
        <v>151</v>
      </c>
      <c r="I1334" s="24">
        <v>30.23</v>
      </c>
      <c r="K1334" s="24">
        <v>8.89</v>
      </c>
      <c r="L1334" s="24">
        <v>83.63</v>
      </c>
      <c r="M1334" s="24">
        <v>83.63</v>
      </c>
      <c r="N1334" s="22">
        <v>0</v>
      </c>
      <c r="O1334" s="20" t="s">
        <v>1721</v>
      </c>
      <c r="P1334" s="24">
        <v>0.1</v>
      </c>
      <c r="Q1334" s="24">
        <v>0.69</v>
      </c>
      <c r="R1334" s="24">
        <v>0.21</v>
      </c>
      <c r="S1334" s="22">
        <v>2</v>
      </c>
      <c r="T1334" s="22">
        <v>0</v>
      </c>
      <c r="U1334" s="22">
        <v>2</v>
      </c>
      <c r="V1334" s="22">
        <v>0</v>
      </c>
      <c r="W1334" s="22">
        <v>0</v>
      </c>
      <c r="Y1334" s="22">
        <v>34.893099999999997</v>
      </c>
      <c r="Z1334" s="20" t="s">
        <v>189</v>
      </c>
      <c r="AA1334" s="22">
        <v>0</v>
      </c>
      <c r="AB1334" s="22">
        <v>99</v>
      </c>
      <c r="AC1334" s="24">
        <v>0</v>
      </c>
      <c r="AD1334" s="24">
        <v>0</v>
      </c>
      <c r="AE1334" s="24">
        <v>0</v>
      </c>
    </row>
    <row r="1335" spans="1:31" x14ac:dyDescent="0.3">
      <c r="A1335" s="20" t="s">
        <v>2642</v>
      </c>
      <c r="C1335" t="s">
        <v>2643</v>
      </c>
      <c r="D1335" s="22" t="s">
        <v>1004</v>
      </c>
      <c r="F1335" s="24">
        <v>47.27</v>
      </c>
      <c r="G1335" s="24">
        <v>31.63</v>
      </c>
      <c r="H1335" s="22" t="s">
        <v>151</v>
      </c>
      <c r="I1335" s="24">
        <v>31.63</v>
      </c>
      <c r="K1335" s="24">
        <v>9.43</v>
      </c>
      <c r="L1335" s="24">
        <v>88.33</v>
      </c>
      <c r="M1335" s="24">
        <v>88.33</v>
      </c>
      <c r="N1335" s="22">
        <v>0</v>
      </c>
      <c r="O1335" s="20" t="s">
        <v>1721</v>
      </c>
      <c r="P1335" s="24">
        <v>0.1</v>
      </c>
      <c r="Q1335" s="24">
        <v>0.69</v>
      </c>
      <c r="R1335" s="24">
        <v>0.21</v>
      </c>
      <c r="S1335" s="22">
        <v>2</v>
      </c>
      <c r="T1335" s="22">
        <v>1</v>
      </c>
      <c r="U1335" s="22">
        <v>2</v>
      </c>
      <c r="V1335" s="22">
        <v>1</v>
      </c>
      <c r="W1335" s="22">
        <v>0</v>
      </c>
      <c r="Y1335" s="22">
        <v>34.893099999999997</v>
      </c>
      <c r="Z1335" s="20" t="s">
        <v>189</v>
      </c>
      <c r="AA1335" s="22">
        <v>0</v>
      </c>
      <c r="AB1335" s="22">
        <v>99</v>
      </c>
      <c r="AC1335" s="24">
        <v>0</v>
      </c>
      <c r="AD1335" s="24">
        <v>0</v>
      </c>
      <c r="AE1335" s="24">
        <v>0</v>
      </c>
    </row>
    <row r="1336" spans="1:31" x14ac:dyDescent="0.3">
      <c r="A1336" s="20" t="s">
        <v>2644</v>
      </c>
      <c r="C1336" t="s">
        <v>2645</v>
      </c>
      <c r="D1336" s="22" t="s">
        <v>1004</v>
      </c>
      <c r="F1336" s="24">
        <v>0.62</v>
      </c>
      <c r="G1336" s="24">
        <v>1.62</v>
      </c>
      <c r="I1336" s="24">
        <v>0.71</v>
      </c>
      <c r="K1336" s="24">
        <v>0.15</v>
      </c>
      <c r="L1336" s="24">
        <v>2.39</v>
      </c>
      <c r="M1336" s="24">
        <v>1.48</v>
      </c>
      <c r="N1336" s="22">
        <v>0</v>
      </c>
      <c r="O1336" s="20" t="s">
        <v>1005</v>
      </c>
      <c r="P1336" s="24">
        <v>0</v>
      </c>
      <c r="Q1336" s="24">
        <v>0</v>
      </c>
      <c r="R1336" s="24">
        <v>0</v>
      </c>
      <c r="S1336" s="22">
        <v>0</v>
      </c>
      <c r="T1336" s="22">
        <v>0</v>
      </c>
      <c r="U1336" s="22">
        <v>1</v>
      </c>
      <c r="V1336" s="22">
        <v>0</v>
      </c>
      <c r="W1336" s="22">
        <v>0</v>
      </c>
      <c r="Y1336" s="22">
        <v>34.893099999999997</v>
      </c>
      <c r="Z1336" s="20" t="s">
        <v>189</v>
      </c>
      <c r="AA1336" s="22">
        <v>0</v>
      </c>
      <c r="AB1336" s="22">
        <v>99</v>
      </c>
      <c r="AC1336" s="24">
        <v>0</v>
      </c>
      <c r="AD1336" s="24">
        <v>0</v>
      </c>
      <c r="AE1336" s="24">
        <v>0</v>
      </c>
    </row>
    <row r="1337" spans="1:31" x14ac:dyDescent="0.3">
      <c r="A1337" s="20" t="s">
        <v>2646</v>
      </c>
      <c r="C1337" t="s">
        <v>2645</v>
      </c>
      <c r="D1337" s="22" t="s">
        <v>1004</v>
      </c>
      <c r="F1337" s="24">
        <v>2.6</v>
      </c>
      <c r="G1337" s="24">
        <v>1.95</v>
      </c>
      <c r="H1337" s="22" t="s">
        <v>151</v>
      </c>
      <c r="I1337" s="24">
        <v>1.95</v>
      </c>
      <c r="K1337" s="24">
        <v>0.64</v>
      </c>
      <c r="L1337" s="24">
        <v>5.19</v>
      </c>
      <c r="M1337" s="24">
        <v>5.19</v>
      </c>
      <c r="N1337" s="22">
        <v>0</v>
      </c>
      <c r="O1337" s="20" t="s">
        <v>1005</v>
      </c>
      <c r="P1337" s="24">
        <v>0</v>
      </c>
      <c r="Q1337" s="24">
        <v>0</v>
      </c>
      <c r="R1337" s="24">
        <v>0</v>
      </c>
      <c r="S1337" s="22">
        <v>0</v>
      </c>
      <c r="T1337" s="22">
        <v>0</v>
      </c>
      <c r="U1337" s="22">
        <v>2</v>
      </c>
      <c r="V1337" s="22">
        <v>1</v>
      </c>
      <c r="W1337" s="22">
        <v>0</v>
      </c>
      <c r="Y1337" s="22">
        <v>34.893099999999997</v>
      </c>
      <c r="Z1337" s="20" t="s">
        <v>189</v>
      </c>
      <c r="AA1337" s="22">
        <v>0</v>
      </c>
      <c r="AB1337" s="22">
        <v>99</v>
      </c>
      <c r="AC1337" s="24">
        <v>0</v>
      </c>
      <c r="AD1337" s="24">
        <v>0</v>
      </c>
      <c r="AE1337" s="24">
        <v>0</v>
      </c>
    </row>
    <row r="1338" spans="1:31" x14ac:dyDescent="0.3">
      <c r="A1338" s="20" t="s">
        <v>2647</v>
      </c>
      <c r="C1338" t="s">
        <v>2648</v>
      </c>
      <c r="D1338" s="22" t="s">
        <v>1004</v>
      </c>
      <c r="F1338" s="24">
        <v>0.62</v>
      </c>
      <c r="G1338" s="24">
        <v>0.89</v>
      </c>
      <c r="I1338" s="24">
        <v>0.22</v>
      </c>
      <c r="K1338" s="24">
        <v>0.09</v>
      </c>
      <c r="L1338" s="24">
        <v>1.6</v>
      </c>
      <c r="M1338" s="24">
        <v>0.93</v>
      </c>
      <c r="N1338" s="22">
        <v>0</v>
      </c>
      <c r="O1338" s="20" t="s">
        <v>1005</v>
      </c>
      <c r="P1338" s="24">
        <v>0</v>
      </c>
      <c r="Q1338" s="24">
        <v>0</v>
      </c>
      <c r="R1338" s="24">
        <v>0</v>
      </c>
      <c r="S1338" s="22">
        <v>0</v>
      </c>
      <c r="T1338" s="22">
        <v>0</v>
      </c>
      <c r="U1338" s="22">
        <v>1</v>
      </c>
      <c r="V1338" s="22">
        <v>0</v>
      </c>
      <c r="W1338" s="22">
        <v>0</v>
      </c>
      <c r="Y1338" s="22">
        <v>34.893099999999997</v>
      </c>
      <c r="Z1338" s="20" t="s">
        <v>189</v>
      </c>
      <c r="AA1338" s="22">
        <v>0</v>
      </c>
      <c r="AB1338" s="22">
        <v>99</v>
      </c>
      <c r="AC1338" s="24">
        <v>0</v>
      </c>
      <c r="AD1338" s="24">
        <v>0</v>
      </c>
      <c r="AE1338" s="24">
        <v>0</v>
      </c>
    </row>
    <row r="1339" spans="1:31" x14ac:dyDescent="0.3">
      <c r="A1339" s="20" t="s">
        <v>2649</v>
      </c>
      <c r="C1339" t="s">
        <v>2650</v>
      </c>
      <c r="D1339" s="22" t="s">
        <v>1004</v>
      </c>
      <c r="F1339" s="24">
        <v>7.02</v>
      </c>
      <c r="G1339" s="24">
        <v>107.27</v>
      </c>
      <c r="I1339" s="24">
        <v>2.71</v>
      </c>
      <c r="K1339" s="24">
        <v>0.93</v>
      </c>
      <c r="L1339" s="24">
        <v>115.22</v>
      </c>
      <c r="M1339" s="24">
        <v>10.66</v>
      </c>
      <c r="N1339" s="22">
        <v>0</v>
      </c>
      <c r="O1339" s="20" t="s">
        <v>1005</v>
      </c>
      <c r="P1339" s="24">
        <v>0</v>
      </c>
      <c r="Q1339" s="24">
        <v>0</v>
      </c>
      <c r="R1339" s="24">
        <v>0</v>
      </c>
      <c r="S1339" s="22">
        <v>2</v>
      </c>
      <c r="T1339" s="22">
        <v>1</v>
      </c>
      <c r="U1339" s="22">
        <v>1</v>
      </c>
      <c r="V1339" s="22">
        <v>0</v>
      </c>
      <c r="W1339" s="22">
        <v>0</v>
      </c>
      <c r="Y1339" s="22">
        <v>34.893099999999997</v>
      </c>
      <c r="Z1339" s="20" t="s">
        <v>189</v>
      </c>
      <c r="AA1339" s="22">
        <v>0</v>
      </c>
      <c r="AB1339" s="22">
        <v>99</v>
      </c>
      <c r="AC1339" s="24">
        <v>0</v>
      </c>
      <c r="AD1339" s="24">
        <v>0</v>
      </c>
      <c r="AE1339" s="24">
        <v>0</v>
      </c>
    </row>
    <row r="1340" spans="1:31" x14ac:dyDescent="0.3">
      <c r="A1340" s="20" t="s">
        <v>2651</v>
      </c>
      <c r="C1340" t="s">
        <v>2650</v>
      </c>
      <c r="D1340" s="22" t="s">
        <v>1004</v>
      </c>
      <c r="F1340" s="24">
        <v>6.88</v>
      </c>
      <c r="G1340" s="24">
        <v>162</v>
      </c>
      <c r="I1340" s="24">
        <v>2.38</v>
      </c>
      <c r="K1340" s="24">
        <v>0.69</v>
      </c>
      <c r="L1340" s="24">
        <v>169.57</v>
      </c>
      <c r="M1340" s="24">
        <v>9.9499999999999993</v>
      </c>
      <c r="N1340" s="22">
        <v>0</v>
      </c>
      <c r="O1340" s="20" t="s">
        <v>1005</v>
      </c>
      <c r="P1340" s="24">
        <v>0</v>
      </c>
      <c r="Q1340" s="24">
        <v>0</v>
      </c>
      <c r="R1340" s="24">
        <v>0</v>
      </c>
      <c r="S1340" s="22">
        <v>2</v>
      </c>
      <c r="T1340" s="22">
        <v>1</v>
      </c>
      <c r="U1340" s="22">
        <v>1</v>
      </c>
      <c r="V1340" s="22">
        <v>0</v>
      </c>
      <c r="W1340" s="22">
        <v>0</v>
      </c>
      <c r="Y1340" s="22">
        <v>34.893099999999997</v>
      </c>
      <c r="Z1340" s="20" t="s">
        <v>189</v>
      </c>
      <c r="AA1340" s="22">
        <v>0</v>
      </c>
      <c r="AB1340" s="22">
        <v>99</v>
      </c>
      <c r="AC1340" s="24">
        <v>0</v>
      </c>
      <c r="AD1340" s="24">
        <v>0</v>
      </c>
      <c r="AE1340" s="24">
        <v>0</v>
      </c>
    </row>
    <row r="1341" spans="1:31" x14ac:dyDescent="0.3">
      <c r="A1341" s="20" t="s">
        <v>2652</v>
      </c>
      <c r="C1341" t="s">
        <v>2653</v>
      </c>
      <c r="D1341" s="22" t="s">
        <v>1004</v>
      </c>
      <c r="F1341" s="24">
        <v>2.5</v>
      </c>
      <c r="G1341" s="24">
        <v>1.28</v>
      </c>
      <c r="H1341" s="22" t="s">
        <v>151</v>
      </c>
      <c r="I1341" s="24">
        <v>1.28</v>
      </c>
      <c r="K1341" s="24">
        <v>0.48</v>
      </c>
      <c r="L1341" s="24">
        <v>4.26</v>
      </c>
      <c r="M1341" s="24">
        <v>4.26</v>
      </c>
      <c r="N1341" s="22">
        <v>0</v>
      </c>
      <c r="O1341" s="20" t="s">
        <v>791</v>
      </c>
      <c r="P1341" s="24">
        <v>0</v>
      </c>
      <c r="Q1341" s="24">
        <v>0</v>
      </c>
      <c r="R1341" s="24">
        <v>0</v>
      </c>
      <c r="S1341" s="22">
        <v>0</v>
      </c>
      <c r="T1341" s="22">
        <v>0</v>
      </c>
      <c r="U1341" s="22">
        <v>0</v>
      </c>
      <c r="V1341" s="22">
        <v>0</v>
      </c>
      <c r="W1341" s="22">
        <v>0</v>
      </c>
      <c r="Y1341" s="22">
        <v>34.893099999999997</v>
      </c>
      <c r="Z1341" s="20" t="s">
        <v>189</v>
      </c>
      <c r="AA1341" s="22">
        <v>0</v>
      </c>
      <c r="AB1341" s="22">
        <v>99</v>
      </c>
      <c r="AC1341" s="24">
        <v>0</v>
      </c>
      <c r="AD1341" s="24">
        <v>0</v>
      </c>
      <c r="AE1341" s="24">
        <v>0</v>
      </c>
    </row>
    <row r="1342" spans="1:31" x14ac:dyDescent="0.3">
      <c r="A1342" s="20" t="s">
        <v>2654</v>
      </c>
      <c r="C1342" t="s">
        <v>2655</v>
      </c>
      <c r="D1342" s="22" t="s">
        <v>288</v>
      </c>
      <c r="F1342" s="24">
        <v>0</v>
      </c>
      <c r="G1342" s="24">
        <v>0</v>
      </c>
      <c r="I1342" s="24">
        <v>0</v>
      </c>
      <c r="K1342" s="24">
        <v>0</v>
      </c>
      <c r="L1342" s="24">
        <v>0</v>
      </c>
      <c r="M1342" s="24">
        <v>0</v>
      </c>
      <c r="N1342" s="22">
        <v>0</v>
      </c>
      <c r="O1342" s="20" t="s">
        <v>632</v>
      </c>
      <c r="P1342" s="24">
        <v>0</v>
      </c>
      <c r="Q1342" s="24">
        <v>0</v>
      </c>
      <c r="R1342" s="24">
        <v>0</v>
      </c>
      <c r="S1342" s="22">
        <v>2</v>
      </c>
      <c r="T1342" s="22">
        <v>0</v>
      </c>
      <c r="U1342" s="22">
        <v>0</v>
      </c>
      <c r="V1342" s="22">
        <v>1</v>
      </c>
      <c r="W1342" s="22">
        <v>1</v>
      </c>
      <c r="Y1342" s="22">
        <v>34.893099999999997</v>
      </c>
      <c r="Z1342" s="20" t="s">
        <v>189</v>
      </c>
      <c r="AA1342" s="22">
        <v>0</v>
      </c>
      <c r="AB1342" s="22">
        <v>99</v>
      </c>
      <c r="AC1342" s="24">
        <v>0</v>
      </c>
      <c r="AD1342" s="24">
        <v>0</v>
      </c>
      <c r="AE1342" s="24">
        <v>0</v>
      </c>
    </row>
    <row r="1343" spans="1:31" x14ac:dyDescent="0.3">
      <c r="A1343" s="20" t="s">
        <v>2656</v>
      </c>
      <c r="C1343" t="s">
        <v>2657</v>
      </c>
      <c r="D1343" s="22" t="s">
        <v>1004</v>
      </c>
      <c r="F1343" s="24">
        <v>11.04</v>
      </c>
      <c r="G1343" s="24">
        <v>9.6999999999999993</v>
      </c>
      <c r="H1343" s="22" t="s">
        <v>151</v>
      </c>
      <c r="I1343" s="24">
        <v>9.6999999999999993</v>
      </c>
      <c r="K1343" s="24">
        <v>1.03</v>
      </c>
      <c r="L1343" s="24">
        <v>21.77</v>
      </c>
      <c r="M1343" s="24">
        <v>21.77</v>
      </c>
      <c r="N1343" s="22">
        <v>0</v>
      </c>
      <c r="O1343" s="20" t="s">
        <v>1721</v>
      </c>
      <c r="P1343" s="24">
        <v>0.1</v>
      </c>
      <c r="Q1343" s="24">
        <v>0.69</v>
      </c>
      <c r="R1343" s="24">
        <v>0.21</v>
      </c>
      <c r="S1343" s="22">
        <v>2</v>
      </c>
      <c r="T1343" s="22">
        <v>1</v>
      </c>
      <c r="U1343" s="22">
        <v>0</v>
      </c>
      <c r="V1343" s="22">
        <v>0</v>
      </c>
      <c r="W1343" s="22">
        <v>0</v>
      </c>
      <c r="Y1343" s="22">
        <v>34.893099999999997</v>
      </c>
      <c r="Z1343" s="20" t="s">
        <v>189</v>
      </c>
      <c r="AA1343" s="22">
        <v>0</v>
      </c>
      <c r="AB1343" s="22">
        <v>99</v>
      </c>
      <c r="AC1343" s="24">
        <v>0</v>
      </c>
      <c r="AD1343" s="24">
        <v>0</v>
      </c>
      <c r="AE1343" s="24">
        <v>0</v>
      </c>
    </row>
    <row r="1344" spans="1:31" x14ac:dyDescent="0.3">
      <c r="A1344" s="20" t="s">
        <v>2658</v>
      </c>
      <c r="C1344" t="s">
        <v>2659</v>
      </c>
      <c r="D1344" s="22" t="s">
        <v>1004</v>
      </c>
      <c r="F1344" s="24">
        <v>2.99</v>
      </c>
      <c r="G1344" s="24">
        <v>7.48</v>
      </c>
      <c r="I1344" s="24">
        <v>4.05</v>
      </c>
      <c r="K1344" s="24">
        <v>0.51</v>
      </c>
      <c r="L1344" s="24">
        <v>10.98</v>
      </c>
      <c r="M1344" s="24">
        <v>7.55</v>
      </c>
      <c r="N1344" s="22">
        <v>0</v>
      </c>
      <c r="O1344" s="20" t="s">
        <v>1721</v>
      </c>
      <c r="P1344" s="24">
        <v>0.1</v>
      </c>
      <c r="Q1344" s="24">
        <v>0.69</v>
      </c>
      <c r="R1344" s="24">
        <v>0.21</v>
      </c>
      <c r="S1344" s="22">
        <v>2</v>
      </c>
      <c r="T1344" s="22">
        <v>0</v>
      </c>
      <c r="U1344" s="22">
        <v>2</v>
      </c>
      <c r="V1344" s="22">
        <v>0</v>
      </c>
      <c r="W1344" s="22">
        <v>0</v>
      </c>
      <c r="Y1344" s="22">
        <v>34.893099999999997</v>
      </c>
      <c r="Z1344" s="20" t="s">
        <v>189</v>
      </c>
      <c r="AA1344" s="22">
        <v>0</v>
      </c>
      <c r="AB1344" s="22">
        <v>99</v>
      </c>
      <c r="AC1344" s="24">
        <v>0</v>
      </c>
      <c r="AD1344" s="24">
        <v>0</v>
      </c>
      <c r="AE1344" s="24">
        <v>0</v>
      </c>
    </row>
    <row r="1345" spans="1:31" x14ac:dyDescent="0.3">
      <c r="A1345" s="20" t="s">
        <v>2660</v>
      </c>
      <c r="C1345" t="s">
        <v>2661</v>
      </c>
      <c r="D1345" s="22" t="s">
        <v>1004</v>
      </c>
      <c r="F1345" s="24">
        <v>4.45</v>
      </c>
      <c r="G1345" s="24">
        <v>4.62</v>
      </c>
      <c r="H1345" s="22" t="s">
        <v>151</v>
      </c>
      <c r="I1345" s="24">
        <v>4.62</v>
      </c>
      <c r="K1345" s="24">
        <v>0.87</v>
      </c>
      <c r="L1345" s="24">
        <v>9.94</v>
      </c>
      <c r="M1345" s="24">
        <v>9.94</v>
      </c>
      <c r="N1345" s="22">
        <v>0</v>
      </c>
      <c r="O1345" s="20" t="s">
        <v>1721</v>
      </c>
      <c r="P1345" s="24">
        <v>0.1</v>
      </c>
      <c r="Q1345" s="24">
        <v>0.69</v>
      </c>
      <c r="R1345" s="24">
        <v>0.21</v>
      </c>
      <c r="S1345" s="22">
        <v>2</v>
      </c>
      <c r="T1345" s="22">
        <v>0</v>
      </c>
      <c r="U1345" s="22">
        <v>2</v>
      </c>
      <c r="V1345" s="22">
        <v>0</v>
      </c>
      <c r="W1345" s="22">
        <v>0</v>
      </c>
      <c r="Y1345" s="22">
        <v>34.893099999999997</v>
      </c>
      <c r="Z1345" s="20" t="s">
        <v>189</v>
      </c>
      <c r="AA1345" s="22">
        <v>0</v>
      </c>
      <c r="AB1345" s="22">
        <v>99</v>
      </c>
      <c r="AC1345" s="24">
        <v>0</v>
      </c>
      <c r="AD1345" s="24">
        <v>0</v>
      </c>
      <c r="AE1345" s="24">
        <v>0</v>
      </c>
    </row>
    <row r="1346" spans="1:31" x14ac:dyDescent="0.3">
      <c r="A1346" s="20" t="s">
        <v>2662</v>
      </c>
      <c r="C1346" t="s">
        <v>2663</v>
      </c>
      <c r="D1346" s="22" t="s">
        <v>1004</v>
      </c>
      <c r="F1346" s="24">
        <v>5.42</v>
      </c>
      <c r="G1346" s="24">
        <v>9.5299999999999994</v>
      </c>
      <c r="I1346" s="24">
        <v>5.41</v>
      </c>
      <c r="K1346" s="24">
        <v>0.94</v>
      </c>
      <c r="L1346" s="24">
        <v>15.89</v>
      </c>
      <c r="M1346" s="24">
        <v>11.77</v>
      </c>
      <c r="N1346" s="22">
        <v>0</v>
      </c>
      <c r="O1346" s="20" t="s">
        <v>1721</v>
      </c>
      <c r="P1346" s="24">
        <v>0.1</v>
      </c>
      <c r="Q1346" s="24">
        <v>0.69</v>
      </c>
      <c r="R1346" s="24">
        <v>0.21</v>
      </c>
      <c r="S1346" s="22">
        <v>2</v>
      </c>
      <c r="T1346" s="22">
        <v>0</v>
      </c>
      <c r="U1346" s="22">
        <v>2</v>
      </c>
      <c r="V1346" s="22">
        <v>0</v>
      </c>
      <c r="W1346" s="22">
        <v>0</v>
      </c>
      <c r="Y1346" s="22">
        <v>34.893099999999997</v>
      </c>
      <c r="Z1346" s="20" t="s">
        <v>189</v>
      </c>
      <c r="AA1346" s="22">
        <v>0</v>
      </c>
      <c r="AB1346" s="22">
        <v>99</v>
      </c>
      <c r="AC1346" s="24">
        <v>0</v>
      </c>
      <c r="AD1346" s="24">
        <v>0</v>
      </c>
      <c r="AE1346" s="24">
        <v>0</v>
      </c>
    </row>
    <row r="1347" spans="1:31" x14ac:dyDescent="0.3">
      <c r="A1347" s="20" t="s">
        <v>2664</v>
      </c>
      <c r="C1347" t="s">
        <v>2665</v>
      </c>
      <c r="D1347" s="22" t="s">
        <v>1004</v>
      </c>
      <c r="F1347" s="24">
        <v>7.13</v>
      </c>
      <c r="G1347" s="24">
        <v>6.88</v>
      </c>
      <c r="H1347" s="22" t="s">
        <v>151</v>
      </c>
      <c r="I1347" s="24">
        <v>6.88</v>
      </c>
      <c r="K1347" s="24">
        <v>1.34</v>
      </c>
      <c r="L1347" s="24">
        <v>15.35</v>
      </c>
      <c r="M1347" s="24">
        <v>15.35</v>
      </c>
      <c r="N1347" s="22">
        <v>0</v>
      </c>
      <c r="O1347" s="20" t="s">
        <v>1721</v>
      </c>
      <c r="P1347" s="24">
        <v>0.1</v>
      </c>
      <c r="Q1347" s="24">
        <v>0.69</v>
      </c>
      <c r="R1347" s="24">
        <v>0.21</v>
      </c>
      <c r="S1347" s="22">
        <v>2</v>
      </c>
      <c r="T1347" s="22">
        <v>0</v>
      </c>
      <c r="U1347" s="22">
        <v>2</v>
      </c>
      <c r="V1347" s="22">
        <v>0</v>
      </c>
      <c r="W1347" s="22">
        <v>0</v>
      </c>
      <c r="Y1347" s="22">
        <v>34.893099999999997</v>
      </c>
      <c r="Z1347" s="20" t="s">
        <v>189</v>
      </c>
      <c r="AA1347" s="22">
        <v>0</v>
      </c>
      <c r="AB1347" s="22">
        <v>99</v>
      </c>
      <c r="AC1347" s="24">
        <v>0</v>
      </c>
      <c r="AD1347" s="24">
        <v>0</v>
      </c>
      <c r="AE1347" s="24">
        <v>0</v>
      </c>
    </row>
    <row r="1348" spans="1:31" x14ac:dyDescent="0.3">
      <c r="A1348" s="20" t="s">
        <v>2666</v>
      </c>
      <c r="C1348" t="s">
        <v>2667</v>
      </c>
      <c r="D1348" s="22" t="s">
        <v>1004</v>
      </c>
      <c r="F1348" s="24">
        <v>9.89</v>
      </c>
      <c r="G1348" s="24">
        <v>9.0399999999999991</v>
      </c>
      <c r="H1348" s="22" t="s">
        <v>151</v>
      </c>
      <c r="I1348" s="24">
        <v>9.0399999999999991</v>
      </c>
      <c r="K1348" s="24">
        <v>1.66</v>
      </c>
      <c r="L1348" s="24">
        <v>20.59</v>
      </c>
      <c r="M1348" s="24">
        <v>20.59</v>
      </c>
      <c r="N1348" s="22">
        <v>0</v>
      </c>
      <c r="O1348" s="20" t="s">
        <v>1721</v>
      </c>
      <c r="P1348" s="24">
        <v>0.1</v>
      </c>
      <c r="Q1348" s="24">
        <v>0.69</v>
      </c>
      <c r="R1348" s="24">
        <v>0.21</v>
      </c>
      <c r="S1348" s="22">
        <v>2</v>
      </c>
      <c r="T1348" s="22">
        <v>0</v>
      </c>
      <c r="U1348" s="22">
        <v>1</v>
      </c>
      <c r="V1348" s="22">
        <v>0</v>
      </c>
      <c r="W1348" s="22">
        <v>0</v>
      </c>
      <c r="Y1348" s="22">
        <v>34.893099999999997</v>
      </c>
      <c r="Z1348" s="20" t="s">
        <v>189</v>
      </c>
      <c r="AA1348" s="22">
        <v>0</v>
      </c>
      <c r="AB1348" s="22">
        <v>99</v>
      </c>
      <c r="AC1348" s="24">
        <v>0</v>
      </c>
      <c r="AD1348" s="24">
        <v>0</v>
      </c>
      <c r="AE1348" s="24">
        <v>0</v>
      </c>
    </row>
    <row r="1349" spans="1:31" x14ac:dyDescent="0.3">
      <c r="A1349" s="20" t="s">
        <v>2668</v>
      </c>
      <c r="C1349" t="s">
        <v>2669</v>
      </c>
      <c r="D1349" s="22" t="s">
        <v>1004</v>
      </c>
      <c r="F1349" s="24">
        <v>15.26</v>
      </c>
      <c r="G1349" s="24">
        <v>11.47</v>
      </c>
      <c r="H1349" s="22" t="s">
        <v>151</v>
      </c>
      <c r="I1349" s="24">
        <v>11.47</v>
      </c>
      <c r="K1349" s="24">
        <v>2.75</v>
      </c>
      <c r="L1349" s="24">
        <v>29.48</v>
      </c>
      <c r="M1349" s="24">
        <v>29.48</v>
      </c>
      <c r="N1349" s="22">
        <v>0</v>
      </c>
      <c r="O1349" s="20" t="s">
        <v>1721</v>
      </c>
      <c r="P1349" s="24">
        <v>0.1</v>
      </c>
      <c r="Q1349" s="24">
        <v>0.69</v>
      </c>
      <c r="R1349" s="24">
        <v>0.21</v>
      </c>
      <c r="S1349" s="22">
        <v>2</v>
      </c>
      <c r="T1349" s="22">
        <v>0</v>
      </c>
      <c r="U1349" s="22">
        <v>2</v>
      </c>
      <c r="V1349" s="22">
        <v>0</v>
      </c>
      <c r="W1349" s="22">
        <v>0</v>
      </c>
      <c r="Y1349" s="22">
        <v>34.893099999999997</v>
      </c>
      <c r="Z1349" s="20" t="s">
        <v>189</v>
      </c>
      <c r="AA1349" s="22">
        <v>0</v>
      </c>
      <c r="AB1349" s="22">
        <v>99</v>
      </c>
      <c r="AC1349" s="24">
        <v>0</v>
      </c>
      <c r="AD1349" s="24">
        <v>0</v>
      </c>
      <c r="AE1349" s="24">
        <v>0</v>
      </c>
    </row>
    <row r="1350" spans="1:31" x14ac:dyDescent="0.3">
      <c r="A1350" s="20" t="s">
        <v>2670</v>
      </c>
      <c r="C1350" t="s">
        <v>2671</v>
      </c>
      <c r="D1350" s="22" t="s">
        <v>1004</v>
      </c>
      <c r="F1350" s="24">
        <v>10.029999999999999</v>
      </c>
      <c r="G1350" s="24">
        <v>12.52</v>
      </c>
      <c r="I1350" s="24">
        <v>8.5500000000000007</v>
      </c>
      <c r="K1350" s="24">
        <v>0.95</v>
      </c>
      <c r="L1350" s="24">
        <v>23.5</v>
      </c>
      <c r="M1350" s="24">
        <v>19.53</v>
      </c>
      <c r="N1350" s="22">
        <v>0</v>
      </c>
      <c r="O1350" s="20" t="s">
        <v>1721</v>
      </c>
      <c r="P1350" s="24">
        <v>0.1</v>
      </c>
      <c r="Q1350" s="24">
        <v>0.69</v>
      </c>
      <c r="R1350" s="24">
        <v>0.21</v>
      </c>
      <c r="S1350" s="22">
        <v>2</v>
      </c>
      <c r="T1350" s="22">
        <v>0</v>
      </c>
      <c r="U1350" s="22">
        <v>1</v>
      </c>
      <c r="V1350" s="22">
        <v>0</v>
      </c>
      <c r="W1350" s="22">
        <v>0</v>
      </c>
      <c r="Y1350" s="22">
        <v>34.893099999999997</v>
      </c>
      <c r="Z1350" s="20" t="s">
        <v>189</v>
      </c>
      <c r="AA1350" s="22">
        <v>0</v>
      </c>
      <c r="AB1350" s="22">
        <v>99</v>
      </c>
      <c r="AC1350" s="24">
        <v>0</v>
      </c>
      <c r="AD1350" s="24">
        <v>0</v>
      </c>
      <c r="AE1350" s="24">
        <v>0</v>
      </c>
    </row>
    <row r="1351" spans="1:31" x14ac:dyDescent="0.3">
      <c r="A1351" s="20" t="s">
        <v>2672</v>
      </c>
      <c r="C1351" t="s">
        <v>2673</v>
      </c>
      <c r="D1351" s="22" t="s">
        <v>1004</v>
      </c>
      <c r="F1351" s="24">
        <v>5.7</v>
      </c>
      <c r="G1351" s="24">
        <v>9.7899999999999991</v>
      </c>
      <c r="I1351" s="24">
        <v>6.46</v>
      </c>
      <c r="K1351" s="24">
        <v>0.54</v>
      </c>
      <c r="L1351" s="24">
        <v>16.03</v>
      </c>
      <c r="M1351" s="24">
        <v>12.7</v>
      </c>
      <c r="N1351" s="22">
        <v>0</v>
      </c>
      <c r="O1351" s="20" t="s">
        <v>1721</v>
      </c>
      <c r="P1351" s="24">
        <v>0.1</v>
      </c>
      <c r="Q1351" s="24">
        <v>0.69</v>
      </c>
      <c r="R1351" s="24">
        <v>0.21</v>
      </c>
      <c r="S1351" s="22">
        <v>2</v>
      </c>
      <c r="T1351" s="22">
        <v>0</v>
      </c>
      <c r="U1351" s="22">
        <v>1</v>
      </c>
      <c r="V1351" s="22">
        <v>0</v>
      </c>
      <c r="W1351" s="22">
        <v>0</v>
      </c>
      <c r="Y1351" s="22">
        <v>34.893099999999997</v>
      </c>
      <c r="Z1351" s="20" t="s">
        <v>189</v>
      </c>
      <c r="AA1351" s="22">
        <v>0</v>
      </c>
      <c r="AB1351" s="22">
        <v>99</v>
      </c>
      <c r="AC1351" s="24">
        <v>0</v>
      </c>
      <c r="AD1351" s="24">
        <v>0</v>
      </c>
      <c r="AE1351" s="24">
        <v>0</v>
      </c>
    </row>
    <row r="1352" spans="1:31" x14ac:dyDescent="0.3">
      <c r="A1352" s="20" t="s">
        <v>2674</v>
      </c>
      <c r="C1352" t="s">
        <v>2675</v>
      </c>
      <c r="D1352" s="22" t="s">
        <v>1004</v>
      </c>
      <c r="F1352" s="24">
        <v>8.39</v>
      </c>
      <c r="G1352" s="24">
        <v>13.27</v>
      </c>
      <c r="I1352" s="24">
        <v>8.76</v>
      </c>
      <c r="K1352" s="24">
        <v>1.02</v>
      </c>
      <c r="L1352" s="24">
        <v>22.68</v>
      </c>
      <c r="M1352" s="24">
        <v>18.170000000000002</v>
      </c>
      <c r="N1352" s="22">
        <v>0</v>
      </c>
      <c r="O1352" s="20" t="s">
        <v>1721</v>
      </c>
      <c r="P1352" s="24">
        <v>0.1</v>
      </c>
      <c r="Q1352" s="24">
        <v>0.69</v>
      </c>
      <c r="R1352" s="24">
        <v>0.21</v>
      </c>
      <c r="S1352" s="22">
        <v>2</v>
      </c>
      <c r="T1352" s="22">
        <v>0</v>
      </c>
      <c r="U1352" s="22">
        <v>0</v>
      </c>
      <c r="V1352" s="22">
        <v>0</v>
      </c>
      <c r="W1352" s="22">
        <v>0</v>
      </c>
      <c r="Y1352" s="22">
        <v>34.893099999999997</v>
      </c>
      <c r="Z1352" s="20" t="s">
        <v>189</v>
      </c>
      <c r="AA1352" s="22">
        <v>0</v>
      </c>
      <c r="AB1352" s="22">
        <v>99</v>
      </c>
      <c r="AC1352" s="24">
        <v>0</v>
      </c>
      <c r="AD1352" s="24">
        <v>0</v>
      </c>
      <c r="AE1352" s="24">
        <v>0</v>
      </c>
    </row>
    <row r="1353" spans="1:31" x14ac:dyDescent="0.3">
      <c r="A1353" s="20" t="s">
        <v>2676</v>
      </c>
      <c r="C1353" t="s">
        <v>2677</v>
      </c>
      <c r="D1353" s="22" t="s">
        <v>1004</v>
      </c>
      <c r="F1353" s="24">
        <v>4.91</v>
      </c>
      <c r="G1353" s="24">
        <v>8.6999999999999993</v>
      </c>
      <c r="I1353" s="24">
        <v>5.51</v>
      </c>
      <c r="K1353" s="24">
        <v>0.45</v>
      </c>
      <c r="L1353" s="24">
        <v>14.06</v>
      </c>
      <c r="M1353" s="24">
        <v>10.87</v>
      </c>
      <c r="N1353" s="22">
        <v>0</v>
      </c>
      <c r="O1353" s="20" t="s">
        <v>1721</v>
      </c>
      <c r="P1353" s="24">
        <v>0.1</v>
      </c>
      <c r="Q1353" s="24">
        <v>0.69</v>
      </c>
      <c r="R1353" s="24">
        <v>0.21</v>
      </c>
      <c r="S1353" s="22">
        <v>2</v>
      </c>
      <c r="T1353" s="22">
        <v>1</v>
      </c>
      <c r="U1353" s="22">
        <v>1</v>
      </c>
      <c r="V1353" s="22">
        <v>0</v>
      </c>
      <c r="W1353" s="22">
        <v>0</v>
      </c>
      <c r="Y1353" s="22">
        <v>34.893099999999997</v>
      </c>
      <c r="Z1353" s="20" t="s">
        <v>189</v>
      </c>
      <c r="AA1353" s="22">
        <v>0</v>
      </c>
      <c r="AB1353" s="22">
        <v>99</v>
      </c>
      <c r="AC1353" s="24">
        <v>0</v>
      </c>
      <c r="AD1353" s="24">
        <v>0</v>
      </c>
      <c r="AE1353" s="24">
        <v>0</v>
      </c>
    </row>
    <row r="1354" spans="1:31" x14ac:dyDescent="0.3">
      <c r="A1354" s="20" t="s">
        <v>2678</v>
      </c>
      <c r="C1354" t="s">
        <v>2679</v>
      </c>
      <c r="D1354" s="22" t="s">
        <v>1004</v>
      </c>
      <c r="F1354" s="24">
        <v>3.3</v>
      </c>
      <c r="G1354" s="24">
        <v>7.89</v>
      </c>
      <c r="I1354" s="24">
        <v>4.43</v>
      </c>
      <c r="K1354" s="24">
        <v>0.3</v>
      </c>
      <c r="L1354" s="24">
        <v>11.49</v>
      </c>
      <c r="M1354" s="24">
        <v>8.0299999999999994</v>
      </c>
      <c r="N1354" s="22">
        <v>0</v>
      </c>
      <c r="O1354" s="20" t="s">
        <v>1721</v>
      </c>
      <c r="P1354" s="24">
        <v>0.1</v>
      </c>
      <c r="Q1354" s="24">
        <v>0.69</v>
      </c>
      <c r="R1354" s="24">
        <v>0.21</v>
      </c>
      <c r="S1354" s="22">
        <v>2</v>
      </c>
      <c r="T1354" s="22">
        <v>1</v>
      </c>
      <c r="U1354" s="22">
        <v>1</v>
      </c>
      <c r="V1354" s="22">
        <v>0</v>
      </c>
      <c r="W1354" s="22">
        <v>0</v>
      </c>
      <c r="Y1354" s="22">
        <v>34.893099999999997</v>
      </c>
      <c r="Z1354" s="20" t="s">
        <v>189</v>
      </c>
      <c r="AA1354" s="22">
        <v>0</v>
      </c>
      <c r="AB1354" s="22">
        <v>99</v>
      </c>
      <c r="AC1354" s="24">
        <v>0</v>
      </c>
      <c r="AD1354" s="24">
        <v>0</v>
      </c>
      <c r="AE1354" s="24">
        <v>0</v>
      </c>
    </row>
    <row r="1355" spans="1:31" x14ac:dyDescent="0.3">
      <c r="A1355" s="20" t="s">
        <v>2680</v>
      </c>
      <c r="C1355" t="s">
        <v>2681</v>
      </c>
      <c r="D1355" s="22" t="s">
        <v>1004</v>
      </c>
      <c r="F1355" s="24">
        <v>3.34</v>
      </c>
      <c r="G1355" s="24">
        <v>7.74</v>
      </c>
      <c r="I1355" s="24">
        <v>4.16</v>
      </c>
      <c r="K1355" s="24">
        <v>0.32</v>
      </c>
      <c r="L1355" s="24">
        <v>11.4</v>
      </c>
      <c r="M1355" s="24">
        <v>7.82</v>
      </c>
      <c r="N1355" s="22">
        <v>0</v>
      </c>
      <c r="O1355" s="20" t="s">
        <v>1721</v>
      </c>
      <c r="P1355" s="24">
        <v>0.1</v>
      </c>
      <c r="Q1355" s="24">
        <v>0.69</v>
      </c>
      <c r="R1355" s="24">
        <v>0.21</v>
      </c>
      <c r="S1355" s="22">
        <v>2</v>
      </c>
      <c r="T1355" s="22">
        <v>0</v>
      </c>
      <c r="U1355" s="22">
        <v>1</v>
      </c>
      <c r="V1355" s="22">
        <v>0</v>
      </c>
      <c r="W1355" s="22">
        <v>0</v>
      </c>
      <c r="Y1355" s="22">
        <v>34.893099999999997</v>
      </c>
      <c r="Z1355" s="20" t="s">
        <v>189</v>
      </c>
      <c r="AA1355" s="22">
        <v>0</v>
      </c>
      <c r="AB1355" s="22">
        <v>99</v>
      </c>
      <c r="AC1355" s="24">
        <v>0</v>
      </c>
      <c r="AD1355" s="24">
        <v>0</v>
      </c>
      <c r="AE1355" s="24">
        <v>0</v>
      </c>
    </row>
    <row r="1356" spans="1:31" x14ac:dyDescent="0.3">
      <c r="A1356" s="20" t="s">
        <v>2682</v>
      </c>
      <c r="C1356" t="s">
        <v>2683</v>
      </c>
      <c r="D1356" s="22" t="s">
        <v>1004</v>
      </c>
      <c r="F1356" s="24">
        <v>17.38</v>
      </c>
      <c r="G1356" s="24">
        <v>18.579999999999998</v>
      </c>
      <c r="I1356" s="24">
        <v>13.38</v>
      </c>
      <c r="K1356" s="24">
        <v>2.35</v>
      </c>
      <c r="L1356" s="24">
        <v>38.31</v>
      </c>
      <c r="M1356" s="24">
        <v>33.11</v>
      </c>
      <c r="N1356" s="22">
        <v>0</v>
      </c>
      <c r="O1356" s="20" t="s">
        <v>1721</v>
      </c>
      <c r="P1356" s="24">
        <v>0.1</v>
      </c>
      <c r="Q1356" s="24">
        <v>0.69</v>
      </c>
      <c r="R1356" s="24">
        <v>0.21</v>
      </c>
      <c r="S1356" s="22">
        <v>2</v>
      </c>
      <c r="T1356" s="22">
        <v>0</v>
      </c>
      <c r="U1356" s="22">
        <v>2</v>
      </c>
      <c r="V1356" s="22">
        <v>1</v>
      </c>
      <c r="W1356" s="22">
        <v>0</v>
      </c>
      <c r="Y1356" s="22">
        <v>34.893099999999997</v>
      </c>
      <c r="Z1356" s="20" t="s">
        <v>189</v>
      </c>
      <c r="AA1356" s="22">
        <v>0</v>
      </c>
      <c r="AB1356" s="22">
        <v>99</v>
      </c>
      <c r="AC1356" s="24">
        <v>0</v>
      </c>
      <c r="AD1356" s="24">
        <v>0</v>
      </c>
      <c r="AE1356" s="24">
        <v>0</v>
      </c>
    </row>
    <row r="1357" spans="1:31" x14ac:dyDescent="0.3">
      <c r="A1357" s="20" t="s">
        <v>2684</v>
      </c>
      <c r="C1357" t="s">
        <v>2685</v>
      </c>
      <c r="D1357" s="22" t="s">
        <v>1004</v>
      </c>
      <c r="F1357" s="24">
        <v>4.91</v>
      </c>
      <c r="G1357" s="24">
        <v>8.89</v>
      </c>
      <c r="I1357" s="24">
        <v>5.6</v>
      </c>
      <c r="K1357" s="24">
        <v>0.45</v>
      </c>
      <c r="L1357" s="24">
        <v>14.25</v>
      </c>
      <c r="M1357" s="24">
        <v>10.96</v>
      </c>
      <c r="N1357" s="22">
        <v>0</v>
      </c>
      <c r="O1357" s="20" t="s">
        <v>1721</v>
      </c>
      <c r="P1357" s="24">
        <v>0.1</v>
      </c>
      <c r="Q1357" s="24">
        <v>0.69</v>
      </c>
      <c r="R1357" s="24">
        <v>0.21</v>
      </c>
      <c r="S1357" s="22">
        <v>2</v>
      </c>
      <c r="T1357" s="22">
        <v>0</v>
      </c>
      <c r="U1357" s="22">
        <v>1</v>
      </c>
      <c r="V1357" s="22">
        <v>0</v>
      </c>
      <c r="W1357" s="22">
        <v>0</v>
      </c>
      <c r="Y1357" s="22">
        <v>34.893099999999997</v>
      </c>
      <c r="Z1357" s="20" t="s">
        <v>189</v>
      </c>
      <c r="AA1357" s="22">
        <v>0</v>
      </c>
      <c r="AB1357" s="22">
        <v>99</v>
      </c>
      <c r="AC1357" s="24">
        <v>0</v>
      </c>
      <c r="AD1357" s="24">
        <v>0</v>
      </c>
      <c r="AE1357" s="24">
        <v>0</v>
      </c>
    </row>
    <row r="1358" spans="1:31" x14ac:dyDescent="0.3">
      <c r="A1358" s="20" t="s">
        <v>2686</v>
      </c>
      <c r="C1358" t="s">
        <v>2687</v>
      </c>
      <c r="D1358" s="22" t="s">
        <v>1004</v>
      </c>
      <c r="F1358" s="24">
        <v>12.8</v>
      </c>
      <c r="G1358" s="24">
        <v>10.69</v>
      </c>
      <c r="H1358" s="22" t="s">
        <v>151</v>
      </c>
      <c r="I1358" s="24">
        <v>10.69</v>
      </c>
      <c r="K1358" s="24">
        <v>1.73</v>
      </c>
      <c r="L1358" s="24">
        <v>25.22</v>
      </c>
      <c r="M1358" s="24">
        <v>25.22</v>
      </c>
      <c r="N1358" s="22">
        <v>0</v>
      </c>
      <c r="O1358" s="20" t="s">
        <v>1721</v>
      </c>
      <c r="P1358" s="24">
        <v>0.1</v>
      </c>
      <c r="Q1358" s="24">
        <v>0.69</v>
      </c>
      <c r="R1358" s="24">
        <v>0.21</v>
      </c>
      <c r="S1358" s="22">
        <v>2</v>
      </c>
      <c r="T1358" s="22">
        <v>0</v>
      </c>
      <c r="U1358" s="22">
        <v>2</v>
      </c>
      <c r="V1358" s="22">
        <v>1</v>
      </c>
      <c r="W1358" s="22">
        <v>0</v>
      </c>
      <c r="Y1358" s="22">
        <v>34.893099999999997</v>
      </c>
      <c r="Z1358" s="20" t="s">
        <v>189</v>
      </c>
      <c r="AA1358" s="22">
        <v>0</v>
      </c>
      <c r="AB1358" s="22">
        <v>99</v>
      </c>
      <c r="AC1358" s="24">
        <v>0</v>
      </c>
      <c r="AD1358" s="24">
        <v>0</v>
      </c>
      <c r="AE1358" s="24">
        <v>0</v>
      </c>
    </row>
    <row r="1359" spans="1:31" x14ac:dyDescent="0.3">
      <c r="A1359" s="20" t="s">
        <v>2688</v>
      </c>
      <c r="C1359" t="s">
        <v>2689</v>
      </c>
      <c r="D1359" s="22" t="s">
        <v>1004</v>
      </c>
      <c r="F1359" s="24">
        <v>18.37</v>
      </c>
      <c r="G1359" s="24">
        <v>14.28</v>
      </c>
      <c r="H1359" s="22" t="s">
        <v>151</v>
      </c>
      <c r="I1359" s="24">
        <v>14.28</v>
      </c>
      <c r="K1359" s="24">
        <v>2.38</v>
      </c>
      <c r="L1359" s="24">
        <v>35.03</v>
      </c>
      <c r="M1359" s="24">
        <v>35.03</v>
      </c>
      <c r="N1359" s="22">
        <v>0</v>
      </c>
      <c r="O1359" s="20" t="s">
        <v>1721</v>
      </c>
      <c r="P1359" s="24">
        <v>0.1</v>
      </c>
      <c r="Q1359" s="24">
        <v>0.69</v>
      </c>
      <c r="R1359" s="24">
        <v>0.21</v>
      </c>
      <c r="S1359" s="22">
        <v>2</v>
      </c>
      <c r="T1359" s="22">
        <v>0</v>
      </c>
      <c r="U1359" s="22">
        <v>2</v>
      </c>
      <c r="V1359" s="22">
        <v>1</v>
      </c>
      <c r="W1359" s="22">
        <v>0</v>
      </c>
      <c r="Y1359" s="22">
        <v>34.893099999999997</v>
      </c>
      <c r="Z1359" s="20" t="s">
        <v>189</v>
      </c>
      <c r="AA1359" s="22">
        <v>0</v>
      </c>
      <c r="AB1359" s="22">
        <v>99</v>
      </c>
      <c r="AC1359" s="24">
        <v>0</v>
      </c>
      <c r="AD1359" s="24">
        <v>0</v>
      </c>
      <c r="AE1359" s="24">
        <v>0</v>
      </c>
    </row>
    <row r="1360" spans="1:31" x14ac:dyDescent="0.3">
      <c r="A1360" s="20" t="s">
        <v>2690</v>
      </c>
      <c r="C1360" t="s">
        <v>2691</v>
      </c>
      <c r="D1360" s="22" t="s">
        <v>1004</v>
      </c>
      <c r="F1360" s="24">
        <v>14.21</v>
      </c>
      <c r="G1360" s="24">
        <v>14.27</v>
      </c>
      <c r="H1360" s="22" t="s">
        <v>151</v>
      </c>
      <c r="I1360" s="24">
        <v>14.27</v>
      </c>
      <c r="K1360" s="24">
        <v>1.31</v>
      </c>
      <c r="L1360" s="24">
        <v>29.79</v>
      </c>
      <c r="M1360" s="24">
        <v>29.79</v>
      </c>
      <c r="N1360" s="22">
        <v>0</v>
      </c>
      <c r="O1360" s="20" t="s">
        <v>1721</v>
      </c>
      <c r="P1360" s="24">
        <v>0.1</v>
      </c>
      <c r="Q1360" s="24">
        <v>0.69</v>
      </c>
      <c r="R1360" s="24">
        <v>0.21</v>
      </c>
      <c r="S1360" s="22">
        <v>2</v>
      </c>
      <c r="T1360" s="22">
        <v>0</v>
      </c>
      <c r="U1360" s="22">
        <v>0</v>
      </c>
      <c r="V1360" s="22">
        <v>1</v>
      </c>
      <c r="W1360" s="22">
        <v>0</v>
      </c>
      <c r="Y1360" s="22">
        <v>34.893099999999997</v>
      </c>
      <c r="Z1360" s="20" t="s">
        <v>189</v>
      </c>
      <c r="AA1360" s="22">
        <v>0</v>
      </c>
      <c r="AB1360" s="22">
        <v>99</v>
      </c>
      <c r="AC1360" s="24">
        <v>0</v>
      </c>
      <c r="AD1360" s="24">
        <v>0</v>
      </c>
      <c r="AE1360" s="24">
        <v>0</v>
      </c>
    </row>
    <row r="1361" spans="1:31" x14ac:dyDescent="0.3">
      <c r="A1361" s="20" t="s">
        <v>2692</v>
      </c>
      <c r="C1361" t="s">
        <v>2693</v>
      </c>
      <c r="D1361" s="22" t="s">
        <v>1004</v>
      </c>
      <c r="F1361" s="24">
        <v>20.07</v>
      </c>
      <c r="G1361" s="24">
        <v>14.72</v>
      </c>
      <c r="H1361" s="22" t="s">
        <v>151</v>
      </c>
      <c r="I1361" s="24">
        <v>14.72</v>
      </c>
      <c r="K1361" s="24">
        <v>2.21</v>
      </c>
      <c r="L1361" s="24">
        <v>37</v>
      </c>
      <c r="M1361" s="24">
        <v>37</v>
      </c>
      <c r="N1361" s="22">
        <v>0</v>
      </c>
      <c r="O1361" s="20" t="s">
        <v>1721</v>
      </c>
      <c r="P1361" s="24">
        <v>0.1</v>
      </c>
      <c r="Q1361" s="24">
        <v>0.69</v>
      </c>
      <c r="R1361" s="24">
        <v>0.21</v>
      </c>
      <c r="S1361" s="22">
        <v>2</v>
      </c>
      <c r="T1361" s="22">
        <v>0</v>
      </c>
      <c r="U1361" s="22">
        <v>2</v>
      </c>
      <c r="V1361" s="22">
        <v>1</v>
      </c>
      <c r="W1361" s="22">
        <v>0</v>
      </c>
      <c r="Y1361" s="22">
        <v>34.893099999999997</v>
      </c>
      <c r="Z1361" s="20" t="s">
        <v>189</v>
      </c>
      <c r="AA1361" s="22">
        <v>0</v>
      </c>
      <c r="AB1361" s="22">
        <v>99</v>
      </c>
      <c r="AC1361" s="24">
        <v>0</v>
      </c>
      <c r="AD1361" s="24">
        <v>0</v>
      </c>
      <c r="AE1361" s="24">
        <v>0</v>
      </c>
    </row>
    <row r="1362" spans="1:31" x14ac:dyDescent="0.3">
      <c r="A1362" s="20" t="s">
        <v>2694</v>
      </c>
      <c r="C1362" t="s">
        <v>2695</v>
      </c>
      <c r="D1362" s="22" t="s">
        <v>1004</v>
      </c>
      <c r="F1362" s="24">
        <v>14.71</v>
      </c>
      <c r="G1362" s="24">
        <v>14.1</v>
      </c>
      <c r="H1362" s="22" t="s">
        <v>151</v>
      </c>
      <c r="I1362" s="24">
        <v>14.1</v>
      </c>
      <c r="K1362" s="24">
        <v>1.37</v>
      </c>
      <c r="L1362" s="24">
        <v>30.18</v>
      </c>
      <c r="M1362" s="24">
        <v>30.18</v>
      </c>
      <c r="N1362" s="22">
        <v>0</v>
      </c>
      <c r="O1362" s="20" t="s">
        <v>1721</v>
      </c>
      <c r="P1362" s="24">
        <v>0.1</v>
      </c>
      <c r="Q1362" s="24">
        <v>0.69</v>
      </c>
      <c r="R1362" s="24">
        <v>0.21</v>
      </c>
      <c r="S1362" s="22">
        <v>2</v>
      </c>
      <c r="T1362" s="22">
        <v>0</v>
      </c>
      <c r="U1362" s="22">
        <v>0</v>
      </c>
      <c r="V1362" s="22">
        <v>1</v>
      </c>
      <c r="W1362" s="22">
        <v>0</v>
      </c>
      <c r="Y1362" s="22">
        <v>34.893099999999997</v>
      </c>
      <c r="Z1362" s="20" t="s">
        <v>189</v>
      </c>
      <c r="AA1362" s="22">
        <v>0</v>
      </c>
      <c r="AB1362" s="22">
        <v>99</v>
      </c>
      <c r="AC1362" s="24">
        <v>0</v>
      </c>
      <c r="AD1362" s="24">
        <v>0</v>
      </c>
      <c r="AE1362" s="24">
        <v>0</v>
      </c>
    </row>
    <row r="1363" spans="1:31" x14ac:dyDescent="0.3">
      <c r="A1363" s="20" t="s">
        <v>2696</v>
      </c>
      <c r="C1363" t="s">
        <v>2697</v>
      </c>
      <c r="D1363" s="22" t="s">
        <v>1004</v>
      </c>
      <c r="F1363" s="24">
        <v>19.32</v>
      </c>
      <c r="G1363" s="24">
        <v>13.38</v>
      </c>
      <c r="H1363" s="22" t="s">
        <v>151</v>
      </c>
      <c r="I1363" s="24">
        <v>13.38</v>
      </c>
      <c r="K1363" s="24">
        <v>2.65</v>
      </c>
      <c r="L1363" s="24">
        <v>35.35</v>
      </c>
      <c r="M1363" s="24">
        <v>35.35</v>
      </c>
      <c r="N1363" s="22">
        <v>0</v>
      </c>
      <c r="O1363" s="20" t="s">
        <v>1721</v>
      </c>
      <c r="P1363" s="24">
        <v>0.1</v>
      </c>
      <c r="Q1363" s="24">
        <v>0.69</v>
      </c>
      <c r="R1363" s="24">
        <v>0.21</v>
      </c>
      <c r="S1363" s="22">
        <v>2</v>
      </c>
      <c r="T1363" s="22">
        <v>0</v>
      </c>
      <c r="U1363" s="22">
        <v>2</v>
      </c>
      <c r="V1363" s="22">
        <v>1</v>
      </c>
      <c r="W1363" s="22">
        <v>0</v>
      </c>
      <c r="Y1363" s="22">
        <v>34.893099999999997</v>
      </c>
      <c r="Z1363" s="20" t="s">
        <v>189</v>
      </c>
      <c r="AA1363" s="22">
        <v>0</v>
      </c>
      <c r="AB1363" s="22">
        <v>99</v>
      </c>
      <c r="AC1363" s="24">
        <v>0</v>
      </c>
      <c r="AD1363" s="24">
        <v>0</v>
      </c>
      <c r="AE1363" s="24">
        <v>0</v>
      </c>
    </row>
    <row r="1364" spans="1:31" x14ac:dyDescent="0.3">
      <c r="A1364" s="20" t="s">
        <v>2698</v>
      </c>
      <c r="C1364" t="s">
        <v>2699</v>
      </c>
      <c r="D1364" s="22" t="s">
        <v>1004</v>
      </c>
      <c r="F1364" s="24">
        <v>11.76</v>
      </c>
      <c r="G1364" s="24">
        <v>12.73</v>
      </c>
      <c r="H1364" s="22" t="s">
        <v>151</v>
      </c>
      <c r="I1364" s="24">
        <v>12.73</v>
      </c>
      <c r="K1364" s="24">
        <v>1.1000000000000001</v>
      </c>
      <c r="L1364" s="24">
        <v>25.59</v>
      </c>
      <c r="M1364" s="24">
        <v>25.59</v>
      </c>
      <c r="N1364" s="22">
        <v>0</v>
      </c>
      <c r="O1364" s="20" t="s">
        <v>1721</v>
      </c>
      <c r="P1364" s="24">
        <v>0.1</v>
      </c>
      <c r="Q1364" s="24">
        <v>0.69</v>
      </c>
      <c r="R1364" s="24">
        <v>0.21</v>
      </c>
      <c r="S1364" s="22">
        <v>2</v>
      </c>
      <c r="T1364" s="22">
        <v>1</v>
      </c>
      <c r="U1364" s="22">
        <v>0</v>
      </c>
      <c r="V1364" s="22">
        <v>0</v>
      </c>
      <c r="W1364" s="22">
        <v>0</v>
      </c>
      <c r="Y1364" s="22">
        <v>34.893099999999997</v>
      </c>
      <c r="Z1364" s="20" t="s">
        <v>189</v>
      </c>
      <c r="AA1364" s="22">
        <v>0</v>
      </c>
      <c r="AB1364" s="22">
        <v>99</v>
      </c>
      <c r="AC1364" s="24">
        <v>0</v>
      </c>
      <c r="AD1364" s="24">
        <v>0</v>
      </c>
      <c r="AE1364" s="24">
        <v>0</v>
      </c>
    </row>
    <row r="1365" spans="1:31" x14ac:dyDescent="0.3">
      <c r="A1365" s="20" t="s">
        <v>2700</v>
      </c>
      <c r="C1365" t="s">
        <v>2701</v>
      </c>
      <c r="D1365" s="22" t="s">
        <v>1004</v>
      </c>
      <c r="F1365" s="24">
        <v>11.07</v>
      </c>
      <c r="G1365" s="24">
        <v>11.11</v>
      </c>
      <c r="H1365" s="22" t="s">
        <v>151</v>
      </c>
      <c r="I1365" s="24">
        <v>11.11</v>
      </c>
      <c r="K1365" s="24">
        <v>1.03</v>
      </c>
      <c r="L1365" s="24">
        <v>23.21</v>
      </c>
      <c r="M1365" s="24">
        <v>23.21</v>
      </c>
      <c r="N1365" s="22">
        <v>0</v>
      </c>
      <c r="O1365" s="20" t="s">
        <v>1721</v>
      </c>
      <c r="P1365" s="24">
        <v>0.1</v>
      </c>
      <c r="Q1365" s="24">
        <v>0.69</v>
      </c>
      <c r="R1365" s="24">
        <v>0.21</v>
      </c>
      <c r="S1365" s="22">
        <v>2</v>
      </c>
      <c r="T1365" s="22">
        <v>1</v>
      </c>
      <c r="U1365" s="22">
        <v>2</v>
      </c>
      <c r="V1365" s="22">
        <v>1</v>
      </c>
      <c r="W1365" s="22">
        <v>0</v>
      </c>
      <c r="Y1365" s="22">
        <v>34.893099999999997</v>
      </c>
      <c r="Z1365" s="20" t="s">
        <v>189</v>
      </c>
      <c r="AA1365" s="22">
        <v>0</v>
      </c>
      <c r="AB1365" s="22">
        <v>99</v>
      </c>
      <c r="AC1365" s="24">
        <v>0</v>
      </c>
      <c r="AD1365" s="24">
        <v>0</v>
      </c>
      <c r="AE1365" s="24">
        <v>0</v>
      </c>
    </row>
    <row r="1366" spans="1:31" x14ac:dyDescent="0.3">
      <c r="A1366" s="20" t="s">
        <v>2702</v>
      </c>
      <c r="C1366" t="s">
        <v>2703</v>
      </c>
      <c r="D1366" s="22" t="s">
        <v>1004</v>
      </c>
      <c r="F1366" s="24">
        <v>8.6199999999999992</v>
      </c>
      <c r="G1366" s="24">
        <v>8.51</v>
      </c>
      <c r="H1366" s="22" t="s">
        <v>151</v>
      </c>
      <c r="I1366" s="24">
        <v>8.51</v>
      </c>
      <c r="K1366" s="24">
        <v>1.02</v>
      </c>
      <c r="L1366" s="24">
        <v>18.149999999999999</v>
      </c>
      <c r="M1366" s="24">
        <v>18.149999999999999</v>
      </c>
      <c r="N1366" s="22">
        <v>0</v>
      </c>
      <c r="O1366" s="20" t="s">
        <v>1721</v>
      </c>
      <c r="P1366" s="24">
        <v>0.1</v>
      </c>
      <c r="Q1366" s="24">
        <v>0.69</v>
      </c>
      <c r="R1366" s="24">
        <v>0.21</v>
      </c>
      <c r="S1366" s="22">
        <v>2</v>
      </c>
      <c r="T1366" s="22">
        <v>1</v>
      </c>
      <c r="U1366" s="22">
        <v>0</v>
      </c>
      <c r="V1366" s="22">
        <v>0</v>
      </c>
      <c r="W1366" s="22">
        <v>0</v>
      </c>
      <c r="Y1366" s="22">
        <v>34.893099999999997</v>
      </c>
      <c r="Z1366" s="20" t="s">
        <v>189</v>
      </c>
      <c r="AA1366" s="22">
        <v>0</v>
      </c>
      <c r="AB1366" s="22">
        <v>99</v>
      </c>
      <c r="AC1366" s="24">
        <v>0</v>
      </c>
      <c r="AD1366" s="24">
        <v>0</v>
      </c>
      <c r="AE1366" s="24">
        <v>0</v>
      </c>
    </row>
    <row r="1367" spans="1:31" x14ac:dyDescent="0.3">
      <c r="A1367" s="20" t="s">
        <v>2704</v>
      </c>
      <c r="C1367" t="s">
        <v>2705</v>
      </c>
      <c r="D1367" s="22" t="s">
        <v>1004</v>
      </c>
      <c r="F1367" s="24">
        <v>3.45</v>
      </c>
      <c r="G1367" s="24">
        <v>7.31</v>
      </c>
      <c r="I1367" s="24">
        <v>3.44</v>
      </c>
      <c r="K1367" s="24">
        <v>0.34</v>
      </c>
      <c r="L1367" s="24">
        <v>11.1</v>
      </c>
      <c r="M1367" s="24">
        <v>7.23</v>
      </c>
      <c r="N1367" s="22">
        <v>0</v>
      </c>
      <c r="O1367" s="20" t="s">
        <v>1721</v>
      </c>
      <c r="P1367" s="24">
        <v>0.1</v>
      </c>
      <c r="Q1367" s="24">
        <v>0.69</v>
      </c>
      <c r="R1367" s="24">
        <v>0.21</v>
      </c>
      <c r="S1367" s="22">
        <v>2</v>
      </c>
      <c r="T1367" s="22">
        <v>1</v>
      </c>
      <c r="U1367" s="22">
        <v>0</v>
      </c>
      <c r="V1367" s="22">
        <v>0</v>
      </c>
      <c r="W1367" s="22">
        <v>0</v>
      </c>
      <c r="Y1367" s="22">
        <v>34.893099999999997</v>
      </c>
      <c r="Z1367" s="20" t="s">
        <v>189</v>
      </c>
      <c r="AA1367" s="22">
        <v>0</v>
      </c>
      <c r="AB1367" s="22">
        <v>99</v>
      </c>
      <c r="AC1367" s="24">
        <v>0</v>
      </c>
      <c r="AD1367" s="24">
        <v>0</v>
      </c>
      <c r="AE1367" s="24">
        <v>0</v>
      </c>
    </row>
    <row r="1368" spans="1:31" x14ac:dyDescent="0.3">
      <c r="A1368" s="20" t="s">
        <v>2706</v>
      </c>
      <c r="C1368" t="s">
        <v>2707</v>
      </c>
      <c r="D1368" s="22" t="s">
        <v>1004</v>
      </c>
      <c r="F1368" s="24">
        <v>13.4</v>
      </c>
      <c r="G1368" s="24">
        <v>10.93</v>
      </c>
      <c r="I1368" s="24">
        <v>6.4</v>
      </c>
      <c r="K1368" s="24">
        <v>1.19</v>
      </c>
      <c r="L1368" s="24">
        <v>25.52</v>
      </c>
      <c r="M1368" s="24">
        <v>20.99</v>
      </c>
      <c r="N1368" s="22">
        <v>0</v>
      </c>
      <c r="O1368" s="20" t="s">
        <v>1493</v>
      </c>
      <c r="P1368" s="24">
        <v>0.1</v>
      </c>
      <c r="Q1368" s="24">
        <v>0.8</v>
      </c>
      <c r="R1368" s="24">
        <v>0.1</v>
      </c>
      <c r="S1368" s="22">
        <v>2</v>
      </c>
      <c r="T1368" s="22">
        <v>0</v>
      </c>
      <c r="U1368" s="22">
        <v>0</v>
      </c>
      <c r="V1368" s="22">
        <v>0</v>
      </c>
      <c r="W1368" s="22">
        <v>0</v>
      </c>
      <c r="Y1368" s="22">
        <v>34.893099999999997</v>
      </c>
      <c r="Z1368" s="20" t="s">
        <v>189</v>
      </c>
      <c r="AA1368" s="22">
        <v>0</v>
      </c>
      <c r="AB1368" s="22">
        <v>99</v>
      </c>
      <c r="AC1368" s="24">
        <v>0</v>
      </c>
      <c r="AD1368" s="24">
        <v>0</v>
      </c>
      <c r="AE1368" s="24">
        <v>0</v>
      </c>
    </row>
    <row r="1369" spans="1:31" x14ac:dyDescent="0.3">
      <c r="A1369" s="20" t="s">
        <v>2708</v>
      </c>
      <c r="C1369" t="s">
        <v>2707</v>
      </c>
      <c r="D1369" s="22" t="s">
        <v>1004</v>
      </c>
      <c r="F1369" s="24">
        <v>33.700000000000003</v>
      </c>
      <c r="G1369" s="24">
        <v>25.8</v>
      </c>
      <c r="I1369" s="24">
        <v>14.92</v>
      </c>
      <c r="K1369" s="24">
        <v>2.89</v>
      </c>
      <c r="L1369" s="24">
        <v>62.39</v>
      </c>
      <c r="M1369" s="24">
        <v>51.51</v>
      </c>
      <c r="N1369" s="22">
        <v>0</v>
      </c>
      <c r="O1369" s="20" t="s">
        <v>1721</v>
      </c>
      <c r="P1369" s="24">
        <v>0.1</v>
      </c>
      <c r="Q1369" s="24">
        <v>0.69</v>
      </c>
      <c r="R1369" s="24">
        <v>0.21</v>
      </c>
      <c r="S1369" s="22">
        <v>2</v>
      </c>
      <c r="T1369" s="22">
        <v>1</v>
      </c>
      <c r="U1369" s="22">
        <v>0</v>
      </c>
      <c r="V1369" s="22">
        <v>0</v>
      </c>
      <c r="W1369" s="22">
        <v>0</v>
      </c>
      <c r="Y1369" s="22">
        <v>34.893099999999997</v>
      </c>
      <c r="Z1369" s="20" t="s">
        <v>189</v>
      </c>
      <c r="AA1369" s="22">
        <v>0</v>
      </c>
      <c r="AB1369" s="22">
        <v>99</v>
      </c>
      <c r="AC1369" s="24">
        <v>0</v>
      </c>
      <c r="AD1369" s="24">
        <v>0</v>
      </c>
      <c r="AE1369" s="24">
        <v>0</v>
      </c>
    </row>
    <row r="1370" spans="1:31" x14ac:dyDescent="0.3">
      <c r="A1370" s="20" t="s">
        <v>2709</v>
      </c>
      <c r="C1370" t="s">
        <v>2707</v>
      </c>
      <c r="D1370" s="22" t="s">
        <v>1004</v>
      </c>
      <c r="F1370" s="24">
        <v>22.31</v>
      </c>
      <c r="G1370" s="24">
        <v>18.41</v>
      </c>
      <c r="I1370" s="24">
        <v>10.42</v>
      </c>
      <c r="K1370" s="24">
        <v>1.92</v>
      </c>
      <c r="L1370" s="24">
        <v>42.64</v>
      </c>
      <c r="M1370" s="24">
        <v>34.65</v>
      </c>
      <c r="N1370" s="22">
        <v>0</v>
      </c>
      <c r="O1370" s="20" t="s">
        <v>1721</v>
      </c>
      <c r="P1370" s="24">
        <v>0.1</v>
      </c>
      <c r="Q1370" s="24">
        <v>0.69</v>
      </c>
      <c r="R1370" s="24">
        <v>0.21</v>
      </c>
      <c r="S1370" s="22">
        <v>2</v>
      </c>
      <c r="T1370" s="22">
        <v>0</v>
      </c>
      <c r="U1370" s="22">
        <v>1</v>
      </c>
      <c r="V1370" s="22">
        <v>0</v>
      </c>
      <c r="W1370" s="22">
        <v>0</v>
      </c>
      <c r="Y1370" s="22">
        <v>34.893099999999997</v>
      </c>
      <c r="Z1370" s="20" t="s">
        <v>189</v>
      </c>
      <c r="AA1370" s="22">
        <v>0</v>
      </c>
      <c r="AB1370" s="22">
        <v>99</v>
      </c>
      <c r="AC1370" s="24">
        <v>0</v>
      </c>
      <c r="AD1370" s="24">
        <v>0</v>
      </c>
      <c r="AE1370" s="24">
        <v>0</v>
      </c>
    </row>
    <row r="1371" spans="1:31" x14ac:dyDescent="0.3">
      <c r="A1371" s="20" t="s">
        <v>2710</v>
      </c>
      <c r="C1371" t="s">
        <v>2707</v>
      </c>
      <c r="D1371" s="22" t="s">
        <v>1004</v>
      </c>
      <c r="F1371" s="24">
        <v>25.06</v>
      </c>
      <c r="G1371" s="24">
        <v>22.01</v>
      </c>
      <c r="I1371" s="24">
        <v>12.2</v>
      </c>
      <c r="K1371" s="24">
        <v>2.2200000000000002</v>
      </c>
      <c r="L1371" s="24">
        <v>49.29</v>
      </c>
      <c r="M1371" s="24">
        <v>39.479999999999997</v>
      </c>
      <c r="N1371" s="22">
        <v>0</v>
      </c>
      <c r="O1371" s="20" t="s">
        <v>1721</v>
      </c>
      <c r="P1371" s="24">
        <v>0.1</v>
      </c>
      <c r="Q1371" s="24">
        <v>0.69</v>
      </c>
      <c r="R1371" s="24">
        <v>0.21</v>
      </c>
      <c r="S1371" s="22">
        <v>2</v>
      </c>
      <c r="T1371" s="22">
        <v>0</v>
      </c>
      <c r="U1371" s="22">
        <v>1</v>
      </c>
      <c r="V1371" s="22">
        <v>0</v>
      </c>
      <c r="W1371" s="22">
        <v>0</v>
      </c>
      <c r="Y1371" s="22">
        <v>34.893099999999997</v>
      </c>
      <c r="Z1371" s="20" t="s">
        <v>189</v>
      </c>
      <c r="AA1371" s="22">
        <v>0</v>
      </c>
      <c r="AB1371" s="22">
        <v>99</v>
      </c>
      <c r="AC1371" s="24">
        <v>0</v>
      </c>
      <c r="AD1371" s="24">
        <v>0</v>
      </c>
      <c r="AE1371" s="24">
        <v>0</v>
      </c>
    </row>
    <row r="1372" spans="1:31" x14ac:dyDescent="0.3">
      <c r="A1372" s="20" t="s">
        <v>2711</v>
      </c>
      <c r="C1372" t="s">
        <v>2707</v>
      </c>
      <c r="D1372" s="22" t="s">
        <v>1004</v>
      </c>
      <c r="F1372" s="24">
        <v>22.85</v>
      </c>
      <c r="G1372" s="24">
        <v>20.53</v>
      </c>
      <c r="I1372" s="24">
        <v>11.26</v>
      </c>
      <c r="K1372" s="24">
        <v>2</v>
      </c>
      <c r="L1372" s="24">
        <v>45.38</v>
      </c>
      <c r="M1372" s="24">
        <v>36.11</v>
      </c>
      <c r="N1372" s="22">
        <v>0</v>
      </c>
      <c r="O1372" s="20" t="s">
        <v>1721</v>
      </c>
      <c r="P1372" s="24">
        <v>0.1</v>
      </c>
      <c r="Q1372" s="24">
        <v>0.69</v>
      </c>
      <c r="R1372" s="24">
        <v>0.21</v>
      </c>
      <c r="S1372" s="22">
        <v>2</v>
      </c>
      <c r="T1372" s="22">
        <v>0</v>
      </c>
      <c r="U1372" s="22">
        <v>0</v>
      </c>
      <c r="V1372" s="22">
        <v>0</v>
      </c>
      <c r="W1372" s="22">
        <v>0</v>
      </c>
      <c r="Y1372" s="22">
        <v>34.893099999999997</v>
      </c>
      <c r="Z1372" s="20" t="s">
        <v>189</v>
      </c>
      <c r="AA1372" s="22">
        <v>0</v>
      </c>
      <c r="AB1372" s="22">
        <v>99</v>
      </c>
      <c r="AC1372" s="24">
        <v>0</v>
      </c>
      <c r="AD1372" s="24">
        <v>0</v>
      </c>
      <c r="AE1372" s="24">
        <v>0</v>
      </c>
    </row>
    <row r="1373" spans="1:31" x14ac:dyDescent="0.3">
      <c r="A1373" s="20" t="s">
        <v>2712</v>
      </c>
      <c r="C1373" t="s">
        <v>2707</v>
      </c>
      <c r="D1373" s="22" t="s">
        <v>1004</v>
      </c>
      <c r="F1373" s="24">
        <v>20.84</v>
      </c>
      <c r="G1373" s="24">
        <v>18.89</v>
      </c>
      <c r="I1373" s="24">
        <v>10.19</v>
      </c>
      <c r="K1373" s="24">
        <v>1.79</v>
      </c>
      <c r="L1373" s="24">
        <v>41.52</v>
      </c>
      <c r="M1373" s="24">
        <v>32.82</v>
      </c>
      <c r="N1373" s="22">
        <v>0</v>
      </c>
      <c r="O1373" s="20" t="s">
        <v>1721</v>
      </c>
      <c r="P1373" s="24">
        <v>0.1</v>
      </c>
      <c r="Q1373" s="24">
        <v>0.69</v>
      </c>
      <c r="R1373" s="24">
        <v>0.21</v>
      </c>
      <c r="S1373" s="22">
        <v>2</v>
      </c>
      <c r="T1373" s="22">
        <v>0</v>
      </c>
      <c r="U1373" s="22">
        <v>0</v>
      </c>
      <c r="V1373" s="22">
        <v>0</v>
      </c>
      <c r="W1373" s="22">
        <v>0</v>
      </c>
      <c r="Y1373" s="22">
        <v>34.893099999999997</v>
      </c>
      <c r="Z1373" s="20" t="s">
        <v>189</v>
      </c>
      <c r="AA1373" s="22">
        <v>0</v>
      </c>
      <c r="AB1373" s="22">
        <v>99</v>
      </c>
      <c r="AC1373" s="24">
        <v>0</v>
      </c>
      <c r="AD1373" s="24">
        <v>0</v>
      </c>
      <c r="AE1373" s="24">
        <v>0</v>
      </c>
    </row>
    <row r="1374" spans="1:31" x14ac:dyDescent="0.3">
      <c r="A1374" s="20" t="s">
        <v>2713</v>
      </c>
      <c r="C1374" t="s">
        <v>2707</v>
      </c>
      <c r="D1374" s="22" t="s">
        <v>1004</v>
      </c>
      <c r="F1374" s="24">
        <v>19.27</v>
      </c>
      <c r="G1374" s="24">
        <v>18.7</v>
      </c>
      <c r="I1374" s="24">
        <v>9.5500000000000007</v>
      </c>
      <c r="K1374" s="24">
        <v>1.64</v>
      </c>
      <c r="L1374" s="24">
        <v>39.61</v>
      </c>
      <c r="M1374" s="24">
        <v>30.46</v>
      </c>
      <c r="N1374" s="22">
        <v>0</v>
      </c>
      <c r="O1374" s="20" t="s">
        <v>1721</v>
      </c>
      <c r="P1374" s="24">
        <v>0.1</v>
      </c>
      <c r="Q1374" s="24">
        <v>0.69</v>
      </c>
      <c r="R1374" s="24">
        <v>0.21</v>
      </c>
      <c r="S1374" s="22">
        <v>2</v>
      </c>
      <c r="T1374" s="22">
        <v>0</v>
      </c>
      <c r="U1374" s="22">
        <v>0</v>
      </c>
      <c r="V1374" s="22">
        <v>0</v>
      </c>
      <c r="W1374" s="22">
        <v>0</v>
      </c>
      <c r="Y1374" s="22">
        <v>34.893099999999997</v>
      </c>
      <c r="Z1374" s="20" t="s">
        <v>189</v>
      </c>
      <c r="AA1374" s="22">
        <v>0</v>
      </c>
      <c r="AB1374" s="22">
        <v>99</v>
      </c>
      <c r="AC1374" s="24">
        <v>0</v>
      </c>
      <c r="AD1374" s="24">
        <v>0</v>
      </c>
      <c r="AE1374" s="24">
        <v>0</v>
      </c>
    </row>
    <row r="1375" spans="1:31" x14ac:dyDescent="0.3">
      <c r="A1375" s="20" t="s">
        <v>2714</v>
      </c>
      <c r="C1375" t="s">
        <v>2707</v>
      </c>
      <c r="D1375" s="22" t="s">
        <v>1004</v>
      </c>
      <c r="F1375" s="24">
        <v>22.48</v>
      </c>
      <c r="G1375" s="24">
        <v>20.87</v>
      </c>
      <c r="I1375" s="24">
        <v>10.86</v>
      </c>
      <c r="K1375" s="24">
        <v>1.92</v>
      </c>
      <c r="L1375" s="24">
        <v>45.27</v>
      </c>
      <c r="M1375" s="24">
        <v>35.26</v>
      </c>
      <c r="N1375" s="22">
        <v>0</v>
      </c>
      <c r="O1375" s="20" t="s">
        <v>1721</v>
      </c>
      <c r="P1375" s="24">
        <v>0.1</v>
      </c>
      <c r="Q1375" s="24">
        <v>0.69</v>
      </c>
      <c r="R1375" s="24">
        <v>0.21</v>
      </c>
      <c r="S1375" s="22">
        <v>2</v>
      </c>
      <c r="T1375" s="22">
        <v>0</v>
      </c>
      <c r="U1375" s="22">
        <v>0</v>
      </c>
      <c r="V1375" s="22">
        <v>0</v>
      </c>
      <c r="W1375" s="22">
        <v>0</v>
      </c>
      <c r="Y1375" s="22">
        <v>34.893099999999997</v>
      </c>
      <c r="Z1375" s="20" t="s">
        <v>189</v>
      </c>
      <c r="AA1375" s="22">
        <v>0</v>
      </c>
      <c r="AB1375" s="22">
        <v>99</v>
      </c>
      <c r="AC1375" s="24">
        <v>0</v>
      </c>
      <c r="AD1375" s="24">
        <v>0</v>
      </c>
      <c r="AE1375" s="24">
        <v>0</v>
      </c>
    </row>
    <row r="1376" spans="1:31" x14ac:dyDescent="0.3">
      <c r="A1376" s="20" t="s">
        <v>2715</v>
      </c>
      <c r="C1376" t="s">
        <v>2707</v>
      </c>
      <c r="D1376" s="22" t="s">
        <v>1004</v>
      </c>
      <c r="F1376" s="24">
        <v>8.99</v>
      </c>
      <c r="G1376" s="24">
        <v>10.039999999999999</v>
      </c>
      <c r="I1376" s="24">
        <v>4.46</v>
      </c>
      <c r="K1376" s="24">
        <v>0.81</v>
      </c>
      <c r="L1376" s="24">
        <v>19.84</v>
      </c>
      <c r="M1376" s="24">
        <v>14.26</v>
      </c>
      <c r="N1376" s="22">
        <v>0</v>
      </c>
      <c r="O1376" s="20" t="s">
        <v>1493</v>
      </c>
      <c r="P1376" s="24">
        <v>0.1</v>
      </c>
      <c r="Q1376" s="24">
        <v>0.8</v>
      </c>
      <c r="R1376" s="24">
        <v>0.1</v>
      </c>
      <c r="S1376" s="22">
        <v>2</v>
      </c>
      <c r="T1376" s="22">
        <v>0</v>
      </c>
      <c r="U1376" s="22">
        <v>0</v>
      </c>
      <c r="V1376" s="22">
        <v>0</v>
      </c>
      <c r="W1376" s="22">
        <v>0</v>
      </c>
      <c r="Y1376" s="22">
        <v>34.893099999999997</v>
      </c>
      <c r="Z1376" s="20" t="s">
        <v>189</v>
      </c>
      <c r="AA1376" s="22">
        <v>0</v>
      </c>
      <c r="AB1376" s="22">
        <v>99</v>
      </c>
      <c r="AC1376" s="24">
        <v>0</v>
      </c>
      <c r="AD1376" s="24">
        <v>0</v>
      </c>
      <c r="AE1376" s="24">
        <v>0</v>
      </c>
    </row>
    <row r="1377" spans="1:31" x14ac:dyDescent="0.3">
      <c r="A1377" s="20" t="s">
        <v>2716</v>
      </c>
      <c r="C1377" t="s">
        <v>2707</v>
      </c>
      <c r="D1377" s="22" t="s">
        <v>1004</v>
      </c>
      <c r="F1377" s="24">
        <v>24.88</v>
      </c>
      <c r="G1377" s="24">
        <v>19.47</v>
      </c>
      <c r="I1377" s="24">
        <v>10.98</v>
      </c>
      <c r="K1377" s="24">
        <v>2.14</v>
      </c>
      <c r="L1377" s="24">
        <v>46.49</v>
      </c>
      <c r="M1377" s="24">
        <v>38</v>
      </c>
      <c r="N1377" s="22">
        <v>0</v>
      </c>
      <c r="O1377" s="20" t="s">
        <v>1721</v>
      </c>
      <c r="P1377" s="24">
        <v>0.1</v>
      </c>
      <c r="Q1377" s="24">
        <v>0.69</v>
      </c>
      <c r="R1377" s="24">
        <v>0.21</v>
      </c>
      <c r="S1377" s="22">
        <v>2</v>
      </c>
      <c r="T1377" s="22">
        <v>1</v>
      </c>
      <c r="U1377" s="22">
        <v>0</v>
      </c>
      <c r="V1377" s="22">
        <v>0</v>
      </c>
      <c r="W1377" s="22">
        <v>0</v>
      </c>
      <c r="Y1377" s="22">
        <v>34.893099999999997</v>
      </c>
      <c r="Z1377" s="20" t="s">
        <v>189</v>
      </c>
      <c r="AA1377" s="22">
        <v>0</v>
      </c>
      <c r="AB1377" s="22">
        <v>99</v>
      </c>
      <c r="AC1377" s="24">
        <v>0</v>
      </c>
      <c r="AD1377" s="24">
        <v>0</v>
      </c>
      <c r="AE1377" s="24">
        <v>0</v>
      </c>
    </row>
    <row r="1378" spans="1:31" x14ac:dyDescent="0.3">
      <c r="A1378" s="20" t="s">
        <v>2717</v>
      </c>
      <c r="C1378" t="s">
        <v>2707</v>
      </c>
      <c r="D1378" s="22" t="s">
        <v>1004</v>
      </c>
      <c r="F1378" s="24">
        <v>24.88</v>
      </c>
      <c r="G1378" s="24">
        <v>19.47</v>
      </c>
      <c r="I1378" s="24">
        <v>10.98</v>
      </c>
      <c r="K1378" s="24">
        <v>2.14</v>
      </c>
      <c r="L1378" s="24">
        <v>46.49</v>
      </c>
      <c r="M1378" s="24">
        <v>38</v>
      </c>
      <c r="N1378" s="22">
        <v>0</v>
      </c>
      <c r="O1378" s="20" t="s">
        <v>1721</v>
      </c>
      <c r="P1378" s="24">
        <v>0.1</v>
      </c>
      <c r="Q1378" s="24">
        <v>0.69</v>
      </c>
      <c r="R1378" s="24">
        <v>0.21</v>
      </c>
      <c r="S1378" s="22">
        <v>2</v>
      </c>
      <c r="T1378" s="22">
        <v>0</v>
      </c>
      <c r="U1378" s="22">
        <v>0</v>
      </c>
      <c r="V1378" s="22">
        <v>0</v>
      </c>
      <c r="W1378" s="22">
        <v>0</v>
      </c>
      <c r="Y1378" s="22">
        <v>34.893099999999997</v>
      </c>
      <c r="Z1378" s="20" t="s">
        <v>189</v>
      </c>
      <c r="AA1378" s="22">
        <v>0</v>
      </c>
      <c r="AB1378" s="22">
        <v>99</v>
      </c>
      <c r="AC1378" s="24">
        <v>0</v>
      </c>
      <c r="AD1378" s="24">
        <v>0</v>
      </c>
      <c r="AE1378" s="24">
        <v>0</v>
      </c>
    </row>
    <row r="1379" spans="1:31" x14ac:dyDescent="0.3">
      <c r="A1379" s="20" t="s">
        <v>2718</v>
      </c>
      <c r="C1379" t="s">
        <v>2707</v>
      </c>
      <c r="D1379" s="22" t="s">
        <v>288</v>
      </c>
      <c r="F1379" s="24">
        <v>0</v>
      </c>
      <c r="G1379" s="24">
        <v>0</v>
      </c>
      <c r="I1379" s="24">
        <v>0</v>
      </c>
      <c r="K1379" s="24">
        <v>0</v>
      </c>
      <c r="L1379" s="24">
        <v>0</v>
      </c>
      <c r="M1379" s="24">
        <v>0</v>
      </c>
      <c r="N1379" s="22">
        <v>0</v>
      </c>
      <c r="O1379" s="20" t="s">
        <v>1721</v>
      </c>
      <c r="P1379" s="24">
        <v>0.1</v>
      </c>
      <c r="Q1379" s="24">
        <v>0.69</v>
      </c>
      <c r="R1379" s="24">
        <v>0.21</v>
      </c>
      <c r="S1379" s="22">
        <v>0</v>
      </c>
      <c r="T1379" s="22">
        <v>0</v>
      </c>
      <c r="U1379" s="22">
        <v>0</v>
      </c>
      <c r="V1379" s="22">
        <v>0</v>
      </c>
      <c r="W1379" s="22">
        <v>0</v>
      </c>
      <c r="Y1379" s="22">
        <v>34.893099999999997</v>
      </c>
      <c r="Z1379" s="20" t="s">
        <v>189</v>
      </c>
      <c r="AA1379" s="22">
        <v>0</v>
      </c>
      <c r="AB1379" s="22">
        <v>99</v>
      </c>
      <c r="AC1379" s="24">
        <v>0</v>
      </c>
      <c r="AD1379" s="24">
        <v>0</v>
      </c>
      <c r="AE1379" s="24">
        <v>0</v>
      </c>
    </row>
    <row r="1380" spans="1:31" x14ac:dyDescent="0.3">
      <c r="A1380" s="20" t="s">
        <v>2719</v>
      </c>
      <c r="C1380" t="s">
        <v>2707</v>
      </c>
      <c r="D1380" s="22" t="s">
        <v>288</v>
      </c>
      <c r="F1380" s="24">
        <v>0</v>
      </c>
      <c r="G1380" s="24">
        <v>0</v>
      </c>
      <c r="I1380" s="24">
        <v>0</v>
      </c>
      <c r="K1380" s="24">
        <v>0</v>
      </c>
      <c r="L1380" s="24">
        <v>0</v>
      </c>
      <c r="M1380" s="24">
        <v>0</v>
      </c>
      <c r="N1380" s="22">
        <v>0</v>
      </c>
      <c r="O1380" s="20" t="s">
        <v>632</v>
      </c>
      <c r="P1380" s="24">
        <v>0</v>
      </c>
      <c r="Q1380" s="24">
        <v>0</v>
      </c>
      <c r="R1380" s="24">
        <v>0</v>
      </c>
      <c r="S1380" s="22">
        <v>0</v>
      </c>
      <c r="T1380" s="22">
        <v>0</v>
      </c>
      <c r="U1380" s="22">
        <v>1</v>
      </c>
      <c r="V1380" s="22">
        <v>1</v>
      </c>
      <c r="W1380" s="22">
        <v>1</v>
      </c>
      <c r="Y1380" s="22">
        <v>34.893099999999997</v>
      </c>
      <c r="Z1380" s="20" t="s">
        <v>189</v>
      </c>
      <c r="AA1380" s="22">
        <v>0</v>
      </c>
      <c r="AB1380" s="22">
        <v>99</v>
      </c>
      <c r="AC1380" s="24">
        <v>0</v>
      </c>
      <c r="AD1380" s="24">
        <v>0</v>
      </c>
      <c r="AE1380" s="24">
        <v>0</v>
      </c>
    </row>
    <row r="1381" spans="1:31" x14ac:dyDescent="0.3">
      <c r="A1381" s="20" t="s">
        <v>2720</v>
      </c>
      <c r="C1381" t="s">
        <v>2721</v>
      </c>
      <c r="D1381" s="22" t="s">
        <v>1004</v>
      </c>
      <c r="F1381" s="24">
        <v>4.7300000000000004</v>
      </c>
      <c r="G1381" s="24">
        <v>13.88</v>
      </c>
      <c r="I1381" s="24">
        <v>5.29</v>
      </c>
      <c r="K1381" s="24">
        <v>0.42</v>
      </c>
      <c r="L1381" s="24">
        <v>19.03</v>
      </c>
      <c r="M1381" s="24">
        <v>10.44</v>
      </c>
      <c r="N1381" s="22">
        <v>0</v>
      </c>
      <c r="O1381" s="20" t="s">
        <v>1721</v>
      </c>
      <c r="P1381" s="24">
        <v>0.1</v>
      </c>
      <c r="Q1381" s="24">
        <v>0.69</v>
      </c>
      <c r="R1381" s="24">
        <v>0.21</v>
      </c>
      <c r="S1381" s="22">
        <v>2</v>
      </c>
      <c r="T1381" s="22">
        <v>0</v>
      </c>
      <c r="U1381" s="22">
        <v>0</v>
      </c>
      <c r="V1381" s="22">
        <v>0</v>
      </c>
      <c r="W1381" s="22">
        <v>0</v>
      </c>
      <c r="Y1381" s="22">
        <v>34.893099999999997</v>
      </c>
      <c r="Z1381" s="20" t="s">
        <v>189</v>
      </c>
      <c r="AA1381" s="22">
        <v>0</v>
      </c>
      <c r="AB1381" s="22">
        <v>99</v>
      </c>
      <c r="AC1381" s="24">
        <v>0</v>
      </c>
      <c r="AD1381" s="24">
        <v>0</v>
      </c>
      <c r="AE1381" s="24">
        <v>0</v>
      </c>
    </row>
    <row r="1382" spans="1:31" x14ac:dyDescent="0.3">
      <c r="A1382" s="20" t="s">
        <v>2722</v>
      </c>
      <c r="C1382" t="s">
        <v>2723</v>
      </c>
      <c r="D1382" s="22" t="s">
        <v>1004</v>
      </c>
      <c r="F1382" s="24">
        <v>5.99</v>
      </c>
      <c r="G1382" s="24">
        <v>19.190000000000001</v>
      </c>
      <c r="I1382" s="24">
        <v>14.8</v>
      </c>
      <c r="K1382" s="24">
        <v>0.53</v>
      </c>
      <c r="L1382" s="24">
        <v>25.71</v>
      </c>
      <c r="M1382" s="24">
        <v>21.32</v>
      </c>
      <c r="N1382" s="22">
        <v>0</v>
      </c>
      <c r="O1382" s="20" t="s">
        <v>1721</v>
      </c>
      <c r="P1382" s="24">
        <v>0.1</v>
      </c>
      <c r="Q1382" s="24">
        <v>0.69</v>
      </c>
      <c r="R1382" s="24">
        <v>0.21</v>
      </c>
      <c r="S1382" s="22">
        <v>2</v>
      </c>
      <c r="T1382" s="22">
        <v>0</v>
      </c>
      <c r="U1382" s="22">
        <v>1</v>
      </c>
      <c r="V1382" s="22">
        <v>0</v>
      </c>
      <c r="W1382" s="22">
        <v>0</v>
      </c>
      <c r="Y1382" s="22">
        <v>34.893099999999997</v>
      </c>
      <c r="Z1382" s="20" t="s">
        <v>189</v>
      </c>
      <c r="AA1382" s="22">
        <v>0</v>
      </c>
      <c r="AB1382" s="22">
        <v>99</v>
      </c>
      <c r="AC1382" s="24">
        <v>0</v>
      </c>
      <c r="AD1382" s="24">
        <v>0</v>
      </c>
      <c r="AE1382" s="24">
        <v>0</v>
      </c>
    </row>
    <row r="1383" spans="1:31" x14ac:dyDescent="0.3">
      <c r="A1383" s="20" t="s">
        <v>2724</v>
      </c>
      <c r="C1383" t="s">
        <v>2725</v>
      </c>
      <c r="D1383" s="22" t="s">
        <v>1004</v>
      </c>
      <c r="F1383" s="24">
        <v>0.81</v>
      </c>
      <c r="G1383" s="24">
        <v>5.51</v>
      </c>
      <c r="I1383" s="24">
        <v>0.44</v>
      </c>
      <c r="K1383" s="24">
        <v>0.09</v>
      </c>
      <c r="L1383" s="24">
        <v>6.41</v>
      </c>
      <c r="M1383" s="24">
        <v>1.34</v>
      </c>
      <c r="N1383" s="22">
        <v>0</v>
      </c>
      <c r="O1383" s="20" t="s">
        <v>1005</v>
      </c>
      <c r="P1383" s="24">
        <v>0</v>
      </c>
      <c r="Q1383" s="24">
        <v>0</v>
      </c>
      <c r="R1383" s="24">
        <v>0</v>
      </c>
      <c r="S1383" s="22">
        <v>2</v>
      </c>
      <c r="T1383" s="22">
        <v>1</v>
      </c>
      <c r="U1383" s="22">
        <v>1</v>
      </c>
      <c r="V1383" s="22">
        <v>0</v>
      </c>
      <c r="W1383" s="22">
        <v>0</v>
      </c>
      <c r="Y1383" s="22">
        <v>34.893099999999997</v>
      </c>
      <c r="Z1383" s="20" t="s">
        <v>189</v>
      </c>
      <c r="AA1383" s="22">
        <v>0</v>
      </c>
      <c r="AB1383" s="22">
        <v>99</v>
      </c>
      <c r="AC1383" s="24">
        <v>0</v>
      </c>
      <c r="AD1383" s="24">
        <v>0</v>
      </c>
      <c r="AE1383" s="24">
        <v>0</v>
      </c>
    </row>
    <row r="1384" spans="1:31" x14ac:dyDescent="0.3">
      <c r="A1384" s="20" t="s">
        <v>2726</v>
      </c>
      <c r="C1384" t="s">
        <v>2727</v>
      </c>
      <c r="D1384" s="22" t="s">
        <v>1004</v>
      </c>
      <c r="F1384" s="24">
        <v>5.0999999999999996</v>
      </c>
      <c r="G1384" s="24">
        <v>14.23</v>
      </c>
      <c r="I1384" s="24">
        <v>9.4600000000000009</v>
      </c>
      <c r="K1384" s="24">
        <v>0.91</v>
      </c>
      <c r="L1384" s="24">
        <v>20.239999999999998</v>
      </c>
      <c r="M1384" s="24">
        <v>15.47</v>
      </c>
      <c r="N1384" s="22">
        <v>0</v>
      </c>
      <c r="O1384" s="20" t="s">
        <v>1721</v>
      </c>
      <c r="P1384" s="24">
        <v>0.1</v>
      </c>
      <c r="Q1384" s="24">
        <v>0.69</v>
      </c>
      <c r="R1384" s="24">
        <v>0.21</v>
      </c>
      <c r="S1384" s="22">
        <v>2</v>
      </c>
      <c r="T1384" s="22">
        <v>0</v>
      </c>
      <c r="U1384" s="22">
        <v>1</v>
      </c>
      <c r="V1384" s="22">
        <v>1</v>
      </c>
      <c r="W1384" s="22">
        <v>0</v>
      </c>
      <c r="Y1384" s="22">
        <v>34.893099999999997</v>
      </c>
      <c r="Z1384" s="20" t="s">
        <v>189</v>
      </c>
      <c r="AA1384" s="22">
        <v>0</v>
      </c>
      <c r="AB1384" s="22">
        <v>99</v>
      </c>
      <c r="AC1384" s="24">
        <v>0</v>
      </c>
      <c r="AD1384" s="24">
        <v>0</v>
      </c>
      <c r="AE1384" s="24">
        <v>0</v>
      </c>
    </row>
    <row r="1385" spans="1:31" x14ac:dyDescent="0.3">
      <c r="A1385" s="20" t="s">
        <v>2728</v>
      </c>
      <c r="C1385" t="s">
        <v>2727</v>
      </c>
      <c r="D1385" s="22" t="s">
        <v>1004</v>
      </c>
      <c r="F1385" s="24">
        <v>7.81</v>
      </c>
      <c r="G1385" s="24">
        <v>10.81</v>
      </c>
      <c r="I1385" s="24">
        <v>7.59</v>
      </c>
      <c r="K1385" s="24">
        <v>0.66</v>
      </c>
      <c r="L1385" s="24">
        <v>19.28</v>
      </c>
      <c r="M1385" s="24">
        <v>16.059999999999999</v>
      </c>
      <c r="N1385" s="22">
        <v>0</v>
      </c>
      <c r="O1385" s="20" t="s">
        <v>1721</v>
      </c>
      <c r="P1385" s="24">
        <v>0.1</v>
      </c>
      <c r="Q1385" s="24">
        <v>0.69</v>
      </c>
      <c r="R1385" s="24">
        <v>0.21</v>
      </c>
      <c r="S1385" s="22">
        <v>2</v>
      </c>
      <c r="T1385" s="22">
        <v>0</v>
      </c>
      <c r="U1385" s="22">
        <v>2</v>
      </c>
      <c r="V1385" s="22">
        <v>0</v>
      </c>
      <c r="W1385" s="22">
        <v>0</v>
      </c>
      <c r="Y1385" s="22">
        <v>34.893099999999997</v>
      </c>
      <c r="Z1385" s="20" t="s">
        <v>189</v>
      </c>
      <c r="AA1385" s="22">
        <v>0</v>
      </c>
      <c r="AB1385" s="22">
        <v>99</v>
      </c>
      <c r="AC1385" s="24">
        <v>0</v>
      </c>
      <c r="AD1385" s="24">
        <v>0</v>
      </c>
      <c r="AE1385" s="24">
        <v>0</v>
      </c>
    </row>
    <row r="1386" spans="1:31" x14ac:dyDescent="0.3">
      <c r="A1386" s="20" t="s">
        <v>2729</v>
      </c>
      <c r="C1386" t="s">
        <v>2727</v>
      </c>
      <c r="D1386" s="22" t="s">
        <v>1004</v>
      </c>
      <c r="F1386" s="24">
        <v>8.7100000000000009</v>
      </c>
      <c r="G1386" s="24">
        <v>12.4</v>
      </c>
      <c r="H1386" s="22" t="s">
        <v>151</v>
      </c>
      <c r="I1386" s="24">
        <v>12.4</v>
      </c>
      <c r="K1386" s="24">
        <v>1.55</v>
      </c>
      <c r="L1386" s="24">
        <v>22.66</v>
      </c>
      <c r="M1386" s="24">
        <v>22.66</v>
      </c>
      <c r="N1386" s="22">
        <v>0</v>
      </c>
      <c r="O1386" s="20" t="s">
        <v>1721</v>
      </c>
      <c r="P1386" s="24">
        <v>0.1</v>
      </c>
      <c r="Q1386" s="24">
        <v>0.69</v>
      </c>
      <c r="R1386" s="24">
        <v>0.21</v>
      </c>
      <c r="S1386" s="22">
        <v>2</v>
      </c>
      <c r="T1386" s="22">
        <v>0</v>
      </c>
      <c r="U1386" s="22">
        <v>2</v>
      </c>
      <c r="V1386" s="22">
        <v>0</v>
      </c>
      <c r="W1386" s="22">
        <v>0</v>
      </c>
      <c r="Y1386" s="22">
        <v>34.893099999999997</v>
      </c>
      <c r="Z1386" s="20" t="s">
        <v>189</v>
      </c>
      <c r="AA1386" s="22">
        <v>0</v>
      </c>
      <c r="AB1386" s="22">
        <v>99</v>
      </c>
      <c r="AC1386" s="24">
        <v>0</v>
      </c>
      <c r="AD1386" s="24">
        <v>0</v>
      </c>
      <c r="AE1386" s="24">
        <v>0</v>
      </c>
    </row>
    <row r="1387" spans="1:31" x14ac:dyDescent="0.3">
      <c r="A1387" s="20" t="s">
        <v>2730</v>
      </c>
      <c r="C1387" t="s">
        <v>2727</v>
      </c>
      <c r="D1387" s="22" t="s">
        <v>1004</v>
      </c>
      <c r="F1387" s="24">
        <v>11.34</v>
      </c>
      <c r="G1387" s="24">
        <v>13.25</v>
      </c>
      <c r="H1387" s="22" t="s">
        <v>151</v>
      </c>
      <c r="I1387" s="24">
        <v>13.25</v>
      </c>
      <c r="K1387" s="24">
        <v>1.04</v>
      </c>
      <c r="L1387" s="24">
        <v>25.63</v>
      </c>
      <c r="M1387" s="24">
        <v>25.63</v>
      </c>
      <c r="N1387" s="22">
        <v>0</v>
      </c>
      <c r="O1387" s="20" t="s">
        <v>1721</v>
      </c>
      <c r="P1387" s="24">
        <v>0.1</v>
      </c>
      <c r="Q1387" s="24">
        <v>0.69</v>
      </c>
      <c r="R1387" s="24">
        <v>0.21</v>
      </c>
      <c r="S1387" s="22">
        <v>2</v>
      </c>
      <c r="T1387" s="22">
        <v>0</v>
      </c>
      <c r="U1387" s="22">
        <v>2</v>
      </c>
      <c r="V1387" s="22">
        <v>1</v>
      </c>
      <c r="W1387" s="22">
        <v>0</v>
      </c>
      <c r="Y1387" s="22">
        <v>34.893099999999997</v>
      </c>
      <c r="Z1387" s="20" t="s">
        <v>189</v>
      </c>
      <c r="AA1387" s="22">
        <v>0</v>
      </c>
      <c r="AB1387" s="22">
        <v>99</v>
      </c>
      <c r="AC1387" s="24">
        <v>0</v>
      </c>
      <c r="AD1387" s="24">
        <v>0</v>
      </c>
      <c r="AE1387" s="24">
        <v>0</v>
      </c>
    </row>
    <row r="1388" spans="1:31" x14ac:dyDescent="0.3">
      <c r="A1388" s="20" t="s">
        <v>2731</v>
      </c>
      <c r="C1388" t="s">
        <v>2732</v>
      </c>
      <c r="D1388" s="22" t="s">
        <v>1004</v>
      </c>
      <c r="F1388" s="24">
        <v>10.8</v>
      </c>
      <c r="G1388" s="24">
        <v>71.650000000000006</v>
      </c>
      <c r="I1388" s="24">
        <v>8.11</v>
      </c>
      <c r="K1388" s="24">
        <v>0.93</v>
      </c>
      <c r="L1388" s="24">
        <v>83.38</v>
      </c>
      <c r="M1388" s="24">
        <v>19.84</v>
      </c>
      <c r="N1388" s="22">
        <v>0</v>
      </c>
      <c r="O1388" s="20" t="s">
        <v>1721</v>
      </c>
      <c r="P1388" s="24">
        <v>0.1</v>
      </c>
      <c r="Q1388" s="24">
        <v>0.69</v>
      </c>
      <c r="R1388" s="24">
        <v>0.21</v>
      </c>
      <c r="S1388" s="22">
        <v>2</v>
      </c>
      <c r="T1388" s="22">
        <v>0</v>
      </c>
      <c r="U1388" s="22">
        <v>2</v>
      </c>
      <c r="V1388" s="22">
        <v>0</v>
      </c>
      <c r="W1388" s="22">
        <v>0</v>
      </c>
      <c r="Y1388" s="22">
        <v>34.893099999999997</v>
      </c>
      <c r="Z1388" s="20" t="s">
        <v>189</v>
      </c>
      <c r="AA1388" s="22">
        <v>0</v>
      </c>
      <c r="AB1388" s="22">
        <v>99</v>
      </c>
      <c r="AC1388" s="24">
        <v>0</v>
      </c>
      <c r="AD1388" s="24">
        <v>0</v>
      </c>
      <c r="AE1388" s="24">
        <v>0</v>
      </c>
    </row>
    <row r="1389" spans="1:31" x14ac:dyDescent="0.3">
      <c r="A1389" s="20" t="s">
        <v>2733</v>
      </c>
      <c r="C1389" t="s">
        <v>2732</v>
      </c>
      <c r="D1389" s="22" t="s">
        <v>1004</v>
      </c>
      <c r="F1389" s="24">
        <v>12.44</v>
      </c>
      <c r="G1389" s="24">
        <v>110.15</v>
      </c>
      <c r="I1389" s="24">
        <v>9.2100000000000009</v>
      </c>
      <c r="K1389" s="24">
        <v>1.07</v>
      </c>
      <c r="L1389" s="24">
        <v>123.66</v>
      </c>
      <c r="M1389" s="24">
        <v>22.72</v>
      </c>
      <c r="N1389" s="22">
        <v>0</v>
      </c>
      <c r="O1389" s="20" t="s">
        <v>1721</v>
      </c>
      <c r="P1389" s="24">
        <v>0.1</v>
      </c>
      <c r="Q1389" s="24">
        <v>0.69</v>
      </c>
      <c r="R1389" s="24">
        <v>0.21</v>
      </c>
      <c r="S1389" s="22">
        <v>2</v>
      </c>
      <c r="T1389" s="22">
        <v>0</v>
      </c>
      <c r="U1389" s="22">
        <v>2</v>
      </c>
      <c r="V1389" s="22">
        <v>1</v>
      </c>
      <c r="W1389" s="22">
        <v>0</v>
      </c>
      <c r="Y1389" s="22">
        <v>34.893099999999997</v>
      </c>
      <c r="Z1389" s="20" t="s">
        <v>189</v>
      </c>
      <c r="AA1389" s="22">
        <v>0</v>
      </c>
      <c r="AB1389" s="22">
        <v>99</v>
      </c>
      <c r="AC1389" s="24">
        <v>0</v>
      </c>
      <c r="AD1389" s="24">
        <v>0</v>
      </c>
      <c r="AE1389" s="24">
        <v>0</v>
      </c>
    </row>
    <row r="1390" spans="1:31" x14ac:dyDescent="0.3">
      <c r="A1390" s="20" t="s">
        <v>2734</v>
      </c>
      <c r="C1390" t="s">
        <v>2735</v>
      </c>
      <c r="D1390" s="22" t="s">
        <v>1004</v>
      </c>
      <c r="F1390" s="24">
        <v>10.24</v>
      </c>
      <c r="G1390" s="24">
        <v>10.01</v>
      </c>
      <c r="H1390" s="22" t="s">
        <v>151</v>
      </c>
      <c r="I1390" s="24">
        <v>10.01</v>
      </c>
      <c r="K1390" s="24">
        <v>1.82</v>
      </c>
      <c r="L1390" s="24">
        <v>22.07</v>
      </c>
      <c r="M1390" s="24">
        <v>22.07</v>
      </c>
      <c r="N1390" s="22">
        <v>0</v>
      </c>
      <c r="O1390" s="20" t="s">
        <v>1721</v>
      </c>
      <c r="P1390" s="24">
        <v>0.1</v>
      </c>
      <c r="Q1390" s="24">
        <v>0.69</v>
      </c>
      <c r="R1390" s="24">
        <v>0.21</v>
      </c>
      <c r="S1390" s="22">
        <v>2</v>
      </c>
      <c r="T1390" s="22">
        <v>0</v>
      </c>
      <c r="U1390" s="22">
        <v>2</v>
      </c>
      <c r="V1390" s="22">
        <v>0</v>
      </c>
      <c r="W1390" s="22">
        <v>0</v>
      </c>
      <c r="Y1390" s="22">
        <v>34.893099999999997</v>
      </c>
      <c r="Z1390" s="20" t="s">
        <v>189</v>
      </c>
      <c r="AA1390" s="22">
        <v>0</v>
      </c>
      <c r="AB1390" s="22">
        <v>99</v>
      </c>
      <c r="AC1390" s="24">
        <v>0</v>
      </c>
      <c r="AD1390" s="24">
        <v>0</v>
      </c>
      <c r="AE1390" s="24">
        <v>0</v>
      </c>
    </row>
    <row r="1391" spans="1:31" x14ac:dyDescent="0.3">
      <c r="A1391" s="20" t="s">
        <v>2736</v>
      </c>
      <c r="C1391" t="s">
        <v>2735</v>
      </c>
      <c r="D1391" s="22" t="s">
        <v>1004</v>
      </c>
      <c r="F1391" s="24">
        <v>12.87</v>
      </c>
      <c r="G1391" s="24">
        <v>11.74</v>
      </c>
      <c r="H1391" s="22" t="s">
        <v>151</v>
      </c>
      <c r="I1391" s="24">
        <v>11.74</v>
      </c>
      <c r="K1391" s="24">
        <v>2.2799999999999998</v>
      </c>
      <c r="L1391" s="24">
        <v>26.89</v>
      </c>
      <c r="M1391" s="24">
        <v>26.89</v>
      </c>
      <c r="N1391" s="22">
        <v>0</v>
      </c>
      <c r="O1391" s="20" t="s">
        <v>1721</v>
      </c>
      <c r="P1391" s="24">
        <v>0.1</v>
      </c>
      <c r="Q1391" s="24">
        <v>0.69</v>
      </c>
      <c r="R1391" s="24">
        <v>0.21</v>
      </c>
      <c r="S1391" s="22">
        <v>2</v>
      </c>
      <c r="T1391" s="22">
        <v>0</v>
      </c>
      <c r="U1391" s="22">
        <v>2</v>
      </c>
      <c r="V1391" s="22">
        <v>1</v>
      </c>
      <c r="W1391" s="22">
        <v>0</v>
      </c>
      <c r="Y1391" s="22">
        <v>34.893099999999997</v>
      </c>
      <c r="Z1391" s="20" t="s">
        <v>189</v>
      </c>
      <c r="AA1391" s="22">
        <v>0</v>
      </c>
      <c r="AB1391" s="22">
        <v>99</v>
      </c>
      <c r="AC1391" s="24">
        <v>0</v>
      </c>
      <c r="AD1391" s="24">
        <v>0</v>
      </c>
      <c r="AE1391" s="24">
        <v>0</v>
      </c>
    </row>
    <row r="1392" spans="1:31" x14ac:dyDescent="0.3">
      <c r="A1392" s="20" t="s">
        <v>2737</v>
      </c>
      <c r="C1392" t="s">
        <v>2735</v>
      </c>
      <c r="D1392" s="22" t="s">
        <v>1004</v>
      </c>
      <c r="F1392" s="24">
        <v>15.02</v>
      </c>
      <c r="G1392" s="24">
        <v>14.83</v>
      </c>
      <c r="H1392" s="22" t="s">
        <v>151</v>
      </c>
      <c r="I1392" s="24">
        <v>14.83</v>
      </c>
      <c r="K1392" s="24">
        <v>2.65</v>
      </c>
      <c r="L1392" s="24">
        <v>32.5</v>
      </c>
      <c r="M1392" s="24">
        <v>32.5</v>
      </c>
      <c r="N1392" s="22">
        <v>0</v>
      </c>
      <c r="O1392" s="20" t="s">
        <v>1721</v>
      </c>
      <c r="P1392" s="24">
        <v>0.1</v>
      </c>
      <c r="Q1392" s="24">
        <v>0.69</v>
      </c>
      <c r="R1392" s="24">
        <v>0.21</v>
      </c>
      <c r="S1392" s="22">
        <v>2</v>
      </c>
      <c r="T1392" s="22">
        <v>0</v>
      </c>
      <c r="U1392" s="22">
        <v>2</v>
      </c>
      <c r="V1392" s="22">
        <v>1</v>
      </c>
      <c r="W1392" s="22">
        <v>0</v>
      </c>
      <c r="Y1392" s="22">
        <v>34.893099999999997</v>
      </c>
      <c r="Z1392" s="20" t="s">
        <v>189</v>
      </c>
      <c r="AA1392" s="22">
        <v>0</v>
      </c>
      <c r="AB1392" s="22">
        <v>99</v>
      </c>
      <c r="AC1392" s="24">
        <v>0</v>
      </c>
      <c r="AD1392" s="24">
        <v>0</v>
      </c>
      <c r="AE1392" s="24">
        <v>0</v>
      </c>
    </row>
    <row r="1393" spans="1:31" x14ac:dyDescent="0.3">
      <c r="A1393" s="20" t="s">
        <v>2738</v>
      </c>
      <c r="C1393" t="s">
        <v>2739</v>
      </c>
      <c r="D1393" s="22" t="s">
        <v>1004</v>
      </c>
      <c r="F1393" s="24">
        <v>19.57</v>
      </c>
      <c r="G1393" s="24">
        <v>17.72</v>
      </c>
      <c r="H1393" s="22" t="s">
        <v>151</v>
      </c>
      <c r="I1393" s="24">
        <v>17.72</v>
      </c>
      <c r="K1393" s="24">
        <v>1.82</v>
      </c>
      <c r="L1393" s="24">
        <v>39.11</v>
      </c>
      <c r="M1393" s="24">
        <v>39.11</v>
      </c>
      <c r="N1393" s="22">
        <v>0</v>
      </c>
      <c r="O1393" s="20" t="s">
        <v>1721</v>
      </c>
      <c r="P1393" s="24">
        <v>0.1</v>
      </c>
      <c r="Q1393" s="24">
        <v>0.69</v>
      </c>
      <c r="R1393" s="24">
        <v>0.21</v>
      </c>
      <c r="S1393" s="22">
        <v>2</v>
      </c>
      <c r="T1393" s="22">
        <v>0</v>
      </c>
      <c r="U1393" s="22">
        <v>2</v>
      </c>
      <c r="V1393" s="22">
        <v>1</v>
      </c>
      <c r="W1393" s="22">
        <v>0</v>
      </c>
      <c r="Y1393" s="22">
        <v>34.893099999999997</v>
      </c>
      <c r="Z1393" s="20" t="s">
        <v>189</v>
      </c>
      <c r="AA1393" s="22">
        <v>0</v>
      </c>
      <c r="AB1393" s="22">
        <v>99</v>
      </c>
      <c r="AC1393" s="24">
        <v>0</v>
      </c>
      <c r="AD1393" s="24">
        <v>0</v>
      </c>
      <c r="AE1393" s="24">
        <v>0</v>
      </c>
    </row>
    <row r="1394" spans="1:31" x14ac:dyDescent="0.3">
      <c r="A1394" s="20" t="s">
        <v>2740</v>
      </c>
      <c r="C1394" t="s">
        <v>2741</v>
      </c>
      <c r="D1394" s="22" t="s">
        <v>1004</v>
      </c>
      <c r="F1394" s="24">
        <v>20.28</v>
      </c>
      <c r="G1394" s="24">
        <v>17.989999999999998</v>
      </c>
      <c r="H1394" s="22" t="s">
        <v>151</v>
      </c>
      <c r="I1394" s="24">
        <v>17.989999999999998</v>
      </c>
      <c r="K1394" s="24">
        <v>1.89</v>
      </c>
      <c r="L1394" s="24">
        <v>40.159999999999997</v>
      </c>
      <c r="M1394" s="24">
        <v>40.159999999999997</v>
      </c>
      <c r="N1394" s="22">
        <v>0</v>
      </c>
      <c r="O1394" s="20" t="s">
        <v>1721</v>
      </c>
      <c r="P1394" s="24">
        <v>0.1</v>
      </c>
      <c r="Q1394" s="24">
        <v>0.69</v>
      </c>
      <c r="R1394" s="24">
        <v>0.21</v>
      </c>
      <c r="S1394" s="22">
        <v>2</v>
      </c>
      <c r="T1394" s="22">
        <v>0</v>
      </c>
      <c r="U1394" s="22">
        <v>2</v>
      </c>
      <c r="V1394" s="22">
        <v>1</v>
      </c>
      <c r="W1394" s="22">
        <v>0</v>
      </c>
      <c r="Y1394" s="22">
        <v>34.893099999999997</v>
      </c>
      <c r="Z1394" s="20" t="s">
        <v>189</v>
      </c>
      <c r="AA1394" s="22">
        <v>0</v>
      </c>
      <c r="AB1394" s="22">
        <v>99</v>
      </c>
      <c r="AC1394" s="24">
        <v>0</v>
      </c>
      <c r="AD1394" s="24">
        <v>0</v>
      </c>
      <c r="AE1394" s="24">
        <v>0</v>
      </c>
    </row>
    <row r="1395" spans="1:31" x14ac:dyDescent="0.3">
      <c r="A1395" s="20" t="s">
        <v>2742</v>
      </c>
      <c r="C1395" t="s">
        <v>2743</v>
      </c>
      <c r="D1395" s="22" t="s">
        <v>1004</v>
      </c>
      <c r="F1395" s="24">
        <v>21.05</v>
      </c>
      <c r="G1395" s="24">
        <v>18.57</v>
      </c>
      <c r="H1395" s="22" t="s">
        <v>151</v>
      </c>
      <c r="I1395" s="24">
        <v>18.57</v>
      </c>
      <c r="K1395" s="24">
        <v>1.94</v>
      </c>
      <c r="L1395" s="24">
        <v>41.56</v>
      </c>
      <c r="M1395" s="24">
        <v>41.56</v>
      </c>
      <c r="N1395" s="22">
        <v>0</v>
      </c>
      <c r="O1395" s="20" t="s">
        <v>1721</v>
      </c>
      <c r="P1395" s="24">
        <v>0.1</v>
      </c>
      <c r="Q1395" s="24">
        <v>0.69</v>
      </c>
      <c r="R1395" s="24">
        <v>0.21</v>
      </c>
      <c r="S1395" s="22">
        <v>2</v>
      </c>
      <c r="T1395" s="22">
        <v>0</v>
      </c>
      <c r="U1395" s="22">
        <v>2</v>
      </c>
      <c r="V1395" s="22">
        <v>1</v>
      </c>
      <c r="W1395" s="22">
        <v>0</v>
      </c>
      <c r="Y1395" s="22">
        <v>34.893099999999997</v>
      </c>
      <c r="Z1395" s="20" t="s">
        <v>189</v>
      </c>
      <c r="AA1395" s="22">
        <v>0</v>
      </c>
      <c r="AB1395" s="22">
        <v>99</v>
      </c>
      <c r="AC1395" s="24">
        <v>0</v>
      </c>
      <c r="AD1395" s="24">
        <v>0</v>
      </c>
      <c r="AE1395" s="24">
        <v>0</v>
      </c>
    </row>
    <row r="1396" spans="1:31" x14ac:dyDescent="0.3">
      <c r="A1396" s="20" t="s">
        <v>2744</v>
      </c>
      <c r="C1396" t="s">
        <v>2745</v>
      </c>
      <c r="D1396" s="22" t="s">
        <v>1004</v>
      </c>
      <c r="F1396" s="24">
        <v>23.94</v>
      </c>
      <c r="G1396" s="24">
        <v>19.36</v>
      </c>
      <c r="H1396" s="22" t="s">
        <v>151</v>
      </c>
      <c r="I1396" s="24">
        <v>19.36</v>
      </c>
      <c r="K1396" s="24">
        <v>2.2200000000000002</v>
      </c>
      <c r="L1396" s="24">
        <v>45.52</v>
      </c>
      <c r="M1396" s="24">
        <v>45.52</v>
      </c>
      <c r="N1396" s="22">
        <v>0</v>
      </c>
      <c r="O1396" s="20" t="s">
        <v>1721</v>
      </c>
      <c r="P1396" s="24">
        <v>0.1</v>
      </c>
      <c r="Q1396" s="24">
        <v>0.69</v>
      </c>
      <c r="R1396" s="24">
        <v>0.21</v>
      </c>
      <c r="S1396" s="22">
        <v>2</v>
      </c>
      <c r="T1396" s="22">
        <v>0</v>
      </c>
      <c r="U1396" s="22">
        <v>2</v>
      </c>
      <c r="V1396" s="22">
        <v>0</v>
      </c>
      <c r="W1396" s="22">
        <v>0</v>
      </c>
      <c r="Y1396" s="22">
        <v>34.893099999999997</v>
      </c>
      <c r="Z1396" s="20" t="s">
        <v>189</v>
      </c>
      <c r="AA1396" s="22">
        <v>0</v>
      </c>
      <c r="AB1396" s="22">
        <v>99</v>
      </c>
      <c r="AC1396" s="24">
        <v>0</v>
      </c>
      <c r="AD1396" s="24">
        <v>0</v>
      </c>
      <c r="AE1396" s="24">
        <v>0</v>
      </c>
    </row>
    <row r="1397" spans="1:31" x14ac:dyDescent="0.3">
      <c r="A1397" s="20" t="s">
        <v>2746</v>
      </c>
      <c r="C1397" t="s">
        <v>2747</v>
      </c>
      <c r="D1397" s="22" t="s">
        <v>1004</v>
      </c>
      <c r="F1397" s="24">
        <v>24.87</v>
      </c>
      <c r="G1397" s="24">
        <v>20.34</v>
      </c>
      <c r="H1397" s="22" t="s">
        <v>151</v>
      </c>
      <c r="I1397" s="24">
        <v>20.34</v>
      </c>
      <c r="K1397" s="24">
        <v>2.2999999999999998</v>
      </c>
      <c r="L1397" s="24">
        <v>47.51</v>
      </c>
      <c r="M1397" s="24">
        <v>47.51</v>
      </c>
      <c r="N1397" s="22">
        <v>0</v>
      </c>
      <c r="O1397" s="20" t="s">
        <v>1721</v>
      </c>
      <c r="P1397" s="24">
        <v>0.1</v>
      </c>
      <c r="Q1397" s="24">
        <v>0.69</v>
      </c>
      <c r="R1397" s="24">
        <v>0.21</v>
      </c>
      <c r="S1397" s="22">
        <v>2</v>
      </c>
      <c r="T1397" s="22">
        <v>0</v>
      </c>
      <c r="U1397" s="22">
        <v>2</v>
      </c>
      <c r="V1397" s="22">
        <v>1</v>
      </c>
      <c r="W1397" s="22">
        <v>0</v>
      </c>
      <c r="Y1397" s="22">
        <v>34.893099999999997</v>
      </c>
      <c r="Z1397" s="20" t="s">
        <v>189</v>
      </c>
      <c r="AA1397" s="22">
        <v>0</v>
      </c>
      <c r="AB1397" s="22">
        <v>99</v>
      </c>
      <c r="AC1397" s="24">
        <v>0</v>
      </c>
      <c r="AD1397" s="24">
        <v>0</v>
      </c>
      <c r="AE1397" s="24">
        <v>0</v>
      </c>
    </row>
    <row r="1398" spans="1:31" x14ac:dyDescent="0.3">
      <c r="A1398" s="20" t="s">
        <v>2748</v>
      </c>
      <c r="C1398" t="s">
        <v>2749</v>
      </c>
      <c r="D1398" s="22" t="s">
        <v>1004</v>
      </c>
      <c r="F1398" s="24">
        <v>26.47</v>
      </c>
      <c r="G1398" s="24">
        <v>21.11</v>
      </c>
      <c r="H1398" s="22" t="s">
        <v>151</v>
      </c>
      <c r="I1398" s="24">
        <v>21.11</v>
      </c>
      <c r="K1398" s="24">
        <v>2.46</v>
      </c>
      <c r="L1398" s="24">
        <v>50.04</v>
      </c>
      <c r="M1398" s="24">
        <v>50.04</v>
      </c>
      <c r="N1398" s="22">
        <v>0</v>
      </c>
      <c r="O1398" s="20" t="s">
        <v>1721</v>
      </c>
      <c r="P1398" s="24">
        <v>0.1</v>
      </c>
      <c r="Q1398" s="24">
        <v>0.69</v>
      </c>
      <c r="R1398" s="24">
        <v>0.21</v>
      </c>
      <c r="S1398" s="22">
        <v>2</v>
      </c>
      <c r="T1398" s="22">
        <v>0</v>
      </c>
      <c r="U1398" s="22">
        <v>2</v>
      </c>
      <c r="V1398" s="22">
        <v>0</v>
      </c>
      <c r="W1398" s="22">
        <v>0</v>
      </c>
      <c r="Y1398" s="22">
        <v>34.893099999999997</v>
      </c>
      <c r="Z1398" s="20" t="s">
        <v>189</v>
      </c>
      <c r="AA1398" s="22">
        <v>0</v>
      </c>
      <c r="AB1398" s="22">
        <v>99</v>
      </c>
      <c r="AC1398" s="24">
        <v>0</v>
      </c>
      <c r="AD1398" s="24">
        <v>0</v>
      </c>
      <c r="AE1398" s="24">
        <v>0</v>
      </c>
    </row>
    <row r="1399" spans="1:31" x14ac:dyDescent="0.3">
      <c r="A1399" s="20" t="s">
        <v>2750</v>
      </c>
      <c r="C1399" t="s">
        <v>2751</v>
      </c>
      <c r="D1399" s="22" t="s">
        <v>1004</v>
      </c>
      <c r="F1399" s="24">
        <v>25.96</v>
      </c>
      <c r="G1399" s="24">
        <v>18.68</v>
      </c>
      <c r="H1399" s="22" t="s">
        <v>151</v>
      </c>
      <c r="I1399" s="24">
        <v>18.68</v>
      </c>
      <c r="K1399" s="24">
        <v>3.58</v>
      </c>
      <c r="L1399" s="24">
        <v>48.22</v>
      </c>
      <c r="M1399" s="24">
        <v>48.22</v>
      </c>
      <c r="N1399" s="22">
        <v>0</v>
      </c>
      <c r="O1399" s="20" t="s">
        <v>1721</v>
      </c>
      <c r="P1399" s="24">
        <v>0.1</v>
      </c>
      <c r="Q1399" s="24">
        <v>0.69</v>
      </c>
      <c r="R1399" s="24">
        <v>0.21</v>
      </c>
      <c r="S1399" s="22">
        <v>2</v>
      </c>
      <c r="T1399" s="22">
        <v>0</v>
      </c>
      <c r="U1399" s="22">
        <v>2</v>
      </c>
      <c r="V1399" s="22">
        <v>0</v>
      </c>
      <c r="W1399" s="22">
        <v>0</v>
      </c>
      <c r="Y1399" s="22">
        <v>34.893099999999997</v>
      </c>
      <c r="Z1399" s="20" t="s">
        <v>189</v>
      </c>
      <c r="AA1399" s="22">
        <v>0</v>
      </c>
      <c r="AB1399" s="22">
        <v>99</v>
      </c>
      <c r="AC1399" s="24">
        <v>0</v>
      </c>
      <c r="AD1399" s="24">
        <v>0</v>
      </c>
      <c r="AE1399" s="24">
        <v>0</v>
      </c>
    </row>
    <row r="1400" spans="1:31" x14ac:dyDescent="0.3">
      <c r="A1400" s="20" t="s">
        <v>2752</v>
      </c>
      <c r="C1400" t="s">
        <v>2753</v>
      </c>
      <c r="D1400" s="22" t="s">
        <v>1004</v>
      </c>
      <c r="F1400" s="24">
        <v>29.02</v>
      </c>
      <c r="G1400" s="24">
        <v>20.02</v>
      </c>
      <c r="H1400" s="22" t="s">
        <v>151</v>
      </c>
      <c r="I1400" s="24">
        <v>20.02</v>
      </c>
      <c r="K1400" s="24">
        <v>4.01</v>
      </c>
      <c r="L1400" s="24">
        <v>53.05</v>
      </c>
      <c r="M1400" s="24">
        <v>53.05</v>
      </c>
      <c r="N1400" s="22">
        <v>0</v>
      </c>
      <c r="O1400" s="20" t="s">
        <v>1721</v>
      </c>
      <c r="P1400" s="24">
        <v>0.1</v>
      </c>
      <c r="Q1400" s="24">
        <v>0.69</v>
      </c>
      <c r="R1400" s="24">
        <v>0.21</v>
      </c>
      <c r="S1400" s="22">
        <v>2</v>
      </c>
      <c r="T1400" s="22">
        <v>0</v>
      </c>
      <c r="U1400" s="22">
        <v>2</v>
      </c>
      <c r="V1400" s="22">
        <v>0</v>
      </c>
      <c r="W1400" s="22">
        <v>0</v>
      </c>
      <c r="Y1400" s="22">
        <v>34.893099999999997</v>
      </c>
      <c r="Z1400" s="20" t="s">
        <v>189</v>
      </c>
      <c r="AA1400" s="22">
        <v>0</v>
      </c>
      <c r="AB1400" s="22">
        <v>99</v>
      </c>
      <c r="AC1400" s="24">
        <v>0</v>
      </c>
      <c r="AD1400" s="24">
        <v>0</v>
      </c>
      <c r="AE1400" s="24">
        <v>0</v>
      </c>
    </row>
    <row r="1401" spans="1:31" x14ac:dyDescent="0.3">
      <c r="A1401" s="20" t="s">
        <v>2754</v>
      </c>
      <c r="C1401" t="s">
        <v>2755</v>
      </c>
      <c r="D1401" s="22" t="s">
        <v>1004</v>
      </c>
      <c r="F1401" s="24">
        <v>31.29</v>
      </c>
      <c r="G1401" s="24">
        <v>21.44</v>
      </c>
      <c r="H1401" s="22" t="s">
        <v>151</v>
      </c>
      <c r="I1401" s="24">
        <v>21.44</v>
      </c>
      <c r="K1401" s="24">
        <v>4.32</v>
      </c>
      <c r="L1401" s="24">
        <v>57.05</v>
      </c>
      <c r="M1401" s="24">
        <v>57.05</v>
      </c>
      <c r="N1401" s="22">
        <v>0</v>
      </c>
      <c r="O1401" s="20" t="s">
        <v>1721</v>
      </c>
      <c r="P1401" s="24">
        <v>0.1</v>
      </c>
      <c r="Q1401" s="24">
        <v>0.69</v>
      </c>
      <c r="R1401" s="24">
        <v>0.21</v>
      </c>
      <c r="S1401" s="22">
        <v>2</v>
      </c>
      <c r="T1401" s="22">
        <v>0</v>
      </c>
      <c r="U1401" s="22">
        <v>2</v>
      </c>
      <c r="V1401" s="22">
        <v>1</v>
      </c>
      <c r="W1401" s="22">
        <v>0</v>
      </c>
      <c r="Y1401" s="22">
        <v>34.893099999999997</v>
      </c>
      <c r="Z1401" s="20" t="s">
        <v>189</v>
      </c>
      <c r="AA1401" s="22">
        <v>0</v>
      </c>
      <c r="AB1401" s="22">
        <v>99</v>
      </c>
      <c r="AC1401" s="24">
        <v>0</v>
      </c>
      <c r="AD1401" s="24">
        <v>0</v>
      </c>
      <c r="AE1401" s="24">
        <v>0</v>
      </c>
    </row>
    <row r="1402" spans="1:31" x14ac:dyDescent="0.3">
      <c r="A1402" s="20" t="s">
        <v>2756</v>
      </c>
      <c r="C1402" t="s">
        <v>2757</v>
      </c>
      <c r="D1402" s="22" t="s">
        <v>1004</v>
      </c>
      <c r="F1402" s="24">
        <v>35.22</v>
      </c>
      <c r="G1402" s="24">
        <v>23.16</v>
      </c>
      <c r="H1402" s="22" t="s">
        <v>151</v>
      </c>
      <c r="I1402" s="24">
        <v>23.16</v>
      </c>
      <c r="K1402" s="24">
        <v>4.84</v>
      </c>
      <c r="L1402" s="24">
        <v>63.22</v>
      </c>
      <c r="M1402" s="24">
        <v>63.22</v>
      </c>
      <c r="N1402" s="22">
        <v>0</v>
      </c>
      <c r="O1402" s="20" t="s">
        <v>1721</v>
      </c>
      <c r="P1402" s="24">
        <v>0.1</v>
      </c>
      <c r="Q1402" s="24">
        <v>0.69</v>
      </c>
      <c r="R1402" s="24">
        <v>0.21</v>
      </c>
      <c r="S1402" s="22">
        <v>2</v>
      </c>
      <c r="T1402" s="22">
        <v>0</v>
      </c>
      <c r="U1402" s="22">
        <v>2</v>
      </c>
      <c r="V1402" s="22">
        <v>0</v>
      </c>
      <c r="W1402" s="22">
        <v>0</v>
      </c>
      <c r="Y1402" s="22">
        <v>34.893099999999997</v>
      </c>
      <c r="Z1402" s="20" t="s">
        <v>189</v>
      </c>
      <c r="AA1402" s="22">
        <v>0</v>
      </c>
      <c r="AB1402" s="22">
        <v>99</v>
      </c>
      <c r="AC1402" s="24">
        <v>0</v>
      </c>
      <c r="AD1402" s="24">
        <v>0</v>
      </c>
      <c r="AE1402" s="24">
        <v>0</v>
      </c>
    </row>
    <row r="1403" spans="1:31" x14ac:dyDescent="0.3">
      <c r="A1403" s="20" t="s">
        <v>2758</v>
      </c>
      <c r="C1403" t="s">
        <v>2759</v>
      </c>
      <c r="D1403" s="22" t="s">
        <v>1004</v>
      </c>
      <c r="F1403" s="24">
        <v>43.14</v>
      </c>
      <c r="G1403" s="24">
        <v>26.64</v>
      </c>
      <c r="H1403" s="22" t="s">
        <v>151</v>
      </c>
      <c r="I1403" s="24">
        <v>26.64</v>
      </c>
      <c r="K1403" s="24">
        <v>5.94</v>
      </c>
      <c r="L1403" s="24">
        <v>75.72</v>
      </c>
      <c r="M1403" s="24">
        <v>75.72</v>
      </c>
      <c r="N1403" s="22">
        <v>0</v>
      </c>
      <c r="O1403" s="20" t="s">
        <v>1721</v>
      </c>
      <c r="P1403" s="24">
        <v>0.1</v>
      </c>
      <c r="Q1403" s="24">
        <v>0.69</v>
      </c>
      <c r="R1403" s="24">
        <v>0.21</v>
      </c>
      <c r="S1403" s="22">
        <v>2</v>
      </c>
      <c r="T1403" s="22">
        <v>0</v>
      </c>
      <c r="U1403" s="22">
        <v>2</v>
      </c>
      <c r="V1403" s="22">
        <v>1</v>
      </c>
      <c r="W1403" s="22">
        <v>0</v>
      </c>
      <c r="Y1403" s="22">
        <v>34.893099999999997</v>
      </c>
      <c r="Z1403" s="20" t="s">
        <v>189</v>
      </c>
      <c r="AA1403" s="22">
        <v>0</v>
      </c>
      <c r="AB1403" s="22">
        <v>99</v>
      </c>
      <c r="AC1403" s="24">
        <v>0</v>
      </c>
      <c r="AD1403" s="24">
        <v>0</v>
      </c>
      <c r="AE1403" s="24">
        <v>0</v>
      </c>
    </row>
    <row r="1404" spans="1:31" x14ac:dyDescent="0.3">
      <c r="A1404" s="20" t="s">
        <v>2760</v>
      </c>
      <c r="C1404" t="s">
        <v>2761</v>
      </c>
      <c r="D1404" s="22" t="s">
        <v>1004</v>
      </c>
      <c r="F1404" s="24">
        <v>47.19</v>
      </c>
      <c r="G1404" s="24">
        <v>28.42</v>
      </c>
      <c r="H1404" s="22" t="s">
        <v>151</v>
      </c>
      <c r="I1404" s="24">
        <v>28.42</v>
      </c>
      <c r="K1404" s="24">
        <v>6.48</v>
      </c>
      <c r="L1404" s="24">
        <v>82.09</v>
      </c>
      <c r="M1404" s="24">
        <v>82.09</v>
      </c>
      <c r="N1404" s="22">
        <v>0</v>
      </c>
      <c r="O1404" s="20" t="s">
        <v>1721</v>
      </c>
      <c r="P1404" s="24">
        <v>0.1</v>
      </c>
      <c r="Q1404" s="24">
        <v>0.69</v>
      </c>
      <c r="R1404" s="24">
        <v>0.21</v>
      </c>
      <c r="S1404" s="22">
        <v>2</v>
      </c>
      <c r="T1404" s="22">
        <v>0</v>
      </c>
      <c r="U1404" s="22">
        <v>2</v>
      </c>
      <c r="V1404" s="22">
        <v>0</v>
      </c>
      <c r="W1404" s="22">
        <v>0</v>
      </c>
      <c r="Y1404" s="22">
        <v>34.893099999999997</v>
      </c>
      <c r="Z1404" s="20" t="s">
        <v>189</v>
      </c>
      <c r="AA1404" s="22">
        <v>0</v>
      </c>
      <c r="AB1404" s="22">
        <v>99</v>
      </c>
      <c r="AC1404" s="24">
        <v>0</v>
      </c>
      <c r="AD1404" s="24">
        <v>0</v>
      </c>
      <c r="AE1404" s="24">
        <v>0</v>
      </c>
    </row>
    <row r="1405" spans="1:31" x14ac:dyDescent="0.3">
      <c r="A1405" s="20" t="s">
        <v>2762</v>
      </c>
      <c r="C1405" t="s">
        <v>2763</v>
      </c>
      <c r="D1405" s="22" t="s">
        <v>1004</v>
      </c>
      <c r="F1405" s="24">
        <v>28.2</v>
      </c>
      <c r="G1405" s="24">
        <v>23.66</v>
      </c>
      <c r="H1405" s="22" t="s">
        <v>151</v>
      </c>
      <c r="I1405" s="24">
        <v>23.66</v>
      </c>
      <c r="K1405" s="24">
        <v>10.47</v>
      </c>
      <c r="L1405" s="24">
        <v>62.33</v>
      </c>
      <c r="M1405" s="24">
        <v>62.33</v>
      </c>
      <c r="N1405" s="22">
        <v>0</v>
      </c>
      <c r="O1405" s="20" t="s">
        <v>1721</v>
      </c>
      <c r="P1405" s="24">
        <v>0.1</v>
      </c>
      <c r="Q1405" s="24">
        <v>0.69</v>
      </c>
      <c r="R1405" s="24">
        <v>0.21</v>
      </c>
      <c r="S1405" s="22">
        <v>2</v>
      </c>
      <c r="T1405" s="22">
        <v>0</v>
      </c>
      <c r="U1405" s="22">
        <v>2</v>
      </c>
      <c r="V1405" s="22">
        <v>1</v>
      </c>
      <c r="W1405" s="22">
        <v>0</v>
      </c>
      <c r="Y1405" s="22">
        <v>34.893099999999997</v>
      </c>
      <c r="Z1405" s="20" t="s">
        <v>189</v>
      </c>
      <c r="AA1405" s="22">
        <v>0</v>
      </c>
      <c r="AB1405" s="22">
        <v>99</v>
      </c>
      <c r="AC1405" s="24">
        <v>0</v>
      </c>
      <c r="AD1405" s="24">
        <v>0</v>
      </c>
      <c r="AE1405" s="24">
        <v>0</v>
      </c>
    </row>
    <row r="1406" spans="1:31" x14ac:dyDescent="0.3">
      <c r="A1406" s="20" t="s">
        <v>2764</v>
      </c>
      <c r="C1406" t="s">
        <v>2763</v>
      </c>
      <c r="D1406" s="22" t="s">
        <v>1004</v>
      </c>
      <c r="F1406" s="24">
        <v>33.56</v>
      </c>
      <c r="G1406" s="24">
        <v>25.61</v>
      </c>
      <c r="H1406" s="22" t="s">
        <v>151</v>
      </c>
      <c r="I1406" s="24">
        <v>25.61</v>
      </c>
      <c r="K1406" s="24">
        <v>5.95</v>
      </c>
      <c r="L1406" s="24">
        <v>65.12</v>
      </c>
      <c r="M1406" s="24">
        <v>65.12</v>
      </c>
      <c r="N1406" s="22">
        <v>0</v>
      </c>
      <c r="O1406" s="20" t="s">
        <v>1721</v>
      </c>
      <c r="P1406" s="24">
        <v>0.1</v>
      </c>
      <c r="Q1406" s="24">
        <v>0.69</v>
      </c>
      <c r="R1406" s="24">
        <v>0.21</v>
      </c>
      <c r="S1406" s="22">
        <v>2</v>
      </c>
      <c r="T1406" s="22">
        <v>0</v>
      </c>
      <c r="U1406" s="22">
        <v>2</v>
      </c>
      <c r="V1406" s="22">
        <v>0</v>
      </c>
      <c r="W1406" s="22">
        <v>0</v>
      </c>
      <c r="Y1406" s="22">
        <v>34.893099999999997</v>
      </c>
      <c r="Z1406" s="20" t="s">
        <v>189</v>
      </c>
      <c r="AA1406" s="22">
        <v>0</v>
      </c>
      <c r="AB1406" s="22">
        <v>99</v>
      </c>
      <c r="AC1406" s="24">
        <v>0</v>
      </c>
      <c r="AD1406" s="24">
        <v>0</v>
      </c>
      <c r="AE1406" s="24">
        <v>0</v>
      </c>
    </row>
    <row r="1407" spans="1:31" x14ac:dyDescent="0.3">
      <c r="A1407" s="20" t="s">
        <v>2765</v>
      </c>
      <c r="C1407" t="s">
        <v>2766</v>
      </c>
      <c r="D1407" s="22" t="s">
        <v>1004</v>
      </c>
      <c r="F1407" s="24">
        <v>22.65</v>
      </c>
      <c r="G1407" s="24">
        <v>18.079999999999998</v>
      </c>
      <c r="H1407" s="22" t="s">
        <v>151</v>
      </c>
      <c r="I1407" s="24">
        <v>18.079999999999998</v>
      </c>
      <c r="K1407" s="24">
        <v>4.0199999999999996</v>
      </c>
      <c r="L1407" s="24">
        <v>44.75</v>
      </c>
      <c r="M1407" s="24">
        <v>44.75</v>
      </c>
      <c r="N1407" s="22">
        <v>0</v>
      </c>
      <c r="O1407" s="20" t="s">
        <v>1721</v>
      </c>
      <c r="P1407" s="24">
        <v>0.1</v>
      </c>
      <c r="Q1407" s="24">
        <v>0.69</v>
      </c>
      <c r="R1407" s="24">
        <v>0.21</v>
      </c>
      <c r="S1407" s="22">
        <v>2</v>
      </c>
      <c r="T1407" s="22">
        <v>0</v>
      </c>
      <c r="U1407" s="22">
        <v>2</v>
      </c>
      <c r="V1407" s="22">
        <v>0</v>
      </c>
      <c r="W1407" s="22">
        <v>0</v>
      </c>
      <c r="Y1407" s="22">
        <v>34.893099999999997</v>
      </c>
      <c r="Z1407" s="20" t="s">
        <v>189</v>
      </c>
      <c r="AA1407" s="22">
        <v>0</v>
      </c>
      <c r="AB1407" s="22">
        <v>99</v>
      </c>
      <c r="AC1407" s="24">
        <v>0</v>
      </c>
      <c r="AD1407" s="24">
        <v>0</v>
      </c>
      <c r="AE1407" s="24">
        <v>0</v>
      </c>
    </row>
    <row r="1408" spans="1:31" x14ac:dyDescent="0.3">
      <c r="A1408" s="20" t="s">
        <v>2767</v>
      </c>
      <c r="C1408" t="s">
        <v>2766</v>
      </c>
      <c r="D1408" s="22" t="s">
        <v>1004</v>
      </c>
      <c r="F1408" s="24">
        <v>25.58</v>
      </c>
      <c r="G1408" s="24">
        <v>19.88</v>
      </c>
      <c r="H1408" s="22" t="s">
        <v>151</v>
      </c>
      <c r="I1408" s="24">
        <v>19.88</v>
      </c>
      <c r="K1408" s="24">
        <v>4.53</v>
      </c>
      <c r="L1408" s="24">
        <v>49.99</v>
      </c>
      <c r="M1408" s="24">
        <v>49.99</v>
      </c>
      <c r="N1408" s="22">
        <v>0</v>
      </c>
      <c r="O1408" s="20" t="s">
        <v>1721</v>
      </c>
      <c r="P1408" s="24">
        <v>0.1</v>
      </c>
      <c r="Q1408" s="24">
        <v>0.69</v>
      </c>
      <c r="R1408" s="24">
        <v>0.21</v>
      </c>
      <c r="S1408" s="22">
        <v>2</v>
      </c>
      <c r="T1408" s="22">
        <v>0</v>
      </c>
      <c r="U1408" s="22">
        <v>2</v>
      </c>
      <c r="V1408" s="22">
        <v>1</v>
      </c>
      <c r="W1408" s="22">
        <v>0</v>
      </c>
      <c r="Y1408" s="22">
        <v>34.893099999999997</v>
      </c>
      <c r="Z1408" s="20" t="s">
        <v>189</v>
      </c>
      <c r="AA1408" s="22">
        <v>0</v>
      </c>
      <c r="AB1408" s="22">
        <v>99</v>
      </c>
      <c r="AC1408" s="24">
        <v>0</v>
      </c>
      <c r="AD1408" s="24">
        <v>0</v>
      </c>
      <c r="AE1408" s="24">
        <v>0</v>
      </c>
    </row>
    <row r="1409" spans="1:31" x14ac:dyDescent="0.3">
      <c r="A1409" s="20" t="s">
        <v>2768</v>
      </c>
      <c r="C1409" t="s">
        <v>2769</v>
      </c>
      <c r="D1409" s="22" t="s">
        <v>1004</v>
      </c>
      <c r="F1409" s="24">
        <v>10.28</v>
      </c>
      <c r="G1409" s="24">
        <v>9.67</v>
      </c>
      <c r="H1409" s="22" t="s">
        <v>151</v>
      </c>
      <c r="I1409" s="24">
        <v>9.67</v>
      </c>
      <c r="K1409" s="24">
        <v>1.82</v>
      </c>
      <c r="L1409" s="24">
        <v>21.77</v>
      </c>
      <c r="M1409" s="24">
        <v>21.77</v>
      </c>
      <c r="N1409" s="22">
        <v>0</v>
      </c>
      <c r="O1409" s="20" t="s">
        <v>1721</v>
      </c>
      <c r="P1409" s="24">
        <v>0.1</v>
      </c>
      <c r="Q1409" s="24">
        <v>0.69</v>
      </c>
      <c r="R1409" s="24">
        <v>0.21</v>
      </c>
      <c r="S1409" s="22">
        <v>2</v>
      </c>
      <c r="T1409" s="22">
        <v>0</v>
      </c>
      <c r="U1409" s="22">
        <v>0</v>
      </c>
      <c r="V1409" s="22">
        <v>0</v>
      </c>
      <c r="W1409" s="22">
        <v>0</v>
      </c>
      <c r="Y1409" s="22">
        <v>34.893099999999997</v>
      </c>
      <c r="Z1409" s="20" t="s">
        <v>189</v>
      </c>
      <c r="AA1409" s="22">
        <v>0</v>
      </c>
      <c r="AB1409" s="22">
        <v>99</v>
      </c>
      <c r="AC1409" s="24">
        <v>0</v>
      </c>
      <c r="AD1409" s="24">
        <v>0</v>
      </c>
      <c r="AE1409" s="24">
        <v>0</v>
      </c>
    </row>
    <row r="1410" spans="1:31" x14ac:dyDescent="0.3">
      <c r="A1410" s="20" t="s">
        <v>2770</v>
      </c>
      <c r="C1410" t="s">
        <v>2771</v>
      </c>
      <c r="D1410" s="22" t="s">
        <v>1004</v>
      </c>
      <c r="F1410" s="24">
        <v>32.58</v>
      </c>
      <c r="G1410" s="24">
        <v>23.88</v>
      </c>
      <c r="H1410" s="22" t="s">
        <v>151</v>
      </c>
      <c r="I1410" s="24">
        <v>23.88</v>
      </c>
      <c r="K1410" s="24">
        <v>5.77</v>
      </c>
      <c r="L1410" s="24">
        <v>62.23</v>
      </c>
      <c r="M1410" s="24">
        <v>62.23</v>
      </c>
      <c r="N1410" s="22">
        <v>0</v>
      </c>
      <c r="O1410" s="20" t="s">
        <v>1721</v>
      </c>
      <c r="P1410" s="24">
        <v>0.1</v>
      </c>
      <c r="Q1410" s="24">
        <v>0.69</v>
      </c>
      <c r="R1410" s="24">
        <v>0.21</v>
      </c>
      <c r="S1410" s="22">
        <v>2</v>
      </c>
      <c r="T1410" s="22">
        <v>0</v>
      </c>
      <c r="U1410" s="22">
        <v>2</v>
      </c>
      <c r="V1410" s="22">
        <v>1</v>
      </c>
      <c r="W1410" s="22">
        <v>0</v>
      </c>
      <c r="Y1410" s="22">
        <v>34.893099999999997</v>
      </c>
      <c r="Z1410" s="20" t="s">
        <v>189</v>
      </c>
      <c r="AA1410" s="22">
        <v>0</v>
      </c>
      <c r="AB1410" s="22">
        <v>99</v>
      </c>
      <c r="AC1410" s="24">
        <v>0</v>
      </c>
      <c r="AD1410" s="24">
        <v>0</v>
      </c>
      <c r="AE1410" s="24">
        <v>0</v>
      </c>
    </row>
    <row r="1411" spans="1:31" x14ac:dyDescent="0.3">
      <c r="A1411" s="20" t="s">
        <v>2772</v>
      </c>
      <c r="C1411" t="s">
        <v>2771</v>
      </c>
      <c r="D1411" s="22" t="s">
        <v>1004</v>
      </c>
      <c r="F1411" s="24">
        <v>35.700000000000003</v>
      </c>
      <c r="G1411" s="24">
        <v>25.7</v>
      </c>
      <c r="H1411" s="22" t="s">
        <v>151</v>
      </c>
      <c r="I1411" s="24">
        <v>25.7</v>
      </c>
      <c r="K1411" s="24">
        <v>6.33</v>
      </c>
      <c r="L1411" s="24">
        <v>67.73</v>
      </c>
      <c r="M1411" s="24">
        <v>67.73</v>
      </c>
      <c r="N1411" s="22">
        <v>0</v>
      </c>
      <c r="O1411" s="20" t="s">
        <v>1721</v>
      </c>
      <c r="P1411" s="24">
        <v>0.1</v>
      </c>
      <c r="Q1411" s="24">
        <v>0.69</v>
      </c>
      <c r="R1411" s="24">
        <v>0.21</v>
      </c>
      <c r="S1411" s="22">
        <v>2</v>
      </c>
      <c r="T1411" s="22">
        <v>0</v>
      </c>
      <c r="U1411" s="22">
        <v>2</v>
      </c>
      <c r="V1411" s="22">
        <v>1</v>
      </c>
      <c r="W1411" s="22">
        <v>0</v>
      </c>
      <c r="Y1411" s="22">
        <v>34.893099999999997</v>
      </c>
      <c r="Z1411" s="20" t="s">
        <v>189</v>
      </c>
      <c r="AA1411" s="22">
        <v>0</v>
      </c>
      <c r="AB1411" s="22">
        <v>99</v>
      </c>
      <c r="AC1411" s="24">
        <v>0</v>
      </c>
      <c r="AD1411" s="24">
        <v>0</v>
      </c>
      <c r="AE1411" s="24">
        <v>0</v>
      </c>
    </row>
    <row r="1412" spans="1:31" x14ac:dyDescent="0.3">
      <c r="A1412" s="20" t="s">
        <v>2773</v>
      </c>
      <c r="C1412" t="s">
        <v>2771</v>
      </c>
      <c r="D1412" s="22" t="s">
        <v>1004</v>
      </c>
      <c r="F1412" s="24">
        <v>38.619999999999997</v>
      </c>
      <c r="G1412" s="24">
        <v>27.39</v>
      </c>
      <c r="H1412" s="22" t="s">
        <v>151</v>
      </c>
      <c r="I1412" s="24">
        <v>27.39</v>
      </c>
      <c r="K1412" s="24">
        <v>6.85</v>
      </c>
      <c r="L1412" s="24">
        <v>72.86</v>
      </c>
      <c r="M1412" s="24">
        <v>72.86</v>
      </c>
      <c r="N1412" s="22">
        <v>0</v>
      </c>
      <c r="O1412" s="20" t="s">
        <v>1721</v>
      </c>
      <c r="P1412" s="24">
        <v>0.1</v>
      </c>
      <c r="Q1412" s="24">
        <v>0.69</v>
      </c>
      <c r="R1412" s="24">
        <v>0.21</v>
      </c>
      <c r="S1412" s="22">
        <v>2</v>
      </c>
      <c r="T1412" s="22">
        <v>0</v>
      </c>
      <c r="U1412" s="22">
        <v>2</v>
      </c>
      <c r="V1412" s="22">
        <v>0</v>
      </c>
      <c r="W1412" s="22">
        <v>0</v>
      </c>
      <c r="Y1412" s="22">
        <v>34.893099999999997</v>
      </c>
      <c r="Z1412" s="20" t="s">
        <v>189</v>
      </c>
      <c r="AA1412" s="22">
        <v>0</v>
      </c>
      <c r="AB1412" s="22">
        <v>99</v>
      </c>
      <c r="AC1412" s="24">
        <v>0</v>
      </c>
      <c r="AD1412" s="24">
        <v>0</v>
      </c>
      <c r="AE1412" s="24">
        <v>0</v>
      </c>
    </row>
    <row r="1413" spans="1:31" x14ac:dyDescent="0.3">
      <c r="A1413" s="20" t="s">
        <v>2774</v>
      </c>
      <c r="C1413" t="s">
        <v>2775</v>
      </c>
      <c r="D1413" s="22" t="s">
        <v>1004</v>
      </c>
      <c r="F1413" s="24">
        <v>23.15</v>
      </c>
      <c r="G1413" s="24">
        <v>21.87</v>
      </c>
      <c r="H1413" s="22" t="s">
        <v>151</v>
      </c>
      <c r="I1413" s="24">
        <v>21.87</v>
      </c>
      <c r="K1413" s="24">
        <v>2.15</v>
      </c>
      <c r="L1413" s="24">
        <v>47.17</v>
      </c>
      <c r="M1413" s="24">
        <v>47.17</v>
      </c>
      <c r="N1413" s="22">
        <v>0</v>
      </c>
      <c r="O1413" s="20" t="s">
        <v>1721</v>
      </c>
      <c r="P1413" s="24">
        <v>0.1</v>
      </c>
      <c r="Q1413" s="24">
        <v>0.69</v>
      </c>
      <c r="R1413" s="24">
        <v>0.21</v>
      </c>
      <c r="S1413" s="22">
        <v>2</v>
      </c>
      <c r="T1413" s="22">
        <v>0</v>
      </c>
      <c r="U1413" s="22">
        <v>2</v>
      </c>
      <c r="V1413" s="22">
        <v>0</v>
      </c>
      <c r="W1413" s="22">
        <v>0</v>
      </c>
      <c r="Y1413" s="22">
        <v>34.893099999999997</v>
      </c>
      <c r="Z1413" s="20" t="s">
        <v>189</v>
      </c>
      <c r="AA1413" s="22">
        <v>0</v>
      </c>
      <c r="AB1413" s="22">
        <v>99</v>
      </c>
      <c r="AC1413" s="24">
        <v>0</v>
      </c>
      <c r="AD1413" s="24">
        <v>0</v>
      </c>
      <c r="AE1413" s="24">
        <v>0</v>
      </c>
    </row>
    <row r="1414" spans="1:31" x14ac:dyDescent="0.3">
      <c r="A1414" s="20" t="s">
        <v>2776</v>
      </c>
      <c r="C1414" t="s">
        <v>2777</v>
      </c>
      <c r="D1414" s="22" t="s">
        <v>1004</v>
      </c>
      <c r="F1414" s="24">
        <v>18.899999999999999</v>
      </c>
      <c r="G1414" s="24">
        <v>15.53</v>
      </c>
      <c r="H1414" s="22" t="s">
        <v>151</v>
      </c>
      <c r="I1414" s="24">
        <v>15.53</v>
      </c>
      <c r="K1414" s="24">
        <v>1.76</v>
      </c>
      <c r="L1414" s="24">
        <v>36.19</v>
      </c>
      <c r="M1414" s="24">
        <v>36.19</v>
      </c>
      <c r="N1414" s="22">
        <v>0</v>
      </c>
      <c r="O1414" s="20" t="s">
        <v>1721</v>
      </c>
      <c r="P1414" s="24">
        <v>0.1</v>
      </c>
      <c r="Q1414" s="24">
        <v>0.69</v>
      </c>
      <c r="R1414" s="24">
        <v>0.21</v>
      </c>
      <c r="S1414" s="22">
        <v>2</v>
      </c>
      <c r="T1414" s="22">
        <v>2</v>
      </c>
      <c r="U1414" s="22">
        <v>2</v>
      </c>
      <c r="V1414" s="22">
        <v>1</v>
      </c>
      <c r="W1414" s="22">
        <v>0</v>
      </c>
      <c r="Y1414" s="22">
        <v>34.893099999999997</v>
      </c>
      <c r="Z1414" s="20" t="s">
        <v>189</v>
      </c>
      <c r="AA1414" s="22">
        <v>0</v>
      </c>
      <c r="AB1414" s="22">
        <v>99</v>
      </c>
      <c r="AC1414" s="24">
        <v>0</v>
      </c>
      <c r="AD1414" s="24">
        <v>0</v>
      </c>
      <c r="AE1414" s="24">
        <v>0</v>
      </c>
    </row>
    <row r="1415" spans="1:31" x14ac:dyDescent="0.3">
      <c r="A1415" s="20" t="s">
        <v>2778</v>
      </c>
      <c r="C1415" t="s">
        <v>2779</v>
      </c>
      <c r="D1415" s="22" t="s">
        <v>1004</v>
      </c>
      <c r="F1415" s="24">
        <v>21.82</v>
      </c>
      <c r="G1415" s="24">
        <v>17.98</v>
      </c>
      <c r="H1415" s="22" t="s">
        <v>151</v>
      </c>
      <c r="I1415" s="24">
        <v>17.98</v>
      </c>
      <c r="K1415" s="24">
        <v>2.0299999999999998</v>
      </c>
      <c r="L1415" s="24">
        <v>41.83</v>
      </c>
      <c r="M1415" s="24">
        <v>41.83</v>
      </c>
      <c r="N1415" s="22">
        <v>0</v>
      </c>
      <c r="O1415" s="20" t="s">
        <v>1721</v>
      </c>
      <c r="P1415" s="24">
        <v>0.1</v>
      </c>
      <c r="Q1415" s="24">
        <v>0.69</v>
      </c>
      <c r="R1415" s="24">
        <v>0.21</v>
      </c>
      <c r="S1415" s="22">
        <v>2</v>
      </c>
      <c r="T1415" s="22">
        <v>2</v>
      </c>
      <c r="U1415" s="22">
        <v>2</v>
      </c>
      <c r="V1415" s="22">
        <v>0</v>
      </c>
      <c r="W1415" s="22">
        <v>0</v>
      </c>
      <c r="Y1415" s="22">
        <v>34.893099999999997</v>
      </c>
      <c r="Z1415" s="20" t="s">
        <v>189</v>
      </c>
      <c r="AA1415" s="22">
        <v>0</v>
      </c>
      <c r="AB1415" s="22">
        <v>99</v>
      </c>
      <c r="AC1415" s="24">
        <v>0</v>
      </c>
      <c r="AD1415" s="24">
        <v>0</v>
      </c>
      <c r="AE1415" s="24">
        <v>0</v>
      </c>
    </row>
    <row r="1416" spans="1:31" x14ac:dyDescent="0.3">
      <c r="A1416" s="20" t="s">
        <v>2780</v>
      </c>
      <c r="C1416" t="s">
        <v>2781</v>
      </c>
      <c r="D1416" s="22" t="s">
        <v>1004</v>
      </c>
      <c r="F1416" s="24">
        <v>19.16</v>
      </c>
      <c r="G1416" s="24">
        <v>19.18</v>
      </c>
      <c r="H1416" s="22" t="s">
        <v>151</v>
      </c>
      <c r="I1416" s="24">
        <v>19.18</v>
      </c>
      <c r="K1416" s="24">
        <v>1.77</v>
      </c>
      <c r="L1416" s="24">
        <v>40.11</v>
      </c>
      <c r="M1416" s="24">
        <v>40.11</v>
      </c>
      <c r="N1416" s="22">
        <v>0</v>
      </c>
      <c r="O1416" s="20" t="s">
        <v>1721</v>
      </c>
      <c r="P1416" s="24">
        <v>0.1</v>
      </c>
      <c r="Q1416" s="24">
        <v>0.69</v>
      </c>
      <c r="R1416" s="24">
        <v>0.21</v>
      </c>
      <c r="S1416" s="22">
        <v>2</v>
      </c>
      <c r="T1416" s="22">
        <v>2</v>
      </c>
      <c r="U1416" s="22">
        <v>2</v>
      </c>
      <c r="V1416" s="22">
        <v>0</v>
      </c>
      <c r="W1416" s="22">
        <v>0</v>
      </c>
      <c r="Y1416" s="22">
        <v>34.893099999999997</v>
      </c>
      <c r="Z1416" s="20" t="s">
        <v>189</v>
      </c>
      <c r="AA1416" s="22">
        <v>0</v>
      </c>
      <c r="AB1416" s="22">
        <v>99</v>
      </c>
      <c r="AC1416" s="24">
        <v>0</v>
      </c>
      <c r="AD1416" s="24">
        <v>0</v>
      </c>
      <c r="AE1416" s="24">
        <v>0</v>
      </c>
    </row>
    <row r="1417" spans="1:31" x14ac:dyDescent="0.3">
      <c r="A1417" s="20" t="s">
        <v>2782</v>
      </c>
      <c r="C1417" t="s">
        <v>2783</v>
      </c>
      <c r="D1417" s="22" t="s">
        <v>1004</v>
      </c>
      <c r="F1417" s="24">
        <v>20.83</v>
      </c>
      <c r="G1417" s="24">
        <v>17.920000000000002</v>
      </c>
      <c r="H1417" s="22" t="s">
        <v>151</v>
      </c>
      <c r="I1417" s="24">
        <v>17.920000000000002</v>
      </c>
      <c r="K1417" s="24">
        <v>2.3199999999999998</v>
      </c>
      <c r="L1417" s="24">
        <v>41.07</v>
      </c>
      <c r="M1417" s="24">
        <v>41.07</v>
      </c>
      <c r="N1417" s="22">
        <v>0</v>
      </c>
      <c r="O1417" s="20" t="s">
        <v>1721</v>
      </c>
      <c r="P1417" s="24">
        <v>0.1</v>
      </c>
      <c r="Q1417" s="24">
        <v>0.69</v>
      </c>
      <c r="R1417" s="24">
        <v>0.21</v>
      </c>
      <c r="S1417" s="22">
        <v>2</v>
      </c>
      <c r="T1417" s="22">
        <v>2</v>
      </c>
      <c r="U1417" s="22">
        <v>2</v>
      </c>
      <c r="V1417" s="22">
        <v>1</v>
      </c>
      <c r="W1417" s="22">
        <v>0</v>
      </c>
      <c r="Y1417" s="22">
        <v>34.893099999999997</v>
      </c>
      <c r="Z1417" s="20" t="s">
        <v>189</v>
      </c>
      <c r="AA1417" s="22">
        <v>0</v>
      </c>
      <c r="AB1417" s="22">
        <v>99</v>
      </c>
      <c r="AC1417" s="24">
        <v>0</v>
      </c>
      <c r="AD1417" s="24">
        <v>0</v>
      </c>
      <c r="AE1417" s="24">
        <v>0</v>
      </c>
    </row>
    <row r="1418" spans="1:31" x14ac:dyDescent="0.3">
      <c r="A1418" s="20" t="s">
        <v>2784</v>
      </c>
      <c r="C1418" t="s">
        <v>2785</v>
      </c>
      <c r="D1418" s="22" t="s">
        <v>1004</v>
      </c>
      <c r="F1418" s="24">
        <v>15.71</v>
      </c>
      <c r="G1418" s="24">
        <v>13.86</v>
      </c>
      <c r="H1418" s="22" t="s">
        <v>151</v>
      </c>
      <c r="I1418" s="24">
        <v>13.86</v>
      </c>
      <c r="K1418" s="24">
        <v>1.94</v>
      </c>
      <c r="L1418" s="24">
        <v>31.51</v>
      </c>
      <c r="M1418" s="24">
        <v>31.51</v>
      </c>
      <c r="N1418" s="22">
        <v>0</v>
      </c>
      <c r="O1418" s="20" t="s">
        <v>1721</v>
      </c>
      <c r="P1418" s="24">
        <v>0.1</v>
      </c>
      <c r="Q1418" s="24">
        <v>0.69</v>
      </c>
      <c r="R1418" s="24">
        <v>0.21</v>
      </c>
      <c r="S1418" s="22">
        <v>2</v>
      </c>
      <c r="T1418" s="22">
        <v>0</v>
      </c>
      <c r="U1418" s="22">
        <v>2</v>
      </c>
      <c r="V1418" s="22">
        <v>1</v>
      </c>
      <c r="W1418" s="22">
        <v>0</v>
      </c>
      <c r="Y1418" s="22">
        <v>34.893099999999997</v>
      </c>
      <c r="Z1418" s="20" t="s">
        <v>189</v>
      </c>
      <c r="AA1418" s="22">
        <v>0</v>
      </c>
      <c r="AB1418" s="22">
        <v>99</v>
      </c>
      <c r="AC1418" s="24">
        <v>0</v>
      </c>
      <c r="AD1418" s="24">
        <v>0</v>
      </c>
      <c r="AE1418" s="24">
        <v>0</v>
      </c>
    </row>
    <row r="1419" spans="1:31" x14ac:dyDescent="0.3">
      <c r="A1419" s="20" t="s">
        <v>2786</v>
      </c>
      <c r="C1419" t="s">
        <v>2787</v>
      </c>
      <c r="D1419" s="22" t="s">
        <v>1004</v>
      </c>
      <c r="F1419" s="24">
        <v>16.73</v>
      </c>
      <c r="G1419" s="24">
        <v>11.68</v>
      </c>
      <c r="H1419" s="22" t="s">
        <v>151</v>
      </c>
      <c r="I1419" s="24">
        <v>11.68</v>
      </c>
      <c r="K1419" s="24">
        <v>1.56</v>
      </c>
      <c r="L1419" s="24">
        <v>29.97</v>
      </c>
      <c r="M1419" s="24">
        <v>29.97</v>
      </c>
      <c r="N1419" s="22">
        <v>0</v>
      </c>
      <c r="O1419" s="20" t="s">
        <v>1721</v>
      </c>
      <c r="P1419" s="24">
        <v>0.1</v>
      </c>
      <c r="Q1419" s="24">
        <v>0.69</v>
      </c>
      <c r="R1419" s="24">
        <v>0.21</v>
      </c>
      <c r="S1419" s="22">
        <v>2</v>
      </c>
      <c r="T1419" s="22">
        <v>0</v>
      </c>
      <c r="U1419" s="22">
        <v>2</v>
      </c>
      <c r="V1419" s="22">
        <v>1</v>
      </c>
      <c r="W1419" s="22">
        <v>0</v>
      </c>
      <c r="Y1419" s="22">
        <v>34.893099999999997</v>
      </c>
      <c r="Z1419" s="20" t="s">
        <v>189</v>
      </c>
      <c r="AA1419" s="22">
        <v>0</v>
      </c>
      <c r="AB1419" s="22">
        <v>99</v>
      </c>
      <c r="AC1419" s="24">
        <v>0</v>
      </c>
      <c r="AD1419" s="24">
        <v>0</v>
      </c>
      <c r="AE1419" s="24">
        <v>0</v>
      </c>
    </row>
    <row r="1420" spans="1:31" x14ac:dyDescent="0.3">
      <c r="A1420" s="20" t="s">
        <v>2788</v>
      </c>
      <c r="C1420" t="s">
        <v>2789</v>
      </c>
      <c r="D1420" s="22" t="s">
        <v>1004</v>
      </c>
      <c r="F1420" s="24">
        <v>15.59</v>
      </c>
      <c r="G1420" s="24">
        <v>12.25</v>
      </c>
      <c r="H1420" s="22" t="s">
        <v>151</v>
      </c>
      <c r="I1420" s="24">
        <v>12.25</v>
      </c>
      <c r="K1420" s="24">
        <v>1.44</v>
      </c>
      <c r="L1420" s="24">
        <v>29.28</v>
      </c>
      <c r="M1420" s="24">
        <v>29.28</v>
      </c>
      <c r="N1420" s="22">
        <v>0</v>
      </c>
      <c r="O1420" s="20" t="s">
        <v>1721</v>
      </c>
      <c r="P1420" s="24">
        <v>0.1</v>
      </c>
      <c r="Q1420" s="24">
        <v>0.69</v>
      </c>
      <c r="R1420" s="24">
        <v>0.21</v>
      </c>
      <c r="S1420" s="22">
        <v>2</v>
      </c>
      <c r="T1420" s="22">
        <v>0</v>
      </c>
      <c r="U1420" s="22">
        <v>2</v>
      </c>
      <c r="V1420" s="22">
        <v>1</v>
      </c>
      <c r="W1420" s="22">
        <v>0</v>
      </c>
      <c r="Y1420" s="22">
        <v>34.893099999999997</v>
      </c>
      <c r="Z1420" s="20" t="s">
        <v>189</v>
      </c>
      <c r="AA1420" s="22">
        <v>0</v>
      </c>
      <c r="AB1420" s="22">
        <v>99</v>
      </c>
      <c r="AC1420" s="24">
        <v>0</v>
      </c>
      <c r="AD1420" s="24">
        <v>0</v>
      </c>
      <c r="AE1420" s="24">
        <v>0</v>
      </c>
    </row>
    <row r="1421" spans="1:31" x14ac:dyDescent="0.3">
      <c r="A1421" s="20" t="s">
        <v>2790</v>
      </c>
      <c r="C1421" t="s">
        <v>2791</v>
      </c>
      <c r="D1421" s="22" t="s">
        <v>1004</v>
      </c>
      <c r="F1421" s="24">
        <v>11.42</v>
      </c>
      <c r="G1421" s="24">
        <v>38.159999999999997</v>
      </c>
      <c r="I1421" s="24">
        <v>9.4</v>
      </c>
      <c r="K1421" s="24">
        <v>1.02</v>
      </c>
      <c r="L1421" s="24">
        <v>50.6</v>
      </c>
      <c r="M1421" s="24">
        <v>21.84</v>
      </c>
      <c r="N1421" s="22">
        <v>0</v>
      </c>
      <c r="O1421" s="20" t="s">
        <v>1721</v>
      </c>
      <c r="P1421" s="24">
        <v>0.1</v>
      </c>
      <c r="Q1421" s="24">
        <v>0.69</v>
      </c>
      <c r="R1421" s="24">
        <v>0.21</v>
      </c>
      <c r="S1421" s="22">
        <v>2</v>
      </c>
      <c r="T1421" s="22">
        <v>0</v>
      </c>
      <c r="U1421" s="22">
        <v>0</v>
      </c>
      <c r="V1421" s="22">
        <v>0</v>
      </c>
      <c r="W1421" s="22">
        <v>0</v>
      </c>
      <c r="Y1421" s="22">
        <v>34.893099999999997</v>
      </c>
      <c r="Z1421" s="20" t="s">
        <v>189</v>
      </c>
      <c r="AA1421" s="22">
        <v>0</v>
      </c>
      <c r="AB1421" s="22">
        <v>99</v>
      </c>
      <c r="AC1421" s="24">
        <v>0</v>
      </c>
      <c r="AD1421" s="24">
        <v>0</v>
      </c>
      <c r="AE1421" s="24">
        <v>0</v>
      </c>
    </row>
    <row r="1422" spans="1:31" x14ac:dyDescent="0.3">
      <c r="A1422" s="20" t="s">
        <v>2792</v>
      </c>
      <c r="C1422" t="s">
        <v>2793</v>
      </c>
      <c r="D1422" s="22" t="s">
        <v>1004</v>
      </c>
      <c r="F1422" s="24">
        <v>7.82</v>
      </c>
      <c r="G1422" s="24">
        <v>14.97</v>
      </c>
      <c r="I1422" s="24">
        <v>9.1999999999999993</v>
      </c>
      <c r="K1422" s="24">
        <v>0.74</v>
      </c>
      <c r="L1422" s="24">
        <v>23.53</v>
      </c>
      <c r="M1422" s="24">
        <v>17.760000000000002</v>
      </c>
      <c r="N1422" s="22">
        <v>0</v>
      </c>
      <c r="O1422" s="20" t="s">
        <v>1721</v>
      </c>
      <c r="P1422" s="24">
        <v>0.1</v>
      </c>
      <c r="Q1422" s="24">
        <v>0.69</v>
      </c>
      <c r="R1422" s="24">
        <v>0.21</v>
      </c>
      <c r="S1422" s="22">
        <v>2</v>
      </c>
      <c r="T1422" s="22">
        <v>0</v>
      </c>
      <c r="U1422" s="22">
        <v>2</v>
      </c>
      <c r="V1422" s="22">
        <v>0</v>
      </c>
      <c r="W1422" s="22">
        <v>0</v>
      </c>
      <c r="Y1422" s="22">
        <v>34.893099999999997</v>
      </c>
      <c r="Z1422" s="20" t="s">
        <v>189</v>
      </c>
      <c r="AA1422" s="22">
        <v>0</v>
      </c>
      <c r="AB1422" s="22">
        <v>99</v>
      </c>
      <c r="AC1422" s="24">
        <v>0</v>
      </c>
      <c r="AD1422" s="24">
        <v>0</v>
      </c>
      <c r="AE1422" s="24">
        <v>0</v>
      </c>
    </row>
    <row r="1423" spans="1:31" x14ac:dyDescent="0.3">
      <c r="A1423" s="20" t="s">
        <v>2794</v>
      </c>
      <c r="C1423" t="s">
        <v>2795</v>
      </c>
      <c r="D1423" s="22" t="s">
        <v>1004</v>
      </c>
      <c r="F1423" s="24">
        <v>11.69</v>
      </c>
      <c r="G1423" s="24">
        <v>43.64</v>
      </c>
      <c r="I1423" s="24">
        <v>9.74</v>
      </c>
      <c r="K1423" s="24">
        <v>1.02</v>
      </c>
      <c r="L1423" s="24">
        <v>56.35</v>
      </c>
      <c r="M1423" s="24">
        <v>22.45</v>
      </c>
      <c r="N1423" s="22">
        <v>0</v>
      </c>
      <c r="O1423" s="20" t="s">
        <v>1721</v>
      </c>
      <c r="P1423" s="24">
        <v>0.1</v>
      </c>
      <c r="Q1423" s="24">
        <v>0.69</v>
      </c>
      <c r="R1423" s="24">
        <v>0.21</v>
      </c>
      <c r="S1423" s="22">
        <v>2</v>
      </c>
      <c r="T1423" s="22">
        <v>0</v>
      </c>
      <c r="U1423" s="22">
        <v>1</v>
      </c>
      <c r="V1423" s="22">
        <v>0</v>
      </c>
      <c r="W1423" s="22">
        <v>0</v>
      </c>
      <c r="Y1423" s="22">
        <v>34.893099999999997</v>
      </c>
      <c r="Z1423" s="20" t="s">
        <v>189</v>
      </c>
      <c r="AA1423" s="22">
        <v>0</v>
      </c>
      <c r="AB1423" s="22">
        <v>99</v>
      </c>
      <c r="AC1423" s="24">
        <v>0</v>
      </c>
      <c r="AD1423" s="24">
        <v>0</v>
      </c>
      <c r="AE1423" s="24">
        <v>0</v>
      </c>
    </row>
    <row r="1424" spans="1:31" x14ac:dyDescent="0.3">
      <c r="A1424" s="20" t="s">
        <v>2796</v>
      </c>
      <c r="C1424" t="s">
        <v>2797</v>
      </c>
      <c r="D1424" s="22" t="s">
        <v>1004</v>
      </c>
      <c r="F1424" s="24">
        <v>12.23</v>
      </c>
      <c r="G1424" s="24">
        <v>112.54</v>
      </c>
      <c r="I1424" s="24">
        <v>9.99</v>
      </c>
      <c r="K1424" s="24">
        <v>1.07</v>
      </c>
      <c r="L1424" s="24">
        <v>125.84</v>
      </c>
      <c r="M1424" s="24">
        <v>23.29</v>
      </c>
      <c r="N1424" s="22">
        <v>0</v>
      </c>
      <c r="O1424" s="20" t="s">
        <v>1721</v>
      </c>
      <c r="P1424" s="24">
        <v>0.1</v>
      </c>
      <c r="Q1424" s="24">
        <v>0.69</v>
      </c>
      <c r="R1424" s="24">
        <v>0.21</v>
      </c>
      <c r="S1424" s="22">
        <v>2</v>
      </c>
      <c r="T1424" s="22">
        <v>0</v>
      </c>
      <c r="U1424" s="22">
        <v>1</v>
      </c>
      <c r="V1424" s="22">
        <v>1</v>
      </c>
      <c r="W1424" s="22">
        <v>0</v>
      </c>
      <c r="Y1424" s="22">
        <v>34.893099999999997</v>
      </c>
      <c r="Z1424" s="20" t="s">
        <v>189</v>
      </c>
      <c r="AA1424" s="22">
        <v>0</v>
      </c>
      <c r="AB1424" s="22">
        <v>99</v>
      </c>
      <c r="AC1424" s="24">
        <v>0</v>
      </c>
      <c r="AD1424" s="24">
        <v>0</v>
      </c>
      <c r="AE1424" s="24">
        <v>0</v>
      </c>
    </row>
    <row r="1425" spans="1:31" x14ac:dyDescent="0.3">
      <c r="A1425" s="20" t="s">
        <v>2798</v>
      </c>
      <c r="C1425" t="s">
        <v>2799</v>
      </c>
      <c r="D1425" s="22" t="s">
        <v>1004</v>
      </c>
      <c r="F1425" s="24">
        <v>11.17</v>
      </c>
      <c r="G1425" s="24">
        <v>9.0299999999999994</v>
      </c>
      <c r="H1425" s="22" t="s">
        <v>151</v>
      </c>
      <c r="I1425" s="24">
        <v>9.0299999999999994</v>
      </c>
      <c r="K1425" s="24">
        <v>1.74</v>
      </c>
      <c r="L1425" s="24">
        <v>21.94</v>
      </c>
      <c r="M1425" s="24">
        <v>21.94</v>
      </c>
      <c r="N1425" s="22">
        <v>0</v>
      </c>
      <c r="O1425" s="20" t="s">
        <v>1721</v>
      </c>
      <c r="P1425" s="24">
        <v>0.1</v>
      </c>
      <c r="Q1425" s="24">
        <v>0.69</v>
      </c>
      <c r="R1425" s="24">
        <v>0.21</v>
      </c>
      <c r="S1425" s="22">
        <v>2</v>
      </c>
      <c r="T1425" s="22">
        <v>0</v>
      </c>
      <c r="U1425" s="22">
        <v>0</v>
      </c>
      <c r="V1425" s="22">
        <v>0</v>
      </c>
      <c r="W1425" s="22">
        <v>0</v>
      </c>
      <c r="Y1425" s="22">
        <v>34.893099999999997</v>
      </c>
      <c r="Z1425" s="20" t="s">
        <v>189</v>
      </c>
      <c r="AA1425" s="22">
        <v>0</v>
      </c>
      <c r="AB1425" s="22">
        <v>99</v>
      </c>
      <c r="AC1425" s="24">
        <v>0</v>
      </c>
      <c r="AD1425" s="24">
        <v>0</v>
      </c>
      <c r="AE1425" s="24">
        <v>0</v>
      </c>
    </row>
    <row r="1426" spans="1:31" x14ac:dyDescent="0.3">
      <c r="A1426" s="20" t="s">
        <v>2800</v>
      </c>
      <c r="C1426" t="s">
        <v>2801</v>
      </c>
      <c r="D1426" s="22" t="s">
        <v>1004</v>
      </c>
      <c r="F1426" s="24">
        <v>7.5</v>
      </c>
      <c r="G1426" s="24">
        <v>12.97</v>
      </c>
      <c r="I1426" s="24">
        <v>8</v>
      </c>
      <c r="K1426" s="24">
        <v>0.98</v>
      </c>
      <c r="L1426" s="24">
        <v>21.45</v>
      </c>
      <c r="M1426" s="24">
        <v>16.48</v>
      </c>
      <c r="N1426" s="22">
        <v>0</v>
      </c>
      <c r="O1426" s="20" t="s">
        <v>1721</v>
      </c>
      <c r="P1426" s="24">
        <v>0.1</v>
      </c>
      <c r="Q1426" s="24">
        <v>0.69</v>
      </c>
      <c r="R1426" s="24">
        <v>0.21</v>
      </c>
      <c r="S1426" s="22">
        <v>2</v>
      </c>
      <c r="T1426" s="22">
        <v>0</v>
      </c>
      <c r="U1426" s="22">
        <v>1</v>
      </c>
      <c r="V1426" s="22">
        <v>0</v>
      </c>
      <c r="W1426" s="22">
        <v>0</v>
      </c>
      <c r="Y1426" s="22">
        <v>34.893099999999997</v>
      </c>
      <c r="Z1426" s="20" t="s">
        <v>189</v>
      </c>
      <c r="AA1426" s="22">
        <v>0</v>
      </c>
      <c r="AB1426" s="22">
        <v>99</v>
      </c>
      <c r="AC1426" s="24">
        <v>0</v>
      </c>
      <c r="AD1426" s="24">
        <v>0</v>
      </c>
      <c r="AE1426" s="24">
        <v>0</v>
      </c>
    </row>
    <row r="1427" spans="1:31" x14ac:dyDescent="0.3">
      <c r="A1427" s="20" t="s">
        <v>2802</v>
      </c>
      <c r="C1427" t="s">
        <v>2803</v>
      </c>
      <c r="D1427" s="22" t="s">
        <v>1004</v>
      </c>
      <c r="F1427" s="24">
        <v>16.07</v>
      </c>
      <c r="G1427" s="24">
        <v>13.32</v>
      </c>
      <c r="H1427" s="22" t="s">
        <v>151</v>
      </c>
      <c r="I1427" s="24">
        <v>13.32</v>
      </c>
      <c r="K1427" s="24">
        <v>1.5</v>
      </c>
      <c r="L1427" s="24">
        <v>30.89</v>
      </c>
      <c r="M1427" s="24">
        <v>30.89</v>
      </c>
      <c r="N1427" s="22">
        <v>0</v>
      </c>
      <c r="O1427" s="20" t="s">
        <v>1721</v>
      </c>
      <c r="P1427" s="24">
        <v>0.1</v>
      </c>
      <c r="Q1427" s="24">
        <v>0.69</v>
      </c>
      <c r="R1427" s="24">
        <v>0.21</v>
      </c>
      <c r="S1427" s="22">
        <v>2</v>
      </c>
      <c r="T1427" s="22">
        <v>1</v>
      </c>
      <c r="U1427" s="22">
        <v>2</v>
      </c>
      <c r="V1427" s="22">
        <v>1</v>
      </c>
      <c r="W1427" s="22">
        <v>0</v>
      </c>
      <c r="Y1427" s="22">
        <v>34.893099999999997</v>
      </c>
      <c r="Z1427" s="20" t="s">
        <v>189</v>
      </c>
      <c r="AA1427" s="22">
        <v>0</v>
      </c>
      <c r="AB1427" s="22">
        <v>99</v>
      </c>
      <c r="AC1427" s="24">
        <v>0</v>
      </c>
      <c r="AD1427" s="24">
        <v>0</v>
      </c>
      <c r="AE1427" s="24">
        <v>0</v>
      </c>
    </row>
    <row r="1428" spans="1:31" x14ac:dyDescent="0.3">
      <c r="A1428" s="20" t="s">
        <v>2804</v>
      </c>
      <c r="C1428" t="s">
        <v>2803</v>
      </c>
      <c r="D1428" s="22" t="s">
        <v>1004</v>
      </c>
      <c r="F1428" s="24">
        <v>14.59</v>
      </c>
      <c r="G1428" s="24">
        <v>13.7</v>
      </c>
      <c r="H1428" s="22" t="s">
        <v>151</v>
      </c>
      <c r="I1428" s="24">
        <v>13.7</v>
      </c>
      <c r="K1428" s="24">
        <v>1.36</v>
      </c>
      <c r="L1428" s="24">
        <v>29.65</v>
      </c>
      <c r="M1428" s="24">
        <v>29.65</v>
      </c>
      <c r="N1428" s="22">
        <v>0</v>
      </c>
      <c r="O1428" s="20" t="s">
        <v>1721</v>
      </c>
      <c r="P1428" s="24">
        <v>0.1</v>
      </c>
      <c r="Q1428" s="24">
        <v>0.69</v>
      </c>
      <c r="R1428" s="24">
        <v>0.21</v>
      </c>
      <c r="S1428" s="22">
        <v>2</v>
      </c>
      <c r="T1428" s="22">
        <v>1</v>
      </c>
      <c r="U1428" s="22">
        <v>2</v>
      </c>
      <c r="V1428" s="22">
        <v>1</v>
      </c>
      <c r="W1428" s="22">
        <v>0</v>
      </c>
      <c r="Y1428" s="22">
        <v>34.893099999999997</v>
      </c>
      <c r="Z1428" s="20" t="s">
        <v>189</v>
      </c>
      <c r="AA1428" s="22">
        <v>0</v>
      </c>
      <c r="AB1428" s="22">
        <v>99</v>
      </c>
      <c r="AC1428" s="24">
        <v>0</v>
      </c>
      <c r="AD1428" s="24">
        <v>0</v>
      </c>
      <c r="AE1428" s="24">
        <v>0</v>
      </c>
    </row>
    <row r="1429" spans="1:31" x14ac:dyDescent="0.3">
      <c r="A1429" s="20" t="s">
        <v>2805</v>
      </c>
      <c r="C1429" t="s">
        <v>2803</v>
      </c>
      <c r="D1429" s="22" t="s">
        <v>1004</v>
      </c>
      <c r="F1429" s="24">
        <v>24.53</v>
      </c>
      <c r="G1429" s="24">
        <v>20.28</v>
      </c>
      <c r="H1429" s="22" t="s">
        <v>151</v>
      </c>
      <c r="I1429" s="24">
        <v>20.28</v>
      </c>
      <c r="K1429" s="24">
        <v>2.3199999999999998</v>
      </c>
      <c r="L1429" s="24">
        <v>47.13</v>
      </c>
      <c r="M1429" s="24">
        <v>47.13</v>
      </c>
      <c r="N1429" s="22">
        <v>0</v>
      </c>
      <c r="O1429" s="20" t="s">
        <v>1721</v>
      </c>
      <c r="P1429" s="24">
        <v>0.1</v>
      </c>
      <c r="Q1429" s="24">
        <v>0.69</v>
      </c>
      <c r="R1429" s="24">
        <v>0.21</v>
      </c>
      <c r="S1429" s="22">
        <v>2</v>
      </c>
      <c r="T1429" s="22">
        <v>1</v>
      </c>
      <c r="U1429" s="22">
        <v>2</v>
      </c>
      <c r="V1429" s="22">
        <v>1</v>
      </c>
      <c r="W1429" s="22">
        <v>0</v>
      </c>
      <c r="Y1429" s="22">
        <v>34.893099999999997</v>
      </c>
      <c r="Z1429" s="20" t="s">
        <v>189</v>
      </c>
      <c r="AA1429" s="22">
        <v>0</v>
      </c>
      <c r="AB1429" s="22">
        <v>99</v>
      </c>
      <c r="AC1429" s="24">
        <v>0</v>
      </c>
      <c r="AD1429" s="24">
        <v>0</v>
      </c>
      <c r="AE1429" s="24">
        <v>0</v>
      </c>
    </row>
    <row r="1430" spans="1:31" x14ac:dyDescent="0.3">
      <c r="A1430" s="20" t="s">
        <v>2806</v>
      </c>
      <c r="C1430" t="s">
        <v>2807</v>
      </c>
      <c r="D1430" s="22" t="s">
        <v>1004</v>
      </c>
      <c r="F1430" s="24">
        <v>13.62</v>
      </c>
      <c r="G1430" s="24">
        <v>14.61</v>
      </c>
      <c r="H1430" s="22" t="s">
        <v>151</v>
      </c>
      <c r="I1430" s="24">
        <v>14.61</v>
      </c>
      <c r="K1430" s="24">
        <v>1.61</v>
      </c>
      <c r="L1430" s="24">
        <v>29.84</v>
      </c>
      <c r="M1430" s="24">
        <v>29.84</v>
      </c>
      <c r="N1430" s="22">
        <v>0</v>
      </c>
      <c r="O1430" s="20" t="s">
        <v>1721</v>
      </c>
      <c r="P1430" s="24">
        <v>0.1</v>
      </c>
      <c r="Q1430" s="24">
        <v>0.69</v>
      </c>
      <c r="R1430" s="24">
        <v>0.21</v>
      </c>
      <c r="S1430" s="22">
        <v>2</v>
      </c>
      <c r="T1430" s="22">
        <v>0</v>
      </c>
      <c r="U1430" s="22">
        <v>2</v>
      </c>
      <c r="V1430" s="22">
        <v>1</v>
      </c>
      <c r="W1430" s="22">
        <v>0</v>
      </c>
      <c r="Y1430" s="22">
        <v>34.893099999999997</v>
      </c>
      <c r="Z1430" s="20" t="s">
        <v>189</v>
      </c>
      <c r="AA1430" s="22">
        <v>0</v>
      </c>
      <c r="AB1430" s="22">
        <v>99</v>
      </c>
      <c r="AC1430" s="24">
        <v>0</v>
      </c>
      <c r="AD1430" s="24">
        <v>0</v>
      </c>
      <c r="AE1430" s="24">
        <v>0</v>
      </c>
    </row>
    <row r="1431" spans="1:31" x14ac:dyDescent="0.3">
      <c r="A1431" s="20" t="s">
        <v>2808</v>
      </c>
      <c r="C1431" t="s">
        <v>2809</v>
      </c>
      <c r="D1431" s="22" t="s">
        <v>1004</v>
      </c>
      <c r="F1431" s="24">
        <v>13.12</v>
      </c>
      <c r="G1431" s="24">
        <v>22.51</v>
      </c>
      <c r="I1431" s="24">
        <v>13.77</v>
      </c>
      <c r="K1431" s="24">
        <v>1.24</v>
      </c>
      <c r="L1431" s="24">
        <v>36.869999999999997</v>
      </c>
      <c r="M1431" s="24">
        <v>28.13</v>
      </c>
      <c r="N1431" s="22">
        <v>0</v>
      </c>
      <c r="O1431" s="20" t="s">
        <v>1721</v>
      </c>
      <c r="P1431" s="24">
        <v>0.1</v>
      </c>
      <c r="Q1431" s="24">
        <v>0.69</v>
      </c>
      <c r="R1431" s="24">
        <v>0.21</v>
      </c>
      <c r="S1431" s="22">
        <v>2</v>
      </c>
      <c r="T1431" s="22">
        <v>0</v>
      </c>
      <c r="U1431" s="22">
        <v>2</v>
      </c>
      <c r="V1431" s="22">
        <v>0</v>
      </c>
      <c r="W1431" s="22">
        <v>0</v>
      </c>
      <c r="Y1431" s="22">
        <v>34.893099999999997</v>
      </c>
      <c r="Z1431" s="20" t="s">
        <v>189</v>
      </c>
      <c r="AA1431" s="22">
        <v>0</v>
      </c>
      <c r="AB1431" s="22">
        <v>99</v>
      </c>
      <c r="AC1431" s="24">
        <v>0</v>
      </c>
      <c r="AD1431" s="24">
        <v>0</v>
      </c>
      <c r="AE1431" s="24">
        <v>0</v>
      </c>
    </row>
    <row r="1432" spans="1:31" x14ac:dyDescent="0.3">
      <c r="A1432" s="20" t="s">
        <v>2810</v>
      </c>
      <c r="C1432" t="s">
        <v>2809</v>
      </c>
      <c r="D1432" s="22" t="s">
        <v>1004</v>
      </c>
      <c r="F1432" s="24">
        <v>12.92</v>
      </c>
      <c r="G1432" s="24">
        <v>10.84</v>
      </c>
      <c r="H1432" s="22" t="s">
        <v>151</v>
      </c>
      <c r="I1432" s="24">
        <v>10.84</v>
      </c>
      <c r="K1432" s="24">
        <v>1.2</v>
      </c>
      <c r="L1432" s="24">
        <v>24.96</v>
      </c>
      <c r="M1432" s="24">
        <v>24.96</v>
      </c>
      <c r="N1432" s="22">
        <v>0</v>
      </c>
      <c r="O1432" s="20" t="s">
        <v>1721</v>
      </c>
      <c r="P1432" s="24">
        <v>0.1</v>
      </c>
      <c r="Q1432" s="24">
        <v>0.69</v>
      </c>
      <c r="R1432" s="24">
        <v>0.21</v>
      </c>
      <c r="S1432" s="22">
        <v>2</v>
      </c>
      <c r="T1432" s="22">
        <v>0</v>
      </c>
      <c r="U1432" s="22">
        <v>2</v>
      </c>
      <c r="V1432" s="22">
        <v>0</v>
      </c>
      <c r="W1432" s="22">
        <v>0</v>
      </c>
      <c r="Y1432" s="22">
        <v>34.893099999999997</v>
      </c>
      <c r="Z1432" s="20" t="s">
        <v>189</v>
      </c>
      <c r="AA1432" s="22">
        <v>0</v>
      </c>
      <c r="AB1432" s="22">
        <v>99</v>
      </c>
      <c r="AC1432" s="24">
        <v>0</v>
      </c>
      <c r="AD1432" s="24">
        <v>0</v>
      </c>
      <c r="AE1432" s="24">
        <v>0</v>
      </c>
    </row>
    <row r="1433" spans="1:31" x14ac:dyDescent="0.3">
      <c r="A1433" s="20" t="s">
        <v>2811</v>
      </c>
      <c r="C1433" t="s">
        <v>2812</v>
      </c>
      <c r="D1433" s="22" t="s">
        <v>1004</v>
      </c>
      <c r="F1433" s="24">
        <v>24.37</v>
      </c>
      <c r="G1433" s="24">
        <v>19.79</v>
      </c>
      <c r="H1433" s="22" t="s">
        <v>151</v>
      </c>
      <c r="I1433" s="24">
        <v>19.79</v>
      </c>
      <c r="K1433" s="24">
        <v>2.27</v>
      </c>
      <c r="L1433" s="24">
        <v>46.43</v>
      </c>
      <c r="M1433" s="24">
        <v>46.43</v>
      </c>
      <c r="N1433" s="22">
        <v>0</v>
      </c>
      <c r="O1433" s="20" t="s">
        <v>1721</v>
      </c>
      <c r="P1433" s="24">
        <v>0.1</v>
      </c>
      <c r="Q1433" s="24">
        <v>0.69</v>
      </c>
      <c r="R1433" s="24">
        <v>0.21</v>
      </c>
      <c r="S1433" s="22">
        <v>2</v>
      </c>
      <c r="T1433" s="22">
        <v>1</v>
      </c>
      <c r="U1433" s="22">
        <v>2</v>
      </c>
      <c r="V1433" s="22">
        <v>1</v>
      </c>
      <c r="W1433" s="22">
        <v>0</v>
      </c>
      <c r="Y1433" s="22">
        <v>34.893099999999997</v>
      </c>
      <c r="Z1433" s="20" t="s">
        <v>189</v>
      </c>
      <c r="AA1433" s="22">
        <v>0</v>
      </c>
      <c r="AB1433" s="22">
        <v>99</v>
      </c>
      <c r="AC1433" s="24">
        <v>0</v>
      </c>
      <c r="AD1433" s="24">
        <v>0</v>
      </c>
      <c r="AE1433" s="24">
        <v>0</v>
      </c>
    </row>
    <row r="1434" spans="1:31" x14ac:dyDescent="0.3">
      <c r="A1434" s="20" t="s">
        <v>2813</v>
      </c>
      <c r="C1434" t="s">
        <v>2809</v>
      </c>
      <c r="D1434" s="22" t="s">
        <v>1004</v>
      </c>
      <c r="F1434" s="24">
        <v>12.74</v>
      </c>
      <c r="G1434" s="24">
        <v>15.77</v>
      </c>
      <c r="I1434" s="24">
        <v>9.73</v>
      </c>
      <c r="K1434" s="24">
        <v>1.1200000000000001</v>
      </c>
      <c r="L1434" s="24">
        <v>29.63</v>
      </c>
      <c r="M1434" s="24">
        <v>23.59</v>
      </c>
      <c r="N1434" s="22">
        <v>0</v>
      </c>
      <c r="O1434" s="20" t="s">
        <v>1721</v>
      </c>
      <c r="P1434" s="24">
        <v>0.1</v>
      </c>
      <c r="Q1434" s="24">
        <v>0.69</v>
      </c>
      <c r="R1434" s="24">
        <v>0.21</v>
      </c>
      <c r="S1434" s="22">
        <v>2</v>
      </c>
      <c r="T1434" s="22">
        <v>0</v>
      </c>
      <c r="U1434" s="22">
        <v>1</v>
      </c>
      <c r="V1434" s="22">
        <v>0</v>
      </c>
      <c r="W1434" s="22">
        <v>0</v>
      </c>
      <c r="Y1434" s="22">
        <v>34.893099999999997</v>
      </c>
      <c r="Z1434" s="20" t="s">
        <v>189</v>
      </c>
      <c r="AA1434" s="22">
        <v>0</v>
      </c>
      <c r="AB1434" s="22">
        <v>99</v>
      </c>
      <c r="AC1434" s="24">
        <v>0</v>
      </c>
      <c r="AD1434" s="24">
        <v>0</v>
      </c>
      <c r="AE1434" s="24">
        <v>0</v>
      </c>
    </row>
    <row r="1435" spans="1:31" x14ac:dyDescent="0.3">
      <c r="A1435" s="20" t="s">
        <v>2814</v>
      </c>
      <c r="C1435" t="s">
        <v>2809</v>
      </c>
      <c r="D1435" s="22" t="s">
        <v>1004</v>
      </c>
      <c r="F1435" s="24">
        <v>18.77</v>
      </c>
      <c r="G1435" s="24">
        <v>19.72</v>
      </c>
      <c r="I1435" s="24">
        <v>12.66</v>
      </c>
      <c r="K1435" s="24">
        <v>1.67</v>
      </c>
      <c r="L1435" s="24">
        <v>40.159999999999997</v>
      </c>
      <c r="M1435" s="24">
        <v>33.1</v>
      </c>
      <c r="N1435" s="22">
        <v>0</v>
      </c>
      <c r="O1435" s="20" t="s">
        <v>1721</v>
      </c>
      <c r="P1435" s="24">
        <v>0.1</v>
      </c>
      <c r="Q1435" s="24">
        <v>0.69</v>
      </c>
      <c r="R1435" s="24">
        <v>0.21</v>
      </c>
      <c r="S1435" s="22">
        <v>2</v>
      </c>
      <c r="T1435" s="22">
        <v>0</v>
      </c>
      <c r="U1435" s="22">
        <v>0</v>
      </c>
      <c r="V1435" s="22">
        <v>0</v>
      </c>
      <c r="W1435" s="22">
        <v>0</v>
      </c>
      <c r="Y1435" s="22">
        <v>34.893099999999997</v>
      </c>
      <c r="Z1435" s="20" t="s">
        <v>189</v>
      </c>
      <c r="AA1435" s="22">
        <v>0</v>
      </c>
      <c r="AB1435" s="22">
        <v>99</v>
      </c>
      <c r="AC1435" s="24">
        <v>0</v>
      </c>
      <c r="AD1435" s="24">
        <v>0</v>
      </c>
      <c r="AE1435" s="24">
        <v>0</v>
      </c>
    </row>
    <row r="1436" spans="1:31" x14ac:dyDescent="0.3">
      <c r="A1436" s="20" t="s">
        <v>2815</v>
      </c>
      <c r="C1436" t="s">
        <v>2812</v>
      </c>
      <c r="D1436" s="22" t="s">
        <v>1004</v>
      </c>
      <c r="F1436" s="24">
        <v>18.46</v>
      </c>
      <c r="G1436" s="24">
        <v>19.78</v>
      </c>
      <c r="H1436" s="22" t="s">
        <v>151</v>
      </c>
      <c r="I1436" s="24">
        <v>19.78</v>
      </c>
      <c r="K1436" s="24">
        <v>1.73</v>
      </c>
      <c r="L1436" s="24">
        <v>39.97</v>
      </c>
      <c r="M1436" s="24">
        <v>39.97</v>
      </c>
      <c r="N1436" s="22">
        <v>0</v>
      </c>
      <c r="O1436" s="20" t="s">
        <v>1721</v>
      </c>
      <c r="P1436" s="24">
        <v>0.1</v>
      </c>
      <c r="Q1436" s="24">
        <v>0.69</v>
      </c>
      <c r="R1436" s="24">
        <v>0.21</v>
      </c>
      <c r="S1436" s="22">
        <v>2</v>
      </c>
      <c r="T1436" s="22">
        <v>1</v>
      </c>
      <c r="U1436" s="22">
        <v>2</v>
      </c>
      <c r="V1436" s="22">
        <v>1</v>
      </c>
      <c r="W1436" s="22">
        <v>0</v>
      </c>
      <c r="Y1436" s="22">
        <v>34.893099999999997</v>
      </c>
      <c r="Z1436" s="20" t="s">
        <v>189</v>
      </c>
      <c r="AA1436" s="22">
        <v>0</v>
      </c>
      <c r="AB1436" s="22">
        <v>99</v>
      </c>
      <c r="AC1436" s="24">
        <v>0</v>
      </c>
      <c r="AD1436" s="24">
        <v>0</v>
      </c>
      <c r="AE1436" s="24">
        <v>0</v>
      </c>
    </row>
    <row r="1437" spans="1:31" x14ac:dyDescent="0.3">
      <c r="A1437" s="20" t="s">
        <v>2816</v>
      </c>
      <c r="C1437" t="s">
        <v>2817</v>
      </c>
      <c r="D1437" s="22" t="s">
        <v>1004</v>
      </c>
      <c r="F1437" s="24">
        <v>17.66</v>
      </c>
      <c r="G1437" s="24">
        <v>15.61</v>
      </c>
      <c r="H1437" s="22" t="s">
        <v>151</v>
      </c>
      <c r="I1437" s="24">
        <v>15.61</v>
      </c>
      <c r="K1437" s="24">
        <v>3.11</v>
      </c>
      <c r="L1437" s="24">
        <v>36.380000000000003</v>
      </c>
      <c r="M1437" s="24">
        <v>36.380000000000003</v>
      </c>
      <c r="N1437" s="22">
        <v>0</v>
      </c>
      <c r="O1437" s="20" t="s">
        <v>1721</v>
      </c>
      <c r="P1437" s="24">
        <v>0.1</v>
      </c>
      <c r="Q1437" s="24">
        <v>0.69</v>
      </c>
      <c r="R1437" s="24">
        <v>0.21</v>
      </c>
      <c r="S1437" s="22">
        <v>2</v>
      </c>
      <c r="T1437" s="22">
        <v>1</v>
      </c>
      <c r="U1437" s="22">
        <v>2</v>
      </c>
      <c r="V1437" s="22">
        <v>1</v>
      </c>
      <c r="W1437" s="22">
        <v>0</v>
      </c>
      <c r="Y1437" s="22">
        <v>34.893099999999997</v>
      </c>
      <c r="Z1437" s="20" t="s">
        <v>189</v>
      </c>
      <c r="AA1437" s="22">
        <v>0</v>
      </c>
      <c r="AB1437" s="22">
        <v>99</v>
      </c>
      <c r="AC1437" s="24">
        <v>0</v>
      </c>
      <c r="AD1437" s="24">
        <v>0</v>
      </c>
      <c r="AE1437" s="24">
        <v>0</v>
      </c>
    </row>
    <row r="1438" spans="1:31" x14ac:dyDescent="0.3">
      <c r="A1438" s="20" t="s">
        <v>2818</v>
      </c>
      <c r="C1438" t="s">
        <v>2819</v>
      </c>
      <c r="D1438" s="22" t="s">
        <v>1004</v>
      </c>
      <c r="F1438" s="24">
        <v>17.899999999999999</v>
      </c>
      <c r="G1438" s="24">
        <v>19.82</v>
      </c>
      <c r="H1438" s="22" t="s">
        <v>151</v>
      </c>
      <c r="I1438" s="24">
        <v>19.82</v>
      </c>
      <c r="K1438" s="24">
        <v>3.16</v>
      </c>
      <c r="L1438" s="24">
        <v>40.880000000000003</v>
      </c>
      <c r="M1438" s="24">
        <v>40.880000000000003</v>
      </c>
      <c r="N1438" s="22">
        <v>0</v>
      </c>
      <c r="O1438" s="20" t="s">
        <v>1721</v>
      </c>
      <c r="P1438" s="24">
        <v>0.1</v>
      </c>
      <c r="Q1438" s="24">
        <v>0.69</v>
      </c>
      <c r="R1438" s="24">
        <v>0.21</v>
      </c>
      <c r="S1438" s="22">
        <v>2</v>
      </c>
      <c r="T1438" s="22">
        <v>0</v>
      </c>
      <c r="U1438" s="22">
        <v>2</v>
      </c>
      <c r="V1438" s="22">
        <v>1</v>
      </c>
      <c r="W1438" s="22">
        <v>0</v>
      </c>
      <c r="Y1438" s="22">
        <v>34.893099999999997</v>
      </c>
      <c r="Z1438" s="20" t="s">
        <v>189</v>
      </c>
      <c r="AA1438" s="22">
        <v>0</v>
      </c>
      <c r="AB1438" s="22">
        <v>99</v>
      </c>
      <c r="AC1438" s="24">
        <v>0</v>
      </c>
      <c r="AD1438" s="24">
        <v>0</v>
      </c>
      <c r="AE1438" s="24">
        <v>0</v>
      </c>
    </row>
    <row r="1439" spans="1:31" x14ac:dyDescent="0.3">
      <c r="A1439" s="20" t="s">
        <v>2820</v>
      </c>
      <c r="C1439" t="s">
        <v>2819</v>
      </c>
      <c r="D1439" s="22" t="s">
        <v>1004</v>
      </c>
      <c r="F1439" s="24">
        <v>34.07</v>
      </c>
      <c r="G1439" s="24">
        <v>32.06</v>
      </c>
      <c r="H1439" s="22" t="s">
        <v>151</v>
      </c>
      <c r="I1439" s="24">
        <v>32.06</v>
      </c>
      <c r="K1439" s="24">
        <v>6.04</v>
      </c>
      <c r="L1439" s="24">
        <v>72.17</v>
      </c>
      <c r="M1439" s="24">
        <v>72.17</v>
      </c>
      <c r="N1439" s="22">
        <v>0</v>
      </c>
      <c r="O1439" s="20" t="s">
        <v>1721</v>
      </c>
      <c r="P1439" s="24">
        <v>0.1</v>
      </c>
      <c r="Q1439" s="24">
        <v>0.69</v>
      </c>
      <c r="R1439" s="24">
        <v>0.21</v>
      </c>
      <c r="S1439" s="22">
        <v>2</v>
      </c>
      <c r="T1439" s="22">
        <v>0</v>
      </c>
      <c r="U1439" s="22">
        <v>2</v>
      </c>
      <c r="V1439" s="22">
        <v>1</v>
      </c>
      <c r="W1439" s="22">
        <v>0</v>
      </c>
      <c r="Y1439" s="22">
        <v>34.893099999999997</v>
      </c>
      <c r="Z1439" s="20" t="s">
        <v>189</v>
      </c>
      <c r="AA1439" s="22">
        <v>0</v>
      </c>
      <c r="AB1439" s="22">
        <v>99</v>
      </c>
      <c r="AC1439" s="24">
        <v>0</v>
      </c>
      <c r="AD1439" s="24">
        <v>0</v>
      </c>
      <c r="AE1439" s="24">
        <v>0</v>
      </c>
    </row>
    <row r="1440" spans="1:31" x14ac:dyDescent="0.3">
      <c r="A1440" s="20" t="s">
        <v>2821</v>
      </c>
      <c r="C1440" t="s">
        <v>2819</v>
      </c>
      <c r="D1440" s="22" t="s">
        <v>1004</v>
      </c>
      <c r="F1440" s="24">
        <v>31.01</v>
      </c>
      <c r="G1440" s="24">
        <v>30.27</v>
      </c>
      <c r="H1440" s="22" t="s">
        <v>151</v>
      </c>
      <c r="I1440" s="24">
        <v>30.27</v>
      </c>
      <c r="K1440" s="24">
        <v>5.5</v>
      </c>
      <c r="L1440" s="24">
        <v>66.78</v>
      </c>
      <c r="M1440" s="24">
        <v>66.78</v>
      </c>
      <c r="N1440" s="22">
        <v>0</v>
      </c>
      <c r="O1440" s="20" t="s">
        <v>1721</v>
      </c>
      <c r="P1440" s="24">
        <v>0.1</v>
      </c>
      <c r="Q1440" s="24">
        <v>0.69</v>
      </c>
      <c r="R1440" s="24">
        <v>0.21</v>
      </c>
      <c r="S1440" s="22">
        <v>2</v>
      </c>
      <c r="T1440" s="22">
        <v>0</v>
      </c>
      <c r="U1440" s="22">
        <v>2</v>
      </c>
      <c r="V1440" s="22">
        <v>1</v>
      </c>
      <c r="W1440" s="22">
        <v>0</v>
      </c>
      <c r="Y1440" s="22">
        <v>34.893099999999997</v>
      </c>
      <c r="Z1440" s="20" t="s">
        <v>189</v>
      </c>
      <c r="AA1440" s="22">
        <v>0</v>
      </c>
      <c r="AB1440" s="22">
        <v>99</v>
      </c>
      <c r="AC1440" s="24">
        <v>0</v>
      </c>
      <c r="AD1440" s="24">
        <v>0</v>
      </c>
      <c r="AE1440" s="24">
        <v>0</v>
      </c>
    </row>
    <row r="1441" spans="1:31" x14ac:dyDescent="0.3">
      <c r="A1441" s="20" t="s">
        <v>2822</v>
      </c>
      <c r="C1441" t="s">
        <v>2819</v>
      </c>
      <c r="D1441" s="22" t="s">
        <v>1004</v>
      </c>
      <c r="F1441" s="24">
        <v>20.69</v>
      </c>
      <c r="G1441" s="24">
        <v>23.47</v>
      </c>
      <c r="H1441" s="22" t="s">
        <v>151</v>
      </c>
      <c r="I1441" s="24">
        <v>23.47</v>
      </c>
      <c r="K1441" s="24">
        <v>3.67</v>
      </c>
      <c r="L1441" s="24">
        <v>47.83</v>
      </c>
      <c r="M1441" s="24">
        <v>47.83</v>
      </c>
      <c r="N1441" s="22">
        <v>0</v>
      </c>
      <c r="O1441" s="20" t="s">
        <v>1721</v>
      </c>
      <c r="P1441" s="24">
        <v>0.1</v>
      </c>
      <c r="Q1441" s="24">
        <v>0.69</v>
      </c>
      <c r="R1441" s="24">
        <v>0.21</v>
      </c>
      <c r="S1441" s="22">
        <v>2</v>
      </c>
      <c r="T1441" s="22">
        <v>1</v>
      </c>
      <c r="U1441" s="22">
        <v>2</v>
      </c>
      <c r="V1441" s="22">
        <v>1</v>
      </c>
      <c r="W1441" s="22">
        <v>0</v>
      </c>
      <c r="Y1441" s="22">
        <v>34.893099999999997</v>
      </c>
      <c r="Z1441" s="20" t="s">
        <v>189</v>
      </c>
      <c r="AA1441" s="22">
        <v>0</v>
      </c>
      <c r="AB1441" s="22">
        <v>99</v>
      </c>
      <c r="AC1441" s="24">
        <v>0</v>
      </c>
      <c r="AD1441" s="24">
        <v>0</v>
      </c>
      <c r="AE1441" s="24">
        <v>0</v>
      </c>
    </row>
    <row r="1442" spans="1:31" x14ac:dyDescent="0.3">
      <c r="A1442" s="20" t="s">
        <v>2823</v>
      </c>
      <c r="C1442" t="s">
        <v>2819</v>
      </c>
      <c r="D1442" s="22" t="s">
        <v>1004</v>
      </c>
      <c r="F1442" s="24">
        <v>27.07</v>
      </c>
      <c r="G1442" s="24">
        <v>27.98</v>
      </c>
      <c r="H1442" s="22" t="s">
        <v>151</v>
      </c>
      <c r="I1442" s="24">
        <v>27.98</v>
      </c>
      <c r="K1442" s="24">
        <v>4.79</v>
      </c>
      <c r="L1442" s="24">
        <v>59.84</v>
      </c>
      <c r="M1442" s="24">
        <v>59.84</v>
      </c>
      <c r="N1442" s="22">
        <v>0</v>
      </c>
      <c r="O1442" s="20" t="s">
        <v>1721</v>
      </c>
      <c r="P1442" s="24">
        <v>0.1</v>
      </c>
      <c r="Q1442" s="24">
        <v>0.69</v>
      </c>
      <c r="R1442" s="24">
        <v>0.21</v>
      </c>
      <c r="S1442" s="22">
        <v>2</v>
      </c>
      <c r="T1442" s="22">
        <v>1</v>
      </c>
      <c r="U1442" s="22">
        <v>2</v>
      </c>
      <c r="V1442" s="22">
        <v>1</v>
      </c>
      <c r="W1442" s="22">
        <v>0</v>
      </c>
      <c r="Y1442" s="22">
        <v>34.893099999999997</v>
      </c>
      <c r="Z1442" s="20" t="s">
        <v>189</v>
      </c>
      <c r="AA1442" s="22">
        <v>0</v>
      </c>
      <c r="AB1442" s="22">
        <v>99</v>
      </c>
      <c r="AC1442" s="24">
        <v>0</v>
      </c>
      <c r="AD1442" s="24">
        <v>0</v>
      </c>
      <c r="AE1442" s="24">
        <v>0</v>
      </c>
    </row>
    <row r="1443" spans="1:31" x14ac:dyDescent="0.3">
      <c r="A1443" s="20" t="s">
        <v>2824</v>
      </c>
      <c r="C1443" t="s">
        <v>2825</v>
      </c>
      <c r="D1443" s="22" t="s">
        <v>1004</v>
      </c>
      <c r="F1443" s="24">
        <v>10.63</v>
      </c>
      <c r="G1443" s="24">
        <v>17.37</v>
      </c>
      <c r="I1443" s="24">
        <v>9.4600000000000009</v>
      </c>
      <c r="K1443" s="24">
        <v>1.89</v>
      </c>
      <c r="L1443" s="24">
        <v>29.89</v>
      </c>
      <c r="M1443" s="24">
        <v>21.98</v>
      </c>
      <c r="N1443" s="22">
        <v>0</v>
      </c>
      <c r="O1443" s="20" t="s">
        <v>1721</v>
      </c>
      <c r="P1443" s="24">
        <v>0.1</v>
      </c>
      <c r="Q1443" s="24">
        <v>0.69</v>
      </c>
      <c r="R1443" s="24">
        <v>0.21</v>
      </c>
      <c r="S1443" s="22">
        <v>2</v>
      </c>
      <c r="T1443" s="22">
        <v>1</v>
      </c>
      <c r="U1443" s="22">
        <v>2</v>
      </c>
      <c r="V1443" s="22">
        <v>1</v>
      </c>
      <c r="W1443" s="22">
        <v>0</v>
      </c>
      <c r="Y1443" s="22">
        <v>34.893099999999997</v>
      </c>
      <c r="Z1443" s="20" t="s">
        <v>189</v>
      </c>
      <c r="AA1443" s="22">
        <v>0</v>
      </c>
      <c r="AB1443" s="22">
        <v>99</v>
      </c>
      <c r="AC1443" s="24">
        <v>0</v>
      </c>
      <c r="AD1443" s="24">
        <v>0</v>
      </c>
      <c r="AE1443" s="24">
        <v>0</v>
      </c>
    </row>
    <row r="1444" spans="1:31" x14ac:dyDescent="0.3">
      <c r="A1444" s="20" t="s">
        <v>2826</v>
      </c>
      <c r="C1444" t="s">
        <v>2827</v>
      </c>
      <c r="D1444" s="22" t="s">
        <v>1004</v>
      </c>
      <c r="F1444" s="24">
        <v>11.76</v>
      </c>
      <c r="G1444" s="24">
        <v>10.98</v>
      </c>
      <c r="H1444" s="22" t="s">
        <v>151</v>
      </c>
      <c r="I1444" s="24">
        <v>10.98</v>
      </c>
      <c r="K1444" s="24">
        <v>2.09</v>
      </c>
      <c r="L1444" s="24">
        <v>24.83</v>
      </c>
      <c r="M1444" s="24">
        <v>24.83</v>
      </c>
      <c r="N1444" s="22">
        <v>0</v>
      </c>
      <c r="O1444" s="20" t="s">
        <v>1721</v>
      </c>
      <c r="P1444" s="24">
        <v>0.1</v>
      </c>
      <c r="Q1444" s="24">
        <v>0.69</v>
      </c>
      <c r="R1444" s="24">
        <v>0.21</v>
      </c>
      <c r="S1444" s="22">
        <v>2</v>
      </c>
      <c r="T1444" s="22">
        <v>0</v>
      </c>
      <c r="U1444" s="22">
        <v>2</v>
      </c>
      <c r="V1444" s="22">
        <v>1</v>
      </c>
      <c r="W1444" s="22">
        <v>0</v>
      </c>
      <c r="Y1444" s="22">
        <v>34.893099999999997</v>
      </c>
      <c r="Z1444" s="20" t="s">
        <v>189</v>
      </c>
      <c r="AA1444" s="22">
        <v>0</v>
      </c>
      <c r="AB1444" s="22">
        <v>99</v>
      </c>
      <c r="AC1444" s="24">
        <v>0</v>
      </c>
      <c r="AD1444" s="24">
        <v>0</v>
      </c>
      <c r="AE1444" s="24">
        <v>0</v>
      </c>
    </row>
    <row r="1445" spans="1:31" x14ac:dyDescent="0.3">
      <c r="A1445" s="20" t="s">
        <v>2828</v>
      </c>
      <c r="C1445" t="s">
        <v>2829</v>
      </c>
      <c r="D1445" s="22" t="s">
        <v>1004</v>
      </c>
      <c r="F1445" s="24">
        <v>7.13</v>
      </c>
      <c r="G1445" s="24">
        <v>9.06</v>
      </c>
      <c r="H1445" s="22" t="s">
        <v>151</v>
      </c>
      <c r="I1445" s="24">
        <v>9.06</v>
      </c>
      <c r="K1445" s="24">
        <v>0.71</v>
      </c>
      <c r="L1445" s="24">
        <v>16.899999999999999</v>
      </c>
      <c r="M1445" s="24">
        <v>16.899999999999999</v>
      </c>
      <c r="N1445" s="22">
        <v>0</v>
      </c>
      <c r="O1445" s="20" t="s">
        <v>1721</v>
      </c>
      <c r="P1445" s="24">
        <v>0.1</v>
      </c>
      <c r="Q1445" s="24">
        <v>0.69</v>
      </c>
      <c r="R1445" s="24">
        <v>0.21</v>
      </c>
      <c r="S1445" s="22">
        <v>2</v>
      </c>
      <c r="T1445" s="22">
        <v>1</v>
      </c>
      <c r="U1445" s="22">
        <v>0</v>
      </c>
      <c r="V1445" s="22">
        <v>0</v>
      </c>
      <c r="W1445" s="22">
        <v>0</v>
      </c>
      <c r="Y1445" s="22">
        <v>34.893099999999997</v>
      </c>
      <c r="Z1445" s="20" t="s">
        <v>189</v>
      </c>
      <c r="AA1445" s="22">
        <v>0</v>
      </c>
      <c r="AB1445" s="22">
        <v>99</v>
      </c>
      <c r="AC1445" s="24">
        <v>0</v>
      </c>
      <c r="AD1445" s="24">
        <v>0</v>
      </c>
      <c r="AE1445" s="24">
        <v>0</v>
      </c>
    </row>
    <row r="1446" spans="1:31" x14ac:dyDescent="0.3">
      <c r="A1446" s="20" t="s">
        <v>2830</v>
      </c>
      <c r="C1446" t="s">
        <v>2829</v>
      </c>
      <c r="D1446" s="22" t="s">
        <v>1004</v>
      </c>
      <c r="F1446" s="24">
        <v>4.2699999999999996</v>
      </c>
      <c r="G1446" s="24">
        <v>6.69</v>
      </c>
      <c r="H1446" s="22" t="s">
        <v>151</v>
      </c>
      <c r="I1446" s="24">
        <v>6.69</v>
      </c>
      <c r="K1446" s="24">
        <v>0.51</v>
      </c>
      <c r="L1446" s="24">
        <v>11.47</v>
      </c>
      <c r="M1446" s="24">
        <v>11.47</v>
      </c>
      <c r="N1446" s="22">
        <v>0</v>
      </c>
      <c r="O1446" s="20" t="s">
        <v>1721</v>
      </c>
      <c r="P1446" s="24">
        <v>0.1</v>
      </c>
      <c r="Q1446" s="24">
        <v>0.69</v>
      </c>
      <c r="R1446" s="24">
        <v>0.21</v>
      </c>
      <c r="S1446" s="22">
        <v>2</v>
      </c>
      <c r="T1446" s="22">
        <v>1</v>
      </c>
      <c r="U1446" s="22">
        <v>1</v>
      </c>
      <c r="V1446" s="22">
        <v>0</v>
      </c>
      <c r="W1446" s="22">
        <v>0</v>
      </c>
      <c r="Y1446" s="22">
        <v>34.893099999999997</v>
      </c>
      <c r="Z1446" s="20" t="s">
        <v>189</v>
      </c>
      <c r="AA1446" s="22">
        <v>0</v>
      </c>
      <c r="AB1446" s="22">
        <v>99</v>
      </c>
      <c r="AC1446" s="24">
        <v>0</v>
      </c>
      <c r="AD1446" s="24">
        <v>0</v>
      </c>
      <c r="AE1446" s="24">
        <v>0</v>
      </c>
    </row>
    <row r="1447" spans="1:31" x14ac:dyDescent="0.3">
      <c r="A1447" s="20" t="s">
        <v>2831</v>
      </c>
      <c r="C1447" t="s">
        <v>2832</v>
      </c>
      <c r="D1447" s="22" t="s">
        <v>1004</v>
      </c>
      <c r="F1447" s="24">
        <v>1.9</v>
      </c>
      <c r="G1447" s="24">
        <v>3.44</v>
      </c>
      <c r="H1447" s="22" t="s">
        <v>151</v>
      </c>
      <c r="I1447" s="24">
        <v>3.44</v>
      </c>
      <c r="K1447" s="24">
        <v>0.26</v>
      </c>
      <c r="L1447" s="24">
        <v>5.6</v>
      </c>
      <c r="M1447" s="24">
        <v>5.6</v>
      </c>
      <c r="N1447" s="22">
        <v>0</v>
      </c>
      <c r="O1447" s="20" t="s">
        <v>1721</v>
      </c>
      <c r="P1447" s="24">
        <v>0.1</v>
      </c>
      <c r="Q1447" s="24">
        <v>0.69</v>
      </c>
      <c r="R1447" s="24">
        <v>0.21</v>
      </c>
      <c r="S1447" s="22">
        <v>2</v>
      </c>
      <c r="T1447" s="22">
        <v>1</v>
      </c>
      <c r="U1447" s="22">
        <v>0</v>
      </c>
      <c r="V1447" s="22">
        <v>0</v>
      </c>
      <c r="W1447" s="22">
        <v>0</v>
      </c>
      <c r="Y1447" s="22">
        <v>34.893099999999997</v>
      </c>
      <c r="Z1447" s="20" t="s">
        <v>189</v>
      </c>
      <c r="AA1447" s="22">
        <v>0</v>
      </c>
      <c r="AB1447" s="22">
        <v>99</v>
      </c>
      <c r="AC1447" s="24">
        <v>0</v>
      </c>
      <c r="AD1447" s="24">
        <v>0</v>
      </c>
      <c r="AE1447" s="24">
        <v>0</v>
      </c>
    </row>
    <row r="1448" spans="1:31" x14ac:dyDescent="0.3">
      <c r="A1448" s="20" t="s">
        <v>2833</v>
      </c>
      <c r="C1448" t="s">
        <v>2832</v>
      </c>
      <c r="D1448" s="22" t="s">
        <v>1004</v>
      </c>
      <c r="F1448" s="24">
        <v>4.78</v>
      </c>
      <c r="G1448" s="24">
        <v>6.59</v>
      </c>
      <c r="H1448" s="22" t="s">
        <v>151</v>
      </c>
      <c r="I1448" s="24">
        <v>6.59</v>
      </c>
      <c r="K1448" s="24">
        <v>0.65</v>
      </c>
      <c r="L1448" s="24">
        <v>12.02</v>
      </c>
      <c r="M1448" s="24">
        <v>12.02</v>
      </c>
      <c r="N1448" s="22">
        <v>0</v>
      </c>
      <c r="O1448" s="20" t="s">
        <v>1721</v>
      </c>
      <c r="P1448" s="24">
        <v>0.1</v>
      </c>
      <c r="Q1448" s="24">
        <v>0.69</v>
      </c>
      <c r="R1448" s="24">
        <v>0.21</v>
      </c>
      <c r="S1448" s="22">
        <v>2</v>
      </c>
      <c r="T1448" s="22">
        <v>1</v>
      </c>
      <c r="U1448" s="22">
        <v>0</v>
      </c>
      <c r="V1448" s="22">
        <v>0</v>
      </c>
      <c r="W1448" s="22">
        <v>0</v>
      </c>
      <c r="Y1448" s="22">
        <v>34.893099999999997</v>
      </c>
      <c r="Z1448" s="20" t="s">
        <v>189</v>
      </c>
      <c r="AA1448" s="22">
        <v>0</v>
      </c>
      <c r="AB1448" s="22">
        <v>99</v>
      </c>
      <c r="AC1448" s="24">
        <v>0</v>
      </c>
      <c r="AD1448" s="24">
        <v>0</v>
      </c>
      <c r="AE1448" s="24">
        <v>0</v>
      </c>
    </row>
    <row r="1449" spans="1:31" x14ac:dyDescent="0.3">
      <c r="A1449" s="20" t="s">
        <v>2834</v>
      </c>
      <c r="C1449" t="s">
        <v>2835</v>
      </c>
      <c r="D1449" s="22" t="s">
        <v>288</v>
      </c>
      <c r="F1449" s="24">
        <v>0</v>
      </c>
      <c r="G1449" s="24">
        <v>0</v>
      </c>
      <c r="I1449" s="24">
        <v>0</v>
      </c>
      <c r="K1449" s="24">
        <v>0</v>
      </c>
      <c r="L1449" s="24">
        <v>0</v>
      </c>
      <c r="M1449" s="24">
        <v>0</v>
      </c>
      <c r="N1449" s="22">
        <v>0</v>
      </c>
      <c r="O1449" s="20" t="s">
        <v>632</v>
      </c>
      <c r="P1449" s="24">
        <v>0</v>
      </c>
      <c r="Q1449" s="24">
        <v>0</v>
      </c>
      <c r="R1449" s="24">
        <v>0</v>
      </c>
      <c r="S1449" s="22">
        <v>2</v>
      </c>
      <c r="T1449" s="22">
        <v>0</v>
      </c>
      <c r="U1449" s="22">
        <v>0</v>
      </c>
      <c r="V1449" s="22">
        <v>1</v>
      </c>
      <c r="W1449" s="22">
        <v>1</v>
      </c>
      <c r="Y1449" s="22">
        <v>34.893099999999997</v>
      </c>
      <c r="Z1449" s="20" t="s">
        <v>189</v>
      </c>
      <c r="AA1449" s="22">
        <v>0</v>
      </c>
      <c r="AB1449" s="22">
        <v>99</v>
      </c>
      <c r="AC1449" s="24">
        <v>0</v>
      </c>
      <c r="AD1449" s="24">
        <v>0</v>
      </c>
      <c r="AE1449" s="24">
        <v>0</v>
      </c>
    </row>
    <row r="1450" spans="1:31" x14ac:dyDescent="0.3">
      <c r="A1450" s="20" t="s">
        <v>2836</v>
      </c>
      <c r="C1450" t="s">
        <v>2837</v>
      </c>
      <c r="D1450" s="22" t="s">
        <v>1004</v>
      </c>
      <c r="F1450" s="24">
        <v>0.57999999999999996</v>
      </c>
      <c r="G1450" s="24">
        <v>3.22</v>
      </c>
      <c r="I1450" s="24">
        <v>0.11</v>
      </c>
      <c r="K1450" s="24">
        <v>0.13</v>
      </c>
      <c r="L1450" s="24">
        <v>3.93</v>
      </c>
      <c r="M1450" s="24">
        <v>0.82</v>
      </c>
      <c r="N1450" s="22">
        <v>0</v>
      </c>
      <c r="O1450" s="20" t="s">
        <v>1005</v>
      </c>
      <c r="P1450" s="24">
        <v>0</v>
      </c>
      <c r="Q1450" s="24">
        <v>0</v>
      </c>
      <c r="R1450" s="24">
        <v>0</v>
      </c>
      <c r="S1450" s="22">
        <v>2</v>
      </c>
      <c r="T1450" s="22">
        <v>0</v>
      </c>
      <c r="U1450" s="22">
        <v>1</v>
      </c>
      <c r="V1450" s="22">
        <v>0</v>
      </c>
      <c r="W1450" s="22">
        <v>0</v>
      </c>
      <c r="Y1450" s="22">
        <v>34.893099999999997</v>
      </c>
      <c r="Z1450" s="20" t="s">
        <v>189</v>
      </c>
      <c r="AA1450" s="22">
        <v>0</v>
      </c>
      <c r="AB1450" s="22">
        <v>99</v>
      </c>
      <c r="AC1450" s="24">
        <v>0</v>
      </c>
      <c r="AD1450" s="24">
        <v>0</v>
      </c>
      <c r="AE1450" s="24">
        <v>0</v>
      </c>
    </row>
    <row r="1451" spans="1:31" x14ac:dyDescent="0.3">
      <c r="A1451" s="20" t="s">
        <v>2838</v>
      </c>
      <c r="C1451" t="s">
        <v>2839</v>
      </c>
      <c r="D1451" s="22" t="s">
        <v>1004</v>
      </c>
      <c r="F1451" s="24">
        <v>1.83</v>
      </c>
      <c r="G1451" s="24">
        <v>6.34</v>
      </c>
      <c r="I1451" s="24">
        <v>2.4</v>
      </c>
      <c r="K1451" s="24">
        <v>0.27</v>
      </c>
      <c r="L1451" s="24">
        <v>8.44</v>
      </c>
      <c r="M1451" s="24">
        <v>4.5</v>
      </c>
      <c r="N1451" s="22">
        <v>0</v>
      </c>
      <c r="O1451" s="20" t="s">
        <v>1493</v>
      </c>
      <c r="P1451" s="24">
        <v>0.1</v>
      </c>
      <c r="Q1451" s="24">
        <v>0.8</v>
      </c>
      <c r="R1451" s="24">
        <v>0.1</v>
      </c>
      <c r="S1451" s="22">
        <v>2</v>
      </c>
      <c r="T1451" s="22">
        <v>0</v>
      </c>
      <c r="U1451" s="22">
        <v>1</v>
      </c>
      <c r="V1451" s="22">
        <v>0</v>
      </c>
      <c r="W1451" s="22">
        <v>0</v>
      </c>
      <c r="Y1451" s="22">
        <v>34.893099999999997</v>
      </c>
      <c r="Z1451" s="20" t="s">
        <v>189</v>
      </c>
      <c r="AA1451" s="22">
        <v>0</v>
      </c>
      <c r="AB1451" s="22">
        <v>99</v>
      </c>
      <c r="AC1451" s="24">
        <v>0</v>
      </c>
      <c r="AD1451" s="24">
        <v>0</v>
      </c>
      <c r="AE1451" s="24">
        <v>0</v>
      </c>
    </row>
    <row r="1452" spans="1:31" x14ac:dyDescent="0.3">
      <c r="A1452" s="20" t="s">
        <v>2840</v>
      </c>
      <c r="C1452" t="s">
        <v>2841</v>
      </c>
      <c r="D1452" s="22" t="s">
        <v>1004</v>
      </c>
      <c r="F1452" s="24">
        <v>1.88</v>
      </c>
      <c r="G1452" s="24">
        <v>5.61</v>
      </c>
      <c r="I1452" s="24">
        <v>1.77</v>
      </c>
      <c r="K1452" s="24">
        <v>0.26</v>
      </c>
      <c r="L1452" s="24">
        <v>7.75</v>
      </c>
      <c r="M1452" s="24">
        <v>3.91</v>
      </c>
      <c r="N1452" s="22">
        <v>0</v>
      </c>
      <c r="O1452" s="20" t="s">
        <v>1493</v>
      </c>
      <c r="P1452" s="24">
        <v>0.1</v>
      </c>
      <c r="Q1452" s="24">
        <v>0.8</v>
      </c>
      <c r="R1452" s="24">
        <v>0.1</v>
      </c>
      <c r="S1452" s="22">
        <v>2</v>
      </c>
      <c r="T1452" s="22">
        <v>0</v>
      </c>
      <c r="U1452" s="22">
        <v>1</v>
      </c>
      <c r="V1452" s="22">
        <v>0</v>
      </c>
      <c r="W1452" s="22">
        <v>0</v>
      </c>
      <c r="Y1452" s="22">
        <v>34.893099999999997</v>
      </c>
      <c r="Z1452" s="20" t="s">
        <v>189</v>
      </c>
      <c r="AA1452" s="22">
        <v>0</v>
      </c>
      <c r="AB1452" s="22">
        <v>99</v>
      </c>
      <c r="AC1452" s="24">
        <v>0</v>
      </c>
      <c r="AD1452" s="24">
        <v>0</v>
      </c>
      <c r="AE1452" s="24">
        <v>0</v>
      </c>
    </row>
    <row r="1453" spans="1:31" x14ac:dyDescent="0.3">
      <c r="A1453" s="20" t="s">
        <v>2842</v>
      </c>
      <c r="C1453" t="s">
        <v>2843</v>
      </c>
      <c r="D1453" s="22" t="s">
        <v>1004</v>
      </c>
      <c r="F1453" s="24">
        <v>4.18</v>
      </c>
      <c r="G1453" s="24">
        <v>8.39</v>
      </c>
      <c r="H1453" s="22" t="s">
        <v>151</v>
      </c>
      <c r="I1453" s="24">
        <v>8.39</v>
      </c>
      <c r="K1453" s="24">
        <v>0.57999999999999996</v>
      </c>
      <c r="L1453" s="24">
        <v>13.15</v>
      </c>
      <c r="M1453" s="24">
        <v>13.15</v>
      </c>
      <c r="N1453" s="22">
        <v>0</v>
      </c>
      <c r="O1453" s="20" t="s">
        <v>1721</v>
      </c>
      <c r="P1453" s="24">
        <v>0.1</v>
      </c>
      <c r="Q1453" s="24">
        <v>0.69</v>
      </c>
      <c r="R1453" s="24">
        <v>0.21</v>
      </c>
      <c r="S1453" s="22">
        <v>2</v>
      </c>
      <c r="T1453" s="22">
        <v>0</v>
      </c>
      <c r="U1453" s="22">
        <v>0</v>
      </c>
      <c r="V1453" s="22">
        <v>0</v>
      </c>
      <c r="W1453" s="22">
        <v>0</v>
      </c>
      <c r="Y1453" s="22">
        <v>34.893099999999997</v>
      </c>
      <c r="Z1453" s="20" t="s">
        <v>189</v>
      </c>
      <c r="AA1453" s="22">
        <v>0</v>
      </c>
      <c r="AB1453" s="22">
        <v>99</v>
      </c>
      <c r="AC1453" s="24">
        <v>0</v>
      </c>
      <c r="AD1453" s="24">
        <v>0</v>
      </c>
      <c r="AE1453" s="24">
        <v>0</v>
      </c>
    </row>
    <row r="1454" spans="1:31" x14ac:dyDescent="0.3">
      <c r="A1454" s="20" t="s">
        <v>2844</v>
      </c>
      <c r="C1454" t="s">
        <v>2845</v>
      </c>
      <c r="D1454" s="22" t="s">
        <v>1004</v>
      </c>
      <c r="F1454" s="24">
        <v>5.79</v>
      </c>
      <c r="G1454" s="24">
        <v>9.18</v>
      </c>
      <c r="H1454" s="22" t="s">
        <v>151</v>
      </c>
      <c r="I1454" s="24">
        <v>9.18</v>
      </c>
      <c r="K1454" s="24">
        <v>0.78</v>
      </c>
      <c r="L1454" s="24">
        <v>15.75</v>
      </c>
      <c r="M1454" s="24">
        <v>15.75</v>
      </c>
      <c r="N1454" s="22">
        <v>0</v>
      </c>
      <c r="O1454" s="20" t="s">
        <v>1721</v>
      </c>
      <c r="P1454" s="24">
        <v>0.1</v>
      </c>
      <c r="Q1454" s="24">
        <v>0.69</v>
      </c>
      <c r="R1454" s="24">
        <v>0.21</v>
      </c>
      <c r="S1454" s="22">
        <v>2</v>
      </c>
      <c r="T1454" s="22">
        <v>0</v>
      </c>
      <c r="U1454" s="22">
        <v>0</v>
      </c>
      <c r="V1454" s="22">
        <v>0</v>
      </c>
      <c r="W1454" s="22">
        <v>0</v>
      </c>
      <c r="Y1454" s="22">
        <v>34.893099999999997</v>
      </c>
      <c r="Z1454" s="20" t="s">
        <v>189</v>
      </c>
      <c r="AA1454" s="22">
        <v>0</v>
      </c>
      <c r="AB1454" s="22">
        <v>99</v>
      </c>
      <c r="AC1454" s="24">
        <v>0</v>
      </c>
      <c r="AD1454" s="24">
        <v>0</v>
      </c>
      <c r="AE1454" s="24">
        <v>0</v>
      </c>
    </row>
    <row r="1455" spans="1:31" x14ac:dyDescent="0.3">
      <c r="A1455" s="20" t="s">
        <v>2846</v>
      </c>
      <c r="C1455" t="s">
        <v>2847</v>
      </c>
      <c r="D1455" s="22" t="s">
        <v>1004</v>
      </c>
      <c r="F1455" s="24">
        <v>9.02</v>
      </c>
      <c r="G1455" s="24">
        <v>10.83</v>
      </c>
      <c r="H1455" s="22" t="s">
        <v>151</v>
      </c>
      <c r="I1455" s="24">
        <v>10.83</v>
      </c>
      <c r="K1455" s="24">
        <v>1.28</v>
      </c>
      <c r="L1455" s="24">
        <v>21.13</v>
      </c>
      <c r="M1455" s="24">
        <v>21.13</v>
      </c>
      <c r="N1455" s="22">
        <v>0</v>
      </c>
      <c r="O1455" s="20" t="s">
        <v>1721</v>
      </c>
      <c r="P1455" s="24">
        <v>0.1</v>
      </c>
      <c r="Q1455" s="24">
        <v>0.69</v>
      </c>
      <c r="R1455" s="24">
        <v>0.21</v>
      </c>
      <c r="S1455" s="22">
        <v>2</v>
      </c>
      <c r="T1455" s="22">
        <v>0</v>
      </c>
      <c r="U1455" s="22">
        <v>1</v>
      </c>
      <c r="V1455" s="22">
        <v>0</v>
      </c>
      <c r="W1455" s="22">
        <v>0</v>
      </c>
      <c r="Y1455" s="22">
        <v>34.893099999999997</v>
      </c>
      <c r="Z1455" s="20" t="s">
        <v>189</v>
      </c>
      <c r="AA1455" s="22">
        <v>0</v>
      </c>
      <c r="AB1455" s="22">
        <v>99</v>
      </c>
      <c r="AC1455" s="24">
        <v>0</v>
      </c>
      <c r="AD1455" s="24">
        <v>0</v>
      </c>
      <c r="AE1455" s="24">
        <v>0</v>
      </c>
    </row>
    <row r="1456" spans="1:31" x14ac:dyDescent="0.3">
      <c r="A1456" s="20" t="s">
        <v>2848</v>
      </c>
      <c r="C1456" t="s">
        <v>2849</v>
      </c>
      <c r="D1456" s="22" t="s">
        <v>1004</v>
      </c>
      <c r="F1456" s="24">
        <v>6.77</v>
      </c>
      <c r="G1456" s="24">
        <v>11.32</v>
      </c>
      <c r="H1456" s="22" t="s">
        <v>151</v>
      </c>
      <c r="I1456" s="24">
        <v>11.32</v>
      </c>
      <c r="K1456" s="24">
        <v>1.02</v>
      </c>
      <c r="L1456" s="24">
        <v>19.11</v>
      </c>
      <c r="M1456" s="24">
        <v>19.11</v>
      </c>
      <c r="N1456" s="22">
        <v>0</v>
      </c>
      <c r="O1456" s="20" t="s">
        <v>1721</v>
      </c>
      <c r="P1456" s="24">
        <v>0.1</v>
      </c>
      <c r="Q1456" s="24">
        <v>0.69</v>
      </c>
      <c r="R1456" s="24">
        <v>0.21</v>
      </c>
      <c r="S1456" s="22">
        <v>2</v>
      </c>
      <c r="T1456" s="22">
        <v>0</v>
      </c>
      <c r="U1456" s="22">
        <v>0</v>
      </c>
      <c r="V1456" s="22">
        <v>0</v>
      </c>
      <c r="W1456" s="22">
        <v>0</v>
      </c>
      <c r="Y1456" s="22">
        <v>34.893099999999997</v>
      </c>
      <c r="Z1456" s="20" t="s">
        <v>189</v>
      </c>
      <c r="AA1456" s="22">
        <v>0</v>
      </c>
      <c r="AB1456" s="22">
        <v>99</v>
      </c>
      <c r="AC1456" s="24">
        <v>0</v>
      </c>
      <c r="AD1456" s="24">
        <v>0</v>
      </c>
      <c r="AE1456" s="24">
        <v>0</v>
      </c>
    </row>
    <row r="1457" spans="1:31" x14ac:dyDescent="0.3">
      <c r="A1457" s="20" t="s">
        <v>2850</v>
      </c>
      <c r="C1457" t="s">
        <v>2851</v>
      </c>
      <c r="D1457" s="22" t="s">
        <v>1004</v>
      </c>
      <c r="F1457" s="24">
        <v>3.39</v>
      </c>
      <c r="G1457" s="24">
        <v>8.48</v>
      </c>
      <c r="I1457" s="24">
        <v>4.8</v>
      </c>
      <c r="K1457" s="24">
        <v>0.49</v>
      </c>
      <c r="L1457" s="24">
        <v>12.36</v>
      </c>
      <c r="M1457" s="24">
        <v>8.68</v>
      </c>
      <c r="N1457" s="22">
        <v>0</v>
      </c>
      <c r="O1457" s="20" t="s">
        <v>1721</v>
      </c>
      <c r="P1457" s="24">
        <v>0.1</v>
      </c>
      <c r="Q1457" s="24">
        <v>0.69</v>
      </c>
      <c r="R1457" s="24">
        <v>0.21</v>
      </c>
      <c r="S1457" s="22">
        <v>2</v>
      </c>
      <c r="T1457" s="22">
        <v>0</v>
      </c>
      <c r="U1457" s="22">
        <v>0</v>
      </c>
      <c r="V1457" s="22">
        <v>0</v>
      </c>
      <c r="W1457" s="22">
        <v>0</v>
      </c>
      <c r="Y1457" s="22">
        <v>34.893099999999997</v>
      </c>
      <c r="Z1457" s="20" t="s">
        <v>189</v>
      </c>
      <c r="AA1457" s="22">
        <v>0</v>
      </c>
      <c r="AB1457" s="22">
        <v>99</v>
      </c>
      <c r="AC1457" s="24">
        <v>0</v>
      </c>
      <c r="AD1457" s="24">
        <v>0</v>
      </c>
      <c r="AE1457" s="24">
        <v>0</v>
      </c>
    </row>
    <row r="1458" spans="1:31" x14ac:dyDescent="0.3">
      <c r="A1458" s="20" t="s">
        <v>2852</v>
      </c>
      <c r="C1458" t="s">
        <v>2853</v>
      </c>
      <c r="D1458" s="22" t="s">
        <v>1004</v>
      </c>
      <c r="F1458" s="24">
        <v>6.87</v>
      </c>
      <c r="G1458" s="24">
        <v>11.97</v>
      </c>
      <c r="H1458" s="22" t="s">
        <v>151</v>
      </c>
      <c r="I1458" s="24">
        <v>11.97</v>
      </c>
      <c r="K1458" s="24">
        <v>0.95</v>
      </c>
      <c r="L1458" s="24">
        <v>19.79</v>
      </c>
      <c r="M1458" s="24">
        <v>19.79</v>
      </c>
      <c r="N1458" s="22">
        <v>0</v>
      </c>
      <c r="O1458" s="20" t="s">
        <v>1721</v>
      </c>
      <c r="P1458" s="24">
        <v>0.1</v>
      </c>
      <c r="Q1458" s="24">
        <v>0.69</v>
      </c>
      <c r="R1458" s="24">
        <v>0.21</v>
      </c>
      <c r="S1458" s="22">
        <v>2</v>
      </c>
      <c r="T1458" s="22">
        <v>0</v>
      </c>
      <c r="U1458" s="22">
        <v>0</v>
      </c>
      <c r="V1458" s="22">
        <v>0</v>
      </c>
      <c r="W1458" s="22">
        <v>0</v>
      </c>
      <c r="Y1458" s="22">
        <v>34.893099999999997</v>
      </c>
      <c r="Z1458" s="20" t="s">
        <v>189</v>
      </c>
      <c r="AA1458" s="22">
        <v>0</v>
      </c>
      <c r="AB1458" s="22">
        <v>99</v>
      </c>
      <c r="AC1458" s="24">
        <v>0</v>
      </c>
      <c r="AD1458" s="24">
        <v>0</v>
      </c>
      <c r="AE1458" s="24">
        <v>0</v>
      </c>
    </row>
    <row r="1459" spans="1:31" x14ac:dyDescent="0.3">
      <c r="A1459" s="20" t="s">
        <v>2854</v>
      </c>
      <c r="C1459" t="s">
        <v>2855</v>
      </c>
      <c r="D1459" s="22" t="s">
        <v>1004</v>
      </c>
      <c r="F1459" s="24">
        <v>8.5</v>
      </c>
      <c r="G1459" s="24">
        <v>12.67</v>
      </c>
      <c r="H1459" s="22" t="s">
        <v>151</v>
      </c>
      <c r="I1459" s="24">
        <v>12.67</v>
      </c>
      <c r="K1459" s="24">
        <v>1.17</v>
      </c>
      <c r="L1459" s="24">
        <v>22.34</v>
      </c>
      <c r="M1459" s="24">
        <v>22.34</v>
      </c>
      <c r="N1459" s="22">
        <v>0</v>
      </c>
      <c r="O1459" s="20" t="s">
        <v>1721</v>
      </c>
      <c r="P1459" s="24">
        <v>0.1</v>
      </c>
      <c r="Q1459" s="24">
        <v>0.69</v>
      </c>
      <c r="R1459" s="24">
        <v>0.21</v>
      </c>
      <c r="S1459" s="22">
        <v>2</v>
      </c>
      <c r="T1459" s="22">
        <v>0</v>
      </c>
      <c r="U1459" s="22">
        <v>2</v>
      </c>
      <c r="V1459" s="22">
        <v>1</v>
      </c>
      <c r="W1459" s="22">
        <v>0</v>
      </c>
      <c r="Y1459" s="22">
        <v>34.893099999999997</v>
      </c>
      <c r="Z1459" s="20" t="s">
        <v>189</v>
      </c>
      <c r="AA1459" s="22">
        <v>0</v>
      </c>
      <c r="AB1459" s="22">
        <v>99</v>
      </c>
      <c r="AC1459" s="24">
        <v>0</v>
      </c>
      <c r="AD1459" s="24">
        <v>0</v>
      </c>
      <c r="AE1459" s="24">
        <v>0</v>
      </c>
    </row>
    <row r="1460" spans="1:31" x14ac:dyDescent="0.3">
      <c r="A1460" s="20" t="s">
        <v>2856</v>
      </c>
      <c r="C1460" t="s">
        <v>2857</v>
      </c>
      <c r="D1460" s="22" t="s">
        <v>1004</v>
      </c>
      <c r="F1460" s="24">
        <v>11.49</v>
      </c>
      <c r="G1460" s="24">
        <v>8.7100000000000009</v>
      </c>
      <c r="H1460" s="22" t="s">
        <v>151</v>
      </c>
      <c r="I1460" s="24">
        <v>8.7100000000000009</v>
      </c>
      <c r="K1460" s="24">
        <v>1.58</v>
      </c>
      <c r="L1460" s="24">
        <v>21.78</v>
      </c>
      <c r="M1460" s="24">
        <v>21.78</v>
      </c>
      <c r="N1460" s="22">
        <v>0</v>
      </c>
      <c r="O1460" s="20" t="s">
        <v>1721</v>
      </c>
      <c r="P1460" s="24">
        <v>0.1</v>
      </c>
      <c r="Q1460" s="24">
        <v>0.69</v>
      </c>
      <c r="R1460" s="24">
        <v>0.21</v>
      </c>
      <c r="S1460" s="22">
        <v>2</v>
      </c>
      <c r="T1460" s="22">
        <v>0</v>
      </c>
      <c r="U1460" s="22">
        <v>0</v>
      </c>
      <c r="V1460" s="22">
        <v>0</v>
      </c>
      <c r="W1460" s="22">
        <v>0</v>
      </c>
      <c r="Y1460" s="22">
        <v>34.893099999999997</v>
      </c>
      <c r="Z1460" s="20" t="s">
        <v>189</v>
      </c>
      <c r="AA1460" s="22">
        <v>0</v>
      </c>
      <c r="AB1460" s="22">
        <v>99</v>
      </c>
      <c r="AC1460" s="24">
        <v>0</v>
      </c>
      <c r="AD1460" s="24">
        <v>0</v>
      </c>
      <c r="AE1460" s="24">
        <v>0</v>
      </c>
    </row>
    <row r="1461" spans="1:31" x14ac:dyDescent="0.3">
      <c r="A1461" s="20" t="s">
        <v>2858</v>
      </c>
      <c r="C1461" t="s">
        <v>2859</v>
      </c>
      <c r="D1461" s="22" t="s">
        <v>1004</v>
      </c>
      <c r="F1461" s="24">
        <v>14.32</v>
      </c>
      <c r="G1461" s="24">
        <v>15.54</v>
      </c>
      <c r="H1461" s="22" t="s">
        <v>151</v>
      </c>
      <c r="I1461" s="24">
        <v>15.54</v>
      </c>
      <c r="K1461" s="24">
        <v>1.96</v>
      </c>
      <c r="L1461" s="24">
        <v>31.82</v>
      </c>
      <c r="M1461" s="24">
        <v>31.82</v>
      </c>
      <c r="N1461" s="22">
        <v>0</v>
      </c>
      <c r="O1461" s="20" t="s">
        <v>1721</v>
      </c>
      <c r="P1461" s="24">
        <v>0.1</v>
      </c>
      <c r="Q1461" s="24">
        <v>0.69</v>
      </c>
      <c r="R1461" s="24">
        <v>0.21</v>
      </c>
      <c r="S1461" s="22">
        <v>2</v>
      </c>
      <c r="T1461" s="22">
        <v>0</v>
      </c>
      <c r="U1461" s="22">
        <v>2</v>
      </c>
      <c r="V1461" s="22">
        <v>1</v>
      </c>
      <c r="W1461" s="22">
        <v>0</v>
      </c>
      <c r="Y1461" s="22">
        <v>34.893099999999997</v>
      </c>
      <c r="Z1461" s="20" t="s">
        <v>189</v>
      </c>
      <c r="AA1461" s="22">
        <v>0</v>
      </c>
      <c r="AB1461" s="22">
        <v>99</v>
      </c>
      <c r="AC1461" s="24">
        <v>0</v>
      </c>
      <c r="AD1461" s="24">
        <v>0</v>
      </c>
      <c r="AE1461" s="24">
        <v>0</v>
      </c>
    </row>
    <row r="1462" spans="1:31" x14ac:dyDescent="0.3">
      <c r="A1462" s="20" t="s">
        <v>2860</v>
      </c>
      <c r="C1462" t="s">
        <v>2861</v>
      </c>
      <c r="D1462" s="22" t="s">
        <v>1004</v>
      </c>
      <c r="F1462" s="24">
        <v>21.57</v>
      </c>
      <c r="G1462" s="24">
        <v>16.14</v>
      </c>
      <c r="H1462" s="22" t="s">
        <v>151</v>
      </c>
      <c r="I1462" s="24">
        <v>16.14</v>
      </c>
      <c r="K1462" s="24">
        <v>2.97</v>
      </c>
      <c r="L1462" s="24">
        <v>40.68</v>
      </c>
      <c r="M1462" s="24">
        <v>40.68</v>
      </c>
      <c r="N1462" s="22">
        <v>0</v>
      </c>
      <c r="O1462" s="20" t="s">
        <v>1721</v>
      </c>
      <c r="P1462" s="24">
        <v>0.1</v>
      </c>
      <c r="Q1462" s="24">
        <v>0.69</v>
      </c>
      <c r="R1462" s="24">
        <v>0.21</v>
      </c>
      <c r="S1462" s="22">
        <v>2</v>
      </c>
      <c r="T1462" s="22">
        <v>0</v>
      </c>
      <c r="U1462" s="22">
        <v>2</v>
      </c>
      <c r="V1462" s="22">
        <v>2</v>
      </c>
      <c r="W1462" s="22">
        <v>0</v>
      </c>
      <c r="Y1462" s="22">
        <v>34.893099999999997</v>
      </c>
      <c r="Z1462" s="20" t="s">
        <v>189</v>
      </c>
      <c r="AA1462" s="22">
        <v>0</v>
      </c>
      <c r="AB1462" s="22">
        <v>99</v>
      </c>
      <c r="AC1462" s="24">
        <v>0</v>
      </c>
      <c r="AD1462" s="24">
        <v>0</v>
      </c>
      <c r="AE1462" s="24">
        <v>0</v>
      </c>
    </row>
    <row r="1463" spans="1:31" x14ac:dyDescent="0.3">
      <c r="A1463" s="20" t="s">
        <v>2862</v>
      </c>
      <c r="C1463" t="s">
        <v>2863</v>
      </c>
      <c r="D1463" s="22" t="s">
        <v>1004</v>
      </c>
      <c r="F1463" s="24">
        <v>9.06</v>
      </c>
      <c r="G1463" s="24">
        <v>12.95</v>
      </c>
      <c r="I1463" s="24">
        <v>8.1199999999999992</v>
      </c>
      <c r="K1463" s="24">
        <v>1.25</v>
      </c>
      <c r="L1463" s="24">
        <v>23.26</v>
      </c>
      <c r="M1463" s="24">
        <v>18.43</v>
      </c>
      <c r="N1463" s="22">
        <v>0</v>
      </c>
      <c r="O1463" s="20" t="s">
        <v>1721</v>
      </c>
      <c r="P1463" s="24">
        <v>0.1</v>
      </c>
      <c r="Q1463" s="24">
        <v>0.69</v>
      </c>
      <c r="R1463" s="24">
        <v>0.21</v>
      </c>
      <c r="S1463" s="22">
        <v>2</v>
      </c>
      <c r="T1463" s="22">
        <v>0</v>
      </c>
      <c r="U1463" s="22">
        <v>0</v>
      </c>
      <c r="V1463" s="22">
        <v>0</v>
      </c>
      <c r="W1463" s="22">
        <v>0</v>
      </c>
      <c r="Y1463" s="22">
        <v>34.893099999999997</v>
      </c>
      <c r="Z1463" s="20" t="s">
        <v>189</v>
      </c>
      <c r="AA1463" s="22">
        <v>0</v>
      </c>
      <c r="AB1463" s="22">
        <v>99</v>
      </c>
      <c r="AC1463" s="24">
        <v>0</v>
      </c>
      <c r="AD1463" s="24">
        <v>0</v>
      </c>
      <c r="AE1463" s="24">
        <v>0</v>
      </c>
    </row>
    <row r="1464" spans="1:31" x14ac:dyDescent="0.3">
      <c r="A1464" s="20" t="s">
        <v>2864</v>
      </c>
      <c r="C1464" t="s">
        <v>2865</v>
      </c>
      <c r="D1464" s="22" t="s">
        <v>1004</v>
      </c>
      <c r="F1464" s="24">
        <v>11.45</v>
      </c>
      <c r="G1464" s="24">
        <v>16.77</v>
      </c>
      <c r="H1464" s="22" t="s">
        <v>151</v>
      </c>
      <c r="I1464" s="24">
        <v>16.77</v>
      </c>
      <c r="K1464" s="24">
        <v>1.58</v>
      </c>
      <c r="L1464" s="24">
        <v>29.8</v>
      </c>
      <c r="M1464" s="24">
        <v>29.8</v>
      </c>
      <c r="N1464" s="22">
        <v>0</v>
      </c>
      <c r="O1464" s="20" t="s">
        <v>1721</v>
      </c>
      <c r="P1464" s="24">
        <v>0.1</v>
      </c>
      <c r="Q1464" s="24">
        <v>0.69</v>
      </c>
      <c r="R1464" s="24">
        <v>0.21</v>
      </c>
      <c r="S1464" s="22">
        <v>2</v>
      </c>
      <c r="T1464" s="22">
        <v>0</v>
      </c>
      <c r="U1464" s="22">
        <v>1</v>
      </c>
      <c r="V1464" s="22">
        <v>1</v>
      </c>
      <c r="W1464" s="22">
        <v>0</v>
      </c>
      <c r="Y1464" s="22">
        <v>34.893099999999997</v>
      </c>
      <c r="Z1464" s="20" t="s">
        <v>189</v>
      </c>
      <c r="AA1464" s="22">
        <v>0</v>
      </c>
      <c r="AB1464" s="22">
        <v>99</v>
      </c>
      <c r="AC1464" s="24">
        <v>0</v>
      </c>
      <c r="AD1464" s="24">
        <v>0</v>
      </c>
      <c r="AE1464" s="24">
        <v>0</v>
      </c>
    </row>
    <row r="1465" spans="1:31" x14ac:dyDescent="0.3">
      <c r="A1465" s="20" t="s">
        <v>2866</v>
      </c>
      <c r="C1465" t="s">
        <v>2867</v>
      </c>
      <c r="D1465" s="22" t="s">
        <v>1004</v>
      </c>
      <c r="F1465" s="24">
        <v>13.53</v>
      </c>
      <c r="G1465" s="24">
        <v>14.92</v>
      </c>
      <c r="H1465" s="22" t="s">
        <v>151</v>
      </c>
      <c r="I1465" s="24">
        <v>14.92</v>
      </c>
      <c r="K1465" s="24">
        <v>1.85</v>
      </c>
      <c r="L1465" s="24">
        <v>30.3</v>
      </c>
      <c r="M1465" s="24">
        <v>30.3</v>
      </c>
      <c r="N1465" s="22">
        <v>0</v>
      </c>
      <c r="O1465" s="20" t="s">
        <v>1721</v>
      </c>
      <c r="P1465" s="24">
        <v>0.1</v>
      </c>
      <c r="Q1465" s="24">
        <v>0.69</v>
      </c>
      <c r="R1465" s="24">
        <v>0.21</v>
      </c>
      <c r="S1465" s="22">
        <v>2</v>
      </c>
      <c r="T1465" s="22">
        <v>0</v>
      </c>
      <c r="U1465" s="22">
        <v>2</v>
      </c>
      <c r="V1465" s="22">
        <v>1</v>
      </c>
      <c r="W1465" s="22">
        <v>0</v>
      </c>
      <c r="Y1465" s="22">
        <v>34.893099999999997</v>
      </c>
      <c r="Z1465" s="20" t="s">
        <v>189</v>
      </c>
      <c r="AA1465" s="22">
        <v>0</v>
      </c>
      <c r="AB1465" s="22">
        <v>99</v>
      </c>
      <c r="AC1465" s="24">
        <v>0</v>
      </c>
      <c r="AD1465" s="24">
        <v>0</v>
      </c>
      <c r="AE1465" s="24">
        <v>0</v>
      </c>
    </row>
    <row r="1466" spans="1:31" x14ac:dyDescent="0.3">
      <c r="A1466" s="20" t="s">
        <v>2868</v>
      </c>
      <c r="C1466" t="s">
        <v>2869</v>
      </c>
      <c r="D1466" s="22" t="s">
        <v>1004</v>
      </c>
      <c r="F1466" s="24">
        <v>17.52</v>
      </c>
      <c r="G1466" s="24">
        <v>11.78</v>
      </c>
      <c r="H1466" s="22" t="s">
        <v>151</v>
      </c>
      <c r="I1466" s="24">
        <v>11.78</v>
      </c>
      <c r="K1466" s="24">
        <v>2.41</v>
      </c>
      <c r="L1466" s="24">
        <v>31.71</v>
      </c>
      <c r="M1466" s="24">
        <v>31.71</v>
      </c>
      <c r="N1466" s="22">
        <v>0</v>
      </c>
      <c r="O1466" s="20" t="s">
        <v>1721</v>
      </c>
      <c r="P1466" s="24">
        <v>0.1</v>
      </c>
      <c r="Q1466" s="24">
        <v>0.69</v>
      </c>
      <c r="R1466" s="24">
        <v>0.21</v>
      </c>
      <c r="S1466" s="22">
        <v>2</v>
      </c>
      <c r="T1466" s="22">
        <v>0</v>
      </c>
      <c r="U1466" s="22">
        <v>2</v>
      </c>
      <c r="V1466" s="22">
        <v>2</v>
      </c>
      <c r="W1466" s="22">
        <v>0</v>
      </c>
      <c r="Y1466" s="22">
        <v>34.893099999999997</v>
      </c>
      <c r="Z1466" s="20" t="s">
        <v>189</v>
      </c>
      <c r="AA1466" s="22">
        <v>0</v>
      </c>
      <c r="AB1466" s="22">
        <v>99</v>
      </c>
      <c r="AC1466" s="24">
        <v>0</v>
      </c>
      <c r="AD1466" s="24">
        <v>0</v>
      </c>
      <c r="AE1466" s="24">
        <v>0</v>
      </c>
    </row>
    <row r="1467" spans="1:31" x14ac:dyDescent="0.3">
      <c r="A1467" s="20" t="s">
        <v>2870</v>
      </c>
      <c r="C1467" t="s">
        <v>2871</v>
      </c>
      <c r="D1467" s="22" t="s">
        <v>1004</v>
      </c>
      <c r="F1467" s="24">
        <v>4.45</v>
      </c>
      <c r="G1467" s="24">
        <v>7.93</v>
      </c>
      <c r="I1467" s="24">
        <v>4.41</v>
      </c>
      <c r="K1467" s="24">
        <v>0.62</v>
      </c>
      <c r="L1467" s="24">
        <v>13</v>
      </c>
      <c r="M1467" s="24">
        <v>9.48</v>
      </c>
      <c r="N1467" s="22">
        <v>0</v>
      </c>
      <c r="O1467" s="20" t="s">
        <v>1493</v>
      </c>
      <c r="P1467" s="24">
        <v>0.1</v>
      </c>
      <c r="Q1467" s="24">
        <v>0.8</v>
      </c>
      <c r="R1467" s="24">
        <v>0.1</v>
      </c>
      <c r="S1467" s="22">
        <v>2</v>
      </c>
      <c r="T1467" s="22">
        <v>1</v>
      </c>
      <c r="U1467" s="22">
        <v>0</v>
      </c>
      <c r="V1467" s="22">
        <v>0</v>
      </c>
      <c r="W1467" s="22">
        <v>0</v>
      </c>
      <c r="Y1467" s="22">
        <v>34.893099999999997</v>
      </c>
      <c r="Z1467" s="20" t="s">
        <v>189</v>
      </c>
      <c r="AA1467" s="22">
        <v>0</v>
      </c>
      <c r="AB1467" s="22">
        <v>99</v>
      </c>
      <c r="AC1467" s="24">
        <v>0</v>
      </c>
      <c r="AD1467" s="24">
        <v>0</v>
      </c>
      <c r="AE1467" s="24">
        <v>0</v>
      </c>
    </row>
    <row r="1468" spans="1:31" x14ac:dyDescent="0.3">
      <c r="A1468" s="20" t="s">
        <v>2872</v>
      </c>
      <c r="C1468" t="s">
        <v>2873</v>
      </c>
      <c r="D1468" s="22" t="s">
        <v>1004</v>
      </c>
      <c r="F1468" s="24">
        <v>4.83</v>
      </c>
      <c r="G1468" s="24">
        <v>9.44</v>
      </c>
      <c r="I1468" s="24">
        <v>5.53</v>
      </c>
      <c r="K1468" s="24">
        <v>0.7</v>
      </c>
      <c r="L1468" s="24">
        <v>14.97</v>
      </c>
      <c r="M1468" s="24">
        <v>11.06</v>
      </c>
      <c r="N1468" s="22">
        <v>0</v>
      </c>
      <c r="O1468" s="20" t="s">
        <v>1493</v>
      </c>
      <c r="P1468" s="24">
        <v>0.1</v>
      </c>
      <c r="Q1468" s="24">
        <v>0.8</v>
      </c>
      <c r="R1468" s="24">
        <v>0.1</v>
      </c>
      <c r="S1468" s="22">
        <v>2</v>
      </c>
      <c r="T1468" s="22">
        <v>1</v>
      </c>
      <c r="U1468" s="22">
        <v>0</v>
      </c>
      <c r="V1468" s="22">
        <v>0</v>
      </c>
      <c r="W1468" s="22">
        <v>0</v>
      </c>
      <c r="Y1468" s="22">
        <v>34.893099999999997</v>
      </c>
      <c r="Z1468" s="20" t="s">
        <v>189</v>
      </c>
      <c r="AA1468" s="22">
        <v>0</v>
      </c>
      <c r="AB1468" s="22">
        <v>99</v>
      </c>
      <c r="AC1468" s="24">
        <v>0</v>
      </c>
      <c r="AD1468" s="24">
        <v>0</v>
      </c>
      <c r="AE1468" s="24">
        <v>0</v>
      </c>
    </row>
    <row r="1469" spans="1:31" x14ac:dyDescent="0.3">
      <c r="A1469" s="20" t="s">
        <v>2874</v>
      </c>
      <c r="C1469" t="s">
        <v>2875</v>
      </c>
      <c r="D1469" s="22" t="s">
        <v>1004</v>
      </c>
      <c r="F1469" s="24">
        <v>7.19</v>
      </c>
      <c r="G1469" s="24">
        <v>6.91</v>
      </c>
      <c r="H1469" s="22" t="s">
        <v>151</v>
      </c>
      <c r="I1469" s="24">
        <v>6.91</v>
      </c>
      <c r="K1469" s="24">
        <v>0.99</v>
      </c>
      <c r="L1469" s="24">
        <v>15.09</v>
      </c>
      <c r="M1469" s="24">
        <v>15.09</v>
      </c>
      <c r="N1469" s="22">
        <v>0</v>
      </c>
      <c r="O1469" s="20" t="s">
        <v>1721</v>
      </c>
      <c r="P1469" s="24">
        <v>0.1</v>
      </c>
      <c r="Q1469" s="24">
        <v>0.69</v>
      </c>
      <c r="R1469" s="24">
        <v>0.21</v>
      </c>
      <c r="S1469" s="22">
        <v>2</v>
      </c>
      <c r="T1469" s="22">
        <v>1</v>
      </c>
      <c r="U1469" s="22">
        <v>2</v>
      </c>
      <c r="V1469" s="22">
        <v>0</v>
      </c>
      <c r="W1469" s="22">
        <v>0</v>
      </c>
      <c r="Y1469" s="22">
        <v>34.893099999999997</v>
      </c>
      <c r="Z1469" s="20" t="s">
        <v>189</v>
      </c>
      <c r="AA1469" s="22">
        <v>0</v>
      </c>
      <c r="AB1469" s="22">
        <v>99</v>
      </c>
      <c r="AC1469" s="24">
        <v>0</v>
      </c>
      <c r="AD1469" s="24">
        <v>0</v>
      </c>
      <c r="AE1469" s="24">
        <v>0</v>
      </c>
    </row>
    <row r="1470" spans="1:31" x14ac:dyDescent="0.3">
      <c r="A1470" s="20" t="s">
        <v>2876</v>
      </c>
      <c r="C1470" t="s">
        <v>2877</v>
      </c>
      <c r="D1470" s="22" t="s">
        <v>1004</v>
      </c>
      <c r="F1470" s="24">
        <v>16.77</v>
      </c>
      <c r="G1470" s="24">
        <v>12.82</v>
      </c>
      <c r="H1470" s="22" t="s">
        <v>151</v>
      </c>
      <c r="I1470" s="24">
        <v>12.82</v>
      </c>
      <c r="K1470" s="24">
        <v>2.35</v>
      </c>
      <c r="L1470" s="24">
        <v>31.94</v>
      </c>
      <c r="M1470" s="24">
        <v>31.94</v>
      </c>
      <c r="N1470" s="22">
        <v>0</v>
      </c>
      <c r="O1470" s="20" t="s">
        <v>1721</v>
      </c>
      <c r="P1470" s="24">
        <v>0.1</v>
      </c>
      <c r="Q1470" s="24">
        <v>0.69</v>
      </c>
      <c r="R1470" s="24">
        <v>0.21</v>
      </c>
      <c r="S1470" s="22">
        <v>2</v>
      </c>
      <c r="T1470" s="22">
        <v>1</v>
      </c>
      <c r="U1470" s="22">
        <v>2</v>
      </c>
      <c r="V1470" s="22">
        <v>1</v>
      </c>
      <c r="W1470" s="22">
        <v>0</v>
      </c>
      <c r="Y1470" s="22">
        <v>34.893099999999997</v>
      </c>
      <c r="Z1470" s="20" t="s">
        <v>189</v>
      </c>
      <c r="AA1470" s="22">
        <v>0</v>
      </c>
      <c r="AB1470" s="22">
        <v>99</v>
      </c>
      <c r="AC1470" s="24">
        <v>0</v>
      </c>
      <c r="AD1470" s="24">
        <v>0</v>
      </c>
      <c r="AE1470" s="24">
        <v>0</v>
      </c>
    </row>
    <row r="1471" spans="1:31" x14ac:dyDescent="0.3">
      <c r="A1471" s="20" t="s">
        <v>2878</v>
      </c>
      <c r="C1471" t="s">
        <v>2879</v>
      </c>
      <c r="D1471" s="22" t="s">
        <v>1004</v>
      </c>
      <c r="F1471" s="24">
        <v>18.600000000000001</v>
      </c>
      <c r="G1471" s="24">
        <v>15.62</v>
      </c>
      <c r="H1471" s="22" t="s">
        <v>151</v>
      </c>
      <c r="I1471" s="24">
        <v>15.62</v>
      </c>
      <c r="K1471" s="24">
        <v>3.3</v>
      </c>
      <c r="L1471" s="24">
        <v>37.520000000000003</v>
      </c>
      <c r="M1471" s="24">
        <v>37.520000000000003</v>
      </c>
      <c r="N1471" s="22">
        <v>0</v>
      </c>
      <c r="O1471" s="20" t="s">
        <v>1721</v>
      </c>
      <c r="P1471" s="24">
        <v>0.1</v>
      </c>
      <c r="Q1471" s="24">
        <v>0.69</v>
      </c>
      <c r="R1471" s="24">
        <v>0.21</v>
      </c>
      <c r="S1471" s="22">
        <v>2</v>
      </c>
      <c r="T1471" s="22">
        <v>1</v>
      </c>
      <c r="U1471" s="22">
        <v>2</v>
      </c>
      <c r="V1471" s="22">
        <v>2</v>
      </c>
      <c r="W1471" s="22">
        <v>0</v>
      </c>
      <c r="Y1471" s="22">
        <v>34.893099999999997</v>
      </c>
      <c r="Z1471" s="20" t="s">
        <v>189</v>
      </c>
      <c r="AA1471" s="22">
        <v>0</v>
      </c>
      <c r="AB1471" s="22">
        <v>99</v>
      </c>
      <c r="AC1471" s="24">
        <v>0</v>
      </c>
      <c r="AD1471" s="24">
        <v>0</v>
      </c>
      <c r="AE1471" s="24">
        <v>0</v>
      </c>
    </row>
    <row r="1472" spans="1:31" x14ac:dyDescent="0.3">
      <c r="A1472" s="20" t="s">
        <v>2880</v>
      </c>
      <c r="C1472" t="s">
        <v>2881</v>
      </c>
      <c r="D1472" s="22" t="s">
        <v>1004</v>
      </c>
      <c r="F1472" s="24">
        <v>9.57</v>
      </c>
      <c r="G1472" s="24">
        <v>10.65</v>
      </c>
      <c r="H1472" s="22" t="s">
        <v>151</v>
      </c>
      <c r="I1472" s="24">
        <v>10.65</v>
      </c>
      <c r="K1472" s="24">
        <v>1.69</v>
      </c>
      <c r="L1472" s="24">
        <v>21.91</v>
      </c>
      <c r="M1472" s="24">
        <v>21.91</v>
      </c>
      <c r="N1472" s="22">
        <v>0</v>
      </c>
      <c r="O1472" s="20" t="s">
        <v>1721</v>
      </c>
      <c r="P1472" s="24">
        <v>0.1</v>
      </c>
      <c r="Q1472" s="24">
        <v>0.69</v>
      </c>
      <c r="R1472" s="24">
        <v>0.21</v>
      </c>
      <c r="S1472" s="22">
        <v>2</v>
      </c>
      <c r="T1472" s="22">
        <v>1</v>
      </c>
      <c r="U1472" s="22">
        <v>2</v>
      </c>
      <c r="V1472" s="22">
        <v>1</v>
      </c>
      <c r="W1472" s="22">
        <v>0</v>
      </c>
      <c r="Y1472" s="22">
        <v>34.893099999999997</v>
      </c>
      <c r="Z1472" s="20" t="s">
        <v>189</v>
      </c>
      <c r="AA1472" s="22">
        <v>0</v>
      </c>
      <c r="AB1472" s="22">
        <v>99</v>
      </c>
      <c r="AC1472" s="24">
        <v>0</v>
      </c>
      <c r="AD1472" s="24">
        <v>0</v>
      </c>
      <c r="AE1472" s="24">
        <v>0</v>
      </c>
    </row>
    <row r="1473" spans="1:31" x14ac:dyDescent="0.3">
      <c r="A1473" s="20" t="s">
        <v>2882</v>
      </c>
      <c r="C1473" t="s">
        <v>2883</v>
      </c>
      <c r="D1473" s="22" t="s">
        <v>1004</v>
      </c>
      <c r="F1473" s="24">
        <v>9.57</v>
      </c>
      <c r="G1473" s="24">
        <v>9.07</v>
      </c>
      <c r="H1473" s="22" t="s">
        <v>151</v>
      </c>
      <c r="I1473" s="24">
        <v>9.07</v>
      </c>
      <c r="K1473" s="24">
        <v>1.69</v>
      </c>
      <c r="L1473" s="24">
        <v>20.329999999999998</v>
      </c>
      <c r="M1473" s="24">
        <v>20.329999999999998</v>
      </c>
      <c r="N1473" s="22">
        <v>0</v>
      </c>
      <c r="O1473" s="20" t="s">
        <v>1721</v>
      </c>
      <c r="P1473" s="24">
        <v>0.1</v>
      </c>
      <c r="Q1473" s="24">
        <v>0.69</v>
      </c>
      <c r="R1473" s="24">
        <v>0.21</v>
      </c>
      <c r="S1473" s="22">
        <v>2</v>
      </c>
      <c r="T1473" s="22">
        <v>1</v>
      </c>
      <c r="U1473" s="22">
        <v>2</v>
      </c>
      <c r="V1473" s="22">
        <v>0</v>
      </c>
      <c r="W1473" s="22">
        <v>0</v>
      </c>
      <c r="Y1473" s="22">
        <v>34.893099999999997</v>
      </c>
      <c r="Z1473" s="20" t="s">
        <v>189</v>
      </c>
      <c r="AA1473" s="22">
        <v>0</v>
      </c>
      <c r="AB1473" s="22">
        <v>99</v>
      </c>
      <c r="AC1473" s="24">
        <v>0</v>
      </c>
      <c r="AD1473" s="24">
        <v>0</v>
      </c>
      <c r="AE1473" s="24">
        <v>0</v>
      </c>
    </row>
    <row r="1474" spans="1:31" x14ac:dyDescent="0.3">
      <c r="A1474" s="20" t="s">
        <v>2884</v>
      </c>
      <c r="C1474" t="s">
        <v>2885</v>
      </c>
      <c r="D1474" s="22" t="s">
        <v>1004</v>
      </c>
      <c r="F1474" s="24">
        <v>10.11</v>
      </c>
      <c r="G1474" s="24">
        <v>10.97</v>
      </c>
      <c r="H1474" s="22" t="s">
        <v>151</v>
      </c>
      <c r="I1474" s="24">
        <v>10.97</v>
      </c>
      <c r="K1474" s="24">
        <v>1.79</v>
      </c>
      <c r="L1474" s="24">
        <v>22.87</v>
      </c>
      <c r="M1474" s="24">
        <v>22.87</v>
      </c>
      <c r="N1474" s="22">
        <v>0</v>
      </c>
      <c r="O1474" s="20" t="s">
        <v>1721</v>
      </c>
      <c r="P1474" s="24">
        <v>0.1</v>
      </c>
      <c r="Q1474" s="24">
        <v>0.69</v>
      </c>
      <c r="R1474" s="24">
        <v>0.21</v>
      </c>
      <c r="S1474" s="22">
        <v>2</v>
      </c>
      <c r="T1474" s="22">
        <v>1</v>
      </c>
      <c r="U1474" s="22">
        <v>2</v>
      </c>
      <c r="V1474" s="22">
        <v>0</v>
      </c>
      <c r="W1474" s="22">
        <v>0</v>
      </c>
      <c r="Y1474" s="22">
        <v>34.893099999999997</v>
      </c>
      <c r="Z1474" s="20" t="s">
        <v>189</v>
      </c>
      <c r="AA1474" s="22">
        <v>0</v>
      </c>
      <c r="AB1474" s="22">
        <v>99</v>
      </c>
      <c r="AC1474" s="24">
        <v>0</v>
      </c>
      <c r="AD1474" s="24">
        <v>0</v>
      </c>
      <c r="AE1474" s="24">
        <v>0</v>
      </c>
    </row>
    <row r="1475" spans="1:31" x14ac:dyDescent="0.3">
      <c r="A1475" s="20" t="s">
        <v>2886</v>
      </c>
      <c r="C1475" t="s">
        <v>2887</v>
      </c>
      <c r="D1475" s="22" t="s">
        <v>1004</v>
      </c>
      <c r="F1475" s="24">
        <v>11.23</v>
      </c>
      <c r="G1475" s="24">
        <v>10.8</v>
      </c>
      <c r="H1475" s="22" t="s">
        <v>151</v>
      </c>
      <c r="I1475" s="24">
        <v>10.8</v>
      </c>
      <c r="K1475" s="24">
        <v>1.46</v>
      </c>
      <c r="L1475" s="24">
        <v>23.49</v>
      </c>
      <c r="M1475" s="24">
        <v>23.49</v>
      </c>
      <c r="N1475" s="22">
        <v>0</v>
      </c>
      <c r="O1475" s="20" t="s">
        <v>1721</v>
      </c>
      <c r="P1475" s="24">
        <v>0.1</v>
      </c>
      <c r="Q1475" s="24">
        <v>0.69</v>
      </c>
      <c r="R1475" s="24">
        <v>0.21</v>
      </c>
      <c r="S1475" s="22">
        <v>2</v>
      </c>
      <c r="T1475" s="22">
        <v>1</v>
      </c>
      <c r="U1475" s="22">
        <v>2</v>
      </c>
      <c r="V1475" s="22">
        <v>1</v>
      </c>
      <c r="W1475" s="22">
        <v>0</v>
      </c>
      <c r="Y1475" s="22">
        <v>34.893099999999997</v>
      </c>
      <c r="Z1475" s="20" t="s">
        <v>189</v>
      </c>
      <c r="AA1475" s="22">
        <v>0</v>
      </c>
      <c r="AB1475" s="22">
        <v>99</v>
      </c>
      <c r="AC1475" s="24">
        <v>0</v>
      </c>
      <c r="AD1475" s="24">
        <v>0</v>
      </c>
      <c r="AE1475" s="24">
        <v>0</v>
      </c>
    </row>
    <row r="1476" spans="1:31" x14ac:dyDescent="0.3">
      <c r="A1476" s="20" t="s">
        <v>2888</v>
      </c>
      <c r="C1476" t="s">
        <v>2889</v>
      </c>
      <c r="D1476" s="22" t="s">
        <v>1004</v>
      </c>
      <c r="F1476" s="24">
        <v>14.7</v>
      </c>
      <c r="G1476" s="24">
        <v>12.42</v>
      </c>
      <c r="H1476" s="22" t="s">
        <v>151</v>
      </c>
      <c r="I1476" s="24">
        <v>12.42</v>
      </c>
      <c r="K1476" s="24">
        <v>2.59</v>
      </c>
      <c r="L1476" s="24">
        <v>29.71</v>
      </c>
      <c r="M1476" s="24">
        <v>29.71</v>
      </c>
      <c r="N1476" s="22">
        <v>0</v>
      </c>
      <c r="O1476" s="20" t="s">
        <v>1721</v>
      </c>
      <c r="P1476" s="24">
        <v>0.1</v>
      </c>
      <c r="Q1476" s="24">
        <v>0.69</v>
      </c>
      <c r="R1476" s="24">
        <v>0.21</v>
      </c>
      <c r="S1476" s="22">
        <v>2</v>
      </c>
      <c r="T1476" s="22">
        <v>1</v>
      </c>
      <c r="U1476" s="22">
        <v>2</v>
      </c>
      <c r="V1476" s="22">
        <v>1</v>
      </c>
      <c r="W1476" s="22">
        <v>0</v>
      </c>
      <c r="Y1476" s="22">
        <v>34.893099999999997</v>
      </c>
      <c r="Z1476" s="20" t="s">
        <v>189</v>
      </c>
      <c r="AA1476" s="22">
        <v>0</v>
      </c>
      <c r="AB1476" s="22">
        <v>99</v>
      </c>
      <c r="AC1476" s="24">
        <v>0</v>
      </c>
      <c r="AD1476" s="24">
        <v>0</v>
      </c>
      <c r="AE1476" s="24">
        <v>0</v>
      </c>
    </row>
    <row r="1477" spans="1:31" x14ac:dyDescent="0.3">
      <c r="A1477" s="20" t="s">
        <v>2890</v>
      </c>
      <c r="C1477" t="s">
        <v>2891</v>
      </c>
      <c r="D1477" s="22" t="s">
        <v>1004</v>
      </c>
      <c r="F1477" s="24">
        <v>1.5</v>
      </c>
      <c r="G1477" s="24">
        <v>4.37</v>
      </c>
      <c r="I1477" s="24">
        <v>3.03</v>
      </c>
      <c r="K1477" s="24">
        <v>0.26</v>
      </c>
      <c r="L1477" s="24">
        <v>6.13</v>
      </c>
      <c r="M1477" s="24">
        <v>4.79</v>
      </c>
      <c r="N1477" s="22">
        <v>0</v>
      </c>
      <c r="O1477" s="20" t="s">
        <v>1721</v>
      </c>
      <c r="P1477" s="24">
        <v>0.1</v>
      </c>
      <c r="Q1477" s="24">
        <v>0.69</v>
      </c>
      <c r="R1477" s="24">
        <v>0.21</v>
      </c>
      <c r="S1477" s="22">
        <v>2</v>
      </c>
      <c r="T1477" s="22">
        <v>1</v>
      </c>
      <c r="U1477" s="22">
        <v>0</v>
      </c>
      <c r="V1477" s="22">
        <v>0</v>
      </c>
      <c r="W1477" s="22">
        <v>0</v>
      </c>
      <c r="Y1477" s="22">
        <v>34.893099999999997</v>
      </c>
      <c r="Z1477" s="20" t="s">
        <v>189</v>
      </c>
      <c r="AA1477" s="22">
        <v>0</v>
      </c>
      <c r="AB1477" s="22">
        <v>99</v>
      </c>
      <c r="AC1477" s="24">
        <v>0</v>
      </c>
      <c r="AD1477" s="24">
        <v>0</v>
      </c>
      <c r="AE1477" s="24">
        <v>0</v>
      </c>
    </row>
    <row r="1478" spans="1:31" x14ac:dyDescent="0.3">
      <c r="A1478" s="20" t="s">
        <v>2892</v>
      </c>
      <c r="C1478" t="s">
        <v>2893</v>
      </c>
      <c r="D1478" s="22" t="s">
        <v>1004</v>
      </c>
      <c r="F1478" s="24">
        <v>3.68</v>
      </c>
      <c r="G1478" s="24">
        <v>11</v>
      </c>
      <c r="I1478" s="24">
        <v>5.22</v>
      </c>
      <c r="K1478" s="24">
        <v>0.64</v>
      </c>
      <c r="L1478" s="24">
        <v>15.32</v>
      </c>
      <c r="M1478" s="24">
        <v>9.5399999999999991</v>
      </c>
      <c r="N1478" s="22">
        <v>0</v>
      </c>
      <c r="O1478" s="20" t="s">
        <v>1721</v>
      </c>
      <c r="P1478" s="24">
        <v>0.1</v>
      </c>
      <c r="Q1478" s="24">
        <v>0.69</v>
      </c>
      <c r="R1478" s="24">
        <v>0.21</v>
      </c>
      <c r="S1478" s="22">
        <v>2</v>
      </c>
      <c r="T1478" s="22">
        <v>1</v>
      </c>
      <c r="U1478" s="22">
        <v>2</v>
      </c>
      <c r="V1478" s="22">
        <v>0</v>
      </c>
      <c r="W1478" s="22">
        <v>0</v>
      </c>
      <c r="Y1478" s="22">
        <v>34.893099999999997</v>
      </c>
      <c r="Z1478" s="20" t="s">
        <v>189</v>
      </c>
      <c r="AA1478" s="22">
        <v>0</v>
      </c>
      <c r="AB1478" s="22">
        <v>99</v>
      </c>
      <c r="AC1478" s="24">
        <v>0</v>
      </c>
      <c r="AD1478" s="24">
        <v>0</v>
      </c>
      <c r="AE1478" s="24">
        <v>0</v>
      </c>
    </row>
    <row r="1479" spans="1:31" x14ac:dyDescent="0.3">
      <c r="A1479" s="20" t="s">
        <v>2894</v>
      </c>
      <c r="C1479" t="s">
        <v>2895</v>
      </c>
      <c r="D1479" s="22" t="s">
        <v>1004</v>
      </c>
      <c r="F1479" s="24">
        <v>7.42</v>
      </c>
      <c r="G1479" s="24">
        <v>8.4</v>
      </c>
      <c r="H1479" s="22" t="s">
        <v>151</v>
      </c>
      <c r="I1479" s="24">
        <v>8.4</v>
      </c>
      <c r="K1479" s="24">
        <v>1.34</v>
      </c>
      <c r="L1479" s="24">
        <v>17.16</v>
      </c>
      <c r="M1479" s="24">
        <v>17.16</v>
      </c>
      <c r="N1479" s="22">
        <v>0</v>
      </c>
      <c r="O1479" s="20" t="s">
        <v>1721</v>
      </c>
      <c r="P1479" s="24">
        <v>0.1</v>
      </c>
      <c r="Q1479" s="24">
        <v>0.69</v>
      </c>
      <c r="R1479" s="24">
        <v>0.21</v>
      </c>
      <c r="S1479" s="22">
        <v>2</v>
      </c>
      <c r="T1479" s="22">
        <v>1</v>
      </c>
      <c r="U1479" s="22">
        <v>2</v>
      </c>
      <c r="V1479" s="22">
        <v>1</v>
      </c>
      <c r="W1479" s="22">
        <v>0</v>
      </c>
      <c r="Y1479" s="22">
        <v>34.893099999999997</v>
      </c>
      <c r="Z1479" s="20" t="s">
        <v>189</v>
      </c>
      <c r="AA1479" s="22">
        <v>0</v>
      </c>
      <c r="AB1479" s="22">
        <v>99</v>
      </c>
      <c r="AC1479" s="24">
        <v>0</v>
      </c>
      <c r="AD1479" s="24">
        <v>0</v>
      </c>
      <c r="AE1479" s="24">
        <v>0</v>
      </c>
    </row>
    <row r="1480" spans="1:31" x14ac:dyDescent="0.3">
      <c r="A1480" s="20" t="s">
        <v>2896</v>
      </c>
      <c r="C1480" t="s">
        <v>2897</v>
      </c>
      <c r="D1480" s="22" t="s">
        <v>1004</v>
      </c>
      <c r="F1480" s="24">
        <v>9.02</v>
      </c>
      <c r="G1480" s="24">
        <v>8.61</v>
      </c>
      <c r="H1480" s="22" t="s">
        <v>151</v>
      </c>
      <c r="I1480" s="24">
        <v>8.61</v>
      </c>
      <c r="K1480" s="24">
        <v>1.17</v>
      </c>
      <c r="L1480" s="24">
        <v>18.8</v>
      </c>
      <c r="M1480" s="24">
        <v>18.8</v>
      </c>
      <c r="N1480" s="22">
        <v>0</v>
      </c>
      <c r="O1480" s="20" t="s">
        <v>1721</v>
      </c>
      <c r="P1480" s="24">
        <v>0.1</v>
      </c>
      <c r="Q1480" s="24">
        <v>0.69</v>
      </c>
      <c r="R1480" s="24">
        <v>0.21</v>
      </c>
      <c r="S1480" s="22">
        <v>2</v>
      </c>
      <c r="T1480" s="22">
        <v>1</v>
      </c>
      <c r="U1480" s="22">
        <v>2</v>
      </c>
      <c r="V1480" s="22">
        <v>1</v>
      </c>
      <c r="W1480" s="22">
        <v>0</v>
      </c>
      <c r="Y1480" s="22">
        <v>34.893099999999997</v>
      </c>
      <c r="Z1480" s="20" t="s">
        <v>189</v>
      </c>
      <c r="AA1480" s="22">
        <v>0</v>
      </c>
      <c r="AB1480" s="22">
        <v>99</v>
      </c>
      <c r="AC1480" s="24">
        <v>0</v>
      </c>
      <c r="AD1480" s="24">
        <v>0</v>
      </c>
      <c r="AE1480" s="24">
        <v>0</v>
      </c>
    </row>
    <row r="1481" spans="1:31" x14ac:dyDescent="0.3">
      <c r="A1481" s="20" t="s">
        <v>2898</v>
      </c>
      <c r="C1481" t="s">
        <v>2899</v>
      </c>
      <c r="D1481" s="22" t="s">
        <v>1004</v>
      </c>
      <c r="F1481" s="24">
        <v>12.78</v>
      </c>
      <c r="G1481" s="24">
        <v>11.51</v>
      </c>
      <c r="H1481" s="22" t="s">
        <v>151</v>
      </c>
      <c r="I1481" s="24">
        <v>11.51</v>
      </c>
      <c r="K1481" s="24">
        <v>2.2599999999999998</v>
      </c>
      <c r="L1481" s="24">
        <v>26.55</v>
      </c>
      <c r="M1481" s="24">
        <v>26.55</v>
      </c>
      <c r="N1481" s="22">
        <v>0</v>
      </c>
      <c r="O1481" s="20" t="s">
        <v>1721</v>
      </c>
      <c r="P1481" s="24">
        <v>0.1</v>
      </c>
      <c r="Q1481" s="24">
        <v>0.69</v>
      </c>
      <c r="R1481" s="24">
        <v>0.21</v>
      </c>
      <c r="S1481" s="22">
        <v>2</v>
      </c>
      <c r="T1481" s="22">
        <v>1</v>
      </c>
      <c r="U1481" s="22">
        <v>2</v>
      </c>
      <c r="V1481" s="22">
        <v>2</v>
      </c>
      <c r="W1481" s="22">
        <v>0</v>
      </c>
      <c r="Y1481" s="22">
        <v>34.893099999999997</v>
      </c>
      <c r="Z1481" s="20" t="s">
        <v>189</v>
      </c>
      <c r="AA1481" s="22">
        <v>0</v>
      </c>
      <c r="AB1481" s="22">
        <v>99</v>
      </c>
      <c r="AC1481" s="24">
        <v>0</v>
      </c>
      <c r="AD1481" s="24">
        <v>0</v>
      </c>
      <c r="AE1481" s="24">
        <v>0</v>
      </c>
    </row>
    <row r="1482" spans="1:31" x14ac:dyDescent="0.3">
      <c r="A1482" s="20" t="s">
        <v>2900</v>
      </c>
      <c r="C1482" t="s">
        <v>2901</v>
      </c>
      <c r="D1482" s="22" t="s">
        <v>1004</v>
      </c>
      <c r="F1482" s="24">
        <v>6.02</v>
      </c>
      <c r="G1482" s="24">
        <v>13.16</v>
      </c>
      <c r="I1482" s="24">
        <v>10</v>
      </c>
      <c r="K1482" s="24">
        <v>0.51</v>
      </c>
      <c r="L1482" s="24">
        <v>19.690000000000001</v>
      </c>
      <c r="M1482" s="24">
        <v>16.53</v>
      </c>
      <c r="N1482" s="22">
        <v>0</v>
      </c>
      <c r="O1482" s="20" t="s">
        <v>1721</v>
      </c>
      <c r="P1482" s="24">
        <v>0.1</v>
      </c>
      <c r="Q1482" s="24">
        <v>0.69</v>
      </c>
      <c r="R1482" s="24">
        <v>0.21</v>
      </c>
      <c r="S1482" s="22">
        <v>2</v>
      </c>
      <c r="T1482" s="22">
        <v>0</v>
      </c>
      <c r="U1482" s="22">
        <v>0</v>
      </c>
      <c r="V1482" s="22">
        <v>0</v>
      </c>
      <c r="W1482" s="22">
        <v>0</v>
      </c>
      <c r="Y1482" s="22">
        <v>34.893099999999997</v>
      </c>
      <c r="Z1482" s="20" t="s">
        <v>189</v>
      </c>
      <c r="AA1482" s="22">
        <v>0</v>
      </c>
      <c r="AB1482" s="22">
        <v>99</v>
      </c>
      <c r="AC1482" s="24">
        <v>0</v>
      </c>
      <c r="AD1482" s="24">
        <v>0</v>
      </c>
      <c r="AE1482" s="24">
        <v>0</v>
      </c>
    </row>
    <row r="1483" spans="1:31" x14ac:dyDescent="0.3">
      <c r="A1483" s="20" t="s">
        <v>2902</v>
      </c>
      <c r="C1483" t="s">
        <v>2901</v>
      </c>
      <c r="D1483" s="22" t="s">
        <v>1004</v>
      </c>
      <c r="F1483" s="24">
        <v>8.73</v>
      </c>
      <c r="G1483" s="24">
        <v>8.99</v>
      </c>
      <c r="H1483" s="22" t="s">
        <v>151</v>
      </c>
      <c r="I1483" s="24">
        <v>8.99</v>
      </c>
      <c r="K1483" s="24">
        <v>1.1299999999999999</v>
      </c>
      <c r="L1483" s="24">
        <v>18.850000000000001</v>
      </c>
      <c r="M1483" s="24">
        <v>18.850000000000001</v>
      </c>
      <c r="N1483" s="22">
        <v>0</v>
      </c>
      <c r="O1483" s="20" t="s">
        <v>1721</v>
      </c>
      <c r="P1483" s="24">
        <v>0.1</v>
      </c>
      <c r="Q1483" s="24">
        <v>0.69</v>
      </c>
      <c r="R1483" s="24">
        <v>0.21</v>
      </c>
      <c r="S1483" s="22">
        <v>2</v>
      </c>
      <c r="T1483" s="22">
        <v>0</v>
      </c>
      <c r="U1483" s="22">
        <v>2</v>
      </c>
      <c r="V1483" s="22">
        <v>1</v>
      </c>
      <c r="W1483" s="22">
        <v>0</v>
      </c>
      <c r="Y1483" s="22">
        <v>34.893099999999997</v>
      </c>
      <c r="Z1483" s="20" t="s">
        <v>189</v>
      </c>
      <c r="AA1483" s="22">
        <v>0</v>
      </c>
      <c r="AB1483" s="22">
        <v>99</v>
      </c>
      <c r="AC1483" s="24">
        <v>0</v>
      </c>
      <c r="AD1483" s="24">
        <v>0</v>
      </c>
      <c r="AE1483" s="24">
        <v>0</v>
      </c>
    </row>
    <row r="1484" spans="1:31" x14ac:dyDescent="0.3">
      <c r="A1484" s="20" t="s">
        <v>2903</v>
      </c>
      <c r="C1484" t="s">
        <v>2901</v>
      </c>
      <c r="D1484" s="22" t="s">
        <v>1004</v>
      </c>
      <c r="F1484" s="24">
        <v>10.85</v>
      </c>
      <c r="G1484" s="24">
        <v>11.08</v>
      </c>
      <c r="H1484" s="22" t="s">
        <v>151</v>
      </c>
      <c r="I1484" s="24">
        <v>11.08</v>
      </c>
      <c r="K1484" s="24">
        <v>1.92</v>
      </c>
      <c r="L1484" s="24">
        <v>23.85</v>
      </c>
      <c r="M1484" s="24">
        <v>23.85</v>
      </c>
      <c r="N1484" s="22">
        <v>0</v>
      </c>
      <c r="O1484" s="20" t="s">
        <v>1721</v>
      </c>
      <c r="P1484" s="24">
        <v>0.1</v>
      </c>
      <c r="Q1484" s="24">
        <v>0.69</v>
      </c>
      <c r="R1484" s="24">
        <v>0.21</v>
      </c>
      <c r="S1484" s="22">
        <v>2</v>
      </c>
      <c r="T1484" s="22">
        <v>0</v>
      </c>
      <c r="U1484" s="22">
        <v>2</v>
      </c>
      <c r="V1484" s="22">
        <v>2</v>
      </c>
      <c r="W1484" s="22">
        <v>0</v>
      </c>
      <c r="Y1484" s="22">
        <v>34.893099999999997</v>
      </c>
      <c r="Z1484" s="20" t="s">
        <v>189</v>
      </c>
      <c r="AA1484" s="22">
        <v>0</v>
      </c>
      <c r="AB1484" s="22">
        <v>99</v>
      </c>
      <c r="AC1484" s="24">
        <v>0</v>
      </c>
      <c r="AD1484" s="24">
        <v>0</v>
      </c>
      <c r="AE1484" s="24">
        <v>0</v>
      </c>
    </row>
    <row r="1485" spans="1:31" x14ac:dyDescent="0.3">
      <c r="A1485" s="20" t="s">
        <v>2904</v>
      </c>
      <c r="C1485" t="s">
        <v>2905</v>
      </c>
      <c r="D1485" s="22" t="s">
        <v>1004</v>
      </c>
      <c r="F1485" s="24">
        <v>7.9</v>
      </c>
      <c r="G1485" s="24">
        <v>12.13</v>
      </c>
      <c r="H1485" s="22" t="s">
        <v>151</v>
      </c>
      <c r="I1485" s="24">
        <v>12.13</v>
      </c>
      <c r="K1485" s="24">
        <v>0.68</v>
      </c>
      <c r="L1485" s="24">
        <v>20.71</v>
      </c>
      <c r="M1485" s="24">
        <v>20.71</v>
      </c>
      <c r="N1485" s="22">
        <v>0</v>
      </c>
      <c r="O1485" s="20" t="s">
        <v>1721</v>
      </c>
      <c r="P1485" s="24">
        <v>0.1</v>
      </c>
      <c r="Q1485" s="24">
        <v>0.69</v>
      </c>
      <c r="R1485" s="24">
        <v>0.21</v>
      </c>
      <c r="S1485" s="22">
        <v>2</v>
      </c>
      <c r="T1485" s="22">
        <v>0</v>
      </c>
      <c r="U1485" s="22">
        <v>2</v>
      </c>
      <c r="V1485" s="22">
        <v>0</v>
      </c>
      <c r="W1485" s="22">
        <v>0</v>
      </c>
      <c r="Y1485" s="22">
        <v>34.893099999999997</v>
      </c>
      <c r="Z1485" s="20" t="s">
        <v>189</v>
      </c>
      <c r="AA1485" s="22">
        <v>0</v>
      </c>
      <c r="AB1485" s="22">
        <v>99</v>
      </c>
      <c r="AC1485" s="24">
        <v>0</v>
      </c>
      <c r="AD1485" s="24">
        <v>0</v>
      </c>
      <c r="AE1485" s="24">
        <v>0</v>
      </c>
    </row>
    <row r="1486" spans="1:31" x14ac:dyDescent="0.3">
      <c r="A1486" s="20" t="s">
        <v>2906</v>
      </c>
      <c r="C1486" t="s">
        <v>2905</v>
      </c>
      <c r="D1486" s="22" t="s">
        <v>1004</v>
      </c>
      <c r="F1486" s="24">
        <v>8.82</v>
      </c>
      <c r="G1486" s="24">
        <v>10.95</v>
      </c>
      <c r="H1486" s="22" t="s">
        <v>151</v>
      </c>
      <c r="I1486" s="24">
        <v>10.95</v>
      </c>
      <c r="K1486" s="24">
        <v>1.57</v>
      </c>
      <c r="L1486" s="24">
        <v>21.34</v>
      </c>
      <c r="M1486" s="24">
        <v>21.34</v>
      </c>
      <c r="N1486" s="22">
        <v>0</v>
      </c>
      <c r="O1486" s="20" t="s">
        <v>1721</v>
      </c>
      <c r="P1486" s="24">
        <v>0.1</v>
      </c>
      <c r="Q1486" s="24">
        <v>0.69</v>
      </c>
      <c r="R1486" s="24">
        <v>0.21</v>
      </c>
      <c r="S1486" s="22">
        <v>2</v>
      </c>
      <c r="T1486" s="22">
        <v>0</v>
      </c>
      <c r="U1486" s="22">
        <v>2</v>
      </c>
      <c r="V1486" s="22">
        <v>0</v>
      </c>
      <c r="W1486" s="22">
        <v>0</v>
      </c>
      <c r="Y1486" s="22">
        <v>34.893099999999997</v>
      </c>
      <c r="Z1486" s="20" t="s">
        <v>189</v>
      </c>
      <c r="AA1486" s="22">
        <v>0</v>
      </c>
      <c r="AB1486" s="22">
        <v>99</v>
      </c>
      <c r="AC1486" s="24">
        <v>0</v>
      </c>
      <c r="AD1486" s="24">
        <v>0</v>
      </c>
      <c r="AE1486" s="24">
        <v>0</v>
      </c>
    </row>
    <row r="1487" spans="1:31" x14ac:dyDescent="0.3">
      <c r="A1487" s="20" t="s">
        <v>2907</v>
      </c>
      <c r="C1487" t="s">
        <v>2905</v>
      </c>
      <c r="D1487" s="22" t="s">
        <v>1004</v>
      </c>
      <c r="F1487" s="24">
        <v>26.29</v>
      </c>
      <c r="G1487" s="24">
        <v>20.04</v>
      </c>
      <c r="H1487" s="22" t="s">
        <v>151</v>
      </c>
      <c r="I1487" s="24">
        <v>20.04</v>
      </c>
      <c r="K1487" s="24">
        <v>4.6500000000000004</v>
      </c>
      <c r="L1487" s="24">
        <v>50.98</v>
      </c>
      <c r="M1487" s="24">
        <v>50.98</v>
      </c>
      <c r="N1487" s="22">
        <v>0</v>
      </c>
      <c r="O1487" s="20" t="s">
        <v>1721</v>
      </c>
      <c r="P1487" s="24">
        <v>0.1</v>
      </c>
      <c r="Q1487" s="24">
        <v>0.69</v>
      </c>
      <c r="R1487" s="24">
        <v>0.21</v>
      </c>
      <c r="S1487" s="22">
        <v>2</v>
      </c>
      <c r="T1487" s="22">
        <v>0</v>
      </c>
      <c r="U1487" s="22">
        <v>2</v>
      </c>
      <c r="V1487" s="22">
        <v>1</v>
      </c>
      <c r="W1487" s="22">
        <v>0</v>
      </c>
      <c r="Y1487" s="22">
        <v>34.893099999999997</v>
      </c>
      <c r="Z1487" s="20" t="s">
        <v>189</v>
      </c>
      <c r="AA1487" s="22">
        <v>0</v>
      </c>
      <c r="AB1487" s="22">
        <v>99</v>
      </c>
      <c r="AC1487" s="24">
        <v>0</v>
      </c>
      <c r="AD1487" s="24">
        <v>0</v>
      </c>
      <c r="AE1487" s="24">
        <v>0</v>
      </c>
    </row>
    <row r="1488" spans="1:31" x14ac:dyDescent="0.3">
      <c r="A1488" s="20" t="s">
        <v>2908</v>
      </c>
      <c r="C1488" t="s">
        <v>2905</v>
      </c>
      <c r="D1488" s="22" t="s">
        <v>1004</v>
      </c>
      <c r="F1488" s="24">
        <v>20.260000000000002</v>
      </c>
      <c r="G1488" s="24">
        <v>17.440000000000001</v>
      </c>
      <c r="H1488" s="22" t="s">
        <v>151</v>
      </c>
      <c r="I1488" s="24">
        <v>17.440000000000001</v>
      </c>
      <c r="K1488" s="24">
        <v>3.6</v>
      </c>
      <c r="L1488" s="24">
        <v>41.3</v>
      </c>
      <c r="M1488" s="24">
        <v>41.3</v>
      </c>
      <c r="N1488" s="22">
        <v>0</v>
      </c>
      <c r="O1488" s="20" t="s">
        <v>1721</v>
      </c>
      <c r="P1488" s="24">
        <v>0.1</v>
      </c>
      <c r="Q1488" s="24">
        <v>0.69</v>
      </c>
      <c r="R1488" s="24">
        <v>0.21</v>
      </c>
      <c r="S1488" s="22">
        <v>2</v>
      </c>
      <c r="T1488" s="22">
        <v>0</v>
      </c>
      <c r="U1488" s="22">
        <v>2</v>
      </c>
      <c r="V1488" s="22">
        <v>0</v>
      </c>
      <c r="W1488" s="22">
        <v>0</v>
      </c>
      <c r="Y1488" s="22">
        <v>34.893099999999997</v>
      </c>
      <c r="Z1488" s="20" t="s">
        <v>189</v>
      </c>
      <c r="AA1488" s="22">
        <v>0</v>
      </c>
      <c r="AB1488" s="22">
        <v>99</v>
      </c>
      <c r="AC1488" s="24">
        <v>0</v>
      </c>
      <c r="AD1488" s="24">
        <v>0</v>
      </c>
      <c r="AE1488" s="24">
        <v>0</v>
      </c>
    </row>
    <row r="1489" spans="1:31" x14ac:dyDescent="0.3">
      <c r="A1489" s="20" t="s">
        <v>2909</v>
      </c>
      <c r="C1489" t="s">
        <v>2905</v>
      </c>
      <c r="D1489" s="22" t="s">
        <v>1004</v>
      </c>
      <c r="F1489" s="24">
        <v>30.3</v>
      </c>
      <c r="G1489" s="24">
        <v>24.15</v>
      </c>
      <c r="H1489" s="22" t="s">
        <v>151</v>
      </c>
      <c r="I1489" s="24">
        <v>24.15</v>
      </c>
      <c r="K1489" s="24">
        <v>5.38</v>
      </c>
      <c r="L1489" s="24">
        <v>59.83</v>
      </c>
      <c r="M1489" s="24">
        <v>59.83</v>
      </c>
      <c r="N1489" s="22">
        <v>0</v>
      </c>
      <c r="O1489" s="20" t="s">
        <v>1721</v>
      </c>
      <c r="P1489" s="24">
        <v>0.1</v>
      </c>
      <c r="Q1489" s="24">
        <v>0.69</v>
      </c>
      <c r="R1489" s="24">
        <v>0.21</v>
      </c>
      <c r="S1489" s="22">
        <v>2</v>
      </c>
      <c r="T1489" s="22">
        <v>0</v>
      </c>
      <c r="U1489" s="22">
        <v>2</v>
      </c>
      <c r="V1489" s="22">
        <v>2</v>
      </c>
      <c r="W1489" s="22">
        <v>0</v>
      </c>
      <c r="Y1489" s="22">
        <v>34.893099999999997</v>
      </c>
      <c r="Z1489" s="20" t="s">
        <v>189</v>
      </c>
      <c r="AA1489" s="22">
        <v>0</v>
      </c>
      <c r="AB1489" s="22">
        <v>99</v>
      </c>
      <c r="AC1489" s="24">
        <v>0</v>
      </c>
      <c r="AD1489" s="24">
        <v>0</v>
      </c>
      <c r="AE1489" s="24">
        <v>0</v>
      </c>
    </row>
    <row r="1490" spans="1:31" x14ac:dyDescent="0.3">
      <c r="A1490" s="20" t="s">
        <v>2910</v>
      </c>
      <c r="C1490" t="s">
        <v>2911</v>
      </c>
      <c r="D1490" s="22" t="s">
        <v>1004</v>
      </c>
      <c r="F1490" s="24">
        <v>3.44</v>
      </c>
      <c r="G1490" s="24">
        <v>16.170000000000002</v>
      </c>
      <c r="I1490" s="24">
        <v>12.23</v>
      </c>
      <c r="K1490" s="24">
        <v>0.34</v>
      </c>
      <c r="L1490" s="24">
        <v>19.95</v>
      </c>
      <c r="M1490" s="24">
        <v>16.010000000000002</v>
      </c>
      <c r="N1490" s="22">
        <v>0</v>
      </c>
      <c r="O1490" s="20" t="s">
        <v>1721</v>
      </c>
      <c r="P1490" s="24">
        <v>0.1</v>
      </c>
      <c r="Q1490" s="24">
        <v>0.69</v>
      </c>
      <c r="R1490" s="24">
        <v>0.21</v>
      </c>
      <c r="S1490" s="22">
        <v>2</v>
      </c>
      <c r="T1490" s="22">
        <v>0</v>
      </c>
      <c r="U1490" s="22">
        <v>0</v>
      </c>
      <c r="V1490" s="22">
        <v>0</v>
      </c>
      <c r="W1490" s="22">
        <v>0</v>
      </c>
      <c r="Y1490" s="22">
        <v>34.893099999999997</v>
      </c>
      <c r="Z1490" s="20" t="s">
        <v>189</v>
      </c>
      <c r="AA1490" s="22">
        <v>0</v>
      </c>
      <c r="AB1490" s="22">
        <v>99</v>
      </c>
      <c r="AC1490" s="24">
        <v>0</v>
      </c>
      <c r="AD1490" s="24">
        <v>0</v>
      </c>
      <c r="AE1490" s="24">
        <v>0</v>
      </c>
    </row>
    <row r="1491" spans="1:31" x14ac:dyDescent="0.3">
      <c r="A1491" s="20" t="s">
        <v>2912</v>
      </c>
      <c r="C1491" t="s">
        <v>2911</v>
      </c>
      <c r="D1491" s="22" t="s">
        <v>1004</v>
      </c>
      <c r="F1491" s="24">
        <v>6.26</v>
      </c>
      <c r="G1491" s="24">
        <v>16.75</v>
      </c>
      <c r="I1491" s="24">
        <v>12.13</v>
      </c>
      <c r="K1491" s="24">
        <v>0.63</v>
      </c>
      <c r="L1491" s="24">
        <v>23.64</v>
      </c>
      <c r="M1491" s="24">
        <v>19.02</v>
      </c>
      <c r="N1491" s="22">
        <v>0</v>
      </c>
      <c r="O1491" s="20" t="s">
        <v>1721</v>
      </c>
      <c r="P1491" s="24">
        <v>0.1</v>
      </c>
      <c r="Q1491" s="24">
        <v>0.69</v>
      </c>
      <c r="R1491" s="24">
        <v>0.21</v>
      </c>
      <c r="S1491" s="22">
        <v>2</v>
      </c>
      <c r="T1491" s="22">
        <v>0</v>
      </c>
      <c r="U1491" s="22">
        <v>2</v>
      </c>
      <c r="V1491" s="22">
        <v>0</v>
      </c>
      <c r="W1491" s="22">
        <v>0</v>
      </c>
      <c r="Y1491" s="22">
        <v>34.893099999999997</v>
      </c>
      <c r="Z1491" s="20" t="s">
        <v>189</v>
      </c>
      <c r="AA1491" s="22">
        <v>0</v>
      </c>
      <c r="AB1491" s="22">
        <v>99</v>
      </c>
      <c r="AC1491" s="24">
        <v>0</v>
      </c>
      <c r="AD1491" s="24">
        <v>0</v>
      </c>
      <c r="AE1491" s="24">
        <v>0</v>
      </c>
    </row>
    <row r="1492" spans="1:31" x14ac:dyDescent="0.3">
      <c r="A1492" s="20" t="s">
        <v>2913</v>
      </c>
      <c r="C1492" t="s">
        <v>2914</v>
      </c>
      <c r="D1492" s="22" t="s">
        <v>1004</v>
      </c>
      <c r="F1492" s="24">
        <v>3.71</v>
      </c>
      <c r="G1492" s="24">
        <v>13.74</v>
      </c>
      <c r="I1492" s="24">
        <v>10.36</v>
      </c>
      <c r="K1492" s="24">
        <v>0.32</v>
      </c>
      <c r="L1492" s="24">
        <v>17.77</v>
      </c>
      <c r="M1492" s="24">
        <v>14.39</v>
      </c>
      <c r="N1492" s="22">
        <v>0</v>
      </c>
      <c r="O1492" s="20" t="s">
        <v>1721</v>
      </c>
      <c r="P1492" s="24">
        <v>0.1</v>
      </c>
      <c r="Q1492" s="24">
        <v>0.69</v>
      </c>
      <c r="R1492" s="24">
        <v>0.21</v>
      </c>
      <c r="S1492" s="22">
        <v>2</v>
      </c>
      <c r="T1492" s="22">
        <v>0</v>
      </c>
      <c r="U1492" s="22">
        <v>0</v>
      </c>
      <c r="V1492" s="22">
        <v>0</v>
      </c>
      <c r="W1492" s="22">
        <v>0</v>
      </c>
      <c r="Y1492" s="22">
        <v>34.893099999999997</v>
      </c>
      <c r="Z1492" s="20" t="s">
        <v>189</v>
      </c>
      <c r="AA1492" s="22">
        <v>0</v>
      </c>
      <c r="AB1492" s="22">
        <v>99</v>
      </c>
      <c r="AC1492" s="24">
        <v>0</v>
      </c>
      <c r="AD1492" s="24">
        <v>0</v>
      </c>
      <c r="AE1492" s="24">
        <v>0</v>
      </c>
    </row>
    <row r="1493" spans="1:31" x14ac:dyDescent="0.3">
      <c r="A1493" s="20" t="s">
        <v>2915</v>
      </c>
      <c r="C1493" t="s">
        <v>2914</v>
      </c>
      <c r="D1493" s="22" t="s">
        <v>1004</v>
      </c>
      <c r="F1493" s="24">
        <v>5.65</v>
      </c>
      <c r="G1493" s="24">
        <v>16.93</v>
      </c>
      <c r="I1493" s="24">
        <v>13.08</v>
      </c>
      <c r="K1493" s="24">
        <v>0.48</v>
      </c>
      <c r="L1493" s="24">
        <v>23.06</v>
      </c>
      <c r="M1493" s="24">
        <v>19.21</v>
      </c>
      <c r="N1493" s="22">
        <v>0</v>
      </c>
      <c r="O1493" s="20" t="s">
        <v>1721</v>
      </c>
      <c r="P1493" s="24">
        <v>0.1</v>
      </c>
      <c r="Q1493" s="24">
        <v>0.69</v>
      </c>
      <c r="R1493" s="24">
        <v>0.21</v>
      </c>
      <c r="S1493" s="22">
        <v>2</v>
      </c>
      <c r="T1493" s="22">
        <v>0</v>
      </c>
      <c r="U1493" s="22">
        <v>0</v>
      </c>
      <c r="V1493" s="22">
        <v>0</v>
      </c>
      <c r="W1493" s="22">
        <v>0</v>
      </c>
      <c r="Y1493" s="22">
        <v>34.893099999999997</v>
      </c>
      <c r="Z1493" s="20" t="s">
        <v>189</v>
      </c>
      <c r="AA1493" s="22">
        <v>0</v>
      </c>
      <c r="AB1493" s="22">
        <v>99</v>
      </c>
      <c r="AC1493" s="24">
        <v>0</v>
      </c>
      <c r="AD1493" s="24">
        <v>0</v>
      </c>
      <c r="AE1493" s="24">
        <v>0</v>
      </c>
    </row>
    <row r="1494" spans="1:31" x14ac:dyDescent="0.3">
      <c r="A1494" s="20" t="s">
        <v>2916</v>
      </c>
      <c r="C1494" t="s">
        <v>2914</v>
      </c>
      <c r="D1494" s="22" t="s">
        <v>1004</v>
      </c>
      <c r="F1494" s="24">
        <v>2.4</v>
      </c>
      <c r="G1494" s="24">
        <v>20.14</v>
      </c>
      <c r="I1494" s="24">
        <v>11.16</v>
      </c>
      <c r="K1494" s="24">
        <v>0.22</v>
      </c>
      <c r="L1494" s="24">
        <v>22.76</v>
      </c>
      <c r="M1494" s="24">
        <v>13.78</v>
      </c>
      <c r="N1494" s="22">
        <v>0</v>
      </c>
      <c r="O1494" s="20" t="s">
        <v>1721</v>
      </c>
      <c r="P1494" s="24">
        <v>0.1</v>
      </c>
      <c r="Q1494" s="24">
        <v>0.69</v>
      </c>
      <c r="R1494" s="24">
        <v>0.21</v>
      </c>
      <c r="S1494" s="22">
        <v>2</v>
      </c>
      <c r="T1494" s="22">
        <v>0</v>
      </c>
      <c r="U1494" s="22">
        <v>0</v>
      </c>
      <c r="V1494" s="22">
        <v>0</v>
      </c>
      <c r="W1494" s="22">
        <v>0</v>
      </c>
      <c r="Y1494" s="22">
        <v>34.893099999999997</v>
      </c>
      <c r="Z1494" s="20" t="s">
        <v>189</v>
      </c>
      <c r="AA1494" s="22">
        <v>0</v>
      </c>
      <c r="AB1494" s="22">
        <v>99</v>
      </c>
      <c r="AC1494" s="24">
        <v>0</v>
      </c>
      <c r="AD1494" s="24">
        <v>0</v>
      </c>
      <c r="AE1494" s="24">
        <v>0</v>
      </c>
    </row>
    <row r="1495" spans="1:31" x14ac:dyDescent="0.3">
      <c r="A1495" s="20" t="s">
        <v>2917</v>
      </c>
      <c r="C1495" t="s">
        <v>2914</v>
      </c>
      <c r="D1495" s="22" t="s">
        <v>1004</v>
      </c>
      <c r="F1495" s="24">
        <v>6.64</v>
      </c>
      <c r="G1495" s="24">
        <v>24.87</v>
      </c>
      <c r="I1495" s="24">
        <v>20.02</v>
      </c>
      <c r="K1495" s="24">
        <v>0.8</v>
      </c>
      <c r="L1495" s="24">
        <v>32.31</v>
      </c>
      <c r="M1495" s="24">
        <v>27.46</v>
      </c>
      <c r="N1495" s="22">
        <v>0</v>
      </c>
      <c r="O1495" s="20" t="s">
        <v>1721</v>
      </c>
      <c r="P1495" s="24">
        <v>0.1</v>
      </c>
      <c r="Q1495" s="24">
        <v>0.69</v>
      </c>
      <c r="R1495" s="24">
        <v>0.21</v>
      </c>
      <c r="S1495" s="22">
        <v>2</v>
      </c>
      <c r="T1495" s="22">
        <v>0</v>
      </c>
      <c r="U1495" s="22">
        <v>0</v>
      </c>
      <c r="V1495" s="22">
        <v>0</v>
      </c>
      <c r="W1495" s="22">
        <v>0</v>
      </c>
      <c r="Y1495" s="22">
        <v>34.893099999999997</v>
      </c>
      <c r="Z1495" s="20" t="s">
        <v>189</v>
      </c>
      <c r="AA1495" s="22">
        <v>0</v>
      </c>
      <c r="AB1495" s="22">
        <v>99</v>
      </c>
      <c r="AC1495" s="24">
        <v>0</v>
      </c>
      <c r="AD1495" s="24">
        <v>0</v>
      </c>
      <c r="AE1495" s="24">
        <v>0</v>
      </c>
    </row>
    <row r="1496" spans="1:31" x14ac:dyDescent="0.3">
      <c r="A1496" s="20" t="s">
        <v>2918</v>
      </c>
      <c r="C1496" t="s">
        <v>2914</v>
      </c>
      <c r="D1496" s="22" t="s">
        <v>1004</v>
      </c>
      <c r="F1496" s="24">
        <v>7.36</v>
      </c>
      <c r="G1496" s="24">
        <v>6.34</v>
      </c>
      <c r="H1496" s="22" t="s">
        <v>151</v>
      </c>
      <c r="I1496" s="24">
        <v>6.34</v>
      </c>
      <c r="K1496" s="24">
        <v>0.64</v>
      </c>
      <c r="L1496" s="24">
        <v>14.34</v>
      </c>
      <c r="M1496" s="24">
        <v>14.34</v>
      </c>
      <c r="N1496" s="22">
        <v>0</v>
      </c>
      <c r="O1496" s="20" t="s">
        <v>1721</v>
      </c>
      <c r="P1496" s="24">
        <v>0.1</v>
      </c>
      <c r="Q1496" s="24">
        <v>0.69</v>
      </c>
      <c r="R1496" s="24">
        <v>0.21</v>
      </c>
      <c r="S1496" s="22">
        <v>2</v>
      </c>
      <c r="T1496" s="22">
        <v>0</v>
      </c>
      <c r="U1496" s="22">
        <v>0</v>
      </c>
      <c r="V1496" s="22">
        <v>1</v>
      </c>
      <c r="W1496" s="22">
        <v>0</v>
      </c>
      <c r="Y1496" s="22">
        <v>34.893099999999997</v>
      </c>
      <c r="Z1496" s="20" t="s">
        <v>189</v>
      </c>
      <c r="AA1496" s="22">
        <v>0</v>
      </c>
      <c r="AB1496" s="22">
        <v>99</v>
      </c>
      <c r="AC1496" s="24">
        <v>0</v>
      </c>
      <c r="AD1496" s="24">
        <v>0</v>
      </c>
      <c r="AE1496" s="24">
        <v>0</v>
      </c>
    </row>
    <row r="1497" spans="1:31" x14ac:dyDescent="0.3">
      <c r="A1497" s="20" t="s">
        <v>2919</v>
      </c>
      <c r="C1497" t="s">
        <v>2914</v>
      </c>
      <c r="D1497" s="22" t="s">
        <v>1004</v>
      </c>
      <c r="F1497" s="24">
        <v>9.31</v>
      </c>
      <c r="G1497" s="24">
        <v>47.83</v>
      </c>
      <c r="I1497" s="24">
        <v>20.64</v>
      </c>
      <c r="K1497" s="24">
        <v>1.2</v>
      </c>
      <c r="L1497" s="24">
        <v>58.34</v>
      </c>
      <c r="M1497" s="24">
        <v>31.15</v>
      </c>
      <c r="N1497" s="22">
        <v>0</v>
      </c>
      <c r="O1497" s="20" t="s">
        <v>1721</v>
      </c>
      <c r="P1497" s="24">
        <v>0.1</v>
      </c>
      <c r="Q1497" s="24">
        <v>0.69</v>
      </c>
      <c r="R1497" s="24">
        <v>0.21</v>
      </c>
      <c r="S1497" s="22">
        <v>2</v>
      </c>
      <c r="T1497" s="22">
        <v>0</v>
      </c>
      <c r="U1497" s="22">
        <v>1</v>
      </c>
      <c r="V1497" s="22">
        <v>1</v>
      </c>
      <c r="W1497" s="22">
        <v>0</v>
      </c>
      <c r="Y1497" s="22">
        <v>34.893099999999997</v>
      </c>
      <c r="Z1497" s="20" t="s">
        <v>189</v>
      </c>
      <c r="AA1497" s="22">
        <v>0</v>
      </c>
      <c r="AB1497" s="22">
        <v>99</v>
      </c>
      <c r="AC1497" s="24">
        <v>0</v>
      </c>
      <c r="AD1497" s="24">
        <v>0</v>
      </c>
      <c r="AE1497" s="24">
        <v>0</v>
      </c>
    </row>
    <row r="1498" spans="1:31" x14ac:dyDescent="0.3">
      <c r="A1498" s="20" t="s">
        <v>2920</v>
      </c>
      <c r="C1498" t="s">
        <v>2914</v>
      </c>
      <c r="D1498" s="22" t="s">
        <v>1004</v>
      </c>
      <c r="F1498" s="24">
        <v>11.01</v>
      </c>
      <c r="G1498" s="24">
        <v>51.39</v>
      </c>
      <c r="I1498" s="24">
        <v>22.46</v>
      </c>
      <c r="K1498" s="24">
        <v>1.34</v>
      </c>
      <c r="L1498" s="24">
        <v>63.74</v>
      </c>
      <c r="M1498" s="24">
        <v>34.81</v>
      </c>
      <c r="N1498" s="22">
        <v>0</v>
      </c>
      <c r="O1498" s="20" t="s">
        <v>1721</v>
      </c>
      <c r="P1498" s="24">
        <v>0.1</v>
      </c>
      <c r="Q1498" s="24">
        <v>0.69</v>
      </c>
      <c r="R1498" s="24">
        <v>0.21</v>
      </c>
      <c r="S1498" s="22">
        <v>2</v>
      </c>
      <c r="T1498" s="22">
        <v>0</v>
      </c>
      <c r="U1498" s="22">
        <v>2</v>
      </c>
      <c r="V1498" s="22">
        <v>1</v>
      </c>
      <c r="W1498" s="22">
        <v>0</v>
      </c>
      <c r="Y1498" s="22">
        <v>34.893099999999997</v>
      </c>
      <c r="Z1498" s="20" t="s">
        <v>189</v>
      </c>
      <c r="AA1498" s="22">
        <v>0</v>
      </c>
      <c r="AB1498" s="22">
        <v>99</v>
      </c>
      <c r="AC1498" s="24">
        <v>0</v>
      </c>
      <c r="AD1498" s="24">
        <v>0</v>
      </c>
      <c r="AE1498" s="24">
        <v>0</v>
      </c>
    </row>
    <row r="1499" spans="1:31" x14ac:dyDescent="0.3">
      <c r="A1499" s="20" t="s">
        <v>2921</v>
      </c>
      <c r="C1499" t="s">
        <v>2914</v>
      </c>
      <c r="D1499" s="22" t="s">
        <v>1004</v>
      </c>
      <c r="F1499" s="24">
        <v>13.12</v>
      </c>
      <c r="G1499" s="24">
        <v>9.23</v>
      </c>
      <c r="H1499" s="22" t="s">
        <v>151</v>
      </c>
      <c r="I1499" s="24">
        <v>9.23</v>
      </c>
      <c r="K1499" s="24">
        <v>1.1299999999999999</v>
      </c>
      <c r="L1499" s="24">
        <v>23.48</v>
      </c>
      <c r="M1499" s="24">
        <v>23.48</v>
      </c>
      <c r="N1499" s="22">
        <v>0</v>
      </c>
      <c r="O1499" s="20" t="s">
        <v>1721</v>
      </c>
      <c r="P1499" s="24">
        <v>0.1</v>
      </c>
      <c r="Q1499" s="24">
        <v>0.69</v>
      </c>
      <c r="R1499" s="24">
        <v>0.21</v>
      </c>
      <c r="S1499" s="22">
        <v>2</v>
      </c>
      <c r="T1499" s="22">
        <v>1</v>
      </c>
      <c r="U1499" s="22">
        <v>2</v>
      </c>
      <c r="V1499" s="22">
        <v>1</v>
      </c>
      <c r="W1499" s="22">
        <v>0</v>
      </c>
      <c r="Y1499" s="22">
        <v>34.893099999999997</v>
      </c>
      <c r="Z1499" s="20" t="s">
        <v>189</v>
      </c>
      <c r="AA1499" s="22">
        <v>0</v>
      </c>
      <c r="AB1499" s="22">
        <v>99</v>
      </c>
      <c r="AC1499" s="24">
        <v>0</v>
      </c>
      <c r="AD1499" s="24">
        <v>0</v>
      </c>
      <c r="AE1499" s="24">
        <v>0</v>
      </c>
    </row>
    <row r="1500" spans="1:31" x14ac:dyDescent="0.3">
      <c r="A1500" s="20" t="s">
        <v>2922</v>
      </c>
      <c r="C1500" t="s">
        <v>2914</v>
      </c>
      <c r="D1500" s="22" t="s">
        <v>1004</v>
      </c>
      <c r="F1500" s="24">
        <v>17.54</v>
      </c>
      <c r="G1500" s="24">
        <v>14.29</v>
      </c>
      <c r="H1500" s="22" t="s">
        <v>151</v>
      </c>
      <c r="I1500" s="24">
        <v>14.29</v>
      </c>
      <c r="K1500" s="24">
        <v>2.16</v>
      </c>
      <c r="L1500" s="24">
        <v>33.99</v>
      </c>
      <c r="M1500" s="24">
        <v>33.99</v>
      </c>
      <c r="N1500" s="22">
        <v>0</v>
      </c>
      <c r="O1500" s="20" t="s">
        <v>1721</v>
      </c>
      <c r="P1500" s="24">
        <v>0.1</v>
      </c>
      <c r="Q1500" s="24">
        <v>0.69</v>
      </c>
      <c r="R1500" s="24">
        <v>0.21</v>
      </c>
      <c r="S1500" s="22">
        <v>2</v>
      </c>
      <c r="T1500" s="22">
        <v>0</v>
      </c>
      <c r="U1500" s="22">
        <v>2</v>
      </c>
      <c r="V1500" s="22">
        <v>1</v>
      </c>
      <c r="W1500" s="22">
        <v>0</v>
      </c>
      <c r="Y1500" s="22">
        <v>34.893099999999997</v>
      </c>
      <c r="Z1500" s="20" t="s">
        <v>189</v>
      </c>
      <c r="AA1500" s="22">
        <v>0</v>
      </c>
      <c r="AB1500" s="22">
        <v>99</v>
      </c>
      <c r="AC1500" s="24">
        <v>0</v>
      </c>
      <c r="AD1500" s="24">
        <v>0</v>
      </c>
      <c r="AE1500" s="24">
        <v>0</v>
      </c>
    </row>
    <row r="1501" spans="1:31" x14ac:dyDescent="0.3">
      <c r="A1501" s="20" t="s">
        <v>2923</v>
      </c>
      <c r="C1501" t="s">
        <v>2924</v>
      </c>
      <c r="D1501" s="22" t="s">
        <v>1004</v>
      </c>
      <c r="F1501" s="24">
        <v>0.61</v>
      </c>
      <c r="G1501" s="24">
        <v>3.31</v>
      </c>
      <c r="I1501" s="24">
        <v>0.19</v>
      </c>
      <c r="K1501" s="24">
        <v>0.13</v>
      </c>
      <c r="L1501" s="24">
        <v>4.05</v>
      </c>
      <c r="M1501" s="24">
        <v>0.93</v>
      </c>
      <c r="N1501" s="22">
        <v>0</v>
      </c>
      <c r="O1501" s="20" t="s">
        <v>1005</v>
      </c>
      <c r="P1501" s="24">
        <v>0</v>
      </c>
      <c r="Q1501" s="24">
        <v>0</v>
      </c>
      <c r="R1501" s="24">
        <v>0</v>
      </c>
      <c r="S1501" s="22">
        <v>2</v>
      </c>
      <c r="T1501" s="22">
        <v>1</v>
      </c>
      <c r="U1501" s="22">
        <v>1</v>
      </c>
      <c r="V1501" s="22">
        <v>0</v>
      </c>
      <c r="W1501" s="22">
        <v>0</v>
      </c>
      <c r="Y1501" s="22">
        <v>34.893099999999997</v>
      </c>
      <c r="Z1501" s="20" t="s">
        <v>189</v>
      </c>
      <c r="AA1501" s="22">
        <v>0</v>
      </c>
      <c r="AB1501" s="22">
        <v>99</v>
      </c>
      <c r="AC1501" s="24">
        <v>0</v>
      </c>
      <c r="AD1501" s="24">
        <v>0</v>
      </c>
      <c r="AE1501" s="24">
        <v>0</v>
      </c>
    </row>
    <row r="1502" spans="1:31" x14ac:dyDescent="0.3">
      <c r="A1502" s="20" t="s">
        <v>2925</v>
      </c>
      <c r="C1502" t="s">
        <v>2924</v>
      </c>
      <c r="D1502" s="22" t="s">
        <v>1004</v>
      </c>
      <c r="F1502" s="24">
        <v>4.7699999999999996</v>
      </c>
      <c r="G1502" s="24">
        <v>23.71</v>
      </c>
      <c r="I1502" s="24">
        <v>18.350000000000001</v>
      </c>
      <c r="K1502" s="24">
        <v>0.45</v>
      </c>
      <c r="L1502" s="24">
        <v>28.93</v>
      </c>
      <c r="M1502" s="24">
        <v>23.57</v>
      </c>
      <c r="N1502" s="22">
        <v>0</v>
      </c>
      <c r="O1502" s="20" t="s">
        <v>1721</v>
      </c>
      <c r="P1502" s="24">
        <v>0.1</v>
      </c>
      <c r="Q1502" s="24">
        <v>0.69</v>
      </c>
      <c r="R1502" s="24">
        <v>0.21</v>
      </c>
      <c r="S1502" s="22">
        <v>2</v>
      </c>
      <c r="T1502" s="22">
        <v>1</v>
      </c>
      <c r="U1502" s="22">
        <v>0</v>
      </c>
      <c r="V1502" s="22">
        <v>0</v>
      </c>
      <c r="W1502" s="22">
        <v>0</v>
      </c>
      <c r="Y1502" s="22">
        <v>34.893099999999997</v>
      </c>
      <c r="Z1502" s="20" t="s">
        <v>189</v>
      </c>
      <c r="AA1502" s="22">
        <v>0</v>
      </c>
      <c r="AB1502" s="22">
        <v>99</v>
      </c>
      <c r="AC1502" s="24">
        <v>0</v>
      </c>
      <c r="AD1502" s="24">
        <v>0</v>
      </c>
      <c r="AE1502" s="24">
        <v>0</v>
      </c>
    </row>
    <row r="1503" spans="1:31" x14ac:dyDescent="0.3">
      <c r="A1503" s="20" t="s">
        <v>2926</v>
      </c>
      <c r="C1503" t="s">
        <v>2927</v>
      </c>
      <c r="D1503" s="22" t="s">
        <v>1004</v>
      </c>
      <c r="F1503" s="24">
        <v>12.95</v>
      </c>
      <c r="G1503" s="24">
        <v>9.06</v>
      </c>
      <c r="H1503" s="22" t="s">
        <v>151</v>
      </c>
      <c r="I1503" s="24">
        <v>9.06</v>
      </c>
      <c r="K1503" s="24">
        <v>1.1200000000000001</v>
      </c>
      <c r="L1503" s="24">
        <v>23.13</v>
      </c>
      <c r="M1503" s="24">
        <v>23.13</v>
      </c>
      <c r="N1503" s="22">
        <v>0</v>
      </c>
      <c r="O1503" s="20" t="s">
        <v>1721</v>
      </c>
      <c r="P1503" s="24">
        <v>0.1</v>
      </c>
      <c r="Q1503" s="24">
        <v>0.69</v>
      </c>
      <c r="R1503" s="24">
        <v>0.21</v>
      </c>
      <c r="S1503" s="22">
        <v>2</v>
      </c>
      <c r="T1503" s="22">
        <v>1</v>
      </c>
      <c r="U1503" s="22">
        <v>2</v>
      </c>
      <c r="V1503" s="22">
        <v>1</v>
      </c>
      <c r="W1503" s="22">
        <v>0</v>
      </c>
      <c r="Y1503" s="22">
        <v>34.893099999999997</v>
      </c>
      <c r="Z1503" s="20" t="s">
        <v>189</v>
      </c>
      <c r="AA1503" s="22">
        <v>0</v>
      </c>
      <c r="AB1503" s="22">
        <v>99</v>
      </c>
      <c r="AC1503" s="24">
        <v>0</v>
      </c>
      <c r="AD1503" s="24">
        <v>0</v>
      </c>
      <c r="AE1503" s="24">
        <v>0</v>
      </c>
    </row>
    <row r="1504" spans="1:31" x14ac:dyDescent="0.3">
      <c r="A1504" s="20" t="s">
        <v>2928</v>
      </c>
      <c r="C1504" t="s">
        <v>2929</v>
      </c>
      <c r="D1504" s="22" t="s">
        <v>1004</v>
      </c>
      <c r="F1504" s="24">
        <v>4.6399999999999997</v>
      </c>
      <c r="G1504" s="24">
        <v>16.170000000000002</v>
      </c>
      <c r="I1504" s="24">
        <v>12.6</v>
      </c>
      <c r="K1504" s="24">
        <v>0.41</v>
      </c>
      <c r="L1504" s="24">
        <v>21.22</v>
      </c>
      <c r="M1504" s="24">
        <v>17.649999999999999</v>
      </c>
      <c r="N1504" s="22">
        <v>0</v>
      </c>
      <c r="O1504" s="20" t="s">
        <v>1721</v>
      </c>
      <c r="P1504" s="24">
        <v>0.1</v>
      </c>
      <c r="Q1504" s="24">
        <v>0.69</v>
      </c>
      <c r="R1504" s="24">
        <v>0.21</v>
      </c>
      <c r="S1504" s="22">
        <v>2</v>
      </c>
      <c r="T1504" s="22">
        <v>0</v>
      </c>
      <c r="U1504" s="22">
        <v>0</v>
      </c>
      <c r="V1504" s="22">
        <v>0</v>
      </c>
      <c r="W1504" s="22">
        <v>0</v>
      </c>
      <c r="Y1504" s="22">
        <v>34.893099999999997</v>
      </c>
      <c r="Z1504" s="20" t="s">
        <v>189</v>
      </c>
      <c r="AA1504" s="22">
        <v>0</v>
      </c>
      <c r="AB1504" s="22">
        <v>99</v>
      </c>
      <c r="AC1504" s="24">
        <v>0</v>
      </c>
      <c r="AD1504" s="24">
        <v>0</v>
      </c>
      <c r="AE1504" s="24">
        <v>0</v>
      </c>
    </row>
    <row r="1505" spans="1:31" x14ac:dyDescent="0.3">
      <c r="A1505" s="20" t="s">
        <v>2930</v>
      </c>
      <c r="C1505" t="s">
        <v>2931</v>
      </c>
      <c r="D1505" s="22" t="s">
        <v>288</v>
      </c>
      <c r="F1505" s="24">
        <v>0</v>
      </c>
      <c r="G1505" s="24">
        <v>0</v>
      </c>
      <c r="I1505" s="24">
        <v>0</v>
      </c>
      <c r="K1505" s="24">
        <v>0</v>
      </c>
      <c r="L1505" s="24">
        <v>0</v>
      </c>
      <c r="M1505" s="24">
        <v>0</v>
      </c>
      <c r="N1505" s="22">
        <v>0</v>
      </c>
      <c r="O1505" s="20" t="s">
        <v>632</v>
      </c>
      <c r="P1505" s="24">
        <v>0</v>
      </c>
      <c r="Q1505" s="24">
        <v>0</v>
      </c>
      <c r="R1505" s="24">
        <v>0</v>
      </c>
      <c r="S1505" s="22">
        <v>2</v>
      </c>
      <c r="T1505" s="22">
        <v>0</v>
      </c>
      <c r="U1505" s="22">
        <v>0</v>
      </c>
      <c r="V1505" s="22">
        <v>1</v>
      </c>
      <c r="W1505" s="22">
        <v>1</v>
      </c>
      <c r="Y1505" s="22">
        <v>34.893099999999997</v>
      </c>
      <c r="Z1505" s="20" t="s">
        <v>189</v>
      </c>
      <c r="AA1505" s="22">
        <v>0</v>
      </c>
      <c r="AB1505" s="22">
        <v>99</v>
      </c>
      <c r="AC1505" s="24">
        <v>0</v>
      </c>
      <c r="AD1505" s="24">
        <v>0</v>
      </c>
      <c r="AE1505" s="24">
        <v>0</v>
      </c>
    </row>
    <row r="1506" spans="1:31" x14ac:dyDescent="0.3">
      <c r="A1506" s="20" t="s">
        <v>2932</v>
      </c>
      <c r="C1506" t="s">
        <v>2933</v>
      </c>
      <c r="D1506" s="22" t="s">
        <v>1004</v>
      </c>
      <c r="F1506" s="24">
        <v>3.98</v>
      </c>
      <c r="G1506" s="24">
        <v>9.6199999999999992</v>
      </c>
      <c r="I1506" s="24">
        <v>4.93</v>
      </c>
      <c r="K1506" s="24">
        <v>0.76</v>
      </c>
      <c r="L1506" s="24">
        <v>14.36</v>
      </c>
      <c r="M1506" s="24">
        <v>9.67</v>
      </c>
      <c r="N1506" s="22">
        <v>0</v>
      </c>
      <c r="O1506" s="20" t="s">
        <v>1721</v>
      </c>
      <c r="P1506" s="24">
        <v>0.1</v>
      </c>
      <c r="Q1506" s="24">
        <v>0.69</v>
      </c>
      <c r="R1506" s="24">
        <v>0.21</v>
      </c>
      <c r="S1506" s="22">
        <v>2</v>
      </c>
      <c r="T1506" s="22">
        <v>0</v>
      </c>
      <c r="U1506" s="22">
        <v>1</v>
      </c>
      <c r="V1506" s="22">
        <v>0</v>
      </c>
      <c r="W1506" s="22">
        <v>0</v>
      </c>
      <c r="Y1506" s="22">
        <v>34.893099999999997</v>
      </c>
      <c r="Z1506" s="20" t="s">
        <v>189</v>
      </c>
      <c r="AA1506" s="22">
        <v>0</v>
      </c>
      <c r="AB1506" s="22">
        <v>99</v>
      </c>
      <c r="AC1506" s="24">
        <v>0</v>
      </c>
      <c r="AD1506" s="24">
        <v>0</v>
      </c>
      <c r="AE1506" s="24">
        <v>0</v>
      </c>
    </row>
    <row r="1507" spans="1:31" x14ac:dyDescent="0.3">
      <c r="A1507" s="20" t="s">
        <v>2934</v>
      </c>
      <c r="C1507" t="s">
        <v>2935</v>
      </c>
      <c r="D1507" s="22" t="s">
        <v>1004</v>
      </c>
      <c r="F1507" s="24">
        <v>7.55</v>
      </c>
      <c r="G1507" s="24">
        <v>5.73</v>
      </c>
      <c r="H1507" s="22" t="s">
        <v>151</v>
      </c>
      <c r="I1507" s="24">
        <v>5.73</v>
      </c>
      <c r="K1507" s="24">
        <v>1.73</v>
      </c>
      <c r="L1507" s="24">
        <v>15.01</v>
      </c>
      <c r="M1507" s="24">
        <v>15.01</v>
      </c>
      <c r="N1507" s="22">
        <v>0</v>
      </c>
      <c r="O1507" s="20" t="s">
        <v>1721</v>
      </c>
      <c r="P1507" s="24">
        <v>0.1</v>
      </c>
      <c r="Q1507" s="24">
        <v>0.69</v>
      </c>
      <c r="R1507" s="24">
        <v>0.21</v>
      </c>
      <c r="S1507" s="22">
        <v>2</v>
      </c>
      <c r="T1507" s="22">
        <v>0</v>
      </c>
      <c r="U1507" s="22">
        <v>2</v>
      </c>
      <c r="V1507" s="22">
        <v>0</v>
      </c>
      <c r="W1507" s="22">
        <v>0</v>
      </c>
      <c r="Y1507" s="22">
        <v>34.893099999999997</v>
      </c>
      <c r="Z1507" s="20" t="s">
        <v>189</v>
      </c>
      <c r="AA1507" s="22">
        <v>0</v>
      </c>
      <c r="AB1507" s="22">
        <v>99</v>
      </c>
      <c r="AC1507" s="24">
        <v>0</v>
      </c>
      <c r="AD1507" s="24">
        <v>0</v>
      </c>
      <c r="AE1507" s="24">
        <v>0</v>
      </c>
    </row>
    <row r="1508" spans="1:31" x14ac:dyDescent="0.3">
      <c r="A1508" s="20" t="s">
        <v>2936</v>
      </c>
      <c r="C1508" t="s">
        <v>2937</v>
      </c>
      <c r="D1508" s="22" t="s">
        <v>1004</v>
      </c>
      <c r="F1508" s="24">
        <v>6.2</v>
      </c>
      <c r="G1508" s="24">
        <v>5.71</v>
      </c>
      <c r="H1508" s="22" t="s">
        <v>151</v>
      </c>
      <c r="I1508" s="24">
        <v>5.71</v>
      </c>
      <c r="K1508" s="24">
        <v>1.44</v>
      </c>
      <c r="L1508" s="24">
        <v>13.35</v>
      </c>
      <c r="M1508" s="24">
        <v>13.35</v>
      </c>
      <c r="N1508" s="22">
        <v>0</v>
      </c>
      <c r="O1508" s="20" t="s">
        <v>1721</v>
      </c>
      <c r="P1508" s="24">
        <v>0.1</v>
      </c>
      <c r="Q1508" s="24">
        <v>0.69</v>
      </c>
      <c r="R1508" s="24">
        <v>0.21</v>
      </c>
      <c r="S1508" s="22">
        <v>2</v>
      </c>
      <c r="T1508" s="22">
        <v>0</v>
      </c>
      <c r="U1508" s="22">
        <v>0</v>
      </c>
      <c r="V1508" s="22">
        <v>0</v>
      </c>
      <c r="W1508" s="22">
        <v>0</v>
      </c>
      <c r="Y1508" s="22">
        <v>34.893099999999997</v>
      </c>
      <c r="Z1508" s="20" t="s">
        <v>189</v>
      </c>
      <c r="AA1508" s="22">
        <v>0</v>
      </c>
      <c r="AB1508" s="22">
        <v>99</v>
      </c>
      <c r="AC1508" s="24">
        <v>0</v>
      </c>
      <c r="AD1508" s="24">
        <v>0</v>
      </c>
      <c r="AE1508" s="24">
        <v>0</v>
      </c>
    </row>
    <row r="1509" spans="1:31" x14ac:dyDescent="0.3">
      <c r="A1509" s="20" t="s">
        <v>2938</v>
      </c>
      <c r="C1509" t="s">
        <v>2939</v>
      </c>
      <c r="D1509" s="22" t="s">
        <v>1004</v>
      </c>
      <c r="F1509" s="24">
        <v>2.11</v>
      </c>
      <c r="G1509" s="24">
        <v>5.63</v>
      </c>
      <c r="I1509" s="24">
        <v>2.17</v>
      </c>
      <c r="K1509" s="24">
        <v>0.27</v>
      </c>
      <c r="L1509" s="24">
        <v>8.01</v>
      </c>
      <c r="M1509" s="24">
        <v>4.55</v>
      </c>
      <c r="N1509" s="22">
        <v>0</v>
      </c>
      <c r="O1509" s="20" t="s">
        <v>1493</v>
      </c>
      <c r="P1509" s="24">
        <v>0.1</v>
      </c>
      <c r="Q1509" s="24">
        <v>0.8</v>
      </c>
      <c r="R1509" s="24">
        <v>0.1</v>
      </c>
      <c r="S1509" s="22">
        <v>2</v>
      </c>
      <c r="T1509" s="22">
        <v>0</v>
      </c>
      <c r="U1509" s="22">
        <v>1</v>
      </c>
      <c r="V1509" s="22">
        <v>0</v>
      </c>
      <c r="W1509" s="22">
        <v>0</v>
      </c>
      <c r="Y1509" s="22">
        <v>34.893099999999997</v>
      </c>
      <c r="Z1509" s="20" t="s">
        <v>189</v>
      </c>
      <c r="AA1509" s="22">
        <v>0</v>
      </c>
      <c r="AB1509" s="22">
        <v>99</v>
      </c>
      <c r="AC1509" s="24">
        <v>0</v>
      </c>
      <c r="AD1509" s="24">
        <v>0</v>
      </c>
      <c r="AE1509" s="24">
        <v>0</v>
      </c>
    </row>
    <row r="1510" spans="1:31" x14ac:dyDescent="0.3">
      <c r="A1510" s="20" t="s">
        <v>2940</v>
      </c>
      <c r="C1510" t="s">
        <v>2941</v>
      </c>
      <c r="D1510" s="22" t="s">
        <v>1004</v>
      </c>
      <c r="F1510" s="24">
        <v>6.49</v>
      </c>
      <c r="G1510" s="24">
        <v>5.24</v>
      </c>
      <c r="H1510" s="22" t="s">
        <v>151</v>
      </c>
      <c r="I1510" s="24">
        <v>5.24</v>
      </c>
      <c r="K1510" s="24">
        <v>1.45</v>
      </c>
      <c r="L1510" s="24">
        <v>13.18</v>
      </c>
      <c r="M1510" s="24">
        <v>13.18</v>
      </c>
      <c r="N1510" s="22">
        <v>0</v>
      </c>
      <c r="O1510" s="20" t="s">
        <v>1721</v>
      </c>
      <c r="P1510" s="24">
        <v>0.1</v>
      </c>
      <c r="Q1510" s="24">
        <v>0.69</v>
      </c>
      <c r="R1510" s="24">
        <v>0.21</v>
      </c>
      <c r="S1510" s="22">
        <v>2</v>
      </c>
      <c r="T1510" s="22">
        <v>0</v>
      </c>
      <c r="U1510" s="22">
        <v>2</v>
      </c>
      <c r="V1510" s="22">
        <v>0</v>
      </c>
      <c r="W1510" s="22">
        <v>0</v>
      </c>
      <c r="Y1510" s="22">
        <v>34.893099999999997</v>
      </c>
      <c r="Z1510" s="20" t="s">
        <v>189</v>
      </c>
      <c r="AA1510" s="22">
        <v>0</v>
      </c>
      <c r="AB1510" s="22">
        <v>99</v>
      </c>
      <c r="AC1510" s="24">
        <v>0</v>
      </c>
      <c r="AD1510" s="24">
        <v>0</v>
      </c>
      <c r="AE1510" s="24">
        <v>0</v>
      </c>
    </row>
    <row r="1511" spans="1:31" x14ac:dyDescent="0.3">
      <c r="A1511" s="20" t="s">
        <v>2942</v>
      </c>
      <c r="C1511" t="s">
        <v>2943</v>
      </c>
      <c r="D1511" s="22" t="s">
        <v>1004</v>
      </c>
      <c r="F1511" s="24">
        <v>11.13</v>
      </c>
      <c r="G1511" s="24">
        <v>8.06</v>
      </c>
      <c r="H1511" s="22" t="s">
        <v>151</v>
      </c>
      <c r="I1511" s="24">
        <v>8.06</v>
      </c>
      <c r="K1511" s="24">
        <v>2.31</v>
      </c>
      <c r="L1511" s="24">
        <v>21.5</v>
      </c>
      <c r="M1511" s="24">
        <v>21.5</v>
      </c>
      <c r="N1511" s="22">
        <v>0</v>
      </c>
      <c r="O1511" s="20" t="s">
        <v>1721</v>
      </c>
      <c r="P1511" s="24">
        <v>0.1</v>
      </c>
      <c r="Q1511" s="24">
        <v>0.69</v>
      </c>
      <c r="R1511" s="24">
        <v>0.21</v>
      </c>
      <c r="S1511" s="22">
        <v>2</v>
      </c>
      <c r="T1511" s="22">
        <v>0</v>
      </c>
      <c r="U1511" s="22">
        <v>2</v>
      </c>
      <c r="V1511" s="22">
        <v>0</v>
      </c>
      <c r="W1511" s="22">
        <v>0</v>
      </c>
      <c r="Y1511" s="22">
        <v>34.893099999999997</v>
      </c>
      <c r="Z1511" s="20" t="s">
        <v>189</v>
      </c>
      <c r="AA1511" s="22">
        <v>0</v>
      </c>
      <c r="AB1511" s="22">
        <v>99</v>
      </c>
      <c r="AC1511" s="24">
        <v>0</v>
      </c>
      <c r="AD1511" s="24">
        <v>0</v>
      </c>
      <c r="AE1511" s="24">
        <v>0</v>
      </c>
    </row>
    <row r="1512" spans="1:31" x14ac:dyDescent="0.3">
      <c r="A1512" s="20" t="s">
        <v>2944</v>
      </c>
      <c r="C1512" t="s">
        <v>2945</v>
      </c>
      <c r="D1512" s="22" t="s">
        <v>1004</v>
      </c>
      <c r="F1512" s="24">
        <v>3.96</v>
      </c>
      <c r="G1512" s="24">
        <v>8.19</v>
      </c>
      <c r="I1512" s="24">
        <v>4.26</v>
      </c>
      <c r="K1512" s="24">
        <v>0.77</v>
      </c>
      <c r="L1512" s="24">
        <v>12.92</v>
      </c>
      <c r="M1512" s="24">
        <v>8.99</v>
      </c>
      <c r="N1512" s="22">
        <v>0</v>
      </c>
      <c r="O1512" s="20" t="s">
        <v>1721</v>
      </c>
      <c r="P1512" s="24">
        <v>0.1</v>
      </c>
      <c r="Q1512" s="24">
        <v>0.69</v>
      </c>
      <c r="R1512" s="24">
        <v>0.21</v>
      </c>
      <c r="S1512" s="22">
        <v>2</v>
      </c>
      <c r="T1512" s="22">
        <v>0</v>
      </c>
      <c r="U1512" s="22">
        <v>1</v>
      </c>
      <c r="V1512" s="22">
        <v>0</v>
      </c>
      <c r="W1512" s="22">
        <v>0</v>
      </c>
      <c r="Y1512" s="22">
        <v>34.893099999999997</v>
      </c>
      <c r="Z1512" s="20" t="s">
        <v>189</v>
      </c>
      <c r="AA1512" s="22">
        <v>0</v>
      </c>
      <c r="AB1512" s="22">
        <v>99</v>
      </c>
      <c r="AC1512" s="24">
        <v>0</v>
      </c>
      <c r="AD1512" s="24">
        <v>0</v>
      </c>
      <c r="AE1512" s="24">
        <v>0</v>
      </c>
    </row>
    <row r="1513" spans="1:31" x14ac:dyDescent="0.3">
      <c r="A1513" s="20" t="s">
        <v>2946</v>
      </c>
      <c r="C1513" t="s">
        <v>2947</v>
      </c>
      <c r="D1513" s="22" t="s">
        <v>1004</v>
      </c>
      <c r="F1513" s="24">
        <v>7.66</v>
      </c>
      <c r="G1513" s="24">
        <v>6.48</v>
      </c>
      <c r="H1513" s="22" t="s">
        <v>151</v>
      </c>
      <c r="I1513" s="24">
        <v>6.48</v>
      </c>
      <c r="K1513" s="24">
        <v>1.45</v>
      </c>
      <c r="L1513" s="24">
        <v>15.59</v>
      </c>
      <c r="M1513" s="24">
        <v>15.59</v>
      </c>
      <c r="N1513" s="22">
        <v>0</v>
      </c>
      <c r="O1513" s="20" t="s">
        <v>1721</v>
      </c>
      <c r="P1513" s="24">
        <v>0.1</v>
      </c>
      <c r="Q1513" s="24">
        <v>0.69</v>
      </c>
      <c r="R1513" s="24">
        <v>0.21</v>
      </c>
      <c r="S1513" s="22">
        <v>2</v>
      </c>
      <c r="T1513" s="22">
        <v>0</v>
      </c>
      <c r="U1513" s="22">
        <v>1</v>
      </c>
      <c r="V1513" s="22">
        <v>0</v>
      </c>
      <c r="W1513" s="22">
        <v>0</v>
      </c>
      <c r="Y1513" s="22">
        <v>34.893099999999997</v>
      </c>
      <c r="Z1513" s="20" t="s">
        <v>189</v>
      </c>
      <c r="AA1513" s="22">
        <v>0</v>
      </c>
      <c r="AB1513" s="22">
        <v>99</v>
      </c>
      <c r="AC1513" s="24">
        <v>0</v>
      </c>
      <c r="AD1513" s="24">
        <v>0</v>
      </c>
      <c r="AE1513" s="24">
        <v>0</v>
      </c>
    </row>
    <row r="1514" spans="1:31" x14ac:dyDescent="0.3">
      <c r="A1514" s="20" t="s">
        <v>2948</v>
      </c>
      <c r="C1514" t="s">
        <v>2949</v>
      </c>
      <c r="D1514" s="22" t="s">
        <v>1004</v>
      </c>
      <c r="F1514" s="24">
        <v>14.75</v>
      </c>
      <c r="G1514" s="24">
        <v>10.39</v>
      </c>
      <c r="H1514" s="22" t="s">
        <v>151</v>
      </c>
      <c r="I1514" s="24">
        <v>10.39</v>
      </c>
      <c r="K1514" s="24">
        <v>2.91</v>
      </c>
      <c r="L1514" s="24">
        <v>28.05</v>
      </c>
      <c r="M1514" s="24">
        <v>28.05</v>
      </c>
      <c r="N1514" s="22">
        <v>0</v>
      </c>
      <c r="O1514" s="20" t="s">
        <v>1721</v>
      </c>
      <c r="P1514" s="24">
        <v>0.1</v>
      </c>
      <c r="Q1514" s="24">
        <v>0.69</v>
      </c>
      <c r="R1514" s="24">
        <v>0.21</v>
      </c>
      <c r="S1514" s="22">
        <v>2</v>
      </c>
      <c r="T1514" s="22">
        <v>0</v>
      </c>
      <c r="U1514" s="22">
        <v>2</v>
      </c>
      <c r="V1514" s="22">
        <v>1</v>
      </c>
      <c r="W1514" s="22">
        <v>0</v>
      </c>
      <c r="Y1514" s="22">
        <v>34.893099999999997</v>
      </c>
      <c r="Z1514" s="20" t="s">
        <v>189</v>
      </c>
      <c r="AA1514" s="22">
        <v>0</v>
      </c>
      <c r="AB1514" s="22">
        <v>99</v>
      </c>
      <c r="AC1514" s="24">
        <v>0</v>
      </c>
      <c r="AD1514" s="24">
        <v>0</v>
      </c>
      <c r="AE1514" s="24">
        <v>0</v>
      </c>
    </row>
    <row r="1515" spans="1:31" x14ac:dyDescent="0.3">
      <c r="A1515" s="20" t="s">
        <v>2950</v>
      </c>
      <c r="C1515" t="s">
        <v>2951</v>
      </c>
      <c r="D1515" s="22" t="s">
        <v>1004</v>
      </c>
      <c r="F1515" s="24">
        <v>21.58</v>
      </c>
      <c r="G1515" s="24">
        <v>13.42</v>
      </c>
      <c r="H1515" s="22" t="s">
        <v>151</v>
      </c>
      <c r="I1515" s="24">
        <v>13.42</v>
      </c>
      <c r="K1515" s="24">
        <v>4.51</v>
      </c>
      <c r="L1515" s="24">
        <v>39.51</v>
      </c>
      <c r="M1515" s="24">
        <v>39.51</v>
      </c>
      <c r="N1515" s="22">
        <v>0</v>
      </c>
      <c r="O1515" s="20" t="s">
        <v>1721</v>
      </c>
      <c r="P1515" s="24">
        <v>0.1</v>
      </c>
      <c r="Q1515" s="24">
        <v>0.69</v>
      </c>
      <c r="R1515" s="24">
        <v>0.21</v>
      </c>
      <c r="S1515" s="22">
        <v>2</v>
      </c>
      <c r="T1515" s="22">
        <v>0</v>
      </c>
      <c r="U1515" s="22">
        <v>2</v>
      </c>
      <c r="V1515" s="22">
        <v>1</v>
      </c>
      <c r="W1515" s="22">
        <v>0</v>
      </c>
      <c r="Y1515" s="22">
        <v>34.893099999999997</v>
      </c>
      <c r="Z1515" s="20" t="s">
        <v>189</v>
      </c>
      <c r="AA1515" s="22">
        <v>0</v>
      </c>
      <c r="AB1515" s="22">
        <v>99</v>
      </c>
      <c r="AC1515" s="24">
        <v>0</v>
      </c>
      <c r="AD1515" s="24">
        <v>0</v>
      </c>
      <c r="AE1515" s="24">
        <v>0</v>
      </c>
    </row>
    <row r="1516" spans="1:31" x14ac:dyDescent="0.3">
      <c r="A1516" s="20" t="s">
        <v>2952</v>
      </c>
      <c r="C1516" t="s">
        <v>2953</v>
      </c>
      <c r="D1516" s="22" t="s">
        <v>1004</v>
      </c>
      <c r="F1516" s="24">
        <v>7.26</v>
      </c>
      <c r="G1516" s="24">
        <v>7.59</v>
      </c>
      <c r="H1516" s="22" t="s">
        <v>151</v>
      </c>
      <c r="I1516" s="24">
        <v>7.59</v>
      </c>
      <c r="K1516" s="24">
        <v>1.57</v>
      </c>
      <c r="L1516" s="24">
        <v>16.420000000000002</v>
      </c>
      <c r="M1516" s="24">
        <v>16.420000000000002</v>
      </c>
      <c r="N1516" s="22">
        <v>0</v>
      </c>
      <c r="O1516" s="20" t="s">
        <v>1721</v>
      </c>
      <c r="P1516" s="24">
        <v>0.1</v>
      </c>
      <c r="Q1516" s="24">
        <v>0.69</v>
      </c>
      <c r="R1516" s="24">
        <v>0.21</v>
      </c>
      <c r="S1516" s="22">
        <v>2</v>
      </c>
      <c r="T1516" s="22">
        <v>0</v>
      </c>
      <c r="U1516" s="22">
        <v>2</v>
      </c>
      <c r="V1516" s="22">
        <v>1</v>
      </c>
      <c r="W1516" s="22">
        <v>0</v>
      </c>
      <c r="Y1516" s="22">
        <v>34.893099999999997</v>
      </c>
      <c r="Z1516" s="20" t="s">
        <v>189</v>
      </c>
      <c r="AA1516" s="22">
        <v>0</v>
      </c>
      <c r="AB1516" s="22">
        <v>99</v>
      </c>
      <c r="AC1516" s="24">
        <v>0</v>
      </c>
      <c r="AD1516" s="24">
        <v>0</v>
      </c>
      <c r="AE1516" s="24">
        <v>0</v>
      </c>
    </row>
    <row r="1517" spans="1:31" x14ac:dyDescent="0.3">
      <c r="A1517" s="20" t="s">
        <v>2954</v>
      </c>
      <c r="C1517" t="s">
        <v>2955</v>
      </c>
      <c r="D1517" s="22" t="s">
        <v>1004</v>
      </c>
      <c r="F1517" s="24">
        <v>17.78</v>
      </c>
      <c r="G1517" s="24">
        <v>12.6</v>
      </c>
      <c r="H1517" s="22" t="s">
        <v>151</v>
      </c>
      <c r="I1517" s="24">
        <v>12.6</v>
      </c>
      <c r="K1517" s="24">
        <v>4.1500000000000004</v>
      </c>
      <c r="L1517" s="24">
        <v>34.53</v>
      </c>
      <c r="M1517" s="24">
        <v>34.53</v>
      </c>
      <c r="N1517" s="22">
        <v>0</v>
      </c>
      <c r="O1517" s="20" t="s">
        <v>1721</v>
      </c>
      <c r="P1517" s="24">
        <v>0.1</v>
      </c>
      <c r="Q1517" s="24">
        <v>0.71</v>
      </c>
      <c r="R1517" s="24">
        <v>0.19</v>
      </c>
      <c r="S1517" s="22">
        <v>2</v>
      </c>
      <c r="T1517" s="22">
        <v>0</v>
      </c>
      <c r="U1517" s="22">
        <v>2</v>
      </c>
      <c r="V1517" s="22">
        <v>1</v>
      </c>
      <c r="W1517" s="22">
        <v>0</v>
      </c>
      <c r="Y1517" s="22">
        <v>34.893099999999997</v>
      </c>
      <c r="Z1517" s="20" t="s">
        <v>189</v>
      </c>
      <c r="AA1517" s="22">
        <v>0</v>
      </c>
      <c r="AB1517" s="22">
        <v>99</v>
      </c>
      <c r="AC1517" s="24">
        <v>0</v>
      </c>
      <c r="AD1517" s="24">
        <v>0</v>
      </c>
      <c r="AE1517" s="24">
        <v>0</v>
      </c>
    </row>
    <row r="1518" spans="1:31" x14ac:dyDescent="0.3">
      <c r="A1518" s="20" t="s">
        <v>2956</v>
      </c>
      <c r="C1518" t="s">
        <v>2957</v>
      </c>
      <c r="D1518" s="22" t="s">
        <v>1004</v>
      </c>
      <c r="F1518" s="24">
        <v>22.19</v>
      </c>
      <c r="G1518" s="24">
        <v>19.28</v>
      </c>
      <c r="H1518" s="22" t="s">
        <v>151</v>
      </c>
      <c r="I1518" s="24">
        <v>19.28</v>
      </c>
      <c r="K1518" s="24">
        <v>5.08</v>
      </c>
      <c r="L1518" s="24">
        <v>46.55</v>
      </c>
      <c r="M1518" s="24">
        <v>46.55</v>
      </c>
      <c r="N1518" s="22">
        <v>0</v>
      </c>
      <c r="O1518" s="20" t="s">
        <v>1721</v>
      </c>
      <c r="P1518" s="24">
        <v>0.1</v>
      </c>
      <c r="Q1518" s="24">
        <v>0.71</v>
      </c>
      <c r="R1518" s="24">
        <v>0.19</v>
      </c>
      <c r="S1518" s="22">
        <v>2</v>
      </c>
      <c r="T1518" s="22">
        <v>0</v>
      </c>
      <c r="U1518" s="22">
        <v>2</v>
      </c>
      <c r="V1518" s="22">
        <v>1</v>
      </c>
      <c r="W1518" s="22">
        <v>0</v>
      </c>
      <c r="Y1518" s="22">
        <v>34.893099999999997</v>
      </c>
      <c r="Z1518" s="20" t="s">
        <v>189</v>
      </c>
      <c r="AA1518" s="22">
        <v>0</v>
      </c>
      <c r="AB1518" s="22">
        <v>99</v>
      </c>
      <c r="AC1518" s="24">
        <v>0</v>
      </c>
      <c r="AD1518" s="24">
        <v>0</v>
      </c>
      <c r="AE1518" s="24">
        <v>0</v>
      </c>
    </row>
    <row r="1519" spans="1:31" x14ac:dyDescent="0.3">
      <c r="A1519" s="20" t="s">
        <v>2958</v>
      </c>
      <c r="C1519" t="s">
        <v>2959</v>
      </c>
      <c r="D1519" s="22" t="s">
        <v>1004</v>
      </c>
      <c r="F1519" s="24">
        <v>25.17</v>
      </c>
      <c r="G1519" s="24">
        <v>19.79</v>
      </c>
      <c r="H1519" s="22" t="s">
        <v>151</v>
      </c>
      <c r="I1519" s="24">
        <v>19.79</v>
      </c>
      <c r="K1519" s="24">
        <v>5.78</v>
      </c>
      <c r="L1519" s="24">
        <v>50.74</v>
      </c>
      <c r="M1519" s="24">
        <v>50.74</v>
      </c>
      <c r="N1519" s="22">
        <v>0</v>
      </c>
      <c r="O1519" s="20" t="s">
        <v>1721</v>
      </c>
      <c r="P1519" s="24">
        <v>0.1</v>
      </c>
      <c r="Q1519" s="24">
        <v>0.71</v>
      </c>
      <c r="R1519" s="24">
        <v>0.19</v>
      </c>
      <c r="S1519" s="22">
        <v>2</v>
      </c>
      <c r="T1519" s="22">
        <v>0</v>
      </c>
      <c r="U1519" s="22">
        <v>2</v>
      </c>
      <c r="V1519" s="22">
        <v>1</v>
      </c>
      <c r="W1519" s="22">
        <v>0</v>
      </c>
      <c r="Y1519" s="22">
        <v>34.893099999999997</v>
      </c>
      <c r="Z1519" s="20" t="s">
        <v>189</v>
      </c>
      <c r="AA1519" s="22">
        <v>0</v>
      </c>
      <c r="AB1519" s="22">
        <v>99</v>
      </c>
      <c r="AC1519" s="24">
        <v>0</v>
      </c>
      <c r="AD1519" s="24">
        <v>0</v>
      </c>
      <c r="AE1519" s="24">
        <v>0</v>
      </c>
    </row>
    <row r="1520" spans="1:31" x14ac:dyDescent="0.3">
      <c r="A1520" s="20" t="s">
        <v>2960</v>
      </c>
      <c r="C1520" t="s">
        <v>2953</v>
      </c>
      <c r="D1520" s="22" t="s">
        <v>1004</v>
      </c>
      <c r="F1520" s="24">
        <v>15.91</v>
      </c>
      <c r="G1520" s="24">
        <v>13.65</v>
      </c>
      <c r="H1520" s="22" t="s">
        <v>151</v>
      </c>
      <c r="I1520" s="24">
        <v>13.65</v>
      </c>
      <c r="K1520" s="24">
        <v>5.9</v>
      </c>
      <c r="L1520" s="24">
        <v>35.46</v>
      </c>
      <c r="M1520" s="24">
        <v>35.46</v>
      </c>
      <c r="N1520" s="22">
        <v>0</v>
      </c>
      <c r="O1520" s="20" t="s">
        <v>1721</v>
      </c>
      <c r="P1520" s="24">
        <v>0.1</v>
      </c>
      <c r="Q1520" s="24">
        <v>0.69</v>
      </c>
      <c r="R1520" s="24">
        <v>0.21</v>
      </c>
      <c r="S1520" s="22">
        <v>2</v>
      </c>
      <c r="T1520" s="22">
        <v>0</v>
      </c>
      <c r="U1520" s="22">
        <v>2</v>
      </c>
      <c r="V1520" s="22">
        <v>0</v>
      </c>
      <c r="W1520" s="22">
        <v>0</v>
      </c>
      <c r="Y1520" s="22">
        <v>34.893099999999997</v>
      </c>
      <c r="Z1520" s="20" t="s">
        <v>189</v>
      </c>
      <c r="AA1520" s="22">
        <v>0</v>
      </c>
      <c r="AB1520" s="22">
        <v>99</v>
      </c>
      <c r="AC1520" s="24">
        <v>0</v>
      </c>
      <c r="AD1520" s="24">
        <v>0</v>
      </c>
      <c r="AE1520" s="24">
        <v>0</v>
      </c>
    </row>
    <row r="1521" spans="1:31" x14ac:dyDescent="0.3">
      <c r="A1521" s="20" t="s">
        <v>2961</v>
      </c>
      <c r="C1521" t="s">
        <v>2962</v>
      </c>
      <c r="D1521" s="22" t="s">
        <v>1004</v>
      </c>
      <c r="F1521" s="24">
        <v>10.45</v>
      </c>
      <c r="G1521" s="24">
        <v>5.12</v>
      </c>
      <c r="H1521" s="22" t="s">
        <v>151</v>
      </c>
      <c r="I1521" s="24">
        <v>5.12</v>
      </c>
      <c r="K1521" s="24">
        <v>2.4700000000000002</v>
      </c>
      <c r="L1521" s="24">
        <v>18.04</v>
      </c>
      <c r="M1521" s="24">
        <v>18.04</v>
      </c>
      <c r="N1521" s="22">
        <v>0</v>
      </c>
      <c r="O1521" s="20" t="s">
        <v>1721</v>
      </c>
      <c r="P1521" s="24">
        <v>0.1</v>
      </c>
      <c r="Q1521" s="24">
        <v>0.69</v>
      </c>
      <c r="R1521" s="24">
        <v>0.21</v>
      </c>
      <c r="S1521" s="22">
        <v>2</v>
      </c>
      <c r="T1521" s="22">
        <v>1</v>
      </c>
      <c r="U1521" s="22">
        <v>2</v>
      </c>
      <c r="V1521" s="22">
        <v>1</v>
      </c>
      <c r="W1521" s="22">
        <v>0</v>
      </c>
      <c r="Y1521" s="22">
        <v>34.893099999999997</v>
      </c>
      <c r="Z1521" s="20" t="s">
        <v>189</v>
      </c>
      <c r="AA1521" s="22">
        <v>0</v>
      </c>
      <c r="AB1521" s="22">
        <v>99</v>
      </c>
      <c r="AC1521" s="24">
        <v>0</v>
      </c>
      <c r="AD1521" s="24">
        <v>0</v>
      </c>
      <c r="AE1521" s="24">
        <v>0</v>
      </c>
    </row>
    <row r="1522" spans="1:31" x14ac:dyDescent="0.3">
      <c r="A1522" s="20" t="s">
        <v>2963</v>
      </c>
      <c r="C1522" t="s">
        <v>2964</v>
      </c>
      <c r="D1522" s="22" t="s">
        <v>1004</v>
      </c>
      <c r="F1522" s="24">
        <v>12.69</v>
      </c>
      <c r="G1522" s="24">
        <v>5.09</v>
      </c>
      <c r="H1522" s="22" t="s">
        <v>151</v>
      </c>
      <c r="I1522" s="24">
        <v>5.09</v>
      </c>
      <c r="K1522" s="24">
        <v>3.07</v>
      </c>
      <c r="L1522" s="24">
        <v>20.85</v>
      </c>
      <c r="M1522" s="24">
        <v>20.85</v>
      </c>
      <c r="N1522" s="22">
        <v>0</v>
      </c>
      <c r="O1522" s="20" t="s">
        <v>1721</v>
      </c>
      <c r="P1522" s="24">
        <v>0.1</v>
      </c>
      <c r="Q1522" s="24">
        <v>0.69</v>
      </c>
      <c r="R1522" s="24">
        <v>0.21</v>
      </c>
      <c r="S1522" s="22">
        <v>2</v>
      </c>
      <c r="T1522" s="22">
        <v>1</v>
      </c>
      <c r="U1522" s="22">
        <v>2</v>
      </c>
      <c r="V1522" s="22">
        <v>0</v>
      </c>
      <c r="W1522" s="22">
        <v>0</v>
      </c>
      <c r="Y1522" s="22">
        <v>34.893099999999997</v>
      </c>
      <c r="Z1522" s="20" t="s">
        <v>189</v>
      </c>
      <c r="AA1522" s="22">
        <v>0</v>
      </c>
      <c r="AB1522" s="22">
        <v>99</v>
      </c>
      <c r="AC1522" s="24">
        <v>0</v>
      </c>
      <c r="AD1522" s="24">
        <v>0</v>
      </c>
      <c r="AE1522" s="24">
        <v>0</v>
      </c>
    </row>
    <row r="1523" spans="1:31" x14ac:dyDescent="0.3">
      <c r="A1523" s="20" t="s">
        <v>2965</v>
      </c>
      <c r="C1523" t="s">
        <v>2966</v>
      </c>
      <c r="D1523" s="22" t="s">
        <v>1004</v>
      </c>
      <c r="F1523" s="24">
        <v>7.28</v>
      </c>
      <c r="G1523" s="24">
        <v>6.08</v>
      </c>
      <c r="H1523" s="22" t="s">
        <v>151</v>
      </c>
      <c r="I1523" s="24">
        <v>6.08</v>
      </c>
      <c r="K1523" s="24">
        <v>1.61</v>
      </c>
      <c r="L1523" s="24">
        <v>14.97</v>
      </c>
      <c r="M1523" s="24">
        <v>14.97</v>
      </c>
      <c r="N1523" s="22">
        <v>0</v>
      </c>
      <c r="O1523" s="20" t="s">
        <v>1721</v>
      </c>
      <c r="P1523" s="24">
        <v>0.1</v>
      </c>
      <c r="Q1523" s="24">
        <v>0.69</v>
      </c>
      <c r="R1523" s="24">
        <v>0.21</v>
      </c>
      <c r="S1523" s="22">
        <v>2</v>
      </c>
      <c r="T1523" s="22">
        <v>0</v>
      </c>
      <c r="U1523" s="22">
        <v>2</v>
      </c>
      <c r="V1523" s="22">
        <v>1</v>
      </c>
      <c r="W1523" s="22">
        <v>0</v>
      </c>
      <c r="Y1523" s="22">
        <v>34.893099999999997</v>
      </c>
      <c r="Z1523" s="20" t="s">
        <v>189</v>
      </c>
      <c r="AA1523" s="22">
        <v>0</v>
      </c>
      <c r="AB1523" s="22">
        <v>99</v>
      </c>
      <c r="AC1523" s="24">
        <v>0</v>
      </c>
      <c r="AD1523" s="24">
        <v>0</v>
      </c>
      <c r="AE1523" s="24">
        <v>0</v>
      </c>
    </row>
    <row r="1524" spans="1:31" x14ac:dyDescent="0.3">
      <c r="A1524" s="20" t="s">
        <v>2967</v>
      </c>
      <c r="C1524" t="s">
        <v>2968</v>
      </c>
      <c r="D1524" s="22" t="s">
        <v>1004</v>
      </c>
      <c r="F1524" s="24">
        <v>7.3</v>
      </c>
      <c r="G1524" s="24">
        <v>7.07</v>
      </c>
      <c r="H1524" s="22" t="s">
        <v>151</v>
      </c>
      <c r="I1524" s="24">
        <v>7.07</v>
      </c>
      <c r="K1524" s="24">
        <v>1.59</v>
      </c>
      <c r="L1524" s="24">
        <v>15.96</v>
      </c>
      <c r="M1524" s="24">
        <v>15.96</v>
      </c>
      <c r="N1524" s="22">
        <v>0</v>
      </c>
      <c r="O1524" s="20" t="s">
        <v>1721</v>
      </c>
      <c r="P1524" s="24">
        <v>0.1</v>
      </c>
      <c r="Q1524" s="24">
        <v>0.69</v>
      </c>
      <c r="R1524" s="24">
        <v>0.21</v>
      </c>
      <c r="S1524" s="22">
        <v>2</v>
      </c>
      <c r="T1524" s="22">
        <v>0</v>
      </c>
      <c r="U1524" s="22">
        <v>2</v>
      </c>
      <c r="V1524" s="22">
        <v>0</v>
      </c>
      <c r="W1524" s="22">
        <v>0</v>
      </c>
      <c r="Y1524" s="22">
        <v>34.893099999999997</v>
      </c>
      <c r="Z1524" s="20" t="s">
        <v>189</v>
      </c>
      <c r="AA1524" s="22">
        <v>0</v>
      </c>
      <c r="AB1524" s="22">
        <v>99</v>
      </c>
      <c r="AC1524" s="24">
        <v>0</v>
      </c>
      <c r="AD1524" s="24">
        <v>0</v>
      </c>
      <c r="AE1524" s="24">
        <v>0</v>
      </c>
    </row>
    <row r="1525" spans="1:31" x14ac:dyDescent="0.3">
      <c r="A1525" s="20" t="s">
        <v>2969</v>
      </c>
      <c r="C1525" t="s">
        <v>2970</v>
      </c>
      <c r="D1525" s="22" t="s">
        <v>1004</v>
      </c>
      <c r="F1525" s="24">
        <v>19.18</v>
      </c>
      <c r="G1525" s="24">
        <v>11.98</v>
      </c>
      <c r="H1525" s="22" t="s">
        <v>151</v>
      </c>
      <c r="I1525" s="24">
        <v>11.98</v>
      </c>
      <c r="K1525" s="24">
        <v>3.98</v>
      </c>
      <c r="L1525" s="24">
        <v>35.14</v>
      </c>
      <c r="M1525" s="24">
        <v>35.14</v>
      </c>
      <c r="N1525" s="22">
        <v>0</v>
      </c>
      <c r="O1525" s="20" t="s">
        <v>1721</v>
      </c>
      <c r="P1525" s="24">
        <v>0.1</v>
      </c>
      <c r="Q1525" s="24">
        <v>0.69</v>
      </c>
      <c r="R1525" s="24">
        <v>0.21</v>
      </c>
      <c r="S1525" s="22">
        <v>2</v>
      </c>
      <c r="T1525" s="22">
        <v>0</v>
      </c>
      <c r="U1525" s="22">
        <v>2</v>
      </c>
      <c r="V1525" s="22">
        <v>1</v>
      </c>
      <c r="W1525" s="22">
        <v>0</v>
      </c>
      <c r="Y1525" s="22">
        <v>34.893099999999997</v>
      </c>
      <c r="Z1525" s="20" t="s">
        <v>189</v>
      </c>
      <c r="AA1525" s="22">
        <v>0</v>
      </c>
      <c r="AB1525" s="22">
        <v>99</v>
      </c>
      <c r="AC1525" s="24">
        <v>0</v>
      </c>
      <c r="AD1525" s="24">
        <v>0</v>
      </c>
      <c r="AE1525" s="24">
        <v>0</v>
      </c>
    </row>
    <row r="1526" spans="1:31" x14ac:dyDescent="0.3">
      <c r="A1526" s="20" t="s">
        <v>2971</v>
      </c>
      <c r="C1526" t="s">
        <v>2970</v>
      </c>
      <c r="D1526" s="22" t="s">
        <v>1004</v>
      </c>
      <c r="F1526" s="24">
        <v>19.68</v>
      </c>
      <c r="G1526" s="24">
        <v>11.43</v>
      </c>
      <c r="H1526" s="22" t="s">
        <v>151</v>
      </c>
      <c r="I1526" s="24">
        <v>11.43</v>
      </c>
      <c r="K1526" s="24">
        <v>4.5199999999999996</v>
      </c>
      <c r="L1526" s="24">
        <v>35.630000000000003</v>
      </c>
      <c r="M1526" s="24">
        <v>35.630000000000003</v>
      </c>
      <c r="N1526" s="22">
        <v>0</v>
      </c>
      <c r="O1526" s="20" t="s">
        <v>1721</v>
      </c>
      <c r="P1526" s="24">
        <v>0.1</v>
      </c>
      <c r="Q1526" s="24">
        <v>0.69</v>
      </c>
      <c r="R1526" s="24">
        <v>0.21</v>
      </c>
      <c r="S1526" s="22">
        <v>2</v>
      </c>
      <c r="T1526" s="22">
        <v>0</v>
      </c>
      <c r="U1526" s="22">
        <v>2</v>
      </c>
      <c r="V1526" s="22">
        <v>1</v>
      </c>
      <c r="W1526" s="22">
        <v>0</v>
      </c>
      <c r="Y1526" s="22">
        <v>34.893099999999997</v>
      </c>
      <c r="Z1526" s="20" t="s">
        <v>189</v>
      </c>
      <c r="AA1526" s="22">
        <v>0</v>
      </c>
      <c r="AB1526" s="22">
        <v>99</v>
      </c>
      <c r="AC1526" s="24">
        <v>0</v>
      </c>
      <c r="AD1526" s="24">
        <v>0</v>
      </c>
      <c r="AE1526" s="24">
        <v>0</v>
      </c>
    </row>
    <row r="1527" spans="1:31" x14ac:dyDescent="0.3">
      <c r="A1527" s="20" t="s">
        <v>2972</v>
      </c>
      <c r="C1527" t="s">
        <v>2973</v>
      </c>
      <c r="D1527" s="22" t="s">
        <v>1004</v>
      </c>
      <c r="F1527" s="24">
        <v>15.26</v>
      </c>
      <c r="G1527" s="24">
        <v>11.55</v>
      </c>
      <c r="H1527" s="22" t="s">
        <v>151</v>
      </c>
      <c r="I1527" s="24">
        <v>11.55</v>
      </c>
      <c r="K1527" s="24">
        <v>2.09</v>
      </c>
      <c r="L1527" s="24">
        <v>28.9</v>
      </c>
      <c r="M1527" s="24">
        <v>28.9</v>
      </c>
      <c r="N1527" s="22">
        <v>0</v>
      </c>
      <c r="O1527" s="20" t="s">
        <v>1721</v>
      </c>
      <c r="P1527" s="24">
        <v>0.1</v>
      </c>
      <c r="Q1527" s="24">
        <v>0.76</v>
      </c>
      <c r="R1527" s="24">
        <v>0.14000000000000001</v>
      </c>
      <c r="S1527" s="22">
        <v>2</v>
      </c>
      <c r="T1527" s="22">
        <v>0</v>
      </c>
      <c r="U1527" s="22">
        <v>2</v>
      </c>
      <c r="V1527" s="22">
        <v>1</v>
      </c>
      <c r="W1527" s="22">
        <v>0</v>
      </c>
      <c r="Y1527" s="22">
        <v>34.893099999999997</v>
      </c>
      <c r="Z1527" s="20" t="s">
        <v>189</v>
      </c>
      <c r="AA1527" s="22">
        <v>0</v>
      </c>
      <c r="AB1527" s="22">
        <v>99</v>
      </c>
      <c r="AC1527" s="24">
        <v>0</v>
      </c>
      <c r="AD1527" s="24">
        <v>0</v>
      </c>
      <c r="AE1527" s="24">
        <v>0</v>
      </c>
    </row>
    <row r="1528" spans="1:31" x14ac:dyDescent="0.3">
      <c r="A1528" s="20" t="s">
        <v>2974</v>
      </c>
      <c r="C1528" t="s">
        <v>2975</v>
      </c>
      <c r="D1528" s="22" t="s">
        <v>1004</v>
      </c>
      <c r="F1528" s="24">
        <v>6.31</v>
      </c>
      <c r="G1528" s="24">
        <v>2.6</v>
      </c>
      <c r="H1528" s="22" t="s">
        <v>151</v>
      </c>
      <c r="I1528" s="24">
        <v>2.6</v>
      </c>
      <c r="K1528" s="24">
        <v>1.52</v>
      </c>
      <c r="L1528" s="24">
        <v>10.43</v>
      </c>
      <c r="M1528" s="24">
        <v>10.43</v>
      </c>
      <c r="N1528" s="22">
        <v>0</v>
      </c>
      <c r="O1528" s="20" t="s">
        <v>1721</v>
      </c>
      <c r="P1528" s="24">
        <v>0.1</v>
      </c>
      <c r="Q1528" s="24">
        <v>0.69</v>
      </c>
      <c r="R1528" s="24">
        <v>0.21</v>
      </c>
      <c r="S1528" s="22">
        <v>2</v>
      </c>
      <c r="T1528" s="22">
        <v>1</v>
      </c>
      <c r="U1528" s="22">
        <v>2</v>
      </c>
      <c r="V1528" s="22">
        <v>0</v>
      </c>
      <c r="W1528" s="22">
        <v>0</v>
      </c>
      <c r="Y1528" s="22">
        <v>34.893099999999997</v>
      </c>
      <c r="Z1528" s="20" t="s">
        <v>189</v>
      </c>
      <c r="AA1528" s="22">
        <v>0</v>
      </c>
      <c r="AB1528" s="22">
        <v>99</v>
      </c>
      <c r="AC1528" s="24">
        <v>0</v>
      </c>
      <c r="AD1528" s="24">
        <v>0</v>
      </c>
      <c r="AE1528" s="24">
        <v>0</v>
      </c>
    </row>
    <row r="1529" spans="1:31" x14ac:dyDescent="0.3">
      <c r="A1529" s="20" t="s">
        <v>2976</v>
      </c>
      <c r="C1529" t="s">
        <v>2977</v>
      </c>
      <c r="D1529" s="22" t="s">
        <v>1004</v>
      </c>
      <c r="F1529" s="24">
        <v>9.92</v>
      </c>
      <c r="G1529" s="24">
        <v>3.3</v>
      </c>
      <c r="H1529" s="22" t="s">
        <v>151</v>
      </c>
      <c r="I1529" s="24">
        <v>3.3</v>
      </c>
      <c r="K1529" s="24">
        <v>2.4</v>
      </c>
      <c r="L1529" s="24">
        <v>15.62</v>
      </c>
      <c r="M1529" s="24">
        <v>15.62</v>
      </c>
      <c r="N1529" s="22">
        <v>0</v>
      </c>
      <c r="O1529" s="20" t="s">
        <v>1721</v>
      </c>
      <c r="P1529" s="24">
        <v>0.1</v>
      </c>
      <c r="Q1529" s="24">
        <v>0.69</v>
      </c>
      <c r="R1529" s="24">
        <v>0.21</v>
      </c>
      <c r="S1529" s="22">
        <v>2</v>
      </c>
      <c r="T1529" s="22">
        <v>1</v>
      </c>
      <c r="U1529" s="22">
        <v>2</v>
      </c>
      <c r="V1529" s="22">
        <v>0</v>
      </c>
      <c r="W1529" s="22">
        <v>0</v>
      </c>
      <c r="Y1529" s="22">
        <v>34.893099999999997</v>
      </c>
      <c r="Z1529" s="20" t="s">
        <v>189</v>
      </c>
      <c r="AA1529" s="22">
        <v>0</v>
      </c>
      <c r="AB1529" s="22">
        <v>99</v>
      </c>
      <c r="AC1529" s="24">
        <v>0</v>
      </c>
      <c r="AD1529" s="24">
        <v>0</v>
      </c>
      <c r="AE1529" s="24">
        <v>0</v>
      </c>
    </row>
    <row r="1530" spans="1:31" x14ac:dyDescent="0.3">
      <c r="A1530" s="20" t="s">
        <v>2978</v>
      </c>
      <c r="C1530" t="s">
        <v>2975</v>
      </c>
      <c r="D1530" s="22" t="s">
        <v>1004</v>
      </c>
      <c r="F1530" s="24">
        <v>5.8</v>
      </c>
      <c r="G1530" s="24">
        <v>7.65</v>
      </c>
      <c r="H1530" s="22" t="s">
        <v>151</v>
      </c>
      <c r="I1530" s="24">
        <v>7.65</v>
      </c>
      <c r="K1530" s="24">
        <v>2.15</v>
      </c>
      <c r="L1530" s="24">
        <v>15.6</v>
      </c>
      <c r="M1530" s="24">
        <v>15.6</v>
      </c>
      <c r="N1530" s="22">
        <v>0</v>
      </c>
      <c r="O1530" s="20" t="s">
        <v>1721</v>
      </c>
      <c r="P1530" s="24">
        <v>0.1</v>
      </c>
      <c r="Q1530" s="24">
        <v>0.69</v>
      </c>
      <c r="R1530" s="24">
        <v>0.21</v>
      </c>
      <c r="S1530" s="22">
        <v>2</v>
      </c>
      <c r="T1530" s="22">
        <v>0</v>
      </c>
      <c r="U1530" s="22">
        <v>2</v>
      </c>
      <c r="V1530" s="22">
        <v>0</v>
      </c>
      <c r="W1530" s="22">
        <v>0</v>
      </c>
      <c r="Y1530" s="22">
        <v>34.893099999999997</v>
      </c>
      <c r="Z1530" s="20" t="s">
        <v>189</v>
      </c>
      <c r="AA1530" s="22">
        <v>0</v>
      </c>
      <c r="AB1530" s="22">
        <v>99</v>
      </c>
      <c r="AC1530" s="24">
        <v>0</v>
      </c>
      <c r="AD1530" s="24">
        <v>0</v>
      </c>
      <c r="AE1530" s="24">
        <v>0</v>
      </c>
    </row>
    <row r="1531" spans="1:31" x14ac:dyDescent="0.3">
      <c r="A1531" s="20" t="s">
        <v>2979</v>
      </c>
      <c r="C1531" t="s">
        <v>2975</v>
      </c>
      <c r="D1531" s="22" t="s">
        <v>1004</v>
      </c>
      <c r="F1531" s="24">
        <v>7.19</v>
      </c>
      <c r="G1531" s="24">
        <v>7.4</v>
      </c>
      <c r="H1531" s="22" t="s">
        <v>151</v>
      </c>
      <c r="I1531" s="24">
        <v>7.4</v>
      </c>
      <c r="K1531" s="24">
        <v>1.44</v>
      </c>
      <c r="L1531" s="24">
        <v>16.03</v>
      </c>
      <c r="M1531" s="24">
        <v>16.03</v>
      </c>
      <c r="N1531" s="22">
        <v>0</v>
      </c>
      <c r="O1531" s="20" t="s">
        <v>1721</v>
      </c>
      <c r="P1531" s="24">
        <v>0.1</v>
      </c>
      <c r="Q1531" s="24">
        <v>0.69</v>
      </c>
      <c r="R1531" s="24">
        <v>0.21</v>
      </c>
      <c r="S1531" s="22">
        <v>2</v>
      </c>
      <c r="T1531" s="22">
        <v>0</v>
      </c>
      <c r="U1531" s="22">
        <v>2</v>
      </c>
      <c r="V1531" s="22">
        <v>1</v>
      </c>
      <c r="W1531" s="22">
        <v>0</v>
      </c>
      <c r="Y1531" s="22">
        <v>34.893099999999997</v>
      </c>
      <c r="Z1531" s="20" t="s">
        <v>189</v>
      </c>
      <c r="AA1531" s="22">
        <v>0</v>
      </c>
      <c r="AB1531" s="22">
        <v>99</v>
      </c>
      <c r="AC1531" s="24">
        <v>0</v>
      </c>
      <c r="AD1531" s="24">
        <v>0</v>
      </c>
      <c r="AE1531" s="24">
        <v>0</v>
      </c>
    </row>
    <row r="1532" spans="1:31" x14ac:dyDescent="0.3">
      <c r="A1532" s="20" t="s">
        <v>2980</v>
      </c>
      <c r="C1532" t="s">
        <v>2981</v>
      </c>
      <c r="D1532" s="22" t="s">
        <v>1004</v>
      </c>
      <c r="F1532" s="24">
        <v>17.57</v>
      </c>
      <c r="G1532" s="24">
        <v>8.57</v>
      </c>
      <c r="H1532" s="22" t="s">
        <v>151</v>
      </c>
      <c r="I1532" s="24">
        <v>8.57</v>
      </c>
      <c r="K1532" s="24">
        <v>4.03</v>
      </c>
      <c r="L1532" s="24">
        <v>30.17</v>
      </c>
      <c r="M1532" s="24">
        <v>30.17</v>
      </c>
      <c r="N1532" s="22">
        <v>0</v>
      </c>
      <c r="O1532" s="20" t="s">
        <v>1721</v>
      </c>
      <c r="P1532" s="24">
        <v>0.1</v>
      </c>
      <c r="Q1532" s="24">
        <v>0.69</v>
      </c>
      <c r="R1532" s="24">
        <v>0.21</v>
      </c>
      <c r="S1532" s="22">
        <v>2</v>
      </c>
      <c r="T1532" s="22">
        <v>0</v>
      </c>
      <c r="U1532" s="22">
        <v>2</v>
      </c>
      <c r="V1532" s="22">
        <v>1</v>
      </c>
      <c r="W1532" s="22">
        <v>0</v>
      </c>
      <c r="Y1532" s="22">
        <v>34.893099999999997</v>
      </c>
      <c r="Z1532" s="20" t="s">
        <v>189</v>
      </c>
      <c r="AA1532" s="22">
        <v>0</v>
      </c>
      <c r="AB1532" s="22">
        <v>99</v>
      </c>
      <c r="AC1532" s="24">
        <v>0</v>
      </c>
      <c r="AD1532" s="24">
        <v>0</v>
      </c>
      <c r="AE1532" s="24">
        <v>0</v>
      </c>
    </row>
    <row r="1533" spans="1:31" x14ac:dyDescent="0.3">
      <c r="A1533" s="20" t="s">
        <v>2982</v>
      </c>
      <c r="C1533" t="s">
        <v>2983</v>
      </c>
      <c r="D1533" s="22" t="s">
        <v>288</v>
      </c>
      <c r="F1533" s="24">
        <v>0</v>
      </c>
      <c r="G1533" s="24">
        <v>0</v>
      </c>
      <c r="I1533" s="24">
        <v>0</v>
      </c>
      <c r="K1533" s="24">
        <v>0</v>
      </c>
      <c r="L1533" s="24">
        <v>0</v>
      </c>
      <c r="M1533" s="24">
        <v>0</v>
      </c>
      <c r="N1533" s="22">
        <v>0</v>
      </c>
      <c r="O1533" s="20" t="s">
        <v>1721</v>
      </c>
      <c r="P1533" s="24">
        <v>0.1</v>
      </c>
      <c r="Q1533" s="24">
        <v>0.69</v>
      </c>
      <c r="R1533" s="24">
        <v>0.21</v>
      </c>
      <c r="S1533" s="22">
        <v>2</v>
      </c>
      <c r="T1533" s="22">
        <v>0</v>
      </c>
      <c r="U1533" s="22">
        <v>2</v>
      </c>
      <c r="V1533" s="22">
        <v>1</v>
      </c>
      <c r="W1533" s="22">
        <v>0</v>
      </c>
      <c r="Y1533" s="22">
        <v>34.893099999999997</v>
      </c>
      <c r="Z1533" s="20" t="s">
        <v>189</v>
      </c>
      <c r="AA1533" s="22">
        <v>0</v>
      </c>
      <c r="AB1533" s="22">
        <v>99</v>
      </c>
      <c r="AC1533" s="24">
        <v>0</v>
      </c>
      <c r="AD1533" s="24">
        <v>0</v>
      </c>
      <c r="AE1533" s="24">
        <v>0</v>
      </c>
    </row>
    <row r="1534" spans="1:31" x14ac:dyDescent="0.3">
      <c r="A1534" s="20" t="s">
        <v>2984</v>
      </c>
      <c r="C1534" t="s">
        <v>2985</v>
      </c>
      <c r="D1534" s="22" t="s">
        <v>288</v>
      </c>
      <c r="F1534" s="24">
        <v>0</v>
      </c>
      <c r="G1534" s="24">
        <v>0</v>
      </c>
      <c r="I1534" s="24">
        <v>0</v>
      </c>
      <c r="K1534" s="24">
        <v>0</v>
      </c>
      <c r="L1534" s="24">
        <v>0</v>
      </c>
      <c r="M1534" s="24">
        <v>0</v>
      </c>
      <c r="N1534" s="22">
        <v>0</v>
      </c>
      <c r="O1534" s="20" t="s">
        <v>1721</v>
      </c>
      <c r="P1534" s="24">
        <v>0.1</v>
      </c>
      <c r="Q1534" s="24">
        <v>0.69</v>
      </c>
      <c r="R1534" s="24">
        <v>0.21</v>
      </c>
      <c r="S1534" s="22">
        <v>2</v>
      </c>
      <c r="T1534" s="22">
        <v>0</v>
      </c>
      <c r="U1534" s="22">
        <v>2</v>
      </c>
      <c r="V1534" s="22">
        <v>1</v>
      </c>
      <c r="W1534" s="22">
        <v>0</v>
      </c>
      <c r="Y1534" s="22">
        <v>34.893099999999997</v>
      </c>
      <c r="Z1534" s="20" t="s">
        <v>189</v>
      </c>
      <c r="AA1534" s="22">
        <v>0</v>
      </c>
      <c r="AB1534" s="22">
        <v>99</v>
      </c>
      <c r="AC1534" s="24">
        <v>0</v>
      </c>
      <c r="AD1534" s="24">
        <v>0</v>
      </c>
      <c r="AE1534" s="24">
        <v>0</v>
      </c>
    </row>
    <row r="1535" spans="1:31" x14ac:dyDescent="0.3">
      <c r="A1535" s="20" t="s">
        <v>2986</v>
      </c>
      <c r="C1535" t="s">
        <v>2987</v>
      </c>
      <c r="D1535" s="22" t="s">
        <v>1004</v>
      </c>
      <c r="F1535" s="24">
        <v>11.4</v>
      </c>
      <c r="G1535" s="24">
        <v>5.94</v>
      </c>
      <c r="H1535" s="22" t="s">
        <v>151</v>
      </c>
      <c r="I1535" s="24">
        <v>5.94</v>
      </c>
      <c r="K1535" s="24">
        <v>2.58</v>
      </c>
      <c r="L1535" s="24">
        <v>19.920000000000002</v>
      </c>
      <c r="M1535" s="24">
        <v>19.920000000000002</v>
      </c>
      <c r="N1535" s="22">
        <v>0</v>
      </c>
      <c r="O1535" s="20" t="s">
        <v>1721</v>
      </c>
      <c r="P1535" s="24">
        <v>0.1</v>
      </c>
      <c r="Q1535" s="24">
        <v>0.69</v>
      </c>
      <c r="R1535" s="24">
        <v>0.21</v>
      </c>
      <c r="S1535" s="22">
        <v>2</v>
      </c>
      <c r="T1535" s="22">
        <v>0</v>
      </c>
      <c r="U1535" s="22">
        <v>2</v>
      </c>
      <c r="V1535" s="22">
        <v>1</v>
      </c>
      <c r="W1535" s="22">
        <v>0</v>
      </c>
      <c r="Y1535" s="22">
        <v>34.893099999999997</v>
      </c>
      <c r="Z1535" s="20" t="s">
        <v>189</v>
      </c>
      <c r="AA1535" s="22">
        <v>0</v>
      </c>
      <c r="AB1535" s="22">
        <v>99</v>
      </c>
      <c r="AC1535" s="24">
        <v>0</v>
      </c>
      <c r="AD1535" s="24">
        <v>0</v>
      </c>
      <c r="AE1535" s="24">
        <v>0</v>
      </c>
    </row>
    <row r="1536" spans="1:31" x14ac:dyDescent="0.3">
      <c r="A1536" s="20" t="s">
        <v>2988</v>
      </c>
      <c r="C1536" t="s">
        <v>2989</v>
      </c>
      <c r="D1536" s="22" t="s">
        <v>1004</v>
      </c>
      <c r="F1536" s="24">
        <v>10.79</v>
      </c>
      <c r="G1536" s="24">
        <v>4.3099999999999996</v>
      </c>
      <c r="H1536" s="22" t="s">
        <v>151</v>
      </c>
      <c r="I1536" s="24">
        <v>4.3099999999999996</v>
      </c>
      <c r="K1536" s="24">
        <v>2.36</v>
      </c>
      <c r="L1536" s="24">
        <v>17.46</v>
      </c>
      <c r="M1536" s="24">
        <v>17.46</v>
      </c>
      <c r="N1536" s="22">
        <v>0</v>
      </c>
      <c r="O1536" s="20" t="s">
        <v>1005</v>
      </c>
      <c r="P1536" s="24">
        <v>0</v>
      </c>
      <c r="Q1536" s="24">
        <v>0</v>
      </c>
      <c r="R1536" s="24">
        <v>0</v>
      </c>
      <c r="S1536" s="22">
        <v>2</v>
      </c>
      <c r="T1536" s="22">
        <v>1</v>
      </c>
      <c r="U1536" s="22">
        <v>2</v>
      </c>
      <c r="V1536" s="22">
        <v>0</v>
      </c>
      <c r="W1536" s="22">
        <v>0</v>
      </c>
      <c r="Y1536" s="22">
        <v>34.893099999999997</v>
      </c>
      <c r="Z1536" s="20" t="s">
        <v>189</v>
      </c>
      <c r="AA1536" s="22">
        <v>0</v>
      </c>
      <c r="AB1536" s="22">
        <v>99</v>
      </c>
      <c r="AC1536" s="24">
        <v>0</v>
      </c>
      <c r="AD1536" s="24">
        <v>0</v>
      </c>
      <c r="AE1536" s="24">
        <v>0</v>
      </c>
    </row>
    <row r="1537" spans="1:31" x14ac:dyDescent="0.3">
      <c r="A1537" s="20" t="s">
        <v>2990</v>
      </c>
      <c r="C1537" t="s">
        <v>2991</v>
      </c>
      <c r="D1537" s="22" t="s">
        <v>1004</v>
      </c>
      <c r="F1537" s="24">
        <v>13</v>
      </c>
      <c r="G1537" s="24">
        <v>5.32</v>
      </c>
      <c r="H1537" s="22" t="s">
        <v>151</v>
      </c>
      <c r="I1537" s="24">
        <v>5.32</v>
      </c>
      <c r="K1537" s="24">
        <v>2.82</v>
      </c>
      <c r="L1537" s="24">
        <v>21.14</v>
      </c>
      <c r="M1537" s="24">
        <v>21.14</v>
      </c>
      <c r="N1537" s="22">
        <v>0</v>
      </c>
      <c r="O1537" s="20" t="s">
        <v>1005</v>
      </c>
      <c r="P1537" s="24">
        <v>0</v>
      </c>
      <c r="Q1537" s="24">
        <v>0</v>
      </c>
      <c r="R1537" s="24">
        <v>0</v>
      </c>
      <c r="S1537" s="22">
        <v>2</v>
      </c>
      <c r="T1537" s="22">
        <v>1</v>
      </c>
      <c r="U1537" s="22">
        <v>2</v>
      </c>
      <c r="V1537" s="22">
        <v>0</v>
      </c>
      <c r="W1537" s="22">
        <v>0</v>
      </c>
      <c r="Y1537" s="22">
        <v>34.893099999999997</v>
      </c>
      <c r="Z1537" s="20" t="s">
        <v>189</v>
      </c>
      <c r="AA1537" s="22">
        <v>0</v>
      </c>
      <c r="AB1537" s="22">
        <v>99</v>
      </c>
      <c r="AC1537" s="24">
        <v>0</v>
      </c>
      <c r="AD1537" s="24">
        <v>0</v>
      </c>
      <c r="AE1537" s="24">
        <v>0</v>
      </c>
    </row>
    <row r="1538" spans="1:31" x14ac:dyDescent="0.3">
      <c r="A1538" s="20" t="s">
        <v>2992</v>
      </c>
      <c r="C1538" t="s">
        <v>2991</v>
      </c>
      <c r="D1538" s="22" t="s">
        <v>1004</v>
      </c>
      <c r="F1538" s="24">
        <v>17.61</v>
      </c>
      <c r="G1538" s="24">
        <v>7.08</v>
      </c>
      <c r="H1538" s="22" t="s">
        <v>151</v>
      </c>
      <c r="I1538" s="24">
        <v>7.08</v>
      </c>
      <c r="K1538" s="24">
        <v>4.32</v>
      </c>
      <c r="L1538" s="24">
        <v>29.01</v>
      </c>
      <c r="M1538" s="24">
        <v>29.01</v>
      </c>
      <c r="N1538" s="22">
        <v>0</v>
      </c>
      <c r="O1538" s="20" t="s">
        <v>1005</v>
      </c>
      <c r="P1538" s="24">
        <v>0</v>
      </c>
      <c r="Q1538" s="24">
        <v>0</v>
      </c>
      <c r="R1538" s="24">
        <v>0</v>
      </c>
      <c r="S1538" s="22">
        <v>2</v>
      </c>
      <c r="T1538" s="22">
        <v>1</v>
      </c>
      <c r="U1538" s="22">
        <v>2</v>
      </c>
      <c r="V1538" s="22">
        <v>0</v>
      </c>
      <c r="W1538" s="22">
        <v>0</v>
      </c>
      <c r="Y1538" s="22">
        <v>34.893099999999997</v>
      </c>
      <c r="Z1538" s="20" t="s">
        <v>189</v>
      </c>
      <c r="AA1538" s="22">
        <v>0</v>
      </c>
      <c r="AB1538" s="22">
        <v>99</v>
      </c>
      <c r="AC1538" s="24">
        <v>0</v>
      </c>
      <c r="AD1538" s="24">
        <v>0</v>
      </c>
      <c r="AE1538" s="24">
        <v>0</v>
      </c>
    </row>
    <row r="1539" spans="1:31" x14ac:dyDescent="0.3">
      <c r="A1539" s="20" t="s">
        <v>2993</v>
      </c>
      <c r="C1539" t="s">
        <v>2994</v>
      </c>
      <c r="D1539" s="22" t="s">
        <v>1004</v>
      </c>
      <c r="F1539" s="24">
        <v>1.36</v>
      </c>
      <c r="G1539" s="24">
        <v>2.76</v>
      </c>
      <c r="I1539" s="24">
        <v>2.69</v>
      </c>
      <c r="K1539" s="24">
        <v>0.26</v>
      </c>
      <c r="L1539" s="24">
        <v>4.38</v>
      </c>
      <c r="M1539" s="24">
        <v>4.3099999999999996</v>
      </c>
      <c r="N1539" s="22">
        <v>0</v>
      </c>
      <c r="O1539" s="20" t="s">
        <v>1721</v>
      </c>
      <c r="P1539" s="24">
        <v>0.1</v>
      </c>
      <c r="Q1539" s="24">
        <v>0.69</v>
      </c>
      <c r="R1539" s="24">
        <v>0.21</v>
      </c>
      <c r="S1539" s="22">
        <v>2</v>
      </c>
      <c r="T1539" s="22">
        <v>0</v>
      </c>
      <c r="U1539" s="22">
        <v>1</v>
      </c>
      <c r="V1539" s="22">
        <v>0</v>
      </c>
      <c r="W1539" s="22">
        <v>0</v>
      </c>
      <c r="Y1539" s="22">
        <v>34.893099999999997</v>
      </c>
      <c r="Z1539" s="20" t="s">
        <v>189</v>
      </c>
      <c r="AA1539" s="22">
        <v>0</v>
      </c>
      <c r="AB1539" s="22">
        <v>99</v>
      </c>
      <c r="AC1539" s="24">
        <v>0</v>
      </c>
      <c r="AD1539" s="24">
        <v>0</v>
      </c>
      <c r="AE1539" s="24">
        <v>0</v>
      </c>
    </row>
    <row r="1540" spans="1:31" x14ac:dyDescent="0.3">
      <c r="A1540" s="20" t="s">
        <v>2995</v>
      </c>
      <c r="C1540" t="s">
        <v>2994</v>
      </c>
      <c r="D1540" s="22" t="s">
        <v>1004</v>
      </c>
      <c r="F1540" s="24">
        <v>7.76</v>
      </c>
      <c r="G1540" s="24">
        <v>6.59</v>
      </c>
      <c r="H1540" s="22" t="s">
        <v>151</v>
      </c>
      <c r="I1540" s="24">
        <v>6.59</v>
      </c>
      <c r="K1540" s="24">
        <v>1.74</v>
      </c>
      <c r="L1540" s="24">
        <v>16.09</v>
      </c>
      <c r="M1540" s="24">
        <v>16.09</v>
      </c>
      <c r="N1540" s="22">
        <v>0</v>
      </c>
      <c r="O1540" s="20" t="s">
        <v>1721</v>
      </c>
      <c r="P1540" s="24">
        <v>0.1</v>
      </c>
      <c r="Q1540" s="24">
        <v>0.69</v>
      </c>
      <c r="R1540" s="24">
        <v>0.21</v>
      </c>
      <c r="S1540" s="22">
        <v>2</v>
      </c>
      <c r="T1540" s="22">
        <v>0</v>
      </c>
      <c r="U1540" s="22">
        <v>2</v>
      </c>
      <c r="V1540" s="22">
        <v>1</v>
      </c>
      <c r="W1540" s="22">
        <v>0</v>
      </c>
      <c r="Y1540" s="22">
        <v>34.893099999999997</v>
      </c>
      <c r="Z1540" s="20" t="s">
        <v>189</v>
      </c>
      <c r="AA1540" s="22">
        <v>0</v>
      </c>
      <c r="AB1540" s="22">
        <v>99</v>
      </c>
      <c r="AC1540" s="24">
        <v>0</v>
      </c>
      <c r="AD1540" s="24">
        <v>0</v>
      </c>
      <c r="AE1540" s="24">
        <v>0</v>
      </c>
    </row>
    <row r="1541" spans="1:31" x14ac:dyDescent="0.3">
      <c r="A1541" s="20" t="s">
        <v>2996</v>
      </c>
      <c r="C1541" t="s">
        <v>2997</v>
      </c>
      <c r="D1541" s="22" t="s">
        <v>288</v>
      </c>
      <c r="F1541" s="24">
        <v>0</v>
      </c>
      <c r="G1541" s="24">
        <v>0</v>
      </c>
      <c r="I1541" s="24">
        <v>0</v>
      </c>
      <c r="K1541" s="24">
        <v>0</v>
      </c>
      <c r="L1541" s="24">
        <v>0</v>
      </c>
      <c r="M1541" s="24">
        <v>0</v>
      </c>
      <c r="N1541" s="22">
        <v>0</v>
      </c>
      <c r="O1541" s="20" t="s">
        <v>632</v>
      </c>
      <c r="P1541" s="24">
        <v>0</v>
      </c>
      <c r="Q1541" s="24">
        <v>0</v>
      </c>
      <c r="R1541" s="24">
        <v>0</v>
      </c>
      <c r="S1541" s="22">
        <v>2</v>
      </c>
      <c r="T1541" s="22">
        <v>0</v>
      </c>
      <c r="U1541" s="22">
        <v>0</v>
      </c>
      <c r="V1541" s="22">
        <v>1</v>
      </c>
      <c r="W1541" s="22">
        <v>1</v>
      </c>
      <c r="Y1541" s="22">
        <v>34.893099999999997</v>
      </c>
      <c r="Z1541" s="20" t="s">
        <v>189</v>
      </c>
      <c r="AA1541" s="22">
        <v>0</v>
      </c>
      <c r="AB1541" s="22">
        <v>99</v>
      </c>
      <c r="AC1541" s="24">
        <v>0</v>
      </c>
      <c r="AD1541" s="24">
        <v>0</v>
      </c>
      <c r="AE1541" s="24">
        <v>0</v>
      </c>
    </row>
    <row r="1542" spans="1:31" x14ac:dyDescent="0.3">
      <c r="A1542" s="20" t="s">
        <v>2998</v>
      </c>
      <c r="C1542" t="s">
        <v>2999</v>
      </c>
      <c r="D1542" s="22" t="s">
        <v>1004</v>
      </c>
      <c r="F1542" s="24">
        <v>2.11</v>
      </c>
      <c r="G1542" s="24">
        <v>5.4</v>
      </c>
      <c r="I1542" s="24">
        <v>2.17</v>
      </c>
      <c r="K1542" s="24">
        <v>0.28000000000000003</v>
      </c>
      <c r="L1542" s="24">
        <v>7.79</v>
      </c>
      <c r="M1542" s="24">
        <v>4.5599999999999996</v>
      </c>
      <c r="N1542" s="22">
        <v>0</v>
      </c>
      <c r="O1542" s="20" t="s">
        <v>1493</v>
      </c>
      <c r="P1542" s="24">
        <v>0.1</v>
      </c>
      <c r="Q1542" s="24">
        <v>0.8</v>
      </c>
      <c r="R1542" s="24">
        <v>0.1</v>
      </c>
      <c r="S1542" s="22">
        <v>2</v>
      </c>
      <c r="T1542" s="22">
        <v>0</v>
      </c>
      <c r="U1542" s="22">
        <v>1</v>
      </c>
      <c r="V1542" s="22">
        <v>0</v>
      </c>
      <c r="W1542" s="22">
        <v>0</v>
      </c>
      <c r="Y1542" s="22">
        <v>34.893099999999997</v>
      </c>
      <c r="Z1542" s="20" t="s">
        <v>189</v>
      </c>
      <c r="AA1542" s="22">
        <v>0</v>
      </c>
      <c r="AB1542" s="22">
        <v>99</v>
      </c>
      <c r="AC1542" s="24">
        <v>0</v>
      </c>
      <c r="AD1542" s="24">
        <v>0</v>
      </c>
      <c r="AE1542" s="24">
        <v>0</v>
      </c>
    </row>
    <row r="1543" spans="1:31" x14ac:dyDescent="0.3">
      <c r="A1543" s="20" t="s">
        <v>3000</v>
      </c>
      <c r="C1543" t="s">
        <v>2999</v>
      </c>
      <c r="D1543" s="22" t="s">
        <v>1004</v>
      </c>
      <c r="F1543" s="24">
        <v>4.63</v>
      </c>
      <c r="G1543" s="24">
        <v>8.73</v>
      </c>
      <c r="I1543" s="24">
        <v>5.24</v>
      </c>
      <c r="K1543" s="24">
        <v>0.99</v>
      </c>
      <c r="L1543" s="24">
        <v>14.35</v>
      </c>
      <c r="M1543" s="24">
        <v>10.86</v>
      </c>
      <c r="N1543" s="22">
        <v>0</v>
      </c>
      <c r="O1543" s="20" t="s">
        <v>1721</v>
      </c>
      <c r="P1543" s="24">
        <v>0.1</v>
      </c>
      <c r="Q1543" s="24">
        <v>0.69</v>
      </c>
      <c r="R1543" s="24">
        <v>0.21</v>
      </c>
      <c r="S1543" s="22">
        <v>2</v>
      </c>
      <c r="T1543" s="22">
        <v>0</v>
      </c>
      <c r="U1543" s="22">
        <v>1</v>
      </c>
      <c r="V1543" s="22">
        <v>0</v>
      </c>
      <c r="W1543" s="22">
        <v>0</v>
      </c>
      <c r="Y1543" s="22">
        <v>34.893099999999997</v>
      </c>
      <c r="Z1543" s="20" t="s">
        <v>189</v>
      </c>
      <c r="AA1543" s="22">
        <v>0</v>
      </c>
      <c r="AB1543" s="22">
        <v>99</v>
      </c>
      <c r="AC1543" s="24">
        <v>0</v>
      </c>
      <c r="AD1543" s="24">
        <v>0</v>
      </c>
      <c r="AE1543" s="24">
        <v>0</v>
      </c>
    </row>
    <row r="1544" spans="1:31" x14ac:dyDescent="0.3">
      <c r="A1544" s="20" t="s">
        <v>3001</v>
      </c>
      <c r="C1544" t="s">
        <v>3002</v>
      </c>
      <c r="D1544" s="22" t="s">
        <v>1004</v>
      </c>
      <c r="F1544" s="24">
        <v>4.9400000000000004</v>
      </c>
      <c r="G1544" s="24">
        <v>8.94</v>
      </c>
      <c r="I1544" s="24">
        <v>4.76</v>
      </c>
      <c r="K1544" s="24">
        <v>1.03</v>
      </c>
      <c r="L1544" s="24">
        <v>14.91</v>
      </c>
      <c r="M1544" s="24">
        <v>10.73</v>
      </c>
      <c r="N1544" s="22">
        <v>0</v>
      </c>
      <c r="O1544" s="20" t="s">
        <v>1721</v>
      </c>
      <c r="P1544" s="24">
        <v>0.1</v>
      </c>
      <c r="Q1544" s="24">
        <v>0.69</v>
      </c>
      <c r="R1544" s="24">
        <v>0.21</v>
      </c>
      <c r="S1544" s="22">
        <v>2</v>
      </c>
      <c r="T1544" s="22">
        <v>0</v>
      </c>
      <c r="U1544" s="22">
        <v>1</v>
      </c>
      <c r="V1544" s="22">
        <v>0</v>
      </c>
      <c r="W1544" s="22">
        <v>0</v>
      </c>
      <c r="Y1544" s="22">
        <v>34.893099999999997</v>
      </c>
      <c r="Z1544" s="20" t="s">
        <v>189</v>
      </c>
      <c r="AA1544" s="22">
        <v>0</v>
      </c>
      <c r="AB1544" s="22">
        <v>99</v>
      </c>
      <c r="AC1544" s="24">
        <v>0</v>
      </c>
      <c r="AD1544" s="24">
        <v>0</v>
      </c>
      <c r="AE1544" s="24">
        <v>0</v>
      </c>
    </row>
    <row r="1545" spans="1:31" x14ac:dyDescent="0.3">
      <c r="A1545" s="20" t="s">
        <v>3003</v>
      </c>
      <c r="C1545" t="s">
        <v>3004</v>
      </c>
      <c r="D1545" s="22" t="s">
        <v>1004</v>
      </c>
      <c r="F1545" s="24">
        <v>6.88</v>
      </c>
      <c r="G1545" s="24">
        <v>5.43</v>
      </c>
      <c r="H1545" s="22" t="s">
        <v>151</v>
      </c>
      <c r="I1545" s="24">
        <v>5.43</v>
      </c>
      <c r="K1545" s="24">
        <v>1.57</v>
      </c>
      <c r="L1545" s="24">
        <v>13.88</v>
      </c>
      <c r="M1545" s="24">
        <v>13.88</v>
      </c>
      <c r="N1545" s="22">
        <v>0</v>
      </c>
      <c r="O1545" s="20" t="s">
        <v>1721</v>
      </c>
      <c r="P1545" s="24">
        <v>0.1</v>
      </c>
      <c r="Q1545" s="24">
        <v>0.69</v>
      </c>
      <c r="R1545" s="24">
        <v>0.21</v>
      </c>
      <c r="S1545" s="22">
        <v>2</v>
      </c>
      <c r="T1545" s="22">
        <v>0</v>
      </c>
      <c r="U1545" s="22">
        <v>2</v>
      </c>
      <c r="V1545" s="22">
        <v>0</v>
      </c>
      <c r="W1545" s="22">
        <v>0</v>
      </c>
      <c r="Y1545" s="22">
        <v>34.893099999999997</v>
      </c>
      <c r="Z1545" s="20" t="s">
        <v>189</v>
      </c>
      <c r="AA1545" s="22">
        <v>0</v>
      </c>
      <c r="AB1545" s="22">
        <v>99</v>
      </c>
      <c r="AC1545" s="24">
        <v>0</v>
      </c>
      <c r="AD1545" s="24">
        <v>0</v>
      </c>
      <c r="AE1545" s="24">
        <v>0</v>
      </c>
    </row>
    <row r="1546" spans="1:31" x14ac:dyDescent="0.3">
      <c r="A1546" s="20" t="s">
        <v>3005</v>
      </c>
      <c r="C1546" t="s">
        <v>3006</v>
      </c>
      <c r="D1546" s="22" t="s">
        <v>1004</v>
      </c>
      <c r="F1546" s="24">
        <v>9.82</v>
      </c>
      <c r="G1546" s="24">
        <v>7.56</v>
      </c>
      <c r="H1546" s="22" t="s">
        <v>151</v>
      </c>
      <c r="I1546" s="24">
        <v>7.56</v>
      </c>
      <c r="K1546" s="24">
        <v>2.17</v>
      </c>
      <c r="L1546" s="24">
        <v>19.55</v>
      </c>
      <c r="M1546" s="24">
        <v>19.55</v>
      </c>
      <c r="N1546" s="22">
        <v>0</v>
      </c>
      <c r="O1546" s="20" t="s">
        <v>1721</v>
      </c>
      <c r="P1546" s="24">
        <v>0.1</v>
      </c>
      <c r="Q1546" s="24">
        <v>0.69</v>
      </c>
      <c r="R1546" s="24">
        <v>0.21</v>
      </c>
      <c r="S1546" s="22">
        <v>2</v>
      </c>
      <c r="T1546" s="22">
        <v>0</v>
      </c>
      <c r="U1546" s="22">
        <v>2</v>
      </c>
      <c r="V1546" s="22">
        <v>0</v>
      </c>
      <c r="W1546" s="22">
        <v>0</v>
      </c>
      <c r="Y1546" s="22">
        <v>34.893099999999997</v>
      </c>
      <c r="Z1546" s="20" t="s">
        <v>189</v>
      </c>
      <c r="AA1546" s="22">
        <v>0</v>
      </c>
      <c r="AB1546" s="22">
        <v>99</v>
      </c>
      <c r="AC1546" s="24">
        <v>0</v>
      </c>
      <c r="AD1546" s="24">
        <v>0</v>
      </c>
      <c r="AE1546" s="24">
        <v>0</v>
      </c>
    </row>
    <row r="1547" spans="1:31" x14ac:dyDescent="0.3">
      <c r="A1547" s="20" t="s">
        <v>3007</v>
      </c>
      <c r="C1547" t="s">
        <v>3008</v>
      </c>
      <c r="D1547" s="22" t="s">
        <v>1004</v>
      </c>
      <c r="F1547" s="24">
        <v>11.13</v>
      </c>
      <c r="G1547" s="24">
        <v>8.15</v>
      </c>
      <c r="H1547" s="22" t="s">
        <v>151</v>
      </c>
      <c r="I1547" s="24">
        <v>8.15</v>
      </c>
      <c r="K1547" s="24">
        <v>2.5299999999999998</v>
      </c>
      <c r="L1547" s="24">
        <v>21.81</v>
      </c>
      <c r="M1547" s="24">
        <v>21.81</v>
      </c>
      <c r="N1547" s="22">
        <v>0</v>
      </c>
      <c r="O1547" s="20" t="s">
        <v>1721</v>
      </c>
      <c r="P1547" s="24">
        <v>0.1</v>
      </c>
      <c r="Q1547" s="24">
        <v>0.69</v>
      </c>
      <c r="R1547" s="24">
        <v>0.21</v>
      </c>
      <c r="S1547" s="22">
        <v>2</v>
      </c>
      <c r="T1547" s="22">
        <v>0</v>
      </c>
      <c r="U1547" s="22">
        <v>2</v>
      </c>
      <c r="V1547" s="22">
        <v>0</v>
      </c>
      <c r="W1547" s="22">
        <v>0</v>
      </c>
      <c r="Y1547" s="22">
        <v>34.893099999999997</v>
      </c>
      <c r="Z1547" s="20" t="s">
        <v>189</v>
      </c>
      <c r="AA1547" s="22">
        <v>0</v>
      </c>
      <c r="AB1547" s="22">
        <v>99</v>
      </c>
      <c r="AC1547" s="24">
        <v>0</v>
      </c>
      <c r="AD1547" s="24">
        <v>0</v>
      </c>
      <c r="AE1547" s="24">
        <v>0</v>
      </c>
    </row>
    <row r="1548" spans="1:31" x14ac:dyDescent="0.3">
      <c r="A1548" s="20" t="s">
        <v>3009</v>
      </c>
      <c r="C1548" t="s">
        <v>3010</v>
      </c>
      <c r="D1548" s="22" t="s">
        <v>1004</v>
      </c>
      <c r="F1548" s="24">
        <v>15.72</v>
      </c>
      <c r="G1548" s="24">
        <v>11.11</v>
      </c>
      <c r="H1548" s="22" t="s">
        <v>151</v>
      </c>
      <c r="I1548" s="24">
        <v>11.11</v>
      </c>
      <c r="K1548" s="24">
        <v>3.42</v>
      </c>
      <c r="L1548" s="24">
        <v>30.25</v>
      </c>
      <c r="M1548" s="24">
        <v>30.25</v>
      </c>
      <c r="N1548" s="22">
        <v>0</v>
      </c>
      <c r="O1548" s="20" t="s">
        <v>1721</v>
      </c>
      <c r="P1548" s="24">
        <v>0.1</v>
      </c>
      <c r="Q1548" s="24">
        <v>0.69</v>
      </c>
      <c r="R1548" s="24">
        <v>0.21</v>
      </c>
      <c r="S1548" s="22">
        <v>2</v>
      </c>
      <c r="T1548" s="22">
        <v>0</v>
      </c>
      <c r="U1548" s="22">
        <v>1</v>
      </c>
      <c r="V1548" s="22">
        <v>1</v>
      </c>
      <c r="W1548" s="22">
        <v>0</v>
      </c>
      <c r="Y1548" s="22">
        <v>34.893099999999997</v>
      </c>
      <c r="Z1548" s="20" t="s">
        <v>189</v>
      </c>
      <c r="AA1548" s="22">
        <v>0</v>
      </c>
      <c r="AB1548" s="22">
        <v>99</v>
      </c>
      <c r="AC1548" s="24">
        <v>0</v>
      </c>
      <c r="AD1548" s="24">
        <v>0</v>
      </c>
      <c r="AE1548" s="24">
        <v>0</v>
      </c>
    </row>
    <row r="1549" spans="1:31" x14ac:dyDescent="0.3">
      <c r="A1549" s="20" t="s">
        <v>3011</v>
      </c>
      <c r="C1549" t="s">
        <v>3012</v>
      </c>
      <c r="D1549" s="22" t="s">
        <v>1004</v>
      </c>
      <c r="F1549" s="24">
        <v>22.55</v>
      </c>
      <c r="G1549" s="24">
        <v>14.01</v>
      </c>
      <c r="H1549" s="22" t="s">
        <v>151</v>
      </c>
      <c r="I1549" s="24">
        <v>14.01</v>
      </c>
      <c r="K1549" s="24">
        <v>5.07</v>
      </c>
      <c r="L1549" s="24">
        <v>41.63</v>
      </c>
      <c r="M1549" s="24">
        <v>41.63</v>
      </c>
      <c r="N1549" s="22">
        <v>0</v>
      </c>
      <c r="O1549" s="20" t="s">
        <v>1721</v>
      </c>
      <c r="P1549" s="24">
        <v>0.1</v>
      </c>
      <c r="Q1549" s="24">
        <v>0.69</v>
      </c>
      <c r="R1549" s="24">
        <v>0.21</v>
      </c>
      <c r="S1549" s="22">
        <v>2</v>
      </c>
      <c r="T1549" s="22">
        <v>0</v>
      </c>
      <c r="U1549" s="22">
        <v>2</v>
      </c>
      <c r="V1549" s="22">
        <v>1</v>
      </c>
      <c r="W1549" s="22">
        <v>0</v>
      </c>
      <c r="Y1549" s="22">
        <v>34.893099999999997</v>
      </c>
      <c r="Z1549" s="20" t="s">
        <v>189</v>
      </c>
      <c r="AA1549" s="22">
        <v>0</v>
      </c>
      <c r="AB1549" s="22">
        <v>99</v>
      </c>
      <c r="AC1549" s="24">
        <v>0</v>
      </c>
      <c r="AD1549" s="24">
        <v>0</v>
      </c>
      <c r="AE1549" s="24">
        <v>0</v>
      </c>
    </row>
    <row r="1550" spans="1:31" x14ac:dyDescent="0.3">
      <c r="A1550" s="20" t="s">
        <v>3013</v>
      </c>
      <c r="C1550" t="s">
        <v>3014</v>
      </c>
      <c r="D1550" s="22" t="s">
        <v>1004</v>
      </c>
      <c r="F1550" s="24">
        <v>12.75</v>
      </c>
      <c r="G1550" s="24">
        <v>12.14</v>
      </c>
      <c r="H1550" s="22" t="s">
        <v>151</v>
      </c>
      <c r="I1550" s="24">
        <v>12.14</v>
      </c>
      <c r="K1550" s="24">
        <v>3.68</v>
      </c>
      <c r="L1550" s="24">
        <v>28.57</v>
      </c>
      <c r="M1550" s="24">
        <v>28.57</v>
      </c>
      <c r="N1550" s="22">
        <v>0</v>
      </c>
      <c r="O1550" s="20" t="s">
        <v>1721</v>
      </c>
      <c r="P1550" s="24">
        <v>0.1</v>
      </c>
      <c r="Q1550" s="24">
        <v>0.69</v>
      </c>
      <c r="R1550" s="24">
        <v>0.21</v>
      </c>
      <c r="S1550" s="22">
        <v>2</v>
      </c>
      <c r="T1550" s="22">
        <v>0</v>
      </c>
      <c r="U1550" s="22">
        <v>0</v>
      </c>
      <c r="V1550" s="22">
        <v>0</v>
      </c>
      <c r="W1550" s="22">
        <v>0</v>
      </c>
      <c r="Y1550" s="22">
        <v>34.893099999999997</v>
      </c>
      <c r="Z1550" s="20" t="s">
        <v>189</v>
      </c>
      <c r="AA1550" s="22">
        <v>0</v>
      </c>
      <c r="AB1550" s="22">
        <v>99</v>
      </c>
      <c r="AC1550" s="24">
        <v>0</v>
      </c>
      <c r="AD1550" s="24">
        <v>0</v>
      </c>
      <c r="AE1550" s="24">
        <v>0</v>
      </c>
    </row>
    <row r="1551" spans="1:31" x14ac:dyDescent="0.3">
      <c r="A1551" s="20" t="s">
        <v>3015</v>
      </c>
      <c r="C1551" t="s">
        <v>3016</v>
      </c>
      <c r="D1551" s="22" t="s">
        <v>1004</v>
      </c>
      <c r="F1551" s="24">
        <v>12.64</v>
      </c>
      <c r="G1551" s="24">
        <v>12.01</v>
      </c>
      <c r="H1551" s="22" t="s">
        <v>151</v>
      </c>
      <c r="I1551" s="24">
        <v>12.01</v>
      </c>
      <c r="K1551" s="24">
        <v>3.35</v>
      </c>
      <c r="L1551" s="24">
        <v>28</v>
      </c>
      <c r="M1551" s="24">
        <v>28</v>
      </c>
      <c r="N1551" s="22">
        <v>0</v>
      </c>
      <c r="O1551" s="20" t="s">
        <v>1721</v>
      </c>
      <c r="P1551" s="24">
        <v>0.1</v>
      </c>
      <c r="Q1551" s="24">
        <v>0.69</v>
      </c>
      <c r="R1551" s="24">
        <v>0.21</v>
      </c>
      <c r="S1551" s="22">
        <v>2</v>
      </c>
      <c r="T1551" s="22">
        <v>0</v>
      </c>
      <c r="U1551" s="22">
        <v>1</v>
      </c>
      <c r="V1551" s="22">
        <v>0</v>
      </c>
      <c r="W1551" s="22">
        <v>0</v>
      </c>
      <c r="Y1551" s="22">
        <v>34.893099999999997</v>
      </c>
      <c r="Z1551" s="20" t="s">
        <v>189</v>
      </c>
      <c r="AA1551" s="22">
        <v>0</v>
      </c>
      <c r="AB1551" s="22">
        <v>99</v>
      </c>
      <c r="AC1551" s="24">
        <v>0</v>
      </c>
      <c r="AD1551" s="24">
        <v>0</v>
      </c>
      <c r="AE1551" s="24">
        <v>0</v>
      </c>
    </row>
    <row r="1552" spans="1:31" x14ac:dyDescent="0.3">
      <c r="A1552" s="20" t="s">
        <v>3017</v>
      </c>
      <c r="C1552" t="s">
        <v>3018</v>
      </c>
      <c r="D1552" s="22" t="s">
        <v>1004</v>
      </c>
      <c r="F1552" s="24">
        <v>11</v>
      </c>
      <c r="G1552" s="24">
        <v>11.46</v>
      </c>
      <c r="H1552" s="22" t="s">
        <v>151</v>
      </c>
      <c r="I1552" s="24">
        <v>11.46</v>
      </c>
      <c r="K1552" s="24">
        <v>3.02</v>
      </c>
      <c r="L1552" s="24">
        <v>25.48</v>
      </c>
      <c r="M1552" s="24">
        <v>25.48</v>
      </c>
      <c r="N1552" s="22">
        <v>0</v>
      </c>
      <c r="O1552" s="20" t="s">
        <v>1721</v>
      </c>
      <c r="P1552" s="24">
        <v>0.1</v>
      </c>
      <c r="Q1552" s="24">
        <v>0.69</v>
      </c>
      <c r="R1552" s="24">
        <v>0.21</v>
      </c>
      <c r="S1552" s="22">
        <v>2</v>
      </c>
      <c r="T1552" s="22">
        <v>0</v>
      </c>
      <c r="U1552" s="22">
        <v>2</v>
      </c>
      <c r="V1552" s="22">
        <v>1</v>
      </c>
      <c r="W1552" s="22">
        <v>0</v>
      </c>
      <c r="Y1552" s="22">
        <v>34.893099999999997</v>
      </c>
      <c r="Z1552" s="20" t="s">
        <v>189</v>
      </c>
      <c r="AA1552" s="22">
        <v>0</v>
      </c>
      <c r="AB1552" s="22">
        <v>99</v>
      </c>
      <c r="AC1552" s="24">
        <v>0</v>
      </c>
      <c r="AD1552" s="24">
        <v>0</v>
      </c>
      <c r="AE1552" s="24">
        <v>0</v>
      </c>
    </row>
    <row r="1553" spans="1:31" x14ac:dyDescent="0.3">
      <c r="A1553" s="20" t="s">
        <v>3019</v>
      </c>
      <c r="C1553" t="s">
        <v>3020</v>
      </c>
      <c r="D1553" s="22" t="s">
        <v>1004</v>
      </c>
      <c r="F1553" s="24">
        <v>11.08</v>
      </c>
      <c r="G1553" s="24">
        <v>11.41</v>
      </c>
      <c r="H1553" s="22" t="s">
        <v>151</v>
      </c>
      <c r="I1553" s="24">
        <v>11.41</v>
      </c>
      <c r="K1553" s="24">
        <v>3.1</v>
      </c>
      <c r="L1553" s="24">
        <v>25.59</v>
      </c>
      <c r="M1553" s="24">
        <v>25.59</v>
      </c>
      <c r="N1553" s="22">
        <v>0</v>
      </c>
      <c r="O1553" s="20" t="s">
        <v>1721</v>
      </c>
      <c r="P1553" s="24">
        <v>0.1</v>
      </c>
      <c r="Q1553" s="24">
        <v>0.69</v>
      </c>
      <c r="R1553" s="24">
        <v>0.21</v>
      </c>
      <c r="S1553" s="22">
        <v>2</v>
      </c>
      <c r="T1553" s="22">
        <v>0</v>
      </c>
      <c r="U1553" s="22">
        <v>2</v>
      </c>
      <c r="V1553" s="22">
        <v>1</v>
      </c>
      <c r="W1553" s="22">
        <v>0</v>
      </c>
      <c r="Y1553" s="22">
        <v>34.893099999999997</v>
      </c>
      <c r="Z1553" s="20" t="s">
        <v>189</v>
      </c>
      <c r="AA1553" s="22">
        <v>0</v>
      </c>
      <c r="AB1553" s="22">
        <v>99</v>
      </c>
      <c r="AC1553" s="24">
        <v>0</v>
      </c>
      <c r="AD1553" s="24">
        <v>0</v>
      </c>
      <c r="AE1553" s="24">
        <v>0</v>
      </c>
    </row>
    <row r="1554" spans="1:31" x14ac:dyDescent="0.3">
      <c r="A1554" s="20" t="s">
        <v>3021</v>
      </c>
      <c r="C1554" t="s">
        <v>3022</v>
      </c>
      <c r="D1554" s="22" t="s">
        <v>1004</v>
      </c>
      <c r="F1554" s="24">
        <v>11.08</v>
      </c>
      <c r="G1554" s="24">
        <v>10.72</v>
      </c>
      <c r="H1554" s="22" t="s">
        <v>151</v>
      </c>
      <c r="I1554" s="24">
        <v>10.72</v>
      </c>
      <c r="K1554" s="24">
        <v>2.61</v>
      </c>
      <c r="L1554" s="24">
        <v>24.41</v>
      </c>
      <c r="M1554" s="24">
        <v>24.41</v>
      </c>
      <c r="N1554" s="22">
        <v>0</v>
      </c>
      <c r="O1554" s="20" t="s">
        <v>1721</v>
      </c>
      <c r="P1554" s="24">
        <v>0.1</v>
      </c>
      <c r="Q1554" s="24">
        <v>0.69</v>
      </c>
      <c r="R1554" s="24">
        <v>0.21</v>
      </c>
      <c r="S1554" s="22">
        <v>2</v>
      </c>
      <c r="T1554" s="22">
        <v>0</v>
      </c>
      <c r="U1554" s="22">
        <v>2</v>
      </c>
      <c r="V1554" s="22">
        <v>1</v>
      </c>
      <c r="W1554" s="22">
        <v>0</v>
      </c>
      <c r="Y1554" s="22">
        <v>34.893099999999997</v>
      </c>
      <c r="Z1554" s="20" t="s">
        <v>189</v>
      </c>
      <c r="AA1554" s="22">
        <v>0</v>
      </c>
      <c r="AB1554" s="22">
        <v>99</v>
      </c>
      <c r="AC1554" s="24">
        <v>0</v>
      </c>
      <c r="AD1554" s="24">
        <v>0</v>
      </c>
      <c r="AE1554" s="24">
        <v>0</v>
      </c>
    </row>
    <row r="1555" spans="1:31" x14ac:dyDescent="0.3">
      <c r="A1555" s="20" t="s">
        <v>3023</v>
      </c>
      <c r="C1555" t="s">
        <v>3024</v>
      </c>
      <c r="D1555" s="22" t="s">
        <v>1004</v>
      </c>
      <c r="F1555" s="24">
        <v>2.34</v>
      </c>
      <c r="G1555" s="24">
        <v>1.18</v>
      </c>
      <c r="H1555" s="22" t="s">
        <v>151</v>
      </c>
      <c r="I1555" s="24">
        <v>1.18</v>
      </c>
      <c r="K1555" s="24">
        <v>0.64</v>
      </c>
      <c r="L1555" s="24">
        <v>4.16</v>
      </c>
      <c r="M1555" s="24">
        <v>4.16</v>
      </c>
      <c r="N1555" s="22">
        <v>0</v>
      </c>
      <c r="O1555" s="20" t="s">
        <v>791</v>
      </c>
      <c r="P1555" s="24">
        <v>0</v>
      </c>
      <c r="Q1555" s="24">
        <v>0</v>
      </c>
      <c r="R1555" s="24">
        <v>0</v>
      </c>
      <c r="S1555" s="22">
        <v>0</v>
      </c>
      <c r="T1555" s="22">
        <v>0</v>
      </c>
      <c r="U1555" s="22">
        <v>2</v>
      </c>
      <c r="V1555" s="22">
        <v>1</v>
      </c>
      <c r="W1555" s="22">
        <v>0</v>
      </c>
      <c r="Y1555" s="22">
        <v>34.893099999999997</v>
      </c>
      <c r="Z1555" s="20" t="s">
        <v>189</v>
      </c>
      <c r="AA1555" s="22">
        <v>0</v>
      </c>
      <c r="AB1555" s="22">
        <v>99</v>
      </c>
      <c r="AC1555" s="24">
        <v>0</v>
      </c>
      <c r="AD1555" s="24">
        <v>0</v>
      </c>
      <c r="AE1555" s="24">
        <v>0</v>
      </c>
    </row>
    <row r="1556" spans="1:31" x14ac:dyDescent="0.3">
      <c r="A1556" s="20" t="s">
        <v>3025</v>
      </c>
      <c r="C1556" t="s">
        <v>3018</v>
      </c>
      <c r="D1556" s="22" t="s">
        <v>1004</v>
      </c>
      <c r="F1556" s="24">
        <v>14</v>
      </c>
      <c r="G1556" s="24">
        <v>12.79</v>
      </c>
      <c r="H1556" s="22" t="s">
        <v>151</v>
      </c>
      <c r="I1556" s="24">
        <v>12.79</v>
      </c>
      <c r="K1556" s="24">
        <v>4.1500000000000004</v>
      </c>
      <c r="L1556" s="24">
        <v>30.94</v>
      </c>
      <c r="M1556" s="24">
        <v>30.94</v>
      </c>
      <c r="N1556" s="22">
        <v>0</v>
      </c>
      <c r="O1556" s="20" t="s">
        <v>1721</v>
      </c>
      <c r="P1556" s="24">
        <v>0.1</v>
      </c>
      <c r="Q1556" s="24">
        <v>0.69</v>
      </c>
      <c r="R1556" s="24">
        <v>0.21</v>
      </c>
      <c r="S1556" s="22">
        <v>2</v>
      </c>
      <c r="T1556" s="22">
        <v>0</v>
      </c>
      <c r="U1556" s="22">
        <v>2</v>
      </c>
      <c r="V1556" s="22">
        <v>1</v>
      </c>
      <c r="W1556" s="22">
        <v>0</v>
      </c>
      <c r="Y1556" s="22">
        <v>34.893099999999997</v>
      </c>
      <c r="Z1556" s="20" t="s">
        <v>189</v>
      </c>
      <c r="AA1556" s="22">
        <v>0</v>
      </c>
      <c r="AB1556" s="22">
        <v>99</v>
      </c>
      <c r="AC1556" s="24">
        <v>0</v>
      </c>
      <c r="AD1556" s="24">
        <v>0</v>
      </c>
      <c r="AE1556" s="24">
        <v>0</v>
      </c>
    </row>
    <row r="1557" spans="1:31" x14ac:dyDescent="0.3">
      <c r="A1557" s="20" t="s">
        <v>3026</v>
      </c>
      <c r="C1557" t="s">
        <v>3020</v>
      </c>
      <c r="D1557" s="22" t="s">
        <v>1004</v>
      </c>
      <c r="F1557" s="24">
        <v>14.07</v>
      </c>
      <c r="G1557" s="24">
        <v>14.04</v>
      </c>
      <c r="H1557" s="22" t="s">
        <v>151</v>
      </c>
      <c r="I1557" s="24">
        <v>14.04</v>
      </c>
      <c r="K1557" s="24">
        <v>5.2</v>
      </c>
      <c r="L1557" s="24">
        <v>33.31</v>
      </c>
      <c r="M1557" s="24">
        <v>33.31</v>
      </c>
      <c r="N1557" s="22">
        <v>0</v>
      </c>
      <c r="O1557" s="20" t="s">
        <v>1721</v>
      </c>
      <c r="P1557" s="24">
        <v>0.1</v>
      </c>
      <c r="Q1557" s="24">
        <v>0.69</v>
      </c>
      <c r="R1557" s="24">
        <v>0.21</v>
      </c>
      <c r="S1557" s="22">
        <v>2</v>
      </c>
      <c r="T1557" s="22">
        <v>0</v>
      </c>
      <c r="U1557" s="22">
        <v>2</v>
      </c>
      <c r="V1557" s="22">
        <v>1</v>
      </c>
      <c r="W1557" s="22">
        <v>0</v>
      </c>
      <c r="Y1557" s="22">
        <v>34.893099999999997</v>
      </c>
      <c r="Z1557" s="20" t="s">
        <v>189</v>
      </c>
      <c r="AA1557" s="22">
        <v>0</v>
      </c>
      <c r="AB1557" s="22">
        <v>99</v>
      </c>
      <c r="AC1557" s="24">
        <v>0</v>
      </c>
      <c r="AD1557" s="24">
        <v>0</v>
      </c>
      <c r="AE1557" s="24">
        <v>0</v>
      </c>
    </row>
    <row r="1558" spans="1:31" x14ac:dyDescent="0.3">
      <c r="A1558" s="20" t="s">
        <v>3027</v>
      </c>
      <c r="C1558" t="s">
        <v>3022</v>
      </c>
      <c r="D1558" s="22" t="s">
        <v>1004</v>
      </c>
      <c r="F1558" s="24">
        <v>14.07</v>
      </c>
      <c r="G1558" s="24">
        <v>14.04</v>
      </c>
      <c r="H1558" s="22" t="s">
        <v>151</v>
      </c>
      <c r="I1558" s="24">
        <v>14.04</v>
      </c>
      <c r="K1558" s="24">
        <v>5.2</v>
      </c>
      <c r="L1558" s="24">
        <v>33.31</v>
      </c>
      <c r="M1558" s="24">
        <v>33.31</v>
      </c>
      <c r="N1558" s="22">
        <v>0</v>
      </c>
      <c r="O1558" s="20" t="s">
        <v>1721</v>
      </c>
      <c r="P1558" s="24">
        <v>0.1</v>
      </c>
      <c r="Q1558" s="24">
        <v>0.69</v>
      </c>
      <c r="R1558" s="24">
        <v>0.21</v>
      </c>
      <c r="S1558" s="22">
        <v>2</v>
      </c>
      <c r="T1558" s="22">
        <v>0</v>
      </c>
      <c r="U1558" s="22">
        <v>2</v>
      </c>
      <c r="V1558" s="22">
        <v>1</v>
      </c>
      <c r="W1558" s="22">
        <v>0</v>
      </c>
      <c r="Y1558" s="22">
        <v>34.893099999999997</v>
      </c>
      <c r="Z1558" s="20" t="s">
        <v>189</v>
      </c>
      <c r="AA1558" s="22">
        <v>0</v>
      </c>
      <c r="AB1558" s="22">
        <v>99</v>
      </c>
      <c r="AC1558" s="24">
        <v>0</v>
      </c>
      <c r="AD1558" s="24">
        <v>0</v>
      </c>
      <c r="AE1558" s="24">
        <v>0</v>
      </c>
    </row>
    <row r="1559" spans="1:31" x14ac:dyDescent="0.3">
      <c r="A1559" s="20" t="s">
        <v>3028</v>
      </c>
      <c r="C1559" t="s">
        <v>3024</v>
      </c>
      <c r="D1559" s="22" t="s">
        <v>1004</v>
      </c>
      <c r="F1559" s="24">
        <v>2.3199999999999998</v>
      </c>
      <c r="G1559" s="24">
        <v>1.1299999999999999</v>
      </c>
      <c r="H1559" s="22" t="s">
        <v>151</v>
      </c>
      <c r="I1559" s="24">
        <v>1.1299999999999999</v>
      </c>
      <c r="K1559" s="24">
        <v>0.71</v>
      </c>
      <c r="L1559" s="24">
        <v>4.16</v>
      </c>
      <c r="M1559" s="24">
        <v>4.16</v>
      </c>
      <c r="N1559" s="22">
        <v>0</v>
      </c>
      <c r="O1559" s="20" t="s">
        <v>791</v>
      </c>
      <c r="P1559" s="24">
        <v>0</v>
      </c>
      <c r="Q1559" s="24">
        <v>0</v>
      </c>
      <c r="R1559" s="24">
        <v>0</v>
      </c>
      <c r="S1559" s="22">
        <v>0</v>
      </c>
      <c r="T1559" s="22">
        <v>0</v>
      </c>
      <c r="U1559" s="22">
        <v>2</v>
      </c>
      <c r="V1559" s="22">
        <v>1</v>
      </c>
      <c r="W1559" s="22">
        <v>0</v>
      </c>
      <c r="Y1559" s="22">
        <v>34.893099999999997</v>
      </c>
      <c r="Z1559" s="20" t="s">
        <v>189</v>
      </c>
      <c r="AA1559" s="22">
        <v>0</v>
      </c>
      <c r="AB1559" s="22">
        <v>99</v>
      </c>
      <c r="AC1559" s="24">
        <v>0</v>
      </c>
      <c r="AD1559" s="24">
        <v>0</v>
      </c>
      <c r="AE1559" s="24">
        <v>0</v>
      </c>
    </row>
    <row r="1560" spans="1:31" x14ac:dyDescent="0.3">
      <c r="A1560" s="20" t="s">
        <v>3029</v>
      </c>
      <c r="C1560" t="s">
        <v>3030</v>
      </c>
      <c r="D1560" s="22" t="s">
        <v>1004</v>
      </c>
      <c r="F1560" s="24">
        <v>37.18</v>
      </c>
      <c r="G1560" s="24">
        <v>24.33</v>
      </c>
      <c r="H1560" s="22" t="s">
        <v>151</v>
      </c>
      <c r="I1560" s="24">
        <v>24.33</v>
      </c>
      <c r="K1560" s="24">
        <v>10.58</v>
      </c>
      <c r="L1560" s="24">
        <v>72.09</v>
      </c>
      <c r="M1560" s="24">
        <v>72.09</v>
      </c>
      <c r="N1560" s="22">
        <v>0</v>
      </c>
      <c r="O1560" s="20" t="s">
        <v>1721</v>
      </c>
      <c r="P1560" s="24">
        <v>0.1</v>
      </c>
      <c r="Q1560" s="24">
        <v>0.69</v>
      </c>
      <c r="R1560" s="24">
        <v>0.21</v>
      </c>
      <c r="S1560" s="22">
        <v>2</v>
      </c>
      <c r="T1560" s="22">
        <v>0</v>
      </c>
      <c r="U1560" s="22">
        <v>2</v>
      </c>
      <c r="V1560" s="22">
        <v>1</v>
      </c>
      <c r="W1560" s="22">
        <v>0</v>
      </c>
      <c r="Y1560" s="22">
        <v>34.893099999999997</v>
      </c>
      <c r="Z1560" s="20" t="s">
        <v>189</v>
      </c>
      <c r="AA1560" s="22">
        <v>0</v>
      </c>
      <c r="AB1560" s="22">
        <v>99</v>
      </c>
      <c r="AC1560" s="24">
        <v>0</v>
      </c>
      <c r="AD1560" s="24">
        <v>0</v>
      </c>
      <c r="AE1560" s="24">
        <v>0</v>
      </c>
    </row>
    <row r="1561" spans="1:31" x14ac:dyDescent="0.3">
      <c r="A1561" s="20" t="s">
        <v>3031</v>
      </c>
      <c r="C1561" t="s">
        <v>3032</v>
      </c>
      <c r="D1561" s="22" t="s">
        <v>1004</v>
      </c>
      <c r="F1561" s="24">
        <v>36.68</v>
      </c>
      <c r="G1561" s="24">
        <v>24.12</v>
      </c>
      <c r="H1561" s="22" t="s">
        <v>151</v>
      </c>
      <c r="I1561" s="24">
        <v>24.12</v>
      </c>
      <c r="K1561" s="24">
        <v>9.81</v>
      </c>
      <c r="L1561" s="24">
        <v>70.61</v>
      </c>
      <c r="M1561" s="24">
        <v>70.61</v>
      </c>
      <c r="N1561" s="22">
        <v>0</v>
      </c>
      <c r="O1561" s="20" t="s">
        <v>1721</v>
      </c>
      <c r="P1561" s="24">
        <v>0.1</v>
      </c>
      <c r="Q1561" s="24">
        <v>0.69</v>
      </c>
      <c r="R1561" s="24">
        <v>0.21</v>
      </c>
      <c r="S1561" s="22">
        <v>2</v>
      </c>
      <c r="T1561" s="22">
        <v>0</v>
      </c>
      <c r="U1561" s="22">
        <v>2</v>
      </c>
      <c r="V1561" s="22">
        <v>1</v>
      </c>
      <c r="W1561" s="22">
        <v>0</v>
      </c>
      <c r="Y1561" s="22">
        <v>34.893099999999997</v>
      </c>
      <c r="Z1561" s="20" t="s">
        <v>189</v>
      </c>
      <c r="AA1561" s="22">
        <v>0</v>
      </c>
      <c r="AB1561" s="22">
        <v>99</v>
      </c>
      <c r="AC1561" s="24">
        <v>0</v>
      </c>
      <c r="AD1561" s="24">
        <v>0</v>
      </c>
      <c r="AE1561" s="24">
        <v>0</v>
      </c>
    </row>
    <row r="1562" spans="1:31" x14ac:dyDescent="0.3">
      <c r="A1562" s="20" t="s">
        <v>3033</v>
      </c>
      <c r="C1562" t="s">
        <v>3034</v>
      </c>
      <c r="D1562" s="22" t="s">
        <v>1004</v>
      </c>
      <c r="F1562" s="24">
        <v>9.66</v>
      </c>
      <c r="G1562" s="24">
        <v>4.7699999999999996</v>
      </c>
      <c r="H1562" s="22" t="s">
        <v>151</v>
      </c>
      <c r="I1562" s="24">
        <v>4.7699999999999996</v>
      </c>
      <c r="K1562" s="24">
        <v>2.84</v>
      </c>
      <c r="L1562" s="24">
        <v>17.27</v>
      </c>
      <c r="M1562" s="24">
        <v>17.27</v>
      </c>
      <c r="N1562" s="22">
        <v>0</v>
      </c>
      <c r="O1562" s="20" t="s">
        <v>791</v>
      </c>
      <c r="P1562" s="24">
        <v>0</v>
      </c>
      <c r="Q1562" s="24">
        <v>0</v>
      </c>
      <c r="R1562" s="24">
        <v>0</v>
      </c>
      <c r="S1562" s="22">
        <v>0</v>
      </c>
      <c r="T1562" s="22">
        <v>0</v>
      </c>
      <c r="U1562" s="22">
        <v>2</v>
      </c>
      <c r="V1562" s="22">
        <v>1</v>
      </c>
      <c r="W1562" s="22">
        <v>0</v>
      </c>
      <c r="Y1562" s="22">
        <v>34.893099999999997</v>
      </c>
      <c r="Z1562" s="20" t="s">
        <v>189</v>
      </c>
      <c r="AA1562" s="22">
        <v>0</v>
      </c>
      <c r="AB1562" s="22">
        <v>99</v>
      </c>
      <c r="AC1562" s="24">
        <v>0</v>
      </c>
      <c r="AD1562" s="24">
        <v>0</v>
      </c>
      <c r="AE1562" s="24">
        <v>0</v>
      </c>
    </row>
    <row r="1563" spans="1:31" x14ac:dyDescent="0.3">
      <c r="A1563" s="20" t="s">
        <v>3035</v>
      </c>
      <c r="C1563" t="s">
        <v>3036</v>
      </c>
      <c r="D1563" s="22" t="s">
        <v>1004</v>
      </c>
      <c r="F1563" s="24">
        <v>25.38</v>
      </c>
      <c r="G1563" s="24">
        <v>20.07</v>
      </c>
      <c r="H1563" s="22" t="s">
        <v>151</v>
      </c>
      <c r="I1563" s="24">
        <v>20.07</v>
      </c>
      <c r="K1563" s="24">
        <v>7.46</v>
      </c>
      <c r="L1563" s="24">
        <v>52.91</v>
      </c>
      <c r="M1563" s="24">
        <v>52.91</v>
      </c>
      <c r="N1563" s="22">
        <v>0</v>
      </c>
      <c r="O1563" s="20" t="s">
        <v>1721</v>
      </c>
      <c r="P1563" s="24">
        <v>0.1</v>
      </c>
      <c r="Q1563" s="24">
        <v>0.69</v>
      </c>
      <c r="R1563" s="24">
        <v>0.21</v>
      </c>
      <c r="S1563" s="22">
        <v>2</v>
      </c>
      <c r="T1563" s="22">
        <v>0</v>
      </c>
      <c r="U1563" s="22">
        <v>2</v>
      </c>
      <c r="V1563" s="22">
        <v>1</v>
      </c>
      <c r="W1563" s="22">
        <v>0</v>
      </c>
      <c r="Y1563" s="22">
        <v>34.893099999999997</v>
      </c>
      <c r="Z1563" s="20" t="s">
        <v>189</v>
      </c>
      <c r="AA1563" s="22">
        <v>0</v>
      </c>
      <c r="AB1563" s="22">
        <v>99</v>
      </c>
      <c r="AC1563" s="24">
        <v>0</v>
      </c>
      <c r="AD1563" s="24">
        <v>0</v>
      </c>
      <c r="AE1563" s="24">
        <v>0</v>
      </c>
    </row>
    <row r="1564" spans="1:31" x14ac:dyDescent="0.3">
      <c r="A1564" s="20" t="s">
        <v>3037</v>
      </c>
      <c r="C1564" t="s">
        <v>3038</v>
      </c>
      <c r="D1564" s="22" t="s">
        <v>1004</v>
      </c>
      <c r="F1564" s="24">
        <v>20.99</v>
      </c>
      <c r="G1564" s="24">
        <v>17.68</v>
      </c>
      <c r="H1564" s="22" t="s">
        <v>151</v>
      </c>
      <c r="I1564" s="24">
        <v>17.68</v>
      </c>
      <c r="K1564" s="24">
        <v>5.73</v>
      </c>
      <c r="L1564" s="24">
        <v>44.4</v>
      </c>
      <c r="M1564" s="24">
        <v>44.4</v>
      </c>
      <c r="N1564" s="22">
        <v>0</v>
      </c>
      <c r="O1564" s="20" t="s">
        <v>1721</v>
      </c>
      <c r="P1564" s="24">
        <v>0.1</v>
      </c>
      <c r="Q1564" s="24">
        <v>0.69</v>
      </c>
      <c r="R1564" s="24">
        <v>0.21</v>
      </c>
      <c r="S1564" s="22">
        <v>2</v>
      </c>
      <c r="T1564" s="22">
        <v>0</v>
      </c>
      <c r="U1564" s="22">
        <v>2</v>
      </c>
      <c r="V1564" s="22">
        <v>1</v>
      </c>
      <c r="W1564" s="22">
        <v>0</v>
      </c>
      <c r="Y1564" s="22">
        <v>34.893099999999997</v>
      </c>
      <c r="Z1564" s="20" t="s">
        <v>189</v>
      </c>
      <c r="AA1564" s="22">
        <v>0</v>
      </c>
      <c r="AB1564" s="22">
        <v>99</v>
      </c>
      <c r="AC1564" s="24">
        <v>0</v>
      </c>
      <c r="AD1564" s="24">
        <v>0</v>
      </c>
      <c r="AE1564" s="24">
        <v>0</v>
      </c>
    </row>
    <row r="1565" spans="1:31" x14ac:dyDescent="0.3">
      <c r="A1565" s="20" t="s">
        <v>3039</v>
      </c>
      <c r="C1565" t="s">
        <v>3040</v>
      </c>
      <c r="D1565" s="22" t="s">
        <v>1004</v>
      </c>
      <c r="F1565" s="24">
        <v>21.02</v>
      </c>
      <c r="G1565" s="24">
        <v>17.739999999999998</v>
      </c>
      <c r="H1565" s="22" t="s">
        <v>151</v>
      </c>
      <c r="I1565" s="24">
        <v>17.739999999999998</v>
      </c>
      <c r="K1565" s="24">
        <v>5.74</v>
      </c>
      <c r="L1565" s="24">
        <v>44.5</v>
      </c>
      <c r="M1565" s="24">
        <v>44.5</v>
      </c>
      <c r="N1565" s="22">
        <v>0</v>
      </c>
      <c r="O1565" s="20" t="s">
        <v>1721</v>
      </c>
      <c r="P1565" s="24">
        <v>0.1</v>
      </c>
      <c r="Q1565" s="24">
        <v>0.69</v>
      </c>
      <c r="R1565" s="24">
        <v>0.21</v>
      </c>
      <c r="S1565" s="22">
        <v>2</v>
      </c>
      <c r="T1565" s="22">
        <v>0</v>
      </c>
      <c r="U1565" s="22">
        <v>2</v>
      </c>
      <c r="V1565" s="22">
        <v>1</v>
      </c>
      <c r="W1565" s="22">
        <v>0</v>
      </c>
      <c r="Y1565" s="22">
        <v>34.893099999999997</v>
      </c>
      <c r="Z1565" s="20" t="s">
        <v>189</v>
      </c>
      <c r="AA1565" s="22">
        <v>0</v>
      </c>
      <c r="AB1565" s="22">
        <v>99</v>
      </c>
      <c r="AC1565" s="24">
        <v>0</v>
      </c>
      <c r="AD1565" s="24">
        <v>0</v>
      </c>
      <c r="AE1565" s="24">
        <v>0</v>
      </c>
    </row>
    <row r="1566" spans="1:31" x14ac:dyDescent="0.3">
      <c r="A1566" s="20" t="s">
        <v>3041</v>
      </c>
      <c r="C1566" t="s">
        <v>3042</v>
      </c>
      <c r="D1566" s="22" t="s">
        <v>1004</v>
      </c>
      <c r="F1566" s="24">
        <v>6.03</v>
      </c>
      <c r="G1566" s="24">
        <v>3.01</v>
      </c>
      <c r="H1566" s="22" t="s">
        <v>151</v>
      </c>
      <c r="I1566" s="24">
        <v>3.01</v>
      </c>
      <c r="K1566" s="24">
        <v>1.65</v>
      </c>
      <c r="L1566" s="24">
        <v>10.69</v>
      </c>
      <c r="M1566" s="24">
        <v>10.69</v>
      </c>
      <c r="N1566" s="22">
        <v>0</v>
      </c>
      <c r="O1566" s="20" t="s">
        <v>791</v>
      </c>
      <c r="P1566" s="24">
        <v>0</v>
      </c>
      <c r="Q1566" s="24">
        <v>0</v>
      </c>
      <c r="R1566" s="24">
        <v>0</v>
      </c>
      <c r="S1566" s="22">
        <v>0</v>
      </c>
      <c r="T1566" s="22">
        <v>0</v>
      </c>
      <c r="U1566" s="22">
        <v>2</v>
      </c>
      <c r="V1566" s="22">
        <v>1</v>
      </c>
      <c r="W1566" s="22">
        <v>0</v>
      </c>
      <c r="Y1566" s="22">
        <v>34.893099999999997</v>
      </c>
      <c r="Z1566" s="20" t="s">
        <v>189</v>
      </c>
      <c r="AA1566" s="22">
        <v>0</v>
      </c>
      <c r="AB1566" s="22">
        <v>99</v>
      </c>
      <c r="AC1566" s="24">
        <v>0</v>
      </c>
      <c r="AD1566" s="24">
        <v>0</v>
      </c>
      <c r="AE1566" s="24">
        <v>0</v>
      </c>
    </row>
    <row r="1567" spans="1:31" x14ac:dyDescent="0.3">
      <c r="A1567" s="20" t="s">
        <v>3043</v>
      </c>
      <c r="C1567" t="s">
        <v>3044</v>
      </c>
      <c r="D1567" s="22" t="s">
        <v>1004</v>
      </c>
      <c r="F1567" s="24">
        <v>22.94</v>
      </c>
      <c r="G1567" s="24">
        <v>18.260000000000002</v>
      </c>
      <c r="H1567" s="22" t="s">
        <v>151</v>
      </c>
      <c r="I1567" s="24">
        <v>18.260000000000002</v>
      </c>
      <c r="K1567" s="24">
        <v>6.58</v>
      </c>
      <c r="L1567" s="24">
        <v>47.78</v>
      </c>
      <c r="M1567" s="24">
        <v>47.78</v>
      </c>
      <c r="N1567" s="22">
        <v>0</v>
      </c>
      <c r="O1567" s="20" t="s">
        <v>1721</v>
      </c>
      <c r="P1567" s="24">
        <v>0.1</v>
      </c>
      <c r="Q1567" s="24">
        <v>0.69</v>
      </c>
      <c r="R1567" s="24">
        <v>0.21</v>
      </c>
      <c r="S1567" s="22">
        <v>2</v>
      </c>
      <c r="T1567" s="22">
        <v>0</v>
      </c>
      <c r="U1567" s="22">
        <v>2</v>
      </c>
      <c r="V1567" s="22">
        <v>1</v>
      </c>
      <c r="W1567" s="22">
        <v>0</v>
      </c>
      <c r="Y1567" s="22">
        <v>34.893099999999997</v>
      </c>
      <c r="Z1567" s="20" t="s">
        <v>189</v>
      </c>
      <c r="AA1567" s="22">
        <v>0</v>
      </c>
      <c r="AB1567" s="22">
        <v>99</v>
      </c>
      <c r="AC1567" s="24">
        <v>0</v>
      </c>
      <c r="AD1567" s="24">
        <v>0</v>
      </c>
      <c r="AE1567" s="24">
        <v>0</v>
      </c>
    </row>
    <row r="1568" spans="1:31" x14ac:dyDescent="0.3">
      <c r="A1568" s="20" t="s">
        <v>3045</v>
      </c>
      <c r="C1568" t="s">
        <v>3046</v>
      </c>
      <c r="D1568" s="22" t="s">
        <v>1004</v>
      </c>
      <c r="F1568" s="24">
        <v>23.09</v>
      </c>
      <c r="G1568" s="24">
        <v>20.03</v>
      </c>
      <c r="H1568" s="22" t="s">
        <v>151</v>
      </c>
      <c r="I1568" s="24">
        <v>20.03</v>
      </c>
      <c r="K1568" s="24">
        <v>8.56</v>
      </c>
      <c r="L1568" s="24">
        <v>51.68</v>
      </c>
      <c r="M1568" s="24">
        <v>51.68</v>
      </c>
      <c r="N1568" s="22">
        <v>0</v>
      </c>
      <c r="O1568" s="20" t="s">
        <v>1721</v>
      </c>
      <c r="P1568" s="24">
        <v>0.1</v>
      </c>
      <c r="Q1568" s="24">
        <v>0.69</v>
      </c>
      <c r="R1568" s="24">
        <v>0.21</v>
      </c>
      <c r="S1568" s="22">
        <v>2</v>
      </c>
      <c r="T1568" s="22">
        <v>0</v>
      </c>
      <c r="U1568" s="22">
        <v>2</v>
      </c>
      <c r="V1568" s="22">
        <v>1</v>
      </c>
      <c r="W1568" s="22">
        <v>0</v>
      </c>
      <c r="Y1568" s="22">
        <v>34.893099999999997</v>
      </c>
      <c r="Z1568" s="20" t="s">
        <v>189</v>
      </c>
      <c r="AA1568" s="22">
        <v>0</v>
      </c>
      <c r="AB1568" s="22">
        <v>99</v>
      </c>
      <c r="AC1568" s="24">
        <v>0</v>
      </c>
      <c r="AD1568" s="24">
        <v>0</v>
      </c>
      <c r="AE1568" s="24">
        <v>0</v>
      </c>
    </row>
    <row r="1569" spans="1:31" x14ac:dyDescent="0.3">
      <c r="A1569" s="20" t="s">
        <v>3047</v>
      </c>
      <c r="C1569" t="s">
        <v>3048</v>
      </c>
      <c r="D1569" s="22" t="s">
        <v>1004</v>
      </c>
      <c r="F1569" s="24">
        <v>23.09</v>
      </c>
      <c r="G1569" s="24">
        <v>18.239999999999998</v>
      </c>
      <c r="H1569" s="22" t="s">
        <v>151</v>
      </c>
      <c r="I1569" s="24">
        <v>18.239999999999998</v>
      </c>
      <c r="K1569" s="24">
        <v>5.55</v>
      </c>
      <c r="L1569" s="24">
        <v>46.88</v>
      </c>
      <c r="M1569" s="24">
        <v>46.88</v>
      </c>
      <c r="N1569" s="22">
        <v>0</v>
      </c>
      <c r="O1569" s="20" t="s">
        <v>1721</v>
      </c>
      <c r="P1569" s="24">
        <v>0.1</v>
      </c>
      <c r="Q1569" s="24">
        <v>0.69</v>
      </c>
      <c r="R1569" s="24">
        <v>0.21</v>
      </c>
      <c r="S1569" s="22">
        <v>2</v>
      </c>
      <c r="T1569" s="22">
        <v>0</v>
      </c>
      <c r="U1569" s="22">
        <v>2</v>
      </c>
      <c r="V1569" s="22">
        <v>1</v>
      </c>
      <c r="W1569" s="22">
        <v>0</v>
      </c>
      <c r="Y1569" s="22">
        <v>34.893099999999997</v>
      </c>
      <c r="Z1569" s="20" t="s">
        <v>189</v>
      </c>
      <c r="AA1569" s="22">
        <v>0</v>
      </c>
      <c r="AB1569" s="22">
        <v>99</v>
      </c>
      <c r="AC1569" s="24">
        <v>0</v>
      </c>
      <c r="AD1569" s="24">
        <v>0</v>
      </c>
      <c r="AE1569" s="24">
        <v>0</v>
      </c>
    </row>
    <row r="1570" spans="1:31" x14ac:dyDescent="0.3">
      <c r="A1570" s="20" t="s">
        <v>3049</v>
      </c>
      <c r="C1570" t="s">
        <v>3050</v>
      </c>
      <c r="D1570" s="22" t="s">
        <v>1004</v>
      </c>
      <c r="F1570" s="24">
        <v>6.03</v>
      </c>
      <c r="G1570" s="24">
        <v>2.98</v>
      </c>
      <c r="H1570" s="22" t="s">
        <v>151</v>
      </c>
      <c r="I1570" s="24">
        <v>2.98</v>
      </c>
      <c r="K1570" s="24">
        <v>1.62</v>
      </c>
      <c r="L1570" s="24">
        <v>10.63</v>
      </c>
      <c r="M1570" s="24">
        <v>10.63</v>
      </c>
      <c r="N1570" s="22">
        <v>0</v>
      </c>
      <c r="O1570" s="20" t="s">
        <v>791</v>
      </c>
      <c r="P1570" s="24">
        <v>0</v>
      </c>
      <c r="Q1570" s="24">
        <v>0</v>
      </c>
      <c r="R1570" s="24">
        <v>0</v>
      </c>
      <c r="S1570" s="22">
        <v>0</v>
      </c>
      <c r="T1570" s="22">
        <v>0</v>
      </c>
      <c r="U1570" s="22">
        <v>2</v>
      </c>
      <c r="V1570" s="22">
        <v>1</v>
      </c>
      <c r="W1570" s="22">
        <v>0</v>
      </c>
      <c r="Y1570" s="22">
        <v>34.893099999999997</v>
      </c>
      <c r="Z1570" s="20" t="s">
        <v>189</v>
      </c>
      <c r="AA1570" s="22">
        <v>0</v>
      </c>
      <c r="AB1570" s="22">
        <v>99</v>
      </c>
      <c r="AC1570" s="24">
        <v>0</v>
      </c>
      <c r="AD1570" s="24">
        <v>0</v>
      </c>
      <c r="AE1570" s="24">
        <v>0</v>
      </c>
    </row>
    <row r="1571" spans="1:31" x14ac:dyDescent="0.3">
      <c r="A1571" s="20" t="s">
        <v>3051</v>
      </c>
      <c r="C1571" t="s">
        <v>3052</v>
      </c>
      <c r="D1571" s="22" t="s">
        <v>1004</v>
      </c>
      <c r="F1571" s="24">
        <v>3.45</v>
      </c>
      <c r="G1571" s="24">
        <v>4.93</v>
      </c>
      <c r="I1571" s="24">
        <v>4.53</v>
      </c>
      <c r="K1571" s="24">
        <v>0.74</v>
      </c>
      <c r="L1571" s="24">
        <v>9.1199999999999992</v>
      </c>
      <c r="M1571" s="24">
        <v>8.7200000000000006</v>
      </c>
      <c r="N1571" s="22">
        <v>0</v>
      </c>
      <c r="O1571" s="20" t="s">
        <v>1721</v>
      </c>
      <c r="P1571" s="24">
        <v>0.1</v>
      </c>
      <c r="Q1571" s="24">
        <v>0.69</v>
      </c>
      <c r="R1571" s="24">
        <v>0.21</v>
      </c>
      <c r="S1571" s="22">
        <v>2</v>
      </c>
      <c r="T1571" s="22">
        <v>0</v>
      </c>
      <c r="U1571" s="22">
        <v>1</v>
      </c>
      <c r="V1571" s="22">
        <v>0</v>
      </c>
      <c r="W1571" s="22">
        <v>0</v>
      </c>
      <c r="Y1571" s="22">
        <v>34.893099999999997</v>
      </c>
      <c r="Z1571" s="20" t="s">
        <v>189</v>
      </c>
      <c r="AA1571" s="22">
        <v>0</v>
      </c>
      <c r="AB1571" s="22">
        <v>99</v>
      </c>
      <c r="AC1571" s="24">
        <v>0</v>
      </c>
      <c r="AD1571" s="24">
        <v>0</v>
      </c>
      <c r="AE1571" s="24">
        <v>0</v>
      </c>
    </row>
    <row r="1572" spans="1:31" x14ac:dyDescent="0.3">
      <c r="A1572" s="20" t="s">
        <v>3053</v>
      </c>
      <c r="C1572" t="s">
        <v>3054</v>
      </c>
      <c r="D1572" s="22" t="s">
        <v>1004</v>
      </c>
      <c r="F1572" s="24">
        <v>10.11</v>
      </c>
      <c r="G1572" s="24">
        <v>13.74</v>
      </c>
      <c r="I1572" s="24">
        <v>10.4</v>
      </c>
      <c r="K1572" s="24">
        <v>2.27</v>
      </c>
      <c r="L1572" s="24">
        <v>26.12</v>
      </c>
      <c r="M1572" s="24">
        <v>22.78</v>
      </c>
      <c r="N1572" s="22">
        <v>0</v>
      </c>
      <c r="O1572" s="20" t="s">
        <v>1721</v>
      </c>
      <c r="P1572" s="24">
        <v>0.1</v>
      </c>
      <c r="Q1572" s="24">
        <v>0.69</v>
      </c>
      <c r="R1572" s="24">
        <v>0.21</v>
      </c>
      <c r="S1572" s="22">
        <v>2</v>
      </c>
      <c r="T1572" s="22">
        <v>0</v>
      </c>
      <c r="U1572" s="22">
        <v>1</v>
      </c>
      <c r="V1572" s="22">
        <v>0</v>
      </c>
      <c r="W1572" s="22">
        <v>0</v>
      </c>
      <c r="Y1572" s="22">
        <v>34.893099999999997</v>
      </c>
      <c r="Z1572" s="20" t="s">
        <v>189</v>
      </c>
      <c r="AA1572" s="22">
        <v>0</v>
      </c>
      <c r="AB1572" s="22">
        <v>99</v>
      </c>
      <c r="AC1572" s="24">
        <v>0</v>
      </c>
      <c r="AD1572" s="24">
        <v>0</v>
      </c>
      <c r="AE1572" s="24">
        <v>0</v>
      </c>
    </row>
    <row r="1573" spans="1:31" x14ac:dyDescent="0.3">
      <c r="A1573" s="20" t="s">
        <v>3055</v>
      </c>
      <c r="C1573" t="s">
        <v>3056</v>
      </c>
      <c r="D1573" s="22" t="s">
        <v>1004</v>
      </c>
      <c r="F1573" s="24">
        <v>22.72</v>
      </c>
      <c r="G1573" s="24">
        <v>17.690000000000001</v>
      </c>
      <c r="H1573" s="22" t="s">
        <v>151</v>
      </c>
      <c r="I1573" s="24">
        <v>17.690000000000001</v>
      </c>
      <c r="K1573" s="24">
        <v>7.96</v>
      </c>
      <c r="L1573" s="24">
        <v>48.37</v>
      </c>
      <c r="M1573" s="24">
        <v>48.37</v>
      </c>
      <c r="N1573" s="22">
        <v>0</v>
      </c>
      <c r="O1573" s="20" t="s">
        <v>1721</v>
      </c>
      <c r="P1573" s="24">
        <v>0.1</v>
      </c>
      <c r="Q1573" s="24">
        <v>0.69</v>
      </c>
      <c r="R1573" s="24">
        <v>0.21</v>
      </c>
      <c r="S1573" s="22">
        <v>2</v>
      </c>
      <c r="T1573" s="22">
        <v>0</v>
      </c>
      <c r="U1573" s="22">
        <v>2</v>
      </c>
      <c r="V1573" s="22">
        <v>2</v>
      </c>
      <c r="W1573" s="22">
        <v>0</v>
      </c>
      <c r="Y1573" s="22">
        <v>34.893099999999997</v>
      </c>
      <c r="Z1573" s="20" t="s">
        <v>189</v>
      </c>
      <c r="AA1573" s="22">
        <v>0</v>
      </c>
      <c r="AB1573" s="22">
        <v>99</v>
      </c>
      <c r="AC1573" s="24">
        <v>0</v>
      </c>
      <c r="AD1573" s="24">
        <v>0</v>
      </c>
      <c r="AE1573" s="24">
        <v>0</v>
      </c>
    </row>
    <row r="1574" spans="1:31" x14ac:dyDescent="0.3">
      <c r="A1574" s="20" t="s">
        <v>3057</v>
      </c>
      <c r="C1574" t="s">
        <v>3058</v>
      </c>
      <c r="D1574" s="22" t="s">
        <v>1004</v>
      </c>
      <c r="F1574" s="24">
        <v>25.33</v>
      </c>
      <c r="G1574" s="24">
        <v>19.21</v>
      </c>
      <c r="H1574" s="22" t="s">
        <v>151</v>
      </c>
      <c r="I1574" s="24">
        <v>19.21</v>
      </c>
      <c r="K1574" s="24">
        <v>9.39</v>
      </c>
      <c r="L1574" s="24">
        <v>53.93</v>
      </c>
      <c r="M1574" s="24">
        <v>53.93</v>
      </c>
      <c r="N1574" s="22">
        <v>0</v>
      </c>
      <c r="O1574" s="20" t="s">
        <v>1721</v>
      </c>
      <c r="P1574" s="24">
        <v>0.1</v>
      </c>
      <c r="Q1574" s="24">
        <v>0.69</v>
      </c>
      <c r="R1574" s="24">
        <v>0.21</v>
      </c>
      <c r="S1574" s="22">
        <v>2</v>
      </c>
      <c r="T1574" s="22">
        <v>0</v>
      </c>
      <c r="U1574" s="22">
        <v>2</v>
      </c>
      <c r="V1574" s="22">
        <v>2</v>
      </c>
      <c r="W1574" s="22">
        <v>0</v>
      </c>
      <c r="Y1574" s="22">
        <v>34.893099999999997</v>
      </c>
      <c r="Z1574" s="20" t="s">
        <v>189</v>
      </c>
      <c r="AA1574" s="22">
        <v>0</v>
      </c>
      <c r="AB1574" s="22">
        <v>99</v>
      </c>
      <c r="AC1574" s="24">
        <v>0</v>
      </c>
      <c r="AD1574" s="24">
        <v>0</v>
      </c>
      <c r="AE1574" s="24">
        <v>0</v>
      </c>
    </row>
    <row r="1575" spans="1:31" x14ac:dyDescent="0.3">
      <c r="A1575" s="20" t="s">
        <v>3059</v>
      </c>
      <c r="C1575" t="s">
        <v>3060</v>
      </c>
      <c r="D1575" s="22" t="s">
        <v>1004</v>
      </c>
      <c r="F1575" s="24">
        <v>19.87</v>
      </c>
      <c r="G1575" s="24">
        <v>17.28</v>
      </c>
      <c r="H1575" s="22" t="s">
        <v>151</v>
      </c>
      <c r="I1575" s="24">
        <v>17.28</v>
      </c>
      <c r="K1575" s="24">
        <v>6.09</v>
      </c>
      <c r="L1575" s="24">
        <v>43.24</v>
      </c>
      <c r="M1575" s="24">
        <v>43.24</v>
      </c>
      <c r="N1575" s="22">
        <v>0</v>
      </c>
      <c r="O1575" s="20" t="s">
        <v>1721</v>
      </c>
      <c r="P1575" s="24">
        <v>0.1</v>
      </c>
      <c r="Q1575" s="24">
        <v>0.69</v>
      </c>
      <c r="R1575" s="24">
        <v>0.21</v>
      </c>
      <c r="S1575" s="22">
        <v>2</v>
      </c>
      <c r="T1575" s="22">
        <v>0</v>
      </c>
      <c r="U1575" s="22">
        <v>2</v>
      </c>
      <c r="V1575" s="22">
        <v>1</v>
      </c>
      <c r="W1575" s="22">
        <v>0</v>
      </c>
      <c r="Y1575" s="22">
        <v>34.893099999999997</v>
      </c>
      <c r="Z1575" s="20" t="s">
        <v>189</v>
      </c>
      <c r="AA1575" s="22">
        <v>0</v>
      </c>
      <c r="AB1575" s="22">
        <v>99</v>
      </c>
      <c r="AC1575" s="24">
        <v>0</v>
      </c>
      <c r="AD1575" s="24">
        <v>0</v>
      </c>
      <c r="AE1575" s="24">
        <v>0</v>
      </c>
    </row>
    <row r="1576" spans="1:31" x14ac:dyDescent="0.3">
      <c r="A1576" s="20" t="s">
        <v>3061</v>
      </c>
      <c r="C1576" t="s">
        <v>3062</v>
      </c>
      <c r="D1576" s="22" t="s">
        <v>1004</v>
      </c>
      <c r="F1576" s="24">
        <v>20.84</v>
      </c>
      <c r="G1576" s="24">
        <v>16.86</v>
      </c>
      <c r="H1576" s="22" t="s">
        <v>151</v>
      </c>
      <c r="I1576" s="24">
        <v>16.86</v>
      </c>
      <c r="K1576" s="24">
        <v>6.66</v>
      </c>
      <c r="L1576" s="24">
        <v>44.36</v>
      </c>
      <c r="M1576" s="24">
        <v>44.36</v>
      </c>
      <c r="N1576" s="22">
        <v>0</v>
      </c>
      <c r="O1576" s="20" t="s">
        <v>1721</v>
      </c>
      <c r="P1576" s="24">
        <v>0.1</v>
      </c>
      <c r="Q1576" s="24">
        <v>0.69</v>
      </c>
      <c r="R1576" s="24">
        <v>0.21</v>
      </c>
      <c r="S1576" s="22">
        <v>2</v>
      </c>
      <c r="T1576" s="22">
        <v>0</v>
      </c>
      <c r="U1576" s="22">
        <v>2</v>
      </c>
      <c r="V1576" s="22">
        <v>1</v>
      </c>
      <c r="W1576" s="22">
        <v>0</v>
      </c>
      <c r="Y1576" s="22">
        <v>34.893099999999997</v>
      </c>
      <c r="Z1576" s="20" t="s">
        <v>189</v>
      </c>
      <c r="AA1576" s="22">
        <v>0</v>
      </c>
      <c r="AB1576" s="22">
        <v>99</v>
      </c>
      <c r="AC1576" s="24">
        <v>0</v>
      </c>
      <c r="AD1576" s="24">
        <v>0</v>
      </c>
      <c r="AE1576" s="24">
        <v>0</v>
      </c>
    </row>
    <row r="1577" spans="1:31" x14ac:dyDescent="0.3">
      <c r="A1577" s="20" t="s">
        <v>3063</v>
      </c>
      <c r="C1577" t="s">
        <v>3064</v>
      </c>
      <c r="D1577" s="22" t="s">
        <v>1004</v>
      </c>
      <c r="F1577" s="24">
        <v>20.77</v>
      </c>
      <c r="G1577" s="24">
        <v>17.829999999999998</v>
      </c>
      <c r="H1577" s="22" t="s">
        <v>151</v>
      </c>
      <c r="I1577" s="24">
        <v>17.829999999999998</v>
      </c>
      <c r="K1577" s="24">
        <v>6.46</v>
      </c>
      <c r="L1577" s="24">
        <v>45.06</v>
      </c>
      <c r="M1577" s="24">
        <v>45.06</v>
      </c>
      <c r="N1577" s="22">
        <v>0</v>
      </c>
      <c r="O1577" s="20" t="s">
        <v>1721</v>
      </c>
      <c r="P1577" s="24">
        <v>0.1</v>
      </c>
      <c r="Q1577" s="24">
        <v>0.69</v>
      </c>
      <c r="R1577" s="24">
        <v>0.21</v>
      </c>
      <c r="S1577" s="22">
        <v>2</v>
      </c>
      <c r="T1577" s="22">
        <v>0</v>
      </c>
      <c r="U1577" s="22">
        <v>2</v>
      </c>
      <c r="V1577" s="22">
        <v>1</v>
      </c>
      <c r="W1577" s="22">
        <v>0</v>
      </c>
      <c r="Y1577" s="22">
        <v>34.893099999999997</v>
      </c>
      <c r="Z1577" s="20" t="s">
        <v>189</v>
      </c>
      <c r="AA1577" s="22">
        <v>0</v>
      </c>
      <c r="AB1577" s="22">
        <v>99</v>
      </c>
      <c r="AC1577" s="24">
        <v>0</v>
      </c>
      <c r="AD1577" s="24">
        <v>0</v>
      </c>
      <c r="AE1577" s="24">
        <v>0</v>
      </c>
    </row>
    <row r="1578" spans="1:31" x14ac:dyDescent="0.3">
      <c r="A1578" s="20" t="s">
        <v>3065</v>
      </c>
      <c r="C1578" t="s">
        <v>3066</v>
      </c>
      <c r="D1578" s="22" t="s">
        <v>1004</v>
      </c>
      <c r="F1578" s="24">
        <v>4.5999999999999996</v>
      </c>
      <c r="G1578" s="24">
        <v>2.27</v>
      </c>
      <c r="H1578" s="22" t="s">
        <v>151</v>
      </c>
      <c r="I1578" s="24">
        <v>2.27</v>
      </c>
      <c r="K1578" s="24">
        <v>1.43</v>
      </c>
      <c r="L1578" s="24">
        <v>8.3000000000000007</v>
      </c>
      <c r="M1578" s="24">
        <v>8.3000000000000007</v>
      </c>
      <c r="N1578" s="22">
        <v>0</v>
      </c>
      <c r="O1578" s="20" t="s">
        <v>791</v>
      </c>
      <c r="P1578" s="24">
        <v>0</v>
      </c>
      <c r="Q1578" s="24">
        <v>0</v>
      </c>
      <c r="R1578" s="24">
        <v>0</v>
      </c>
      <c r="S1578" s="22">
        <v>0</v>
      </c>
      <c r="T1578" s="22">
        <v>0</v>
      </c>
      <c r="U1578" s="22">
        <v>2</v>
      </c>
      <c r="V1578" s="22">
        <v>1</v>
      </c>
      <c r="W1578" s="22">
        <v>0</v>
      </c>
      <c r="Y1578" s="22">
        <v>34.893099999999997</v>
      </c>
      <c r="Z1578" s="20" t="s">
        <v>189</v>
      </c>
      <c r="AA1578" s="22">
        <v>0</v>
      </c>
      <c r="AB1578" s="22">
        <v>99</v>
      </c>
      <c r="AC1578" s="24">
        <v>0</v>
      </c>
      <c r="AD1578" s="24">
        <v>0</v>
      </c>
      <c r="AE1578" s="24">
        <v>0</v>
      </c>
    </row>
    <row r="1579" spans="1:31" x14ac:dyDescent="0.3">
      <c r="A1579" s="20" t="s">
        <v>3067</v>
      </c>
      <c r="C1579" t="s">
        <v>3068</v>
      </c>
      <c r="D1579" s="22" t="s">
        <v>1004</v>
      </c>
      <c r="F1579" s="24">
        <v>1.87</v>
      </c>
      <c r="G1579" s="24">
        <v>1.59</v>
      </c>
      <c r="H1579" s="22" t="s">
        <v>151</v>
      </c>
      <c r="I1579" s="24">
        <v>1.59</v>
      </c>
      <c r="K1579" s="24">
        <v>0.39</v>
      </c>
      <c r="L1579" s="24">
        <v>3.85</v>
      </c>
      <c r="M1579" s="24">
        <v>3.85</v>
      </c>
      <c r="N1579" s="22">
        <v>0</v>
      </c>
      <c r="O1579" s="20" t="s">
        <v>1493</v>
      </c>
      <c r="P1579" s="24">
        <v>0.1</v>
      </c>
      <c r="Q1579" s="24">
        <v>0.8</v>
      </c>
      <c r="R1579" s="24">
        <v>0.1</v>
      </c>
      <c r="S1579" s="22">
        <v>2</v>
      </c>
      <c r="T1579" s="22">
        <v>0</v>
      </c>
      <c r="U1579" s="22">
        <v>1</v>
      </c>
      <c r="V1579" s="22">
        <v>0</v>
      </c>
      <c r="W1579" s="22">
        <v>0</v>
      </c>
      <c r="Y1579" s="22">
        <v>34.893099999999997</v>
      </c>
      <c r="Z1579" s="20" t="s">
        <v>189</v>
      </c>
      <c r="AA1579" s="22">
        <v>0</v>
      </c>
      <c r="AB1579" s="22">
        <v>99</v>
      </c>
      <c r="AC1579" s="24">
        <v>0</v>
      </c>
      <c r="AD1579" s="24">
        <v>0</v>
      </c>
      <c r="AE1579" s="24">
        <v>0</v>
      </c>
    </row>
    <row r="1580" spans="1:31" x14ac:dyDescent="0.3">
      <c r="A1580" s="20" t="s">
        <v>3069</v>
      </c>
      <c r="C1580" t="s">
        <v>3070</v>
      </c>
      <c r="D1580" s="22" t="s">
        <v>1004</v>
      </c>
      <c r="F1580" s="24">
        <v>7.9</v>
      </c>
      <c r="G1580" s="24">
        <v>47.52</v>
      </c>
      <c r="I1580" s="24">
        <v>3.71</v>
      </c>
      <c r="K1580" s="24">
        <v>0.97</v>
      </c>
      <c r="L1580" s="24">
        <v>56.39</v>
      </c>
      <c r="M1580" s="24">
        <v>12.58</v>
      </c>
      <c r="N1580" s="22">
        <v>0</v>
      </c>
      <c r="O1580" s="20" t="s">
        <v>1493</v>
      </c>
      <c r="P1580" s="24">
        <v>0.1</v>
      </c>
      <c r="Q1580" s="24">
        <v>0.8</v>
      </c>
      <c r="R1580" s="24">
        <v>0.1</v>
      </c>
      <c r="S1580" s="22">
        <v>2</v>
      </c>
      <c r="T1580" s="22">
        <v>0</v>
      </c>
      <c r="U1580" s="22">
        <v>1</v>
      </c>
      <c r="V1580" s="22">
        <v>0</v>
      </c>
      <c r="W1580" s="22">
        <v>0</v>
      </c>
      <c r="Y1580" s="22">
        <v>34.893099999999997</v>
      </c>
      <c r="Z1580" s="20" t="s">
        <v>189</v>
      </c>
      <c r="AA1580" s="22">
        <v>0</v>
      </c>
      <c r="AB1580" s="22">
        <v>99</v>
      </c>
      <c r="AC1580" s="24">
        <v>0</v>
      </c>
      <c r="AD1580" s="24">
        <v>0</v>
      </c>
      <c r="AE1580" s="24">
        <v>0</v>
      </c>
    </row>
    <row r="1581" spans="1:31" x14ac:dyDescent="0.3">
      <c r="A1581" s="20" t="s">
        <v>3071</v>
      </c>
      <c r="C1581" t="s">
        <v>3072</v>
      </c>
      <c r="D1581" s="22" t="s">
        <v>1004</v>
      </c>
      <c r="F1581" s="24">
        <v>7.33</v>
      </c>
      <c r="G1581" s="24">
        <v>47.95</v>
      </c>
      <c r="I1581" s="24">
        <v>3.58</v>
      </c>
      <c r="K1581" s="24">
        <v>0.92</v>
      </c>
      <c r="L1581" s="24">
        <v>56.2</v>
      </c>
      <c r="M1581" s="24">
        <v>11.83</v>
      </c>
      <c r="N1581" s="22">
        <v>0</v>
      </c>
      <c r="O1581" s="20" t="s">
        <v>1493</v>
      </c>
      <c r="P1581" s="24">
        <v>0.1</v>
      </c>
      <c r="Q1581" s="24">
        <v>0.8</v>
      </c>
      <c r="R1581" s="24">
        <v>0.1</v>
      </c>
      <c r="S1581" s="22">
        <v>2</v>
      </c>
      <c r="T1581" s="22">
        <v>0</v>
      </c>
      <c r="U1581" s="22">
        <v>1</v>
      </c>
      <c r="V1581" s="22">
        <v>0</v>
      </c>
      <c r="W1581" s="22">
        <v>0</v>
      </c>
      <c r="Y1581" s="22">
        <v>34.893099999999997</v>
      </c>
      <c r="Z1581" s="20" t="s">
        <v>189</v>
      </c>
      <c r="AA1581" s="22">
        <v>0</v>
      </c>
      <c r="AB1581" s="22">
        <v>99</v>
      </c>
      <c r="AC1581" s="24">
        <v>0</v>
      </c>
      <c r="AD1581" s="24">
        <v>0</v>
      </c>
      <c r="AE1581" s="24">
        <v>0</v>
      </c>
    </row>
    <row r="1582" spans="1:31" x14ac:dyDescent="0.3">
      <c r="A1582" s="20" t="s">
        <v>3073</v>
      </c>
      <c r="C1582" t="s">
        <v>3074</v>
      </c>
      <c r="D1582" s="22" t="s">
        <v>1004</v>
      </c>
      <c r="F1582" s="24">
        <v>4</v>
      </c>
      <c r="G1582" s="24">
        <v>19.829999999999998</v>
      </c>
      <c r="I1582" s="24">
        <v>1.42</v>
      </c>
      <c r="K1582" s="24">
        <v>0.61</v>
      </c>
      <c r="L1582" s="24">
        <v>24.44</v>
      </c>
      <c r="M1582" s="24">
        <v>6.03</v>
      </c>
      <c r="N1582" s="22">
        <v>0</v>
      </c>
      <c r="O1582" s="20" t="s">
        <v>791</v>
      </c>
      <c r="P1582" s="24">
        <v>0</v>
      </c>
      <c r="Q1582" s="24">
        <v>0</v>
      </c>
      <c r="R1582" s="24">
        <v>0</v>
      </c>
      <c r="S1582" s="22">
        <v>0</v>
      </c>
      <c r="T1582" s="22">
        <v>0</v>
      </c>
      <c r="U1582" s="22">
        <v>1</v>
      </c>
      <c r="V1582" s="22">
        <v>0</v>
      </c>
      <c r="W1582" s="22">
        <v>0</v>
      </c>
      <c r="Y1582" s="22">
        <v>34.893099999999997</v>
      </c>
      <c r="Z1582" s="20" t="s">
        <v>189</v>
      </c>
      <c r="AA1582" s="22">
        <v>0</v>
      </c>
      <c r="AB1582" s="22">
        <v>99</v>
      </c>
      <c r="AC1582" s="24">
        <v>0</v>
      </c>
      <c r="AD1582" s="24">
        <v>0</v>
      </c>
      <c r="AE1582" s="24">
        <v>0</v>
      </c>
    </row>
    <row r="1583" spans="1:31" x14ac:dyDescent="0.3">
      <c r="A1583" s="20" t="s">
        <v>3075</v>
      </c>
      <c r="C1583" t="s">
        <v>3076</v>
      </c>
      <c r="D1583" s="22" t="s">
        <v>1004</v>
      </c>
      <c r="F1583" s="24">
        <v>8.65</v>
      </c>
      <c r="G1583" s="24">
        <v>185.14</v>
      </c>
      <c r="I1583" s="24">
        <v>4.8099999999999996</v>
      </c>
      <c r="K1583" s="24">
        <v>1.53</v>
      </c>
      <c r="L1583" s="24">
        <v>195.32</v>
      </c>
      <c r="M1583" s="24">
        <v>14.99</v>
      </c>
      <c r="N1583" s="22">
        <v>0</v>
      </c>
      <c r="O1583" s="20" t="s">
        <v>1493</v>
      </c>
      <c r="P1583" s="24">
        <v>0.1</v>
      </c>
      <c r="Q1583" s="24">
        <v>0.8</v>
      </c>
      <c r="R1583" s="24">
        <v>0.1</v>
      </c>
      <c r="S1583" s="22">
        <v>2</v>
      </c>
      <c r="T1583" s="22">
        <v>0</v>
      </c>
      <c r="U1583" s="22">
        <v>1</v>
      </c>
      <c r="V1583" s="22">
        <v>0</v>
      </c>
      <c r="W1583" s="22">
        <v>0</v>
      </c>
      <c r="Y1583" s="22">
        <v>34.893099999999997</v>
      </c>
      <c r="Z1583" s="20" t="s">
        <v>189</v>
      </c>
      <c r="AA1583" s="22">
        <v>0</v>
      </c>
      <c r="AB1583" s="22">
        <v>99</v>
      </c>
      <c r="AC1583" s="24">
        <v>0</v>
      </c>
      <c r="AD1583" s="24">
        <v>0</v>
      </c>
      <c r="AE1583" s="24">
        <v>0</v>
      </c>
    </row>
    <row r="1584" spans="1:31" x14ac:dyDescent="0.3">
      <c r="A1584" s="20" t="s">
        <v>3077</v>
      </c>
      <c r="C1584" t="s">
        <v>3076</v>
      </c>
      <c r="D1584" s="22" t="s">
        <v>1004</v>
      </c>
      <c r="F1584" s="24">
        <v>7.99</v>
      </c>
      <c r="G1584" s="24">
        <v>185.16</v>
      </c>
      <c r="I1584" s="24">
        <v>4.57</v>
      </c>
      <c r="K1584" s="24">
        <v>1.44</v>
      </c>
      <c r="L1584" s="24">
        <v>194.59</v>
      </c>
      <c r="M1584" s="24">
        <v>14</v>
      </c>
      <c r="N1584" s="22">
        <v>0</v>
      </c>
      <c r="O1584" s="20" t="s">
        <v>1493</v>
      </c>
      <c r="P1584" s="24">
        <v>0.1</v>
      </c>
      <c r="Q1584" s="24">
        <v>0.8</v>
      </c>
      <c r="R1584" s="24">
        <v>0.1</v>
      </c>
      <c r="S1584" s="22">
        <v>2</v>
      </c>
      <c r="T1584" s="22">
        <v>0</v>
      </c>
      <c r="U1584" s="22">
        <v>1</v>
      </c>
      <c r="V1584" s="22">
        <v>0</v>
      </c>
      <c r="W1584" s="22">
        <v>0</v>
      </c>
      <c r="Y1584" s="22">
        <v>34.893099999999997</v>
      </c>
      <c r="Z1584" s="20" t="s">
        <v>189</v>
      </c>
      <c r="AA1584" s="22">
        <v>0</v>
      </c>
      <c r="AB1584" s="22">
        <v>99</v>
      </c>
      <c r="AC1584" s="24">
        <v>0</v>
      </c>
      <c r="AD1584" s="24">
        <v>0</v>
      </c>
      <c r="AE1584" s="24">
        <v>0</v>
      </c>
    </row>
    <row r="1585" spans="1:31" x14ac:dyDescent="0.3">
      <c r="A1585" s="20" t="s">
        <v>3078</v>
      </c>
      <c r="C1585" t="s">
        <v>3076</v>
      </c>
      <c r="D1585" s="22" t="s">
        <v>1004</v>
      </c>
      <c r="F1585" s="24">
        <v>4</v>
      </c>
      <c r="G1585" s="24">
        <v>100.2</v>
      </c>
      <c r="I1585" s="24">
        <v>1.68</v>
      </c>
      <c r="K1585" s="24">
        <v>0.74</v>
      </c>
      <c r="L1585" s="24">
        <v>104.94</v>
      </c>
      <c r="M1585" s="24">
        <v>6.42</v>
      </c>
      <c r="N1585" s="22">
        <v>0</v>
      </c>
      <c r="O1585" s="20" t="s">
        <v>791</v>
      </c>
      <c r="P1585" s="24">
        <v>0</v>
      </c>
      <c r="Q1585" s="24">
        <v>0</v>
      </c>
      <c r="R1585" s="24">
        <v>0</v>
      </c>
      <c r="S1585" s="22">
        <v>0</v>
      </c>
      <c r="T1585" s="22">
        <v>0</v>
      </c>
      <c r="U1585" s="22">
        <v>1</v>
      </c>
      <c r="V1585" s="22">
        <v>0</v>
      </c>
      <c r="W1585" s="22">
        <v>0</v>
      </c>
      <c r="Y1585" s="22">
        <v>34.893099999999997</v>
      </c>
      <c r="Z1585" s="20" t="s">
        <v>189</v>
      </c>
      <c r="AA1585" s="22">
        <v>0</v>
      </c>
      <c r="AB1585" s="22">
        <v>99</v>
      </c>
      <c r="AC1585" s="24">
        <v>0</v>
      </c>
      <c r="AD1585" s="24">
        <v>0</v>
      </c>
      <c r="AE1585" s="24">
        <v>0</v>
      </c>
    </row>
    <row r="1586" spans="1:31" x14ac:dyDescent="0.3">
      <c r="A1586" s="20" t="s">
        <v>3079</v>
      </c>
      <c r="C1586" t="s">
        <v>3080</v>
      </c>
      <c r="D1586" s="22" t="s">
        <v>1052</v>
      </c>
      <c r="E1586" s="22" t="s">
        <v>2206</v>
      </c>
      <c r="F1586" s="24">
        <v>5.85</v>
      </c>
      <c r="G1586" s="24">
        <v>59.81</v>
      </c>
      <c r="I1586" s="24">
        <v>3.2</v>
      </c>
      <c r="K1586" s="24">
        <v>0.46</v>
      </c>
      <c r="L1586" s="24">
        <v>66.12</v>
      </c>
      <c r="M1586" s="24">
        <v>9.51</v>
      </c>
      <c r="N1586" s="22">
        <v>9</v>
      </c>
      <c r="O1586" s="20" t="s">
        <v>1493</v>
      </c>
      <c r="P1586" s="24">
        <v>0.1</v>
      </c>
      <c r="Q1586" s="24">
        <v>0.8</v>
      </c>
      <c r="R1586" s="24">
        <v>0.1</v>
      </c>
      <c r="S1586" s="22">
        <v>9</v>
      </c>
      <c r="T1586" s="22">
        <v>9</v>
      </c>
      <c r="U1586" s="22">
        <v>9</v>
      </c>
      <c r="V1586" s="22">
        <v>9</v>
      </c>
      <c r="W1586" s="22">
        <v>9</v>
      </c>
      <c r="Y1586" s="22">
        <v>34.893099999999997</v>
      </c>
      <c r="Z1586" s="20" t="s">
        <v>189</v>
      </c>
      <c r="AA1586" s="22">
        <v>0</v>
      </c>
      <c r="AB1586" s="22">
        <v>99</v>
      </c>
      <c r="AC1586" s="24">
        <v>0</v>
      </c>
      <c r="AD1586" s="24">
        <v>0</v>
      </c>
      <c r="AE1586" s="24">
        <v>0</v>
      </c>
    </row>
    <row r="1587" spans="1:31" x14ac:dyDescent="0.3">
      <c r="A1587" s="20" t="s">
        <v>3081</v>
      </c>
      <c r="C1587" t="s">
        <v>3082</v>
      </c>
      <c r="D1587" s="22" t="s">
        <v>1052</v>
      </c>
      <c r="E1587" s="22" t="s">
        <v>2206</v>
      </c>
      <c r="F1587" s="24">
        <v>3.03</v>
      </c>
      <c r="G1587" s="24">
        <v>51.84</v>
      </c>
      <c r="I1587" s="24">
        <v>1.17</v>
      </c>
      <c r="K1587" s="24">
        <v>0.25</v>
      </c>
      <c r="L1587" s="24">
        <v>55.12</v>
      </c>
      <c r="M1587" s="24">
        <v>4.45</v>
      </c>
      <c r="N1587" s="22">
        <v>9</v>
      </c>
      <c r="O1587" s="20" t="s">
        <v>791</v>
      </c>
      <c r="P1587" s="24">
        <v>0</v>
      </c>
      <c r="Q1587" s="24">
        <v>0</v>
      </c>
      <c r="R1587" s="24">
        <v>0</v>
      </c>
      <c r="S1587" s="22">
        <v>9</v>
      </c>
      <c r="T1587" s="22">
        <v>9</v>
      </c>
      <c r="U1587" s="22">
        <v>9</v>
      </c>
      <c r="V1587" s="22">
        <v>9</v>
      </c>
      <c r="W1587" s="22">
        <v>9</v>
      </c>
      <c r="Y1587" s="22">
        <v>34.893099999999997</v>
      </c>
      <c r="Z1587" s="20" t="s">
        <v>189</v>
      </c>
      <c r="AA1587" s="22">
        <v>0</v>
      </c>
      <c r="AB1587" s="22">
        <v>99</v>
      </c>
      <c r="AC1587" s="24">
        <v>0</v>
      </c>
      <c r="AD1587" s="24">
        <v>0</v>
      </c>
      <c r="AE1587" s="24">
        <v>0</v>
      </c>
    </row>
    <row r="1588" spans="1:31" x14ac:dyDescent="0.3">
      <c r="A1588" s="20" t="s">
        <v>3083</v>
      </c>
      <c r="C1588" t="s">
        <v>3084</v>
      </c>
      <c r="D1588" s="22" t="s">
        <v>1004</v>
      </c>
      <c r="F1588" s="24">
        <v>25.99</v>
      </c>
      <c r="G1588" s="24">
        <v>19.2</v>
      </c>
      <c r="H1588" s="22" t="s">
        <v>151</v>
      </c>
      <c r="I1588" s="24">
        <v>19.2</v>
      </c>
      <c r="K1588" s="24">
        <v>7.83</v>
      </c>
      <c r="L1588" s="24">
        <v>53.02</v>
      </c>
      <c r="M1588" s="24">
        <v>53.02</v>
      </c>
      <c r="N1588" s="22">
        <v>0</v>
      </c>
      <c r="O1588" s="20" t="s">
        <v>1721</v>
      </c>
      <c r="P1588" s="24">
        <v>0.1</v>
      </c>
      <c r="Q1588" s="24">
        <v>0.69</v>
      </c>
      <c r="R1588" s="24">
        <v>0.21</v>
      </c>
      <c r="S1588" s="22">
        <v>2</v>
      </c>
      <c r="T1588" s="22">
        <v>0</v>
      </c>
      <c r="U1588" s="22">
        <v>2</v>
      </c>
      <c r="V1588" s="22">
        <v>2</v>
      </c>
      <c r="W1588" s="22">
        <v>0</v>
      </c>
      <c r="Y1588" s="22">
        <v>34.893099999999997</v>
      </c>
      <c r="Z1588" s="20" t="s">
        <v>189</v>
      </c>
      <c r="AA1588" s="22">
        <v>0</v>
      </c>
      <c r="AB1588" s="22">
        <v>99</v>
      </c>
      <c r="AC1588" s="24">
        <v>0</v>
      </c>
      <c r="AD1588" s="24">
        <v>0</v>
      </c>
      <c r="AE1588" s="24">
        <v>0</v>
      </c>
    </row>
    <row r="1589" spans="1:31" x14ac:dyDescent="0.3">
      <c r="A1589" s="20" t="s">
        <v>3085</v>
      </c>
      <c r="C1589" t="s">
        <v>3086</v>
      </c>
      <c r="D1589" s="22" t="s">
        <v>1004</v>
      </c>
      <c r="F1589" s="24">
        <v>24.79</v>
      </c>
      <c r="G1589" s="24">
        <v>18.100000000000001</v>
      </c>
      <c r="H1589" s="22" t="s">
        <v>151</v>
      </c>
      <c r="I1589" s="24">
        <v>18.100000000000001</v>
      </c>
      <c r="K1589" s="24">
        <v>5.96</v>
      </c>
      <c r="L1589" s="24">
        <v>48.85</v>
      </c>
      <c r="M1589" s="24">
        <v>48.85</v>
      </c>
      <c r="N1589" s="22">
        <v>0</v>
      </c>
      <c r="O1589" s="20" t="s">
        <v>1721</v>
      </c>
      <c r="P1589" s="24">
        <v>0.1</v>
      </c>
      <c r="Q1589" s="24">
        <v>0.69</v>
      </c>
      <c r="R1589" s="24">
        <v>0.21</v>
      </c>
      <c r="S1589" s="22">
        <v>2</v>
      </c>
      <c r="T1589" s="22">
        <v>0</v>
      </c>
      <c r="U1589" s="22">
        <v>2</v>
      </c>
      <c r="V1589" s="22">
        <v>2</v>
      </c>
      <c r="W1589" s="22">
        <v>0</v>
      </c>
      <c r="Y1589" s="22">
        <v>34.893099999999997</v>
      </c>
      <c r="Z1589" s="20" t="s">
        <v>189</v>
      </c>
      <c r="AA1589" s="22">
        <v>0</v>
      </c>
      <c r="AB1589" s="22">
        <v>99</v>
      </c>
      <c r="AC1589" s="24">
        <v>0</v>
      </c>
      <c r="AD1589" s="24">
        <v>0</v>
      </c>
      <c r="AE1589" s="24">
        <v>0</v>
      </c>
    </row>
    <row r="1590" spans="1:31" x14ac:dyDescent="0.3">
      <c r="A1590" s="20" t="s">
        <v>3087</v>
      </c>
      <c r="C1590" t="s">
        <v>3088</v>
      </c>
      <c r="D1590" s="22" t="s">
        <v>1004</v>
      </c>
      <c r="F1590" s="24">
        <v>5.99</v>
      </c>
      <c r="G1590" s="24">
        <v>2.96</v>
      </c>
      <c r="H1590" s="22" t="s">
        <v>151</v>
      </c>
      <c r="I1590" s="24">
        <v>2.96</v>
      </c>
      <c r="K1590" s="24">
        <v>1.62</v>
      </c>
      <c r="L1590" s="24">
        <v>10.57</v>
      </c>
      <c r="M1590" s="24">
        <v>10.57</v>
      </c>
      <c r="N1590" s="22">
        <v>0</v>
      </c>
      <c r="O1590" s="20" t="s">
        <v>791</v>
      </c>
      <c r="P1590" s="24">
        <v>0</v>
      </c>
      <c r="Q1590" s="24">
        <v>0</v>
      </c>
      <c r="R1590" s="24">
        <v>0</v>
      </c>
      <c r="S1590" s="22">
        <v>0</v>
      </c>
      <c r="T1590" s="22">
        <v>0</v>
      </c>
      <c r="U1590" s="22">
        <v>2</v>
      </c>
      <c r="V1590" s="22">
        <v>2</v>
      </c>
      <c r="W1590" s="22">
        <v>0</v>
      </c>
      <c r="Y1590" s="22">
        <v>34.893099999999997</v>
      </c>
      <c r="Z1590" s="20" t="s">
        <v>189</v>
      </c>
      <c r="AA1590" s="22">
        <v>0</v>
      </c>
      <c r="AB1590" s="22">
        <v>99</v>
      </c>
      <c r="AC1590" s="24">
        <v>0</v>
      </c>
      <c r="AD1590" s="24">
        <v>0</v>
      </c>
      <c r="AE1590" s="24">
        <v>0</v>
      </c>
    </row>
    <row r="1591" spans="1:31" x14ac:dyDescent="0.3">
      <c r="A1591" s="20" t="s">
        <v>3089</v>
      </c>
      <c r="C1591" t="s">
        <v>3090</v>
      </c>
      <c r="D1591" s="22" t="s">
        <v>1004</v>
      </c>
      <c r="F1591" s="24">
        <v>27.06</v>
      </c>
      <c r="G1591" s="24">
        <v>20.72</v>
      </c>
      <c r="H1591" s="22" t="s">
        <v>151</v>
      </c>
      <c r="I1591" s="24">
        <v>20.72</v>
      </c>
      <c r="K1591" s="24">
        <v>10.039999999999999</v>
      </c>
      <c r="L1591" s="24">
        <v>57.82</v>
      </c>
      <c r="M1591" s="24">
        <v>57.82</v>
      </c>
      <c r="N1591" s="22">
        <v>0</v>
      </c>
      <c r="O1591" s="20" t="s">
        <v>1721</v>
      </c>
      <c r="P1591" s="24">
        <v>0.1</v>
      </c>
      <c r="Q1591" s="24">
        <v>0.69</v>
      </c>
      <c r="R1591" s="24">
        <v>0.21</v>
      </c>
      <c r="S1591" s="22">
        <v>2</v>
      </c>
      <c r="T1591" s="22">
        <v>0</v>
      </c>
      <c r="U1591" s="22">
        <v>2</v>
      </c>
      <c r="V1591" s="22">
        <v>2</v>
      </c>
      <c r="W1591" s="22">
        <v>0</v>
      </c>
      <c r="Y1591" s="22">
        <v>34.893099999999997</v>
      </c>
      <c r="Z1591" s="20" t="s">
        <v>189</v>
      </c>
      <c r="AA1591" s="22">
        <v>0</v>
      </c>
      <c r="AB1591" s="22">
        <v>99</v>
      </c>
      <c r="AC1591" s="24">
        <v>0</v>
      </c>
      <c r="AD1591" s="24">
        <v>0</v>
      </c>
      <c r="AE1591" s="24">
        <v>0</v>
      </c>
    </row>
    <row r="1592" spans="1:31" x14ac:dyDescent="0.3">
      <c r="A1592" s="20" t="s">
        <v>3091</v>
      </c>
      <c r="C1592" t="s">
        <v>3092</v>
      </c>
      <c r="D1592" s="22" t="s">
        <v>1004</v>
      </c>
      <c r="F1592" s="24">
        <v>25</v>
      </c>
      <c r="G1592" s="24">
        <v>17.59</v>
      </c>
      <c r="H1592" s="22" t="s">
        <v>151</v>
      </c>
      <c r="I1592" s="24">
        <v>17.59</v>
      </c>
      <c r="K1592" s="24">
        <v>7.64</v>
      </c>
      <c r="L1592" s="24">
        <v>50.23</v>
      </c>
      <c r="M1592" s="24">
        <v>50.23</v>
      </c>
      <c r="N1592" s="22">
        <v>0</v>
      </c>
      <c r="O1592" s="20" t="s">
        <v>1721</v>
      </c>
      <c r="P1592" s="24">
        <v>0.1</v>
      </c>
      <c r="Q1592" s="24">
        <v>0.69</v>
      </c>
      <c r="R1592" s="24">
        <v>0.21</v>
      </c>
      <c r="S1592" s="22">
        <v>2</v>
      </c>
      <c r="T1592" s="22">
        <v>0</v>
      </c>
      <c r="U1592" s="22">
        <v>2</v>
      </c>
      <c r="V1592" s="22">
        <v>2</v>
      </c>
      <c r="W1592" s="22">
        <v>0</v>
      </c>
      <c r="Y1592" s="22">
        <v>34.893099999999997</v>
      </c>
      <c r="Z1592" s="20" t="s">
        <v>189</v>
      </c>
      <c r="AA1592" s="22">
        <v>0</v>
      </c>
      <c r="AB1592" s="22">
        <v>99</v>
      </c>
      <c r="AC1592" s="24">
        <v>0</v>
      </c>
      <c r="AD1592" s="24">
        <v>0</v>
      </c>
      <c r="AE1592" s="24">
        <v>0</v>
      </c>
    </row>
    <row r="1593" spans="1:31" x14ac:dyDescent="0.3">
      <c r="A1593" s="20" t="s">
        <v>3093</v>
      </c>
      <c r="C1593" t="s">
        <v>3094</v>
      </c>
      <c r="D1593" s="22" t="s">
        <v>1004</v>
      </c>
      <c r="F1593" s="24">
        <v>6.5</v>
      </c>
      <c r="G1593" s="24">
        <v>3.2</v>
      </c>
      <c r="H1593" s="22" t="s">
        <v>151</v>
      </c>
      <c r="I1593" s="24">
        <v>3.2</v>
      </c>
      <c r="K1593" s="24">
        <v>1.94</v>
      </c>
      <c r="L1593" s="24">
        <v>11.64</v>
      </c>
      <c r="M1593" s="24">
        <v>11.64</v>
      </c>
      <c r="N1593" s="22">
        <v>0</v>
      </c>
      <c r="O1593" s="20" t="s">
        <v>791</v>
      </c>
      <c r="P1593" s="24">
        <v>0</v>
      </c>
      <c r="Q1593" s="24">
        <v>0</v>
      </c>
      <c r="R1593" s="24">
        <v>0</v>
      </c>
      <c r="S1593" s="22">
        <v>0</v>
      </c>
      <c r="T1593" s="22">
        <v>0</v>
      </c>
      <c r="U1593" s="22">
        <v>2</v>
      </c>
      <c r="V1593" s="22">
        <v>2</v>
      </c>
      <c r="W1593" s="22">
        <v>0</v>
      </c>
      <c r="Y1593" s="22">
        <v>34.893099999999997</v>
      </c>
      <c r="Z1593" s="20" t="s">
        <v>189</v>
      </c>
      <c r="AA1593" s="22">
        <v>0</v>
      </c>
      <c r="AB1593" s="22">
        <v>99</v>
      </c>
      <c r="AC1593" s="24">
        <v>0</v>
      </c>
      <c r="AD1593" s="24">
        <v>0</v>
      </c>
      <c r="AE1593" s="24">
        <v>0</v>
      </c>
    </row>
    <row r="1594" spans="1:31" x14ac:dyDescent="0.3">
      <c r="A1594" s="20" t="s">
        <v>3095</v>
      </c>
      <c r="C1594" t="s">
        <v>3090</v>
      </c>
      <c r="D1594" s="22" t="s">
        <v>1004</v>
      </c>
      <c r="F1594" s="24">
        <v>17.690000000000001</v>
      </c>
      <c r="G1594" s="24">
        <v>14.17</v>
      </c>
      <c r="H1594" s="22" t="s">
        <v>151</v>
      </c>
      <c r="I1594" s="24">
        <v>14.17</v>
      </c>
      <c r="K1594" s="24">
        <v>5.27</v>
      </c>
      <c r="L1594" s="24">
        <v>37.130000000000003</v>
      </c>
      <c r="M1594" s="24">
        <v>37.130000000000003</v>
      </c>
      <c r="N1594" s="22">
        <v>0</v>
      </c>
      <c r="O1594" s="20" t="s">
        <v>1721</v>
      </c>
      <c r="P1594" s="24">
        <v>0.1</v>
      </c>
      <c r="Q1594" s="24">
        <v>0.69</v>
      </c>
      <c r="R1594" s="24">
        <v>0.21</v>
      </c>
      <c r="S1594" s="22">
        <v>2</v>
      </c>
      <c r="T1594" s="22">
        <v>0</v>
      </c>
      <c r="U1594" s="22">
        <v>2</v>
      </c>
      <c r="V1594" s="22">
        <v>2</v>
      </c>
      <c r="W1594" s="22">
        <v>0</v>
      </c>
      <c r="Y1594" s="22">
        <v>34.893099999999997</v>
      </c>
      <c r="Z1594" s="20" t="s">
        <v>189</v>
      </c>
      <c r="AA1594" s="22">
        <v>0</v>
      </c>
      <c r="AB1594" s="22">
        <v>99</v>
      </c>
      <c r="AC1594" s="24">
        <v>0</v>
      </c>
      <c r="AD1594" s="24">
        <v>0</v>
      </c>
      <c r="AE1594" s="24">
        <v>0</v>
      </c>
    </row>
    <row r="1595" spans="1:31" x14ac:dyDescent="0.3">
      <c r="A1595" s="20" t="s">
        <v>3096</v>
      </c>
      <c r="C1595" t="s">
        <v>3097</v>
      </c>
      <c r="D1595" s="22" t="s">
        <v>1004</v>
      </c>
      <c r="F1595" s="24">
        <v>24.7</v>
      </c>
      <c r="G1595" s="24">
        <v>17.5</v>
      </c>
      <c r="H1595" s="22" t="s">
        <v>151</v>
      </c>
      <c r="I1595" s="24">
        <v>17.5</v>
      </c>
      <c r="K1595" s="24">
        <v>6.89</v>
      </c>
      <c r="L1595" s="24">
        <v>49.09</v>
      </c>
      <c r="M1595" s="24">
        <v>49.09</v>
      </c>
      <c r="N1595" s="22">
        <v>0</v>
      </c>
      <c r="O1595" s="20" t="s">
        <v>1721</v>
      </c>
      <c r="P1595" s="24">
        <v>0.1</v>
      </c>
      <c r="Q1595" s="24">
        <v>0.69</v>
      </c>
      <c r="R1595" s="24">
        <v>0.21</v>
      </c>
      <c r="S1595" s="22">
        <v>2</v>
      </c>
      <c r="T1595" s="22">
        <v>0</v>
      </c>
      <c r="U1595" s="22">
        <v>2</v>
      </c>
      <c r="V1595" s="22">
        <v>2</v>
      </c>
      <c r="W1595" s="22">
        <v>0</v>
      </c>
      <c r="Y1595" s="22">
        <v>34.893099999999997</v>
      </c>
      <c r="Z1595" s="20" t="s">
        <v>189</v>
      </c>
      <c r="AA1595" s="22">
        <v>0</v>
      </c>
      <c r="AB1595" s="22">
        <v>99</v>
      </c>
      <c r="AC1595" s="24">
        <v>0</v>
      </c>
      <c r="AD1595" s="24">
        <v>0</v>
      </c>
      <c r="AE1595" s="24">
        <v>0</v>
      </c>
    </row>
    <row r="1596" spans="1:31" x14ac:dyDescent="0.3">
      <c r="A1596" s="20" t="s">
        <v>3098</v>
      </c>
      <c r="C1596" t="s">
        <v>3099</v>
      </c>
      <c r="D1596" s="22" t="s">
        <v>1004</v>
      </c>
      <c r="F1596" s="24">
        <v>23.53</v>
      </c>
      <c r="G1596" s="24">
        <v>15.54</v>
      </c>
      <c r="H1596" s="22" t="s">
        <v>151</v>
      </c>
      <c r="I1596" s="24">
        <v>15.54</v>
      </c>
      <c r="K1596" s="24">
        <v>6.05</v>
      </c>
      <c r="L1596" s="24">
        <v>45.12</v>
      </c>
      <c r="M1596" s="24">
        <v>45.12</v>
      </c>
      <c r="N1596" s="22">
        <v>0</v>
      </c>
      <c r="O1596" s="20" t="s">
        <v>1721</v>
      </c>
      <c r="P1596" s="24">
        <v>0.1</v>
      </c>
      <c r="Q1596" s="24">
        <v>0.69</v>
      </c>
      <c r="R1596" s="24">
        <v>0.21</v>
      </c>
      <c r="S1596" s="22">
        <v>2</v>
      </c>
      <c r="T1596" s="22">
        <v>0</v>
      </c>
      <c r="U1596" s="22">
        <v>2</v>
      </c>
      <c r="V1596" s="22">
        <v>2</v>
      </c>
      <c r="W1596" s="22">
        <v>0</v>
      </c>
      <c r="Y1596" s="22">
        <v>34.893099999999997</v>
      </c>
      <c r="Z1596" s="20" t="s">
        <v>189</v>
      </c>
      <c r="AA1596" s="22">
        <v>0</v>
      </c>
      <c r="AB1596" s="22">
        <v>99</v>
      </c>
      <c r="AC1596" s="24">
        <v>0</v>
      </c>
      <c r="AD1596" s="24">
        <v>0</v>
      </c>
      <c r="AE1596" s="24">
        <v>0</v>
      </c>
    </row>
    <row r="1597" spans="1:31" x14ac:dyDescent="0.3">
      <c r="A1597" s="20" t="s">
        <v>3100</v>
      </c>
      <c r="C1597" t="s">
        <v>3101</v>
      </c>
      <c r="D1597" s="22" t="s">
        <v>1004</v>
      </c>
      <c r="F1597" s="24">
        <v>5.52</v>
      </c>
      <c r="G1597" s="24">
        <v>2.57</v>
      </c>
      <c r="H1597" s="22" t="s">
        <v>151</v>
      </c>
      <c r="I1597" s="24">
        <v>2.57</v>
      </c>
      <c r="K1597" s="24">
        <v>1.5</v>
      </c>
      <c r="L1597" s="24">
        <v>9.59</v>
      </c>
      <c r="M1597" s="24">
        <v>9.59</v>
      </c>
      <c r="N1597" s="22">
        <v>0</v>
      </c>
      <c r="O1597" s="20" t="s">
        <v>791</v>
      </c>
      <c r="P1597" s="24">
        <v>0</v>
      </c>
      <c r="Q1597" s="24">
        <v>0</v>
      </c>
      <c r="R1597" s="24">
        <v>0</v>
      </c>
      <c r="S1597" s="22">
        <v>0</v>
      </c>
      <c r="T1597" s="22">
        <v>0</v>
      </c>
      <c r="U1597" s="22">
        <v>2</v>
      </c>
      <c r="V1597" s="22">
        <v>2</v>
      </c>
      <c r="W1597" s="22">
        <v>0</v>
      </c>
      <c r="Y1597" s="22">
        <v>34.893099999999997</v>
      </c>
      <c r="Z1597" s="20" t="s">
        <v>189</v>
      </c>
      <c r="AA1597" s="22">
        <v>0</v>
      </c>
      <c r="AB1597" s="22">
        <v>99</v>
      </c>
      <c r="AC1597" s="24">
        <v>0</v>
      </c>
      <c r="AD1597" s="24">
        <v>0</v>
      </c>
      <c r="AE1597" s="24">
        <v>0</v>
      </c>
    </row>
    <row r="1598" spans="1:31" x14ac:dyDescent="0.3">
      <c r="A1598" s="20" t="s">
        <v>3102</v>
      </c>
      <c r="C1598" t="s">
        <v>3103</v>
      </c>
      <c r="D1598" s="22" t="s">
        <v>1004</v>
      </c>
      <c r="F1598" s="24">
        <v>28.12</v>
      </c>
      <c r="G1598" s="24">
        <v>21.29</v>
      </c>
      <c r="H1598" s="22" t="s">
        <v>151</v>
      </c>
      <c r="I1598" s="24">
        <v>21.29</v>
      </c>
      <c r="K1598" s="24">
        <v>10.43</v>
      </c>
      <c r="L1598" s="24">
        <v>59.84</v>
      </c>
      <c r="M1598" s="24">
        <v>59.84</v>
      </c>
      <c r="N1598" s="22">
        <v>0</v>
      </c>
      <c r="O1598" s="20" t="s">
        <v>1721</v>
      </c>
      <c r="P1598" s="24">
        <v>0.1</v>
      </c>
      <c r="Q1598" s="24">
        <v>0.69</v>
      </c>
      <c r="R1598" s="24">
        <v>0.21</v>
      </c>
      <c r="S1598" s="22">
        <v>2</v>
      </c>
      <c r="T1598" s="22">
        <v>0</v>
      </c>
      <c r="U1598" s="22">
        <v>2</v>
      </c>
      <c r="V1598" s="22">
        <v>2</v>
      </c>
      <c r="W1598" s="22">
        <v>0</v>
      </c>
      <c r="Y1598" s="22">
        <v>34.893099999999997</v>
      </c>
      <c r="Z1598" s="20" t="s">
        <v>189</v>
      </c>
      <c r="AA1598" s="22">
        <v>0</v>
      </c>
      <c r="AB1598" s="22">
        <v>99</v>
      </c>
      <c r="AC1598" s="24">
        <v>0</v>
      </c>
      <c r="AD1598" s="24">
        <v>0</v>
      </c>
      <c r="AE1598" s="24">
        <v>0</v>
      </c>
    </row>
    <row r="1599" spans="1:31" x14ac:dyDescent="0.3">
      <c r="A1599" s="20" t="s">
        <v>3104</v>
      </c>
      <c r="C1599" t="s">
        <v>3105</v>
      </c>
      <c r="D1599" s="22" t="s">
        <v>1004</v>
      </c>
      <c r="F1599" s="24">
        <v>21.76</v>
      </c>
      <c r="G1599" s="24">
        <v>17.66</v>
      </c>
      <c r="H1599" s="22" t="s">
        <v>151</v>
      </c>
      <c r="I1599" s="24">
        <v>17.66</v>
      </c>
      <c r="K1599" s="24">
        <v>7.27</v>
      </c>
      <c r="L1599" s="24">
        <v>46.69</v>
      </c>
      <c r="M1599" s="24">
        <v>46.69</v>
      </c>
      <c r="N1599" s="22">
        <v>0</v>
      </c>
      <c r="O1599" s="20" t="s">
        <v>1721</v>
      </c>
      <c r="P1599" s="24">
        <v>0.1</v>
      </c>
      <c r="Q1599" s="24">
        <v>0.69</v>
      </c>
      <c r="R1599" s="24">
        <v>0.21</v>
      </c>
      <c r="S1599" s="22">
        <v>2</v>
      </c>
      <c r="T1599" s="22">
        <v>0</v>
      </c>
      <c r="U1599" s="22">
        <v>2</v>
      </c>
      <c r="V1599" s="22">
        <v>2</v>
      </c>
      <c r="W1599" s="22">
        <v>0</v>
      </c>
      <c r="Y1599" s="22">
        <v>34.893099999999997</v>
      </c>
      <c r="Z1599" s="20" t="s">
        <v>189</v>
      </c>
      <c r="AA1599" s="22">
        <v>0</v>
      </c>
      <c r="AB1599" s="22">
        <v>99</v>
      </c>
      <c r="AC1599" s="24">
        <v>0</v>
      </c>
      <c r="AD1599" s="24">
        <v>0</v>
      </c>
      <c r="AE1599" s="24">
        <v>0</v>
      </c>
    </row>
    <row r="1600" spans="1:31" x14ac:dyDescent="0.3">
      <c r="A1600" s="20" t="s">
        <v>3106</v>
      </c>
      <c r="C1600" t="s">
        <v>3107</v>
      </c>
      <c r="D1600" s="22" t="s">
        <v>1004</v>
      </c>
      <c r="F1600" s="24">
        <v>20.64</v>
      </c>
      <c r="G1600" s="24">
        <v>17.079999999999998</v>
      </c>
      <c r="H1600" s="22" t="s">
        <v>151</v>
      </c>
      <c r="I1600" s="24">
        <v>17.079999999999998</v>
      </c>
      <c r="K1600" s="24">
        <v>6.83</v>
      </c>
      <c r="L1600" s="24">
        <v>44.55</v>
      </c>
      <c r="M1600" s="24">
        <v>44.55</v>
      </c>
      <c r="N1600" s="22">
        <v>0</v>
      </c>
      <c r="O1600" s="20" t="s">
        <v>1721</v>
      </c>
      <c r="P1600" s="24">
        <v>0.1</v>
      </c>
      <c r="Q1600" s="24">
        <v>0.69</v>
      </c>
      <c r="R1600" s="24">
        <v>0.21</v>
      </c>
      <c r="S1600" s="22">
        <v>2</v>
      </c>
      <c r="T1600" s="22">
        <v>0</v>
      </c>
      <c r="U1600" s="22">
        <v>2</v>
      </c>
      <c r="V1600" s="22">
        <v>2</v>
      </c>
      <c r="W1600" s="22">
        <v>0</v>
      </c>
      <c r="Y1600" s="22">
        <v>34.893099999999997</v>
      </c>
      <c r="Z1600" s="20" t="s">
        <v>189</v>
      </c>
      <c r="AA1600" s="22">
        <v>0</v>
      </c>
      <c r="AB1600" s="22">
        <v>99</v>
      </c>
      <c r="AC1600" s="24">
        <v>0</v>
      </c>
      <c r="AD1600" s="24">
        <v>0</v>
      </c>
      <c r="AE1600" s="24">
        <v>0</v>
      </c>
    </row>
    <row r="1601" spans="1:31" x14ac:dyDescent="0.3">
      <c r="A1601" s="20" t="s">
        <v>3108</v>
      </c>
      <c r="C1601" t="s">
        <v>3090</v>
      </c>
      <c r="D1601" s="22" t="s">
        <v>1004</v>
      </c>
      <c r="F1601" s="24">
        <v>17.399999999999999</v>
      </c>
      <c r="G1601" s="24">
        <v>15.35</v>
      </c>
      <c r="H1601" s="22" t="s">
        <v>151</v>
      </c>
      <c r="I1601" s="24">
        <v>15.35</v>
      </c>
      <c r="K1601" s="24">
        <v>5.51</v>
      </c>
      <c r="L1601" s="24">
        <v>38.26</v>
      </c>
      <c r="M1601" s="24">
        <v>38.26</v>
      </c>
      <c r="N1601" s="22">
        <v>0</v>
      </c>
      <c r="O1601" s="20" t="s">
        <v>1721</v>
      </c>
      <c r="P1601" s="24">
        <v>0.1</v>
      </c>
      <c r="Q1601" s="24">
        <v>0.69</v>
      </c>
      <c r="R1601" s="24">
        <v>0.21</v>
      </c>
      <c r="S1601" s="22">
        <v>2</v>
      </c>
      <c r="T1601" s="22">
        <v>0</v>
      </c>
      <c r="U1601" s="22">
        <v>2</v>
      </c>
      <c r="V1601" s="22">
        <v>2</v>
      </c>
      <c r="W1601" s="22">
        <v>0</v>
      </c>
      <c r="Y1601" s="22">
        <v>34.893099999999997</v>
      </c>
      <c r="Z1601" s="20" t="s">
        <v>189</v>
      </c>
      <c r="AA1601" s="22">
        <v>0</v>
      </c>
      <c r="AB1601" s="22">
        <v>99</v>
      </c>
      <c r="AC1601" s="24">
        <v>0</v>
      </c>
      <c r="AD1601" s="24">
        <v>0</v>
      </c>
      <c r="AE1601" s="24">
        <v>0</v>
      </c>
    </row>
    <row r="1602" spans="1:31" x14ac:dyDescent="0.3">
      <c r="A1602" s="20" t="s">
        <v>3109</v>
      </c>
      <c r="C1602" t="s">
        <v>3097</v>
      </c>
      <c r="D1602" s="22" t="s">
        <v>1004</v>
      </c>
      <c r="F1602" s="24">
        <v>17.28</v>
      </c>
      <c r="G1602" s="24">
        <v>15.14</v>
      </c>
      <c r="H1602" s="22" t="s">
        <v>151</v>
      </c>
      <c r="I1602" s="24">
        <v>15.14</v>
      </c>
      <c r="K1602" s="24">
        <v>5.2</v>
      </c>
      <c r="L1602" s="24">
        <v>37.619999999999997</v>
      </c>
      <c r="M1602" s="24">
        <v>37.619999999999997</v>
      </c>
      <c r="N1602" s="22">
        <v>0</v>
      </c>
      <c r="O1602" s="20" t="s">
        <v>1721</v>
      </c>
      <c r="P1602" s="24">
        <v>0.1</v>
      </c>
      <c r="Q1602" s="24">
        <v>0.69</v>
      </c>
      <c r="R1602" s="24">
        <v>0.21</v>
      </c>
      <c r="S1602" s="22">
        <v>2</v>
      </c>
      <c r="T1602" s="22">
        <v>0</v>
      </c>
      <c r="U1602" s="22">
        <v>2</v>
      </c>
      <c r="V1602" s="22">
        <v>2</v>
      </c>
      <c r="W1602" s="22">
        <v>0</v>
      </c>
      <c r="Y1602" s="22">
        <v>34.893099999999997</v>
      </c>
      <c r="Z1602" s="20" t="s">
        <v>189</v>
      </c>
      <c r="AA1602" s="22">
        <v>0</v>
      </c>
      <c r="AB1602" s="22">
        <v>99</v>
      </c>
      <c r="AC1602" s="24">
        <v>0</v>
      </c>
      <c r="AD1602" s="24">
        <v>0</v>
      </c>
      <c r="AE1602" s="24">
        <v>0</v>
      </c>
    </row>
    <row r="1603" spans="1:31" x14ac:dyDescent="0.3">
      <c r="A1603" s="20" t="s">
        <v>3110</v>
      </c>
      <c r="C1603" t="s">
        <v>3099</v>
      </c>
      <c r="D1603" s="22" t="s">
        <v>1004</v>
      </c>
      <c r="F1603" s="24">
        <v>23.53</v>
      </c>
      <c r="G1603" s="24">
        <v>16.98</v>
      </c>
      <c r="H1603" s="22" t="s">
        <v>151</v>
      </c>
      <c r="I1603" s="24">
        <v>16.98</v>
      </c>
      <c r="K1603" s="24">
        <v>6.31</v>
      </c>
      <c r="L1603" s="24">
        <v>46.82</v>
      </c>
      <c r="M1603" s="24">
        <v>46.82</v>
      </c>
      <c r="N1603" s="22">
        <v>0</v>
      </c>
      <c r="O1603" s="20" t="s">
        <v>1721</v>
      </c>
      <c r="P1603" s="24">
        <v>0.1</v>
      </c>
      <c r="Q1603" s="24">
        <v>0.69</v>
      </c>
      <c r="R1603" s="24">
        <v>0.21</v>
      </c>
      <c r="S1603" s="22">
        <v>2</v>
      </c>
      <c r="T1603" s="22">
        <v>0</v>
      </c>
      <c r="U1603" s="22">
        <v>2</v>
      </c>
      <c r="V1603" s="22">
        <v>2</v>
      </c>
      <c r="W1603" s="22">
        <v>0</v>
      </c>
      <c r="Y1603" s="22">
        <v>34.893099999999997</v>
      </c>
      <c r="Z1603" s="20" t="s">
        <v>189</v>
      </c>
      <c r="AA1603" s="22">
        <v>0</v>
      </c>
      <c r="AB1603" s="22">
        <v>99</v>
      </c>
      <c r="AC1603" s="24">
        <v>0</v>
      </c>
      <c r="AD1603" s="24">
        <v>0</v>
      </c>
      <c r="AE1603" s="24">
        <v>0</v>
      </c>
    </row>
    <row r="1604" spans="1:31" x14ac:dyDescent="0.3">
      <c r="A1604" s="20" t="s">
        <v>3111</v>
      </c>
      <c r="C1604" t="s">
        <v>3112</v>
      </c>
      <c r="D1604" s="22" t="s">
        <v>1004</v>
      </c>
      <c r="F1604" s="24">
        <v>6.43</v>
      </c>
      <c r="G1604" s="24">
        <v>3.19</v>
      </c>
      <c r="H1604" s="22" t="s">
        <v>151</v>
      </c>
      <c r="I1604" s="24">
        <v>3.19</v>
      </c>
      <c r="K1604" s="24">
        <v>1.88</v>
      </c>
      <c r="L1604" s="24">
        <v>11.5</v>
      </c>
      <c r="M1604" s="24">
        <v>11.5</v>
      </c>
      <c r="N1604" s="22">
        <v>0</v>
      </c>
      <c r="O1604" s="20" t="s">
        <v>791</v>
      </c>
      <c r="P1604" s="24">
        <v>0</v>
      </c>
      <c r="Q1604" s="24">
        <v>0</v>
      </c>
      <c r="R1604" s="24">
        <v>0</v>
      </c>
      <c r="S1604" s="22">
        <v>0</v>
      </c>
      <c r="T1604" s="22">
        <v>0</v>
      </c>
      <c r="U1604" s="22">
        <v>2</v>
      </c>
      <c r="V1604" s="22">
        <v>2</v>
      </c>
      <c r="W1604" s="22">
        <v>0</v>
      </c>
      <c r="Y1604" s="22">
        <v>34.893099999999997</v>
      </c>
      <c r="Z1604" s="20" t="s">
        <v>189</v>
      </c>
      <c r="AA1604" s="22">
        <v>0</v>
      </c>
      <c r="AB1604" s="22">
        <v>99</v>
      </c>
      <c r="AC1604" s="24">
        <v>0</v>
      </c>
      <c r="AD1604" s="24">
        <v>0</v>
      </c>
      <c r="AE1604" s="24">
        <v>0</v>
      </c>
    </row>
    <row r="1605" spans="1:31" x14ac:dyDescent="0.3">
      <c r="A1605" s="20" t="s">
        <v>3113</v>
      </c>
      <c r="C1605" t="s">
        <v>3099</v>
      </c>
      <c r="D1605" s="22" t="s">
        <v>1004</v>
      </c>
      <c r="F1605" s="24">
        <v>22.09</v>
      </c>
      <c r="G1605" s="24">
        <v>17.38</v>
      </c>
      <c r="H1605" s="22" t="s">
        <v>151</v>
      </c>
      <c r="I1605" s="24">
        <v>17.38</v>
      </c>
      <c r="K1605" s="24">
        <v>7.12</v>
      </c>
      <c r="L1605" s="24">
        <v>46.59</v>
      </c>
      <c r="M1605" s="24">
        <v>46.59</v>
      </c>
      <c r="N1605" s="22">
        <v>0</v>
      </c>
      <c r="O1605" s="20" t="s">
        <v>1721</v>
      </c>
      <c r="P1605" s="24">
        <v>0.1</v>
      </c>
      <c r="Q1605" s="24">
        <v>0.69</v>
      </c>
      <c r="R1605" s="24">
        <v>0.21</v>
      </c>
      <c r="S1605" s="22">
        <v>2</v>
      </c>
      <c r="T1605" s="22">
        <v>0</v>
      </c>
      <c r="U1605" s="22">
        <v>2</v>
      </c>
      <c r="V1605" s="22">
        <v>2</v>
      </c>
      <c r="W1605" s="22">
        <v>0</v>
      </c>
      <c r="Y1605" s="22">
        <v>34.893099999999997</v>
      </c>
      <c r="Z1605" s="20" t="s">
        <v>189</v>
      </c>
      <c r="AA1605" s="22">
        <v>0</v>
      </c>
      <c r="AB1605" s="22">
        <v>99</v>
      </c>
      <c r="AC1605" s="24">
        <v>0</v>
      </c>
      <c r="AD1605" s="24">
        <v>0</v>
      </c>
      <c r="AE1605" s="24">
        <v>0</v>
      </c>
    </row>
    <row r="1606" spans="1:31" x14ac:dyDescent="0.3">
      <c r="A1606" s="20" t="s">
        <v>3114</v>
      </c>
      <c r="C1606" t="s">
        <v>3112</v>
      </c>
      <c r="D1606" s="22" t="s">
        <v>1004</v>
      </c>
      <c r="F1606" s="24">
        <v>5.22</v>
      </c>
      <c r="G1606" s="24">
        <v>2.56</v>
      </c>
      <c r="H1606" s="22" t="s">
        <v>151</v>
      </c>
      <c r="I1606" s="24">
        <v>2.56</v>
      </c>
      <c r="K1606" s="24">
        <v>1.63</v>
      </c>
      <c r="L1606" s="24">
        <v>9.41</v>
      </c>
      <c r="M1606" s="24">
        <v>9.41</v>
      </c>
      <c r="N1606" s="22">
        <v>0</v>
      </c>
      <c r="O1606" s="20" t="s">
        <v>791</v>
      </c>
      <c r="P1606" s="24">
        <v>0</v>
      </c>
      <c r="Q1606" s="24">
        <v>0</v>
      </c>
      <c r="R1606" s="24">
        <v>0</v>
      </c>
      <c r="S1606" s="22">
        <v>0</v>
      </c>
      <c r="T1606" s="22">
        <v>0</v>
      </c>
      <c r="U1606" s="22">
        <v>2</v>
      </c>
      <c r="V1606" s="22">
        <v>2</v>
      </c>
      <c r="W1606" s="22">
        <v>0</v>
      </c>
      <c r="Y1606" s="22">
        <v>34.893099999999997</v>
      </c>
      <c r="Z1606" s="20" t="s">
        <v>189</v>
      </c>
      <c r="AA1606" s="22">
        <v>0</v>
      </c>
      <c r="AB1606" s="22">
        <v>99</v>
      </c>
      <c r="AC1606" s="24">
        <v>0</v>
      </c>
      <c r="AD1606" s="24">
        <v>0</v>
      </c>
      <c r="AE1606" s="24">
        <v>0</v>
      </c>
    </row>
    <row r="1607" spans="1:31" x14ac:dyDescent="0.3">
      <c r="A1607" s="20" t="s">
        <v>3115</v>
      </c>
      <c r="C1607" t="s">
        <v>3116</v>
      </c>
      <c r="D1607" s="22" t="s">
        <v>1004</v>
      </c>
      <c r="F1607" s="24">
        <v>27.75</v>
      </c>
      <c r="G1607" s="24">
        <v>18.89</v>
      </c>
      <c r="H1607" s="22" t="s">
        <v>151</v>
      </c>
      <c r="I1607" s="24">
        <v>18.89</v>
      </c>
      <c r="K1607" s="24">
        <v>7.96</v>
      </c>
      <c r="L1607" s="24">
        <v>54.6</v>
      </c>
      <c r="M1607" s="24">
        <v>54.6</v>
      </c>
      <c r="N1607" s="22">
        <v>0</v>
      </c>
      <c r="O1607" s="20" t="s">
        <v>1721</v>
      </c>
      <c r="P1607" s="24">
        <v>0.1</v>
      </c>
      <c r="Q1607" s="24">
        <v>0.69</v>
      </c>
      <c r="R1607" s="24">
        <v>0.21</v>
      </c>
      <c r="S1607" s="22">
        <v>2</v>
      </c>
      <c r="T1607" s="22">
        <v>0</v>
      </c>
      <c r="U1607" s="22">
        <v>2</v>
      </c>
      <c r="V1607" s="22">
        <v>2</v>
      </c>
      <c r="W1607" s="22">
        <v>0</v>
      </c>
      <c r="Y1607" s="22">
        <v>34.893099999999997</v>
      </c>
      <c r="Z1607" s="20" t="s">
        <v>189</v>
      </c>
      <c r="AA1607" s="22">
        <v>0</v>
      </c>
      <c r="AB1607" s="22">
        <v>99</v>
      </c>
      <c r="AC1607" s="24">
        <v>0</v>
      </c>
      <c r="AD1607" s="24">
        <v>0</v>
      </c>
      <c r="AE1607" s="24">
        <v>0</v>
      </c>
    </row>
    <row r="1608" spans="1:31" x14ac:dyDescent="0.3">
      <c r="A1608" s="20" t="s">
        <v>3117</v>
      </c>
      <c r="C1608" t="s">
        <v>3112</v>
      </c>
      <c r="D1608" s="22" t="s">
        <v>1004</v>
      </c>
      <c r="F1608" s="24">
        <v>8.16</v>
      </c>
      <c r="G1608" s="24">
        <v>4.04</v>
      </c>
      <c r="H1608" s="22" t="s">
        <v>151</v>
      </c>
      <c r="I1608" s="24">
        <v>4.04</v>
      </c>
      <c r="K1608" s="24">
        <v>2.37</v>
      </c>
      <c r="L1608" s="24">
        <v>14.57</v>
      </c>
      <c r="M1608" s="24">
        <v>14.57</v>
      </c>
      <c r="N1608" s="22">
        <v>0</v>
      </c>
      <c r="O1608" s="20" t="s">
        <v>791</v>
      </c>
      <c r="P1608" s="24">
        <v>0</v>
      </c>
      <c r="Q1608" s="24">
        <v>0</v>
      </c>
      <c r="R1608" s="24">
        <v>0</v>
      </c>
      <c r="S1608" s="22">
        <v>0</v>
      </c>
      <c r="T1608" s="22">
        <v>0</v>
      </c>
      <c r="U1608" s="22">
        <v>2</v>
      </c>
      <c r="V1608" s="22">
        <v>2</v>
      </c>
      <c r="W1608" s="22">
        <v>0</v>
      </c>
      <c r="Y1608" s="22">
        <v>34.893099999999997</v>
      </c>
      <c r="Z1608" s="20" t="s">
        <v>189</v>
      </c>
      <c r="AA1608" s="22">
        <v>0</v>
      </c>
      <c r="AB1608" s="22">
        <v>99</v>
      </c>
      <c r="AC1608" s="24">
        <v>0</v>
      </c>
      <c r="AD1608" s="24">
        <v>0</v>
      </c>
      <c r="AE1608" s="24">
        <v>0</v>
      </c>
    </row>
    <row r="1609" spans="1:31" x14ac:dyDescent="0.3">
      <c r="A1609" s="20" t="s">
        <v>3118</v>
      </c>
      <c r="C1609" t="s">
        <v>3119</v>
      </c>
      <c r="D1609" s="22" t="s">
        <v>1004</v>
      </c>
      <c r="F1609" s="24">
        <v>19.5</v>
      </c>
      <c r="G1609" s="24">
        <v>15.54</v>
      </c>
      <c r="H1609" s="22" t="s">
        <v>151</v>
      </c>
      <c r="I1609" s="24">
        <v>15.54</v>
      </c>
      <c r="K1609" s="24">
        <v>4.99</v>
      </c>
      <c r="L1609" s="24">
        <v>40.03</v>
      </c>
      <c r="M1609" s="24">
        <v>40.03</v>
      </c>
      <c r="N1609" s="22">
        <v>0</v>
      </c>
      <c r="O1609" s="20" t="s">
        <v>1721</v>
      </c>
      <c r="P1609" s="24">
        <v>0.1</v>
      </c>
      <c r="Q1609" s="24">
        <v>0.69</v>
      </c>
      <c r="R1609" s="24">
        <v>0.21</v>
      </c>
      <c r="S1609" s="22">
        <v>2</v>
      </c>
      <c r="T1609" s="22">
        <v>0</v>
      </c>
      <c r="U1609" s="22">
        <v>2</v>
      </c>
      <c r="V1609" s="22">
        <v>1</v>
      </c>
      <c r="W1609" s="22">
        <v>0</v>
      </c>
      <c r="Y1609" s="22">
        <v>34.893099999999997</v>
      </c>
      <c r="Z1609" s="20" t="s">
        <v>189</v>
      </c>
      <c r="AA1609" s="22">
        <v>0</v>
      </c>
      <c r="AB1609" s="22">
        <v>99</v>
      </c>
      <c r="AC1609" s="24">
        <v>0</v>
      </c>
      <c r="AD1609" s="24">
        <v>0</v>
      </c>
      <c r="AE1609" s="24">
        <v>0</v>
      </c>
    </row>
    <row r="1610" spans="1:31" x14ac:dyDescent="0.3">
      <c r="A1610" s="20" t="s">
        <v>3120</v>
      </c>
      <c r="C1610" t="s">
        <v>3121</v>
      </c>
      <c r="D1610" s="22" t="s">
        <v>1004</v>
      </c>
      <c r="F1610" s="24">
        <v>32.11</v>
      </c>
      <c r="G1610" s="24">
        <v>21.89</v>
      </c>
      <c r="H1610" s="22" t="s">
        <v>151</v>
      </c>
      <c r="I1610" s="24">
        <v>21.89</v>
      </c>
      <c r="K1610" s="24">
        <v>8.3800000000000008</v>
      </c>
      <c r="L1610" s="24">
        <v>62.38</v>
      </c>
      <c r="M1610" s="24">
        <v>62.38</v>
      </c>
      <c r="N1610" s="22">
        <v>0</v>
      </c>
      <c r="O1610" s="20" t="s">
        <v>1721</v>
      </c>
      <c r="P1610" s="24">
        <v>0.1</v>
      </c>
      <c r="Q1610" s="24">
        <v>0.69</v>
      </c>
      <c r="R1610" s="24">
        <v>0.21</v>
      </c>
      <c r="S1610" s="22">
        <v>2</v>
      </c>
      <c r="T1610" s="22">
        <v>0</v>
      </c>
      <c r="U1610" s="22">
        <v>2</v>
      </c>
      <c r="V1610" s="22">
        <v>1</v>
      </c>
      <c r="W1610" s="22">
        <v>0</v>
      </c>
      <c r="Y1610" s="22">
        <v>34.893099999999997</v>
      </c>
      <c r="Z1610" s="20" t="s">
        <v>189</v>
      </c>
      <c r="AA1610" s="22">
        <v>0</v>
      </c>
      <c r="AB1610" s="22">
        <v>99</v>
      </c>
      <c r="AC1610" s="24">
        <v>0</v>
      </c>
      <c r="AD1610" s="24">
        <v>0</v>
      </c>
      <c r="AE1610" s="24">
        <v>0</v>
      </c>
    </row>
    <row r="1611" spans="1:31" x14ac:dyDescent="0.3">
      <c r="A1611" s="20" t="s">
        <v>3122</v>
      </c>
      <c r="C1611" t="s">
        <v>3123</v>
      </c>
      <c r="D1611" s="22" t="s">
        <v>1004</v>
      </c>
      <c r="F1611" s="24">
        <v>37.5</v>
      </c>
      <c r="G1611" s="24">
        <v>24.6</v>
      </c>
      <c r="H1611" s="22" t="s">
        <v>151</v>
      </c>
      <c r="I1611" s="24">
        <v>24.6</v>
      </c>
      <c r="K1611" s="24">
        <v>9.66</v>
      </c>
      <c r="L1611" s="24">
        <v>71.760000000000005</v>
      </c>
      <c r="M1611" s="24">
        <v>71.760000000000005</v>
      </c>
      <c r="N1611" s="22">
        <v>0</v>
      </c>
      <c r="O1611" s="20" t="s">
        <v>1721</v>
      </c>
      <c r="P1611" s="24">
        <v>0.1</v>
      </c>
      <c r="Q1611" s="24">
        <v>0.69</v>
      </c>
      <c r="R1611" s="24">
        <v>0.21</v>
      </c>
      <c r="S1611" s="22">
        <v>2</v>
      </c>
      <c r="T1611" s="22">
        <v>0</v>
      </c>
      <c r="U1611" s="22">
        <v>2</v>
      </c>
      <c r="V1611" s="22">
        <v>1</v>
      </c>
      <c r="W1611" s="22">
        <v>0</v>
      </c>
      <c r="Y1611" s="22">
        <v>34.893099999999997</v>
      </c>
      <c r="Z1611" s="20" t="s">
        <v>189</v>
      </c>
      <c r="AA1611" s="22">
        <v>0</v>
      </c>
      <c r="AB1611" s="22">
        <v>99</v>
      </c>
      <c r="AC1611" s="24">
        <v>0</v>
      </c>
      <c r="AD1611" s="24">
        <v>0</v>
      </c>
      <c r="AE1611" s="24">
        <v>0</v>
      </c>
    </row>
    <row r="1612" spans="1:31" x14ac:dyDescent="0.3">
      <c r="A1612" s="20" t="s">
        <v>3124</v>
      </c>
      <c r="C1612" t="s">
        <v>3125</v>
      </c>
      <c r="D1612" s="22" t="s">
        <v>1004</v>
      </c>
      <c r="F1612" s="24">
        <v>27.51</v>
      </c>
      <c r="G1612" s="24">
        <v>18.940000000000001</v>
      </c>
      <c r="H1612" s="22" t="s">
        <v>151</v>
      </c>
      <c r="I1612" s="24">
        <v>18.940000000000001</v>
      </c>
      <c r="K1612" s="24">
        <v>7.3</v>
      </c>
      <c r="L1612" s="24">
        <v>53.75</v>
      </c>
      <c r="M1612" s="24">
        <v>53.75</v>
      </c>
      <c r="N1612" s="22">
        <v>0</v>
      </c>
      <c r="O1612" s="20" t="s">
        <v>1721</v>
      </c>
      <c r="P1612" s="24">
        <v>0.1</v>
      </c>
      <c r="Q1612" s="24">
        <v>0.69</v>
      </c>
      <c r="R1612" s="24">
        <v>0.21</v>
      </c>
      <c r="S1612" s="22">
        <v>2</v>
      </c>
      <c r="T1612" s="22">
        <v>0</v>
      </c>
      <c r="U1612" s="22">
        <v>2</v>
      </c>
      <c r="V1612" s="22">
        <v>1</v>
      </c>
      <c r="W1612" s="22">
        <v>0</v>
      </c>
      <c r="Y1612" s="22">
        <v>34.893099999999997</v>
      </c>
      <c r="Z1612" s="20" t="s">
        <v>189</v>
      </c>
      <c r="AA1612" s="22">
        <v>0</v>
      </c>
      <c r="AB1612" s="22">
        <v>99</v>
      </c>
      <c r="AC1612" s="24">
        <v>0</v>
      </c>
      <c r="AD1612" s="24">
        <v>0</v>
      </c>
      <c r="AE1612" s="24">
        <v>0</v>
      </c>
    </row>
    <row r="1613" spans="1:31" x14ac:dyDescent="0.3">
      <c r="A1613" s="20" t="s">
        <v>3126</v>
      </c>
      <c r="C1613" t="s">
        <v>3127</v>
      </c>
      <c r="D1613" s="22" t="s">
        <v>1004</v>
      </c>
      <c r="F1613" s="24">
        <v>31.5</v>
      </c>
      <c r="G1613" s="24">
        <v>20.86</v>
      </c>
      <c r="H1613" s="22" t="s">
        <v>151</v>
      </c>
      <c r="I1613" s="24">
        <v>20.86</v>
      </c>
      <c r="K1613" s="24">
        <v>9.1</v>
      </c>
      <c r="L1613" s="24">
        <v>61.46</v>
      </c>
      <c r="M1613" s="24">
        <v>61.46</v>
      </c>
      <c r="N1613" s="22">
        <v>0</v>
      </c>
      <c r="O1613" s="20" t="s">
        <v>1721</v>
      </c>
      <c r="P1613" s="24">
        <v>0.1</v>
      </c>
      <c r="Q1613" s="24">
        <v>0.69</v>
      </c>
      <c r="R1613" s="24">
        <v>0.21</v>
      </c>
      <c r="S1613" s="22">
        <v>2</v>
      </c>
      <c r="T1613" s="22">
        <v>0</v>
      </c>
      <c r="U1613" s="22">
        <v>2</v>
      </c>
      <c r="V1613" s="22">
        <v>1</v>
      </c>
      <c r="W1613" s="22">
        <v>0</v>
      </c>
      <c r="Y1613" s="22">
        <v>34.893099999999997</v>
      </c>
      <c r="Z1613" s="20" t="s">
        <v>189</v>
      </c>
      <c r="AA1613" s="22">
        <v>0</v>
      </c>
      <c r="AB1613" s="22">
        <v>99</v>
      </c>
      <c r="AC1613" s="24">
        <v>0</v>
      </c>
      <c r="AD1613" s="24">
        <v>0</v>
      </c>
      <c r="AE1613" s="24">
        <v>0</v>
      </c>
    </row>
    <row r="1614" spans="1:31" x14ac:dyDescent="0.3">
      <c r="A1614" s="20" t="s">
        <v>3128</v>
      </c>
      <c r="C1614" t="s">
        <v>3129</v>
      </c>
      <c r="D1614" s="22" t="s">
        <v>1004</v>
      </c>
      <c r="F1614" s="24">
        <v>34.25</v>
      </c>
      <c r="G1614" s="24">
        <v>23.8</v>
      </c>
      <c r="H1614" s="22" t="s">
        <v>151</v>
      </c>
      <c r="I1614" s="24">
        <v>23.8</v>
      </c>
      <c r="K1614" s="24">
        <v>6.84</v>
      </c>
      <c r="L1614" s="24">
        <v>64.89</v>
      </c>
      <c r="M1614" s="24">
        <v>64.89</v>
      </c>
      <c r="N1614" s="22">
        <v>0</v>
      </c>
      <c r="O1614" s="20" t="s">
        <v>1721</v>
      </c>
      <c r="P1614" s="24">
        <v>0.1</v>
      </c>
      <c r="Q1614" s="24">
        <v>0.69</v>
      </c>
      <c r="R1614" s="24">
        <v>0.21</v>
      </c>
      <c r="S1614" s="22">
        <v>2</v>
      </c>
      <c r="T1614" s="22">
        <v>0</v>
      </c>
      <c r="U1614" s="22">
        <v>2</v>
      </c>
      <c r="V1614" s="22">
        <v>1</v>
      </c>
      <c r="W1614" s="22">
        <v>0</v>
      </c>
      <c r="Y1614" s="22">
        <v>34.893099999999997</v>
      </c>
      <c r="Z1614" s="20" t="s">
        <v>189</v>
      </c>
      <c r="AA1614" s="22">
        <v>0</v>
      </c>
      <c r="AB1614" s="22">
        <v>99</v>
      </c>
      <c r="AC1614" s="24">
        <v>0</v>
      </c>
      <c r="AD1614" s="24">
        <v>0</v>
      </c>
      <c r="AE1614" s="24">
        <v>0</v>
      </c>
    </row>
    <row r="1615" spans="1:31" x14ac:dyDescent="0.3">
      <c r="A1615" s="20" t="s">
        <v>3130</v>
      </c>
      <c r="C1615" t="s">
        <v>3131</v>
      </c>
      <c r="D1615" s="22" t="s">
        <v>1004</v>
      </c>
      <c r="F1615" s="24">
        <v>34.33</v>
      </c>
      <c r="G1615" s="24">
        <v>22.29</v>
      </c>
      <c r="H1615" s="22" t="s">
        <v>151</v>
      </c>
      <c r="I1615" s="24">
        <v>22.29</v>
      </c>
      <c r="K1615" s="24">
        <v>6.86</v>
      </c>
      <c r="L1615" s="24">
        <v>63.48</v>
      </c>
      <c r="M1615" s="24">
        <v>63.48</v>
      </c>
      <c r="N1615" s="22">
        <v>0</v>
      </c>
      <c r="O1615" s="20" t="s">
        <v>1721</v>
      </c>
      <c r="P1615" s="24">
        <v>0.11</v>
      </c>
      <c r="Q1615" s="24">
        <v>0.76</v>
      </c>
      <c r="R1615" s="24">
        <v>0.13</v>
      </c>
      <c r="S1615" s="22">
        <v>2</v>
      </c>
      <c r="T1615" s="22">
        <v>0</v>
      </c>
      <c r="U1615" s="22">
        <v>2</v>
      </c>
      <c r="V1615" s="22">
        <v>2</v>
      </c>
      <c r="W1615" s="22">
        <v>2</v>
      </c>
      <c r="Y1615" s="22">
        <v>34.893099999999997</v>
      </c>
      <c r="Z1615" s="20" t="s">
        <v>189</v>
      </c>
      <c r="AA1615" s="22">
        <v>0</v>
      </c>
      <c r="AB1615" s="22">
        <v>99</v>
      </c>
      <c r="AC1615" s="24">
        <v>0</v>
      </c>
      <c r="AD1615" s="24">
        <v>0</v>
      </c>
      <c r="AE1615" s="24">
        <v>0</v>
      </c>
    </row>
    <row r="1616" spans="1:31" x14ac:dyDescent="0.3">
      <c r="A1616" s="20" t="s">
        <v>3132</v>
      </c>
      <c r="C1616" t="s">
        <v>3133</v>
      </c>
      <c r="D1616" s="22" t="s">
        <v>1004</v>
      </c>
      <c r="F1616" s="24">
        <v>39.380000000000003</v>
      </c>
      <c r="G1616" s="24">
        <v>25.8</v>
      </c>
      <c r="H1616" s="22" t="s">
        <v>151</v>
      </c>
      <c r="I1616" s="24">
        <v>25.8</v>
      </c>
      <c r="K1616" s="24">
        <v>7.86</v>
      </c>
      <c r="L1616" s="24">
        <v>73.040000000000006</v>
      </c>
      <c r="M1616" s="24">
        <v>73.040000000000006</v>
      </c>
      <c r="N1616" s="22">
        <v>0</v>
      </c>
      <c r="O1616" s="20" t="s">
        <v>1721</v>
      </c>
      <c r="P1616" s="24">
        <v>0.11</v>
      </c>
      <c r="Q1616" s="24">
        <v>0.76</v>
      </c>
      <c r="R1616" s="24">
        <v>0.13</v>
      </c>
      <c r="S1616" s="22">
        <v>2</v>
      </c>
      <c r="T1616" s="22">
        <v>0</v>
      </c>
      <c r="U1616" s="22">
        <v>2</v>
      </c>
      <c r="V1616" s="22">
        <v>2</v>
      </c>
      <c r="W1616" s="22">
        <v>2</v>
      </c>
      <c r="Y1616" s="22">
        <v>34.893099999999997</v>
      </c>
      <c r="Z1616" s="20" t="s">
        <v>189</v>
      </c>
      <c r="AA1616" s="22">
        <v>0</v>
      </c>
      <c r="AB1616" s="22">
        <v>99</v>
      </c>
      <c r="AC1616" s="24">
        <v>0</v>
      </c>
      <c r="AD1616" s="24">
        <v>0</v>
      </c>
      <c r="AE1616" s="24">
        <v>0</v>
      </c>
    </row>
    <row r="1617" spans="1:31" x14ac:dyDescent="0.3">
      <c r="A1617" s="20" t="s">
        <v>3134</v>
      </c>
      <c r="C1617" t="s">
        <v>3135</v>
      </c>
      <c r="D1617" s="22" t="s">
        <v>1004</v>
      </c>
      <c r="F1617" s="24">
        <v>11.22</v>
      </c>
      <c r="G1617" s="24">
        <v>9.92</v>
      </c>
      <c r="H1617" s="22" t="s">
        <v>151</v>
      </c>
      <c r="I1617" s="24">
        <v>9.92</v>
      </c>
      <c r="K1617" s="24">
        <v>3.1</v>
      </c>
      <c r="L1617" s="24">
        <v>24.24</v>
      </c>
      <c r="M1617" s="24">
        <v>24.24</v>
      </c>
      <c r="N1617" s="22">
        <v>0</v>
      </c>
      <c r="O1617" s="20" t="s">
        <v>1721</v>
      </c>
      <c r="P1617" s="24">
        <v>0.1</v>
      </c>
      <c r="Q1617" s="24">
        <v>0.69</v>
      </c>
      <c r="R1617" s="24">
        <v>0.21</v>
      </c>
      <c r="S1617" s="22">
        <v>2</v>
      </c>
      <c r="T1617" s="22">
        <v>0</v>
      </c>
      <c r="U1617" s="22">
        <v>2</v>
      </c>
      <c r="V1617" s="22">
        <v>1</v>
      </c>
      <c r="W1617" s="22">
        <v>0</v>
      </c>
      <c r="Y1617" s="22">
        <v>34.893099999999997</v>
      </c>
      <c r="Z1617" s="20" t="s">
        <v>189</v>
      </c>
      <c r="AA1617" s="22">
        <v>0</v>
      </c>
      <c r="AB1617" s="22">
        <v>99</v>
      </c>
      <c r="AC1617" s="24">
        <v>0</v>
      </c>
      <c r="AD1617" s="24">
        <v>0</v>
      </c>
      <c r="AE1617" s="24">
        <v>0</v>
      </c>
    </row>
    <row r="1618" spans="1:31" x14ac:dyDescent="0.3">
      <c r="A1618" s="20" t="s">
        <v>3136</v>
      </c>
      <c r="C1618" t="s">
        <v>3137</v>
      </c>
      <c r="D1618" s="22" t="s">
        <v>1004</v>
      </c>
      <c r="F1618" s="24">
        <v>12.52</v>
      </c>
      <c r="G1618" s="24">
        <v>6.21</v>
      </c>
      <c r="H1618" s="22" t="s">
        <v>151</v>
      </c>
      <c r="I1618" s="24">
        <v>6.21</v>
      </c>
      <c r="K1618" s="24">
        <v>3.58</v>
      </c>
      <c r="L1618" s="24">
        <v>22.31</v>
      </c>
      <c r="M1618" s="24">
        <v>22.31</v>
      </c>
      <c r="N1618" s="22">
        <v>0</v>
      </c>
      <c r="O1618" s="20" t="s">
        <v>791</v>
      </c>
      <c r="P1618" s="24">
        <v>0</v>
      </c>
      <c r="Q1618" s="24">
        <v>0</v>
      </c>
      <c r="R1618" s="24">
        <v>0</v>
      </c>
      <c r="S1618" s="22">
        <v>0</v>
      </c>
      <c r="T1618" s="22">
        <v>0</v>
      </c>
      <c r="U1618" s="22">
        <v>2</v>
      </c>
      <c r="V1618" s="22">
        <v>1</v>
      </c>
      <c r="W1618" s="22">
        <v>0</v>
      </c>
      <c r="Y1618" s="22">
        <v>34.893099999999997</v>
      </c>
      <c r="Z1618" s="20" t="s">
        <v>189</v>
      </c>
      <c r="AA1618" s="22">
        <v>0</v>
      </c>
      <c r="AB1618" s="22">
        <v>99</v>
      </c>
      <c r="AC1618" s="24">
        <v>0</v>
      </c>
      <c r="AD1618" s="24">
        <v>0</v>
      </c>
      <c r="AE1618" s="24">
        <v>0</v>
      </c>
    </row>
    <row r="1619" spans="1:31" x14ac:dyDescent="0.3">
      <c r="A1619" s="20" t="s">
        <v>3138</v>
      </c>
      <c r="C1619" t="s">
        <v>3137</v>
      </c>
      <c r="D1619" s="22" t="s">
        <v>1230</v>
      </c>
      <c r="F1619" s="24">
        <v>0</v>
      </c>
      <c r="G1619" s="24">
        <v>0</v>
      </c>
      <c r="I1619" s="24">
        <v>0</v>
      </c>
      <c r="K1619" s="24">
        <v>0</v>
      </c>
      <c r="L1619" s="24">
        <v>0</v>
      </c>
      <c r="M1619" s="24">
        <v>0</v>
      </c>
      <c r="N1619" s="22">
        <v>9</v>
      </c>
      <c r="O1619" s="20" t="s">
        <v>188</v>
      </c>
      <c r="P1619" s="24">
        <v>0</v>
      </c>
      <c r="Q1619" s="24">
        <v>0</v>
      </c>
      <c r="R1619" s="24">
        <v>0</v>
      </c>
      <c r="S1619" s="22">
        <v>9</v>
      </c>
      <c r="T1619" s="22">
        <v>9</v>
      </c>
      <c r="U1619" s="22">
        <v>9</v>
      </c>
      <c r="V1619" s="22">
        <v>9</v>
      </c>
      <c r="W1619" s="22">
        <v>9</v>
      </c>
      <c r="Y1619" s="22">
        <v>34.893099999999997</v>
      </c>
      <c r="Z1619" s="20" t="s">
        <v>189</v>
      </c>
      <c r="AA1619" s="22">
        <v>0</v>
      </c>
      <c r="AB1619" s="22">
        <v>99</v>
      </c>
      <c r="AC1619" s="24">
        <v>0</v>
      </c>
      <c r="AD1619" s="24">
        <v>0</v>
      </c>
      <c r="AE1619" s="24">
        <v>0</v>
      </c>
    </row>
    <row r="1620" spans="1:31" x14ac:dyDescent="0.3">
      <c r="A1620" s="20" t="s">
        <v>3139</v>
      </c>
      <c r="C1620" t="s">
        <v>3137</v>
      </c>
      <c r="D1620" s="22" t="s">
        <v>1004</v>
      </c>
      <c r="F1620" s="24">
        <v>12.56</v>
      </c>
      <c r="G1620" s="24">
        <v>6.22</v>
      </c>
      <c r="H1620" s="22" t="s">
        <v>151</v>
      </c>
      <c r="I1620" s="24">
        <v>6.22</v>
      </c>
      <c r="K1620" s="24">
        <v>3.63</v>
      </c>
      <c r="L1620" s="24">
        <v>22.41</v>
      </c>
      <c r="M1620" s="24">
        <v>22.41</v>
      </c>
      <c r="N1620" s="22">
        <v>0</v>
      </c>
      <c r="O1620" s="20" t="s">
        <v>791</v>
      </c>
      <c r="P1620" s="24">
        <v>0</v>
      </c>
      <c r="Q1620" s="24">
        <v>0</v>
      </c>
      <c r="R1620" s="24">
        <v>0</v>
      </c>
      <c r="S1620" s="22">
        <v>0</v>
      </c>
      <c r="T1620" s="22">
        <v>0</v>
      </c>
      <c r="U1620" s="22">
        <v>2</v>
      </c>
      <c r="V1620" s="22">
        <v>2</v>
      </c>
      <c r="W1620" s="22">
        <v>0</v>
      </c>
      <c r="Y1620" s="22">
        <v>34.893099999999997</v>
      </c>
      <c r="Z1620" s="20" t="s">
        <v>189</v>
      </c>
      <c r="AA1620" s="22">
        <v>0</v>
      </c>
      <c r="AB1620" s="22">
        <v>99</v>
      </c>
      <c r="AC1620" s="24">
        <v>0</v>
      </c>
      <c r="AD1620" s="24">
        <v>0</v>
      </c>
      <c r="AE1620" s="24">
        <v>0</v>
      </c>
    </row>
    <row r="1621" spans="1:31" x14ac:dyDescent="0.3">
      <c r="A1621" s="20" t="s">
        <v>3140</v>
      </c>
      <c r="C1621" t="s">
        <v>3137</v>
      </c>
      <c r="D1621" s="22" t="s">
        <v>1004</v>
      </c>
      <c r="F1621" s="24">
        <v>13.44</v>
      </c>
      <c r="G1621" s="24">
        <v>6.67</v>
      </c>
      <c r="H1621" s="22" t="s">
        <v>151</v>
      </c>
      <c r="I1621" s="24">
        <v>6.67</v>
      </c>
      <c r="K1621" s="24">
        <v>3.87</v>
      </c>
      <c r="L1621" s="24">
        <v>23.98</v>
      </c>
      <c r="M1621" s="24">
        <v>23.98</v>
      </c>
      <c r="N1621" s="22">
        <v>0</v>
      </c>
      <c r="O1621" s="20" t="s">
        <v>791</v>
      </c>
      <c r="P1621" s="24">
        <v>0</v>
      </c>
      <c r="Q1621" s="24">
        <v>0</v>
      </c>
      <c r="R1621" s="24">
        <v>0</v>
      </c>
      <c r="S1621" s="22">
        <v>0</v>
      </c>
      <c r="T1621" s="22">
        <v>0</v>
      </c>
      <c r="U1621" s="22">
        <v>2</v>
      </c>
      <c r="V1621" s="22">
        <v>2</v>
      </c>
      <c r="W1621" s="22">
        <v>0</v>
      </c>
      <c r="Y1621" s="22">
        <v>34.893099999999997</v>
      </c>
      <c r="Z1621" s="20" t="s">
        <v>189</v>
      </c>
      <c r="AA1621" s="22">
        <v>0</v>
      </c>
      <c r="AB1621" s="22">
        <v>99</v>
      </c>
      <c r="AC1621" s="24">
        <v>0</v>
      </c>
      <c r="AD1621" s="24">
        <v>0</v>
      </c>
      <c r="AE1621" s="24">
        <v>0</v>
      </c>
    </row>
    <row r="1622" spans="1:31" x14ac:dyDescent="0.3">
      <c r="A1622" s="20" t="s">
        <v>3141</v>
      </c>
      <c r="C1622" t="s">
        <v>3137</v>
      </c>
      <c r="D1622" s="22" t="s">
        <v>1004</v>
      </c>
      <c r="F1622" s="24">
        <v>16.420000000000002</v>
      </c>
      <c r="G1622" s="24">
        <v>8.23</v>
      </c>
      <c r="H1622" s="22" t="s">
        <v>151</v>
      </c>
      <c r="I1622" s="24">
        <v>8.23</v>
      </c>
      <c r="K1622" s="24">
        <v>4.38</v>
      </c>
      <c r="L1622" s="24">
        <v>29.03</v>
      </c>
      <c r="M1622" s="24">
        <v>29.03</v>
      </c>
      <c r="N1622" s="22">
        <v>0</v>
      </c>
      <c r="O1622" s="20" t="s">
        <v>791</v>
      </c>
      <c r="P1622" s="24">
        <v>0</v>
      </c>
      <c r="Q1622" s="24">
        <v>0</v>
      </c>
      <c r="R1622" s="24">
        <v>0</v>
      </c>
      <c r="S1622" s="22">
        <v>0</v>
      </c>
      <c r="T1622" s="22">
        <v>0</v>
      </c>
      <c r="U1622" s="22">
        <v>2</v>
      </c>
      <c r="V1622" s="22">
        <v>2</v>
      </c>
      <c r="W1622" s="22">
        <v>0</v>
      </c>
      <c r="Y1622" s="22">
        <v>34.893099999999997</v>
      </c>
      <c r="Z1622" s="20" t="s">
        <v>189</v>
      </c>
      <c r="AA1622" s="22">
        <v>0</v>
      </c>
      <c r="AB1622" s="22">
        <v>99</v>
      </c>
      <c r="AC1622" s="24">
        <v>0</v>
      </c>
      <c r="AD1622" s="24">
        <v>0</v>
      </c>
      <c r="AE1622" s="24">
        <v>0</v>
      </c>
    </row>
    <row r="1623" spans="1:31" x14ac:dyDescent="0.3">
      <c r="A1623" s="20" t="s">
        <v>3142</v>
      </c>
      <c r="C1623" t="s">
        <v>3137</v>
      </c>
      <c r="D1623" s="22" t="s">
        <v>1004</v>
      </c>
      <c r="F1623" s="24">
        <v>11.94</v>
      </c>
      <c r="G1623" s="24">
        <v>5.88</v>
      </c>
      <c r="H1623" s="22" t="s">
        <v>151</v>
      </c>
      <c r="I1623" s="24">
        <v>5.88</v>
      </c>
      <c r="K1623" s="24">
        <v>3.58</v>
      </c>
      <c r="L1623" s="24">
        <v>21.4</v>
      </c>
      <c r="M1623" s="24">
        <v>21.4</v>
      </c>
      <c r="N1623" s="22">
        <v>0</v>
      </c>
      <c r="O1623" s="20" t="s">
        <v>791</v>
      </c>
      <c r="P1623" s="24">
        <v>0</v>
      </c>
      <c r="Q1623" s="24">
        <v>0</v>
      </c>
      <c r="R1623" s="24">
        <v>0</v>
      </c>
      <c r="S1623" s="22">
        <v>0</v>
      </c>
      <c r="T1623" s="22">
        <v>0</v>
      </c>
      <c r="U1623" s="22">
        <v>2</v>
      </c>
      <c r="V1623" s="22">
        <v>2</v>
      </c>
      <c r="W1623" s="22">
        <v>0</v>
      </c>
      <c r="Y1623" s="22">
        <v>34.893099999999997</v>
      </c>
      <c r="Z1623" s="20" t="s">
        <v>189</v>
      </c>
      <c r="AA1623" s="22">
        <v>0</v>
      </c>
      <c r="AB1623" s="22">
        <v>99</v>
      </c>
      <c r="AC1623" s="24">
        <v>0</v>
      </c>
      <c r="AD1623" s="24">
        <v>0</v>
      </c>
      <c r="AE1623" s="24">
        <v>0</v>
      </c>
    </row>
    <row r="1624" spans="1:31" x14ac:dyDescent="0.3">
      <c r="A1624" s="20" t="s">
        <v>3143</v>
      </c>
      <c r="C1624" t="s">
        <v>3137</v>
      </c>
      <c r="D1624" s="22" t="s">
        <v>1004</v>
      </c>
      <c r="F1624" s="24">
        <v>12.4</v>
      </c>
      <c r="G1624" s="24">
        <v>6.11</v>
      </c>
      <c r="H1624" s="22" t="s">
        <v>151</v>
      </c>
      <c r="I1624" s="24">
        <v>6.11</v>
      </c>
      <c r="K1624" s="24">
        <v>3.73</v>
      </c>
      <c r="L1624" s="24">
        <v>22.24</v>
      </c>
      <c r="M1624" s="24">
        <v>22.24</v>
      </c>
      <c r="N1624" s="22">
        <v>0</v>
      </c>
      <c r="O1624" s="20" t="s">
        <v>791</v>
      </c>
      <c r="P1624" s="24">
        <v>0</v>
      </c>
      <c r="Q1624" s="24">
        <v>0</v>
      </c>
      <c r="R1624" s="24">
        <v>0</v>
      </c>
      <c r="S1624" s="22">
        <v>0</v>
      </c>
      <c r="T1624" s="22">
        <v>0</v>
      </c>
      <c r="U1624" s="22">
        <v>2</v>
      </c>
      <c r="V1624" s="22">
        <v>2</v>
      </c>
      <c r="W1624" s="22">
        <v>0</v>
      </c>
      <c r="Y1624" s="22">
        <v>34.893099999999997</v>
      </c>
      <c r="Z1624" s="20" t="s">
        <v>189</v>
      </c>
      <c r="AA1624" s="22">
        <v>0</v>
      </c>
      <c r="AB1624" s="22">
        <v>99</v>
      </c>
      <c r="AC1624" s="24">
        <v>0</v>
      </c>
      <c r="AD1624" s="24">
        <v>0</v>
      </c>
      <c r="AE1624" s="24">
        <v>0</v>
      </c>
    </row>
    <row r="1625" spans="1:31" x14ac:dyDescent="0.3">
      <c r="A1625" s="20" t="s">
        <v>3144</v>
      </c>
      <c r="C1625" t="s">
        <v>3137</v>
      </c>
      <c r="D1625" s="22" t="s">
        <v>1004</v>
      </c>
      <c r="F1625" s="24">
        <v>13.78</v>
      </c>
      <c r="G1625" s="24">
        <v>7.07</v>
      </c>
      <c r="H1625" s="22" t="s">
        <v>151</v>
      </c>
      <c r="I1625" s="24">
        <v>7.07</v>
      </c>
      <c r="K1625" s="24">
        <v>2.74</v>
      </c>
      <c r="L1625" s="24">
        <v>23.59</v>
      </c>
      <c r="M1625" s="24">
        <v>23.59</v>
      </c>
      <c r="N1625" s="22">
        <v>0</v>
      </c>
      <c r="O1625" s="20" t="s">
        <v>791</v>
      </c>
      <c r="P1625" s="24">
        <v>0</v>
      </c>
      <c r="Q1625" s="24">
        <v>0</v>
      </c>
      <c r="R1625" s="24">
        <v>0</v>
      </c>
      <c r="S1625" s="22">
        <v>0</v>
      </c>
      <c r="T1625" s="22">
        <v>0</v>
      </c>
      <c r="U1625" s="22">
        <v>2</v>
      </c>
      <c r="V1625" s="22">
        <v>2</v>
      </c>
      <c r="W1625" s="22">
        <v>0</v>
      </c>
      <c r="Y1625" s="22">
        <v>34.893099999999997</v>
      </c>
      <c r="Z1625" s="20" t="s">
        <v>189</v>
      </c>
      <c r="AA1625" s="22">
        <v>0</v>
      </c>
      <c r="AB1625" s="22">
        <v>99</v>
      </c>
      <c r="AC1625" s="24">
        <v>0</v>
      </c>
      <c r="AD1625" s="24">
        <v>0</v>
      </c>
      <c r="AE1625" s="24">
        <v>0</v>
      </c>
    </row>
    <row r="1626" spans="1:31" x14ac:dyDescent="0.3">
      <c r="A1626" s="20" t="s">
        <v>3145</v>
      </c>
      <c r="C1626" t="s">
        <v>3146</v>
      </c>
      <c r="D1626" s="22" t="s">
        <v>1004</v>
      </c>
      <c r="F1626" s="24">
        <v>5.99</v>
      </c>
      <c r="G1626" s="24">
        <v>3</v>
      </c>
      <c r="H1626" s="22" t="s">
        <v>151</v>
      </c>
      <c r="I1626" s="24">
        <v>3</v>
      </c>
      <c r="K1626" s="24">
        <v>1.59</v>
      </c>
      <c r="L1626" s="24">
        <v>10.58</v>
      </c>
      <c r="M1626" s="24">
        <v>10.58</v>
      </c>
      <c r="N1626" s="22">
        <v>0</v>
      </c>
      <c r="O1626" s="20" t="s">
        <v>791</v>
      </c>
      <c r="P1626" s="24">
        <v>0</v>
      </c>
      <c r="Q1626" s="24">
        <v>0</v>
      </c>
      <c r="R1626" s="24">
        <v>0</v>
      </c>
      <c r="S1626" s="22">
        <v>0</v>
      </c>
      <c r="T1626" s="22">
        <v>0</v>
      </c>
      <c r="U1626" s="22">
        <v>2</v>
      </c>
      <c r="V1626" s="22">
        <v>2</v>
      </c>
      <c r="W1626" s="22">
        <v>0</v>
      </c>
      <c r="Y1626" s="22">
        <v>34.893099999999997</v>
      </c>
      <c r="Z1626" s="20" t="s">
        <v>189</v>
      </c>
      <c r="AA1626" s="22">
        <v>0</v>
      </c>
      <c r="AB1626" s="22">
        <v>99</v>
      </c>
      <c r="AC1626" s="24">
        <v>0</v>
      </c>
      <c r="AD1626" s="24">
        <v>0</v>
      </c>
      <c r="AE1626" s="24">
        <v>0</v>
      </c>
    </row>
    <row r="1627" spans="1:31" x14ac:dyDescent="0.3">
      <c r="A1627" s="20" t="s">
        <v>3147</v>
      </c>
      <c r="C1627" t="s">
        <v>3148</v>
      </c>
      <c r="D1627" s="22" t="s">
        <v>1004</v>
      </c>
      <c r="F1627" s="24">
        <v>19.170000000000002</v>
      </c>
      <c r="G1627" s="24">
        <v>14.05</v>
      </c>
      <c r="H1627" s="22" t="s">
        <v>151</v>
      </c>
      <c r="I1627" s="24">
        <v>14.05</v>
      </c>
      <c r="K1627" s="24">
        <v>5.38</v>
      </c>
      <c r="L1627" s="24">
        <v>38.6</v>
      </c>
      <c r="M1627" s="24">
        <v>38.6</v>
      </c>
      <c r="N1627" s="22">
        <v>0</v>
      </c>
      <c r="O1627" s="20" t="s">
        <v>1721</v>
      </c>
      <c r="P1627" s="24">
        <v>0.1</v>
      </c>
      <c r="Q1627" s="24">
        <v>0.69</v>
      </c>
      <c r="R1627" s="24">
        <v>0.21</v>
      </c>
      <c r="S1627" s="22">
        <v>2</v>
      </c>
      <c r="T1627" s="22">
        <v>0</v>
      </c>
      <c r="U1627" s="22">
        <v>2</v>
      </c>
      <c r="V1627" s="22">
        <v>1</v>
      </c>
      <c r="W1627" s="22">
        <v>0</v>
      </c>
      <c r="Y1627" s="22">
        <v>34.893099999999997</v>
      </c>
      <c r="Z1627" s="20" t="s">
        <v>189</v>
      </c>
      <c r="AA1627" s="22">
        <v>0</v>
      </c>
      <c r="AB1627" s="22">
        <v>99</v>
      </c>
      <c r="AC1627" s="24">
        <v>0</v>
      </c>
      <c r="AD1627" s="24">
        <v>0</v>
      </c>
      <c r="AE1627" s="24">
        <v>0</v>
      </c>
    </row>
    <row r="1628" spans="1:31" x14ac:dyDescent="0.3">
      <c r="A1628" s="20" t="s">
        <v>3149</v>
      </c>
      <c r="C1628" t="s">
        <v>3150</v>
      </c>
      <c r="D1628" s="22" t="s">
        <v>1004</v>
      </c>
      <c r="F1628" s="24">
        <v>9.82</v>
      </c>
      <c r="G1628" s="24">
        <v>9.11</v>
      </c>
      <c r="H1628" s="22" t="s">
        <v>151</v>
      </c>
      <c r="I1628" s="24">
        <v>9.11</v>
      </c>
      <c r="K1628" s="24">
        <v>2.74</v>
      </c>
      <c r="L1628" s="24">
        <v>21.67</v>
      </c>
      <c r="M1628" s="24">
        <v>21.67</v>
      </c>
      <c r="N1628" s="22">
        <v>0</v>
      </c>
      <c r="O1628" s="20" t="s">
        <v>1721</v>
      </c>
      <c r="P1628" s="24">
        <v>0.1</v>
      </c>
      <c r="Q1628" s="24">
        <v>0.69</v>
      </c>
      <c r="R1628" s="24">
        <v>0.21</v>
      </c>
      <c r="S1628" s="22">
        <v>2</v>
      </c>
      <c r="T1628" s="22">
        <v>0</v>
      </c>
      <c r="U1628" s="22">
        <v>2</v>
      </c>
      <c r="V1628" s="22">
        <v>1</v>
      </c>
      <c r="W1628" s="22">
        <v>0</v>
      </c>
      <c r="Y1628" s="22">
        <v>34.893099999999997</v>
      </c>
      <c r="Z1628" s="20" t="s">
        <v>189</v>
      </c>
      <c r="AA1628" s="22">
        <v>0</v>
      </c>
      <c r="AB1628" s="22">
        <v>99</v>
      </c>
      <c r="AC1628" s="24">
        <v>0</v>
      </c>
      <c r="AD1628" s="24">
        <v>0</v>
      </c>
      <c r="AE1628" s="24">
        <v>0</v>
      </c>
    </row>
    <row r="1629" spans="1:31" x14ac:dyDescent="0.3">
      <c r="A1629" s="20" t="s">
        <v>3151</v>
      </c>
      <c r="C1629" t="s">
        <v>3150</v>
      </c>
      <c r="D1629" s="22" t="s">
        <v>1004</v>
      </c>
      <c r="F1629" s="24">
        <v>9.3699999999999992</v>
      </c>
      <c r="G1629" s="24">
        <v>8.8800000000000008</v>
      </c>
      <c r="H1629" s="22" t="s">
        <v>151</v>
      </c>
      <c r="I1629" s="24">
        <v>8.8800000000000008</v>
      </c>
      <c r="K1629" s="24">
        <v>2.59</v>
      </c>
      <c r="L1629" s="24">
        <v>20.84</v>
      </c>
      <c r="M1629" s="24">
        <v>20.84</v>
      </c>
      <c r="N1629" s="22">
        <v>0</v>
      </c>
      <c r="O1629" s="20" t="s">
        <v>1721</v>
      </c>
      <c r="P1629" s="24">
        <v>0.1</v>
      </c>
      <c r="Q1629" s="24">
        <v>0.69</v>
      </c>
      <c r="R1629" s="24">
        <v>0.21</v>
      </c>
      <c r="S1629" s="22">
        <v>2</v>
      </c>
      <c r="T1629" s="22">
        <v>0</v>
      </c>
      <c r="U1629" s="22">
        <v>2</v>
      </c>
      <c r="V1629" s="22">
        <v>1</v>
      </c>
      <c r="W1629" s="22">
        <v>0</v>
      </c>
      <c r="Y1629" s="22">
        <v>34.893099999999997</v>
      </c>
      <c r="Z1629" s="20" t="s">
        <v>189</v>
      </c>
      <c r="AA1629" s="22">
        <v>0</v>
      </c>
      <c r="AB1629" s="22">
        <v>99</v>
      </c>
      <c r="AC1629" s="24">
        <v>0</v>
      </c>
      <c r="AD1629" s="24">
        <v>0</v>
      </c>
      <c r="AE1629" s="24">
        <v>0</v>
      </c>
    </row>
    <row r="1630" spans="1:31" x14ac:dyDescent="0.3">
      <c r="A1630" s="20" t="s">
        <v>3152</v>
      </c>
      <c r="C1630" t="s">
        <v>3153</v>
      </c>
      <c r="D1630" s="22" t="s">
        <v>1004</v>
      </c>
      <c r="F1630" s="24">
        <v>4.25</v>
      </c>
      <c r="G1630" s="24">
        <v>2.1</v>
      </c>
      <c r="H1630" s="22" t="s">
        <v>151</v>
      </c>
      <c r="I1630" s="24">
        <v>2.1</v>
      </c>
      <c r="K1630" s="24">
        <v>1.25</v>
      </c>
      <c r="L1630" s="24">
        <v>7.6</v>
      </c>
      <c r="M1630" s="24">
        <v>7.6</v>
      </c>
      <c r="N1630" s="22">
        <v>0</v>
      </c>
      <c r="O1630" s="20" t="s">
        <v>791</v>
      </c>
      <c r="P1630" s="24">
        <v>0</v>
      </c>
      <c r="Q1630" s="24">
        <v>0</v>
      </c>
      <c r="R1630" s="24">
        <v>0</v>
      </c>
      <c r="S1630" s="22">
        <v>0</v>
      </c>
      <c r="T1630" s="22">
        <v>0</v>
      </c>
      <c r="U1630" s="22">
        <v>2</v>
      </c>
      <c r="V1630" s="22">
        <v>2</v>
      </c>
      <c r="W1630" s="22">
        <v>0</v>
      </c>
      <c r="Y1630" s="22">
        <v>34.893099999999997</v>
      </c>
      <c r="Z1630" s="20" t="s">
        <v>189</v>
      </c>
      <c r="AA1630" s="22">
        <v>0</v>
      </c>
      <c r="AB1630" s="22">
        <v>99</v>
      </c>
      <c r="AC1630" s="24">
        <v>0</v>
      </c>
      <c r="AD1630" s="24">
        <v>0</v>
      </c>
      <c r="AE1630" s="24">
        <v>0</v>
      </c>
    </row>
    <row r="1631" spans="1:31" x14ac:dyDescent="0.3">
      <c r="A1631" s="20" t="s">
        <v>3154</v>
      </c>
      <c r="C1631" t="s">
        <v>3153</v>
      </c>
      <c r="D1631" s="22" t="s">
        <v>1004</v>
      </c>
      <c r="F1631" s="24">
        <v>5.5</v>
      </c>
      <c r="G1631" s="24">
        <v>2.71</v>
      </c>
      <c r="H1631" s="22" t="s">
        <v>151</v>
      </c>
      <c r="I1631" s="24">
        <v>2.71</v>
      </c>
      <c r="K1631" s="24">
        <v>1.63</v>
      </c>
      <c r="L1631" s="24">
        <v>9.84</v>
      </c>
      <c r="M1631" s="24">
        <v>9.84</v>
      </c>
      <c r="N1631" s="22">
        <v>0</v>
      </c>
      <c r="O1631" s="20" t="s">
        <v>791</v>
      </c>
      <c r="P1631" s="24">
        <v>0</v>
      </c>
      <c r="Q1631" s="24">
        <v>0</v>
      </c>
      <c r="R1631" s="24">
        <v>0</v>
      </c>
      <c r="S1631" s="22">
        <v>0</v>
      </c>
      <c r="T1631" s="22">
        <v>0</v>
      </c>
      <c r="U1631" s="22">
        <v>2</v>
      </c>
      <c r="V1631" s="22">
        <v>2</v>
      </c>
      <c r="W1631" s="22">
        <v>0</v>
      </c>
      <c r="Y1631" s="22">
        <v>34.893099999999997</v>
      </c>
      <c r="Z1631" s="20" t="s">
        <v>189</v>
      </c>
      <c r="AA1631" s="22">
        <v>0</v>
      </c>
      <c r="AB1631" s="22">
        <v>99</v>
      </c>
      <c r="AC1631" s="24">
        <v>0</v>
      </c>
      <c r="AD1631" s="24">
        <v>0</v>
      </c>
      <c r="AE1631" s="24">
        <v>0</v>
      </c>
    </row>
    <row r="1632" spans="1:31" x14ac:dyDescent="0.3">
      <c r="A1632" s="20" t="s">
        <v>3155</v>
      </c>
      <c r="C1632" t="s">
        <v>3150</v>
      </c>
      <c r="D1632" s="22" t="s">
        <v>1004</v>
      </c>
      <c r="F1632" s="24">
        <v>15.86</v>
      </c>
      <c r="G1632" s="24">
        <v>12.31</v>
      </c>
      <c r="H1632" s="22" t="s">
        <v>151</v>
      </c>
      <c r="I1632" s="24">
        <v>12.31</v>
      </c>
      <c r="K1632" s="24">
        <v>4.59</v>
      </c>
      <c r="L1632" s="24">
        <v>32.76</v>
      </c>
      <c r="M1632" s="24">
        <v>32.76</v>
      </c>
      <c r="N1632" s="22">
        <v>0</v>
      </c>
      <c r="O1632" s="20" t="s">
        <v>1721</v>
      </c>
      <c r="P1632" s="24">
        <v>0.1</v>
      </c>
      <c r="Q1632" s="24">
        <v>0.69</v>
      </c>
      <c r="R1632" s="24">
        <v>0.21</v>
      </c>
      <c r="S1632" s="22">
        <v>2</v>
      </c>
      <c r="T1632" s="22">
        <v>0</v>
      </c>
      <c r="U1632" s="22">
        <v>2</v>
      </c>
      <c r="V1632" s="22">
        <v>1</v>
      </c>
      <c r="W1632" s="22">
        <v>0</v>
      </c>
      <c r="Y1632" s="22">
        <v>34.893099999999997</v>
      </c>
      <c r="Z1632" s="20" t="s">
        <v>189</v>
      </c>
      <c r="AA1632" s="22">
        <v>0</v>
      </c>
      <c r="AB1632" s="22">
        <v>99</v>
      </c>
      <c r="AC1632" s="24">
        <v>0</v>
      </c>
      <c r="AD1632" s="24">
        <v>0</v>
      </c>
      <c r="AE1632" s="24">
        <v>0</v>
      </c>
    </row>
    <row r="1633" spans="1:31" x14ac:dyDescent="0.3">
      <c r="A1633" s="20" t="s">
        <v>3156</v>
      </c>
      <c r="C1633" t="s">
        <v>3157</v>
      </c>
      <c r="D1633" s="22" t="s">
        <v>1004</v>
      </c>
      <c r="F1633" s="24">
        <v>24.05</v>
      </c>
      <c r="G1633" s="24">
        <v>16.989999999999998</v>
      </c>
      <c r="H1633" s="22" t="s">
        <v>151</v>
      </c>
      <c r="I1633" s="24">
        <v>16.989999999999998</v>
      </c>
      <c r="K1633" s="24">
        <v>7.09</v>
      </c>
      <c r="L1633" s="24">
        <v>48.13</v>
      </c>
      <c r="M1633" s="24">
        <v>48.13</v>
      </c>
      <c r="N1633" s="22">
        <v>0</v>
      </c>
      <c r="O1633" s="20" t="s">
        <v>1721</v>
      </c>
      <c r="P1633" s="24">
        <v>0.1</v>
      </c>
      <c r="Q1633" s="24">
        <v>0.69</v>
      </c>
      <c r="R1633" s="24">
        <v>0.21</v>
      </c>
      <c r="S1633" s="22">
        <v>2</v>
      </c>
      <c r="T1633" s="22">
        <v>0</v>
      </c>
      <c r="U1633" s="22">
        <v>2</v>
      </c>
      <c r="V1633" s="22">
        <v>2</v>
      </c>
      <c r="W1633" s="22">
        <v>0</v>
      </c>
      <c r="Y1633" s="22">
        <v>34.893099999999997</v>
      </c>
      <c r="Z1633" s="20" t="s">
        <v>189</v>
      </c>
      <c r="AA1633" s="22">
        <v>0</v>
      </c>
      <c r="AB1633" s="22">
        <v>99</v>
      </c>
      <c r="AC1633" s="24">
        <v>0</v>
      </c>
      <c r="AD1633" s="24">
        <v>0</v>
      </c>
      <c r="AE1633" s="24">
        <v>0</v>
      </c>
    </row>
    <row r="1634" spans="1:31" x14ac:dyDescent="0.3">
      <c r="A1634" s="20" t="s">
        <v>3158</v>
      </c>
      <c r="C1634" t="s">
        <v>3159</v>
      </c>
      <c r="D1634" s="22" t="s">
        <v>845</v>
      </c>
      <c r="F1634" s="24">
        <v>27.13</v>
      </c>
      <c r="G1634" s="24">
        <v>19.55</v>
      </c>
      <c r="H1634" s="22" t="s">
        <v>151</v>
      </c>
      <c r="I1634" s="24">
        <v>19.55</v>
      </c>
      <c r="K1634" s="24">
        <v>5.41</v>
      </c>
      <c r="L1634" s="24">
        <v>52.09</v>
      </c>
      <c r="M1634" s="24">
        <v>52.09</v>
      </c>
      <c r="N1634" s="22">
        <v>0</v>
      </c>
      <c r="O1634" s="20" t="s">
        <v>1721</v>
      </c>
      <c r="P1634" s="24">
        <v>0.1</v>
      </c>
      <c r="Q1634" s="24">
        <v>0.69</v>
      </c>
      <c r="R1634" s="24">
        <v>0.21</v>
      </c>
      <c r="S1634" s="22">
        <v>2</v>
      </c>
      <c r="T1634" s="22">
        <v>0</v>
      </c>
      <c r="U1634" s="22">
        <v>2</v>
      </c>
      <c r="V1634" s="22">
        <v>2</v>
      </c>
      <c r="W1634" s="22">
        <v>0</v>
      </c>
      <c r="Y1634" s="22">
        <v>34.893099999999997</v>
      </c>
      <c r="Z1634" s="20" t="s">
        <v>189</v>
      </c>
      <c r="AA1634" s="22">
        <v>0</v>
      </c>
      <c r="AB1634" s="22">
        <v>99</v>
      </c>
      <c r="AC1634" s="24">
        <v>0</v>
      </c>
      <c r="AD1634" s="24">
        <v>0</v>
      </c>
      <c r="AE1634" s="24">
        <v>0</v>
      </c>
    </row>
    <row r="1635" spans="1:31" x14ac:dyDescent="0.3">
      <c r="A1635" s="20" t="s">
        <v>3160</v>
      </c>
      <c r="C1635" t="s">
        <v>3161</v>
      </c>
      <c r="D1635" s="22" t="s">
        <v>1004</v>
      </c>
      <c r="F1635" s="24">
        <v>8.4</v>
      </c>
      <c r="G1635" s="24">
        <v>4.17</v>
      </c>
      <c r="H1635" s="22" t="s">
        <v>151</v>
      </c>
      <c r="I1635" s="24">
        <v>4.17</v>
      </c>
      <c r="K1635" s="24">
        <v>2.35</v>
      </c>
      <c r="L1635" s="24">
        <v>14.92</v>
      </c>
      <c r="M1635" s="24">
        <v>14.92</v>
      </c>
      <c r="N1635" s="22">
        <v>0</v>
      </c>
      <c r="O1635" s="20" t="s">
        <v>791</v>
      </c>
      <c r="P1635" s="24">
        <v>0</v>
      </c>
      <c r="Q1635" s="24">
        <v>0</v>
      </c>
      <c r="R1635" s="24">
        <v>0</v>
      </c>
      <c r="S1635" s="22">
        <v>0</v>
      </c>
      <c r="T1635" s="22">
        <v>0</v>
      </c>
      <c r="U1635" s="22">
        <v>2</v>
      </c>
      <c r="V1635" s="22">
        <v>2</v>
      </c>
      <c r="W1635" s="22">
        <v>0</v>
      </c>
      <c r="Y1635" s="22">
        <v>34.893099999999997</v>
      </c>
      <c r="Z1635" s="20" t="s">
        <v>189</v>
      </c>
      <c r="AA1635" s="22">
        <v>0</v>
      </c>
      <c r="AB1635" s="22">
        <v>99</v>
      </c>
      <c r="AC1635" s="24">
        <v>0</v>
      </c>
      <c r="AD1635" s="24">
        <v>0</v>
      </c>
      <c r="AE1635" s="24">
        <v>0</v>
      </c>
    </row>
    <row r="1636" spans="1:31" x14ac:dyDescent="0.3">
      <c r="A1636" s="20" t="s">
        <v>3162</v>
      </c>
      <c r="C1636" t="s">
        <v>3153</v>
      </c>
      <c r="D1636" s="22" t="s">
        <v>1004</v>
      </c>
      <c r="F1636" s="24">
        <v>5.5</v>
      </c>
      <c r="G1636" s="24">
        <v>2.72</v>
      </c>
      <c r="H1636" s="22" t="s">
        <v>151</v>
      </c>
      <c r="I1636" s="24">
        <v>2.72</v>
      </c>
      <c r="K1636" s="24">
        <v>1.59</v>
      </c>
      <c r="L1636" s="24">
        <v>9.81</v>
      </c>
      <c r="M1636" s="24">
        <v>9.81</v>
      </c>
      <c r="N1636" s="22">
        <v>0</v>
      </c>
      <c r="O1636" s="20" t="s">
        <v>791</v>
      </c>
      <c r="P1636" s="24">
        <v>0</v>
      </c>
      <c r="Q1636" s="24">
        <v>0</v>
      </c>
      <c r="R1636" s="24">
        <v>0</v>
      </c>
      <c r="S1636" s="22">
        <v>0</v>
      </c>
      <c r="T1636" s="22">
        <v>0</v>
      </c>
      <c r="U1636" s="22">
        <v>2</v>
      </c>
      <c r="V1636" s="22">
        <v>2</v>
      </c>
      <c r="W1636" s="22">
        <v>0</v>
      </c>
      <c r="Y1636" s="22">
        <v>34.893099999999997</v>
      </c>
      <c r="Z1636" s="20" t="s">
        <v>189</v>
      </c>
      <c r="AA1636" s="22">
        <v>0</v>
      </c>
      <c r="AB1636" s="22">
        <v>99</v>
      </c>
      <c r="AC1636" s="24">
        <v>0</v>
      </c>
      <c r="AD1636" s="24">
        <v>0</v>
      </c>
      <c r="AE1636" s="24">
        <v>0</v>
      </c>
    </row>
    <row r="1637" spans="1:31" x14ac:dyDescent="0.3">
      <c r="A1637" s="20" t="s">
        <v>3163</v>
      </c>
      <c r="C1637" t="s">
        <v>3164</v>
      </c>
      <c r="D1637" s="22" t="s">
        <v>1004</v>
      </c>
      <c r="F1637" s="24">
        <v>33.36</v>
      </c>
      <c r="G1637" s="24">
        <v>22.54</v>
      </c>
      <c r="H1637" s="22" t="s">
        <v>151</v>
      </c>
      <c r="I1637" s="24">
        <v>22.54</v>
      </c>
      <c r="K1637" s="24">
        <v>12.36</v>
      </c>
      <c r="L1637" s="24">
        <v>68.260000000000005</v>
      </c>
      <c r="M1637" s="24">
        <v>68.260000000000005</v>
      </c>
      <c r="N1637" s="22">
        <v>0</v>
      </c>
      <c r="O1637" s="20" t="s">
        <v>1721</v>
      </c>
      <c r="P1637" s="24">
        <v>0.1</v>
      </c>
      <c r="Q1637" s="24">
        <v>0.69</v>
      </c>
      <c r="R1637" s="24">
        <v>0.21</v>
      </c>
      <c r="S1637" s="22">
        <v>2</v>
      </c>
      <c r="T1637" s="22">
        <v>0</v>
      </c>
      <c r="U1637" s="22">
        <v>2</v>
      </c>
      <c r="V1637" s="22">
        <v>2</v>
      </c>
      <c r="W1637" s="22">
        <v>0</v>
      </c>
      <c r="Y1637" s="22">
        <v>34.893099999999997</v>
      </c>
      <c r="Z1637" s="20" t="s">
        <v>189</v>
      </c>
      <c r="AA1637" s="22">
        <v>0</v>
      </c>
      <c r="AB1637" s="22">
        <v>99</v>
      </c>
      <c r="AC1637" s="24">
        <v>0</v>
      </c>
      <c r="AD1637" s="24">
        <v>0</v>
      </c>
      <c r="AE1637" s="24">
        <v>0</v>
      </c>
    </row>
    <row r="1638" spans="1:31" x14ac:dyDescent="0.3">
      <c r="A1638" s="20" t="s">
        <v>3165</v>
      </c>
      <c r="C1638" t="s">
        <v>3166</v>
      </c>
      <c r="D1638" s="22" t="s">
        <v>845</v>
      </c>
      <c r="F1638" s="24">
        <v>32.630000000000003</v>
      </c>
      <c r="G1638" s="24">
        <v>23.45</v>
      </c>
      <c r="H1638" s="22" t="s">
        <v>151</v>
      </c>
      <c r="I1638" s="24">
        <v>23.45</v>
      </c>
      <c r="K1638" s="24">
        <v>12.11</v>
      </c>
      <c r="L1638" s="24">
        <v>68.19</v>
      </c>
      <c r="M1638" s="24">
        <v>68.19</v>
      </c>
      <c r="N1638" s="22">
        <v>0</v>
      </c>
      <c r="O1638" s="20" t="s">
        <v>1721</v>
      </c>
      <c r="P1638" s="24">
        <v>0.1</v>
      </c>
      <c r="Q1638" s="24">
        <v>0.71</v>
      </c>
      <c r="R1638" s="24">
        <v>0.19</v>
      </c>
      <c r="S1638" s="22">
        <v>2</v>
      </c>
      <c r="T1638" s="22">
        <v>0</v>
      </c>
      <c r="U1638" s="22">
        <v>2</v>
      </c>
      <c r="V1638" s="22">
        <v>2</v>
      </c>
      <c r="W1638" s="22">
        <v>2</v>
      </c>
      <c r="Y1638" s="22">
        <v>34.893099999999997</v>
      </c>
      <c r="Z1638" s="20" t="s">
        <v>189</v>
      </c>
      <c r="AA1638" s="22">
        <v>0</v>
      </c>
      <c r="AB1638" s="22">
        <v>99</v>
      </c>
      <c r="AC1638" s="24">
        <v>0</v>
      </c>
      <c r="AD1638" s="24">
        <v>0</v>
      </c>
      <c r="AE1638" s="24">
        <v>0</v>
      </c>
    </row>
    <row r="1639" spans="1:31" x14ac:dyDescent="0.3">
      <c r="A1639" s="20" t="s">
        <v>3167</v>
      </c>
      <c r="C1639" t="s">
        <v>3168</v>
      </c>
      <c r="D1639" s="22" t="s">
        <v>1004</v>
      </c>
      <c r="F1639" s="24">
        <v>29.4</v>
      </c>
      <c r="G1639" s="24">
        <v>20.63</v>
      </c>
      <c r="H1639" s="22" t="s">
        <v>151</v>
      </c>
      <c r="I1639" s="24">
        <v>20.63</v>
      </c>
      <c r="K1639" s="24">
        <v>10.9</v>
      </c>
      <c r="L1639" s="24">
        <v>60.93</v>
      </c>
      <c r="M1639" s="24">
        <v>60.93</v>
      </c>
      <c r="N1639" s="22">
        <v>0</v>
      </c>
      <c r="O1639" s="20" t="s">
        <v>1721</v>
      </c>
      <c r="P1639" s="24">
        <v>0.1</v>
      </c>
      <c r="Q1639" s="24">
        <v>0.69</v>
      </c>
      <c r="R1639" s="24">
        <v>0.21</v>
      </c>
      <c r="S1639" s="22">
        <v>2</v>
      </c>
      <c r="T1639" s="22">
        <v>0</v>
      </c>
      <c r="U1639" s="22">
        <v>2</v>
      </c>
      <c r="V1639" s="22">
        <v>2</v>
      </c>
      <c r="W1639" s="22">
        <v>0</v>
      </c>
      <c r="Y1639" s="22">
        <v>34.893099999999997</v>
      </c>
      <c r="Z1639" s="20" t="s">
        <v>189</v>
      </c>
      <c r="AA1639" s="22">
        <v>0</v>
      </c>
      <c r="AB1639" s="22">
        <v>99</v>
      </c>
      <c r="AC1639" s="24">
        <v>0</v>
      </c>
      <c r="AD1639" s="24">
        <v>0</v>
      </c>
      <c r="AE1639" s="24">
        <v>0</v>
      </c>
    </row>
    <row r="1640" spans="1:31" x14ac:dyDescent="0.3">
      <c r="A1640" s="20" t="s">
        <v>3169</v>
      </c>
      <c r="C1640" t="s">
        <v>3170</v>
      </c>
      <c r="D1640" s="22" t="s">
        <v>845</v>
      </c>
      <c r="F1640" s="24">
        <v>31.75</v>
      </c>
      <c r="G1640" s="24">
        <v>23.03</v>
      </c>
      <c r="H1640" s="22" t="s">
        <v>151</v>
      </c>
      <c r="I1640" s="24">
        <v>23.03</v>
      </c>
      <c r="K1640" s="24">
        <v>11.78</v>
      </c>
      <c r="L1640" s="24">
        <v>66.56</v>
      </c>
      <c r="M1640" s="24">
        <v>66.56</v>
      </c>
      <c r="N1640" s="22">
        <v>0</v>
      </c>
      <c r="O1640" s="20" t="s">
        <v>1721</v>
      </c>
      <c r="P1640" s="24">
        <v>0.1</v>
      </c>
      <c r="Q1640" s="24">
        <v>0.71</v>
      </c>
      <c r="R1640" s="24">
        <v>0.19</v>
      </c>
      <c r="S1640" s="22">
        <v>2</v>
      </c>
      <c r="T1640" s="22">
        <v>0</v>
      </c>
      <c r="U1640" s="22">
        <v>2</v>
      </c>
      <c r="V1640" s="22">
        <v>2</v>
      </c>
      <c r="W1640" s="22">
        <v>2</v>
      </c>
      <c r="Y1640" s="22">
        <v>34.893099999999997</v>
      </c>
      <c r="Z1640" s="20" t="s">
        <v>189</v>
      </c>
      <c r="AA1640" s="22">
        <v>0</v>
      </c>
      <c r="AB1640" s="22">
        <v>99</v>
      </c>
      <c r="AC1640" s="24">
        <v>0</v>
      </c>
      <c r="AD1640" s="24">
        <v>0</v>
      </c>
      <c r="AE1640" s="24">
        <v>0</v>
      </c>
    </row>
    <row r="1641" spans="1:31" x14ac:dyDescent="0.3">
      <c r="A1641" s="20" t="s">
        <v>3171</v>
      </c>
      <c r="C1641" t="s">
        <v>3172</v>
      </c>
      <c r="D1641" s="22" t="s">
        <v>1004</v>
      </c>
      <c r="F1641" s="24">
        <v>13.5</v>
      </c>
      <c r="G1641" s="24">
        <v>11.54</v>
      </c>
      <c r="H1641" s="22" t="s">
        <v>151</v>
      </c>
      <c r="I1641" s="24">
        <v>11.54</v>
      </c>
      <c r="K1641" s="24">
        <v>4.0199999999999996</v>
      </c>
      <c r="L1641" s="24">
        <v>29.06</v>
      </c>
      <c r="M1641" s="24">
        <v>29.06</v>
      </c>
      <c r="N1641" s="22">
        <v>0</v>
      </c>
      <c r="O1641" s="20" t="s">
        <v>1721</v>
      </c>
      <c r="P1641" s="24">
        <v>0.1</v>
      </c>
      <c r="Q1641" s="24">
        <v>0.8</v>
      </c>
      <c r="R1641" s="24">
        <v>0.1</v>
      </c>
      <c r="S1641" s="22">
        <v>2</v>
      </c>
      <c r="T1641" s="22">
        <v>0</v>
      </c>
      <c r="U1641" s="22">
        <v>2</v>
      </c>
      <c r="V1641" s="22">
        <v>0</v>
      </c>
      <c r="W1641" s="22">
        <v>0</v>
      </c>
      <c r="Y1641" s="22">
        <v>34.893099999999997</v>
      </c>
      <c r="Z1641" s="20" t="s">
        <v>189</v>
      </c>
      <c r="AA1641" s="22">
        <v>0</v>
      </c>
      <c r="AB1641" s="22">
        <v>99</v>
      </c>
      <c r="AC1641" s="24">
        <v>0</v>
      </c>
      <c r="AD1641" s="24">
        <v>0</v>
      </c>
      <c r="AE1641" s="24">
        <v>0</v>
      </c>
    </row>
    <row r="1642" spans="1:31" x14ac:dyDescent="0.3">
      <c r="A1642" s="20" t="s">
        <v>3173</v>
      </c>
      <c r="C1642" t="s">
        <v>3172</v>
      </c>
      <c r="D1642" s="22" t="s">
        <v>1004</v>
      </c>
      <c r="F1642" s="24">
        <v>4</v>
      </c>
      <c r="G1642" s="24">
        <v>1.96</v>
      </c>
      <c r="H1642" s="22" t="s">
        <v>151</v>
      </c>
      <c r="I1642" s="24">
        <v>1.96</v>
      </c>
      <c r="K1642" s="24">
        <v>1.25</v>
      </c>
      <c r="L1642" s="24">
        <v>7.21</v>
      </c>
      <c r="M1642" s="24">
        <v>7.21</v>
      </c>
      <c r="N1642" s="22">
        <v>0</v>
      </c>
      <c r="O1642" s="20" t="s">
        <v>791</v>
      </c>
      <c r="P1642" s="24">
        <v>0</v>
      </c>
      <c r="Q1642" s="24">
        <v>0</v>
      </c>
      <c r="R1642" s="24">
        <v>0</v>
      </c>
      <c r="S1642" s="22">
        <v>0</v>
      </c>
      <c r="T1642" s="22">
        <v>0</v>
      </c>
      <c r="U1642" s="22">
        <v>2</v>
      </c>
      <c r="V1642" s="22">
        <v>2</v>
      </c>
      <c r="W1642" s="22">
        <v>0</v>
      </c>
      <c r="Y1642" s="22">
        <v>34.893099999999997</v>
      </c>
      <c r="Z1642" s="20" t="s">
        <v>189</v>
      </c>
      <c r="AA1642" s="22">
        <v>0</v>
      </c>
      <c r="AB1642" s="22">
        <v>99</v>
      </c>
      <c r="AC1642" s="24">
        <v>0</v>
      </c>
      <c r="AD1642" s="24">
        <v>0</v>
      </c>
      <c r="AE1642" s="24">
        <v>0</v>
      </c>
    </row>
    <row r="1643" spans="1:31" x14ac:dyDescent="0.3">
      <c r="A1643" s="20" t="s">
        <v>3174</v>
      </c>
      <c r="C1643" t="s">
        <v>3175</v>
      </c>
      <c r="D1643" s="22" t="s">
        <v>1004</v>
      </c>
      <c r="F1643" s="24">
        <v>7.03</v>
      </c>
      <c r="G1643" s="24">
        <v>5.14</v>
      </c>
      <c r="H1643" s="22" t="s">
        <v>151</v>
      </c>
      <c r="I1643" s="24">
        <v>5.14</v>
      </c>
      <c r="K1643" s="24">
        <v>0.71</v>
      </c>
      <c r="L1643" s="24">
        <v>12.88</v>
      </c>
      <c r="M1643" s="24">
        <v>12.88</v>
      </c>
      <c r="N1643" s="22">
        <v>0</v>
      </c>
      <c r="O1643" s="20" t="s">
        <v>1721</v>
      </c>
      <c r="P1643" s="24">
        <v>0.1</v>
      </c>
      <c r="Q1643" s="24">
        <v>0.8</v>
      </c>
      <c r="R1643" s="24">
        <v>0.1</v>
      </c>
      <c r="S1643" s="22">
        <v>2</v>
      </c>
      <c r="T1643" s="22">
        <v>0</v>
      </c>
      <c r="U1643" s="22">
        <v>2</v>
      </c>
      <c r="V1643" s="22">
        <v>0</v>
      </c>
      <c r="W1643" s="22">
        <v>0</v>
      </c>
      <c r="Y1643" s="22">
        <v>34.893099999999997</v>
      </c>
      <c r="Z1643" s="20" t="s">
        <v>189</v>
      </c>
      <c r="AA1643" s="22">
        <v>0</v>
      </c>
      <c r="AB1643" s="22">
        <v>99</v>
      </c>
      <c r="AC1643" s="24">
        <v>0</v>
      </c>
      <c r="AD1643" s="24">
        <v>0</v>
      </c>
      <c r="AE1643" s="24">
        <v>0</v>
      </c>
    </row>
    <row r="1644" spans="1:31" x14ac:dyDescent="0.3">
      <c r="A1644" s="20" t="s">
        <v>3176</v>
      </c>
      <c r="C1644" t="s">
        <v>3175</v>
      </c>
      <c r="D1644" s="22" t="s">
        <v>1004</v>
      </c>
      <c r="F1644" s="24">
        <v>2.34</v>
      </c>
      <c r="G1644" s="24">
        <v>0.95</v>
      </c>
      <c r="H1644" s="22" t="s">
        <v>151</v>
      </c>
      <c r="I1644" s="24">
        <v>0.95</v>
      </c>
      <c r="K1644" s="24">
        <v>0.23</v>
      </c>
      <c r="L1644" s="24">
        <v>3.52</v>
      </c>
      <c r="M1644" s="24">
        <v>3.52</v>
      </c>
      <c r="N1644" s="22">
        <v>0</v>
      </c>
      <c r="O1644" s="20" t="s">
        <v>791</v>
      </c>
      <c r="P1644" s="24">
        <v>0</v>
      </c>
      <c r="Q1644" s="24">
        <v>0</v>
      </c>
      <c r="R1644" s="24">
        <v>0</v>
      </c>
      <c r="S1644" s="22">
        <v>0</v>
      </c>
      <c r="T1644" s="22">
        <v>0</v>
      </c>
      <c r="U1644" s="22">
        <v>2</v>
      </c>
      <c r="V1644" s="22">
        <v>2</v>
      </c>
      <c r="W1644" s="22">
        <v>0</v>
      </c>
      <c r="Y1644" s="22">
        <v>34.893099999999997</v>
      </c>
      <c r="Z1644" s="20" t="s">
        <v>189</v>
      </c>
      <c r="AA1644" s="22">
        <v>0</v>
      </c>
      <c r="AB1644" s="22">
        <v>99</v>
      </c>
      <c r="AC1644" s="24">
        <v>0</v>
      </c>
      <c r="AD1644" s="24">
        <v>0</v>
      </c>
      <c r="AE1644" s="24">
        <v>0</v>
      </c>
    </row>
    <row r="1645" spans="1:31" x14ac:dyDescent="0.3">
      <c r="A1645" s="20" t="s">
        <v>3177</v>
      </c>
      <c r="C1645" t="s">
        <v>3178</v>
      </c>
      <c r="D1645" s="22" t="s">
        <v>288</v>
      </c>
      <c r="F1645" s="24">
        <v>0</v>
      </c>
      <c r="G1645" s="24">
        <v>0</v>
      </c>
      <c r="I1645" s="24">
        <v>0</v>
      </c>
      <c r="K1645" s="24">
        <v>0</v>
      </c>
      <c r="L1645" s="24">
        <v>0</v>
      </c>
      <c r="M1645" s="24">
        <v>0</v>
      </c>
      <c r="N1645" s="22">
        <v>0</v>
      </c>
      <c r="O1645" s="20" t="s">
        <v>632</v>
      </c>
      <c r="P1645" s="24">
        <v>0</v>
      </c>
      <c r="Q1645" s="24">
        <v>0</v>
      </c>
      <c r="R1645" s="24">
        <v>0</v>
      </c>
      <c r="S1645" s="22">
        <v>2</v>
      </c>
      <c r="T1645" s="22">
        <v>0</v>
      </c>
      <c r="U1645" s="22">
        <v>2</v>
      </c>
      <c r="V1645" s="22">
        <v>1</v>
      </c>
      <c r="W1645" s="22">
        <v>1</v>
      </c>
      <c r="Y1645" s="22">
        <v>34.893099999999997</v>
      </c>
      <c r="Z1645" s="20" t="s">
        <v>189</v>
      </c>
      <c r="AA1645" s="22">
        <v>0</v>
      </c>
      <c r="AB1645" s="22">
        <v>99</v>
      </c>
      <c r="AC1645" s="24">
        <v>0</v>
      </c>
      <c r="AD1645" s="24">
        <v>0</v>
      </c>
      <c r="AE1645" s="24">
        <v>0</v>
      </c>
    </row>
    <row r="1646" spans="1:31" x14ac:dyDescent="0.3">
      <c r="A1646" s="20" t="s">
        <v>3179</v>
      </c>
      <c r="C1646" t="s">
        <v>3180</v>
      </c>
      <c r="D1646" s="22" t="s">
        <v>1004</v>
      </c>
      <c r="F1646" s="24">
        <v>8.32</v>
      </c>
      <c r="G1646" s="24">
        <v>6.48</v>
      </c>
      <c r="H1646" s="22" t="s">
        <v>151</v>
      </c>
      <c r="I1646" s="24">
        <v>6.48</v>
      </c>
      <c r="K1646" s="24">
        <v>1.89</v>
      </c>
      <c r="L1646" s="24">
        <v>16.690000000000001</v>
      </c>
      <c r="M1646" s="24">
        <v>16.690000000000001</v>
      </c>
      <c r="N1646" s="22">
        <v>0</v>
      </c>
      <c r="O1646" s="20" t="s">
        <v>1721</v>
      </c>
      <c r="P1646" s="24">
        <v>0.1</v>
      </c>
      <c r="Q1646" s="24">
        <v>0.69</v>
      </c>
      <c r="R1646" s="24">
        <v>0.21</v>
      </c>
      <c r="S1646" s="22">
        <v>2</v>
      </c>
      <c r="T1646" s="22">
        <v>0</v>
      </c>
      <c r="U1646" s="22">
        <v>2</v>
      </c>
      <c r="V1646" s="22">
        <v>1</v>
      </c>
      <c r="W1646" s="22">
        <v>0</v>
      </c>
      <c r="Y1646" s="22">
        <v>34.893099999999997</v>
      </c>
      <c r="Z1646" s="20" t="s">
        <v>189</v>
      </c>
      <c r="AA1646" s="22">
        <v>0</v>
      </c>
      <c r="AB1646" s="22">
        <v>99</v>
      </c>
      <c r="AC1646" s="24">
        <v>0</v>
      </c>
      <c r="AD1646" s="24">
        <v>0</v>
      </c>
      <c r="AE1646" s="24">
        <v>0</v>
      </c>
    </row>
    <row r="1647" spans="1:31" x14ac:dyDescent="0.3">
      <c r="A1647" s="20" t="s">
        <v>3181</v>
      </c>
      <c r="C1647" t="s">
        <v>3182</v>
      </c>
      <c r="D1647" s="22" t="s">
        <v>1004</v>
      </c>
      <c r="F1647" s="24">
        <v>10.11</v>
      </c>
      <c r="G1647" s="24">
        <v>7.28</v>
      </c>
      <c r="H1647" s="22" t="s">
        <v>151</v>
      </c>
      <c r="I1647" s="24">
        <v>7.28</v>
      </c>
      <c r="K1647" s="24">
        <v>2.31</v>
      </c>
      <c r="L1647" s="24">
        <v>19.7</v>
      </c>
      <c r="M1647" s="24">
        <v>19.7</v>
      </c>
      <c r="N1647" s="22">
        <v>0</v>
      </c>
      <c r="O1647" s="20" t="s">
        <v>1721</v>
      </c>
      <c r="P1647" s="24">
        <v>0.1</v>
      </c>
      <c r="Q1647" s="24">
        <v>0.69</v>
      </c>
      <c r="R1647" s="24">
        <v>0.21</v>
      </c>
      <c r="S1647" s="22">
        <v>2</v>
      </c>
      <c r="T1647" s="22">
        <v>0</v>
      </c>
      <c r="U1647" s="22">
        <v>2</v>
      </c>
      <c r="V1647" s="22">
        <v>1</v>
      </c>
      <c r="W1647" s="22">
        <v>0</v>
      </c>
      <c r="Y1647" s="22">
        <v>34.893099999999997</v>
      </c>
      <c r="Z1647" s="20" t="s">
        <v>189</v>
      </c>
      <c r="AA1647" s="22">
        <v>0</v>
      </c>
      <c r="AB1647" s="22">
        <v>99</v>
      </c>
      <c r="AC1647" s="24">
        <v>0</v>
      </c>
      <c r="AD1647" s="24">
        <v>0</v>
      </c>
      <c r="AE1647" s="24">
        <v>0</v>
      </c>
    </row>
    <row r="1648" spans="1:31" x14ac:dyDescent="0.3">
      <c r="A1648" s="20" t="s">
        <v>3183</v>
      </c>
      <c r="C1648" t="s">
        <v>3184</v>
      </c>
      <c r="D1648" s="22" t="s">
        <v>1004</v>
      </c>
      <c r="F1648" s="24">
        <v>4.42</v>
      </c>
      <c r="G1648" s="24">
        <v>8.6</v>
      </c>
      <c r="I1648" s="24">
        <v>4.4000000000000004</v>
      </c>
      <c r="K1648" s="24">
        <v>1.02</v>
      </c>
      <c r="L1648" s="24">
        <v>14.04</v>
      </c>
      <c r="M1648" s="24">
        <v>9.84</v>
      </c>
      <c r="N1648" s="22">
        <v>0</v>
      </c>
      <c r="O1648" s="20" t="s">
        <v>1721</v>
      </c>
      <c r="P1648" s="24">
        <v>0.1</v>
      </c>
      <c r="Q1648" s="24">
        <v>0.69</v>
      </c>
      <c r="R1648" s="24">
        <v>0.21</v>
      </c>
      <c r="S1648" s="22">
        <v>2</v>
      </c>
      <c r="T1648" s="22">
        <v>0</v>
      </c>
      <c r="U1648" s="22">
        <v>2</v>
      </c>
      <c r="V1648" s="22">
        <v>1</v>
      </c>
      <c r="W1648" s="22">
        <v>0</v>
      </c>
      <c r="Y1648" s="22">
        <v>34.893099999999997</v>
      </c>
      <c r="Z1648" s="20" t="s">
        <v>189</v>
      </c>
      <c r="AA1648" s="22">
        <v>0</v>
      </c>
      <c r="AB1648" s="22">
        <v>99</v>
      </c>
      <c r="AC1648" s="24">
        <v>0</v>
      </c>
      <c r="AD1648" s="24">
        <v>0</v>
      </c>
      <c r="AE1648" s="24">
        <v>0</v>
      </c>
    </row>
    <row r="1649" spans="1:31" x14ac:dyDescent="0.3">
      <c r="A1649" s="20" t="s">
        <v>3185</v>
      </c>
      <c r="C1649" t="s">
        <v>3186</v>
      </c>
      <c r="D1649" s="22" t="s">
        <v>1004</v>
      </c>
      <c r="F1649" s="24">
        <v>6.39</v>
      </c>
      <c r="G1649" s="24">
        <v>5.15</v>
      </c>
      <c r="H1649" s="22" t="s">
        <v>151</v>
      </c>
      <c r="I1649" s="24">
        <v>5.15</v>
      </c>
      <c r="K1649" s="24">
        <v>1.46</v>
      </c>
      <c r="L1649" s="24">
        <v>13</v>
      </c>
      <c r="M1649" s="24">
        <v>13</v>
      </c>
      <c r="N1649" s="22">
        <v>0</v>
      </c>
      <c r="O1649" s="20" t="s">
        <v>1721</v>
      </c>
      <c r="P1649" s="24">
        <v>0.1</v>
      </c>
      <c r="Q1649" s="24">
        <v>0.69</v>
      </c>
      <c r="R1649" s="24">
        <v>0.21</v>
      </c>
      <c r="S1649" s="22">
        <v>2</v>
      </c>
      <c r="T1649" s="22">
        <v>0</v>
      </c>
      <c r="U1649" s="22">
        <v>2</v>
      </c>
      <c r="V1649" s="22">
        <v>1</v>
      </c>
      <c r="W1649" s="22">
        <v>0</v>
      </c>
      <c r="Y1649" s="22">
        <v>34.893099999999997</v>
      </c>
      <c r="Z1649" s="20" t="s">
        <v>189</v>
      </c>
      <c r="AA1649" s="22">
        <v>0</v>
      </c>
      <c r="AB1649" s="22">
        <v>99</v>
      </c>
      <c r="AC1649" s="24">
        <v>0</v>
      </c>
      <c r="AD1649" s="24">
        <v>0</v>
      </c>
      <c r="AE1649" s="24">
        <v>0</v>
      </c>
    </row>
    <row r="1650" spans="1:31" x14ac:dyDescent="0.3">
      <c r="A1650" s="20" t="s">
        <v>3187</v>
      </c>
      <c r="C1650" t="s">
        <v>3188</v>
      </c>
      <c r="D1650" s="22" t="s">
        <v>1004</v>
      </c>
      <c r="F1650" s="24">
        <v>16.690000000000001</v>
      </c>
      <c r="G1650" s="24">
        <v>10.43</v>
      </c>
      <c r="H1650" s="22" t="s">
        <v>151</v>
      </c>
      <c r="I1650" s="24">
        <v>10.43</v>
      </c>
      <c r="K1650" s="24">
        <v>3.63</v>
      </c>
      <c r="L1650" s="24">
        <v>30.75</v>
      </c>
      <c r="M1650" s="24">
        <v>30.75</v>
      </c>
      <c r="N1650" s="22">
        <v>0</v>
      </c>
      <c r="O1650" s="20" t="s">
        <v>1721</v>
      </c>
      <c r="P1650" s="24">
        <v>0.09</v>
      </c>
      <c r="Q1650" s="24">
        <v>0.81</v>
      </c>
      <c r="R1650" s="24">
        <v>0.1</v>
      </c>
      <c r="S1650" s="22">
        <v>2</v>
      </c>
      <c r="T1650" s="22">
        <v>0</v>
      </c>
      <c r="U1650" s="22">
        <v>2</v>
      </c>
      <c r="V1650" s="22">
        <v>1</v>
      </c>
      <c r="W1650" s="22">
        <v>1</v>
      </c>
      <c r="Y1650" s="22">
        <v>34.893099999999997</v>
      </c>
      <c r="Z1650" s="20" t="s">
        <v>189</v>
      </c>
      <c r="AA1650" s="22">
        <v>0</v>
      </c>
      <c r="AB1650" s="22">
        <v>99</v>
      </c>
      <c r="AC1650" s="24">
        <v>0</v>
      </c>
      <c r="AD1650" s="24">
        <v>0</v>
      </c>
      <c r="AE1650" s="24">
        <v>0</v>
      </c>
    </row>
    <row r="1651" spans="1:31" x14ac:dyDescent="0.3">
      <c r="A1651" s="20" t="s">
        <v>3189</v>
      </c>
      <c r="C1651" t="s">
        <v>3190</v>
      </c>
      <c r="D1651" s="22" t="s">
        <v>1004</v>
      </c>
      <c r="F1651" s="24">
        <v>21.58</v>
      </c>
      <c r="G1651" s="24">
        <v>12.6</v>
      </c>
      <c r="H1651" s="22" t="s">
        <v>151</v>
      </c>
      <c r="I1651" s="24">
        <v>12.6</v>
      </c>
      <c r="K1651" s="24">
        <v>4.74</v>
      </c>
      <c r="L1651" s="24">
        <v>38.92</v>
      </c>
      <c r="M1651" s="24">
        <v>38.92</v>
      </c>
      <c r="N1651" s="22">
        <v>0</v>
      </c>
      <c r="O1651" s="20" t="s">
        <v>1721</v>
      </c>
      <c r="P1651" s="24">
        <v>0.09</v>
      </c>
      <c r="Q1651" s="24">
        <v>0.81</v>
      </c>
      <c r="R1651" s="24">
        <v>0.1</v>
      </c>
      <c r="S1651" s="22">
        <v>2</v>
      </c>
      <c r="T1651" s="22">
        <v>0</v>
      </c>
      <c r="U1651" s="22">
        <v>2</v>
      </c>
      <c r="V1651" s="22">
        <v>1</v>
      </c>
      <c r="W1651" s="22">
        <v>1</v>
      </c>
      <c r="Y1651" s="22">
        <v>34.893099999999997</v>
      </c>
      <c r="Z1651" s="20" t="s">
        <v>189</v>
      </c>
      <c r="AA1651" s="22">
        <v>0</v>
      </c>
      <c r="AB1651" s="22">
        <v>99</v>
      </c>
      <c r="AC1651" s="24">
        <v>0</v>
      </c>
      <c r="AD1651" s="24">
        <v>0</v>
      </c>
      <c r="AE1651" s="24">
        <v>0</v>
      </c>
    </row>
    <row r="1652" spans="1:31" x14ac:dyDescent="0.3">
      <c r="A1652" s="20" t="s">
        <v>3191</v>
      </c>
      <c r="C1652" t="s">
        <v>3192</v>
      </c>
      <c r="D1652" s="22" t="s">
        <v>288</v>
      </c>
      <c r="F1652" s="24">
        <v>0</v>
      </c>
      <c r="G1652" s="24">
        <v>0</v>
      </c>
      <c r="I1652" s="24">
        <v>0</v>
      </c>
      <c r="K1652" s="24">
        <v>0</v>
      </c>
      <c r="L1652" s="24">
        <v>0</v>
      </c>
      <c r="M1652" s="24">
        <v>0</v>
      </c>
      <c r="N1652" s="22">
        <v>0</v>
      </c>
      <c r="O1652" s="20" t="s">
        <v>632</v>
      </c>
      <c r="P1652" s="24">
        <v>0</v>
      </c>
      <c r="Q1652" s="24">
        <v>0</v>
      </c>
      <c r="R1652" s="24">
        <v>0</v>
      </c>
      <c r="S1652" s="22">
        <v>2</v>
      </c>
      <c r="T1652" s="22">
        <v>0</v>
      </c>
      <c r="U1652" s="22">
        <v>0</v>
      </c>
      <c r="V1652" s="22">
        <v>1</v>
      </c>
      <c r="W1652" s="22">
        <v>1</v>
      </c>
      <c r="Y1652" s="22">
        <v>34.893099999999997</v>
      </c>
      <c r="Z1652" s="20" t="s">
        <v>189</v>
      </c>
      <c r="AA1652" s="22">
        <v>0</v>
      </c>
      <c r="AB1652" s="22">
        <v>99</v>
      </c>
      <c r="AC1652" s="24">
        <v>0</v>
      </c>
      <c r="AD1652" s="24">
        <v>0</v>
      </c>
      <c r="AE1652" s="24">
        <v>0</v>
      </c>
    </row>
    <row r="1653" spans="1:31" x14ac:dyDescent="0.3">
      <c r="A1653" s="20" t="s">
        <v>3193</v>
      </c>
      <c r="C1653" t="s">
        <v>3194</v>
      </c>
      <c r="D1653" s="22" t="s">
        <v>1004</v>
      </c>
      <c r="F1653" s="24">
        <v>4.4800000000000004</v>
      </c>
      <c r="G1653" s="24">
        <v>11.72</v>
      </c>
      <c r="I1653" s="24">
        <v>5.39</v>
      </c>
      <c r="K1653" s="24">
        <v>0.76</v>
      </c>
      <c r="L1653" s="24">
        <v>16.96</v>
      </c>
      <c r="M1653" s="24">
        <v>10.63</v>
      </c>
      <c r="N1653" s="22">
        <v>0</v>
      </c>
      <c r="O1653" s="20" t="s">
        <v>1721</v>
      </c>
      <c r="P1653" s="24">
        <v>0.1</v>
      </c>
      <c r="Q1653" s="24">
        <v>0.69</v>
      </c>
      <c r="R1653" s="24">
        <v>0.21</v>
      </c>
      <c r="S1653" s="22">
        <v>2</v>
      </c>
      <c r="T1653" s="22">
        <v>1</v>
      </c>
      <c r="U1653" s="22">
        <v>2</v>
      </c>
      <c r="V1653" s="22">
        <v>1</v>
      </c>
      <c r="W1653" s="22">
        <v>0</v>
      </c>
      <c r="Y1653" s="22">
        <v>34.893099999999997</v>
      </c>
      <c r="Z1653" s="20" t="s">
        <v>189</v>
      </c>
      <c r="AA1653" s="22">
        <v>0</v>
      </c>
      <c r="AB1653" s="22">
        <v>99</v>
      </c>
      <c r="AC1653" s="24">
        <v>0</v>
      </c>
      <c r="AD1653" s="24">
        <v>0</v>
      </c>
      <c r="AE1653" s="24">
        <v>0</v>
      </c>
    </row>
    <row r="1654" spans="1:31" x14ac:dyDescent="0.3">
      <c r="A1654" s="20" t="s">
        <v>3195</v>
      </c>
      <c r="C1654" t="s">
        <v>3196</v>
      </c>
      <c r="D1654" s="22" t="s">
        <v>1004</v>
      </c>
      <c r="F1654" s="24">
        <v>9.36</v>
      </c>
      <c r="G1654" s="24">
        <v>9.1999999999999993</v>
      </c>
      <c r="H1654" s="22" t="s">
        <v>151</v>
      </c>
      <c r="I1654" s="24">
        <v>9.1999999999999993</v>
      </c>
      <c r="K1654" s="24">
        <v>1.82</v>
      </c>
      <c r="L1654" s="24">
        <v>20.38</v>
      </c>
      <c r="M1654" s="24">
        <v>20.38</v>
      </c>
      <c r="N1654" s="22">
        <v>0</v>
      </c>
      <c r="O1654" s="20" t="s">
        <v>1721</v>
      </c>
      <c r="P1654" s="24">
        <v>0.1</v>
      </c>
      <c r="Q1654" s="24">
        <v>0.69</v>
      </c>
      <c r="R1654" s="24">
        <v>0.21</v>
      </c>
      <c r="S1654" s="22">
        <v>2</v>
      </c>
      <c r="T1654" s="22">
        <v>1</v>
      </c>
      <c r="U1654" s="22">
        <v>2</v>
      </c>
      <c r="V1654" s="22">
        <v>0</v>
      </c>
      <c r="W1654" s="22">
        <v>0</v>
      </c>
      <c r="Y1654" s="22">
        <v>34.893099999999997</v>
      </c>
      <c r="Z1654" s="20" t="s">
        <v>189</v>
      </c>
      <c r="AA1654" s="22">
        <v>0</v>
      </c>
      <c r="AB1654" s="22">
        <v>99</v>
      </c>
      <c r="AC1654" s="24">
        <v>0</v>
      </c>
      <c r="AD1654" s="24">
        <v>0</v>
      </c>
      <c r="AE1654" s="24">
        <v>0</v>
      </c>
    </row>
    <row r="1655" spans="1:31" x14ac:dyDescent="0.3">
      <c r="A1655" s="20" t="s">
        <v>3197</v>
      </c>
      <c r="C1655" t="s">
        <v>3198</v>
      </c>
      <c r="D1655" s="22" t="s">
        <v>1004</v>
      </c>
      <c r="F1655" s="24">
        <v>3.47</v>
      </c>
      <c r="G1655" s="24">
        <v>9.1999999999999993</v>
      </c>
      <c r="I1655" s="24">
        <v>3.34</v>
      </c>
      <c r="K1655" s="24">
        <v>0.69</v>
      </c>
      <c r="L1655" s="24">
        <v>13.36</v>
      </c>
      <c r="M1655" s="24">
        <v>7.5</v>
      </c>
      <c r="N1655" s="22">
        <v>0</v>
      </c>
      <c r="O1655" s="20" t="s">
        <v>1493</v>
      </c>
      <c r="P1655" s="24">
        <v>0.1</v>
      </c>
      <c r="Q1655" s="24">
        <v>0.8</v>
      </c>
      <c r="R1655" s="24">
        <v>0.1</v>
      </c>
      <c r="S1655" s="22">
        <v>2</v>
      </c>
      <c r="T1655" s="22">
        <v>0</v>
      </c>
      <c r="U1655" s="22">
        <v>1</v>
      </c>
      <c r="V1655" s="22">
        <v>0</v>
      </c>
      <c r="W1655" s="22">
        <v>0</v>
      </c>
      <c r="Y1655" s="22">
        <v>34.893099999999997</v>
      </c>
      <c r="Z1655" s="20" t="s">
        <v>189</v>
      </c>
      <c r="AA1655" s="22">
        <v>0</v>
      </c>
      <c r="AB1655" s="22">
        <v>99</v>
      </c>
      <c r="AC1655" s="24">
        <v>0</v>
      </c>
      <c r="AD1655" s="24">
        <v>0</v>
      </c>
      <c r="AE1655" s="24">
        <v>0</v>
      </c>
    </row>
    <row r="1656" spans="1:31" x14ac:dyDescent="0.3">
      <c r="A1656" s="20" t="s">
        <v>3199</v>
      </c>
      <c r="C1656" t="s">
        <v>3200</v>
      </c>
      <c r="D1656" s="22" t="s">
        <v>1004</v>
      </c>
      <c r="F1656" s="24">
        <v>2.79</v>
      </c>
      <c r="G1656" s="24">
        <v>9.5399999999999991</v>
      </c>
      <c r="I1656" s="24">
        <v>3.11</v>
      </c>
      <c r="K1656" s="24">
        <v>0.49</v>
      </c>
      <c r="L1656" s="24">
        <v>12.82</v>
      </c>
      <c r="M1656" s="24">
        <v>6.39</v>
      </c>
      <c r="N1656" s="22">
        <v>0</v>
      </c>
      <c r="O1656" s="20" t="s">
        <v>1493</v>
      </c>
      <c r="P1656" s="24">
        <v>0.1</v>
      </c>
      <c r="Q1656" s="24">
        <v>0.8</v>
      </c>
      <c r="R1656" s="24">
        <v>0.1</v>
      </c>
      <c r="S1656" s="22">
        <v>2</v>
      </c>
      <c r="T1656" s="22">
        <v>1</v>
      </c>
      <c r="U1656" s="22">
        <v>1</v>
      </c>
      <c r="V1656" s="22">
        <v>0</v>
      </c>
      <c r="W1656" s="22">
        <v>0</v>
      </c>
      <c r="Y1656" s="22">
        <v>34.893099999999997</v>
      </c>
      <c r="Z1656" s="20" t="s">
        <v>189</v>
      </c>
      <c r="AA1656" s="22">
        <v>0</v>
      </c>
      <c r="AB1656" s="22">
        <v>99</v>
      </c>
      <c r="AC1656" s="24">
        <v>0</v>
      </c>
      <c r="AD1656" s="24">
        <v>0</v>
      </c>
      <c r="AE1656" s="24">
        <v>0</v>
      </c>
    </row>
    <row r="1657" spans="1:31" x14ac:dyDescent="0.3">
      <c r="A1657" s="20" t="s">
        <v>3201</v>
      </c>
      <c r="C1657" t="s">
        <v>3202</v>
      </c>
      <c r="D1657" s="22" t="s">
        <v>1004</v>
      </c>
      <c r="F1657" s="24">
        <v>9.16</v>
      </c>
      <c r="G1657" s="24">
        <v>9.19</v>
      </c>
      <c r="H1657" s="22" t="s">
        <v>151</v>
      </c>
      <c r="I1657" s="24">
        <v>9.19</v>
      </c>
      <c r="K1657" s="24">
        <v>1.82</v>
      </c>
      <c r="L1657" s="24">
        <v>20.170000000000002</v>
      </c>
      <c r="M1657" s="24">
        <v>20.170000000000002</v>
      </c>
      <c r="N1657" s="22">
        <v>0</v>
      </c>
      <c r="O1657" s="20" t="s">
        <v>1721</v>
      </c>
      <c r="P1657" s="24">
        <v>0.1</v>
      </c>
      <c r="Q1657" s="24">
        <v>0.69</v>
      </c>
      <c r="R1657" s="24">
        <v>0.21</v>
      </c>
      <c r="S1657" s="22">
        <v>2</v>
      </c>
      <c r="T1657" s="22">
        <v>1</v>
      </c>
      <c r="U1657" s="22">
        <v>2</v>
      </c>
      <c r="V1657" s="22">
        <v>0</v>
      </c>
      <c r="W1657" s="22">
        <v>0</v>
      </c>
      <c r="Y1657" s="22">
        <v>34.893099999999997</v>
      </c>
      <c r="Z1657" s="20" t="s">
        <v>189</v>
      </c>
      <c r="AA1657" s="22">
        <v>0</v>
      </c>
      <c r="AB1657" s="22">
        <v>99</v>
      </c>
      <c r="AC1657" s="24">
        <v>0</v>
      </c>
      <c r="AD1657" s="24">
        <v>0</v>
      </c>
      <c r="AE1657" s="24">
        <v>0</v>
      </c>
    </row>
    <row r="1658" spans="1:31" x14ac:dyDescent="0.3">
      <c r="A1658" s="20" t="s">
        <v>3203</v>
      </c>
      <c r="C1658" t="s">
        <v>3204</v>
      </c>
      <c r="D1658" s="22" t="s">
        <v>1004</v>
      </c>
      <c r="F1658" s="24">
        <v>9.75</v>
      </c>
      <c r="G1658" s="24">
        <v>9.56</v>
      </c>
      <c r="H1658" s="22" t="s">
        <v>151</v>
      </c>
      <c r="I1658" s="24">
        <v>9.56</v>
      </c>
      <c r="K1658" s="24">
        <v>1.9</v>
      </c>
      <c r="L1658" s="24">
        <v>21.21</v>
      </c>
      <c r="M1658" s="24">
        <v>21.21</v>
      </c>
      <c r="N1658" s="22">
        <v>0</v>
      </c>
      <c r="O1658" s="20" t="s">
        <v>1721</v>
      </c>
      <c r="P1658" s="24">
        <v>0.1</v>
      </c>
      <c r="Q1658" s="24">
        <v>0.69</v>
      </c>
      <c r="R1658" s="24">
        <v>0.21</v>
      </c>
      <c r="S1658" s="22">
        <v>2</v>
      </c>
      <c r="T1658" s="22">
        <v>1</v>
      </c>
      <c r="U1658" s="22">
        <v>2</v>
      </c>
      <c r="V1658" s="22">
        <v>1</v>
      </c>
      <c r="W1658" s="22">
        <v>0</v>
      </c>
      <c r="Y1658" s="22">
        <v>34.893099999999997</v>
      </c>
      <c r="Z1658" s="20" t="s">
        <v>189</v>
      </c>
      <c r="AA1658" s="22">
        <v>0</v>
      </c>
      <c r="AB1658" s="22">
        <v>99</v>
      </c>
      <c r="AC1658" s="24">
        <v>0</v>
      </c>
      <c r="AD1658" s="24">
        <v>0</v>
      </c>
      <c r="AE1658" s="24">
        <v>0</v>
      </c>
    </row>
    <row r="1659" spans="1:31" x14ac:dyDescent="0.3">
      <c r="A1659" s="20" t="s">
        <v>3205</v>
      </c>
      <c r="C1659" t="s">
        <v>3204</v>
      </c>
      <c r="D1659" s="22" t="s">
        <v>1004</v>
      </c>
      <c r="F1659" s="24">
        <v>7.59</v>
      </c>
      <c r="G1659" s="24">
        <v>7.56</v>
      </c>
      <c r="H1659" s="22" t="s">
        <v>151</v>
      </c>
      <c r="I1659" s="24">
        <v>7.56</v>
      </c>
      <c r="K1659" s="24">
        <v>1.53</v>
      </c>
      <c r="L1659" s="24">
        <v>16.68</v>
      </c>
      <c r="M1659" s="24">
        <v>16.68</v>
      </c>
      <c r="N1659" s="22">
        <v>0</v>
      </c>
      <c r="O1659" s="20" t="s">
        <v>1721</v>
      </c>
      <c r="P1659" s="24">
        <v>0.1</v>
      </c>
      <c r="Q1659" s="24">
        <v>0.69</v>
      </c>
      <c r="R1659" s="24">
        <v>0.21</v>
      </c>
      <c r="S1659" s="22">
        <v>2</v>
      </c>
      <c r="T1659" s="22">
        <v>1</v>
      </c>
      <c r="U1659" s="22">
        <v>1</v>
      </c>
      <c r="V1659" s="22">
        <v>1</v>
      </c>
      <c r="W1659" s="22">
        <v>0</v>
      </c>
      <c r="Y1659" s="22">
        <v>34.893099999999997</v>
      </c>
      <c r="Z1659" s="20" t="s">
        <v>189</v>
      </c>
      <c r="AA1659" s="22">
        <v>0</v>
      </c>
      <c r="AB1659" s="22">
        <v>99</v>
      </c>
      <c r="AC1659" s="24">
        <v>0</v>
      </c>
      <c r="AD1659" s="24">
        <v>0</v>
      </c>
      <c r="AE1659" s="24">
        <v>0</v>
      </c>
    </row>
    <row r="1660" spans="1:31" x14ac:dyDescent="0.3">
      <c r="A1660" s="20" t="s">
        <v>3206</v>
      </c>
      <c r="C1660" t="s">
        <v>3207</v>
      </c>
      <c r="D1660" s="22" t="s">
        <v>1004</v>
      </c>
      <c r="F1660" s="24">
        <v>2.2999999999999998</v>
      </c>
      <c r="G1660" s="24">
        <v>4.09</v>
      </c>
      <c r="I1660" s="24">
        <v>2.13</v>
      </c>
      <c r="K1660" s="24">
        <v>0.32</v>
      </c>
      <c r="L1660" s="24">
        <v>6.71</v>
      </c>
      <c r="M1660" s="24">
        <v>4.75</v>
      </c>
      <c r="N1660" s="22">
        <v>0</v>
      </c>
      <c r="O1660" s="20" t="s">
        <v>1493</v>
      </c>
      <c r="P1660" s="24">
        <v>0.1</v>
      </c>
      <c r="Q1660" s="24">
        <v>0.8</v>
      </c>
      <c r="R1660" s="24">
        <v>0.1</v>
      </c>
      <c r="S1660" s="22">
        <v>2</v>
      </c>
      <c r="T1660" s="22">
        <v>1</v>
      </c>
      <c r="U1660" s="22">
        <v>1</v>
      </c>
      <c r="V1660" s="22">
        <v>0</v>
      </c>
      <c r="W1660" s="22">
        <v>0</v>
      </c>
      <c r="Y1660" s="22">
        <v>34.893099999999997</v>
      </c>
      <c r="Z1660" s="20" t="s">
        <v>189</v>
      </c>
      <c r="AA1660" s="22">
        <v>0</v>
      </c>
      <c r="AB1660" s="22">
        <v>99</v>
      </c>
      <c r="AC1660" s="24">
        <v>0</v>
      </c>
      <c r="AD1660" s="24">
        <v>0</v>
      </c>
      <c r="AE1660" s="24">
        <v>0</v>
      </c>
    </row>
    <row r="1661" spans="1:31" x14ac:dyDescent="0.3">
      <c r="A1661" s="20" t="s">
        <v>3208</v>
      </c>
      <c r="C1661" t="s">
        <v>3207</v>
      </c>
      <c r="D1661" s="22" t="s">
        <v>1004</v>
      </c>
      <c r="F1661" s="24">
        <v>4.3</v>
      </c>
      <c r="G1661" s="24">
        <v>12.1</v>
      </c>
      <c r="I1661" s="24">
        <v>5.66</v>
      </c>
      <c r="K1661" s="24">
        <v>0.86</v>
      </c>
      <c r="L1661" s="24">
        <v>17.260000000000002</v>
      </c>
      <c r="M1661" s="24">
        <v>10.82</v>
      </c>
      <c r="N1661" s="22">
        <v>0</v>
      </c>
      <c r="O1661" s="20" t="s">
        <v>1721</v>
      </c>
      <c r="P1661" s="24">
        <v>0.1</v>
      </c>
      <c r="Q1661" s="24">
        <v>0.69</v>
      </c>
      <c r="R1661" s="24">
        <v>0.21</v>
      </c>
      <c r="S1661" s="22">
        <v>2</v>
      </c>
      <c r="T1661" s="22">
        <v>1</v>
      </c>
      <c r="U1661" s="22">
        <v>1</v>
      </c>
      <c r="V1661" s="22">
        <v>0</v>
      </c>
      <c r="W1661" s="22">
        <v>0</v>
      </c>
      <c r="Y1661" s="22">
        <v>34.893099999999997</v>
      </c>
      <c r="Z1661" s="20" t="s">
        <v>189</v>
      </c>
      <c r="AA1661" s="22">
        <v>0</v>
      </c>
      <c r="AB1661" s="22">
        <v>99</v>
      </c>
      <c r="AC1661" s="24">
        <v>0</v>
      </c>
      <c r="AD1661" s="24">
        <v>0</v>
      </c>
      <c r="AE1661" s="24">
        <v>0</v>
      </c>
    </row>
    <row r="1662" spans="1:31" x14ac:dyDescent="0.3">
      <c r="A1662" s="20" t="s">
        <v>3209</v>
      </c>
      <c r="C1662" t="s">
        <v>3210</v>
      </c>
      <c r="D1662" s="22" t="s">
        <v>1004</v>
      </c>
      <c r="F1662" s="24">
        <v>5.91</v>
      </c>
      <c r="G1662" s="24">
        <v>5.17</v>
      </c>
      <c r="H1662" s="22" t="s">
        <v>151</v>
      </c>
      <c r="I1662" s="24">
        <v>5.17</v>
      </c>
      <c r="K1662" s="24">
        <v>1.34</v>
      </c>
      <c r="L1662" s="24">
        <v>12.42</v>
      </c>
      <c r="M1662" s="24">
        <v>12.42</v>
      </c>
      <c r="N1662" s="22">
        <v>0</v>
      </c>
      <c r="O1662" s="20" t="s">
        <v>1721</v>
      </c>
      <c r="P1662" s="24">
        <v>0.1</v>
      </c>
      <c r="Q1662" s="24">
        <v>0.8</v>
      </c>
      <c r="R1662" s="24">
        <v>0.1</v>
      </c>
      <c r="S1662" s="22">
        <v>2</v>
      </c>
      <c r="T1662" s="22">
        <v>1</v>
      </c>
      <c r="U1662" s="22">
        <v>2</v>
      </c>
      <c r="V1662" s="22">
        <v>0</v>
      </c>
      <c r="W1662" s="22">
        <v>0</v>
      </c>
      <c r="Y1662" s="22">
        <v>34.893099999999997</v>
      </c>
      <c r="Z1662" s="20" t="s">
        <v>189</v>
      </c>
      <c r="AA1662" s="22">
        <v>0</v>
      </c>
      <c r="AB1662" s="22">
        <v>99</v>
      </c>
      <c r="AC1662" s="24">
        <v>0</v>
      </c>
      <c r="AD1662" s="24">
        <v>0</v>
      </c>
      <c r="AE1662" s="24">
        <v>0</v>
      </c>
    </row>
    <row r="1663" spans="1:31" x14ac:dyDescent="0.3">
      <c r="A1663" s="20" t="s">
        <v>3211</v>
      </c>
      <c r="C1663" t="s">
        <v>3212</v>
      </c>
      <c r="D1663" s="22" t="s">
        <v>1004</v>
      </c>
      <c r="F1663" s="24">
        <v>10.130000000000001</v>
      </c>
      <c r="G1663" s="24">
        <v>8.25</v>
      </c>
      <c r="H1663" s="22" t="s">
        <v>151</v>
      </c>
      <c r="I1663" s="24">
        <v>8.25</v>
      </c>
      <c r="K1663" s="24">
        <v>2.21</v>
      </c>
      <c r="L1663" s="24">
        <v>20.59</v>
      </c>
      <c r="M1663" s="24">
        <v>20.59</v>
      </c>
      <c r="N1663" s="22">
        <v>0</v>
      </c>
      <c r="O1663" s="20" t="s">
        <v>1721</v>
      </c>
      <c r="P1663" s="24">
        <v>0.1</v>
      </c>
      <c r="Q1663" s="24">
        <v>0.69</v>
      </c>
      <c r="R1663" s="24">
        <v>0.21</v>
      </c>
      <c r="S1663" s="22">
        <v>2</v>
      </c>
      <c r="T1663" s="22">
        <v>1</v>
      </c>
      <c r="U1663" s="22">
        <v>2</v>
      </c>
      <c r="V1663" s="22">
        <v>0</v>
      </c>
      <c r="W1663" s="22">
        <v>0</v>
      </c>
      <c r="Y1663" s="22">
        <v>34.893099999999997</v>
      </c>
      <c r="Z1663" s="20" t="s">
        <v>189</v>
      </c>
      <c r="AA1663" s="22">
        <v>0</v>
      </c>
      <c r="AB1663" s="22">
        <v>99</v>
      </c>
      <c r="AC1663" s="24">
        <v>0</v>
      </c>
      <c r="AD1663" s="24">
        <v>0</v>
      </c>
      <c r="AE1663" s="24">
        <v>0</v>
      </c>
    </row>
    <row r="1664" spans="1:31" x14ac:dyDescent="0.3">
      <c r="A1664" s="20" t="s">
        <v>3213</v>
      </c>
      <c r="C1664" t="s">
        <v>3214</v>
      </c>
      <c r="D1664" s="22" t="s">
        <v>1004</v>
      </c>
      <c r="F1664" s="24">
        <v>4.21</v>
      </c>
      <c r="G1664" s="24">
        <v>10.33</v>
      </c>
      <c r="I1664" s="24">
        <v>4.5999999999999996</v>
      </c>
      <c r="K1664" s="24">
        <v>0.86</v>
      </c>
      <c r="L1664" s="24">
        <v>15.4</v>
      </c>
      <c r="M1664" s="24">
        <v>9.67</v>
      </c>
      <c r="N1664" s="22">
        <v>0</v>
      </c>
      <c r="O1664" s="20" t="s">
        <v>1721</v>
      </c>
      <c r="P1664" s="24">
        <v>0.1</v>
      </c>
      <c r="Q1664" s="24">
        <v>0.8</v>
      </c>
      <c r="R1664" s="24">
        <v>0.1</v>
      </c>
      <c r="S1664" s="22">
        <v>2</v>
      </c>
      <c r="T1664" s="22">
        <v>1</v>
      </c>
      <c r="U1664" s="22">
        <v>1</v>
      </c>
      <c r="V1664" s="22">
        <v>0</v>
      </c>
      <c r="W1664" s="22">
        <v>0</v>
      </c>
      <c r="Y1664" s="22">
        <v>34.893099999999997</v>
      </c>
      <c r="Z1664" s="20" t="s">
        <v>189</v>
      </c>
      <c r="AA1664" s="22">
        <v>0</v>
      </c>
      <c r="AB1664" s="22">
        <v>99</v>
      </c>
      <c r="AC1664" s="24">
        <v>0</v>
      </c>
      <c r="AD1664" s="24">
        <v>0</v>
      </c>
      <c r="AE1664" s="24">
        <v>0</v>
      </c>
    </row>
    <row r="1665" spans="1:31" x14ac:dyDescent="0.3">
      <c r="A1665" s="20" t="s">
        <v>3215</v>
      </c>
      <c r="C1665" t="s">
        <v>3216</v>
      </c>
      <c r="D1665" s="22" t="s">
        <v>1004</v>
      </c>
      <c r="F1665" s="24">
        <v>7.41</v>
      </c>
      <c r="G1665" s="24">
        <v>7.02</v>
      </c>
      <c r="H1665" s="22" t="s">
        <v>151</v>
      </c>
      <c r="I1665" s="24">
        <v>7.02</v>
      </c>
      <c r="K1665" s="24">
        <v>1.57</v>
      </c>
      <c r="L1665" s="24">
        <v>16</v>
      </c>
      <c r="M1665" s="24">
        <v>16</v>
      </c>
      <c r="N1665" s="22">
        <v>0</v>
      </c>
      <c r="O1665" s="20" t="s">
        <v>1721</v>
      </c>
      <c r="P1665" s="24">
        <v>0.1</v>
      </c>
      <c r="Q1665" s="24">
        <v>0.69</v>
      </c>
      <c r="R1665" s="24">
        <v>0.21</v>
      </c>
      <c r="S1665" s="22">
        <v>2</v>
      </c>
      <c r="T1665" s="22">
        <v>1</v>
      </c>
      <c r="U1665" s="22">
        <v>1</v>
      </c>
      <c r="V1665" s="22">
        <v>0</v>
      </c>
      <c r="W1665" s="22">
        <v>0</v>
      </c>
      <c r="Y1665" s="22">
        <v>34.893099999999997</v>
      </c>
      <c r="Z1665" s="20" t="s">
        <v>189</v>
      </c>
      <c r="AA1665" s="22">
        <v>0</v>
      </c>
      <c r="AB1665" s="22">
        <v>99</v>
      </c>
      <c r="AC1665" s="24">
        <v>0</v>
      </c>
      <c r="AD1665" s="24">
        <v>0</v>
      </c>
      <c r="AE1665" s="24">
        <v>0</v>
      </c>
    </row>
    <row r="1666" spans="1:31" x14ac:dyDescent="0.3">
      <c r="A1666" s="20" t="s">
        <v>3217</v>
      </c>
      <c r="C1666" t="s">
        <v>3218</v>
      </c>
      <c r="D1666" s="22" t="s">
        <v>1004</v>
      </c>
      <c r="F1666" s="24">
        <v>17.66</v>
      </c>
      <c r="G1666" s="24">
        <v>11.61</v>
      </c>
      <c r="H1666" s="22" t="s">
        <v>151</v>
      </c>
      <c r="I1666" s="24">
        <v>11.61</v>
      </c>
      <c r="K1666" s="24">
        <v>4.09</v>
      </c>
      <c r="L1666" s="24">
        <v>33.36</v>
      </c>
      <c r="M1666" s="24">
        <v>33.36</v>
      </c>
      <c r="N1666" s="22">
        <v>0</v>
      </c>
      <c r="O1666" s="20" t="s">
        <v>1721</v>
      </c>
      <c r="P1666" s="24">
        <v>0.1</v>
      </c>
      <c r="Q1666" s="24">
        <v>0.69</v>
      </c>
      <c r="R1666" s="24">
        <v>0.21</v>
      </c>
      <c r="S1666" s="22">
        <v>2</v>
      </c>
      <c r="T1666" s="22">
        <v>1</v>
      </c>
      <c r="U1666" s="22">
        <v>2</v>
      </c>
      <c r="V1666" s="22">
        <v>1</v>
      </c>
      <c r="W1666" s="22">
        <v>0</v>
      </c>
      <c r="Y1666" s="22">
        <v>34.893099999999997</v>
      </c>
      <c r="Z1666" s="20" t="s">
        <v>189</v>
      </c>
      <c r="AA1666" s="22">
        <v>0</v>
      </c>
      <c r="AB1666" s="22">
        <v>99</v>
      </c>
      <c r="AC1666" s="24">
        <v>0</v>
      </c>
      <c r="AD1666" s="24">
        <v>0</v>
      </c>
      <c r="AE1666" s="24">
        <v>0</v>
      </c>
    </row>
    <row r="1667" spans="1:31" x14ac:dyDescent="0.3">
      <c r="A1667" s="20" t="s">
        <v>3219</v>
      </c>
      <c r="C1667" t="s">
        <v>3220</v>
      </c>
      <c r="D1667" s="22" t="s">
        <v>1004</v>
      </c>
      <c r="F1667" s="24">
        <v>22.55</v>
      </c>
      <c r="G1667" s="24">
        <v>14.85</v>
      </c>
      <c r="H1667" s="22" t="s">
        <v>151</v>
      </c>
      <c r="I1667" s="24">
        <v>14.85</v>
      </c>
      <c r="K1667" s="24">
        <v>4.87</v>
      </c>
      <c r="L1667" s="24">
        <v>42.27</v>
      </c>
      <c r="M1667" s="24">
        <v>42.27</v>
      </c>
      <c r="N1667" s="22">
        <v>0</v>
      </c>
      <c r="O1667" s="20" t="s">
        <v>1721</v>
      </c>
      <c r="P1667" s="24">
        <v>0.1</v>
      </c>
      <c r="Q1667" s="24">
        <v>0.69</v>
      </c>
      <c r="R1667" s="24">
        <v>0.21</v>
      </c>
      <c r="S1667" s="22">
        <v>2</v>
      </c>
      <c r="T1667" s="22">
        <v>1</v>
      </c>
      <c r="U1667" s="22">
        <v>2</v>
      </c>
      <c r="V1667" s="22">
        <v>1</v>
      </c>
      <c r="W1667" s="22">
        <v>0</v>
      </c>
      <c r="Y1667" s="22">
        <v>34.893099999999997</v>
      </c>
      <c r="Z1667" s="20" t="s">
        <v>189</v>
      </c>
      <c r="AA1667" s="22">
        <v>0</v>
      </c>
      <c r="AB1667" s="22">
        <v>99</v>
      </c>
      <c r="AC1667" s="24">
        <v>0</v>
      </c>
      <c r="AD1667" s="24">
        <v>0</v>
      </c>
      <c r="AE1667" s="24">
        <v>0</v>
      </c>
    </row>
    <row r="1668" spans="1:31" x14ac:dyDescent="0.3">
      <c r="A1668" s="20" t="s">
        <v>3221</v>
      </c>
      <c r="C1668" t="s">
        <v>3222</v>
      </c>
      <c r="D1668" s="22" t="s">
        <v>1004</v>
      </c>
      <c r="F1668" s="24">
        <v>6.2</v>
      </c>
      <c r="G1668" s="24">
        <v>7.53</v>
      </c>
      <c r="H1668" s="22" t="s">
        <v>151</v>
      </c>
      <c r="I1668" s="24">
        <v>7.53</v>
      </c>
      <c r="K1668" s="24">
        <v>1.25</v>
      </c>
      <c r="L1668" s="24">
        <v>14.98</v>
      </c>
      <c r="M1668" s="24">
        <v>14.98</v>
      </c>
      <c r="N1668" s="22">
        <v>0</v>
      </c>
      <c r="O1668" s="20" t="s">
        <v>1721</v>
      </c>
      <c r="P1668" s="24">
        <v>0.1</v>
      </c>
      <c r="Q1668" s="24">
        <v>0.69</v>
      </c>
      <c r="R1668" s="24">
        <v>0.21</v>
      </c>
      <c r="S1668" s="22">
        <v>2</v>
      </c>
      <c r="T1668" s="22">
        <v>1</v>
      </c>
      <c r="U1668" s="22">
        <v>2</v>
      </c>
      <c r="V1668" s="22">
        <v>1</v>
      </c>
      <c r="W1668" s="22">
        <v>0</v>
      </c>
      <c r="Y1668" s="22">
        <v>34.893099999999997</v>
      </c>
      <c r="Z1668" s="20" t="s">
        <v>189</v>
      </c>
      <c r="AA1668" s="22">
        <v>0</v>
      </c>
      <c r="AB1668" s="22">
        <v>99</v>
      </c>
      <c r="AC1668" s="24">
        <v>0</v>
      </c>
      <c r="AD1668" s="24">
        <v>0</v>
      </c>
      <c r="AE1668" s="24">
        <v>0</v>
      </c>
    </row>
    <row r="1669" spans="1:31" x14ac:dyDescent="0.3">
      <c r="A1669" s="20" t="s">
        <v>3223</v>
      </c>
      <c r="C1669" t="s">
        <v>3224</v>
      </c>
      <c r="D1669" s="22" t="s">
        <v>1004</v>
      </c>
      <c r="F1669" s="24">
        <v>5.72</v>
      </c>
      <c r="G1669" s="24">
        <v>6.68</v>
      </c>
      <c r="H1669" s="22" t="s">
        <v>151</v>
      </c>
      <c r="I1669" s="24">
        <v>6.68</v>
      </c>
      <c r="K1669" s="24">
        <v>1.1499999999999999</v>
      </c>
      <c r="L1669" s="24">
        <v>13.55</v>
      </c>
      <c r="M1669" s="24">
        <v>13.55</v>
      </c>
      <c r="N1669" s="22">
        <v>0</v>
      </c>
      <c r="O1669" s="20" t="s">
        <v>1721</v>
      </c>
      <c r="P1669" s="24">
        <v>0.1</v>
      </c>
      <c r="Q1669" s="24">
        <v>0.69</v>
      </c>
      <c r="R1669" s="24">
        <v>0.21</v>
      </c>
      <c r="S1669" s="22">
        <v>2</v>
      </c>
      <c r="T1669" s="22">
        <v>1</v>
      </c>
      <c r="U1669" s="22">
        <v>1</v>
      </c>
      <c r="V1669" s="22">
        <v>1</v>
      </c>
      <c r="W1669" s="22">
        <v>0</v>
      </c>
      <c r="Y1669" s="22">
        <v>34.893099999999997</v>
      </c>
      <c r="Z1669" s="20" t="s">
        <v>189</v>
      </c>
      <c r="AA1669" s="22">
        <v>0</v>
      </c>
      <c r="AB1669" s="22">
        <v>99</v>
      </c>
      <c r="AC1669" s="24">
        <v>0</v>
      </c>
      <c r="AD1669" s="24">
        <v>0</v>
      </c>
      <c r="AE1669" s="24">
        <v>0</v>
      </c>
    </row>
    <row r="1670" spans="1:31" x14ac:dyDescent="0.3">
      <c r="A1670" s="20" t="s">
        <v>3225</v>
      </c>
      <c r="C1670" t="s">
        <v>3226</v>
      </c>
      <c r="D1670" s="22" t="s">
        <v>1004</v>
      </c>
      <c r="F1670" s="24">
        <v>8.48</v>
      </c>
      <c r="G1670" s="24">
        <v>8.83</v>
      </c>
      <c r="H1670" s="22" t="s">
        <v>151</v>
      </c>
      <c r="I1670" s="24">
        <v>8.83</v>
      </c>
      <c r="K1670" s="24">
        <v>1.67</v>
      </c>
      <c r="L1670" s="24">
        <v>18.98</v>
      </c>
      <c r="M1670" s="24">
        <v>18.98</v>
      </c>
      <c r="N1670" s="22">
        <v>0</v>
      </c>
      <c r="O1670" s="20" t="s">
        <v>1721</v>
      </c>
      <c r="P1670" s="24">
        <v>0.1</v>
      </c>
      <c r="Q1670" s="24">
        <v>0.69</v>
      </c>
      <c r="R1670" s="24">
        <v>0.21</v>
      </c>
      <c r="S1670" s="22">
        <v>2</v>
      </c>
      <c r="T1670" s="22">
        <v>1</v>
      </c>
      <c r="U1670" s="22">
        <v>2</v>
      </c>
      <c r="V1670" s="22">
        <v>1</v>
      </c>
      <c r="W1670" s="22">
        <v>0</v>
      </c>
      <c r="Y1670" s="22">
        <v>34.893099999999997</v>
      </c>
      <c r="Z1670" s="20" t="s">
        <v>189</v>
      </c>
      <c r="AA1670" s="22">
        <v>0</v>
      </c>
      <c r="AB1670" s="22">
        <v>99</v>
      </c>
      <c r="AC1670" s="24">
        <v>0</v>
      </c>
      <c r="AD1670" s="24">
        <v>0</v>
      </c>
      <c r="AE1670" s="24">
        <v>0</v>
      </c>
    </row>
    <row r="1671" spans="1:31" x14ac:dyDescent="0.3">
      <c r="A1671" s="20" t="s">
        <v>3227</v>
      </c>
      <c r="C1671" t="s">
        <v>3228</v>
      </c>
      <c r="D1671" s="22" t="s">
        <v>1004</v>
      </c>
      <c r="F1671" s="24">
        <v>6.13</v>
      </c>
      <c r="G1671" s="24">
        <v>7.5</v>
      </c>
      <c r="H1671" s="22" t="s">
        <v>151</v>
      </c>
      <c r="I1671" s="24">
        <v>7.5</v>
      </c>
      <c r="K1671" s="24">
        <v>1.25</v>
      </c>
      <c r="L1671" s="24">
        <v>14.88</v>
      </c>
      <c r="M1671" s="24">
        <v>14.88</v>
      </c>
      <c r="N1671" s="22">
        <v>0</v>
      </c>
      <c r="O1671" s="20" t="s">
        <v>1721</v>
      </c>
      <c r="P1671" s="24">
        <v>0.1</v>
      </c>
      <c r="Q1671" s="24">
        <v>0.69</v>
      </c>
      <c r="R1671" s="24">
        <v>0.21</v>
      </c>
      <c r="S1671" s="22">
        <v>2</v>
      </c>
      <c r="T1671" s="22">
        <v>1</v>
      </c>
      <c r="U1671" s="22">
        <v>1</v>
      </c>
      <c r="V1671" s="22">
        <v>1</v>
      </c>
      <c r="W1671" s="22">
        <v>0</v>
      </c>
      <c r="Y1671" s="22">
        <v>34.893099999999997</v>
      </c>
      <c r="Z1671" s="20" t="s">
        <v>189</v>
      </c>
      <c r="AA1671" s="22">
        <v>0</v>
      </c>
      <c r="AB1671" s="22">
        <v>99</v>
      </c>
      <c r="AC1671" s="24">
        <v>0</v>
      </c>
      <c r="AD1671" s="24">
        <v>0</v>
      </c>
      <c r="AE1671" s="24">
        <v>0</v>
      </c>
    </row>
    <row r="1672" spans="1:31" x14ac:dyDescent="0.3">
      <c r="A1672" s="20" t="s">
        <v>3229</v>
      </c>
      <c r="C1672" t="s">
        <v>3230</v>
      </c>
      <c r="D1672" s="22" t="s">
        <v>1004</v>
      </c>
      <c r="F1672" s="24">
        <v>8.8699999999999992</v>
      </c>
      <c r="G1672" s="24">
        <v>8.98</v>
      </c>
      <c r="H1672" s="22" t="s">
        <v>151</v>
      </c>
      <c r="I1672" s="24">
        <v>8.98</v>
      </c>
      <c r="K1672" s="24">
        <v>1.73</v>
      </c>
      <c r="L1672" s="24">
        <v>19.579999999999998</v>
      </c>
      <c r="M1672" s="24">
        <v>19.579999999999998</v>
      </c>
      <c r="N1672" s="22">
        <v>0</v>
      </c>
      <c r="O1672" s="20" t="s">
        <v>1721</v>
      </c>
      <c r="P1672" s="24">
        <v>0.1</v>
      </c>
      <c r="Q1672" s="24">
        <v>0.69</v>
      </c>
      <c r="R1672" s="24">
        <v>0.21</v>
      </c>
      <c r="S1672" s="22">
        <v>2</v>
      </c>
      <c r="T1672" s="22">
        <v>1</v>
      </c>
      <c r="U1672" s="22">
        <v>2</v>
      </c>
      <c r="V1672" s="22">
        <v>1</v>
      </c>
      <c r="W1672" s="22">
        <v>0</v>
      </c>
      <c r="Y1672" s="22">
        <v>34.893099999999997</v>
      </c>
      <c r="Z1672" s="20" t="s">
        <v>189</v>
      </c>
      <c r="AA1672" s="22">
        <v>0</v>
      </c>
      <c r="AB1672" s="22">
        <v>99</v>
      </c>
      <c r="AC1672" s="24">
        <v>0</v>
      </c>
      <c r="AD1672" s="24">
        <v>0</v>
      </c>
      <c r="AE1672" s="24">
        <v>0</v>
      </c>
    </row>
    <row r="1673" spans="1:31" x14ac:dyDescent="0.3">
      <c r="A1673" s="20" t="s">
        <v>3231</v>
      </c>
      <c r="C1673" t="s">
        <v>3232</v>
      </c>
      <c r="D1673" s="22" t="s">
        <v>1004</v>
      </c>
      <c r="F1673" s="24">
        <v>7.39</v>
      </c>
      <c r="G1673" s="24">
        <v>8.52</v>
      </c>
      <c r="H1673" s="22" t="s">
        <v>151</v>
      </c>
      <c r="I1673" s="24">
        <v>8.52</v>
      </c>
      <c r="K1673" s="24">
        <v>1.46</v>
      </c>
      <c r="L1673" s="24">
        <v>17.37</v>
      </c>
      <c r="M1673" s="24">
        <v>17.37</v>
      </c>
      <c r="N1673" s="22">
        <v>0</v>
      </c>
      <c r="O1673" s="20" t="s">
        <v>1721</v>
      </c>
      <c r="P1673" s="24">
        <v>0.1</v>
      </c>
      <c r="Q1673" s="24">
        <v>0.69</v>
      </c>
      <c r="R1673" s="24">
        <v>0.21</v>
      </c>
      <c r="S1673" s="22">
        <v>2</v>
      </c>
      <c r="T1673" s="22">
        <v>1</v>
      </c>
      <c r="U1673" s="22">
        <v>2</v>
      </c>
      <c r="V1673" s="22">
        <v>1</v>
      </c>
      <c r="W1673" s="22">
        <v>0</v>
      </c>
      <c r="Y1673" s="22">
        <v>34.893099999999997</v>
      </c>
      <c r="Z1673" s="20" t="s">
        <v>189</v>
      </c>
      <c r="AA1673" s="22">
        <v>0</v>
      </c>
      <c r="AB1673" s="22">
        <v>99</v>
      </c>
      <c r="AC1673" s="24">
        <v>0</v>
      </c>
      <c r="AD1673" s="24">
        <v>0</v>
      </c>
      <c r="AE1673" s="24">
        <v>0</v>
      </c>
    </row>
    <row r="1674" spans="1:31" x14ac:dyDescent="0.3">
      <c r="A1674" s="20" t="s">
        <v>3233</v>
      </c>
      <c r="C1674" t="s">
        <v>3234</v>
      </c>
      <c r="D1674" s="22" t="s">
        <v>1004</v>
      </c>
      <c r="F1674" s="24">
        <v>9.64</v>
      </c>
      <c r="G1674" s="24">
        <v>9.44</v>
      </c>
      <c r="H1674" s="22" t="s">
        <v>151</v>
      </c>
      <c r="I1674" s="24">
        <v>9.44</v>
      </c>
      <c r="K1674" s="24">
        <v>1.92</v>
      </c>
      <c r="L1674" s="24">
        <v>21</v>
      </c>
      <c r="M1674" s="24">
        <v>21</v>
      </c>
      <c r="N1674" s="22">
        <v>0</v>
      </c>
      <c r="O1674" s="20" t="s">
        <v>1721</v>
      </c>
      <c r="P1674" s="24">
        <v>0.1</v>
      </c>
      <c r="Q1674" s="24">
        <v>0.69</v>
      </c>
      <c r="R1674" s="24">
        <v>0.21</v>
      </c>
      <c r="S1674" s="22">
        <v>2</v>
      </c>
      <c r="T1674" s="22">
        <v>1</v>
      </c>
      <c r="U1674" s="22">
        <v>2</v>
      </c>
      <c r="V1674" s="22">
        <v>1</v>
      </c>
      <c r="W1674" s="22">
        <v>0</v>
      </c>
      <c r="Y1674" s="22">
        <v>34.893099999999997</v>
      </c>
      <c r="Z1674" s="20" t="s">
        <v>189</v>
      </c>
      <c r="AA1674" s="22">
        <v>0</v>
      </c>
      <c r="AB1674" s="22">
        <v>99</v>
      </c>
      <c r="AC1674" s="24">
        <v>0</v>
      </c>
      <c r="AD1674" s="24">
        <v>0</v>
      </c>
      <c r="AE1674" s="24">
        <v>0</v>
      </c>
    </row>
    <row r="1675" spans="1:31" x14ac:dyDescent="0.3">
      <c r="A1675" s="20" t="s">
        <v>3235</v>
      </c>
      <c r="C1675" t="s">
        <v>3236</v>
      </c>
      <c r="D1675" s="22" t="s">
        <v>1004</v>
      </c>
      <c r="F1675" s="24">
        <v>7.77</v>
      </c>
      <c r="G1675" s="24">
        <v>8.9499999999999993</v>
      </c>
      <c r="H1675" s="22" t="s">
        <v>151</v>
      </c>
      <c r="I1675" s="24">
        <v>8.9499999999999993</v>
      </c>
      <c r="K1675" s="24">
        <v>1.55</v>
      </c>
      <c r="L1675" s="24">
        <v>18.27</v>
      </c>
      <c r="M1675" s="24">
        <v>18.27</v>
      </c>
      <c r="N1675" s="22">
        <v>0</v>
      </c>
      <c r="O1675" s="20" t="s">
        <v>1721</v>
      </c>
      <c r="P1675" s="24">
        <v>0.1</v>
      </c>
      <c r="Q1675" s="24">
        <v>0.69</v>
      </c>
      <c r="R1675" s="24">
        <v>0.21</v>
      </c>
      <c r="S1675" s="22">
        <v>2</v>
      </c>
      <c r="T1675" s="22">
        <v>1</v>
      </c>
      <c r="U1675" s="22">
        <v>1</v>
      </c>
      <c r="V1675" s="22">
        <v>1</v>
      </c>
      <c r="W1675" s="22">
        <v>0</v>
      </c>
      <c r="Y1675" s="22">
        <v>34.893099999999997</v>
      </c>
      <c r="Z1675" s="20" t="s">
        <v>189</v>
      </c>
      <c r="AA1675" s="22">
        <v>0</v>
      </c>
      <c r="AB1675" s="22">
        <v>99</v>
      </c>
      <c r="AC1675" s="24">
        <v>0</v>
      </c>
      <c r="AD1675" s="24">
        <v>0</v>
      </c>
      <c r="AE1675" s="24">
        <v>0</v>
      </c>
    </row>
    <row r="1676" spans="1:31" x14ac:dyDescent="0.3">
      <c r="A1676" s="20" t="s">
        <v>3237</v>
      </c>
      <c r="C1676" t="s">
        <v>3238</v>
      </c>
      <c r="D1676" s="22" t="s">
        <v>1004</v>
      </c>
      <c r="F1676" s="24">
        <v>7.12</v>
      </c>
      <c r="G1676" s="24">
        <v>7.89</v>
      </c>
      <c r="H1676" s="22" t="s">
        <v>151</v>
      </c>
      <c r="I1676" s="24">
        <v>7.89</v>
      </c>
      <c r="K1676" s="24">
        <v>1.44</v>
      </c>
      <c r="L1676" s="24">
        <v>16.45</v>
      </c>
      <c r="M1676" s="24">
        <v>16.45</v>
      </c>
      <c r="N1676" s="22">
        <v>0</v>
      </c>
      <c r="O1676" s="20" t="s">
        <v>1721</v>
      </c>
      <c r="P1676" s="24">
        <v>0.1</v>
      </c>
      <c r="Q1676" s="24">
        <v>0.69</v>
      </c>
      <c r="R1676" s="24">
        <v>0.21</v>
      </c>
      <c r="S1676" s="22">
        <v>2</v>
      </c>
      <c r="T1676" s="22">
        <v>1</v>
      </c>
      <c r="U1676" s="22">
        <v>1</v>
      </c>
      <c r="V1676" s="22">
        <v>0</v>
      </c>
      <c r="W1676" s="22">
        <v>0</v>
      </c>
      <c r="Y1676" s="22">
        <v>34.893099999999997</v>
      </c>
      <c r="Z1676" s="20" t="s">
        <v>189</v>
      </c>
      <c r="AA1676" s="22">
        <v>0</v>
      </c>
      <c r="AB1676" s="22">
        <v>99</v>
      </c>
      <c r="AC1676" s="24">
        <v>0</v>
      </c>
      <c r="AD1676" s="24">
        <v>0</v>
      </c>
      <c r="AE1676" s="24">
        <v>0</v>
      </c>
    </row>
    <row r="1677" spans="1:31" x14ac:dyDescent="0.3">
      <c r="A1677" s="20" t="s">
        <v>3239</v>
      </c>
      <c r="C1677" t="s">
        <v>3238</v>
      </c>
      <c r="D1677" s="22" t="s">
        <v>1004</v>
      </c>
      <c r="F1677" s="24">
        <v>9.4</v>
      </c>
      <c r="G1677" s="24">
        <v>9.32</v>
      </c>
      <c r="H1677" s="22" t="s">
        <v>151</v>
      </c>
      <c r="I1677" s="24">
        <v>9.32</v>
      </c>
      <c r="K1677" s="24">
        <v>1.88</v>
      </c>
      <c r="L1677" s="24">
        <v>20.6</v>
      </c>
      <c r="M1677" s="24">
        <v>20.6</v>
      </c>
      <c r="N1677" s="22">
        <v>0</v>
      </c>
      <c r="O1677" s="20" t="s">
        <v>1721</v>
      </c>
      <c r="P1677" s="24">
        <v>0.1</v>
      </c>
      <c r="Q1677" s="24">
        <v>0.69</v>
      </c>
      <c r="R1677" s="24">
        <v>0.21</v>
      </c>
      <c r="S1677" s="22">
        <v>2</v>
      </c>
      <c r="T1677" s="22">
        <v>1</v>
      </c>
      <c r="U1677" s="22">
        <v>2</v>
      </c>
      <c r="V1677" s="22">
        <v>1</v>
      </c>
      <c r="W1677" s="22">
        <v>0</v>
      </c>
      <c r="Y1677" s="22">
        <v>34.893099999999997</v>
      </c>
      <c r="Z1677" s="20" t="s">
        <v>189</v>
      </c>
      <c r="AA1677" s="22">
        <v>0</v>
      </c>
      <c r="AB1677" s="22">
        <v>99</v>
      </c>
      <c r="AC1677" s="24">
        <v>0</v>
      </c>
      <c r="AD1677" s="24">
        <v>0</v>
      </c>
      <c r="AE1677" s="24">
        <v>0</v>
      </c>
    </row>
    <row r="1678" spans="1:31" x14ac:dyDescent="0.3">
      <c r="A1678" s="20" t="s">
        <v>3240</v>
      </c>
      <c r="C1678" t="s">
        <v>3238</v>
      </c>
      <c r="D1678" s="22" t="s">
        <v>1004</v>
      </c>
      <c r="F1678" s="24">
        <v>8.08</v>
      </c>
      <c r="G1678" s="24">
        <v>8.76</v>
      </c>
      <c r="H1678" s="22" t="s">
        <v>151</v>
      </c>
      <c r="I1678" s="24">
        <v>8.76</v>
      </c>
      <c r="K1678" s="24">
        <v>1.62</v>
      </c>
      <c r="L1678" s="24">
        <v>18.46</v>
      </c>
      <c r="M1678" s="24">
        <v>18.46</v>
      </c>
      <c r="N1678" s="22">
        <v>0</v>
      </c>
      <c r="O1678" s="20" t="s">
        <v>1721</v>
      </c>
      <c r="P1678" s="24">
        <v>0.1</v>
      </c>
      <c r="Q1678" s="24">
        <v>0.69</v>
      </c>
      <c r="R1678" s="24">
        <v>0.21</v>
      </c>
      <c r="S1678" s="22">
        <v>2</v>
      </c>
      <c r="T1678" s="22">
        <v>1</v>
      </c>
      <c r="U1678" s="22">
        <v>0</v>
      </c>
      <c r="V1678" s="22">
        <v>0</v>
      </c>
      <c r="W1678" s="22">
        <v>0</v>
      </c>
      <c r="Y1678" s="22">
        <v>34.893099999999997</v>
      </c>
      <c r="Z1678" s="20" t="s">
        <v>189</v>
      </c>
      <c r="AA1678" s="22">
        <v>0</v>
      </c>
      <c r="AB1678" s="22">
        <v>99</v>
      </c>
      <c r="AC1678" s="24">
        <v>0</v>
      </c>
      <c r="AD1678" s="24">
        <v>0</v>
      </c>
      <c r="AE1678" s="24">
        <v>0</v>
      </c>
    </row>
    <row r="1679" spans="1:31" x14ac:dyDescent="0.3">
      <c r="A1679" s="20" t="s">
        <v>3241</v>
      </c>
      <c r="C1679" t="s">
        <v>3242</v>
      </c>
      <c r="D1679" s="22" t="s">
        <v>1004</v>
      </c>
      <c r="F1679" s="24">
        <v>8.91</v>
      </c>
      <c r="G1679" s="24">
        <v>8.86</v>
      </c>
      <c r="H1679" s="22" t="s">
        <v>151</v>
      </c>
      <c r="I1679" s="24">
        <v>8.86</v>
      </c>
      <c r="K1679" s="24">
        <v>1.72</v>
      </c>
      <c r="L1679" s="24">
        <v>19.489999999999998</v>
      </c>
      <c r="M1679" s="24">
        <v>19.489999999999998</v>
      </c>
      <c r="N1679" s="22">
        <v>0</v>
      </c>
      <c r="O1679" s="20" t="s">
        <v>1721</v>
      </c>
      <c r="P1679" s="24">
        <v>0.1</v>
      </c>
      <c r="Q1679" s="24">
        <v>0.69</v>
      </c>
      <c r="R1679" s="24">
        <v>0.21</v>
      </c>
      <c r="S1679" s="22">
        <v>2</v>
      </c>
      <c r="T1679" s="22">
        <v>1</v>
      </c>
      <c r="U1679" s="22">
        <v>2</v>
      </c>
      <c r="V1679" s="22">
        <v>1</v>
      </c>
      <c r="W1679" s="22">
        <v>0</v>
      </c>
      <c r="Y1679" s="22">
        <v>34.893099999999997</v>
      </c>
      <c r="Z1679" s="20" t="s">
        <v>189</v>
      </c>
      <c r="AA1679" s="22">
        <v>0</v>
      </c>
      <c r="AB1679" s="22">
        <v>99</v>
      </c>
      <c r="AC1679" s="24">
        <v>0</v>
      </c>
      <c r="AD1679" s="24">
        <v>0</v>
      </c>
      <c r="AE1679" s="24">
        <v>0</v>
      </c>
    </row>
    <row r="1680" spans="1:31" x14ac:dyDescent="0.3">
      <c r="A1680" s="20" t="s">
        <v>3243</v>
      </c>
      <c r="C1680" t="s">
        <v>3242</v>
      </c>
      <c r="D1680" s="22" t="s">
        <v>1004</v>
      </c>
      <c r="F1680" s="24">
        <v>10.86</v>
      </c>
      <c r="G1680" s="24">
        <v>10.55</v>
      </c>
      <c r="H1680" s="22" t="s">
        <v>151</v>
      </c>
      <c r="I1680" s="24">
        <v>10.55</v>
      </c>
      <c r="K1680" s="24">
        <v>2.16</v>
      </c>
      <c r="L1680" s="24">
        <v>23.57</v>
      </c>
      <c r="M1680" s="24">
        <v>23.57</v>
      </c>
      <c r="N1680" s="22">
        <v>0</v>
      </c>
      <c r="O1680" s="20" t="s">
        <v>1721</v>
      </c>
      <c r="P1680" s="24">
        <v>0.1</v>
      </c>
      <c r="Q1680" s="24">
        <v>0.69</v>
      </c>
      <c r="R1680" s="24">
        <v>0.21</v>
      </c>
      <c r="S1680" s="22">
        <v>2</v>
      </c>
      <c r="T1680" s="22">
        <v>1</v>
      </c>
      <c r="U1680" s="22">
        <v>2</v>
      </c>
      <c r="V1680" s="22">
        <v>1</v>
      </c>
      <c r="W1680" s="22">
        <v>0</v>
      </c>
      <c r="Y1680" s="22">
        <v>34.893099999999997</v>
      </c>
      <c r="Z1680" s="20" t="s">
        <v>189</v>
      </c>
      <c r="AA1680" s="22">
        <v>0</v>
      </c>
      <c r="AB1680" s="22">
        <v>99</v>
      </c>
      <c r="AC1680" s="24">
        <v>0</v>
      </c>
      <c r="AD1680" s="24">
        <v>0</v>
      </c>
      <c r="AE1680" s="24">
        <v>0</v>
      </c>
    </row>
    <row r="1681" spans="1:31" x14ac:dyDescent="0.3">
      <c r="A1681" s="20" t="s">
        <v>3244</v>
      </c>
      <c r="C1681" t="s">
        <v>3242</v>
      </c>
      <c r="D1681" s="22" t="s">
        <v>1004</v>
      </c>
      <c r="F1681" s="24">
        <v>9.11</v>
      </c>
      <c r="G1681" s="24">
        <v>9.17</v>
      </c>
      <c r="H1681" s="22" t="s">
        <v>151</v>
      </c>
      <c r="I1681" s="24">
        <v>9.17</v>
      </c>
      <c r="K1681" s="24">
        <v>1.82</v>
      </c>
      <c r="L1681" s="24">
        <v>20.100000000000001</v>
      </c>
      <c r="M1681" s="24">
        <v>20.100000000000001</v>
      </c>
      <c r="N1681" s="22">
        <v>0</v>
      </c>
      <c r="O1681" s="20" t="s">
        <v>1721</v>
      </c>
      <c r="P1681" s="24">
        <v>0.1</v>
      </c>
      <c r="Q1681" s="24">
        <v>0.69</v>
      </c>
      <c r="R1681" s="24">
        <v>0.21</v>
      </c>
      <c r="S1681" s="22">
        <v>2</v>
      </c>
      <c r="T1681" s="22">
        <v>1</v>
      </c>
      <c r="U1681" s="22">
        <v>2</v>
      </c>
      <c r="V1681" s="22">
        <v>0</v>
      </c>
      <c r="W1681" s="22">
        <v>0</v>
      </c>
      <c r="Y1681" s="22">
        <v>34.893099999999997</v>
      </c>
      <c r="Z1681" s="20" t="s">
        <v>189</v>
      </c>
      <c r="AA1681" s="22">
        <v>0</v>
      </c>
      <c r="AB1681" s="22">
        <v>99</v>
      </c>
      <c r="AC1681" s="24">
        <v>0</v>
      </c>
      <c r="AD1681" s="24">
        <v>0</v>
      </c>
      <c r="AE1681" s="24">
        <v>0</v>
      </c>
    </row>
    <row r="1682" spans="1:31" x14ac:dyDescent="0.3">
      <c r="A1682" s="20" t="s">
        <v>3245</v>
      </c>
      <c r="C1682" t="s">
        <v>3246</v>
      </c>
      <c r="D1682" s="22" t="s">
        <v>1004</v>
      </c>
      <c r="F1682" s="24">
        <v>7.21</v>
      </c>
      <c r="G1682" s="24">
        <v>8.0500000000000007</v>
      </c>
      <c r="H1682" s="22" t="s">
        <v>151</v>
      </c>
      <c r="I1682" s="24">
        <v>8.0500000000000007</v>
      </c>
      <c r="K1682" s="24">
        <v>1.45</v>
      </c>
      <c r="L1682" s="24">
        <v>16.71</v>
      </c>
      <c r="M1682" s="24">
        <v>16.71</v>
      </c>
      <c r="N1682" s="22">
        <v>0</v>
      </c>
      <c r="O1682" s="20" t="s">
        <v>1721</v>
      </c>
      <c r="P1682" s="24">
        <v>0.1</v>
      </c>
      <c r="Q1682" s="24">
        <v>0.69</v>
      </c>
      <c r="R1682" s="24">
        <v>0.21</v>
      </c>
      <c r="S1682" s="22">
        <v>2</v>
      </c>
      <c r="T1682" s="22">
        <v>1</v>
      </c>
      <c r="U1682" s="22">
        <v>1</v>
      </c>
      <c r="V1682" s="22">
        <v>0</v>
      </c>
      <c r="W1682" s="22">
        <v>0</v>
      </c>
      <c r="Y1682" s="22">
        <v>34.893099999999997</v>
      </c>
      <c r="Z1682" s="20" t="s">
        <v>189</v>
      </c>
      <c r="AA1682" s="22">
        <v>0</v>
      </c>
      <c r="AB1682" s="22">
        <v>99</v>
      </c>
      <c r="AC1682" s="24">
        <v>0</v>
      </c>
      <c r="AD1682" s="24">
        <v>0</v>
      </c>
      <c r="AE1682" s="24">
        <v>0</v>
      </c>
    </row>
    <row r="1683" spans="1:31" x14ac:dyDescent="0.3">
      <c r="A1683" s="20" t="s">
        <v>3247</v>
      </c>
      <c r="C1683" t="s">
        <v>3248</v>
      </c>
      <c r="D1683" s="22" t="s">
        <v>1004</v>
      </c>
      <c r="F1683" s="24">
        <v>7.31</v>
      </c>
      <c r="G1683" s="24">
        <v>8.1</v>
      </c>
      <c r="H1683" s="22" t="s">
        <v>151</v>
      </c>
      <c r="I1683" s="24">
        <v>8.1</v>
      </c>
      <c r="K1683" s="24">
        <v>1.46</v>
      </c>
      <c r="L1683" s="24">
        <v>16.87</v>
      </c>
      <c r="M1683" s="24">
        <v>16.87</v>
      </c>
      <c r="N1683" s="22">
        <v>0</v>
      </c>
      <c r="O1683" s="20" t="s">
        <v>1721</v>
      </c>
      <c r="P1683" s="24">
        <v>0.1</v>
      </c>
      <c r="Q1683" s="24">
        <v>0.69</v>
      </c>
      <c r="R1683" s="24">
        <v>0.21</v>
      </c>
      <c r="S1683" s="22">
        <v>2</v>
      </c>
      <c r="T1683" s="22">
        <v>1</v>
      </c>
      <c r="U1683" s="22">
        <v>2</v>
      </c>
      <c r="V1683" s="22">
        <v>0</v>
      </c>
      <c r="W1683" s="22">
        <v>0</v>
      </c>
      <c r="Y1683" s="22">
        <v>34.893099999999997</v>
      </c>
      <c r="Z1683" s="20" t="s">
        <v>189</v>
      </c>
      <c r="AA1683" s="22">
        <v>0</v>
      </c>
      <c r="AB1683" s="22">
        <v>99</v>
      </c>
      <c r="AC1683" s="24">
        <v>0</v>
      </c>
      <c r="AD1683" s="24">
        <v>0</v>
      </c>
      <c r="AE1683" s="24">
        <v>0</v>
      </c>
    </row>
    <row r="1684" spans="1:31" x14ac:dyDescent="0.3">
      <c r="A1684" s="20" t="s">
        <v>3249</v>
      </c>
      <c r="C1684" t="s">
        <v>3250</v>
      </c>
      <c r="D1684" s="22" t="s">
        <v>1004</v>
      </c>
      <c r="F1684" s="24">
        <v>10.050000000000001</v>
      </c>
      <c r="G1684" s="24">
        <v>10.51</v>
      </c>
      <c r="H1684" s="22" t="s">
        <v>151</v>
      </c>
      <c r="I1684" s="24">
        <v>10.51</v>
      </c>
      <c r="K1684" s="24">
        <v>1.98</v>
      </c>
      <c r="L1684" s="24">
        <v>22.54</v>
      </c>
      <c r="M1684" s="24">
        <v>22.54</v>
      </c>
      <c r="N1684" s="22">
        <v>0</v>
      </c>
      <c r="O1684" s="20" t="s">
        <v>1721</v>
      </c>
      <c r="P1684" s="24">
        <v>0.1</v>
      </c>
      <c r="Q1684" s="24">
        <v>0.69</v>
      </c>
      <c r="R1684" s="24">
        <v>0.21</v>
      </c>
      <c r="S1684" s="22">
        <v>2</v>
      </c>
      <c r="T1684" s="22">
        <v>1</v>
      </c>
      <c r="U1684" s="22">
        <v>2</v>
      </c>
      <c r="V1684" s="22">
        <v>1</v>
      </c>
      <c r="W1684" s="22">
        <v>0</v>
      </c>
      <c r="Y1684" s="22">
        <v>34.893099999999997</v>
      </c>
      <c r="Z1684" s="20" t="s">
        <v>189</v>
      </c>
      <c r="AA1684" s="22">
        <v>0</v>
      </c>
      <c r="AB1684" s="22">
        <v>99</v>
      </c>
      <c r="AC1684" s="24">
        <v>0</v>
      </c>
      <c r="AD1684" s="24">
        <v>0</v>
      </c>
      <c r="AE1684" s="24">
        <v>0</v>
      </c>
    </row>
    <row r="1685" spans="1:31" x14ac:dyDescent="0.3">
      <c r="A1685" s="20" t="s">
        <v>3251</v>
      </c>
      <c r="C1685" t="s">
        <v>3246</v>
      </c>
      <c r="D1685" s="22" t="s">
        <v>1004</v>
      </c>
      <c r="F1685" s="24">
        <v>8.99</v>
      </c>
      <c r="G1685" s="24">
        <v>8.77</v>
      </c>
      <c r="H1685" s="22" t="s">
        <v>151</v>
      </c>
      <c r="I1685" s="24">
        <v>8.77</v>
      </c>
      <c r="K1685" s="24">
        <v>1.84</v>
      </c>
      <c r="L1685" s="24">
        <v>19.600000000000001</v>
      </c>
      <c r="M1685" s="24">
        <v>19.600000000000001</v>
      </c>
      <c r="N1685" s="22">
        <v>0</v>
      </c>
      <c r="O1685" s="20" t="s">
        <v>1721</v>
      </c>
      <c r="P1685" s="24">
        <v>0.1</v>
      </c>
      <c r="Q1685" s="24">
        <v>0.69</v>
      </c>
      <c r="R1685" s="24">
        <v>0.21</v>
      </c>
      <c r="S1685" s="22">
        <v>2</v>
      </c>
      <c r="T1685" s="22">
        <v>1</v>
      </c>
      <c r="U1685" s="22">
        <v>1</v>
      </c>
      <c r="V1685" s="22">
        <v>1</v>
      </c>
      <c r="W1685" s="22">
        <v>0</v>
      </c>
      <c r="Y1685" s="22">
        <v>34.893099999999997</v>
      </c>
      <c r="Z1685" s="20" t="s">
        <v>189</v>
      </c>
      <c r="AA1685" s="22">
        <v>0</v>
      </c>
      <c r="AB1685" s="22">
        <v>99</v>
      </c>
      <c r="AC1685" s="24">
        <v>0</v>
      </c>
      <c r="AD1685" s="24">
        <v>0</v>
      </c>
      <c r="AE1685" s="24">
        <v>0</v>
      </c>
    </row>
    <row r="1686" spans="1:31" x14ac:dyDescent="0.3">
      <c r="A1686" s="20" t="s">
        <v>3252</v>
      </c>
      <c r="C1686" t="s">
        <v>3248</v>
      </c>
      <c r="D1686" s="22" t="s">
        <v>1004</v>
      </c>
      <c r="F1686" s="24">
        <v>8.61</v>
      </c>
      <c r="G1686" s="24">
        <v>9.51</v>
      </c>
      <c r="H1686" s="22" t="s">
        <v>151</v>
      </c>
      <c r="I1686" s="24">
        <v>9.51</v>
      </c>
      <c r="K1686" s="24">
        <v>1.73</v>
      </c>
      <c r="L1686" s="24">
        <v>19.850000000000001</v>
      </c>
      <c r="M1686" s="24">
        <v>19.850000000000001</v>
      </c>
      <c r="N1686" s="22">
        <v>0</v>
      </c>
      <c r="O1686" s="20" t="s">
        <v>1721</v>
      </c>
      <c r="P1686" s="24">
        <v>0.1</v>
      </c>
      <c r="Q1686" s="24">
        <v>0.69</v>
      </c>
      <c r="R1686" s="24">
        <v>0.21</v>
      </c>
      <c r="S1686" s="22">
        <v>2</v>
      </c>
      <c r="T1686" s="22">
        <v>1</v>
      </c>
      <c r="U1686" s="22">
        <v>2</v>
      </c>
      <c r="V1686" s="22">
        <v>0</v>
      </c>
      <c r="W1686" s="22">
        <v>0</v>
      </c>
      <c r="Y1686" s="22">
        <v>34.893099999999997</v>
      </c>
      <c r="Z1686" s="20" t="s">
        <v>189</v>
      </c>
      <c r="AA1686" s="22">
        <v>0</v>
      </c>
      <c r="AB1686" s="22">
        <v>99</v>
      </c>
      <c r="AC1686" s="24">
        <v>0</v>
      </c>
      <c r="AD1686" s="24">
        <v>0</v>
      </c>
      <c r="AE1686" s="24">
        <v>0</v>
      </c>
    </row>
    <row r="1687" spans="1:31" x14ac:dyDescent="0.3">
      <c r="A1687" s="20" t="s">
        <v>3253</v>
      </c>
      <c r="C1687" t="s">
        <v>3250</v>
      </c>
      <c r="D1687" s="22" t="s">
        <v>1004</v>
      </c>
      <c r="F1687" s="24">
        <v>9.9</v>
      </c>
      <c r="G1687" s="24">
        <v>10.050000000000001</v>
      </c>
      <c r="H1687" s="22" t="s">
        <v>151</v>
      </c>
      <c r="I1687" s="24">
        <v>10.050000000000001</v>
      </c>
      <c r="K1687" s="24">
        <v>1.92</v>
      </c>
      <c r="L1687" s="24">
        <v>21.87</v>
      </c>
      <c r="M1687" s="24">
        <v>21.87</v>
      </c>
      <c r="N1687" s="22">
        <v>0</v>
      </c>
      <c r="O1687" s="20" t="s">
        <v>1721</v>
      </c>
      <c r="P1687" s="24">
        <v>0.1</v>
      </c>
      <c r="Q1687" s="24">
        <v>0.69</v>
      </c>
      <c r="R1687" s="24">
        <v>0.21</v>
      </c>
      <c r="S1687" s="22">
        <v>2</v>
      </c>
      <c r="T1687" s="22">
        <v>1</v>
      </c>
      <c r="U1687" s="22">
        <v>2</v>
      </c>
      <c r="V1687" s="22">
        <v>1</v>
      </c>
      <c r="W1687" s="22">
        <v>0</v>
      </c>
      <c r="Y1687" s="22">
        <v>34.893099999999997</v>
      </c>
      <c r="Z1687" s="20" t="s">
        <v>189</v>
      </c>
      <c r="AA1687" s="22">
        <v>0</v>
      </c>
      <c r="AB1687" s="22">
        <v>99</v>
      </c>
      <c r="AC1687" s="24">
        <v>0</v>
      </c>
      <c r="AD1687" s="24">
        <v>0</v>
      </c>
      <c r="AE1687" s="24">
        <v>0</v>
      </c>
    </row>
    <row r="1688" spans="1:31" x14ac:dyDescent="0.3">
      <c r="A1688" s="20" t="s">
        <v>3254</v>
      </c>
      <c r="C1688" t="s">
        <v>3255</v>
      </c>
      <c r="D1688" s="22" t="s">
        <v>1004</v>
      </c>
      <c r="F1688" s="24">
        <v>7.47</v>
      </c>
      <c r="G1688" s="24">
        <v>8.07</v>
      </c>
      <c r="H1688" s="22" t="s">
        <v>151</v>
      </c>
      <c r="I1688" s="24">
        <v>8.07</v>
      </c>
      <c r="K1688" s="24">
        <v>1.49</v>
      </c>
      <c r="L1688" s="24">
        <v>17.03</v>
      </c>
      <c r="M1688" s="24">
        <v>17.03</v>
      </c>
      <c r="N1688" s="22">
        <v>0</v>
      </c>
      <c r="O1688" s="20" t="s">
        <v>1721</v>
      </c>
      <c r="P1688" s="24">
        <v>0.1</v>
      </c>
      <c r="Q1688" s="24">
        <v>0.69</v>
      </c>
      <c r="R1688" s="24">
        <v>0.21</v>
      </c>
      <c r="S1688" s="22">
        <v>2</v>
      </c>
      <c r="T1688" s="22">
        <v>1</v>
      </c>
      <c r="U1688" s="22">
        <v>2</v>
      </c>
      <c r="V1688" s="22">
        <v>1</v>
      </c>
      <c r="W1688" s="22">
        <v>0</v>
      </c>
      <c r="Y1688" s="22">
        <v>34.893099999999997</v>
      </c>
      <c r="Z1688" s="20" t="s">
        <v>189</v>
      </c>
      <c r="AA1688" s="22">
        <v>0</v>
      </c>
      <c r="AB1688" s="22">
        <v>99</v>
      </c>
      <c r="AC1688" s="24">
        <v>0</v>
      </c>
      <c r="AD1688" s="24">
        <v>0</v>
      </c>
      <c r="AE1688" s="24">
        <v>0</v>
      </c>
    </row>
    <row r="1689" spans="1:31" x14ac:dyDescent="0.3">
      <c r="A1689" s="20" t="s">
        <v>3256</v>
      </c>
      <c r="C1689" t="s">
        <v>3257</v>
      </c>
      <c r="D1689" s="22" t="s">
        <v>1004</v>
      </c>
      <c r="F1689" s="24">
        <v>10.36</v>
      </c>
      <c r="G1689" s="24">
        <v>9.73</v>
      </c>
      <c r="H1689" s="22" t="s">
        <v>151</v>
      </c>
      <c r="I1689" s="24">
        <v>9.73</v>
      </c>
      <c r="K1689" s="24">
        <v>1.98</v>
      </c>
      <c r="L1689" s="24">
        <v>22.07</v>
      </c>
      <c r="M1689" s="24">
        <v>22.07</v>
      </c>
      <c r="N1689" s="22">
        <v>0</v>
      </c>
      <c r="O1689" s="20" t="s">
        <v>1721</v>
      </c>
      <c r="P1689" s="24">
        <v>0.1</v>
      </c>
      <c r="Q1689" s="24">
        <v>0.69</v>
      </c>
      <c r="R1689" s="24">
        <v>0.21</v>
      </c>
      <c r="S1689" s="22">
        <v>2</v>
      </c>
      <c r="T1689" s="22">
        <v>1</v>
      </c>
      <c r="U1689" s="22">
        <v>2</v>
      </c>
      <c r="V1689" s="22">
        <v>1</v>
      </c>
      <c r="W1689" s="22">
        <v>0</v>
      </c>
      <c r="Y1689" s="22">
        <v>34.893099999999997</v>
      </c>
      <c r="Z1689" s="20" t="s">
        <v>189</v>
      </c>
      <c r="AA1689" s="22">
        <v>0</v>
      </c>
      <c r="AB1689" s="22">
        <v>99</v>
      </c>
      <c r="AC1689" s="24">
        <v>0</v>
      </c>
      <c r="AD1689" s="24">
        <v>0</v>
      </c>
      <c r="AE1689" s="24">
        <v>0</v>
      </c>
    </row>
    <row r="1690" spans="1:31" x14ac:dyDescent="0.3">
      <c r="A1690" s="20" t="s">
        <v>3258</v>
      </c>
      <c r="C1690" t="s">
        <v>3259</v>
      </c>
      <c r="D1690" s="22" t="s">
        <v>1004</v>
      </c>
      <c r="F1690" s="24">
        <v>22.71</v>
      </c>
      <c r="G1690" s="24">
        <v>17.14</v>
      </c>
      <c r="H1690" s="22" t="s">
        <v>151</v>
      </c>
      <c r="I1690" s="24">
        <v>17.14</v>
      </c>
      <c r="K1690" s="24">
        <v>4.53</v>
      </c>
      <c r="L1690" s="24">
        <v>44.38</v>
      </c>
      <c r="M1690" s="24">
        <v>44.38</v>
      </c>
      <c r="N1690" s="22">
        <v>0</v>
      </c>
      <c r="O1690" s="20" t="s">
        <v>1721</v>
      </c>
      <c r="P1690" s="24">
        <v>0.1</v>
      </c>
      <c r="Q1690" s="24">
        <v>0.69</v>
      </c>
      <c r="R1690" s="24">
        <v>0.21</v>
      </c>
      <c r="S1690" s="22">
        <v>2</v>
      </c>
      <c r="T1690" s="22">
        <v>1</v>
      </c>
      <c r="U1690" s="22">
        <v>2</v>
      </c>
      <c r="V1690" s="22">
        <v>1</v>
      </c>
      <c r="W1690" s="22">
        <v>0</v>
      </c>
      <c r="Y1690" s="22">
        <v>34.893099999999997</v>
      </c>
      <c r="Z1690" s="20" t="s">
        <v>189</v>
      </c>
      <c r="AA1690" s="22">
        <v>0</v>
      </c>
      <c r="AB1690" s="22">
        <v>99</v>
      </c>
      <c r="AC1690" s="24">
        <v>0</v>
      </c>
      <c r="AD1690" s="24">
        <v>0</v>
      </c>
      <c r="AE1690" s="24">
        <v>0</v>
      </c>
    </row>
    <row r="1691" spans="1:31" x14ac:dyDescent="0.3">
      <c r="A1691" s="20" t="s">
        <v>3260</v>
      </c>
      <c r="C1691" t="s">
        <v>3261</v>
      </c>
      <c r="D1691" s="22" t="s">
        <v>1004</v>
      </c>
      <c r="F1691" s="24">
        <v>27.21</v>
      </c>
      <c r="G1691" s="24">
        <v>19.45</v>
      </c>
      <c r="H1691" s="22" t="s">
        <v>151</v>
      </c>
      <c r="I1691" s="24">
        <v>19.45</v>
      </c>
      <c r="K1691" s="24">
        <v>5.46</v>
      </c>
      <c r="L1691" s="24">
        <v>52.12</v>
      </c>
      <c r="M1691" s="24">
        <v>52.12</v>
      </c>
      <c r="N1691" s="22">
        <v>0</v>
      </c>
      <c r="O1691" s="20" t="s">
        <v>1721</v>
      </c>
      <c r="P1691" s="24">
        <v>0.1</v>
      </c>
      <c r="Q1691" s="24">
        <v>0.69</v>
      </c>
      <c r="R1691" s="24">
        <v>0.21</v>
      </c>
      <c r="S1691" s="22">
        <v>2</v>
      </c>
      <c r="T1691" s="22">
        <v>1</v>
      </c>
      <c r="U1691" s="22">
        <v>2</v>
      </c>
      <c r="V1691" s="22">
        <v>1</v>
      </c>
      <c r="W1691" s="22">
        <v>0</v>
      </c>
      <c r="Y1691" s="22">
        <v>34.893099999999997</v>
      </c>
      <c r="Z1691" s="20" t="s">
        <v>189</v>
      </c>
      <c r="AA1691" s="22">
        <v>0</v>
      </c>
      <c r="AB1691" s="22">
        <v>99</v>
      </c>
      <c r="AC1691" s="24">
        <v>0</v>
      </c>
      <c r="AD1691" s="24">
        <v>0</v>
      </c>
      <c r="AE1691" s="24">
        <v>0</v>
      </c>
    </row>
    <row r="1692" spans="1:31" x14ac:dyDescent="0.3">
      <c r="A1692" s="20" t="s">
        <v>3262</v>
      </c>
      <c r="C1692" t="s">
        <v>3263</v>
      </c>
      <c r="D1692" s="22" t="s">
        <v>1004</v>
      </c>
      <c r="F1692" s="24">
        <v>30.21</v>
      </c>
      <c r="G1692" s="24">
        <v>20.83</v>
      </c>
      <c r="H1692" s="22" t="s">
        <v>151</v>
      </c>
      <c r="I1692" s="24">
        <v>20.83</v>
      </c>
      <c r="K1692" s="24">
        <v>5.96</v>
      </c>
      <c r="L1692" s="24">
        <v>57</v>
      </c>
      <c r="M1692" s="24">
        <v>57</v>
      </c>
      <c r="N1692" s="22">
        <v>0</v>
      </c>
      <c r="O1692" s="20" t="s">
        <v>1721</v>
      </c>
      <c r="P1692" s="24">
        <v>0.1</v>
      </c>
      <c r="Q1692" s="24">
        <v>0.69</v>
      </c>
      <c r="R1692" s="24">
        <v>0.21</v>
      </c>
      <c r="S1692" s="22">
        <v>2</v>
      </c>
      <c r="T1692" s="22">
        <v>1</v>
      </c>
      <c r="U1692" s="22">
        <v>2</v>
      </c>
      <c r="V1692" s="22">
        <v>1</v>
      </c>
      <c r="W1692" s="22">
        <v>0</v>
      </c>
      <c r="Y1692" s="22">
        <v>34.893099999999997</v>
      </c>
      <c r="Z1692" s="20" t="s">
        <v>189</v>
      </c>
      <c r="AA1692" s="22">
        <v>0</v>
      </c>
      <c r="AB1692" s="22">
        <v>99</v>
      </c>
      <c r="AC1692" s="24">
        <v>0</v>
      </c>
      <c r="AD1692" s="24">
        <v>0</v>
      </c>
      <c r="AE1692" s="24">
        <v>0</v>
      </c>
    </row>
    <row r="1693" spans="1:31" x14ac:dyDescent="0.3">
      <c r="A1693" s="20" t="s">
        <v>3264</v>
      </c>
      <c r="C1693" t="s">
        <v>3265</v>
      </c>
      <c r="D1693" s="22" t="s">
        <v>1004</v>
      </c>
      <c r="F1693" s="24">
        <v>1.9</v>
      </c>
      <c r="G1693" s="24">
        <v>6.71</v>
      </c>
      <c r="I1693" s="24">
        <v>2.65</v>
      </c>
      <c r="K1693" s="24">
        <v>0.38</v>
      </c>
      <c r="L1693" s="24">
        <v>8.99</v>
      </c>
      <c r="M1693" s="24">
        <v>4.93</v>
      </c>
      <c r="N1693" s="22">
        <v>0</v>
      </c>
      <c r="O1693" s="20" t="s">
        <v>1493</v>
      </c>
      <c r="P1693" s="24">
        <v>0.1</v>
      </c>
      <c r="Q1693" s="24">
        <v>0.8</v>
      </c>
      <c r="R1693" s="24">
        <v>0.1</v>
      </c>
      <c r="S1693" s="22">
        <v>2</v>
      </c>
      <c r="T1693" s="22">
        <v>1</v>
      </c>
      <c r="U1693" s="22">
        <v>0</v>
      </c>
      <c r="V1693" s="22">
        <v>0</v>
      </c>
      <c r="W1693" s="22">
        <v>0</v>
      </c>
      <c r="Y1693" s="22">
        <v>34.893099999999997</v>
      </c>
      <c r="Z1693" s="20" t="s">
        <v>189</v>
      </c>
      <c r="AA1693" s="22">
        <v>0</v>
      </c>
      <c r="AB1693" s="22">
        <v>99</v>
      </c>
      <c r="AC1693" s="24">
        <v>0</v>
      </c>
      <c r="AD1693" s="24">
        <v>0</v>
      </c>
      <c r="AE1693" s="24">
        <v>0</v>
      </c>
    </row>
    <row r="1694" spans="1:31" x14ac:dyDescent="0.3">
      <c r="A1694" s="20" t="s">
        <v>3266</v>
      </c>
      <c r="C1694" t="s">
        <v>3267</v>
      </c>
      <c r="D1694" s="22" t="s">
        <v>1004</v>
      </c>
      <c r="F1694" s="24">
        <v>6</v>
      </c>
      <c r="G1694" s="24">
        <v>6.81</v>
      </c>
      <c r="H1694" s="22" t="s">
        <v>151</v>
      </c>
      <c r="I1694" s="24">
        <v>6.81</v>
      </c>
      <c r="K1694" s="24">
        <v>1.2</v>
      </c>
      <c r="L1694" s="24">
        <v>14.01</v>
      </c>
      <c r="M1694" s="24">
        <v>14.01</v>
      </c>
      <c r="N1694" s="22">
        <v>0</v>
      </c>
      <c r="O1694" s="20" t="s">
        <v>1721</v>
      </c>
      <c r="P1694" s="24">
        <v>0.1</v>
      </c>
      <c r="Q1694" s="24">
        <v>0.69</v>
      </c>
      <c r="R1694" s="24">
        <v>0.21</v>
      </c>
      <c r="S1694" s="22">
        <v>2</v>
      </c>
      <c r="T1694" s="22">
        <v>1</v>
      </c>
      <c r="U1694" s="22">
        <v>0</v>
      </c>
      <c r="V1694" s="22">
        <v>0</v>
      </c>
      <c r="W1694" s="22">
        <v>0</v>
      </c>
      <c r="Y1694" s="22">
        <v>34.893099999999997</v>
      </c>
      <c r="Z1694" s="20" t="s">
        <v>189</v>
      </c>
      <c r="AA1694" s="22">
        <v>0</v>
      </c>
      <c r="AB1694" s="22">
        <v>99</v>
      </c>
      <c r="AC1694" s="24">
        <v>0</v>
      </c>
      <c r="AD1694" s="24">
        <v>0</v>
      </c>
      <c r="AE1694" s="24">
        <v>0</v>
      </c>
    </row>
    <row r="1695" spans="1:31" x14ac:dyDescent="0.3">
      <c r="A1695" s="20" t="s">
        <v>3268</v>
      </c>
      <c r="C1695" t="s">
        <v>3269</v>
      </c>
      <c r="D1695" s="22" t="s">
        <v>1004</v>
      </c>
      <c r="F1695" s="24">
        <v>15.5</v>
      </c>
      <c r="G1695" s="24">
        <v>12.96</v>
      </c>
      <c r="H1695" s="22" t="s">
        <v>151</v>
      </c>
      <c r="I1695" s="24">
        <v>12.96</v>
      </c>
      <c r="K1695" s="24">
        <v>2.95</v>
      </c>
      <c r="L1695" s="24">
        <v>31.41</v>
      </c>
      <c r="M1695" s="24">
        <v>31.41</v>
      </c>
      <c r="N1695" s="22">
        <v>0</v>
      </c>
      <c r="O1695" s="20" t="s">
        <v>1721</v>
      </c>
      <c r="P1695" s="24">
        <v>0.1</v>
      </c>
      <c r="Q1695" s="24">
        <v>0.69</v>
      </c>
      <c r="R1695" s="24">
        <v>0.21</v>
      </c>
      <c r="S1695" s="22">
        <v>2</v>
      </c>
      <c r="T1695" s="22">
        <v>1</v>
      </c>
      <c r="U1695" s="22">
        <v>1</v>
      </c>
      <c r="V1695" s="22">
        <v>1</v>
      </c>
      <c r="W1695" s="22">
        <v>0</v>
      </c>
      <c r="Y1695" s="22">
        <v>34.893099999999997</v>
      </c>
      <c r="Z1695" s="20" t="s">
        <v>189</v>
      </c>
      <c r="AA1695" s="22">
        <v>0</v>
      </c>
      <c r="AB1695" s="22">
        <v>99</v>
      </c>
      <c r="AC1695" s="24">
        <v>0</v>
      </c>
      <c r="AD1695" s="24">
        <v>0</v>
      </c>
      <c r="AE1695" s="24">
        <v>0</v>
      </c>
    </row>
    <row r="1696" spans="1:31" x14ac:dyDescent="0.3">
      <c r="A1696" s="20" t="s">
        <v>3270</v>
      </c>
      <c r="C1696" t="s">
        <v>3269</v>
      </c>
      <c r="D1696" s="22" t="s">
        <v>1004</v>
      </c>
      <c r="F1696" s="24">
        <v>19</v>
      </c>
      <c r="G1696" s="24">
        <v>14.72</v>
      </c>
      <c r="H1696" s="22" t="s">
        <v>151</v>
      </c>
      <c r="I1696" s="24">
        <v>14.72</v>
      </c>
      <c r="K1696" s="24">
        <v>3.63</v>
      </c>
      <c r="L1696" s="24">
        <v>37.35</v>
      </c>
      <c r="M1696" s="24">
        <v>37.35</v>
      </c>
      <c r="N1696" s="22">
        <v>0</v>
      </c>
      <c r="O1696" s="20" t="s">
        <v>1721</v>
      </c>
      <c r="P1696" s="24">
        <v>0.1</v>
      </c>
      <c r="Q1696" s="24">
        <v>0.69</v>
      </c>
      <c r="R1696" s="24">
        <v>0.21</v>
      </c>
      <c r="S1696" s="22">
        <v>2</v>
      </c>
      <c r="T1696" s="22">
        <v>1</v>
      </c>
      <c r="U1696" s="22">
        <v>1</v>
      </c>
      <c r="V1696" s="22">
        <v>1</v>
      </c>
      <c r="W1696" s="22">
        <v>0</v>
      </c>
      <c r="Y1696" s="22">
        <v>34.893099999999997</v>
      </c>
      <c r="Z1696" s="20" t="s">
        <v>189</v>
      </c>
      <c r="AA1696" s="22">
        <v>0</v>
      </c>
      <c r="AB1696" s="22">
        <v>99</v>
      </c>
      <c r="AC1696" s="24">
        <v>0</v>
      </c>
      <c r="AD1696" s="24">
        <v>0</v>
      </c>
      <c r="AE1696" s="24">
        <v>0</v>
      </c>
    </row>
    <row r="1697" spans="1:31" x14ac:dyDescent="0.3">
      <c r="A1697" s="20" t="s">
        <v>3271</v>
      </c>
      <c r="C1697" t="s">
        <v>3272</v>
      </c>
      <c r="D1697" s="22" t="s">
        <v>1004</v>
      </c>
      <c r="F1697" s="24">
        <v>1</v>
      </c>
      <c r="G1697" s="24">
        <v>3.8</v>
      </c>
      <c r="I1697" s="24">
        <v>0.37</v>
      </c>
      <c r="K1697" s="24">
        <v>0.09</v>
      </c>
      <c r="L1697" s="24">
        <v>4.8899999999999997</v>
      </c>
      <c r="M1697" s="24">
        <v>1.46</v>
      </c>
      <c r="N1697" s="22">
        <v>0</v>
      </c>
      <c r="O1697" s="20" t="s">
        <v>1005</v>
      </c>
      <c r="P1697" s="24">
        <v>0</v>
      </c>
      <c r="Q1697" s="24">
        <v>0</v>
      </c>
      <c r="R1697" s="24">
        <v>0</v>
      </c>
      <c r="S1697" s="22">
        <v>2</v>
      </c>
      <c r="T1697" s="22">
        <v>1</v>
      </c>
      <c r="U1697" s="22">
        <v>1</v>
      </c>
      <c r="V1697" s="22">
        <v>0</v>
      </c>
      <c r="W1697" s="22">
        <v>0</v>
      </c>
      <c r="Y1697" s="22">
        <v>34.893099999999997</v>
      </c>
      <c r="Z1697" s="20" t="s">
        <v>189</v>
      </c>
      <c r="AA1697" s="22">
        <v>0</v>
      </c>
      <c r="AB1697" s="22">
        <v>99</v>
      </c>
      <c r="AC1697" s="24">
        <v>0</v>
      </c>
      <c r="AD1697" s="24">
        <v>0</v>
      </c>
      <c r="AE1697" s="24">
        <v>0</v>
      </c>
    </row>
    <row r="1698" spans="1:31" x14ac:dyDescent="0.3">
      <c r="A1698" s="20" t="s">
        <v>3273</v>
      </c>
      <c r="C1698" t="s">
        <v>3274</v>
      </c>
      <c r="D1698" s="22" t="s">
        <v>1004</v>
      </c>
      <c r="F1698" s="24">
        <v>18.54</v>
      </c>
      <c r="G1698" s="24">
        <v>15.67</v>
      </c>
      <c r="H1698" s="22" t="s">
        <v>151</v>
      </c>
      <c r="I1698" s="24">
        <v>15.67</v>
      </c>
      <c r="K1698" s="24">
        <v>3.58</v>
      </c>
      <c r="L1698" s="24">
        <v>37.79</v>
      </c>
      <c r="M1698" s="24">
        <v>37.79</v>
      </c>
      <c r="N1698" s="22">
        <v>0</v>
      </c>
      <c r="O1698" s="20" t="s">
        <v>1721</v>
      </c>
      <c r="P1698" s="24">
        <v>0.1</v>
      </c>
      <c r="Q1698" s="24">
        <v>0.69</v>
      </c>
      <c r="R1698" s="24">
        <v>0.21</v>
      </c>
      <c r="S1698" s="22">
        <v>2</v>
      </c>
      <c r="T1698" s="22">
        <v>0</v>
      </c>
      <c r="U1698" s="22">
        <v>2</v>
      </c>
      <c r="V1698" s="22">
        <v>1</v>
      </c>
      <c r="W1698" s="22">
        <v>0</v>
      </c>
      <c r="Y1698" s="22">
        <v>34.893099999999997</v>
      </c>
      <c r="Z1698" s="20" t="s">
        <v>189</v>
      </c>
      <c r="AA1698" s="22">
        <v>0</v>
      </c>
      <c r="AB1698" s="22">
        <v>99</v>
      </c>
      <c r="AC1698" s="24">
        <v>0</v>
      </c>
      <c r="AD1698" s="24">
        <v>0</v>
      </c>
      <c r="AE1698" s="24">
        <v>0</v>
      </c>
    </row>
    <row r="1699" spans="1:31" x14ac:dyDescent="0.3">
      <c r="A1699" s="20" t="s">
        <v>3275</v>
      </c>
      <c r="C1699" t="s">
        <v>3276</v>
      </c>
      <c r="D1699" s="22" t="s">
        <v>1004</v>
      </c>
      <c r="F1699" s="24">
        <v>16.760000000000002</v>
      </c>
      <c r="G1699" s="24">
        <v>13.39</v>
      </c>
      <c r="H1699" s="22" t="s">
        <v>151</v>
      </c>
      <c r="I1699" s="24">
        <v>13.39</v>
      </c>
      <c r="K1699" s="24">
        <v>3.22</v>
      </c>
      <c r="L1699" s="24">
        <v>33.369999999999997</v>
      </c>
      <c r="M1699" s="24">
        <v>33.369999999999997</v>
      </c>
      <c r="N1699" s="22">
        <v>0</v>
      </c>
      <c r="O1699" s="20" t="s">
        <v>1721</v>
      </c>
      <c r="P1699" s="24">
        <v>0.1</v>
      </c>
      <c r="Q1699" s="24">
        <v>0.69</v>
      </c>
      <c r="R1699" s="24">
        <v>0.21</v>
      </c>
      <c r="S1699" s="22">
        <v>2</v>
      </c>
      <c r="T1699" s="22">
        <v>0</v>
      </c>
      <c r="U1699" s="22">
        <v>2</v>
      </c>
      <c r="V1699" s="22">
        <v>1</v>
      </c>
      <c r="W1699" s="22">
        <v>0</v>
      </c>
      <c r="Y1699" s="22">
        <v>34.893099999999997</v>
      </c>
      <c r="Z1699" s="20" t="s">
        <v>189</v>
      </c>
      <c r="AA1699" s="22">
        <v>0</v>
      </c>
      <c r="AB1699" s="22">
        <v>99</v>
      </c>
      <c r="AC1699" s="24">
        <v>0</v>
      </c>
      <c r="AD1699" s="24">
        <v>0</v>
      </c>
      <c r="AE1699" s="24">
        <v>0</v>
      </c>
    </row>
    <row r="1700" spans="1:31" x14ac:dyDescent="0.3">
      <c r="A1700" s="20" t="s">
        <v>3277</v>
      </c>
      <c r="C1700" t="s">
        <v>3278</v>
      </c>
      <c r="D1700" s="22" t="s">
        <v>1004</v>
      </c>
      <c r="F1700" s="24">
        <v>13.87</v>
      </c>
      <c r="G1700" s="24">
        <v>12.11</v>
      </c>
      <c r="H1700" s="22" t="s">
        <v>151</v>
      </c>
      <c r="I1700" s="24">
        <v>12.11</v>
      </c>
      <c r="K1700" s="24">
        <v>2.75</v>
      </c>
      <c r="L1700" s="24">
        <v>28.73</v>
      </c>
      <c r="M1700" s="24">
        <v>28.73</v>
      </c>
      <c r="N1700" s="22">
        <v>0</v>
      </c>
      <c r="O1700" s="20" t="s">
        <v>1721</v>
      </c>
      <c r="P1700" s="24">
        <v>0.1</v>
      </c>
      <c r="Q1700" s="24">
        <v>0.69</v>
      </c>
      <c r="R1700" s="24">
        <v>0.21</v>
      </c>
      <c r="S1700" s="22">
        <v>2</v>
      </c>
      <c r="T1700" s="22">
        <v>1</v>
      </c>
      <c r="U1700" s="22">
        <v>2</v>
      </c>
      <c r="V1700" s="22">
        <v>1</v>
      </c>
      <c r="W1700" s="22">
        <v>0</v>
      </c>
      <c r="Y1700" s="22">
        <v>34.893099999999997</v>
      </c>
      <c r="Z1700" s="20" t="s">
        <v>189</v>
      </c>
      <c r="AA1700" s="22">
        <v>0</v>
      </c>
      <c r="AB1700" s="22">
        <v>99</v>
      </c>
      <c r="AC1700" s="24">
        <v>0</v>
      </c>
      <c r="AD1700" s="24">
        <v>0</v>
      </c>
      <c r="AE1700" s="24">
        <v>0</v>
      </c>
    </row>
    <row r="1701" spans="1:31" x14ac:dyDescent="0.3">
      <c r="A1701" s="20" t="s">
        <v>3279</v>
      </c>
      <c r="C1701" t="s">
        <v>3280</v>
      </c>
      <c r="D1701" s="22" t="s">
        <v>1004</v>
      </c>
      <c r="F1701" s="24">
        <v>8.5399999999999991</v>
      </c>
      <c r="G1701" s="24">
        <v>8.24</v>
      </c>
      <c r="H1701" s="22" t="s">
        <v>151</v>
      </c>
      <c r="I1701" s="24">
        <v>8.24</v>
      </c>
      <c r="K1701" s="24">
        <v>1.53</v>
      </c>
      <c r="L1701" s="24">
        <v>18.309999999999999</v>
      </c>
      <c r="M1701" s="24">
        <v>18.309999999999999</v>
      </c>
      <c r="N1701" s="22">
        <v>0</v>
      </c>
      <c r="O1701" s="20" t="s">
        <v>1721</v>
      </c>
      <c r="P1701" s="24">
        <v>0.1</v>
      </c>
      <c r="Q1701" s="24">
        <v>0.69</v>
      </c>
      <c r="R1701" s="24">
        <v>0.21</v>
      </c>
      <c r="S1701" s="22">
        <v>2</v>
      </c>
      <c r="T1701" s="22">
        <v>0</v>
      </c>
      <c r="U1701" s="22">
        <v>2</v>
      </c>
      <c r="V1701" s="22">
        <v>1</v>
      </c>
      <c r="W1701" s="22">
        <v>0</v>
      </c>
      <c r="Y1701" s="22">
        <v>34.893099999999997</v>
      </c>
      <c r="Z1701" s="20" t="s">
        <v>189</v>
      </c>
      <c r="AA1701" s="22">
        <v>0</v>
      </c>
      <c r="AB1701" s="22">
        <v>99</v>
      </c>
      <c r="AC1701" s="24">
        <v>0</v>
      </c>
      <c r="AD1701" s="24">
        <v>0</v>
      </c>
      <c r="AE1701" s="24">
        <v>0</v>
      </c>
    </row>
    <row r="1702" spans="1:31" x14ac:dyDescent="0.3">
      <c r="A1702" s="20" t="s">
        <v>3281</v>
      </c>
      <c r="C1702" t="s">
        <v>3282</v>
      </c>
      <c r="D1702" s="22" t="s">
        <v>1004</v>
      </c>
      <c r="F1702" s="24">
        <v>11.01</v>
      </c>
      <c r="G1702" s="24">
        <v>9.52</v>
      </c>
      <c r="H1702" s="22" t="s">
        <v>151</v>
      </c>
      <c r="I1702" s="24">
        <v>9.52</v>
      </c>
      <c r="K1702" s="24">
        <v>1.89</v>
      </c>
      <c r="L1702" s="24">
        <v>22.42</v>
      </c>
      <c r="M1702" s="24">
        <v>22.42</v>
      </c>
      <c r="N1702" s="22">
        <v>0</v>
      </c>
      <c r="O1702" s="20" t="s">
        <v>1721</v>
      </c>
      <c r="P1702" s="24">
        <v>0.1</v>
      </c>
      <c r="Q1702" s="24">
        <v>0.69</v>
      </c>
      <c r="R1702" s="24">
        <v>0.21</v>
      </c>
      <c r="S1702" s="22">
        <v>2</v>
      </c>
      <c r="T1702" s="22">
        <v>0</v>
      </c>
      <c r="U1702" s="22">
        <v>2</v>
      </c>
      <c r="V1702" s="22">
        <v>0</v>
      </c>
      <c r="W1702" s="22">
        <v>0</v>
      </c>
      <c r="Y1702" s="22">
        <v>34.893099999999997</v>
      </c>
      <c r="Z1702" s="20" t="s">
        <v>189</v>
      </c>
      <c r="AA1702" s="22">
        <v>0</v>
      </c>
      <c r="AB1702" s="22">
        <v>99</v>
      </c>
      <c r="AC1702" s="24">
        <v>0</v>
      </c>
      <c r="AD1702" s="24">
        <v>0</v>
      </c>
      <c r="AE1702" s="24">
        <v>0</v>
      </c>
    </row>
    <row r="1703" spans="1:31" x14ac:dyDescent="0.3">
      <c r="A1703" s="20" t="s">
        <v>3283</v>
      </c>
      <c r="C1703" t="s">
        <v>3284</v>
      </c>
      <c r="D1703" s="22" t="s">
        <v>1004</v>
      </c>
      <c r="F1703" s="24">
        <v>11.39</v>
      </c>
      <c r="G1703" s="24">
        <v>10.61</v>
      </c>
      <c r="H1703" s="22" t="s">
        <v>151</v>
      </c>
      <c r="I1703" s="24">
        <v>10.61</v>
      </c>
      <c r="K1703" s="24">
        <v>2.2200000000000002</v>
      </c>
      <c r="L1703" s="24">
        <v>24.22</v>
      </c>
      <c r="M1703" s="24">
        <v>24.22</v>
      </c>
      <c r="N1703" s="22">
        <v>0</v>
      </c>
      <c r="O1703" s="20" t="s">
        <v>1721</v>
      </c>
      <c r="P1703" s="24">
        <v>0.1</v>
      </c>
      <c r="Q1703" s="24">
        <v>0.69</v>
      </c>
      <c r="R1703" s="24">
        <v>0.21</v>
      </c>
      <c r="S1703" s="22">
        <v>2</v>
      </c>
      <c r="T1703" s="22">
        <v>1</v>
      </c>
      <c r="U1703" s="22">
        <v>2</v>
      </c>
      <c r="V1703" s="22">
        <v>1</v>
      </c>
      <c r="W1703" s="22">
        <v>0</v>
      </c>
      <c r="Y1703" s="22">
        <v>34.893099999999997</v>
      </c>
      <c r="Z1703" s="20" t="s">
        <v>189</v>
      </c>
      <c r="AA1703" s="22">
        <v>0</v>
      </c>
      <c r="AB1703" s="22">
        <v>99</v>
      </c>
      <c r="AC1703" s="24">
        <v>0</v>
      </c>
      <c r="AD1703" s="24">
        <v>0</v>
      </c>
      <c r="AE1703" s="24">
        <v>0</v>
      </c>
    </row>
    <row r="1704" spans="1:31" x14ac:dyDescent="0.3">
      <c r="A1704" s="20" t="s">
        <v>3285</v>
      </c>
      <c r="C1704" t="s">
        <v>3286</v>
      </c>
      <c r="D1704" s="22" t="s">
        <v>1004</v>
      </c>
      <c r="F1704" s="24">
        <v>11.93</v>
      </c>
      <c r="G1704" s="24">
        <v>10.91</v>
      </c>
      <c r="H1704" s="22" t="s">
        <v>151</v>
      </c>
      <c r="I1704" s="24">
        <v>10.91</v>
      </c>
      <c r="K1704" s="24">
        <v>2.3199999999999998</v>
      </c>
      <c r="L1704" s="24">
        <v>25.16</v>
      </c>
      <c r="M1704" s="24">
        <v>25.16</v>
      </c>
      <c r="N1704" s="22">
        <v>0</v>
      </c>
      <c r="O1704" s="20" t="s">
        <v>1721</v>
      </c>
      <c r="P1704" s="24">
        <v>0.1</v>
      </c>
      <c r="Q1704" s="24">
        <v>0.69</v>
      </c>
      <c r="R1704" s="24">
        <v>0.21</v>
      </c>
      <c r="S1704" s="22">
        <v>2</v>
      </c>
      <c r="T1704" s="22">
        <v>1</v>
      </c>
      <c r="U1704" s="22">
        <v>2</v>
      </c>
      <c r="V1704" s="22">
        <v>1</v>
      </c>
      <c r="W1704" s="22">
        <v>0</v>
      </c>
      <c r="Y1704" s="22">
        <v>34.893099999999997</v>
      </c>
      <c r="Z1704" s="20" t="s">
        <v>189</v>
      </c>
      <c r="AA1704" s="22">
        <v>0</v>
      </c>
      <c r="AB1704" s="22">
        <v>99</v>
      </c>
      <c r="AC1704" s="24">
        <v>0</v>
      </c>
      <c r="AD1704" s="24">
        <v>0</v>
      </c>
      <c r="AE1704" s="24">
        <v>0</v>
      </c>
    </row>
    <row r="1705" spans="1:31" x14ac:dyDescent="0.3">
      <c r="A1705" s="20" t="s">
        <v>3287</v>
      </c>
      <c r="C1705" t="s">
        <v>3288</v>
      </c>
      <c r="D1705" s="22" t="s">
        <v>1004</v>
      </c>
      <c r="F1705" s="24">
        <v>9.23</v>
      </c>
      <c r="G1705" s="24">
        <v>9.58</v>
      </c>
      <c r="H1705" s="22" t="s">
        <v>151</v>
      </c>
      <c r="I1705" s="24">
        <v>9.58</v>
      </c>
      <c r="K1705" s="24">
        <v>1.82</v>
      </c>
      <c r="L1705" s="24">
        <v>20.63</v>
      </c>
      <c r="M1705" s="24">
        <v>20.63</v>
      </c>
      <c r="N1705" s="22">
        <v>0</v>
      </c>
      <c r="O1705" s="20" t="s">
        <v>1721</v>
      </c>
      <c r="P1705" s="24">
        <v>0.1</v>
      </c>
      <c r="Q1705" s="24">
        <v>0.69</v>
      </c>
      <c r="R1705" s="24">
        <v>0.21</v>
      </c>
      <c r="S1705" s="22">
        <v>2</v>
      </c>
      <c r="T1705" s="22">
        <v>1</v>
      </c>
      <c r="U1705" s="22">
        <v>1</v>
      </c>
      <c r="V1705" s="22">
        <v>1</v>
      </c>
      <c r="W1705" s="22">
        <v>0</v>
      </c>
      <c r="Y1705" s="22">
        <v>34.893099999999997</v>
      </c>
      <c r="Z1705" s="20" t="s">
        <v>189</v>
      </c>
      <c r="AA1705" s="22">
        <v>0</v>
      </c>
      <c r="AB1705" s="22">
        <v>99</v>
      </c>
      <c r="AC1705" s="24">
        <v>0</v>
      </c>
      <c r="AD1705" s="24">
        <v>0</v>
      </c>
      <c r="AE1705" s="24">
        <v>0</v>
      </c>
    </row>
    <row r="1706" spans="1:31" x14ac:dyDescent="0.3">
      <c r="A1706" s="20" t="s">
        <v>3289</v>
      </c>
      <c r="C1706" t="s">
        <v>3290</v>
      </c>
      <c r="D1706" s="22" t="s">
        <v>1004</v>
      </c>
      <c r="F1706" s="24">
        <v>13.54</v>
      </c>
      <c r="G1706" s="24">
        <v>12.52</v>
      </c>
      <c r="H1706" s="22" t="s">
        <v>151</v>
      </c>
      <c r="I1706" s="24">
        <v>12.52</v>
      </c>
      <c r="K1706" s="24">
        <v>2.68</v>
      </c>
      <c r="L1706" s="24">
        <v>28.74</v>
      </c>
      <c r="M1706" s="24">
        <v>28.74</v>
      </c>
      <c r="N1706" s="22">
        <v>0</v>
      </c>
      <c r="O1706" s="20" t="s">
        <v>1721</v>
      </c>
      <c r="P1706" s="24">
        <v>0.1</v>
      </c>
      <c r="Q1706" s="24">
        <v>0.69</v>
      </c>
      <c r="R1706" s="24">
        <v>0.21</v>
      </c>
      <c r="S1706" s="22">
        <v>2</v>
      </c>
      <c r="T1706" s="22">
        <v>1</v>
      </c>
      <c r="U1706" s="22">
        <v>2</v>
      </c>
      <c r="V1706" s="22">
        <v>1</v>
      </c>
      <c r="W1706" s="22">
        <v>0</v>
      </c>
      <c r="Y1706" s="22">
        <v>34.893099999999997</v>
      </c>
      <c r="Z1706" s="20" t="s">
        <v>189</v>
      </c>
      <c r="AA1706" s="22">
        <v>0</v>
      </c>
      <c r="AB1706" s="22">
        <v>99</v>
      </c>
      <c r="AC1706" s="24">
        <v>0</v>
      </c>
      <c r="AD1706" s="24">
        <v>0</v>
      </c>
      <c r="AE1706" s="24">
        <v>0</v>
      </c>
    </row>
    <row r="1707" spans="1:31" x14ac:dyDescent="0.3">
      <c r="A1707" s="20" t="s">
        <v>3291</v>
      </c>
      <c r="C1707" t="s">
        <v>3292</v>
      </c>
      <c r="D1707" s="22" t="s">
        <v>1004</v>
      </c>
      <c r="F1707" s="24">
        <v>10.17</v>
      </c>
      <c r="G1707" s="24">
        <v>9.89</v>
      </c>
      <c r="H1707" s="22" t="s">
        <v>151</v>
      </c>
      <c r="I1707" s="24">
        <v>9.89</v>
      </c>
      <c r="K1707" s="24">
        <v>1.93</v>
      </c>
      <c r="L1707" s="24">
        <v>21.99</v>
      </c>
      <c r="M1707" s="24">
        <v>21.99</v>
      </c>
      <c r="N1707" s="22">
        <v>0</v>
      </c>
      <c r="O1707" s="20" t="s">
        <v>1721</v>
      </c>
      <c r="P1707" s="24">
        <v>0.1</v>
      </c>
      <c r="Q1707" s="24">
        <v>0.69</v>
      </c>
      <c r="R1707" s="24">
        <v>0.21</v>
      </c>
      <c r="S1707" s="22">
        <v>2</v>
      </c>
      <c r="T1707" s="22">
        <v>1</v>
      </c>
      <c r="U1707" s="22">
        <v>2</v>
      </c>
      <c r="V1707" s="22">
        <v>1</v>
      </c>
      <c r="W1707" s="22">
        <v>0</v>
      </c>
      <c r="Y1707" s="22">
        <v>34.893099999999997</v>
      </c>
      <c r="Z1707" s="20" t="s">
        <v>189</v>
      </c>
      <c r="AA1707" s="22">
        <v>0</v>
      </c>
      <c r="AB1707" s="22">
        <v>99</v>
      </c>
      <c r="AC1707" s="24">
        <v>0</v>
      </c>
      <c r="AD1707" s="24">
        <v>0</v>
      </c>
      <c r="AE1707" s="24">
        <v>0</v>
      </c>
    </row>
    <row r="1708" spans="1:31" x14ac:dyDescent="0.3">
      <c r="A1708" s="20" t="s">
        <v>3293</v>
      </c>
      <c r="C1708" t="s">
        <v>3294</v>
      </c>
      <c r="D1708" s="22" t="s">
        <v>1004</v>
      </c>
      <c r="F1708" s="24">
        <v>10.64</v>
      </c>
      <c r="G1708" s="24">
        <v>9.61</v>
      </c>
      <c r="H1708" s="22" t="s">
        <v>151</v>
      </c>
      <c r="I1708" s="24">
        <v>9.61</v>
      </c>
      <c r="K1708" s="24">
        <v>2.1</v>
      </c>
      <c r="L1708" s="24">
        <v>22.35</v>
      </c>
      <c r="M1708" s="24">
        <v>22.35</v>
      </c>
      <c r="N1708" s="22">
        <v>0</v>
      </c>
      <c r="O1708" s="20" t="s">
        <v>1721</v>
      </c>
      <c r="P1708" s="24">
        <v>0.1</v>
      </c>
      <c r="Q1708" s="24">
        <v>0.69</v>
      </c>
      <c r="R1708" s="24">
        <v>0.21</v>
      </c>
      <c r="S1708" s="22">
        <v>2</v>
      </c>
      <c r="T1708" s="22">
        <v>1</v>
      </c>
      <c r="U1708" s="22">
        <v>2</v>
      </c>
      <c r="V1708" s="22">
        <v>1</v>
      </c>
      <c r="W1708" s="22">
        <v>0</v>
      </c>
      <c r="Y1708" s="22">
        <v>34.893099999999997</v>
      </c>
      <c r="Z1708" s="20" t="s">
        <v>189</v>
      </c>
      <c r="AA1708" s="22">
        <v>0</v>
      </c>
      <c r="AB1708" s="22">
        <v>99</v>
      </c>
      <c r="AC1708" s="24">
        <v>0</v>
      </c>
      <c r="AD1708" s="24">
        <v>0</v>
      </c>
      <c r="AE1708" s="24">
        <v>0</v>
      </c>
    </row>
    <row r="1709" spans="1:31" x14ac:dyDescent="0.3">
      <c r="A1709" s="20" t="s">
        <v>3295</v>
      </c>
      <c r="C1709" t="s">
        <v>3296</v>
      </c>
      <c r="D1709" s="22" t="s">
        <v>1004</v>
      </c>
      <c r="F1709" s="24">
        <v>13.7</v>
      </c>
      <c r="G1709" s="24">
        <v>11.53</v>
      </c>
      <c r="H1709" s="22" t="s">
        <v>151</v>
      </c>
      <c r="I1709" s="24">
        <v>11.53</v>
      </c>
      <c r="K1709" s="24">
        <v>2.74</v>
      </c>
      <c r="L1709" s="24">
        <v>27.97</v>
      </c>
      <c r="M1709" s="24">
        <v>27.97</v>
      </c>
      <c r="N1709" s="22">
        <v>0</v>
      </c>
      <c r="O1709" s="20" t="s">
        <v>1721</v>
      </c>
      <c r="P1709" s="24">
        <v>0.1</v>
      </c>
      <c r="Q1709" s="24">
        <v>0.69</v>
      </c>
      <c r="R1709" s="24">
        <v>0.21</v>
      </c>
      <c r="S1709" s="22">
        <v>2</v>
      </c>
      <c r="T1709" s="22">
        <v>1</v>
      </c>
      <c r="U1709" s="22">
        <v>2</v>
      </c>
      <c r="V1709" s="22">
        <v>1</v>
      </c>
      <c r="W1709" s="22">
        <v>0</v>
      </c>
      <c r="Y1709" s="22">
        <v>34.893099999999997</v>
      </c>
      <c r="Z1709" s="20" t="s">
        <v>189</v>
      </c>
      <c r="AA1709" s="22">
        <v>0</v>
      </c>
      <c r="AB1709" s="22">
        <v>99</v>
      </c>
      <c r="AC1709" s="24">
        <v>0</v>
      </c>
      <c r="AD1709" s="24">
        <v>0</v>
      </c>
      <c r="AE1709" s="24">
        <v>0</v>
      </c>
    </row>
    <row r="1710" spans="1:31" x14ac:dyDescent="0.3">
      <c r="A1710" s="20" t="s">
        <v>3297</v>
      </c>
      <c r="C1710" t="s">
        <v>3296</v>
      </c>
      <c r="D1710" s="22" t="s">
        <v>1004</v>
      </c>
      <c r="F1710" s="24">
        <v>14.67</v>
      </c>
      <c r="G1710" s="24">
        <v>11.85</v>
      </c>
      <c r="H1710" s="22" t="s">
        <v>151</v>
      </c>
      <c r="I1710" s="24">
        <v>11.85</v>
      </c>
      <c r="K1710" s="24">
        <v>2.8</v>
      </c>
      <c r="L1710" s="24">
        <v>29.32</v>
      </c>
      <c r="M1710" s="24">
        <v>29.32</v>
      </c>
      <c r="N1710" s="22">
        <v>0</v>
      </c>
      <c r="O1710" s="20" t="s">
        <v>1721</v>
      </c>
      <c r="P1710" s="24">
        <v>0.1</v>
      </c>
      <c r="Q1710" s="24">
        <v>0.69</v>
      </c>
      <c r="R1710" s="24">
        <v>0.21</v>
      </c>
      <c r="S1710" s="22">
        <v>2</v>
      </c>
      <c r="T1710" s="22">
        <v>1</v>
      </c>
      <c r="U1710" s="22">
        <v>2</v>
      </c>
      <c r="V1710" s="22">
        <v>1</v>
      </c>
      <c r="W1710" s="22">
        <v>0</v>
      </c>
      <c r="Y1710" s="22">
        <v>34.893099999999997</v>
      </c>
      <c r="Z1710" s="20" t="s">
        <v>189</v>
      </c>
      <c r="AA1710" s="22">
        <v>0</v>
      </c>
      <c r="AB1710" s="22">
        <v>99</v>
      </c>
      <c r="AC1710" s="24">
        <v>0</v>
      </c>
      <c r="AD1710" s="24">
        <v>0</v>
      </c>
      <c r="AE1710" s="24">
        <v>0</v>
      </c>
    </row>
    <row r="1711" spans="1:31" x14ac:dyDescent="0.3">
      <c r="A1711" s="20" t="s">
        <v>3298</v>
      </c>
      <c r="C1711" t="s">
        <v>3296</v>
      </c>
      <c r="D1711" s="22" t="s">
        <v>1004</v>
      </c>
      <c r="F1711" s="24">
        <v>15.82</v>
      </c>
      <c r="G1711" s="24">
        <v>13.21</v>
      </c>
      <c r="H1711" s="22" t="s">
        <v>151</v>
      </c>
      <c r="I1711" s="24">
        <v>13.21</v>
      </c>
      <c r="K1711" s="24">
        <v>3.14</v>
      </c>
      <c r="L1711" s="24">
        <v>32.17</v>
      </c>
      <c r="M1711" s="24">
        <v>32.17</v>
      </c>
      <c r="N1711" s="22">
        <v>0</v>
      </c>
      <c r="O1711" s="20" t="s">
        <v>1721</v>
      </c>
      <c r="P1711" s="24">
        <v>0.1</v>
      </c>
      <c r="Q1711" s="24">
        <v>0.69</v>
      </c>
      <c r="R1711" s="24">
        <v>0.21</v>
      </c>
      <c r="S1711" s="22">
        <v>2</v>
      </c>
      <c r="T1711" s="22">
        <v>1</v>
      </c>
      <c r="U1711" s="22">
        <v>2</v>
      </c>
      <c r="V1711" s="22">
        <v>1</v>
      </c>
      <c r="W1711" s="22">
        <v>0</v>
      </c>
      <c r="Y1711" s="22">
        <v>34.893099999999997</v>
      </c>
      <c r="Z1711" s="20" t="s">
        <v>189</v>
      </c>
      <c r="AA1711" s="22">
        <v>0</v>
      </c>
      <c r="AB1711" s="22">
        <v>99</v>
      </c>
      <c r="AC1711" s="24">
        <v>0</v>
      </c>
      <c r="AD1711" s="24">
        <v>0</v>
      </c>
      <c r="AE1711" s="24">
        <v>0</v>
      </c>
    </row>
    <row r="1712" spans="1:31" x14ac:dyDescent="0.3">
      <c r="A1712" s="20" t="s">
        <v>3299</v>
      </c>
      <c r="C1712" t="s">
        <v>3296</v>
      </c>
      <c r="D1712" s="22" t="s">
        <v>1004</v>
      </c>
      <c r="F1712" s="24">
        <v>15.72</v>
      </c>
      <c r="G1712" s="24">
        <v>12.67</v>
      </c>
      <c r="H1712" s="22" t="s">
        <v>151</v>
      </c>
      <c r="I1712" s="24">
        <v>12.67</v>
      </c>
      <c r="K1712" s="24">
        <v>3.11</v>
      </c>
      <c r="L1712" s="24">
        <v>31.5</v>
      </c>
      <c r="M1712" s="24">
        <v>31.5</v>
      </c>
      <c r="N1712" s="22">
        <v>0</v>
      </c>
      <c r="O1712" s="20" t="s">
        <v>1721</v>
      </c>
      <c r="P1712" s="24">
        <v>0.1</v>
      </c>
      <c r="Q1712" s="24">
        <v>0.69</v>
      </c>
      <c r="R1712" s="24">
        <v>0.21</v>
      </c>
      <c r="S1712" s="22">
        <v>2</v>
      </c>
      <c r="T1712" s="22">
        <v>1</v>
      </c>
      <c r="U1712" s="22">
        <v>2</v>
      </c>
      <c r="V1712" s="22">
        <v>1</v>
      </c>
      <c r="W1712" s="22">
        <v>0</v>
      </c>
      <c r="Y1712" s="22">
        <v>34.893099999999997</v>
      </c>
      <c r="Z1712" s="20" t="s">
        <v>189</v>
      </c>
      <c r="AA1712" s="22">
        <v>0</v>
      </c>
      <c r="AB1712" s="22">
        <v>99</v>
      </c>
      <c r="AC1712" s="24">
        <v>0</v>
      </c>
      <c r="AD1712" s="24">
        <v>0</v>
      </c>
      <c r="AE1712" s="24">
        <v>0</v>
      </c>
    </row>
    <row r="1713" spans="1:31" x14ac:dyDescent="0.3">
      <c r="A1713" s="20" t="s">
        <v>3300</v>
      </c>
      <c r="C1713" t="s">
        <v>3296</v>
      </c>
      <c r="D1713" s="22" t="s">
        <v>1004</v>
      </c>
      <c r="F1713" s="24">
        <v>16.3</v>
      </c>
      <c r="G1713" s="24">
        <v>13.46</v>
      </c>
      <c r="H1713" s="22" t="s">
        <v>151</v>
      </c>
      <c r="I1713" s="24">
        <v>13.46</v>
      </c>
      <c r="K1713" s="24">
        <v>3.26</v>
      </c>
      <c r="L1713" s="24">
        <v>33.020000000000003</v>
      </c>
      <c r="M1713" s="24">
        <v>33.020000000000003</v>
      </c>
      <c r="N1713" s="22">
        <v>0</v>
      </c>
      <c r="O1713" s="20" t="s">
        <v>1721</v>
      </c>
      <c r="P1713" s="24">
        <v>0.1</v>
      </c>
      <c r="Q1713" s="24">
        <v>0.69</v>
      </c>
      <c r="R1713" s="24">
        <v>0.21</v>
      </c>
      <c r="S1713" s="22">
        <v>2</v>
      </c>
      <c r="T1713" s="22">
        <v>1</v>
      </c>
      <c r="U1713" s="22">
        <v>2</v>
      </c>
      <c r="V1713" s="22">
        <v>1</v>
      </c>
      <c r="W1713" s="22">
        <v>0</v>
      </c>
      <c r="Y1713" s="22">
        <v>34.893099999999997</v>
      </c>
      <c r="Z1713" s="20" t="s">
        <v>189</v>
      </c>
      <c r="AA1713" s="22">
        <v>0</v>
      </c>
      <c r="AB1713" s="22">
        <v>99</v>
      </c>
      <c r="AC1713" s="24">
        <v>0</v>
      </c>
      <c r="AD1713" s="24">
        <v>0</v>
      </c>
      <c r="AE1713" s="24">
        <v>0</v>
      </c>
    </row>
    <row r="1714" spans="1:31" x14ac:dyDescent="0.3">
      <c r="A1714" s="20" t="s">
        <v>3301</v>
      </c>
      <c r="C1714" t="s">
        <v>3296</v>
      </c>
      <c r="D1714" s="22" t="s">
        <v>1004</v>
      </c>
      <c r="F1714" s="24">
        <v>15.8</v>
      </c>
      <c r="G1714" s="24">
        <v>14.08</v>
      </c>
      <c r="H1714" s="22" t="s">
        <v>151</v>
      </c>
      <c r="I1714" s="24">
        <v>14.08</v>
      </c>
      <c r="K1714" s="24">
        <v>3.07</v>
      </c>
      <c r="L1714" s="24">
        <v>32.950000000000003</v>
      </c>
      <c r="M1714" s="24">
        <v>32.950000000000003</v>
      </c>
      <c r="N1714" s="22">
        <v>0</v>
      </c>
      <c r="O1714" s="20" t="s">
        <v>1721</v>
      </c>
      <c r="P1714" s="24">
        <v>0.1</v>
      </c>
      <c r="Q1714" s="24">
        <v>0.69</v>
      </c>
      <c r="R1714" s="24">
        <v>0.21</v>
      </c>
      <c r="S1714" s="22">
        <v>2</v>
      </c>
      <c r="T1714" s="22">
        <v>1</v>
      </c>
      <c r="U1714" s="22">
        <v>2</v>
      </c>
      <c r="V1714" s="22">
        <v>1</v>
      </c>
      <c r="W1714" s="22">
        <v>0</v>
      </c>
      <c r="Y1714" s="22">
        <v>34.893099999999997</v>
      </c>
      <c r="Z1714" s="20" t="s">
        <v>189</v>
      </c>
      <c r="AA1714" s="22">
        <v>0</v>
      </c>
      <c r="AB1714" s="22">
        <v>99</v>
      </c>
      <c r="AC1714" s="24">
        <v>0</v>
      </c>
      <c r="AD1714" s="24">
        <v>0</v>
      </c>
      <c r="AE1714" s="24">
        <v>0</v>
      </c>
    </row>
    <row r="1715" spans="1:31" x14ac:dyDescent="0.3">
      <c r="A1715" s="20" t="s">
        <v>3302</v>
      </c>
      <c r="C1715" t="s">
        <v>3303</v>
      </c>
      <c r="D1715" s="22" t="s">
        <v>1004</v>
      </c>
      <c r="F1715" s="24">
        <v>17.89</v>
      </c>
      <c r="G1715" s="24">
        <v>14.07</v>
      </c>
      <c r="H1715" s="22" t="s">
        <v>151</v>
      </c>
      <c r="I1715" s="24">
        <v>14.07</v>
      </c>
      <c r="K1715" s="24">
        <v>3.43</v>
      </c>
      <c r="L1715" s="24">
        <v>35.39</v>
      </c>
      <c r="M1715" s="24">
        <v>35.39</v>
      </c>
      <c r="N1715" s="22">
        <v>0</v>
      </c>
      <c r="O1715" s="20" t="s">
        <v>1721</v>
      </c>
      <c r="P1715" s="24">
        <v>0.1</v>
      </c>
      <c r="Q1715" s="24">
        <v>0.69</v>
      </c>
      <c r="R1715" s="24">
        <v>0.21</v>
      </c>
      <c r="S1715" s="22">
        <v>2</v>
      </c>
      <c r="T1715" s="22">
        <v>1</v>
      </c>
      <c r="U1715" s="22">
        <v>2</v>
      </c>
      <c r="V1715" s="22">
        <v>1</v>
      </c>
      <c r="W1715" s="22">
        <v>0</v>
      </c>
      <c r="Y1715" s="22">
        <v>34.893099999999997</v>
      </c>
      <c r="Z1715" s="20" t="s">
        <v>189</v>
      </c>
      <c r="AA1715" s="22">
        <v>0</v>
      </c>
      <c r="AB1715" s="22">
        <v>99</v>
      </c>
      <c r="AC1715" s="24">
        <v>0</v>
      </c>
      <c r="AD1715" s="24">
        <v>0</v>
      </c>
      <c r="AE1715" s="24">
        <v>0</v>
      </c>
    </row>
    <row r="1716" spans="1:31" x14ac:dyDescent="0.3">
      <c r="A1716" s="20" t="s">
        <v>3304</v>
      </c>
      <c r="C1716" t="s">
        <v>3303</v>
      </c>
      <c r="D1716" s="22" t="s">
        <v>1004</v>
      </c>
      <c r="F1716" s="24">
        <v>22.13</v>
      </c>
      <c r="G1716" s="24">
        <v>16.29</v>
      </c>
      <c r="H1716" s="22" t="s">
        <v>151</v>
      </c>
      <c r="I1716" s="24">
        <v>16.29</v>
      </c>
      <c r="K1716" s="24">
        <v>4.25</v>
      </c>
      <c r="L1716" s="24">
        <v>42.67</v>
      </c>
      <c r="M1716" s="24">
        <v>42.67</v>
      </c>
      <c r="N1716" s="22">
        <v>0</v>
      </c>
      <c r="O1716" s="20" t="s">
        <v>1721</v>
      </c>
      <c r="P1716" s="24">
        <v>0.1</v>
      </c>
      <c r="Q1716" s="24">
        <v>0.69</v>
      </c>
      <c r="R1716" s="24">
        <v>0.21</v>
      </c>
      <c r="S1716" s="22">
        <v>2</v>
      </c>
      <c r="T1716" s="22">
        <v>1</v>
      </c>
      <c r="U1716" s="22">
        <v>2</v>
      </c>
      <c r="V1716" s="22">
        <v>1</v>
      </c>
      <c r="W1716" s="22">
        <v>0</v>
      </c>
      <c r="Y1716" s="22">
        <v>34.893099999999997</v>
      </c>
      <c r="Z1716" s="20" t="s">
        <v>189</v>
      </c>
      <c r="AA1716" s="22">
        <v>0</v>
      </c>
      <c r="AB1716" s="22">
        <v>99</v>
      </c>
      <c r="AC1716" s="24">
        <v>0</v>
      </c>
      <c r="AD1716" s="24">
        <v>0</v>
      </c>
      <c r="AE1716" s="24">
        <v>0</v>
      </c>
    </row>
    <row r="1717" spans="1:31" x14ac:dyDescent="0.3">
      <c r="A1717" s="20" t="s">
        <v>3305</v>
      </c>
      <c r="C1717" t="s">
        <v>3306</v>
      </c>
      <c r="D1717" s="22" t="s">
        <v>1004</v>
      </c>
      <c r="F1717" s="24">
        <v>25</v>
      </c>
      <c r="G1717" s="24">
        <v>17.77</v>
      </c>
      <c r="H1717" s="22" t="s">
        <v>151</v>
      </c>
      <c r="I1717" s="24">
        <v>17.77</v>
      </c>
      <c r="K1717" s="24">
        <v>4.83</v>
      </c>
      <c r="L1717" s="24">
        <v>47.6</v>
      </c>
      <c r="M1717" s="24">
        <v>47.6</v>
      </c>
      <c r="N1717" s="22">
        <v>0</v>
      </c>
      <c r="O1717" s="20" t="s">
        <v>1721</v>
      </c>
      <c r="P1717" s="24">
        <v>0.1</v>
      </c>
      <c r="Q1717" s="24">
        <v>0.69</v>
      </c>
      <c r="R1717" s="24">
        <v>0.21</v>
      </c>
      <c r="S1717" s="22">
        <v>2</v>
      </c>
      <c r="T1717" s="22">
        <v>1</v>
      </c>
      <c r="U1717" s="22">
        <v>2</v>
      </c>
      <c r="V1717" s="22">
        <v>1</v>
      </c>
      <c r="W1717" s="22">
        <v>0</v>
      </c>
      <c r="Y1717" s="22">
        <v>34.893099999999997</v>
      </c>
      <c r="Z1717" s="20" t="s">
        <v>189</v>
      </c>
      <c r="AA1717" s="22">
        <v>0</v>
      </c>
      <c r="AB1717" s="22">
        <v>99</v>
      </c>
      <c r="AC1717" s="24">
        <v>0</v>
      </c>
      <c r="AD1717" s="24">
        <v>0</v>
      </c>
      <c r="AE1717" s="24">
        <v>0</v>
      </c>
    </row>
    <row r="1718" spans="1:31" x14ac:dyDescent="0.3">
      <c r="A1718" s="20" t="s">
        <v>3307</v>
      </c>
      <c r="C1718" t="s">
        <v>3306</v>
      </c>
      <c r="D1718" s="22" t="s">
        <v>1004</v>
      </c>
      <c r="F1718" s="24">
        <v>27.21</v>
      </c>
      <c r="G1718" s="24">
        <v>18.91</v>
      </c>
      <c r="H1718" s="22" t="s">
        <v>151</v>
      </c>
      <c r="I1718" s="24">
        <v>18.91</v>
      </c>
      <c r="K1718" s="24">
        <v>5.2</v>
      </c>
      <c r="L1718" s="24">
        <v>51.32</v>
      </c>
      <c r="M1718" s="24">
        <v>51.32</v>
      </c>
      <c r="N1718" s="22">
        <v>0</v>
      </c>
      <c r="O1718" s="20" t="s">
        <v>1721</v>
      </c>
      <c r="P1718" s="24">
        <v>0.1</v>
      </c>
      <c r="Q1718" s="24">
        <v>0.69</v>
      </c>
      <c r="R1718" s="24">
        <v>0.21</v>
      </c>
      <c r="S1718" s="22">
        <v>2</v>
      </c>
      <c r="T1718" s="22">
        <v>1</v>
      </c>
      <c r="U1718" s="22">
        <v>2</v>
      </c>
      <c r="V1718" s="22">
        <v>1</v>
      </c>
      <c r="W1718" s="22">
        <v>0</v>
      </c>
      <c r="Y1718" s="22">
        <v>34.893099999999997</v>
      </c>
      <c r="Z1718" s="20" t="s">
        <v>189</v>
      </c>
      <c r="AA1718" s="22">
        <v>0</v>
      </c>
      <c r="AB1718" s="22">
        <v>99</v>
      </c>
      <c r="AC1718" s="24">
        <v>0</v>
      </c>
      <c r="AD1718" s="24">
        <v>0</v>
      </c>
      <c r="AE1718" s="24">
        <v>0</v>
      </c>
    </row>
    <row r="1719" spans="1:31" x14ac:dyDescent="0.3">
      <c r="A1719" s="20" t="s">
        <v>3308</v>
      </c>
      <c r="C1719" t="s">
        <v>3309</v>
      </c>
      <c r="D1719" s="22" t="s">
        <v>1004</v>
      </c>
      <c r="F1719" s="24">
        <v>11.54</v>
      </c>
      <c r="G1719" s="24">
        <v>10.42</v>
      </c>
      <c r="H1719" s="22" t="s">
        <v>151</v>
      </c>
      <c r="I1719" s="24">
        <v>10.42</v>
      </c>
      <c r="K1719" s="24">
        <v>2.29</v>
      </c>
      <c r="L1719" s="24">
        <v>24.25</v>
      </c>
      <c r="M1719" s="24">
        <v>24.25</v>
      </c>
      <c r="N1719" s="22">
        <v>0</v>
      </c>
      <c r="O1719" s="20" t="s">
        <v>1721</v>
      </c>
      <c r="P1719" s="24">
        <v>0.1</v>
      </c>
      <c r="Q1719" s="24">
        <v>0.69</v>
      </c>
      <c r="R1719" s="24">
        <v>0.21</v>
      </c>
      <c r="S1719" s="22">
        <v>2</v>
      </c>
      <c r="T1719" s="22">
        <v>1</v>
      </c>
      <c r="U1719" s="22">
        <v>1</v>
      </c>
      <c r="V1719" s="22">
        <v>1</v>
      </c>
      <c r="W1719" s="22">
        <v>0</v>
      </c>
      <c r="Y1719" s="22">
        <v>34.893099999999997</v>
      </c>
      <c r="Z1719" s="20" t="s">
        <v>189</v>
      </c>
      <c r="AA1719" s="22">
        <v>0</v>
      </c>
      <c r="AB1719" s="22">
        <v>99</v>
      </c>
      <c r="AC1719" s="24">
        <v>0</v>
      </c>
      <c r="AD1719" s="24">
        <v>0</v>
      </c>
      <c r="AE1719" s="24">
        <v>0</v>
      </c>
    </row>
    <row r="1720" spans="1:31" x14ac:dyDescent="0.3">
      <c r="A1720" s="20" t="s">
        <v>3310</v>
      </c>
      <c r="C1720" t="s">
        <v>3309</v>
      </c>
      <c r="D1720" s="22" t="s">
        <v>1004</v>
      </c>
      <c r="F1720" s="24">
        <v>13.91</v>
      </c>
      <c r="G1720" s="24">
        <v>11.4</v>
      </c>
      <c r="H1720" s="22" t="s">
        <v>151</v>
      </c>
      <c r="I1720" s="24">
        <v>11.4</v>
      </c>
      <c r="K1720" s="24">
        <v>2.71</v>
      </c>
      <c r="L1720" s="24">
        <v>28.02</v>
      </c>
      <c r="M1720" s="24">
        <v>28.02</v>
      </c>
      <c r="N1720" s="22">
        <v>0</v>
      </c>
      <c r="O1720" s="20" t="s">
        <v>1721</v>
      </c>
      <c r="P1720" s="24">
        <v>0.1</v>
      </c>
      <c r="Q1720" s="24">
        <v>0.69</v>
      </c>
      <c r="R1720" s="24">
        <v>0.21</v>
      </c>
      <c r="S1720" s="22">
        <v>2</v>
      </c>
      <c r="T1720" s="22">
        <v>1</v>
      </c>
      <c r="U1720" s="22">
        <v>2</v>
      </c>
      <c r="V1720" s="22">
        <v>1</v>
      </c>
      <c r="W1720" s="22">
        <v>0</v>
      </c>
      <c r="Y1720" s="22">
        <v>34.893099999999997</v>
      </c>
      <c r="Z1720" s="20" t="s">
        <v>189</v>
      </c>
      <c r="AA1720" s="22">
        <v>0</v>
      </c>
      <c r="AB1720" s="22">
        <v>99</v>
      </c>
      <c r="AC1720" s="24">
        <v>0</v>
      </c>
      <c r="AD1720" s="24">
        <v>0</v>
      </c>
      <c r="AE1720" s="24">
        <v>0</v>
      </c>
    </row>
    <row r="1721" spans="1:31" x14ac:dyDescent="0.3">
      <c r="A1721" s="20" t="s">
        <v>3311</v>
      </c>
      <c r="C1721" t="s">
        <v>3312</v>
      </c>
      <c r="D1721" s="22" t="s">
        <v>1004</v>
      </c>
      <c r="F1721" s="24">
        <v>12.16</v>
      </c>
      <c r="G1721" s="24">
        <v>10.86</v>
      </c>
      <c r="H1721" s="22" t="s">
        <v>151</v>
      </c>
      <c r="I1721" s="24">
        <v>10.86</v>
      </c>
      <c r="K1721" s="24">
        <v>2.42</v>
      </c>
      <c r="L1721" s="24">
        <v>25.44</v>
      </c>
      <c r="M1721" s="24">
        <v>25.44</v>
      </c>
      <c r="N1721" s="22">
        <v>0</v>
      </c>
      <c r="O1721" s="20" t="s">
        <v>1721</v>
      </c>
      <c r="P1721" s="24">
        <v>0.1</v>
      </c>
      <c r="Q1721" s="24">
        <v>0.69</v>
      </c>
      <c r="R1721" s="24">
        <v>0.21</v>
      </c>
      <c r="S1721" s="22">
        <v>2</v>
      </c>
      <c r="T1721" s="22">
        <v>1</v>
      </c>
      <c r="U1721" s="22">
        <v>2</v>
      </c>
      <c r="V1721" s="22">
        <v>0</v>
      </c>
      <c r="W1721" s="22">
        <v>0</v>
      </c>
      <c r="Y1721" s="22">
        <v>34.893099999999997</v>
      </c>
      <c r="Z1721" s="20" t="s">
        <v>189</v>
      </c>
      <c r="AA1721" s="22">
        <v>0</v>
      </c>
      <c r="AB1721" s="22">
        <v>99</v>
      </c>
      <c r="AC1721" s="24">
        <v>0</v>
      </c>
      <c r="AD1721" s="24">
        <v>0</v>
      </c>
      <c r="AE1721" s="24">
        <v>0</v>
      </c>
    </row>
    <row r="1722" spans="1:31" x14ac:dyDescent="0.3">
      <c r="A1722" s="20" t="s">
        <v>3313</v>
      </c>
      <c r="C1722" t="s">
        <v>3314</v>
      </c>
      <c r="D1722" s="22" t="s">
        <v>1004</v>
      </c>
      <c r="F1722" s="24">
        <v>14.54</v>
      </c>
      <c r="G1722" s="24">
        <v>12.55</v>
      </c>
      <c r="H1722" s="22" t="s">
        <v>151</v>
      </c>
      <c r="I1722" s="24">
        <v>12.55</v>
      </c>
      <c r="K1722" s="24">
        <v>2.9</v>
      </c>
      <c r="L1722" s="24">
        <v>29.99</v>
      </c>
      <c r="M1722" s="24">
        <v>29.99</v>
      </c>
      <c r="N1722" s="22">
        <v>0</v>
      </c>
      <c r="O1722" s="20" t="s">
        <v>1721</v>
      </c>
      <c r="P1722" s="24">
        <v>0.1</v>
      </c>
      <c r="Q1722" s="24">
        <v>0.69</v>
      </c>
      <c r="R1722" s="24">
        <v>0.21</v>
      </c>
      <c r="S1722" s="22">
        <v>2</v>
      </c>
      <c r="T1722" s="22">
        <v>1</v>
      </c>
      <c r="U1722" s="22">
        <v>2</v>
      </c>
      <c r="V1722" s="22">
        <v>1</v>
      </c>
      <c r="W1722" s="22">
        <v>0</v>
      </c>
      <c r="Y1722" s="22">
        <v>34.893099999999997</v>
      </c>
      <c r="Z1722" s="20" t="s">
        <v>189</v>
      </c>
      <c r="AA1722" s="22">
        <v>0</v>
      </c>
      <c r="AB1722" s="22">
        <v>99</v>
      </c>
      <c r="AC1722" s="24">
        <v>0</v>
      </c>
      <c r="AD1722" s="24">
        <v>0</v>
      </c>
      <c r="AE1722" s="24">
        <v>0</v>
      </c>
    </row>
    <row r="1723" spans="1:31" x14ac:dyDescent="0.3">
      <c r="A1723" s="20" t="s">
        <v>3315</v>
      </c>
      <c r="C1723" t="s">
        <v>3316</v>
      </c>
      <c r="D1723" s="22" t="s">
        <v>1004</v>
      </c>
      <c r="F1723" s="24">
        <v>2.21</v>
      </c>
      <c r="G1723" s="24">
        <v>3.96</v>
      </c>
      <c r="I1723" s="24">
        <v>4.09</v>
      </c>
      <c r="K1723" s="24">
        <v>0.43</v>
      </c>
      <c r="L1723" s="24">
        <v>6.6</v>
      </c>
      <c r="M1723" s="24">
        <v>6.73</v>
      </c>
      <c r="N1723" s="22">
        <v>0</v>
      </c>
      <c r="O1723" s="20" t="s">
        <v>1721</v>
      </c>
      <c r="P1723" s="24">
        <v>0.1</v>
      </c>
      <c r="Q1723" s="24">
        <v>0.69</v>
      </c>
      <c r="R1723" s="24">
        <v>0.21</v>
      </c>
      <c r="S1723" s="22">
        <v>2</v>
      </c>
      <c r="T1723" s="22">
        <v>1</v>
      </c>
      <c r="U1723" s="22">
        <v>1</v>
      </c>
      <c r="V1723" s="22">
        <v>0</v>
      </c>
      <c r="W1723" s="22">
        <v>0</v>
      </c>
      <c r="Y1723" s="22">
        <v>34.893099999999997</v>
      </c>
      <c r="Z1723" s="20" t="s">
        <v>189</v>
      </c>
      <c r="AA1723" s="22">
        <v>0</v>
      </c>
      <c r="AB1723" s="22">
        <v>99</v>
      </c>
      <c r="AC1723" s="24">
        <v>0</v>
      </c>
      <c r="AD1723" s="24">
        <v>0</v>
      </c>
      <c r="AE1723" s="24">
        <v>0</v>
      </c>
    </row>
    <row r="1724" spans="1:31" x14ac:dyDescent="0.3">
      <c r="A1724" s="20" t="s">
        <v>3317</v>
      </c>
      <c r="C1724" t="s">
        <v>3316</v>
      </c>
      <c r="D1724" s="22" t="s">
        <v>1004</v>
      </c>
      <c r="F1724" s="24">
        <v>3.83</v>
      </c>
      <c r="G1724" s="24">
        <v>6.06</v>
      </c>
      <c r="I1724" s="24">
        <v>5.32</v>
      </c>
      <c r="K1724" s="24">
        <v>0.74</v>
      </c>
      <c r="L1724" s="24">
        <v>10.63</v>
      </c>
      <c r="M1724" s="24">
        <v>9.89</v>
      </c>
      <c r="N1724" s="22">
        <v>0</v>
      </c>
      <c r="O1724" s="20" t="s">
        <v>1721</v>
      </c>
      <c r="P1724" s="24">
        <v>0.1</v>
      </c>
      <c r="Q1724" s="24">
        <v>0.69</v>
      </c>
      <c r="R1724" s="24">
        <v>0.21</v>
      </c>
      <c r="S1724" s="22">
        <v>2</v>
      </c>
      <c r="T1724" s="22">
        <v>1</v>
      </c>
      <c r="U1724" s="22">
        <v>1</v>
      </c>
      <c r="V1724" s="22">
        <v>0</v>
      </c>
      <c r="W1724" s="22">
        <v>0</v>
      </c>
      <c r="Y1724" s="22">
        <v>34.893099999999997</v>
      </c>
      <c r="Z1724" s="20" t="s">
        <v>189</v>
      </c>
      <c r="AA1724" s="22">
        <v>0</v>
      </c>
      <c r="AB1724" s="22">
        <v>99</v>
      </c>
      <c r="AC1724" s="24">
        <v>0</v>
      </c>
      <c r="AD1724" s="24">
        <v>0</v>
      </c>
      <c r="AE1724" s="24">
        <v>0</v>
      </c>
    </row>
    <row r="1725" spans="1:31" x14ac:dyDescent="0.3">
      <c r="A1725" s="20" t="s">
        <v>3318</v>
      </c>
      <c r="C1725" t="s">
        <v>3316</v>
      </c>
      <c r="D1725" s="22" t="s">
        <v>1004</v>
      </c>
      <c r="F1725" s="24">
        <v>9.69</v>
      </c>
      <c r="G1725" s="24">
        <v>9.7100000000000009</v>
      </c>
      <c r="H1725" s="22" t="s">
        <v>151</v>
      </c>
      <c r="I1725" s="24">
        <v>9.7100000000000009</v>
      </c>
      <c r="K1725" s="24">
        <v>1.88</v>
      </c>
      <c r="L1725" s="24">
        <v>21.28</v>
      </c>
      <c r="M1725" s="24">
        <v>21.28</v>
      </c>
      <c r="N1725" s="22">
        <v>0</v>
      </c>
      <c r="O1725" s="20" t="s">
        <v>1721</v>
      </c>
      <c r="P1725" s="24">
        <v>0.1</v>
      </c>
      <c r="Q1725" s="24">
        <v>0.69</v>
      </c>
      <c r="R1725" s="24">
        <v>0.21</v>
      </c>
      <c r="S1725" s="22">
        <v>2</v>
      </c>
      <c r="T1725" s="22">
        <v>1</v>
      </c>
      <c r="U1725" s="22">
        <v>2</v>
      </c>
      <c r="V1725" s="22">
        <v>1</v>
      </c>
      <c r="W1725" s="22">
        <v>0</v>
      </c>
      <c r="Y1725" s="22">
        <v>34.893099999999997</v>
      </c>
      <c r="Z1725" s="20" t="s">
        <v>189</v>
      </c>
      <c r="AA1725" s="22">
        <v>0</v>
      </c>
      <c r="AB1725" s="22">
        <v>99</v>
      </c>
      <c r="AC1725" s="24">
        <v>0</v>
      </c>
      <c r="AD1725" s="24">
        <v>0</v>
      </c>
      <c r="AE1725" s="24">
        <v>0</v>
      </c>
    </row>
    <row r="1726" spans="1:31" x14ac:dyDescent="0.3">
      <c r="A1726" s="20" t="s">
        <v>3319</v>
      </c>
      <c r="C1726" t="s">
        <v>3320</v>
      </c>
      <c r="D1726" s="22" t="s">
        <v>1004</v>
      </c>
      <c r="F1726" s="24">
        <v>2.29</v>
      </c>
      <c r="G1726" s="24">
        <v>4.4000000000000004</v>
      </c>
      <c r="I1726" s="24">
        <v>4.32</v>
      </c>
      <c r="K1726" s="24">
        <v>0.45</v>
      </c>
      <c r="L1726" s="24">
        <v>7.14</v>
      </c>
      <c r="M1726" s="24">
        <v>7.06</v>
      </c>
      <c r="N1726" s="22">
        <v>0</v>
      </c>
      <c r="O1726" s="20" t="s">
        <v>1721</v>
      </c>
      <c r="P1726" s="24">
        <v>0.1</v>
      </c>
      <c r="Q1726" s="24">
        <v>0.69</v>
      </c>
      <c r="R1726" s="24">
        <v>0.21</v>
      </c>
      <c r="S1726" s="22">
        <v>2</v>
      </c>
      <c r="T1726" s="22">
        <v>1</v>
      </c>
      <c r="U1726" s="22">
        <v>0</v>
      </c>
      <c r="V1726" s="22">
        <v>0</v>
      </c>
      <c r="W1726" s="22">
        <v>0</v>
      </c>
      <c r="Y1726" s="22">
        <v>34.893099999999997</v>
      </c>
      <c r="Z1726" s="20" t="s">
        <v>189</v>
      </c>
      <c r="AA1726" s="22">
        <v>0</v>
      </c>
      <c r="AB1726" s="22">
        <v>99</v>
      </c>
      <c r="AC1726" s="24">
        <v>0</v>
      </c>
      <c r="AD1726" s="24">
        <v>0</v>
      </c>
      <c r="AE1726" s="24">
        <v>0</v>
      </c>
    </row>
    <row r="1727" spans="1:31" x14ac:dyDescent="0.3">
      <c r="A1727" s="20" t="s">
        <v>3321</v>
      </c>
      <c r="C1727" t="s">
        <v>3320</v>
      </c>
      <c r="D1727" s="22" t="s">
        <v>1004</v>
      </c>
      <c r="F1727" s="24">
        <v>3.79</v>
      </c>
      <c r="G1727" s="24">
        <v>7.18</v>
      </c>
      <c r="I1727" s="24">
        <v>6.2</v>
      </c>
      <c r="K1727" s="24">
        <v>0.74</v>
      </c>
      <c r="L1727" s="24">
        <v>11.71</v>
      </c>
      <c r="M1727" s="24">
        <v>10.73</v>
      </c>
      <c r="N1727" s="22">
        <v>0</v>
      </c>
      <c r="O1727" s="20" t="s">
        <v>1721</v>
      </c>
      <c r="P1727" s="24">
        <v>0.1</v>
      </c>
      <c r="Q1727" s="24">
        <v>0.69</v>
      </c>
      <c r="R1727" s="24">
        <v>0.21</v>
      </c>
      <c r="S1727" s="22">
        <v>2</v>
      </c>
      <c r="T1727" s="22">
        <v>1</v>
      </c>
      <c r="U1727" s="22">
        <v>0</v>
      </c>
      <c r="V1727" s="22">
        <v>0</v>
      </c>
      <c r="W1727" s="22">
        <v>0</v>
      </c>
      <c r="Y1727" s="22">
        <v>34.893099999999997</v>
      </c>
      <c r="Z1727" s="20" t="s">
        <v>189</v>
      </c>
      <c r="AA1727" s="22">
        <v>0</v>
      </c>
      <c r="AB1727" s="22">
        <v>99</v>
      </c>
      <c r="AC1727" s="24">
        <v>0</v>
      </c>
      <c r="AD1727" s="24">
        <v>0</v>
      </c>
      <c r="AE1727" s="24">
        <v>0</v>
      </c>
    </row>
    <row r="1728" spans="1:31" x14ac:dyDescent="0.3">
      <c r="A1728" s="20" t="s">
        <v>3322</v>
      </c>
      <c r="C1728" t="s">
        <v>3320</v>
      </c>
      <c r="D1728" s="22" t="s">
        <v>1004</v>
      </c>
      <c r="F1728" s="24">
        <v>7.48</v>
      </c>
      <c r="G1728" s="24">
        <v>8.08</v>
      </c>
      <c r="H1728" s="22" t="s">
        <v>151</v>
      </c>
      <c r="I1728" s="24">
        <v>8.08</v>
      </c>
      <c r="K1728" s="24">
        <v>1.49</v>
      </c>
      <c r="L1728" s="24">
        <v>17.05</v>
      </c>
      <c r="M1728" s="24">
        <v>17.05</v>
      </c>
      <c r="N1728" s="22">
        <v>0</v>
      </c>
      <c r="O1728" s="20" t="s">
        <v>1721</v>
      </c>
      <c r="P1728" s="24">
        <v>0.1</v>
      </c>
      <c r="Q1728" s="24">
        <v>0.69</v>
      </c>
      <c r="R1728" s="24">
        <v>0.21</v>
      </c>
      <c r="S1728" s="22">
        <v>2</v>
      </c>
      <c r="T1728" s="22">
        <v>1</v>
      </c>
      <c r="U1728" s="22">
        <v>2</v>
      </c>
      <c r="V1728" s="22">
        <v>0</v>
      </c>
      <c r="W1728" s="22">
        <v>0</v>
      </c>
      <c r="Y1728" s="22">
        <v>34.893099999999997</v>
      </c>
      <c r="Z1728" s="20" t="s">
        <v>189</v>
      </c>
      <c r="AA1728" s="22">
        <v>0</v>
      </c>
      <c r="AB1728" s="22">
        <v>99</v>
      </c>
      <c r="AC1728" s="24">
        <v>0</v>
      </c>
      <c r="AD1728" s="24">
        <v>0</v>
      </c>
      <c r="AE1728" s="24">
        <v>0</v>
      </c>
    </row>
    <row r="1729" spans="1:31" x14ac:dyDescent="0.3">
      <c r="A1729" s="20" t="s">
        <v>3323</v>
      </c>
      <c r="C1729" t="s">
        <v>3320</v>
      </c>
      <c r="D1729" s="22" t="s">
        <v>1004</v>
      </c>
      <c r="F1729" s="24">
        <v>8.1999999999999993</v>
      </c>
      <c r="G1729" s="24">
        <v>8.7100000000000009</v>
      </c>
      <c r="H1729" s="22" t="s">
        <v>151</v>
      </c>
      <c r="I1729" s="24">
        <v>8.7100000000000009</v>
      </c>
      <c r="K1729" s="24">
        <v>1.63</v>
      </c>
      <c r="L1729" s="24">
        <v>18.54</v>
      </c>
      <c r="M1729" s="24">
        <v>18.54</v>
      </c>
      <c r="N1729" s="22">
        <v>0</v>
      </c>
      <c r="O1729" s="20" t="s">
        <v>1721</v>
      </c>
      <c r="P1729" s="24">
        <v>0.1</v>
      </c>
      <c r="Q1729" s="24">
        <v>0.69</v>
      </c>
      <c r="R1729" s="24">
        <v>0.21</v>
      </c>
      <c r="S1729" s="22">
        <v>2</v>
      </c>
      <c r="T1729" s="22">
        <v>1</v>
      </c>
      <c r="U1729" s="22">
        <v>2</v>
      </c>
      <c r="V1729" s="22">
        <v>0</v>
      </c>
      <c r="W1729" s="22">
        <v>0</v>
      </c>
      <c r="Y1729" s="22">
        <v>34.893099999999997</v>
      </c>
      <c r="Z1729" s="20" t="s">
        <v>189</v>
      </c>
      <c r="AA1729" s="22">
        <v>0</v>
      </c>
      <c r="AB1729" s="22">
        <v>99</v>
      </c>
      <c r="AC1729" s="24">
        <v>0</v>
      </c>
      <c r="AD1729" s="24">
        <v>0</v>
      </c>
      <c r="AE1729" s="24">
        <v>0</v>
      </c>
    </row>
    <row r="1730" spans="1:31" x14ac:dyDescent="0.3">
      <c r="A1730" s="20" t="s">
        <v>3324</v>
      </c>
      <c r="C1730" t="s">
        <v>3320</v>
      </c>
      <c r="D1730" s="22" t="s">
        <v>1004</v>
      </c>
      <c r="F1730" s="24">
        <v>2.36</v>
      </c>
      <c r="G1730" s="24">
        <v>4.1900000000000004</v>
      </c>
      <c r="I1730" s="24">
        <v>4.1100000000000003</v>
      </c>
      <c r="K1730" s="24">
        <v>0.46</v>
      </c>
      <c r="L1730" s="24">
        <v>7.01</v>
      </c>
      <c r="M1730" s="24">
        <v>6.93</v>
      </c>
      <c r="N1730" s="22">
        <v>0</v>
      </c>
      <c r="O1730" s="20" t="s">
        <v>1721</v>
      </c>
      <c r="P1730" s="24">
        <v>0.1</v>
      </c>
      <c r="Q1730" s="24">
        <v>0.69</v>
      </c>
      <c r="R1730" s="24">
        <v>0.21</v>
      </c>
      <c r="S1730" s="22">
        <v>2</v>
      </c>
      <c r="T1730" s="22">
        <v>1</v>
      </c>
      <c r="U1730" s="22">
        <v>1</v>
      </c>
      <c r="V1730" s="22">
        <v>0</v>
      </c>
      <c r="W1730" s="22">
        <v>0</v>
      </c>
      <c r="Y1730" s="22">
        <v>34.893099999999997</v>
      </c>
      <c r="Z1730" s="20" t="s">
        <v>189</v>
      </c>
      <c r="AA1730" s="22">
        <v>0</v>
      </c>
      <c r="AB1730" s="22">
        <v>99</v>
      </c>
      <c r="AC1730" s="24">
        <v>0</v>
      </c>
      <c r="AD1730" s="24">
        <v>0</v>
      </c>
      <c r="AE1730" s="24">
        <v>0</v>
      </c>
    </row>
    <row r="1731" spans="1:31" x14ac:dyDescent="0.3">
      <c r="A1731" s="20" t="s">
        <v>3325</v>
      </c>
      <c r="C1731" t="s">
        <v>3320</v>
      </c>
      <c r="D1731" s="22" t="s">
        <v>1004</v>
      </c>
      <c r="F1731" s="24">
        <v>3.43</v>
      </c>
      <c r="G1731" s="24">
        <v>6.16</v>
      </c>
      <c r="I1731" s="24">
        <v>5.13</v>
      </c>
      <c r="K1731" s="24">
        <v>0.71</v>
      </c>
      <c r="L1731" s="24">
        <v>10.3</v>
      </c>
      <c r="M1731" s="24">
        <v>9.27</v>
      </c>
      <c r="N1731" s="22">
        <v>0</v>
      </c>
      <c r="O1731" s="20" t="s">
        <v>1721</v>
      </c>
      <c r="P1731" s="24">
        <v>0.1</v>
      </c>
      <c r="Q1731" s="24">
        <v>0.69</v>
      </c>
      <c r="R1731" s="24">
        <v>0.21</v>
      </c>
      <c r="S1731" s="22">
        <v>2</v>
      </c>
      <c r="T1731" s="22">
        <v>1</v>
      </c>
      <c r="U1731" s="22">
        <v>0</v>
      </c>
      <c r="V1731" s="22">
        <v>0</v>
      </c>
      <c r="W1731" s="22">
        <v>0</v>
      </c>
      <c r="Y1731" s="22">
        <v>34.893099999999997</v>
      </c>
      <c r="Z1731" s="20" t="s">
        <v>189</v>
      </c>
      <c r="AA1731" s="22">
        <v>0</v>
      </c>
      <c r="AB1731" s="22">
        <v>99</v>
      </c>
      <c r="AC1731" s="24">
        <v>0</v>
      </c>
      <c r="AD1731" s="24">
        <v>0</v>
      </c>
      <c r="AE1731" s="24">
        <v>0</v>
      </c>
    </row>
    <row r="1732" spans="1:31" x14ac:dyDescent="0.3">
      <c r="A1732" s="20" t="s">
        <v>3326</v>
      </c>
      <c r="C1732" t="s">
        <v>3320</v>
      </c>
      <c r="D1732" s="22" t="s">
        <v>1004</v>
      </c>
      <c r="F1732" s="24">
        <v>7.59</v>
      </c>
      <c r="G1732" s="24">
        <v>7.9</v>
      </c>
      <c r="H1732" s="22" t="s">
        <v>151</v>
      </c>
      <c r="I1732" s="24">
        <v>7.9</v>
      </c>
      <c r="K1732" s="24">
        <v>1.45</v>
      </c>
      <c r="L1732" s="24">
        <v>16.940000000000001</v>
      </c>
      <c r="M1732" s="24">
        <v>16.940000000000001</v>
      </c>
      <c r="N1732" s="22">
        <v>0</v>
      </c>
      <c r="O1732" s="20" t="s">
        <v>1721</v>
      </c>
      <c r="P1732" s="24">
        <v>0.1</v>
      </c>
      <c r="Q1732" s="24">
        <v>0.69</v>
      </c>
      <c r="R1732" s="24">
        <v>0.21</v>
      </c>
      <c r="S1732" s="22">
        <v>2</v>
      </c>
      <c r="T1732" s="22">
        <v>1</v>
      </c>
      <c r="U1732" s="22">
        <v>2</v>
      </c>
      <c r="V1732" s="22">
        <v>1</v>
      </c>
      <c r="W1732" s="22">
        <v>0</v>
      </c>
      <c r="Y1732" s="22">
        <v>34.893099999999997</v>
      </c>
      <c r="Z1732" s="20" t="s">
        <v>189</v>
      </c>
      <c r="AA1732" s="22">
        <v>0</v>
      </c>
      <c r="AB1732" s="22">
        <v>99</v>
      </c>
      <c r="AC1732" s="24">
        <v>0</v>
      </c>
      <c r="AD1732" s="24">
        <v>0</v>
      </c>
      <c r="AE1732" s="24">
        <v>0</v>
      </c>
    </row>
    <row r="1733" spans="1:31" x14ac:dyDescent="0.3">
      <c r="A1733" s="20" t="s">
        <v>3327</v>
      </c>
      <c r="C1733" t="s">
        <v>3320</v>
      </c>
      <c r="D1733" s="22" t="s">
        <v>1004</v>
      </c>
      <c r="F1733" s="24">
        <v>8.82</v>
      </c>
      <c r="G1733" s="24">
        <v>8.85</v>
      </c>
      <c r="H1733" s="22" t="s">
        <v>151</v>
      </c>
      <c r="I1733" s="24">
        <v>8.85</v>
      </c>
      <c r="K1733" s="24">
        <v>1.69</v>
      </c>
      <c r="L1733" s="24">
        <v>19.36</v>
      </c>
      <c r="M1733" s="24">
        <v>19.36</v>
      </c>
      <c r="N1733" s="22">
        <v>0</v>
      </c>
      <c r="O1733" s="20" t="s">
        <v>1721</v>
      </c>
      <c r="P1733" s="24">
        <v>0.1</v>
      </c>
      <c r="Q1733" s="24">
        <v>0.69</v>
      </c>
      <c r="R1733" s="24">
        <v>0.21</v>
      </c>
      <c r="S1733" s="22">
        <v>2</v>
      </c>
      <c r="T1733" s="22">
        <v>1</v>
      </c>
      <c r="U1733" s="22">
        <v>2</v>
      </c>
      <c r="V1733" s="22">
        <v>1</v>
      </c>
      <c r="W1733" s="22">
        <v>0</v>
      </c>
      <c r="Y1733" s="22">
        <v>34.893099999999997</v>
      </c>
      <c r="Z1733" s="20" t="s">
        <v>189</v>
      </c>
      <c r="AA1733" s="22">
        <v>0</v>
      </c>
      <c r="AB1733" s="22">
        <v>99</v>
      </c>
      <c r="AC1733" s="24">
        <v>0</v>
      </c>
      <c r="AD1733" s="24">
        <v>0</v>
      </c>
      <c r="AE1733" s="24">
        <v>0</v>
      </c>
    </row>
    <row r="1734" spans="1:31" x14ac:dyDescent="0.3">
      <c r="A1734" s="20" t="s">
        <v>3328</v>
      </c>
      <c r="C1734" t="s">
        <v>3329</v>
      </c>
      <c r="D1734" s="22" t="s">
        <v>1004</v>
      </c>
      <c r="F1734" s="24">
        <v>2.36</v>
      </c>
      <c r="G1734" s="24">
        <v>4.16</v>
      </c>
      <c r="I1734" s="24">
        <v>4.37</v>
      </c>
      <c r="K1734" s="24">
        <v>0.45</v>
      </c>
      <c r="L1734" s="24">
        <v>6.97</v>
      </c>
      <c r="M1734" s="24">
        <v>7.18</v>
      </c>
      <c r="N1734" s="22">
        <v>0</v>
      </c>
      <c r="O1734" s="20" t="s">
        <v>1721</v>
      </c>
      <c r="P1734" s="24">
        <v>0.1</v>
      </c>
      <c r="Q1734" s="24">
        <v>0.69</v>
      </c>
      <c r="R1734" s="24">
        <v>0.21</v>
      </c>
      <c r="S1734" s="22">
        <v>2</v>
      </c>
      <c r="T1734" s="22">
        <v>1</v>
      </c>
      <c r="U1734" s="22">
        <v>1</v>
      </c>
      <c r="V1734" s="22">
        <v>0</v>
      </c>
      <c r="W1734" s="22">
        <v>0</v>
      </c>
      <c r="Y1734" s="22">
        <v>34.893099999999997</v>
      </c>
      <c r="Z1734" s="20" t="s">
        <v>189</v>
      </c>
      <c r="AA1734" s="22">
        <v>0</v>
      </c>
      <c r="AB1734" s="22">
        <v>99</v>
      </c>
      <c r="AC1734" s="24">
        <v>0</v>
      </c>
      <c r="AD1734" s="24">
        <v>0</v>
      </c>
      <c r="AE1734" s="24">
        <v>0</v>
      </c>
    </row>
    <row r="1735" spans="1:31" x14ac:dyDescent="0.3">
      <c r="A1735" s="20" t="s">
        <v>3330</v>
      </c>
      <c r="C1735" t="s">
        <v>3329</v>
      </c>
      <c r="D1735" s="22" t="s">
        <v>1004</v>
      </c>
      <c r="F1735" s="24">
        <v>4.2300000000000004</v>
      </c>
      <c r="G1735" s="24">
        <v>7.08</v>
      </c>
      <c r="I1735" s="24">
        <v>6.17</v>
      </c>
      <c r="K1735" s="24">
        <v>0.84</v>
      </c>
      <c r="L1735" s="24">
        <v>12.15</v>
      </c>
      <c r="M1735" s="24">
        <v>11.24</v>
      </c>
      <c r="N1735" s="22">
        <v>0</v>
      </c>
      <c r="O1735" s="20" t="s">
        <v>1721</v>
      </c>
      <c r="P1735" s="24">
        <v>0.1</v>
      </c>
      <c r="Q1735" s="24">
        <v>0.69</v>
      </c>
      <c r="R1735" s="24">
        <v>0.21</v>
      </c>
      <c r="S1735" s="22">
        <v>2</v>
      </c>
      <c r="T1735" s="22">
        <v>1</v>
      </c>
      <c r="U1735" s="22">
        <v>0</v>
      </c>
      <c r="V1735" s="22">
        <v>0</v>
      </c>
      <c r="W1735" s="22">
        <v>0</v>
      </c>
      <c r="Y1735" s="22">
        <v>34.893099999999997</v>
      </c>
      <c r="Z1735" s="20" t="s">
        <v>189</v>
      </c>
      <c r="AA1735" s="22">
        <v>0</v>
      </c>
      <c r="AB1735" s="22">
        <v>99</v>
      </c>
      <c r="AC1735" s="24">
        <v>0</v>
      </c>
      <c r="AD1735" s="24">
        <v>0</v>
      </c>
      <c r="AE1735" s="24">
        <v>0</v>
      </c>
    </row>
    <row r="1736" spans="1:31" x14ac:dyDescent="0.3">
      <c r="A1736" s="20" t="s">
        <v>3331</v>
      </c>
      <c r="C1736" t="s">
        <v>3332</v>
      </c>
      <c r="D1736" s="22" t="s">
        <v>1004</v>
      </c>
      <c r="F1736" s="24">
        <v>14.23</v>
      </c>
      <c r="G1736" s="24">
        <v>11.85</v>
      </c>
      <c r="H1736" s="22" t="s">
        <v>151</v>
      </c>
      <c r="I1736" s="24">
        <v>11.85</v>
      </c>
      <c r="K1736" s="24">
        <v>2.72</v>
      </c>
      <c r="L1736" s="24">
        <v>28.8</v>
      </c>
      <c r="M1736" s="24">
        <v>28.8</v>
      </c>
      <c r="N1736" s="22">
        <v>0</v>
      </c>
      <c r="O1736" s="20" t="s">
        <v>1721</v>
      </c>
      <c r="P1736" s="24">
        <v>0.1</v>
      </c>
      <c r="Q1736" s="24">
        <v>0.69</v>
      </c>
      <c r="R1736" s="24">
        <v>0.21</v>
      </c>
      <c r="S1736" s="22">
        <v>2</v>
      </c>
      <c r="T1736" s="22">
        <v>1</v>
      </c>
      <c r="U1736" s="22">
        <v>2</v>
      </c>
      <c r="V1736" s="22">
        <v>1</v>
      </c>
      <c r="W1736" s="22">
        <v>0</v>
      </c>
      <c r="Y1736" s="22">
        <v>34.893099999999997</v>
      </c>
      <c r="Z1736" s="20" t="s">
        <v>189</v>
      </c>
      <c r="AA1736" s="22">
        <v>0</v>
      </c>
      <c r="AB1736" s="22">
        <v>99</v>
      </c>
      <c r="AC1736" s="24">
        <v>0</v>
      </c>
      <c r="AD1736" s="24">
        <v>0</v>
      </c>
      <c r="AE1736" s="24">
        <v>0</v>
      </c>
    </row>
    <row r="1737" spans="1:31" x14ac:dyDescent="0.3">
      <c r="A1737" s="20" t="s">
        <v>3333</v>
      </c>
      <c r="C1737" t="s">
        <v>3334</v>
      </c>
      <c r="D1737" s="22" t="s">
        <v>1004</v>
      </c>
      <c r="F1737" s="24">
        <v>3</v>
      </c>
      <c r="G1737" s="24">
        <v>6.32</v>
      </c>
      <c r="I1737" s="24">
        <v>5.76</v>
      </c>
      <c r="K1737" s="24">
        <v>0.59</v>
      </c>
      <c r="L1737" s="24">
        <v>9.91</v>
      </c>
      <c r="M1737" s="24">
        <v>9.35</v>
      </c>
      <c r="N1737" s="22">
        <v>0</v>
      </c>
      <c r="O1737" s="20" t="s">
        <v>1721</v>
      </c>
      <c r="P1737" s="24">
        <v>0.1</v>
      </c>
      <c r="Q1737" s="24">
        <v>0.69</v>
      </c>
      <c r="R1737" s="24">
        <v>0.21</v>
      </c>
      <c r="S1737" s="22">
        <v>2</v>
      </c>
      <c r="T1737" s="22">
        <v>1</v>
      </c>
      <c r="U1737" s="22">
        <v>1</v>
      </c>
      <c r="V1737" s="22">
        <v>0</v>
      </c>
      <c r="W1737" s="22">
        <v>0</v>
      </c>
      <c r="Y1737" s="22">
        <v>34.893099999999997</v>
      </c>
      <c r="Z1737" s="20" t="s">
        <v>189</v>
      </c>
      <c r="AA1737" s="22">
        <v>0</v>
      </c>
      <c r="AB1737" s="22">
        <v>99</v>
      </c>
      <c r="AC1737" s="24">
        <v>0</v>
      </c>
      <c r="AD1737" s="24">
        <v>0</v>
      </c>
      <c r="AE1737" s="24">
        <v>0</v>
      </c>
    </row>
    <row r="1738" spans="1:31" x14ac:dyDescent="0.3">
      <c r="A1738" s="20" t="s">
        <v>3335</v>
      </c>
      <c r="C1738" t="s">
        <v>3334</v>
      </c>
      <c r="D1738" s="22" t="s">
        <v>1004</v>
      </c>
      <c r="F1738" s="24">
        <v>5.0599999999999996</v>
      </c>
      <c r="G1738" s="24">
        <v>7.93</v>
      </c>
      <c r="I1738" s="24">
        <v>6.63</v>
      </c>
      <c r="K1738" s="24">
        <v>1.02</v>
      </c>
      <c r="L1738" s="24">
        <v>14.01</v>
      </c>
      <c r="M1738" s="24">
        <v>12.71</v>
      </c>
      <c r="N1738" s="22">
        <v>0</v>
      </c>
      <c r="O1738" s="20" t="s">
        <v>1721</v>
      </c>
      <c r="P1738" s="24">
        <v>0.1</v>
      </c>
      <c r="Q1738" s="24">
        <v>0.69</v>
      </c>
      <c r="R1738" s="24">
        <v>0.21</v>
      </c>
      <c r="S1738" s="22">
        <v>2</v>
      </c>
      <c r="T1738" s="22">
        <v>1</v>
      </c>
      <c r="U1738" s="22">
        <v>1</v>
      </c>
      <c r="V1738" s="22">
        <v>0</v>
      </c>
      <c r="W1738" s="22">
        <v>0</v>
      </c>
      <c r="Y1738" s="22">
        <v>34.893099999999997</v>
      </c>
      <c r="Z1738" s="20" t="s">
        <v>189</v>
      </c>
      <c r="AA1738" s="22">
        <v>0</v>
      </c>
      <c r="AB1738" s="22">
        <v>99</v>
      </c>
      <c r="AC1738" s="24">
        <v>0</v>
      </c>
      <c r="AD1738" s="24">
        <v>0</v>
      </c>
      <c r="AE1738" s="24">
        <v>0</v>
      </c>
    </row>
    <row r="1739" spans="1:31" x14ac:dyDescent="0.3">
      <c r="A1739" s="20" t="s">
        <v>3336</v>
      </c>
      <c r="C1739" t="s">
        <v>3334</v>
      </c>
      <c r="D1739" s="22" t="s">
        <v>1004</v>
      </c>
      <c r="F1739" s="24">
        <v>12.3</v>
      </c>
      <c r="G1739" s="24">
        <v>11.39</v>
      </c>
      <c r="H1739" s="22" t="s">
        <v>151</v>
      </c>
      <c r="I1739" s="24">
        <v>11.39</v>
      </c>
      <c r="K1739" s="24">
        <v>2.41</v>
      </c>
      <c r="L1739" s="24">
        <v>26.1</v>
      </c>
      <c r="M1739" s="24">
        <v>26.1</v>
      </c>
      <c r="N1739" s="22">
        <v>0</v>
      </c>
      <c r="O1739" s="20" t="s">
        <v>1721</v>
      </c>
      <c r="P1739" s="24">
        <v>0.1</v>
      </c>
      <c r="Q1739" s="24">
        <v>0.69</v>
      </c>
      <c r="R1739" s="24">
        <v>0.21</v>
      </c>
      <c r="S1739" s="22">
        <v>2</v>
      </c>
      <c r="T1739" s="22">
        <v>1</v>
      </c>
      <c r="U1739" s="22">
        <v>2</v>
      </c>
      <c r="V1739" s="22">
        <v>1</v>
      </c>
      <c r="W1739" s="22">
        <v>0</v>
      </c>
      <c r="Y1739" s="22">
        <v>34.893099999999997</v>
      </c>
      <c r="Z1739" s="20" t="s">
        <v>189</v>
      </c>
      <c r="AA1739" s="22">
        <v>0</v>
      </c>
      <c r="AB1739" s="22">
        <v>99</v>
      </c>
      <c r="AC1739" s="24">
        <v>0</v>
      </c>
      <c r="AD1739" s="24">
        <v>0</v>
      </c>
      <c r="AE1739" s="24">
        <v>0</v>
      </c>
    </row>
    <row r="1740" spans="1:31" x14ac:dyDescent="0.3">
      <c r="A1740" s="20" t="s">
        <v>3337</v>
      </c>
      <c r="C1740" t="s">
        <v>3334</v>
      </c>
      <c r="D1740" s="22" t="s">
        <v>1004</v>
      </c>
      <c r="F1740" s="24">
        <v>18.37</v>
      </c>
      <c r="G1740" s="24">
        <v>14.48</v>
      </c>
      <c r="H1740" s="22" t="s">
        <v>151</v>
      </c>
      <c r="I1740" s="24">
        <v>14.48</v>
      </c>
      <c r="K1740" s="24">
        <v>3.58</v>
      </c>
      <c r="L1740" s="24">
        <v>36.43</v>
      </c>
      <c r="M1740" s="24">
        <v>36.43</v>
      </c>
      <c r="N1740" s="22">
        <v>0</v>
      </c>
      <c r="O1740" s="20" t="s">
        <v>1721</v>
      </c>
      <c r="P1740" s="24">
        <v>0.1</v>
      </c>
      <c r="Q1740" s="24">
        <v>0.69</v>
      </c>
      <c r="R1740" s="24">
        <v>0.21</v>
      </c>
      <c r="S1740" s="22">
        <v>2</v>
      </c>
      <c r="T1740" s="22">
        <v>1</v>
      </c>
      <c r="U1740" s="22">
        <v>2</v>
      </c>
      <c r="V1740" s="22">
        <v>2</v>
      </c>
      <c r="W1740" s="22">
        <v>0</v>
      </c>
      <c r="Y1740" s="22">
        <v>34.893099999999997</v>
      </c>
      <c r="Z1740" s="20" t="s">
        <v>189</v>
      </c>
      <c r="AA1740" s="22">
        <v>0</v>
      </c>
      <c r="AB1740" s="22">
        <v>99</v>
      </c>
      <c r="AC1740" s="24">
        <v>0</v>
      </c>
      <c r="AD1740" s="24">
        <v>0</v>
      </c>
      <c r="AE1740" s="24">
        <v>0</v>
      </c>
    </row>
    <row r="1741" spans="1:31" x14ac:dyDescent="0.3">
      <c r="A1741" s="20" t="s">
        <v>3338</v>
      </c>
      <c r="C1741" t="s">
        <v>3334</v>
      </c>
      <c r="D1741" s="22" t="s">
        <v>1004</v>
      </c>
      <c r="F1741" s="24">
        <v>2.5499999999999998</v>
      </c>
      <c r="G1741" s="24">
        <v>4.99</v>
      </c>
      <c r="I1741" s="24">
        <v>4.66</v>
      </c>
      <c r="K1741" s="24">
        <v>0.48</v>
      </c>
      <c r="L1741" s="24">
        <v>8.02</v>
      </c>
      <c r="M1741" s="24">
        <v>7.69</v>
      </c>
      <c r="N1741" s="22">
        <v>0</v>
      </c>
      <c r="O1741" s="20" t="s">
        <v>1721</v>
      </c>
      <c r="P1741" s="24">
        <v>0.1</v>
      </c>
      <c r="Q1741" s="24">
        <v>0.69</v>
      </c>
      <c r="R1741" s="24">
        <v>0.21</v>
      </c>
      <c r="S1741" s="22">
        <v>2</v>
      </c>
      <c r="T1741" s="22">
        <v>1</v>
      </c>
      <c r="U1741" s="22">
        <v>1</v>
      </c>
      <c r="V1741" s="22">
        <v>0</v>
      </c>
      <c r="W1741" s="22">
        <v>0</v>
      </c>
      <c r="Y1741" s="22">
        <v>34.893099999999997</v>
      </c>
      <c r="Z1741" s="20" t="s">
        <v>189</v>
      </c>
      <c r="AA1741" s="22">
        <v>0</v>
      </c>
      <c r="AB1741" s="22">
        <v>99</v>
      </c>
      <c r="AC1741" s="24">
        <v>0</v>
      </c>
      <c r="AD1741" s="24">
        <v>0</v>
      </c>
      <c r="AE1741" s="24">
        <v>0</v>
      </c>
    </row>
    <row r="1742" spans="1:31" x14ac:dyDescent="0.3">
      <c r="A1742" s="20" t="s">
        <v>3339</v>
      </c>
      <c r="C1742" t="s">
        <v>3334</v>
      </c>
      <c r="D1742" s="22" t="s">
        <v>1004</v>
      </c>
      <c r="F1742" s="24">
        <v>4.0999999999999996</v>
      </c>
      <c r="G1742" s="24">
        <v>6.43</v>
      </c>
      <c r="I1742" s="24">
        <v>5.5</v>
      </c>
      <c r="K1742" s="24">
        <v>0.79</v>
      </c>
      <c r="L1742" s="24">
        <v>11.32</v>
      </c>
      <c r="M1742" s="24">
        <v>10.39</v>
      </c>
      <c r="N1742" s="22">
        <v>0</v>
      </c>
      <c r="O1742" s="20" t="s">
        <v>1721</v>
      </c>
      <c r="P1742" s="24">
        <v>0.1</v>
      </c>
      <c r="Q1742" s="24">
        <v>0.69</v>
      </c>
      <c r="R1742" s="24">
        <v>0.21</v>
      </c>
      <c r="S1742" s="22">
        <v>2</v>
      </c>
      <c r="T1742" s="22">
        <v>1</v>
      </c>
      <c r="U1742" s="22">
        <v>1</v>
      </c>
      <c r="V1742" s="22">
        <v>0</v>
      </c>
      <c r="W1742" s="22">
        <v>0</v>
      </c>
      <c r="Y1742" s="22">
        <v>34.893099999999997</v>
      </c>
      <c r="Z1742" s="20" t="s">
        <v>189</v>
      </c>
      <c r="AA1742" s="22">
        <v>0</v>
      </c>
      <c r="AB1742" s="22">
        <v>99</v>
      </c>
      <c r="AC1742" s="24">
        <v>0</v>
      </c>
      <c r="AD1742" s="24">
        <v>0</v>
      </c>
      <c r="AE1742" s="24">
        <v>0</v>
      </c>
    </row>
    <row r="1743" spans="1:31" x14ac:dyDescent="0.3">
      <c r="A1743" s="20" t="s">
        <v>3340</v>
      </c>
      <c r="C1743" t="s">
        <v>3334</v>
      </c>
      <c r="D1743" s="22" t="s">
        <v>1004</v>
      </c>
      <c r="F1743" s="24">
        <v>10.57</v>
      </c>
      <c r="G1743" s="24">
        <v>10.43</v>
      </c>
      <c r="H1743" s="22" t="s">
        <v>151</v>
      </c>
      <c r="I1743" s="24">
        <v>10.43</v>
      </c>
      <c r="K1743" s="24">
        <v>2.04</v>
      </c>
      <c r="L1743" s="24">
        <v>23.04</v>
      </c>
      <c r="M1743" s="24">
        <v>23.04</v>
      </c>
      <c r="N1743" s="22">
        <v>0</v>
      </c>
      <c r="O1743" s="20" t="s">
        <v>1721</v>
      </c>
      <c r="P1743" s="24">
        <v>0.1</v>
      </c>
      <c r="Q1743" s="24">
        <v>0.69</v>
      </c>
      <c r="R1743" s="24">
        <v>0.21</v>
      </c>
      <c r="S1743" s="22">
        <v>2</v>
      </c>
      <c r="T1743" s="22">
        <v>1</v>
      </c>
      <c r="U1743" s="22">
        <v>2</v>
      </c>
      <c r="V1743" s="22">
        <v>1</v>
      </c>
      <c r="W1743" s="22">
        <v>0</v>
      </c>
      <c r="Y1743" s="22">
        <v>34.893099999999997</v>
      </c>
      <c r="Z1743" s="20" t="s">
        <v>189</v>
      </c>
      <c r="AA1743" s="22">
        <v>0</v>
      </c>
      <c r="AB1743" s="22">
        <v>99</v>
      </c>
      <c r="AC1743" s="24">
        <v>0</v>
      </c>
      <c r="AD1743" s="24">
        <v>0</v>
      </c>
      <c r="AE1743" s="24">
        <v>0</v>
      </c>
    </row>
    <row r="1744" spans="1:31" x14ac:dyDescent="0.3">
      <c r="A1744" s="20" t="s">
        <v>3341</v>
      </c>
      <c r="C1744" t="s">
        <v>3342</v>
      </c>
      <c r="D1744" s="22" t="s">
        <v>1004</v>
      </c>
      <c r="F1744" s="24">
        <v>3.53</v>
      </c>
      <c r="G1744" s="24">
        <v>5.37</v>
      </c>
      <c r="I1744" s="24">
        <v>4.47</v>
      </c>
      <c r="K1744" s="24">
        <v>0.7</v>
      </c>
      <c r="L1744" s="24">
        <v>9.6</v>
      </c>
      <c r="M1744" s="24">
        <v>8.6999999999999993</v>
      </c>
      <c r="N1744" s="22">
        <v>0</v>
      </c>
      <c r="O1744" s="20" t="s">
        <v>1721</v>
      </c>
      <c r="P1744" s="24">
        <v>0.1</v>
      </c>
      <c r="Q1744" s="24">
        <v>0.69</v>
      </c>
      <c r="R1744" s="24">
        <v>0.21</v>
      </c>
      <c r="S1744" s="22">
        <v>2</v>
      </c>
      <c r="T1744" s="22">
        <v>1</v>
      </c>
      <c r="U1744" s="22">
        <v>1</v>
      </c>
      <c r="V1744" s="22">
        <v>0</v>
      </c>
      <c r="W1744" s="22">
        <v>0</v>
      </c>
      <c r="Y1744" s="22">
        <v>34.893099999999997</v>
      </c>
      <c r="Z1744" s="20" t="s">
        <v>189</v>
      </c>
      <c r="AA1744" s="22">
        <v>0</v>
      </c>
      <c r="AB1744" s="22">
        <v>99</v>
      </c>
      <c r="AC1744" s="24">
        <v>0</v>
      </c>
      <c r="AD1744" s="24">
        <v>0</v>
      </c>
      <c r="AE1744" s="24">
        <v>0</v>
      </c>
    </row>
    <row r="1745" spans="1:31" x14ac:dyDescent="0.3">
      <c r="A1745" s="20" t="s">
        <v>3343</v>
      </c>
      <c r="C1745" t="s">
        <v>3342</v>
      </c>
      <c r="D1745" s="22" t="s">
        <v>1004</v>
      </c>
      <c r="F1745" s="24">
        <v>4.76</v>
      </c>
      <c r="G1745" s="24">
        <v>6.41</v>
      </c>
      <c r="H1745" s="22" t="s">
        <v>151</v>
      </c>
      <c r="I1745" s="24">
        <v>6.41</v>
      </c>
      <c r="K1745" s="24">
        <v>0.93</v>
      </c>
      <c r="L1745" s="24">
        <v>12.1</v>
      </c>
      <c r="M1745" s="24">
        <v>12.1</v>
      </c>
      <c r="N1745" s="22">
        <v>0</v>
      </c>
      <c r="O1745" s="20" t="s">
        <v>1721</v>
      </c>
      <c r="P1745" s="24">
        <v>0.1</v>
      </c>
      <c r="Q1745" s="24">
        <v>0.69</v>
      </c>
      <c r="R1745" s="24">
        <v>0.21</v>
      </c>
      <c r="S1745" s="22">
        <v>2</v>
      </c>
      <c r="T1745" s="22">
        <v>1</v>
      </c>
      <c r="U1745" s="22">
        <v>1</v>
      </c>
      <c r="V1745" s="22">
        <v>0</v>
      </c>
      <c r="W1745" s="22">
        <v>0</v>
      </c>
      <c r="Y1745" s="22">
        <v>34.893099999999997</v>
      </c>
      <c r="Z1745" s="20" t="s">
        <v>189</v>
      </c>
      <c r="AA1745" s="22">
        <v>0</v>
      </c>
      <c r="AB1745" s="22">
        <v>99</v>
      </c>
      <c r="AC1745" s="24">
        <v>0</v>
      </c>
      <c r="AD1745" s="24">
        <v>0</v>
      </c>
      <c r="AE1745" s="24">
        <v>0</v>
      </c>
    </row>
    <row r="1746" spans="1:31" x14ac:dyDescent="0.3">
      <c r="A1746" s="20" t="s">
        <v>3344</v>
      </c>
      <c r="C1746" t="s">
        <v>3342</v>
      </c>
      <c r="D1746" s="22" t="s">
        <v>1004</v>
      </c>
      <c r="F1746" s="24">
        <v>7.66</v>
      </c>
      <c r="G1746" s="24">
        <v>8.19</v>
      </c>
      <c r="H1746" s="22" t="s">
        <v>151</v>
      </c>
      <c r="I1746" s="24">
        <v>8.19</v>
      </c>
      <c r="K1746" s="24">
        <v>1.47</v>
      </c>
      <c r="L1746" s="24">
        <v>17.32</v>
      </c>
      <c r="M1746" s="24">
        <v>17.32</v>
      </c>
      <c r="N1746" s="22">
        <v>0</v>
      </c>
      <c r="O1746" s="20" t="s">
        <v>1721</v>
      </c>
      <c r="P1746" s="24">
        <v>0.1</v>
      </c>
      <c r="Q1746" s="24">
        <v>0.69</v>
      </c>
      <c r="R1746" s="24">
        <v>0.21</v>
      </c>
      <c r="S1746" s="22">
        <v>2</v>
      </c>
      <c r="T1746" s="22">
        <v>1</v>
      </c>
      <c r="U1746" s="22">
        <v>2</v>
      </c>
      <c r="V1746" s="22">
        <v>1</v>
      </c>
      <c r="W1746" s="22">
        <v>0</v>
      </c>
      <c r="Y1746" s="22">
        <v>34.893099999999997</v>
      </c>
      <c r="Z1746" s="20" t="s">
        <v>189</v>
      </c>
      <c r="AA1746" s="22">
        <v>0</v>
      </c>
      <c r="AB1746" s="22">
        <v>99</v>
      </c>
      <c r="AC1746" s="24">
        <v>0</v>
      </c>
      <c r="AD1746" s="24">
        <v>0</v>
      </c>
      <c r="AE1746" s="24">
        <v>0</v>
      </c>
    </row>
    <row r="1747" spans="1:31" x14ac:dyDescent="0.3">
      <c r="A1747" s="20" t="s">
        <v>3345</v>
      </c>
      <c r="C1747" t="s">
        <v>3346</v>
      </c>
      <c r="D1747" s="22" t="s">
        <v>1004</v>
      </c>
      <c r="F1747" s="24">
        <v>4.66</v>
      </c>
      <c r="G1747" s="24">
        <v>7.24</v>
      </c>
      <c r="I1747" s="24">
        <v>6.24</v>
      </c>
      <c r="K1747" s="24">
        <v>0.92</v>
      </c>
      <c r="L1747" s="24">
        <v>12.82</v>
      </c>
      <c r="M1747" s="24">
        <v>11.82</v>
      </c>
      <c r="N1747" s="22">
        <v>0</v>
      </c>
      <c r="O1747" s="20" t="s">
        <v>1721</v>
      </c>
      <c r="P1747" s="24">
        <v>0.1</v>
      </c>
      <c r="Q1747" s="24">
        <v>0.69</v>
      </c>
      <c r="R1747" s="24">
        <v>0.21</v>
      </c>
      <c r="S1747" s="22">
        <v>2</v>
      </c>
      <c r="T1747" s="22">
        <v>1</v>
      </c>
      <c r="U1747" s="22">
        <v>1</v>
      </c>
      <c r="V1747" s="22">
        <v>0</v>
      </c>
      <c r="W1747" s="22">
        <v>0</v>
      </c>
      <c r="Y1747" s="22">
        <v>34.893099999999997</v>
      </c>
      <c r="Z1747" s="20" t="s">
        <v>189</v>
      </c>
      <c r="AA1747" s="22">
        <v>0</v>
      </c>
      <c r="AB1747" s="22">
        <v>99</v>
      </c>
      <c r="AC1747" s="24">
        <v>0</v>
      </c>
      <c r="AD1747" s="24">
        <v>0</v>
      </c>
      <c r="AE1747" s="24">
        <v>0</v>
      </c>
    </row>
    <row r="1748" spans="1:31" x14ac:dyDescent="0.3">
      <c r="A1748" s="20" t="s">
        <v>3347</v>
      </c>
      <c r="C1748" t="s">
        <v>3346</v>
      </c>
      <c r="D1748" s="22" t="s">
        <v>1004</v>
      </c>
      <c r="F1748" s="24">
        <v>12.28</v>
      </c>
      <c r="G1748" s="24">
        <v>11.08</v>
      </c>
      <c r="H1748" s="22" t="s">
        <v>151</v>
      </c>
      <c r="I1748" s="24">
        <v>11.08</v>
      </c>
      <c r="K1748" s="24">
        <v>2.36</v>
      </c>
      <c r="L1748" s="24">
        <v>25.72</v>
      </c>
      <c r="M1748" s="24">
        <v>25.72</v>
      </c>
      <c r="N1748" s="22">
        <v>0</v>
      </c>
      <c r="O1748" s="20" t="s">
        <v>1721</v>
      </c>
      <c r="P1748" s="24">
        <v>0.1</v>
      </c>
      <c r="Q1748" s="24">
        <v>0.69</v>
      </c>
      <c r="R1748" s="24">
        <v>0.21</v>
      </c>
      <c r="S1748" s="22">
        <v>2</v>
      </c>
      <c r="T1748" s="22">
        <v>1</v>
      </c>
      <c r="U1748" s="22">
        <v>2</v>
      </c>
      <c r="V1748" s="22">
        <v>1</v>
      </c>
      <c r="W1748" s="22">
        <v>0</v>
      </c>
      <c r="Y1748" s="22">
        <v>34.893099999999997</v>
      </c>
      <c r="Z1748" s="20" t="s">
        <v>189</v>
      </c>
      <c r="AA1748" s="22">
        <v>0</v>
      </c>
      <c r="AB1748" s="22">
        <v>99</v>
      </c>
      <c r="AC1748" s="24">
        <v>0</v>
      </c>
      <c r="AD1748" s="24">
        <v>0</v>
      </c>
      <c r="AE1748" s="24">
        <v>0</v>
      </c>
    </row>
    <row r="1749" spans="1:31" x14ac:dyDescent="0.3">
      <c r="A1749" s="20" t="s">
        <v>3348</v>
      </c>
      <c r="C1749" t="s">
        <v>3346</v>
      </c>
      <c r="D1749" s="22" t="s">
        <v>1004</v>
      </c>
      <c r="F1749" s="24">
        <v>6.27</v>
      </c>
      <c r="G1749" s="24">
        <v>8.8699999999999992</v>
      </c>
      <c r="I1749" s="24">
        <v>7.34</v>
      </c>
      <c r="K1749" s="24">
        <v>1.2</v>
      </c>
      <c r="L1749" s="24">
        <v>16.34</v>
      </c>
      <c r="M1749" s="24">
        <v>14.81</v>
      </c>
      <c r="N1749" s="22">
        <v>0</v>
      </c>
      <c r="O1749" s="20" t="s">
        <v>1721</v>
      </c>
      <c r="P1749" s="24">
        <v>0.1</v>
      </c>
      <c r="Q1749" s="24">
        <v>0.69</v>
      </c>
      <c r="R1749" s="24">
        <v>0.21</v>
      </c>
      <c r="S1749" s="22">
        <v>2</v>
      </c>
      <c r="T1749" s="22">
        <v>1</v>
      </c>
      <c r="U1749" s="22">
        <v>1</v>
      </c>
      <c r="V1749" s="22">
        <v>0</v>
      </c>
      <c r="W1749" s="22">
        <v>0</v>
      </c>
      <c r="Y1749" s="22">
        <v>34.893099999999997</v>
      </c>
      <c r="Z1749" s="20" t="s">
        <v>189</v>
      </c>
      <c r="AA1749" s="22">
        <v>0</v>
      </c>
      <c r="AB1749" s="22">
        <v>99</v>
      </c>
      <c r="AC1749" s="24">
        <v>0</v>
      </c>
      <c r="AD1749" s="24">
        <v>0</v>
      </c>
      <c r="AE1749" s="24">
        <v>0</v>
      </c>
    </row>
    <row r="1750" spans="1:31" x14ac:dyDescent="0.3">
      <c r="A1750" s="20" t="s">
        <v>3349</v>
      </c>
      <c r="C1750" t="s">
        <v>3346</v>
      </c>
      <c r="D1750" s="22" t="s">
        <v>1004</v>
      </c>
      <c r="F1750" s="24">
        <v>13.15</v>
      </c>
      <c r="G1750" s="24">
        <v>11.68</v>
      </c>
      <c r="H1750" s="22" t="s">
        <v>151</v>
      </c>
      <c r="I1750" s="24">
        <v>11.68</v>
      </c>
      <c r="K1750" s="24">
        <v>2.54</v>
      </c>
      <c r="L1750" s="24">
        <v>27.37</v>
      </c>
      <c r="M1750" s="24">
        <v>27.37</v>
      </c>
      <c r="N1750" s="22">
        <v>0</v>
      </c>
      <c r="O1750" s="20" t="s">
        <v>1721</v>
      </c>
      <c r="P1750" s="24">
        <v>0.1</v>
      </c>
      <c r="Q1750" s="24">
        <v>0.69</v>
      </c>
      <c r="R1750" s="24">
        <v>0.21</v>
      </c>
      <c r="S1750" s="22">
        <v>2</v>
      </c>
      <c r="T1750" s="22">
        <v>1</v>
      </c>
      <c r="U1750" s="22">
        <v>2</v>
      </c>
      <c r="V1750" s="22">
        <v>1</v>
      </c>
      <c r="W1750" s="22">
        <v>0</v>
      </c>
      <c r="Y1750" s="22">
        <v>34.893099999999997</v>
      </c>
      <c r="Z1750" s="20" t="s">
        <v>189</v>
      </c>
      <c r="AA1750" s="22">
        <v>0</v>
      </c>
      <c r="AB1750" s="22">
        <v>99</v>
      </c>
      <c r="AC1750" s="24">
        <v>0</v>
      </c>
      <c r="AD1750" s="24">
        <v>0</v>
      </c>
      <c r="AE1750" s="24">
        <v>0</v>
      </c>
    </row>
    <row r="1751" spans="1:31" x14ac:dyDescent="0.3">
      <c r="A1751" s="20" t="s">
        <v>3350</v>
      </c>
      <c r="C1751" t="s">
        <v>3351</v>
      </c>
      <c r="D1751" s="22" t="s">
        <v>1004</v>
      </c>
      <c r="F1751" s="24">
        <v>2.57</v>
      </c>
      <c r="G1751" s="24">
        <v>2.71</v>
      </c>
      <c r="H1751" s="22" t="s">
        <v>151</v>
      </c>
      <c r="I1751" s="24">
        <v>2.71</v>
      </c>
      <c r="K1751" s="24">
        <v>0.48</v>
      </c>
      <c r="L1751" s="24">
        <v>5.76</v>
      </c>
      <c r="M1751" s="24">
        <v>5.76</v>
      </c>
      <c r="N1751" s="22">
        <v>0</v>
      </c>
      <c r="O1751" s="20" t="s">
        <v>1493</v>
      </c>
      <c r="P1751" s="24">
        <v>0.1</v>
      </c>
      <c r="Q1751" s="24">
        <v>0.8</v>
      </c>
      <c r="R1751" s="24">
        <v>0.1</v>
      </c>
      <c r="S1751" s="22">
        <v>2</v>
      </c>
      <c r="T1751" s="22">
        <v>1</v>
      </c>
      <c r="U1751" s="22">
        <v>1</v>
      </c>
      <c r="V1751" s="22">
        <v>0</v>
      </c>
      <c r="W1751" s="22">
        <v>0</v>
      </c>
      <c r="Y1751" s="22">
        <v>34.893099999999997</v>
      </c>
      <c r="Z1751" s="20" t="s">
        <v>189</v>
      </c>
      <c r="AA1751" s="22">
        <v>0</v>
      </c>
      <c r="AB1751" s="22">
        <v>99</v>
      </c>
      <c r="AC1751" s="24">
        <v>0</v>
      </c>
      <c r="AD1751" s="24">
        <v>0</v>
      </c>
      <c r="AE1751" s="24">
        <v>0</v>
      </c>
    </row>
    <row r="1752" spans="1:31" x14ac:dyDescent="0.3">
      <c r="A1752" s="20" t="s">
        <v>3352</v>
      </c>
      <c r="C1752" t="s">
        <v>3353</v>
      </c>
      <c r="D1752" s="22" t="s">
        <v>1004</v>
      </c>
      <c r="F1752" s="24">
        <v>14.73</v>
      </c>
      <c r="G1752" s="24">
        <v>12.65</v>
      </c>
      <c r="H1752" s="22" t="s">
        <v>151</v>
      </c>
      <c r="I1752" s="24">
        <v>12.65</v>
      </c>
      <c r="K1752" s="24">
        <v>2.92</v>
      </c>
      <c r="L1752" s="24">
        <v>30.3</v>
      </c>
      <c r="M1752" s="24">
        <v>30.3</v>
      </c>
      <c r="N1752" s="22">
        <v>0</v>
      </c>
      <c r="O1752" s="20" t="s">
        <v>1721</v>
      </c>
      <c r="P1752" s="24">
        <v>0.1</v>
      </c>
      <c r="Q1752" s="24">
        <v>0.69</v>
      </c>
      <c r="R1752" s="24">
        <v>0.21</v>
      </c>
      <c r="S1752" s="22">
        <v>2</v>
      </c>
      <c r="T1752" s="22">
        <v>1</v>
      </c>
      <c r="U1752" s="22">
        <v>2</v>
      </c>
      <c r="V1752" s="22">
        <v>1</v>
      </c>
      <c r="W1752" s="22">
        <v>0</v>
      </c>
      <c r="Y1752" s="22">
        <v>34.893099999999997</v>
      </c>
      <c r="Z1752" s="20" t="s">
        <v>189</v>
      </c>
      <c r="AA1752" s="22">
        <v>0</v>
      </c>
      <c r="AB1752" s="22">
        <v>99</v>
      </c>
      <c r="AC1752" s="24">
        <v>0</v>
      </c>
      <c r="AD1752" s="24">
        <v>0</v>
      </c>
      <c r="AE1752" s="24">
        <v>0</v>
      </c>
    </row>
    <row r="1753" spans="1:31" x14ac:dyDescent="0.3">
      <c r="A1753" s="20" t="s">
        <v>3354</v>
      </c>
      <c r="C1753" t="s">
        <v>3353</v>
      </c>
      <c r="D1753" s="22" t="s">
        <v>1004</v>
      </c>
      <c r="F1753" s="24">
        <v>18.420000000000002</v>
      </c>
      <c r="G1753" s="24">
        <v>15.71</v>
      </c>
      <c r="H1753" s="22" t="s">
        <v>151</v>
      </c>
      <c r="I1753" s="24">
        <v>15.71</v>
      </c>
      <c r="K1753" s="24">
        <v>3.68</v>
      </c>
      <c r="L1753" s="24">
        <v>37.81</v>
      </c>
      <c r="M1753" s="24">
        <v>37.81</v>
      </c>
      <c r="N1753" s="22">
        <v>0</v>
      </c>
      <c r="O1753" s="20" t="s">
        <v>1721</v>
      </c>
      <c r="P1753" s="24">
        <v>0.1</v>
      </c>
      <c r="Q1753" s="24">
        <v>0.69</v>
      </c>
      <c r="R1753" s="24">
        <v>0.21</v>
      </c>
      <c r="S1753" s="22">
        <v>2</v>
      </c>
      <c r="T1753" s="22">
        <v>1</v>
      </c>
      <c r="U1753" s="22">
        <v>2</v>
      </c>
      <c r="V1753" s="22">
        <v>1</v>
      </c>
      <c r="W1753" s="22">
        <v>0</v>
      </c>
      <c r="Y1753" s="22">
        <v>34.893099999999997</v>
      </c>
      <c r="Z1753" s="20" t="s">
        <v>189</v>
      </c>
      <c r="AA1753" s="22">
        <v>0</v>
      </c>
      <c r="AB1753" s="22">
        <v>99</v>
      </c>
      <c r="AC1753" s="24">
        <v>0</v>
      </c>
      <c r="AD1753" s="24">
        <v>0</v>
      </c>
      <c r="AE1753" s="24">
        <v>0</v>
      </c>
    </row>
    <row r="1754" spans="1:31" x14ac:dyDescent="0.3">
      <c r="A1754" s="20" t="s">
        <v>3355</v>
      </c>
      <c r="C1754" t="s">
        <v>3356</v>
      </c>
      <c r="D1754" s="22" t="s">
        <v>1004</v>
      </c>
      <c r="F1754" s="24">
        <v>20.72</v>
      </c>
      <c r="G1754" s="24">
        <v>15.98</v>
      </c>
      <c r="H1754" s="22" t="s">
        <v>151</v>
      </c>
      <c r="I1754" s="24">
        <v>15.98</v>
      </c>
      <c r="K1754" s="24">
        <v>4.1399999999999997</v>
      </c>
      <c r="L1754" s="24">
        <v>40.840000000000003</v>
      </c>
      <c r="M1754" s="24">
        <v>40.840000000000003</v>
      </c>
      <c r="N1754" s="22">
        <v>0</v>
      </c>
      <c r="O1754" s="20" t="s">
        <v>1721</v>
      </c>
      <c r="P1754" s="24">
        <v>0.1</v>
      </c>
      <c r="Q1754" s="24">
        <v>0.69</v>
      </c>
      <c r="R1754" s="24">
        <v>0.21</v>
      </c>
      <c r="S1754" s="22">
        <v>2</v>
      </c>
      <c r="T1754" s="22">
        <v>0</v>
      </c>
      <c r="U1754" s="22">
        <v>2</v>
      </c>
      <c r="V1754" s="22">
        <v>0</v>
      </c>
      <c r="W1754" s="22">
        <v>0</v>
      </c>
      <c r="Y1754" s="22">
        <v>34.893099999999997</v>
      </c>
      <c r="Z1754" s="20" t="s">
        <v>189</v>
      </c>
      <c r="AA1754" s="22">
        <v>0</v>
      </c>
      <c r="AB1754" s="22">
        <v>99</v>
      </c>
      <c r="AC1754" s="24">
        <v>0</v>
      </c>
      <c r="AD1754" s="24">
        <v>0</v>
      </c>
      <c r="AE1754" s="24">
        <v>0</v>
      </c>
    </row>
    <row r="1755" spans="1:31" x14ac:dyDescent="0.3">
      <c r="A1755" s="20" t="s">
        <v>3357</v>
      </c>
      <c r="C1755" t="s">
        <v>3358</v>
      </c>
      <c r="D1755" s="22" t="s">
        <v>1004</v>
      </c>
      <c r="F1755" s="24">
        <v>16.23</v>
      </c>
      <c r="G1755" s="24">
        <v>13.66</v>
      </c>
      <c r="H1755" s="22" t="s">
        <v>151</v>
      </c>
      <c r="I1755" s="24">
        <v>13.66</v>
      </c>
      <c r="K1755" s="24">
        <v>3.25</v>
      </c>
      <c r="L1755" s="24">
        <v>33.14</v>
      </c>
      <c r="M1755" s="24">
        <v>33.14</v>
      </c>
      <c r="N1755" s="22">
        <v>0</v>
      </c>
      <c r="O1755" s="20" t="s">
        <v>1721</v>
      </c>
      <c r="P1755" s="24">
        <v>0.1</v>
      </c>
      <c r="Q1755" s="24">
        <v>0.69</v>
      </c>
      <c r="R1755" s="24">
        <v>0.21</v>
      </c>
      <c r="S1755" s="22">
        <v>2</v>
      </c>
      <c r="T1755" s="22">
        <v>1</v>
      </c>
      <c r="U1755" s="22">
        <v>2</v>
      </c>
      <c r="V1755" s="22">
        <v>1</v>
      </c>
      <c r="W1755" s="22">
        <v>0</v>
      </c>
      <c r="Y1755" s="22">
        <v>34.893099999999997</v>
      </c>
      <c r="Z1755" s="20" t="s">
        <v>189</v>
      </c>
      <c r="AA1755" s="22">
        <v>0</v>
      </c>
      <c r="AB1755" s="22">
        <v>99</v>
      </c>
      <c r="AC1755" s="24">
        <v>0</v>
      </c>
      <c r="AD1755" s="24">
        <v>0</v>
      </c>
      <c r="AE1755" s="24">
        <v>0</v>
      </c>
    </row>
    <row r="1756" spans="1:31" x14ac:dyDescent="0.3">
      <c r="A1756" s="20" t="s">
        <v>3359</v>
      </c>
      <c r="C1756" t="s">
        <v>3360</v>
      </c>
      <c r="D1756" s="22" t="s">
        <v>1004</v>
      </c>
      <c r="F1756" s="24">
        <v>5.72</v>
      </c>
      <c r="G1756" s="24">
        <v>7.07</v>
      </c>
      <c r="H1756" s="22" t="s">
        <v>151</v>
      </c>
      <c r="I1756" s="24">
        <v>7.07</v>
      </c>
      <c r="K1756" s="24">
        <v>1.1499999999999999</v>
      </c>
      <c r="L1756" s="24">
        <v>13.94</v>
      </c>
      <c r="M1756" s="24">
        <v>13.94</v>
      </c>
      <c r="N1756" s="22">
        <v>0</v>
      </c>
      <c r="O1756" s="20" t="s">
        <v>1721</v>
      </c>
      <c r="P1756" s="24">
        <v>0.1</v>
      </c>
      <c r="Q1756" s="24">
        <v>0.69</v>
      </c>
      <c r="R1756" s="24">
        <v>0.21</v>
      </c>
      <c r="S1756" s="22">
        <v>2</v>
      </c>
      <c r="T1756" s="22">
        <v>1</v>
      </c>
      <c r="U1756" s="22">
        <v>1</v>
      </c>
      <c r="V1756" s="22">
        <v>0</v>
      </c>
      <c r="W1756" s="22">
        <v>0</v>
      </c>
      <c r="Y1756" s="22">
        <v>34.893099999999997</v>
      </c>
      <c r="Z1756" s="20" t="s">
        <v>189</v>
      </c>
      <c r="AA1756" s="22">
        <v>0</v>
      </c>
      <c r="AB1756" s="22">
        <v>99</v>
      </c>
      <c r="AC1756" s="24">
        <v>0</v>
      </c>
      <c r="AD1756" s="24">
        <v>0</v>
      </c>
      <c r="AE1756" s="24">
        <v>0</v>
      </c>
    </row>
    <row r="1757" spans="1:31" x14ac:dyDescent="0.3">
      <c r="A1757" s="20" t="s">
        <v>3361</v>
      </c>
      <c r="C1757" t="s">
        <v>3362</v>
      </c>
      <c r="D1757" s="22" t="s">
        <v>288</v>
      </c>
      <c r="F1757" s="24">
        <v>0</v>
      </c>
      <c r="G1757" s="24">
        <v>0</v>
      </c>
      <c r="I1757" s="24">
        <v>0</v>
      </c>
      <c r="K1757" s="24">
        <v>0</v>
      </c>
      <c r="L1757" s="24">
        <v>0</v>
      </c>
      <c r="M1757" s="24">
        <v>0</v>
      </c>
      <c r="N1757" s="22">
        <v>0</v>
      </c>
      <c r="O1757" s="20" t="s">
        <v>632</v>
      </c>
      <c r="P1757" s="24">
        <v>0</v>
      </c>
      <c r="Q1757" s="24">
        <v>0</v>
      </c>
      <c r="R1757" s="24">
        <v>0</v>
      </c>
      <c r="S1757" s="22">
        <v>2</v>
      </c>
      <c r="T1757" s="22">
        <v>0</v>
      </c>
      <c r="U1757" s="22">
        <v>2</v>
      </c>
      <c r="V1757" s="22">
        <v>1</v>
      </c>
      <c r="W1757" s="22">
        <v>1</v>
      </c>
      <c r="Y1757" s="22">
        <v>34.893099999999997</v>
      </c>
      <c r="Z1757" s="20" t="s">
        <v>189</v>
      </c>
      <c r="AA1757" s="22">
        <v>0</v>
      </c>
      <c r="AB1757" s="22">
        <v>99</v>
      </c>
      <c r="AC1757" s="24">
        <v>0</v>
      </c>
      <c r="AD1757" s="24">
        <v>0</v>
      </c>
      <c r="AE1757" s="24">
        <v>0</v>
      </c>
    </row>
    <row r="1758" spans="1:31" x14ac:dyDescent="0.3">
      <c r="A1758" s="20" t="s">
        <v>3363</v>
      </c>
      <c r="C1758" t="s">
        <v>3364</v>
      </c>
      <c r="D1758" s="22" t="s">
        <v>1004</v>
      </c>
      <c r="F1758" s="24">
        <v>2.99</v>
      </c>
      <c r="G1758" s="24">
        <v>7.38</v>
      </c>
      <c r="I1758" s="24">
        <v>2.77</v>
      </c>
      <c r="K1758" s="24">
        <v>0.62</v>
      </c>
      <c r="L1758" s="24">
        <v>10.99</v>
      </c>
      <c r="M1758" s="24">
        <v>6.38</v>
      </c>
      <c r="N1758" s="22">
        <v>0</v>
      </c>
      <c r="O1758" s="20" t="s">
        <v>1493</v>
      </c>
      <c r="P1758" s="24">
        <v>0.1</v>
      </c>
      <c r="Q1758" s="24">
        <v>0.8</v>
      </c>
      <c r="R1758" s="24">
        <v>0.1</v>
      </c>
      <c r="S1758" s="22">
        <v>2</v>
      </c>
      <c r="T1758" s="22">
        <v>1</v>
      </c>
      <c r="U1758" s="22">
        <v>1</v>
      </c>
      <c r="V1758" s="22">
        <v>0</v>
      </c>
      <c r="W1758" s="22">
        <v>0</v>
      </c>
      <c r="Y1758" s="22">
        <v>34.893099999999997</v>
      </c>
      <c r="Z1758" s="20" t="s">
        <v>189</v>
      </c>
      <c r="AA1758" s="22">
        <v>0</v>
      </c>
      <c r="AB1758" s="22">
        <v>99</v>
      </c>
      <c r="AC1758" s="24">
        <v>0</v>
      </c>
      <c r="AD1758" s="24">
        <v>0</v>
      </c>
      <c r="AE1758" s="24">
        <v>0</v>
      </c>
    </row>
    <row r="1759" spans="1:31" x14ac:dyDescent="0.3">
      <c r="A1759" s="20" t="s">
        <v>3365</v>
      </c>
      <c r="C1759" t="s">
        <v>3366</v>
      </c>
      <c r="D1759" s="22" t="s">
        <v>1004</v>
      </c>
      <c r="F1759" s="24">
        <v>1.84</v>
      </c>
      <c r="G1759" s="24">
        <v>6.98</v>
      </c>
      <c r="I1759" s="24">
        <v>2.5299999999999998</v>
      </c>
      <c r="K1759" s="24">
        <v>0.34</v>
      </c>
      <c r="L1759" s="24">
        <v>9.16</v>
      </c>
      <c r="M1759" s="24">
        <v>4.71</v>
      </c>
      <c r="N1759" s="22">
        <v>0</v>
      </c>
      <c r="O1759" s="20" t="s">
        <v>1493</v>
      </c>
      <c r="P1759" s="24">
        <v>0.1</v>
      </c>
      <c r="Q1759" s="24">
        <v>0.8</v>
      </c>
      <c r="R1759" s="24">
        <v>0.1</v>
      </c>
      <c r="S1759" s="22">
        <v>2</v>
      </c>
      <c r="T1759" s="22">
        <v>1</v>
      </c>
      <c r="U1759" s="22">
        <v>1</v>
      </c>
      <c r="V1759" s="22">
        <v>0</v>
      </c>
      <c r="W1759" s="22">
        <v>0</v>
      </c>
      <c r="Y1759" s="22">
        <v>34.893099999999997</v>
      </c>
      <c r="Z1759" s="20" t="s">
        <v>189</v>
      </c>
      <c r="AA1759" s="22">
        <v>0</v>
      </c>
      <c r="AB1759" s="22">
        <v>99</v>
      </c>
      <c r="AC1759" s="24">
        <v>0</v>
      </c>
      <c r="AD1759" s="24">
        <v>0</v>
      </c>
      <c r="AE1759" s="24">
        <v>0</v>
      </c>
    </row>
    <row r="1760" spans="1:31" x14ac:dyDescent="0.3">
      <c r="A1760" s="20" t="s">
        <v>3367</v>
      </c>
      <c r="C1760" t="s">
        <v>3368</v>
      </c>
      <c r="D1760" s="22" t="s">
        <v>1004</v>
      </c>
      <c r="F1760" s="24">
        <v>6.38</v>
      </c>
      <c r="G1760" s="24">
        <v>7.53</v>
      </c>
      <c r="H1760" s="22" t="s">
        <v>151</v>
      </c>
      <c r="I1760" s="24">
        <v>7.53</v>
      </c>
      <c r="K1760" s="24">
        <v>1.24</v>
      </c>
      <c r="L1760" s="24">
        <v>15.15</v>
      </c>
      <c r="M1760" s="24">
        <v>15.15</v>
      </c>
      <c r="N1760" s="22">
        <v>0</v>
      </c>
      <c r="O1760" s="20" t="s">
        <v>1721</v>
      </c>
      <c r="P1760" s="24">
        <v>0.1</v>
      </c>
      <c r="Q1760" s="24">
        <v>0.69</v>
      </c>
      <c r="R1760" s="24">
        <v>0.21</v>
      </c>
      <c r="S1760" s="22">
        <v>2</v>
      </c>
      <c r="T1760" s="22">
        <v>1</v>
      </c>
      <c r="U1760" s="22">
        <v>0</v>
      </c>
      <c r="V1760" s="22">
        <v>0</v>
      </c>
      <c r="W1760" s="22">
        <v>0</v>
      </c>
      <c r="Y1760" s="22">
        <v>34.893099999999997</v>
      </c>
      <c r="Z1760" s="20" t="s">
        <v>189</v>
      </c>
      <c r="AA1760" s="22">
        <v>0</v>
      </c>
      <c r="AB1760" s="22">
        <v>99</v>
      </c>
      <c r="AC1760" s="24">
        <v>0</v>
      </c>
      <c r="AD1760" s="24">
        <v>0</v>
      </c>
      <c r="AE1760" s="24">
        <v>0</v>
      </c>
    </row>
    <row r="1761" spans="1:31" x14ac:dyDescent="0.3">
      <c r="A1761" s="20" t="s">
        <v>3369</v>
      </c>
      <c r="C1761" t="s">
        <v>3370</v>
      </c>
      <c r="D1761" s="22" t="s">
        <v>1004</v>
      </c>
      <c r="F1761" s="24">
        <v>6.08</v>
      </c>
      <c r="G1761" s="24">
        <v>6.89</v>
      </c>
      <c r="H1761" s="22" t="s">
        <v>151</v>
      </c>
      <c r="I1761" s="24">
        <v>6.89</v>
      </c>
      <c r="K1761" s="24">
        <v>1.1499999999999999</v>
      </c>
      <c r="L1761" s="24">
        <v>14.12</v>
      </c>
      <c r="M1761" s="24">
        <v>14.12</v>
      </c>
      <c r="N1761" s="22">
        <v>0</v>
      </c>
      <c r="O1761" s="20" t="s">
        <v>1721</v>
      </c>
      <c r="P1761" s="24">
        <v>0.1</v>
      </c>
      <c r="Q1761" s="24">
        <v>0.69</v>
      </c>
      <c r="R1761" s="24">
        <v>0.21</v>
      </c>
      <c r="S1761" s="22">
        <v>2</v>
      </c>
      <c r="T1761" s="22">
        <v>1</v>
      </c>
      <c r="U1761" s="22">
        <v>0</v>
      </c>
      <c r="V1761" s="22">
        <v>1</v>
      </c>
      <c r="W1761" s="22">
        <v>0</v>
      </c>
      <c r="Y1761" s="22">
        <v>34.893099999999997</v>
      </c>
      <c r="Z1761" s="20" t="s">
        <v>189</v>
      </c>
      <c r="AA1761" s="22">
        <v>0</v>
      </c>
      <c r="AB1761" s="22">
        <v>99</v>
      </c>
      <c r="AC1761" s="24">
        <v>0</v>
      </c>
      <c r="AD1761" s="24">
        <v>0</v>
      </c>
      <c r="AE1761" s="24">
        <v>0</v>
      </c>
    </row>
    <row r="1762" spans="1:31" x14ac:dyDescent="0.3">
      <c r="A1762" s="20" t="s">
        <v>3371</v>
      </c>
      <c r="C1762" t="s">
        <v>3372</v>
      </c>
      <c r="D1762" s="22" t="s">
        <v>1004</v>
      </c>
      <c r="F1762" s="24">
        <v>9.74</v>
      </c>
      <c r="G1762" s="24">
        <v>9.49</v>
      </c>
      <c r="H1762" s="22" t="s">
        <v>151</v>
      </c>
      <c r="I1762" s="24">
        <v>9.49</v>
      </c>
      <c r="K1762" s="24">
        <v>1.81</v>
      </c>
      <c r="L1762" s="24">
        <v>21.04</v>
      </c>
      <c r="M1762" s="24">
        <v>21.04</v>
      </c>
      <c r="N1762" s="22">
        <v>0</v>
      </c>
      <c r="O1762" s="20" t="s">
        <v>1721</v>
      </c>
      <c r="P1762" s="24">
        <v>0.1</v>
      </c>
      <c r="Q1762" s="24">
        <v>0.69</v>
      </c>
      <c r="R1762" s="24">
        <v>0.21</v>
      </c>
      <c r="S1762" s="22">
        <v>2</v>
      </c>
      <c r="T1762" s="22">
        <v>1</v>
      </c>
      <c r="U1762" s="22">
        <v>2</v>
      </c>
      <c r="V1762" s="22">
        <v>2</v>
      </c>
      <c r="W1762" s="22">
        <v>0</v>
      </c>
      <c r="Y1762" s="22">
        <v>34.893099999999997</v>
      </c>
      <c r="Z1762" s="20" t="s">
        <v>189</v>
      </c>
      <c r="AA1762" s="22">
        <v>0</v>
      </c>
      <c r="AB1762" s="22">
        <v>99</v>
      </c>
      <c r="AC1762" s="24">
        <v>0</v>
      </c>
      <c r="AD1762" s="24">
        <v>0</v>
      </c>
      <c r="AE1762" s="24">
        <v>0</v>
      </c>
    </row>
    <row r="1763" spans="1:31" x14ac:dyDescent="0.3">
      <c r="A1763" s="20" t="s">
        <v>3373</v>
      </c>
      <c r="C1763" t="s">
        <v>3374</v>
      </c>
      <c r="D1763" s="22" t="s">
        <v>1004</v>
      </c>
      <c r="F1763" s="24">
        <v>2.13</v>
      </c>
      <c r="G1763" s="24">
        <v>5.34</v>
      </c>
      <c r="I1763" s="24">
        <v>2.36</v>
      </c>
      <c r="K1763" s="24">
        <v>0.3</v>
      </c>
      <c r="L1763" s="24">
        <v>7.77</v>
      </c>
      <c r="M1763" s="24">
        <v>4.79</v>
      </c>
      <c r="N1763" s="22">
        <v>0</v>
      </c>
      <c r="O1763" s="20" t="s">
        <v>1493</v>
      </c>
      <c r="P1763" s="24">
        <v>0.1</v>
      </c>
      <c r="Q1763" s="24">
        <v>0.8</v>
      </c>
      <c r="R1763" s="24">
        <v>0.1</v>
      </c>
      <c r="S1763" s="22">
        <v>2</v>
      </c>
      <c r="T1763" s="22">
        <v>1</v>
      </c>
      <c r="U1763" s="22">
        <v>1</v>
      </c>
      <c r="V1763" s="22">
        <v>0</v>
      </c>
      <c r="W1763" s="22">
        <v>0</v>
      </c>
      <c r="Y1763" s="22">
        <v>34.893099999999997</v>
      </c>
      <c r="Z1763" s="20" t="s">
        <v>189</v>
      </c>
      <c r="AA1763" s="22">
        <v>0</v>
      </c>
      <c r="AB1763" s="22">
        <v>99</v>
      </c>
      <c r="AC1763" s="24">
        <v>0</v>
      </c>
      <c r="AD1763" s="24">
        <v>0</v>
      </c>
      <c r="AE1763" s="24">
        <v>0</v>
      </c>
    </row>
    <row r="1764" spans="1:31" x14ac:dyDescent="0.3">
      <c r="A1764" s="20" t="s">
        <v>3375</v>
      </c>
      <c r="C1764" t="s">
        <v>3374</v>
      </c>
      <c r="D1764" s="22" t="s">
        <v>1004</v>
      </c>
      <c r="F1764" s="24">
        <v>5.35</v>
      </c>
      <c r="G1764" s="24">
        <v>12.29</v>
      </c>
      <c r="I1764" s="24">
        <v>5.91</v>
      </c>
      <c r="K1764" s="24">
        <v>1.1299999999999999</v>
      </c>
      <c r="L1764" s="24">
        <v>18.77</v>
      </c>
      <c r="M1764" s="24">
        <v>12.39</v>
      </c>
      <c r="N1764" s="22">
        <v>0</v>
      </c>
      <c r="O1764" s="20" t="s">
        <v>1721</v>
      </c>
      <c r="P1764" s="24">
        <v>0.1</v>
      </c>
      <c r="Q1764" s="24">
        <v>0.69</v>
      </c>
      <c r="R1764" s="24">
        <v>0.21</v>
      </c>
      <c r="S1764" s="22">
        <v>2</v>
      </c>
      <c r="T1764" s="22">
        <v>1</v>
      </c>
      <c r="U1764" s="22">
        <v>1</v>
      </c>
      <c r="V1764" s="22">
        <v>0</v>
      </c>
      <c r="W1764" s="22">
        <v>0</v>
      </c>
      <c r="Y1764" s="22">
        <v>34.893099999999997</v>
      </c>
      <c r="Z1764" s="20" t="s">
        <v>189</v>
      </c>
      <c r="AA1764" s="22">
        <v>0</v>
      </c>
      <c r="AB1764" s="22">
        <v>99</v>
      </c>
      <c r="AC1764" s="24">
        <v>0</v>
      </c>
      <c r="AD1764" s="24">
        <v>0</v>
      </c>
      <c r="AE1764" s="24">
        <v>0</v>
      </c>
    </row>
    <row r="1765" spans="1:31" x14ac:dyDescent="0.3">
      <c r="A1765" s="20" t="s">
        <v>3376</v>
      </c>
      <c r="C1765" t="s">
        <v>3377</v>
      </c>
      <c r="D1765" s="22" t="s">
        <v>1004</v>
      </c>
      <c r="F1765" s="24">
        <v>5.7</v>
      </c>
      <c r="G1765" s="24">
        <v>5.04</v>
      </c>
      <c r="H1765" s="22" t="s">
        <v>151</v>
      </c>
      <c r="I1765" s="24">
        <v>5.04</v>
      </c>
      <c r="K1765" s="24">
        <v>1.25</v>
      </c>
      <c r="L1765" s="24">
        <v>11.99</v>
      </c>
      <c r="M1765" s="24">
        <v>11.99</v>
      </c>
      <c r="N1765" s="22">
        <v>0</v>
      </c>
      <c r="O1765" s="20" t="s">
        <v>1721</v>
      </c>
      <c r="P1765" s="24">
        <v>0.1</v>
      </c>
      <c r="Q1765" s="24">
        <v>0.69</v>
      </c>
      <c r="R1765" s="24">
        <v>0.21</v>
      </c>
      <c r="S1765" s="22">
        <v>2</v>
      </c>
      <c r="T1765" s="22">
        <v>1</v>
      </c>
      <c r="U1765" s="22">
        <v>2</v>
      </c>
      <c r="V1765" s="22">
        <v>0</v>
      </c>
      <c r="W1765" s="22">
        <v>0</v>
      </c>
      <c r="Y1765" s="22">
        <v>34.893099999999997</v>
      </c>
      <c r="Z1765" s="20" t="s">
        <v>189</v>
      </c>
      <c r="AA1765" s="22">
        <v>0</v>
      </c>
      <c r="AB1765" s="22">
        <v>99</v>
      </c>
      <c r="AC1765" s="24">
        <v>0</v>
      </c>
      <c r="AD1765" s="24">
        <v>0</v>
      </c>
      <c r="AE1765" s="24">
        <v>0</v>
      </c>
    </row>
    <row r="1766" spans="1:31" x14ac:dyDescent="0.3">
      <c r="A1766" s="20" t="s">
        <v>3378</v>
      </c>
      <c r="C1766" t="s">
        <v>3379</v>
      </c>
      <c r="D1766" s="22" t="s">
        <v>1004</v>
      </c>
      <c r="F1766" s="24">
        <v>10.130000000000001</v>
      </c>
      <c r="G1766" s="24">
        <v>8.19</v>
      </c>
      <c r="H1766" s="22" t="s">
        <v>151</v>
      </c>
      <c r="I1766" s="24">
        <v>8.19</v>
      </c>
      <c r="K1766" s="24">
        <v>2.17</v>
      </c>
      <c r="L1766" s="24">
        <v>20.49</v>
      </c>
      <c r="M1766" s="24">
        <v>20.49</v>
      </c>
      <c r="N1766" s="22">
        <v>0</v>
      </c>
      <c r="O1766" s="20" t="s">
        <v>1721</v>
      </c>
      <c r="P1766" s="24">
        <v>0.1</v>
      </c>
      <c r="Q1766" s="24">
        <v>0.69</v>
      </c>
      <c r="R1766" s="24">
        <v>0.21</v>
      </c>
      <c r="S1766" s="22">
        <v>2</v>
      </c>
      <c r="T1766" s="22">
        <v>1</v>
      </c>
      <c r="U1766" s="22">
        <v>2</v>
      </c>
      <c r="V1766" s="22">
        <v>0</v>
      </c>
      <c r="W1766" s="22">
        <v>0</v>
      </c>
      <c r="Y1766" s="22">
        <v>34.893099999999997</v>
      </c>
      <c r="Z1766" s="20" t="s">
        <v>189</v>
      </c>
      <c r="AA1766" s="22">
        <v>0</v>
      </c>
      <c r="AB1766" s="22">
        <v>99</v>
      </c>
      <c r="AC1766" s="24">
        <v>0</v>
      </c>
      <c r="AD1766" s="24">
        <v>0</v>
      </c>
      <c r="AE1766" s="24">
        <v>0</v>
      </c>
    </row>
    <row r="1767" spans="1:31" x14ac:dyDescent="0.3">
      <c r="A1767" s="20" t="s">
        <v>3380</v>
      </c>
      <c r="C1767" t="s">
        <v>3381</v>
      </c>
      <c r="D1767" s="22" t="s">
        <v>1004</v>
      </c>
      <c r="F1767" s="24">
        <v>4.24</v>
      </c>
      <c r="G1767" s="24">
        <v>10.86</v>
      </c>
      <c r="I1767" s="24">
        <v>4.6100000000000003</v>
      </c>
      <c r="K1767" s="24">
        <v>0.86</v>
      </c>
      <c r="L1767" s="24">
        <v>15.96</v>
      </c>
      <c r="M1767" s="24">
        <v>9.7100000000000009</v>
      </c>
      <c r="N1767" s="22">
        <v>0</v>
      </c>
      <c r="O1767" s="20" t="s">
        <v>1721</v>
      </c>
      <c r="P1767" s="24">
        <v>0.1</v>
      </c>
      <c r="Q1767" s="24">
        <v>0.69</v>
      </c>
      <c r="R1767" s="24">
        <v>0.21</v>
      </c>
      <c r="S1767" s="22">
        <v>2</v>
      </c>
      <c r="T1767" s="22">
        <v>1</v>
      </c>
      <c r="U1767" s="22">
        <v>1</v>
      </c>
      <c r="V1767" s="22">
        <v>0</v>
      </c>
      <c r="W1767" s="22">
        <v>0</v>
      </c>
      <c r="Y1767" s="22">
        <v>34.893099999999997</v>
      </c>
      <c r="Z1767" s="20" t="s">
        <v>189</v>
      </c>
      <c r="AA1767" s="22">
        <v>0</v>
      </c>
      <c r="AB1767" s="22">
        <v>99</v>
      </c>
      <c r="AC1767" s="24">
        <v>0</v>
      </c>
      <c r="AD1767" s="24">
        <v>0</v>
      </c>
      <c r="AE1767" s="24">
        <v>0</v>
      </c>
    </row>
    <row r="1768" spans="1:31" x14ac:dyDescent="0.3">
      <c r="A1768" s="20" t="s">
        <v>3382</v>
      </c>
      <c r="C1768" t="s">
        <v>3383</v>
      </c>
      <c r="D1768" s="22" t="s">
        <v>1004</v>
      </c>
      <c r="F1768" s="24">
        <v>7.41</v>
      </c>
      <c r="G1768" s="24">
        <v>7.14</v>
      </c>
      <c r="H1768" s="22" t="s">
        <v>151</v>
      </c>
      <c r="I1768" s="24">
        <v>7.14</v>
      </c>
      <c r="K1768" s="24">
        <v>1.51</v>
      </c>
      <c r="L1768" s="24">
        <v>16.059999999999999</v>
      </c>
      <c r="M1768" s="24">
        <v>16.059999999999999</v>
      </c>
      <c r="N1768" s="22">
        <v>0</v>
      </c>
      <c r="O1768" s="20" t="s">
        <v>1721</v>
      </c>
      <c r="P1768" s="24">
        <v>0.1</v>
      </c>
      <c r="Q1768" s="24">
        <v>0.69</v>
      </c>
      <c r="R1768" s="24">
        <v>0.21</v>
      </c>
      <c r="S1768" s="22">
        <v>2</v>
      </c>
      <c r="T1768" s="22">
        <v>1</v>
      </c>
      <c r="U1768" s="22">
        <v>1</v>
      </c>
      <c r="V1768" s="22">
        <v>0</v>
      </c>
      <c r="W1768" s="22">
        <v>0</v>
      </c>
      <c r="Y1768" s="22">
        <v>34.893099999999997</v>
      </c>
      <c r="Z1768" s="20" t="s">
        <v>189</v>
      </c>
      <c r="AA1768" s="22">
        <v>0</v>
      </c>
      <c r="AB1768" s="22">
        <v>99</v>
      </c>
      <c r="AC1768" s="24">
        <v>0</v>
      </c>
      <c r="AD1768" s="24">
        <v>0</v>
      </c>
      <c r="AE1768" s="24">
        <v>0</v>
      </c>
    </row>
    <row r="1769" spans="1:31" x14ac:dyDescent="0.3">
      <c r="A1769" s="20" t="s">
        <v>3384</v>
      </c>
      <c r="C1769" t="s">
        <v>3385</v>
      </c>
      <c r="D1769" s="22" t="s">
        <v>1004</v>
      </c>
      <c r="F1769" s="24">
        <v>15.72</v>
      </c>
      <c r="G1769" s="24">
        <v>11.27</v>
      </c>
      <c r="H1769" s="22" t="s">
        <v>151</v>
      </c>
      <c r="I1769" s="24">
        <v>11.27</v>
      </c>
      <c r="K1769" s="24">
        <v>3.31</v>
      </c>
      <c r="L1769" s="24">
        <v>30.3</v>
      </c>
      <c r="M1769" s="24">
        <v>30.3</v>
      </c>
      <c r="N1769" s="22">
        <v>0</v>
      </c>
      <c r="O1769" s="20" t="s">
        <v>1721</v>
      </c>
      <c r="P1769" s="24">
        <v>0.1</v>
      </c>
      <c r="Q1769" s="24">
        <v>0.69</v>
      </c>
      <c r="R1769" s="24">
        <v>0.21</v>
      </c>
      <c r="S1769" s="22">
        <v>2</v>
      </c>
      <c r="T1769" s="22">
        <v>1</v>
      </c>
      <c r="U1769" s="22">
        <v>1</v>
      </c>
      <c r="V1769" s="22">
        <v>1</v>
      </c>
      <c r="W1769" s="22">
        <v>0</v>
      </c>
      <c r="Y1769" s="22">
        <v>34.893099999999997</v>
      </c>
      <c r="Z1769" s="20" t="s">
        <v>189</v>
      </c>
      <c r="AA1769" s="22">
        <v>0</v>
      </c>
      <c r="AB1769" s="22">
        <v>99</v>
      </c>
      <c r="AC1769" s="24">
        <v>0</v>
      </c>
      <c r="AD1769" s="24">
        <v>0</v>
      </c>
      <c r="AE1769" s="24">
        <v>0</v>
      </c>
    </row>
    <row r="1770" spans="1:31" x14ac:dyDescent="0.3">
      <c r="A1770" s="20" t="s">
        <v>3386</v>
      </c>
      <c r="C1770" t="s">
        <v>3387</v>
      </c>
      <c r="D1770" s="22" t="s">
        <v>1004</v>
      </c>
      <c r="F1770" s="24">
        <v>20.61</v>
      </c>
      <c r="G1770" s="24">
        <v>13.83</v>
      </c>
      <c r="H1770" s="22" t="s">
        <v>151</v>
      </c>
      <c r="I1770" s="24">
        <v>13.83</v>
      </c>
      <c r="K1770" s="24">
        <v>4.49</v>
      </c>
      <c r="L1770" s="24">
        <v>38.93</v>
      </c>
      <c r="M1770" s="24">
        <v>38.93</v>
      </c>
      <c r="N1770" s="22">
        <v>0</v>
      </c>
      <c r="O1770" s="20" t="s">
        <v>1721</v>
      </c>
      <c r="P1770" s="24">
        <v>0.1</v>
      </c>
      <c r="Q1770" s="24">
        <v>0.69</v>
      </c>
      <c r="R1770" s="24">
        <v>0.21</v>
      </c>
      <c r="S1770" s="22">
        <v>2</v>
      </c>
      <c r="T1770" s="22">
        <v>1</v>
      </c>
      <c r="U1770" s="22">
        <v>2</v>
      </c>
      <c r="V1770" s="22">
        <v>1</v>
      </c>
      <c r="W1770" s="22">
        <v>0</v>
      </c>
      <c r="Y1770" s="22">
        <v>34.893099999999997</v>
      </c>
      <c r="Z1770" s="20" t="s">
        <v>189</v>
      </c>
      <c r="AA1770" s="22">
        <v>0</v>
      </c>
      <c r="AB1770" s="22">
        <v>99</v>
      </c>
      <c r="AC1770" s="24">
        <v>0</v>
      </c>
      <c r="AD1770" s="24">
        <v>0</v>
      </c>
      <c r="AE1770" s="24">
        <v>0</v>
      </c>
    </row>
    <row r="1771" spans="1:31" x14ac:dyDescent="0.3">
      <c r="A1771" s="20" t="s">
        <v>3388</v>
      </c>
      <c r="C1771" t="s">
        <v>3389</v>
      </c>
      <c r="D1771" s="22" t="s">
        <v>1004</v>
      </c>
      <c r="F1771" s="24">
        <v>5.07</v>
      </c>
      <c r="G1771" s="24">
        <v>6.35</v>
      </c>
      <c r="H1771" s="22" t="s">
        <v>151</v>
      </c>
      <c r="I1771" s="24">
        <v>6.35</v>
      </c>
      <c r="K1771" s="24">
        <v>1.02</v>
      </c>
      <c r="L1771" s="24">
        <v>12.44</v>
      </c>
      <c r="M1771" s="24">
        <v>12.44</v>
      </c>
      <c r="N1771" s="22">
        <v>0</v>
      </c>
      <c r="O1771" s="20" t="s">
        <v>1721</v>
      </c>
      <c r="P1771" s="24">
        <v>0.1</v>
      </c>
      <c r="Q1771" s="24">
        <v>0.69</v>
      </c>
      <c r="R1771" s="24">
        <v>0.21</v>
      </c>
      <c r="S1771" s="22">
        <v>2</v>
      </c>
      <c r="T1771" s="22">
        <v>1</v>
      </c>
      <c r="U1771" s="22">
        <v>2</v>
      </c>
      <c r="V1771" s="22">
        <v>1</v>
      </c>
      <c r="W1771" s="22">
        <v>0</v>
      </c>
      <c r="Y1771" s="22">
        <v>34.893099999999997</v>
      </c>
      <c r="Z1771" s="20" t="s">
        <v>189</v>
      </c>
      <c r="AA1771" s="22">
        <v>0</v>
      </c>
      <c r="AB1771" s="22">
        <v>99</v>
      </c>
      <c r="AC1771" s="24">
        <v>0</v>
      </c>
      <c r="AD1771" s="24">
        <v>0</v>
      </c>
      <c r="AE1771" s="24">
        <v>0</v>
      </c>
    </row>
    <row r="1772" spans="1:31" x14ac:dyDescent="0.3">
      <c r="A1772" s="20" t="s">
        <v>3390</v>
      </c>
      <c r="C1772" t="s">
        <v>3391</v>
      </c>
      <c r="D1772" s="22" t="s">
        <v>1004</v>
      </c>
      <c r="F1772" s="24">
        <v>6.3</v>
      </c>
      <c r="G1772" s="24">
        <v>7.42</v>
      </c>
      <c r="H1772" s="22" t="s">
        <v>151</v>
      </c>
      <c r="I1772" s="24">
        <v>7.42</v>
      </c>
      <c r="K1772" s="24">
        <v>1.19</v>
      </c>
      <c r="L1772" s="24">
        <v>14.91</v>
      </c>
      <c r="M1772" s="24">
        <v>14.91</v>
      </c>
      <c r="N1772" s="22">
        <v>0</v>
      </c>
      <c r="O1772" s="20" t="s">
        <v>1721</v>
      </c>
      <c r="P1772" s="24">
        <v>0.1</v>
      </c>
      <c r="Q1772" s="24">
        <v>0.69</v>
      </c>
      <c r="R1772" s="24">
        <v>0.21</v>
      </c>
      <c r="S1772" s="22">
        <v>2</v>
      </c>
      <c r="T1772" s="22">
        <v>1</v>
      </c>
      <c r="U1772" s="22">
        <v>2</v>
      </c>
      <c r="V1772" s="22">
        <v>0</v>
      </c>
      <c r="W1772" s="22">
        <v>0</v>
      </c>
      <c r="Y1772" s="22">
        <v>34.893099999999997</v>
      </c>
      <c r="Z1772" s="20" t="s">
        <v>189</v>
      </c>
      <c r="AA1772" s="22">
        <v>0</v>
      </c>
      <c r="AB1772" s="22">
        <v>99</v>
      </c>
      <c r="AC1772" s="24">
        <v>0</v>
      </c>
      <c r="AD1772" s="24">
        <v>0</v>
      </c>
      <c r="AE1772" s="24">
        <v>0</v>
      </c>
    </row>
    <row r="1773" spans="1:31" x14ac:dyDescent="0.3">
      <c r="A1773" s="20" t="s">
        <v>3392</v>
      </c>
      <c r="C1773" t="s">
        <v>3393</v>
      </c>
      <c r="D1773" s="22" t="s">
        <v>1004</v>
      </c>
      <c r="F1773" s="24">
        <v>8.26</v>
      </c>
      <c r="G1773" s="24">
        <v>8.49</v>
      </c>
      <c r="H1773" s="22" t="s">
        <v>151</v>
      </c>
      <c r="I1773" s="24">
        <v>8.49</v>
      </c>
      <c r="K1773" s="24">
        <v>1.55</v>
      </c>
      <c r="L1773" s="24">
        <v>18.3</v>
      </c>
      <c r="M1773" s="24">
        <v>18.3</v>
      </c>
      <c r="N1773" s="22">
        <v>0</v>
      </c>
      <c r="O1773" s="20" t="s">
        <v>1721</v>
      </c>
      <c r="P1773" s="24">
        <v>0.1</v>
      </c>
      <c r="Q1773" s="24">
        <v>0.69</v>
      </c>
      <c r="R1773" s="24">
        <v>0.21</v>
      </c>
      <c r="S1773" s="22">
        <v>2</v>
      </c>
      <c r="T1773" s="22">
        <v>1</v>
      </c>
      <c r="U1773" s="22">
        <v>2</v>
      </c>
      <c r="V1773" s="22">
        <v>1</v>
      </c>
      <c r="W1773" s="22">
        <v>0</v>
      </c>
      <c r="Y1773" s="22">
        <v>34.893099999999997</v>
      </c>
      <c r="Z1773" s="20" t="s">
        <v>189</v>
      </c>
      <c r="AA1773" s="22">
        <v>0</v>
      </c>
      <c r="AB1773" s="22">
        <v>99</v>
      </c>
      <c r="AC1773" s="24">
        <v>0</v>
      </c>
      <c r="AD1773" s="24">
        <v>0</v>
      </c>
      <c r="AE1773" s="24">
        <v>0</v>
      </c>
    </row>
    <row r="1774" spans="1:31" x14ac:dyDescent="0.3">
      <c r="A1774" s="20" t="s">
        <v>3394</v>
      </c>
      <c r="C1774" t="s">
        <v>3395</v>
      </c>
      <c r="D1774" s="22" t="s">
        <v>1004</v>
      </c>
      <c r="F1774" s="24">
        <v>3.78</v>
      </c>
      <c r="G1774" s="24">
        <v>6.1</v>
      </c>
      <c r="H1774" s="22" t="s">
        <v>151</v>
      </c>
      <c r="I1774" s="24">
        <v>6.1</v>
      </c>
      <c r="K1774" s="24">
        <v>0.74</v>
      </c>
      <c r="L1774" s="24">
        <v>10.62</v>
      </c>
      <c r="M1774" s="24">
        <v>10.62</v>
      </c>
      <c r="N1774" s="22">
        <v>0</v>
      </c>
      <c r="O1774" s="20" t="s">
        <v>1721</v>
      </c>
      <c r="P1774" s="24">
        <v>0.1</v>
      </c>
      <c r="Q1774" s="24">
        <v>0.69</v>
      </c>
      <c r="R1774" s="24">
        <v>0.21</v>
      </c>
      <c r="S1774" s="22">
        <v>2</v>
      </c>
      <c r="T1774" s="22">
        <v>1</v>
      </c>
      <c r="U1774" s="22">
        <v>1</v>
      </c>
      <c r="V1774" s="22">
        <v>0</v>
      </c>
      <c r="W1774" s="22">
        <v>0</v>
      </c>
      <c r="Y1774" s="22">
        <v>34.893099999999997</v>
      </c>
      <c r="Z1774" s="20" t="s">
        <v>189</v>
      </c>
      <c r="AA1774" s="22">
        <v>0</v>
      </c>
      <c r="AB1774" s="22">
        <v>99</v>
      </c>
      <c r="AC1774" s="24">
        <v>0</v>
      </c>
      <c r="AD1774" s="24">
        <v>0</v>
      </c>
      <c r="AE1774" s="24">
        <v>0</v>
      </c>
    </row>
    <row r="1775" spans="1:31" x14ac:dyDescent="0.3">
      <c r="A1775" s="20" t="s">
        <v>3396</v>
      </c>
      <c r="C1775" t="s">
        <v>3250</v>
      </c>
      <c r="D1775" s="22" t="s">
        <v>1004</v>
      </c>
      <c r="F1775" s="24">
        <v>7.58</v>
      </c>
      <c r="G1775" s="24">
        <v>8.16</v>
      </c>
      <c r="H1775" s="22" t="s">
        <v>151</v>
      </c>
      <c r="I1775" s="24">
        <v>8.16</v>
      </c>
      <c r="K1775" s="24">
        <v>1.46</v>
      </c>
      <c r="L1775" s="24">
        <v>17.2</v>
      </c>
      <c r="M1775" s="24">
        <v>17.2</v>
      </c>
      <c r="N1775" s="22">
        <v>0</v>
      </c>
      <c r="O1775" s="20" t="s">
        <v>1721</v>
      </c>
      <c r="P1775" s="24">
        <v>0.1</v>
      </c>
      <c r="Q1775" s="24">
        <v>0.69</v>
      </c>
      <c r="R1775" s="24">
        <v>0.21</v>
      </c>
      <c r="S1775" s="22">
        <v>2</v>
      </c>
      <c r="T1775" s="22">
        <v>1</v>
      </c>
      <c r="U1775" s="22">
        <v>1</v>
      </c>
      <c r="V1775" s="22">
        <v>1</v>
      </c>
      <c r="W1775" s="22">
        <v>0</v>
      </c>
      <c r="Y1775" s="22">
        <v>34.893099999999997</v>
      </c>
      <c r="Z1775" s="20" t="s">
        <v>189</v>
      </c>
      <c r="AA1775" s="22">
        <v>0</v>
      </c>
      <c r="AB1775" s="22">
        <v>99</v>
      </c>
      <c r="AC1775" s="24">
        <v>0</v>
      </c>
      <c r="AD1775" s="24">
        <v>0</v>
      </c>
      <c r="AE1775" s="24">
        <v>0</v>
      </c>
    </row>
    <row r="1776" spans="1:31" x14ac:dyDescent="0.3">
      <c r="A1776" s="20" t="s">
        <v>3397</v>
      </c>
      <c r="C1776" t="s">
        <v>3398</v>
      </c>
      <c r="D1776" s="22" t="s">
        <v>1004</v>
      </c>
      <c r="F1776" s="24">
        <v>10.119999999999999</v>
      </c>
      <c r="G1776" s="24">
        <v>9.69</v>
      </c>
      <c r="H1776" s="22" t="s">
        <v>151</v>
      </c>
      <c r="I1776" s="24">
        <v>9.69</v>
      </c>
      <c r="K1776" s="24">
        <v>2</v>
      </c>
      <c r="L1776" s="24">
        <v>21.81</v>
      </c>
      <c r="M1776" s="24">
        <v>21.81</v>
      </c>
      <c r="N1776" s="22">
        <v>0</v>
      </c>
      <c r="O1776" s="20" t="s">
        <v>1721</v>
      </c>
      <c r="P1776" s="24">
        <v>0.1</v>
      </c>
      <c r="Q1776" s="24">
        <v>0.69</v>
      </c>
      <c r="R1776" s="24">
        <v>0.21</v>
      </c>
      <c r="S1776" s="22">
        <v>2</v>
      </c>
      <c r="T1776" s="22">
        <v>1</v>
      </c>
      <c r="U1776" s="22">
        <v>2</v>
      </c>
      <c r="V1776" s="22">
        <v>1</v>
      </c>
      <c r="W1776" s="22">
        <v>0</v>
      </c>
      <c r="Y1776" s="22">
        <v>34.893099999999997</v>
      </c>
      <c r="Z1776" s="20" t="s">
        <v>189</v>
      </c>
      <c r="AA1776" s="22">
        <v>0</v>
      </c>
      <c r="AB1776" s="22">
        <v>99</v>
      </c>
      <c r="AC1776" s="24">
        <v>0</v>
      </c>
      <c r="AD1776" s="24">
        <v>0</v>
      </c>
      <c r="AE1776" s="24">
        <v>0</v>
      </c>
    </row>
    <row r="1777" spans="1:31" x14ac:dyDescent="0.3">
      <c r="A1777" s="20" t="s">
        <v>3399</v>
      </c>
      <c r="C1777" t="s">
        <v>3398</v>
      </c>
      <c r="D1777" s="22" t="s">
        <v>1004</v>
      </c>
      <c r="F1777" s="24">
        <v>12.23</v>
      </c>
      <c r="G1777" s="24">
        <v>10.77</v>
      </c>
      <c r="H1777" s="22" t="s">
        <v>151</v>
      </c>
      <c r="I1777" s="24">
        <v>10.77</v>
      </c>
      <c r="K1777" s="24">
        <v>2.42</v>
      </c>
      <c r="L1777" s="24">
        <v>25.42</v>
      </c>
      <c r="M1777" s="24">
        <v>25.42</v>
      </c>
      <c r="N1777" s="22">
        <v>0</v>
      </c>
      <c r="O1777" s="20" t="s">
        <v>1721</v>
      </c>
      <c r="P1777" s="24">
        <v>0.1</v>
      </c>
      <c r="Q1777" s="24">
        <v>0.69</v>
      </c>
      <c r="R1777" s="24">
        <v>0.21</v>
      </c>
      <c r="S1777" s="22">
        <v>2</v>
      </c>
      <c r="T1777" s="22">
        <v>1</v>
      </c>
      <c r="U1777" s="22">
        <v>2</v>
      </c>
      <c r="V1777" s="22">
        <v>0</v>
      </c>
      <c r="W1777" s="22">
        <v>0</v>
      </c>
      <c r="Y1777" s="22">
        <v>34.893099999999997</v>
      </c>
      <c r="Z1777" s="20" t="s">
        <v>189</v>
      </c>
      <c r="AA1777" s="22">
        <v>0</v>
      </c>
      <c r="AB1777" s="22">
        <v>99</v>
      </c>
      <c r="AC1777" s="24">
        <v>0</v>
      </c>
      <c r="AD1777" s="24">
        <v>0</v>
      </c>
      <c r="AE1777" s="24">
        <v>0</v>
      </c>
    </row>
    <row r="1778" spans="1:31" x14ac:dyDescent="0.3">
      <c r="A1778" s="20" t="s">
        <v>3400</v>
      </c>
      <c r="C1778" t="s">
        <v>3401</v>
      </c>
      <c r="D1778" s="22" t="s">
        <v>1004</v>
      </c>
      <c r="F1778" s="24">
        <v>6.82</v>
      </c>
      <c r="G1778" s="24">
        <v>7.64</v>
      </c>
      <c r="H1778" s="22" t="s">
        <v>151</v>
      </c>
      <c r="I1778" s="24">
        <v>7.64</v>
      </c>
      <c r="K1778" s="24">
        <v>1.31</v>
      </c>
      <c r="L1778" s="24">
        <v>15.77</v>
      </c>
      <c r="M1778" s="24">
        <v>15.77</v>
      </c>
      <c r="N1778" s="22">
        <v>0</v>
      </c>
      <c r="O1778" s="20" t="s">
        <v>1721</v>
      </c>
      <c r="P1778" s="24">
        <v>0.1</v>
      </c>
      <c r="Q1778" s="24">
        <v>0.69</v>
      </c>
      <c r="R1778" s="24">
        <v>0.21</v>
      </c>
      <c r="S1778" s="22">
        <v>2</v>
      </c>
      <c r="T1778" s="22">
        <v>1</v>
      </c>
      <c r="U1778" s="22">
        <v>0</v>
      </c>
      <c r="V1778" s="22">
        <v>0</v>
      </c>
      <c r="W1778" s="22">
        <v>0</v>
      </c>
      <c r="Y1778" s="22">
        <v>34.893099999999997</v>
      </c>
      <c r="Z1778" s="20" t="s">
        <v>189</v>
      </c>
      <c r="AA1778" s="22">
        <v>0</v>
      </c>
      <c r="AB1778" s="22">
        <v>99</v>
      </c>
      <c r="AC1778" s="24">
        <v>0</v>
      </c>
      <c r="AD1778" s="24">
        <v>0</v>
      </c>
      <c r="AE1778" s="24">
        <v>0</v>
      </c>
    </row>
    <row r="1779" spans="1:31" x14ac:dyDescent="0.3">
      <c r="A1779" s="20" t="s">
        <v>3402</v>
      </c>
      <c r="C1779" t="s">
        <v>3398</v>
      </c>
      <c r="D1779" s="22" t="s">
        <v>1004</v>
      </c>
      <c r="F1779" s="24">
        <v>8.14</v>
      </c>
      <c r="G1779" s="24">
        <v>8.68</v>
      </c>
      <c r="H1779" s="22" t="s">
        <v>151</v>
      </c>
      <c r="I1779" s="24">
        <v>8.68</v>
      </c>
      <c r="K1779" s="24">
        <v>1.62</v>
      </c>
      <c r="L1779" s="24">
        <v>18.440000000000001</v>
      </c>
      <c r="M1779" s="24">
        <v>18.440000000000001</v>
      </c>
      <c r="N1779" s="22">
        <v>0</v>
      </c>
      <c r="O1779" s="20" t="s">
        <v>1721</v>
      </c>
      <c r="P1779" s="24">
        <v>0.1</v>
      </c>
      <c r="Q1779" s="24">
        <v>0.69</v>
      </c>
      <c r="R1779" s="24">
        <v>0.21</v>
      </c>
      <c r="S1779" s="22">
        <v>2</v>
      </c>
      <c r="T1779" s="22">
        <v>1</v>
      </c>
      <c r="U1779" s="22">
        <v>2</v>
      </c>
      <c r="V1779" s="22">
        <v>1</v>
      </c>
      <c r="W1779" s="22">
        <v>0</v>
      </c>
      <c r="Y1779" s="22">
        <v>34.893099999999997</v>
      </c>
      <c r="Z1779" s="20" t="s">
        <v>189</v>
      </c>
      <c r="AA1779" s="22">
        <v>0</v>
      </c>
      <c r="AB1779" s="22">
        <v>99</v>
      </c>
      <c r="AC1779" s="24">
        <v>0</v>
      </c>
      <c r="AD1779" s="24">
        <v>0</v>
      </c>
      <c r="AE1779" s="24">
        <v>0</v>
      </c>
    </row>
    <row r="1780" spans="1:31" x14ac:dyDescent="0.3">
      <c r="A1780" s="20" t="s">
        <v>3403</v>
      </c>
      <c r="C1780" t="s">
        <v>3398</v>
      </c>
      <c r="D1780" s="22" t="s">
        <v>1004</v>
      </c>
      <c r="F1780" s="24">
        <v>8.6199999999999992</v>
      </c>
      <c r="G1780" s="24">
        <v>8.91</v>
      </c>
      <c r="H1780" s="22" t="s">
        <v>151</v>
      </c>
      <c r="I1780" s="24">
        <v>8.91</v>
      </c>
      <c r="K1780" s="24">
        <v>1.73</v>
      </c>
      <c r="L1780" s="24">
        <v>19.260000000000002</v>
      </c>
      <c r="M1780" s="24">
        <v>19.260000000000002</v>
      </c>
      <c r="N1780" s="22">
        <v>0</v>
      </c>
      <c r="O1780" s="20" t="s">
        <v>1721</v>
      </c>
      <c r="P1780" s="24">
        <v>0.1</v>
      </c>
      <c r="Q1780" s="24">
        <v>0.69</v>
      </c>
      <c r="R1780" s="24">
        <v>0.21</v>
      </c>
      <c r="S1780" s="22">
        <v>2</v>
      </c>
      <c r="T1780" s="22">
        <v>1</v>
      </c>
      <c r="U1780" s="22">
        <v>2</v>
      </c>
      <c r="V1780" s="22">
        <v>0</v>
      </c>
      <c r="W1780" s="22">
        <v>0</v>
      </c>
      <c r="Y1780" s="22">
        <v>34.893099999999997</v>
      </c>
      <c r="Z1780" s="20" t="s">
        <v>189</v>
      </c>
      <c r="AA1780" s="22">
        <v>0</v>
      </c>
      <c r="AB1780" s="22">
        <v>99</v>
      </c>
      <c r="AC1780" s="24">
        <v>0</v>
      </c>
      <c r="AD1780" s="24">
        <v>0</v>
      </c>
      <c r="AE1780" s="24">
        <v>0</v>
      </c>
    </row>
    <row r="1781" spans="1:31" x14ac:dyDescent="0.3">
      <c r="A1781" s="20" t="s">
        <v>3404</v>
      </c>
      <c r="C1781" t="s">
        <v>3405</v>
      </c>
      <c r="D1781" s="22" t="s">
        <v>1004</v>
      </c>
      <c r="F1781" s="24">
        <v>6.42</v>
      </c>
      <c r="G1781" s="24">
        <v>7.5</v>
      </c>
      <c r="H1781" s="22" t="s">
        <v>151</v>
      </c>
      <c r="I1781" s="24">
        <v>7.5</v>
      </c>
      <c r="K1781" s="24">
        <v>1.19</v>
      </c>
      <c r="L1781" s="24">
        <v>15.11</v>
      </c>
      <c r="M1781" s="24">
        <v>15.11</v>
      </c>
      <c r="N1781" s="22">
        <v>0</v>
      </c>
      <c r="O1781" s="20" t="s">
        <v>1721</v>
      </c>
      <c r="P1781" s="24">
        <v>0.1</v>
      </c>
      <c r="Q1781" s="24">
        <v>0.69</v>
      </c>
      <c r="R1781" s="24">
        <v>0.21</v>
      </c>
      <c r="S1781" s="22">
        <v>2</v>
      </c>
      <c r="T1781" s="22">
        <v>1</v>
      </c>
      <c r="U1781" s="22">
        <v>1</v>
      </c>
      <c r="V1781" s="22">
        <v>1</v>
      </c>
      <c r="W1781" s="22">
        <v>0</v>
      </c>
      <c r="Y1781" s="22">
        <v>34.893099999999997</v>
      </c>
      <c r="Z1781" s="20" t="s">
        <v>189</v>
      </c>
      <c r="AA1781" s="22">
        <v>0</v>
      </c>
      <c r="AB1781" s="22">
        <v>99</v>
      </c>
      <c r="AC1781" s="24">
        <v>0</v>
      </c>
      <c r="AD1781" s="24">
        <v>0</v>
      </c>
      <c r="AE1781" s="24">
        <v>0</v>
      </c>
    </row>
    <row r="1782" spans="1:31" x14ac:dyDescent="0.3">
      <c r="A1782" s="20" t="s">
        <v>3406</v>
      </c>
      <c r="C1782" t="s">
        <v>3407</v>
      </c>
      <c r="D1782" s="22" t="s">
        <v>1004</v>
      </c>
      <c r="F1782" s="24">
        <v>10.220000000000001</v>
      </c>
      <c r="G1782" s="24">
        <v>9.85</v>
      </c>
      <c r="H1782" s="22" t="s">
        <v>151</v>
      </c>
      <c r="I1782" s="24">
        <v>9.85</v>
      </c>
      <c r="K1782" s="24">
        <v>2.04</v>
      </c>
      <c r="L1782" s="24">
        <v>22.11</v>
      </c>
      <c r="M1782" s="24">
        <v>22.11</v>
      </c>
      <c r="N1782" s="22">
        <v>0</v>
      </c>
      <c r="O1782" s="20" t="s">
        <v>1721</v>
      </c>
      <c r="P1782" s="24">
        <v>0.1</v>
      </c>
      <c r="Q1782" s="24">
        <v>0.69</v>
      </c>
      <c r="R1782" s="24">
        <v>0.21</v>
      </c>
      <c r="S1782" s="22">
        <v>2</v>
      </c>
      <c r="T1782" s="22">
        <v>1</v>
      </c>
      <c r="U1782" s="22">
        <v>2</v>
      </c>
      <c r="V1782" s="22">
        <v>0</v>
      </c>
      <c r="W1782" s="22">
        <v>0</v>
      </c>
      <c r="Y1782" s="22">
        <v>34.893099999999997</v>
      </c>
      <c r="Z1782" s="20" t="s">
        <v>189</v>
      </c>
      <c r="AA1782" s="22">
        <v>0</v>
      </c>
      <c r="AB1782" s="22">
        <v>99</v>
      </c>
      <c r="AC1782" s="24">
        <v>0</v>
      </c>
      <c r="AD1782" s="24">
        <v>0</v>
      </c>
      <c r="AE1782" s="24">
        <v>0</v>
      </c>
    </row>
    <row r="1783" spans="1:31" x14ac:dyDescent="0.3">
      <c r="A1783" s="20" t="s">
        <v>3408</v>
      </c>
      <c r="C1783" t="s">
        <v>3409</v>
      </c>
      <c r="D1783" s="22" t="s">
        <v>1004</v>
      </c>
      <c r="F1783" s="24">
        <v>8.4</v>
      </c>
      <c r="G1783" s="24">
        <v>8.67</v>
      </c>
      <c r="H1783" s="22" t="s">
        <v>151</v>
      </c>
      <c r="I1783" s="24">
        <v>8.67</v>
      </c>
      <c r="K1783" s="24">
        <v>1.66</v>
      </c>
      <c r="L1783" s="24">
        <v>18.73</v>
      </c>
      <c r="M1783" s="24">
        <v>18.73</v>
      </c>
      <c r="N1783" s="22">
        <v>0</v>
      </c>
      <c r="O1783" s="20" t="s">
        <v>1721</v>
      </c>
      <c r="P1783" s="24">
        <v>0.1</v>
      </c>
      <c r="Q1783" s="24">
        <v>0.69</v>
      </c>
      <c r="R1783" s="24">
        <v>0.21</v>
      </c>
      <c r="S1783" s="22">
        <v>2</v>
      </c>
      <c r="T1783" s="22">
        <v>1</v>
      </c>
      <c r="U1783" s="22">
        <v>1</v>
      </c>
      <c r="V1783" s="22">
        <v>0</v>
      </c>
      <c r="W1783" s="22">
        <v>0</v>
      </c>
      <c r="Y1783" s="22">
        <v>34.893099999999997</v>
      </c>
      <c r="Z1783" s="20" t="s">
        <v>189</v>
      </c>
      <c r="AA1783" s="22">
        <v>0</v>
      </c>
      <c r="AB1783" s="22">
        <v>99</v>
      </c>
      <c r="AC1783" s="24">
        <v>0</v>
      </c>
      <c r="AD1783" s="24">
        <v>0</v>
      </c>
      <c r="AE1783" s="24">
        <v>0</v>
      </c>
    </row>
    <row r="1784" spans="1:31" x14ac:dyDescent="0.3">
      <c r="A1784" s="20" t="s">
        <v>3410</v>
      </c>
      <c r="C1784" t="s">
        <v>3411</v>
      </c>
      <c r="D1784" s="22" t="s">
        <v>1004</v>
      </c>
      <c r="F1784" s="24">
        <v>8.5</v>
      </c>
      <c r="G1784" s="24">
        <v>10.09</v>
      </c>
      <c r="H1784" s="22" t="s">
        <v>151</v>
      </c>
      <c r="I1784" s="24">
        <v>10.09</v>
      </c>
      <c r="K1784" s="24">
        <v>1.69</v>
      </c>
      <c r="L1784" s="24">
        <v>20.28</v>
      </c>
      <c r="M1784" s="24">
        <v>20.28</v>
      </c>
      <c r="N1784" s="22">
        <v>0</v>
      </c>
      <c r="O1784" s="20" t="s">
        <v>1721</v>
      </c>
      <c r="P1784" s="24">
        <v>0.1</v>
      </c>
      <c r="Q1784" s="24">
        <v>0.69</v>
      </c>
      <c r="R1784" s="24">
        <v>0.21</v>
      </c>
      <c r="S1784" s="22">
        <v>2</v>
      </c>
      <c r="T1784" s="22">
        <v>1</v>
      </c>
      <c r="U1784" s="22">
        <v>2</v>
      </c>
      <c r="V1784" s="22">
        <v>0</v>
      </c>
      <c r="W1784" s="22">
        <v>0</v>
      </c>
      <c r="Y1784" s="22">
        <v>34.893099999999997</v>
      </c>
      <c r="Z1784" s="20" t="s">
        <v>189</v>
      </c>
      <c r="AA1784" s="22">
        <v>0</v>
      </c>
      <c r="AB1784" s="22">
        <v>99</v>
      </c>
      <c r="AC1784" s="24">
        <v>0</v>
      </c>
      <c r="AD1784" s="24">
        <v>0</v>
      </c>
      <c r="AE1784" s="24">
        <v>0</v>
      </c>
    </row>
    <row r="1785" spans="1:31" x14ac:dyDescent="0.3">
      <c r="A1785" s="20" t="s">
        <v>3412</v>
      </c>
      <c r="C1785" t="s">
        <v>3413</v>
      </c>
      <c r="D1785" s="22" t="s">
        <v>1004</v>
      </c>
      <c r="F1785" s="24">
        <v>9.5500000000000007</v>
      </c>
      <c r="G1785" s="24">
        <v>9.41</v>
      </c>
      <c r="H1785" s="22" t="s">
        <v>151</v>
      </c>
      <c r="I1785" s="24">
        <v>9.41</v>
      </c>
      <c r="K1785" s="24">
        <v>1.84</v>
      </c>
      <c r="L1785" s="24">
        <v>20.8</v>
      </c>
      <c r="M1785" s="24">
        <v>20.8</v>
      </c>
      <c r="N1785" s="22">
        <v>0</v>
      </c>
      <c r="O1785" s="20" t="s">
        <v>1721</v>
      </c>
      <c r="P1785" s="24">
        <v>0.1</v>
      </c>
      <c r="Q1785" s="24">
        <v>0.69</v>
      </c>
      <c r="R1785" s="24">
        <v>0.21</v>
      </c>
      <c r="S1785" s="22">
        <v>2</v>
      </c>
      <c r="T1785" s="22">
        <v>1</v>
      </c>
      <c r="U1785" s="22">
        <v>2</v>
      </c>
      <c r="V1785" s="22">
        <v>0</v>
      </c>
      <c r="W1785" s="22">
        <v>0</v>
      </c>
      <c r="Y1785" s="22">
        <v>34.893099999999997</v>
      </c>
      <c r="Z1785" s="20" t="s">
        <v>189</v>
      </c>
      <c r="AA1785" s="22">
        <v>0</v>
      </c>
      <c r="AB1785" s="22">
        <v>99</v>
      </c>
      <c r="AC1785" s="24">
        <v>0</v>
      </c>
      <c r="AD1785" s="24">
        <v>0</v>
      </c>
      <c r="AE1785" s="24">
        <v>0</v>
      </c>
    </row>
    <row r="1786" spans="1:31" x14ac:dyDescent="0.3">
      <c r="A1786" s="20" t="s">
        <v>3414</v>
      </c>
      <c r="C1786" t="s">
        <v>3415</v>
      </c>
      <c r="D1786" s="22" t="s">
        <v>1004</v>
      </c>
      <c r="F1786" s="24">
        <v>7.81</v>
      </c>
      <c r="G1786" s="24">
        <v>8.25</v>
      </c>
      <c r="H1786" s="22" t="s">
        <v>151</v>
      </c>
      <c r="I1786" s="24">
        <v>8.25</v>
      </c>
      <c r="K1786" s="24">
        <v>1.56</v>
      </c>
      <c r="L1786" s="24">
        <v>17.62</v>
      </c>
      <c r="M1786" s="24">
        <v>17.62</v>
      </c>
      <c r="N1786" s="22">
        <v>0</v>
      </c>
      <c r="O1786" s="20" t="s">
        <v>1721</v>
      </c>
      <c r="P1786" s="24">
        <v>0.1</v>
      </c>
      <c r="Q1786" s="24">
        <v>0.69</v>
      </c>
      <c r="R1786" s="24">
        <v>0.21</v>
      </c>
      <c r="S1786" s="22">
        <v>2</v>
      </c>
      <c r="T1786" s="22">
        <v>1</v>
      </c>
      <c r="U1786" s="22">
        <v>1</v>
      </c>
      <c r="V1786" s="22">
        <v>1</v>
      </c>
      <c r="W1786" s="22">
        <v>0</v>
      </c>
      <c r="Y1786" s="22">
        <v>34.893099999999997</v>
      </c>
      <c r="Z1786" s="20" t="s">
        <v>189</v>
      </c>
      <c r="AA1786" s="22">
        <v>0</v>
      </c>
      <c r="AB1786" s="22">
        <v>99</v>
      </c>
      <c r="AC1786" s="24">
        <v>0</v>
      </c>
      <c r="AD1786" s="24">
        <v>0</v>
      </c>
      <c r="AE1786" s="24">
        <v>0</v>
      </c>
    </row>
    <row r="1787" spans="1:31" x14ac:dyDescent="0.3">
      <c r="A1787" s="20" t="s">
        <v>3416</v>
      </c>
      <c r="C1787" t="s">
        <v>3417</v>
      </c>
      <c r="D1787" s="22" t="s">
        <v>1004</v>
      </c>
      <c r="F1787" s="24">
        <v>7.84</v>
      </c>
      <c r="G1787" s="24">
        <v>9.26</v>
      </c>
      <c r="H1787" s="22" t="s">
        <v>151</v>
      </c>
      <c r="I1787" s="24">
        <v>9.26</v>
      </c>
      <c r="K1787" s="24">
        <v>1.51</v>
      </c>
      <c r="L1787" s="24">
        <v>18.61</v>
      </c>
      <c r="M1787" s="24">
        <v>18.61</v>
      </c>
      <c r="N1787" s="22">
        <v>0</v>
      </c>
      <c r="O1787" s="20" t="s">
        <v>1721</v>
      </c>
      <c r="P1787" s="24">
        <v>0.1</v>
      </c>
      <c r="Q1787" s="24">
        <v>0.69</v>
      </c>
      <c r="R1787" s="24">
        <v>0.21</v>
      </c>
      <c r="S1787" s="22">
        <v>2</v>
      </c>
      <c r="T1787" s="22">
        <v>1</v>
      </c>
      <c r="U1787" s="22">
        <v>1</v>
      </c>
      <c r="V1787" s="22">
        <v>1</v>
      </c>
      <c r="W1787" s="22">
        <v>0</v>
      </c>
      <c r="Y1787" s="22">
        <v>34.893099999999997</v>
      </c>
      <c r="Z1787" s="20" t="s">
        <v>189</v>
      </c>
      <c r="AA1787" s="22">
        <v>0</v>
      </c>
      <c r="AB1787" s="22">
        <v>99</v>
      </c>
      <c r="AC1787" s="24">
        <v>0</v>
      </c>
      <c r="AD1787" s="24">
        <v>0</v>
      </c>
      <c r="AE1787" s="24">
        <v>0</v>
      </c>
    </row>
    <row r="1788" spans="1:31" x14ac:dyDescent="0.3">
      <c r="A1788" s="20" t="s">
        <v>3418</v>
      </c>
      <c r="C1788" t="s">
        <v>3419</v>
      </c>
      <c r="D1788" s="22" t="s">
        <v>1004</v>
      </c>
      <c r="F1788" s="24">
        <v>16.22</v>
      </c>
      <c r="G1788" s="24">
        <v>15.45</v>
      </c>
      <c r="H1788" s="22" t="s">
        <v>151</v>
      </c>
      <c r="I1788" s="24">
        <v>15.45</v>
      </c>
      <c r="K1788" s="24">
        <v>3.03</v>
      </c>
      <c r="L1788" s="24">
        <v>34.700000000000003</v>
      </c>
      <c r="M1788" s="24">
        <v>34.700000000000003</v>
      </c>
      <c r="N1788" s="22">
        <v>0</v>
      </c>
      <c r="O1788" s="20" t="s">
        <v>1721</v>
      </c>
      <c r="P1788" s="24">
        <v>0.1</v>
      </c>
      <c r="Q1788" s="24">
        <v>0.69</v>
      </c>
      <c r="R1788" s="24">
        <v>0.21</v>
      </c>
      <c r="S1788" s="22">
        <v>2</v>
      </c>
      <c r="T1788" s="22">
        <v>1</v>
      </c>
      <c r="U1788" s="22">
        <v>2</v>
      </c>
      <c r="V1788" s="22">
        <v>1</v>
      </c>
      <c r="W1788" s="22">
        <v>0</v>
      </c>
      <c r="Y1788" s="22">
        <v>34.893099999999997</v>
      </c>
      <c r="Z1788" s="20" t="s">
        <v>189</v>
      </c>
      <c r="AA1788" s="22">
        <v>0</v>
      </c>
      <c r="AB1788" s="22">
        <v>99</v>
      </c>
      <c r="AC1788" s="24">
        <v>0</v>
      </c>
      <c r="AD1788" s="24">
        <v>0</v>
      </c>
      <c r="AE1788" s="24">
        <v>0</v>
      </c>
    </row>
    <row r="1789" spans="1:31" x14ac:dyDescent="0.3">
      <c r="A1789" s="20" t="s">
        <v>3420</v>
      </c>
      <c r="C1789" t="s">
        <v>3421</v>
      </c>
      <c r="D1789" s="22" t="s">
        <v>1004</v>
      </c>
      <c r="F1789" s="24">
        <v>23.46</v>
      </c>
      <c r="G1789" s="24">
        <v>17.41</v>
      </c>
      <c r="H1789" s="22" t="s">
        <v>151</v>
      </c>
      <c r="I1789" s="24">
        <v>17.41</v>
      </c>
      <c r="K1789" s="24">
        <v>4.6900000000000004</v>
      </c>
      <c r="L1789" s="24">
        <v>45.56</v>
      </c>
      <c r="M1789" s="24">
        <v>45.56</v>
      </c>
      <c r="N1789" s="22">
        <v>0</v>
      </c>
      <c r="O1789" s="20" t="s">
        <v>1721</v>
      </c>
      <c r="P1789" s="24">
        <v>0.1</v>
      </c>
      <c r="Q1789" s="24">
        <v>0.69</v>
      </c>
      <c r="R1789" s="24">
        <v>0.21</v>
      </c>
      <c r="S1789" s="22">
        <v>2</v>
      </c>
      <c r="T1789" s="22">
        <v>1</v>
      </c>
      <c r="U1789" s="22">
        <v>2</v>
      </c>
      <c r="V1789" s="22">
        <v>1</v>
      </c>
      <c r="W1789" s="22">
        <v>0</v>
      </c>
      <c r="Y1789" s="22">
        <v>34.893099999999997</v>
      </c>
      <c r="Z1789" s="20" t="s">
        <v>189</v>
      </c>
      <c r="AA1789" s="22">
        <v>0</v>
      </c>
      <c r="AB1789" s="22">
        <v>99</v>
      </c>
      <c r="AC1789" s="24">
        <v>0</v>
      </c>
      <c r="AD1789" s="24">
        <v>0</v>
      </c>
      <c r="AE1789" s="24">
        <v>0</v>
      </c>
    </row>
    <row r="1790" spans="1:31" x14ac:dyDescent="0.3">
      <c r="A1790" s="20" t="s">
        <v>3422</v>
      </c>
      <c r="C1790" t="s">
        <v>3423</v>
      </c>
      <c r="D1790" s="22" t="s">
        <v>1004</v>
      </c>
      <c r="F1790" s="24">
        <v>19.989999999999998</v>
      </c>
      <c r="G1790" s="24">
        <v>15.64</v>
      </c>
      <c r="H1790" s="22" t="s">
        <v>151</v>
      </c>
      <c r="I1790" s="24">
        <v>15.64</v>
      </c>
      <c r="K1790" s="24">
        <v>4.01</v>
      </c>
      <c r="L1790" s="24">
        <v>39.64</v>
      </c>
      <c r="M1790" s="24">
        <v>39.64</v>
      </c>
      <c r="N1790" s="22">
        <v>0</v>
      </c>
      <c r="O1790" s="20" t="s">
        <v>1721</v>
      </c>
      <c r="P1790" s="24">
        <v>0.1</v>
      </c>
      <c r="Q1790" s="24">
        <v>0.69</v>
      </c>
      <c r="R1790" s="24">
        <v>0.21</v>
      </c>
      <c r="S1790" s="22">
        <v>2</v>
      </c>
      <c r="T1790" s="22">
        <v>1</v>
      </c>
      <c r="U1790" s="22">
        <v>2</v>
      </c>
      <c r="V1790" s="22">
        <v>1</v>
      </c>
      <c r="W1790" s="22">
        <v>0</v>
      </c>
      <c r="Y1790" s="22">
        <v>34.893099999999997</v>
      </c>
      <c r="Z1790" s="20" t="s">
        <v>189</v>
      </c>
      <c r="AA1790" s="22">
        <v>0</v>
      </c>
      <c r="AB1790" s="22">
        <v>99</v>
      </c>
      <c r="AC1790" s="24">
        <v>0</v>
      </c>
      <c r="AD1790" s="24">
        <v>0</v>
      </c>
      <c r="AE1790" s="24">
        <v>0</v>
      </c>
    </row>
    <row r="1791" spans="1:31" x14ac:dyDescent="0.3">
      <c r="A1791" s="20" t="s">
        <v>3424</v>
      </c>
      <c r="C1791" t="s">
        <v>3425</v>
      </c>
      <c r="D1791" s="22" t="s">
        <v>1004</v>
      </c>
      <c r="F1791" s="24">
        <v>12.09</v>
      </c>
      <c r="G1791" s="24">
        <v>10.69</v>
      </c>
      <c r="H1791" s="22" t="s">
        <v>151</v>
      </c>
      <c r="I1791" s="24">
        <v>10.69</v>
      </c>
      <c r="K1791" s="24">
        <v>2.42</v>
      </c>
      <c r="L1791" s="24">
        <v>25.2</v>
      </c>
      <c r="M1791" s="24">
        <v>25.2</v>
      </c>
      <c r="N1791" s="22">
        <v>0</v>
      </c>
      <c r="O1791" s="20" t="s">
        <v>1721</v>
      </c>
      <c r="P1791" s="24">
        <v>0.1</v>
      </c>
      <c r="Q1791" s="24">
        <v>0.69</v>
      </c>
      <c r="R1791" s="24">
        <v>0.21</v>
      </c>
      <c r="S1791" s="22">
        <v>2</v>
      </c>
      <c r="T1791" s="22">
        <v>1</v>
      </c>
      <c r="U1791" s="22">
        <v>2</v>
      </c>
      <c r="V1791" s="22">
        <v>1</v>
      </c>
      <c r="W1791" s="22">
        <v>0</v>
      </c>
      <c r="Y1791" s="22">
        <v>34.893099999999997</v>
      </c>
      <c r="Z1791" s="20" t="s">
        <v>189</v>
      </c>
      <c r="AA1791" s="22">
        <v>0</v>
      </c>
      <c r="AB1791" s="22">
        <v>99</v>
      </c>
      <c r="AC1791" s="24">
        <v>0</v>
      </c>
      <c r="AD1791" s="24">
        <v>0</v>
      </c>
      <c r="AE1791" s="24">
        <v>0</v>
      </c>
    </row>
    <row r="1792" spans="1:31" x14ac:dyDescent="0.3">
      <c r="A1792" s="20" t="s">
        <v>3426</v>
      </c>
      <c r="C1792" t="s">
        <v>3427</v>
      </c>
      <c r="D1792" s="22" t="s">
        <v>1004</v>
      </c>
      <c r="F1792" s="24">
        <v>18.63</v>
      </c>
      <c r="G1792" s="24">
        <v>14.9</v>
      </c>
      <c r="H1792" s="22" t="s">
        <v>151</v>
      </c>
      <c r="I1792" s="24">
        <v>14.9</v>
      </c>
      <c r="K1792" s="24">
        <v>3.53</v>
      </c>
      <c r="L1792" s="24">
        <v>37.06</v>
      </c>
      <c r="M1792" s="24">
        <v>37.06</v>
      </c>
      <c r="N1792" s="22">
        <v>0</v>
      </c>
      <c r="O1792" s="20" t="s">
        <v>1721</v>
      </c>
      <c r="P1792" s="24">
        <v>0.1</v>
      </c>
      <c r="Q1792" s="24">
        <v>0.69</v>
      </c>
      <c r="R1792" s="24">
        <v>0.21</v>
      </c>
      <c r="S1792" s="22">
        <v>2</v>
      </c>
      <c r="T1792" s="22">
        <v>1</v>
      </c>
      <c r="U1792" s="22">
        <v>1</v>
      </c>
      <c r="V1792" s="22">
        <v>1</v>
      </c>
      <c r="W1792" s="22">
        <v>0</v>
      </c>
      <c r="Y1792" s="22">
        <v>34.893099999999997</v>
      </c>
      <c r="Z1792" s="20" t="s">
        <v>189</v>
      </c>
      <c r="AA1792" s="22">
        <v>0</v>
      </c>
      <c r="AB1792" s="22">
        <v>99</v>
      </c>
      <c r="AC1792" s="24">
        <v>0</v>
      </c>
      <c r="AD1792" s="24">
        <v>0</v>
      </c>
      <c r="AE1792" s="24">
        <v>0</v>
      </c>
    </row>
    <row r="1793" spans="1:31" x14ac:dyDescent="0.3">
      <c r="A1793" s="20" t="s">
        <v>3428</v>
      </c>
      <c r="C1793" t="s">
        <v>3429</v>
      </c>
      <c r="D1793" s="22" t="s">
        <v>1004</v>
      </c>
      <c r="F1793" s="24">
        <v>10</v>
      </c>
      <c r="G1793" s="24">
        <v>9.4499999999999993</v>
      </c>
      <c r="H1793" s="22" t="s">
        <v>151</v>
      </c>
      <c r="I1793" s="24">
        <v>9.4499999999999993</v>
      </c>
      <c r="K1793" s="24">
        <v>1.84</v>
      </c>
      <c r="L1793" s="24">
        <v>21.29</v>
      </c>
      <c r="M1793" s="24">
        <v>21.29</v>
      </c>
      <c r="N1793" s="22">
        <v>0</v>
      </c>
      <c r="O1793" s="20" t="s">
        <v>1721</v>
      </c>
      <c r="P1793" s="24">
        <v>0.1</v>
      </c>
      <c r="Q1793" s="24">
        <v>0.69</v>
      </c>
      <c r="R1793" s="24">
        <v>0.21</v>
      </c>
      <c r="S1793" s="22">
        <v>2</v>
      </c>
      <c r="T1793" s="22">
        <v>1</v>
      </c>
      <c r="U1793" s="22">
        <v>1</v>
      </c>
      <c r="V1793" s="22">
        <v>1</v>
      </c>
      <c r="W1793" s="22">
        <v>0</v>
      </c>
      <c r="Y1793" s="22">
        <v>34.893099999999997</v>
      </c>
      <c r="Z1793" s="20" t="s">
        <v>189</v>
      </c>
      <c r="AA1793" s="22">
        <v>0</v>
      </c>
      <c r="AB1793" s="22">
        <v>99</v>
      </c>
      <c r="AC1793" s="24">
        <v>0</v>
      </c>
      <c r="AD1793" s="24">
        <v>0</v>
      </c>
      <c r="AE1793" s="24">
        <v>0</v>
      </c>
    </row>
    <row r="1794" spans="1:31" x14ac:dyDescent="0.3">
      <c r="A1794" s="20" t="s">
        <v>3430</v>
      </c>
      <c r="C1794" t="s">
        <v>3431</v>
      </c>
      <c r="D1794" s="22" t="s">
        <v>1004</v>
      </c>
      <c r="F1794" s="24">
        <v>1.81</v>
      </c>
      <c r="G1794" s="24">
        <v>4.4400000000000004</v>
      </c>
      <c r="I1794" s="24">
        <v>2.04</v>
      </c>
      <c r="K1794" s="24">
        <v>0.31</v>
      </c>
      <c r="L1794" s="24">
        <v>6.56</v>
      </c>
      <c r="M1794" s="24">
        <v>4.16</v>
      </c>
      <c r="N1794" s="22">
        <v>0</v>
      </c>
      <c r="O1794" s="20" t="s">
        <v>1493</v>
      </c>
      <c r="P1794" s="24">
        <v>0.1</v>
      </c>
      <c r="Q1794" s="24">
        <v>0.8</v>
      </c>
      <c r="R1794" s="24">
        <v>0.1</v>
      </c>
      <c r="S1794" s="22">
        <v>2</v>
      </c>
      <c r="T1794" s="22">
        <v>1</v>
      </c>
      <c r="U1794" s="22">
        <v>0</v>
      </c>
      <c r="V1794" s="22">
        <v>0</v>
      </c>
      <c r="W1794" s="22">
        <v>0</v>
      </c>
      <c r="Y1794" s="22">
        <v>34.893099999999997</v>
      </c>
      <c r="Z1794" s="20" t="s">
        <v>189</v>
      </c>
      <c r="AA1794" s="22">
        <v>0</v>
      </c>
      <c r="AB1794" s="22">
        <v>99</v>
      </c>
      <c r="AC1794" s="24">
        <v>0</v>
      </c>
      <c r="AD1794" s="24">
        <v>0</v>
      </c>
      <c r="AE1794" s="24">
        <v>0</v>
      </c>
    </row>
    <row r="1795" spans="1:31" x14ac:dyDescent="0.3">
      <c r="A1795" s="20" t="s">
        <v>3432</v>
      </c>
      <c r="C1795" t="s">
        <v>3431</v>
      </c>
      <c r="D1795" s="22" t="s">
        <v>1004</v>
      </c>
      <c r="F1795" s="24">
        <v>4.7</v>
      </c>
      <c r="G1795" s="24">
        <v>10.81</v>
      </c>
      <c r="I1795" s="24">
        <v>5.07</v>
      </c>
      <c r="K1795" s="24">
        <v>1</v>
      </c>
      <c r="L1795" s="24">
        <v>16.510000000000002</v>
      </c>
      <c r="M1795" s="24">
        <v>10.77</v>
      </c>
      <c r="N1795" s="22">
        <v>0</v>
      </c>
      <c r="O1795" s="20" t="s">
        <v>1721</v>
      </c>
      <c r="P1795" s="24">
        <v>0.1</v>
      </c>
      <c r="Q1795" s="24">
        <v>0.69</v>
      </c>
      <c r="R1795" s="24">
        <v>0.21</v>
      </c>
      <c r="S1795" s="22">
        <v>2</v>
      </c>
      <c r="T1795" s="22">
        <v>1</v>
      </c>
      <c r="U1795" s="22">
        <v>1</v>
      </c>
      <c r="V1795" s="22">
        <v>0</v>
      </c>
      <c r="W1795" s="22">
        <v>0</v>
      </c>
      <c r="Y1795" s="22">
        <v>34.893099999999997</v>
      </c>
      <c r="Z1795" s="20" t="s">
        <v>189</v>
      </c>
      <c r="AA1795" s="22">
        <v>0</v>
      </c>
      <c r="AB1795" s="22">
        <v>99</v>
      </c>
      <c r="AC1795" s="24">
        <v>0</v>
      </c>
      <c r="AD1795" s="24">
        <v>0</v>
      </c>
      <c r="AE1795" s="24">
        <v>0</v>
      </c>
    </row>
    <row r="1796" spans="1:31" x14ac:dyDescent="0.3">
      <c r="A1796" s="20" t="s">
        <v>3433</v>
      </c>
      <c r="C1796" t="s">
        <v>3434</v>
      </c>
      <c r="D1796" s="22" t="s">
        <v>1004</v>
      </c>
      <c r="F1796" s="24">
        <v>1.31</v>
      </c>
      <c r="G1796" s="24">
        <v>4.28</v>
      </c>
      <c r="I1796" s="24">
        <v>0.52</v>
      </c>
      <c r="K1796" s="24">
        <v>0.14000000000000001</v>
      </c>
      <c r="L1796" s="24">
        <v>5.73</v>
      </c>
      <c r="M1796" s="24">
        <v>1.97</v>
      </c>
      <c r="N1796" s="22">
        <v>0</v>
      </c>
      <c r="O1796" s="20" t="s">
        <v>1005</v>
      </c>
      <c r="P1796" s="24">
        <v>0</v>
      </c>
      <c r="Q1796" s="24">
        <v>0</v>
      </c>
      <c r="R1796" s="24">
        <v>0</v>
      </c>
      <c r="S1796" s="22">
        <v>2</v>
      </c>
      <c r="T1796" s="22">
        <v>1</v>
      </c>
      <c r="U1796" s="22">
        <v>0</v>
      </c>
      <c r="V1796" s="22">
        <v>0</v>
      </c>
      <c r="W1796" s="22">
        <v>0</v>
      </c>
      <c r="Y1796" s="22">
        <v>34.893099999999997</v>
      </c>
      <c r="Z1796" s="20" t="s">
        <v>189</v>
      </c>
      <c r="AA1796" s="22">
        <v>0</v>
      </c>
      <c r="AB1796" s="22">
        <v>99</v>
      </c>
      <c r="AC1796" s="24">
        <v>0</v>
      </c>
      <c r="AD1796" s="24">
        <v>0</v>
      </c>
      <c r="AE1796" s="24">
        <v>0</v>
      </c>
    </row>
    <row r="1797" spans="1:31" x14ac:dyDescent="0.3">
      <c r="A1797" s="20" t="s">
        <v>3435</v>
      </c>
      <c r="C1797" t="s">
        <v>3436</v>
      </c>
      <c r="D1797" s="22" t="s">
        <v>1004</v>
      </c>
      <c r="F1797" s="24">
        <v>4.04</v>
      </c>
      <c r="G1797" s="24">
        <v>8</v>
      </c>
      <c r="H1797" s="22" t="s">
        <v>151</v>
      </c>
      <c r="I1797" s="24">
        <v>8</v>
      </c>
      <c r="K1797" s="24">
        <v>0.74</v>
      </c>
      <c r="L1797" s="24">
        <v>12.78</v>
      </c>
      <c r="M1797" s="24">
        <v>12.78</v>
      </c>
      <c r="N1797" s="22">
        <v>0</v>
      </c>
      <c r="O1797" s="20" t="s">
        <v>1721</v>
      </c>
      <c r="P1797" s="24">
        <v>0.1</v>
      </c>
      <c r="Q1797" s="24">
        <v>0.69</v>
      </c>
      <c r="R1797" s="24">
        <v>0.21</v>
      </c>
      <c r="S1797" s="22">
        <v>2</v>
      </c>
      <c r="T1797" s="22">
        <v>1</v>
      </c>
      <c r="U1797" s="22">
        <v>1</v>
      </c>
      <c r="V1797" s="22">
        <v>0</v>
      </c>
      <c r="W1797" s="22">
        <v>0</v>
      </c>
      <c r="Y1797" s="22">
        <v>34.893099999999997</v>
      </c>
      <c r="Z1797" s="20" t="s">
        <v>189</v>
      </c>
      <c r="AA1797" s="22">
        <v>0</v>
      </c>
      <c r="AB1797" s="22">
        <v>99</v>
      </c>
      <c r="AC1797" s="24">
        <v>0</v>
      </c>
      <c r="AD1797" s="24">
        <v>0</v>
      </c>
      <c r="AE1797" s="24">
        <v>0</v>
      </c>
    </row>
    <row r="1798" spans="1:31" x14ac:dyDescent="0.3">
      <c r="A1798" s="20" t="s">
        <v>3437</v>
      </c>
      <c r="C1798" t="s">
        <v>3438</v>
      </c>
      <c r="D1798" s="22" t="s">
        <v>1004</v>
      </c>
      <c r="F1798" s="24">
        <v>10.38</v>
      </c>
      <c r="G1798" s="24">
        <v>9.7799999999999994</v>
      </c>
      <c r="H1798" s="22" t="s">
        <v>151</v>
      </c>
      <c r="I1798" s="24">
        <v>9.7799999999999994</v>
      </c>
      <c r="K1798" s="24">
        <v>2.0299999999999998</v>
      </c>
      <c r="L1798" s="24">
        <v>22.19</v>
      </c>
      <c r="M1798" s="24">
        <v>22.19</v>
      </c>
      <c r="N1798" s="22">
        <v>0</v>
      </c>
      <c r="O1798" s="20" t="s">
        <v>1721</v>
      </c>
      <c r="P1798" s="24">
        <v>0.1</v>
      </c>
      <c r="Q1798" s="24">
        <v>0.69</v>
      </c>
      <c r="R1798" s="24">
        <v>0.21</v>
      </c>
      <c r="S1798" s="22">
        <v>2</v>
      </c>
      <c r="T1798" s="22">
        <v>0</v>
      </c>
      <c r="U1798" s="22">
        <v>2</v>
      </c>
      <c r="V1798" s="22">
        <v>1</v>
      </c>
      <c r="W1798" s="22">
        <v>0</v>
      </c>
      <c r="Y1798" s="22">
        <v>34.893099999999997</v>
      </c>
      <c r="Z1798" s="20" t="s">
        <v>189</v>
      </c>
      <c r="AA1798" s="22">
        <v>0</v>
      </c>
      <c r="AB1798" s="22">
        <v>99</v>
      </c>
      <c r="AC1798" s="24">
        <v>0</v>
      </c>
      <c r="AD1798" s="24">
        <v>0</v>
      </c>
      <c r="AE1798" s="24">
        <v>0</v>
      </c>
    </row>
    <row r="1799" spans="1:31" x14ac:dyDescent="0.3">
      <c r="A1799" s="20" t="s">
        <v>3439</v>
      </c>
      <c r="C1799" t="s">
        <v>3440</v>
      </c>
      <c r="D1799" s="22" t="s">
        <v>1004</v>
      </c>
      <c r="F1799" s="24">
        <v>7.62</v>
      </c>
      <c r="G1799" s="24">
        <v>8.14</v>
      </c>
      <c r="H1799" s="22" t="s">
        <v>151</v>
      </c>
      <c r="I1799" s="24">
        <v>8.14</v>
      </c>
      <c r="K1799" s="24">
        <v>1.39</v>
      </c>
      <c r="L1799" s="24">
        <v>17.149999999999999</v>
      </c>
      <c r="M1799" s="24">
        <v>17.149999999999999</v>
      </c>
      <c r="N1799" s="22">
        <v>0</v>
      </c>
      <c r="O1799" s="20" t="s">
        <v>1721</v>
      </c>
      <c r="P1799" s="24">
        <v>0.1</v>
      </c>
      <c r="Q1799" s="24">
        <v>0.69</v>
      </c>
      <c r="R1799" s="24">
        <v>0.21</v>
      </c>
      <c r="S1799" s="22">
        <v>2</v>
      </c>
      <c r="T1799" s="22">
        <v>0</v>
      </c>
      <c r="U1799" s="22">
        <v>0</v>
      </c>
      <c r="V1799" s="22">
        <v>0</v>
      </c>
      <c r="W1799" s="22">
        <v>0</v>
      </c>
      <c r="Y1799" s="22">
        <v>34.893099999999997</v>
      </c>
      <c r="Z1799" s="20" t="s">
        <v>189</v>
      </c>
      <c r="AA1799" s="22">
        <v>0</v>
      </c>
      <c r="AB1799" s="22">
        <v>99</v>
      </c>
      <c r="AC1799" s="24">
        <v>0</v>
      </c>
      <c r="AD1799" s="24">
        <v>0</v>
      </c>
      <c r="AE1799" s="24">
        <v>0</v>
      </c>
    </row>
    <row r="1800" spans="1:31" x14ac:dyDescent="0.3">
      <c r="A1800" s="20" t="s">
        <v>3441</v>
      </c>
      <c r="C1800" t="s">
        <v>3442</v>
      </c>
      <c r="D1800" s="22" t="s">
        <v>1004</v>
      </c>
      <c r="F1800" s="24">
        <v>6.12</v>
      </c>
      <c r="G1800" s="24">
        <v>6.76</v>
      </c>
      <c r="H1800" s="22" t="s">
        <v>151</v>
      </c>
      <c r="I1800" s="24">
        <v>6.76</v>
      </c>
      <c r="K1800" s="24">
        <v>1.17</v>
      </c>
      <c r="L1800" s="24">
        <v>14.05</v>
      </c>
      <c r="M1800" s="24">
        <v>14.05</v>
      </c>
      <c r="N1800" s="22">
        <v>0</v>
      </c>
      <c r="O1800" s="20" t="s">
        <v>1721</v>
      </c>
      <c r="P1800" s="24">
        <v>0.1</v>
      </c>
      <c r="Q1800" s="24">
        <v>0.69</v>
      </c>
      <c r="R1800" s="24">
        <v>0.21</v>
      </c>
      <c r="S1800" s="22">
        <v>2</v>
      </c>
      <c r="T1800" s="22">
        <v>0</v>
      </c>
      <c r="U1800" s="22">
        <v>0</v>
      </c>
      <c r="V1800" s="22">
        <v>0</v>
      </c>
      <c r="W1800" s="22">
        <v>0</v>
      </c>
      <c r="Y1800" s="22">
        <v>34.893099999999997</v>
      </c>
      <c r="Z1800" s="20" t="s">
        <v>189</v>
      </c>
      <c r="AA1800" s="22">
        <v>0</v>
      </c>
      <c r="AB1800" s="22">
        <v>99</v>
      </c>
      <c r="AC1800" s="24">
        <v>0</v>
      </c>
      <c r="AD1800" s="24">
        <v>0</v>
      </c>
      <c r="AE1800" s="24">
        <v>0</v>
      </c>
    </row>
    <row r="1801" spans="1:31" x14ac:dyDescent="0.3">
      <c r="A1801" s="20" t="s">
        <v>3443</v>
      </c>
      <c r="C1801" t="s">
        <v>3444</v>
      </c>
      <c r="D1801" s="22" t="s">
        <v>1004</v>
      </c>
      <c r="F1801" s="24">
        <v>10.86</v>
      </c>
      <c r="G1801" s="24">
        <v>10.06</v>
      </c>
      <c r="H1801" s="22" t="s">
        <v>151</v>
      </c>
      <c r="I1801" s="24">
        <v>10.06</v>
      </c>
      <c r="K1801" s="24">
        <v>2.16</v>
      </c>
      <c r="L1801" s="24">
        <v>23.08</v>
      </c>
      <c r="M1801" s="24">
        <v>23.08</v>
      </c>
      <c r="N1801" s="22">
        <v>0</v>
      </c>
      <c r="O1801" s="20" t="s">
        <v>1721</v>
      </c>
      <c r="P1801" s="24">
        <v>0.1</v>
      </c>
      <c r="Q1801" s="24">
        <v>0.69</v>
      </c>
      <c r="R1801" s="24">
        <v>0.21</v>
      </c>
      <c r="S1801" s="22">
        <v>2</v>
      </c>
      <c r="T1801" s="22">
        <v>0</v>
      </c>
      <c r="U1801" s="22">
        <v>2</v>
      </c>
      <c r="V1801" s="22">
        <v>1</v>
      </c>
      <c r="W1801" s="22">
        <v>0</v>
      </c>
      <c r="Y1801" s="22">
        <v>34.893099999999997</v>
      </c>
      <c r="Z1801" s="20" t="s">
        <v>189</v>
      </c>
      <c r="AA1801" s="22">
        <v>0</v>
      </c>
      <c r="AB1801" s="22">
        <v>99</v>
      </c>
      <c r="AC1801" s="24">
        <v>0</v>
      </c>
      <c r="AD1801" s="24">
        <v>0</v>
      </c>
      <c r="AE1801" s="24">
        <v>0</v>
      </c>
    </row>
    <row r="1802" spans="1:31" x14ac:dyDescent="0.3">
      <c r="A1802" s="20" t="s">
        <v>3445</v>
      </c>
      <c r="C1802" t="s">
        <v>3446</v>
      </c>
      <c r="D1802" s="22" t="s">
        <v>1004</v>
      </c>
      <c r="F1802" s="24">
        <v>9.7899999999999991</v>
      </c>
      <c r="G1802" s="24">
        <v>9.51</v>
      </c>
      <c r="H1802" s="22" t="s">
        <v>151</v>
      </c>
      <c r="I1802" s="24">
        <v>9.51</v>
      </c>
      <c r="K1802" s="24">
        <v>1.93</v>
      </c>
      <c r="L1802" s="24">
        <v>21.23</v>
      </c>
      <c r="M1802" s="24">
        <v>21.23</v>
      </c>
      <c r="N1802" s="22">
        <v>0</v>
      </c>
      <c r="O1802" s="20" t="s">
        <v>1721</v>
      </c>
      <c r="P1802" s="24">
        <v>0.1</v>
      </c>
      <c r="Q1802" s="24">
        <v>0.69</v>
      </c>
      <c r="R1802" s="24">
        <v>0.21</v>
      </c>
      <c r="S1802" s="22">
        <v>2</v>
      </c>
      <c r="T1802" s="22">
        <v>1</v>
      </c>
      <c r="U1802" s="22">
        <v>2</v>
      </c>
      <c r="V1802" s="22">
        <v>0</v>
      </c>
      <c r="W1802" s="22">
        <v>0</v>
      </c>
      <c r="Y1802" s="22">
        <v>34.893099999999997</v>
      </c>
      <c r="Z1802" s="20" t="s">
        <v>189</v>
      </c>
      <c r="AA1802" s="22">
        <v>0</v>
      </c>
      <c r="AB1802" s="22">
        <v>99</v>
      </c>
      <c r="AC1802" s="24">
        <v>0</v>
      </c>
      <c r="AD1802" s="24">
        <v>0</v>
      </c>
      <c r="AE1802" s="24">
        <v>0</v>
      </c>
    </row>
    <row r="1803" spans="1:31" x14ac:dyDescent="0.3">
      <c r="A1803" s="20" t="s">
        <v>3447</v>
      </c>
      <c r="C1803" t="s">
        <v>3446</v>
      </c>
      <c r="D1803" s="22" t="s">
        <v>1004</v>
      </c>
      <c r="F1803" s="24">
        <v>10.95</v>
      </c>
      <c r="G1803" s="24">
        <v>10.1</v>
      </c>
      <c r="H1803" s="22" t="s">
        <v>151</v>
      </c>
      <c r="I1803" s="24">
        <v>10.1</v>
      </c>
      <c r="K1803" s="24">
        <v>2.2000000000000002</v>
      </c>
      <c r="L1803" s="24">
        <v>23.25</v>
      </c>
      <c r="M1803" s="24">
        <v>23.25</v>
      </c>
      <c r="N1803" s="22">
        <v>0</v>
      </c>
      <c r="O1803" s="20" t="s">
        <v>1721</v>
      </c>
      <c r="P1803" s="24">
        <v>0.1</v>
      </c>
      <c r="Q1803" s="24">
        <v>0.69</v>
      </c>
      <c r="R1803" s="24">
        <v>0.21</v>
      </c>
      <c r="S1803" s="22">
        <v>2</v>
      </c>
      <c r="T1803" s="22">
        <v>1</v>
      </c>
      <c r="U1803" s="22">
        <v>2</v>
      </c>
      <c r="V1803" s="22">
        <v>0</v>
      </c>
      <c r="W1803" s="22">
        <v>0</v>
      </c>
      <c r="Y1803" s="22">
        <v>34.893099999999997</v>
      </c>
      <c r="Z1803" s="20" t="s">
        <v>189</v>
      </c>
      <c r="AA1803" s="22">
        <v>0</v>
      </c>
      <c r="AB1803" s="22">
        <v>99</v>
      </c>
      <c r="AC1803" s="24">
        <v>0</v>
      </c>
      <c r="AD1803" s="24">
        <v>0</v>
      </c>
      <c r="AE1803" s="24">
        <v>0</v>
      </c>
    </row>
    <row r="1804" spans="1:31" x14ac:dyDescent="0.3">
      <c r="A1804" s="20" t="s">
        <v>3448</v>
      </c>
      <c r="C1804" t="s">
        <v>3449</v>
      </c>
      <c r="D1804" s="22" t="s">
        <v>1004</v>
      </c>
      <c r="F1804" s="24">
        <v>7.91</v>
      </c>
      <c r="G1804" s="24">
        <v>8.7200000000000006</v>
      </c>
      <c r="H1804" s="22" t="s">
        <v>151</v>
      </c>
      <c r="I1804" s="24">
        <v>8.7200000000000006</v>
      </c>
      <c r="K1804" s="24">
        <v>1.58</v>
      </c>
      <c r="L1804" s="24">
        <v>18.21</v>
      </c>
      <c r="M1804" s="24">
        <v>18.21</v>
      </c>
      <c r="N1804" s="22">
        <v>0</v>
      </c>
      <c r="O1804" s="20" t="s">
        <v>1721</v>
      </c>
      <c r="P1804" s="24">
        <v>0.1</v>
      </c>
      <c r="Q1804" s="24">
        <v>0.69</v>
      </c>
      <c r="R1804" s="24">
        <v>0.21</v>
      </c>
      <c r="S1804" s="22">
        <v>2</v>
      </c>
      <c r="T1804" s="22">
        <v>1</v>
      </c>
      <c r="U1804" s="22">
        <v>1</v>
      </c>
      <c r="V1804" s="22">
        <v>0</v>
      </c>
      <c r="W1804" s="22">
        <v>0</v>
      </c>
      <c r="Y1804" s="22">
        <v>34.893099999999997</v>
      </c>
      <c r="Z1804" s="20" t="s">
        <v>189</v>
      </c>
      <c r="AA1804" s="22">
        <v>0</v>
      </c>
      <c r="AB1804" s="22">
        <v>99</v>
      </c>
      <c r="AC1804" s="24">
        <v>0</v>
      </c>
      <c r="AD1804" s="24">
        <v>0</v>
      </c>
      <c r="AE1804" s="24">
        <v>0</v>
      </c>
    </row>
    <row r="1805" spans="1:31" x14ac:dyDescent="0.3">
      <c r="A1805" s="20" t="s">
        <v>3450</v>
      </c>
      <c r="C1805" t="s">
        <v>3451</v>
      </c>
      <c r="D1805" s="22" t="s">
        <v>1004</v>
      </c>
      <c r="F1805" s="24">
        <v>8.08</v>
      </c>
      <c r="G1805" s="24">
        <v>8.64</v>
      </c>
      <c r="H1805" s="22" t="s">
        <v>151</v>
      </c>
      <c r="I1805" s="24">
        <v>8.64</v>
      </c>
      <c r="K1805" s="24">
        <v>1.59</v>
      </c>
      <c r="L1805" s="24">
        <v>18.309999999999999</v>
      </c>
      <c r="M1805" s="24">
        <v>18.309999999999999</v>
      </c>
      <c r="N1805" s="22">
        <v>0</v>
      </c>
      <c r="O1805" s="20" t="s">
        <v>1721</v>
      </c>
      <c r="P1805" s="24">
        <v>0.1</v>
      </c>
      <c r="Q1805" s="24">
        <v>0.69</v>
      </c>
      <c r="R1805" s="24">
        <v>0.21</v>
      </c>
      <c r="S1805" s="22">
        <v>2</v>
      </c>
      <c r="T1805" s="22">
        <v>1</v>
      </c>
      <c r="U1805" s="22">
        <v>2</v>
      </c>
      <c r="V1805" s="22">
        <v>1</v>
      </c>
      <c r="W1805" s="22">
        <v>0</v>
      </c>
      <c r="Y1805" s="22">
        <v>34.893099999999997</v>
      </c>
      <c r="Z1805" s="20" t="s">
        <v>189</v>
      </c>
      <c r="AA1805" s="22">
        <v>0</v>
      </c>
      <c r="AB1805" s="22">
        <v>99</v>
      </c>
      <c r="AC1805" s="24">
        <v>0</v>
      </c>
      <c r="AD1805" s="24">
        <v>0</v>
      </c>
      <c r="AE1805" s="24">
        <v>0</v>
      </c>
    </row>
    <row r="1806" spans="1:31" x14ac:dyDescent="0.3">
      <c r="A1806" s="20" t="s">
        <v>3452</v>
      </c>
      <c r="C1806" t="s">
        <v>3453</v>
      </c>
      <c r="D1806" s="22" t="s">
        <v>1004</v>
      </c>
      <c r="F1806" s="24">
        <v>9.49</v>
      </c>
      <c r="G1806" s="24">
        <v>10.73</v>
      </c>
      <c r="H1806" s="22" t="s">
        <v>151</v>
      </c>
      <c r="I1806" s="24">
        <v>10.73</v>
      </c>
      <c r="K1806" s="24">
        <v>1.8</v>
      </c>
      <c r="L1806" s="24">
        <v>22.02</v>
      </c>
      <c r="M1806" s="24">
        <v>22.02</v>
      </c>
      <c r="N1806" s="22">
        <v>0</v>
      </c>
      <c r="O1806" s="20" t="s">
        <v>1721</v>
      </c>
      <c r="P1806" s="24">
        <v>0.1</v>
      </c>
      <c r="Q1806" s="24">
        <v>0.69</v>
      </c>
      <c r="R1806" s="24">
        <v>0.21</v>
      </c>
      <c r="S1806" s="22">
        <v>2</v>
      </c>
      <c r="T1806" s="22">
        <v>1</v>
      </c>
      <c r="U1806" s="22">
        <v>2</v>
      </c>
      <c r="V1806" s="22">
        <v>1</v>
      </c>
      <c r="W1806" s="22">
        <v>0</v>
      </c>
      <c r="Y1806" s="22">
        <v>34.893099999999997</v>
      </c>
      <c r="Z1806" s="20" t="s">
        <v>189</v>
      </c>
      <c r="AA1806" s="22">
        <v>0</v>
      </c>
      <c r="AB1806" s="22">
        <v>99</v>
      </c>
      <c r="AC1806" s="24">
        <v>0</v>
      </c>
      <c r="AD1806" s="24">
        <v>0</v>
      </c>
      <c r="AE1806" s="24">
        <v>0</v>
      </c>
    </row>
    <row r="1807" spans="1:31" x14ac:dyDescent="0.3">
      <c r="A1807" s="20" t="s">
        <v>3454</v>
      </c>
      <c r="C1807" t="s">
        <v>3455</v>
      </c>
      <c r="D1807" s="22" t="s">
        <v>1004</v>
      </c>
      <c r="F1807" s="24">
        <v>10.86</v>
      </c>
      <c r="G1807" s="24">
        <v>10</v>
      </c>
      <c r="H1807" s="22" t="s">
        <v>151</v>
      </c>
      <c r="I1807" s="24">
        <v>10</v>
      </c>
      <c r="K1807" s="24">
        <v>2.0699999999999998</v>
      </c>
      <c r="L1807" s="24">
        <v>22.93</v>
      </c>
      <c r="M1807" s="24">
        <v>22.93</v>
      </c>
      <c r="N1807" s="22">
        <v>0</v>
      </c>
      <c r="O1807" s="20" t="s">
        <v>1721</v>
      </c>
      <c r="P1807" s="24">
        <v>0.1</v>
      </c>
      <c r="Q1807" s="24">
        <v>0.69</v>
      </c>
      <c r="R1807" s="24">
        <v>0.21</v>
      </c>
      <c r="S1807" s="22">
        <v>2</v>
      </c>
      <c r="T1807" s="22">
        <v>1</v>
      </c>
      <c r="U1807" s="22">
        <v>2</v>
      </c>
      <c r="V1807" s="22">
        <v>1</v>
      </c>
      <c r="W1807" s="22">
        <v>0</v>
      </c>
      <c r="Y1807" s="22">
        <v>34.893099999999997</v>
      </c>
      <c r="Z1807" s="20" t="s">
        <v>189</v>
      </c>
      <c r="AA1807" s="22">
        <v>0</v>
      </c>
      <c r="AB1807" s="22">
        <v>99</v>
      </c>
      <c r="AC1807" s="24">
        <v>0</v>
      </c>
      <c r="AD1807" s="24">
        <v>0</v>
      </c>
      <c r="AE1807" s="24">
        <v>0</v>
      </c>
    </row>
    <row r="1808" spans="1:31" x14ac:dyDescent="0.3">
      <c r="A1808" s="20" t="s">
        <v>3456</v>
      </c>
      <c r="C1808" t="s">
        <v>3457</v>
      </c>
      <c r="D1808" s="22" t="s">
        <v>1004</v>
      </c>
      <c r="F1808" s="24">
        <v>9.16</v>
      </c>
      <c r="G1808" s="24">
        <v>10.19</v>
      </c>
      <c r="H1808" s="22" t="s">
        <v>151</v>
      </c>
      <c r="I1808" s="24">
        <v>10.19</v>
      </c>
      <c r="K1808" s="24">
        <v>1.73</v>
      </c>
      <c r="L1808" s="24">
        <v>21.08</v>
      </c>
      <c r="M1808" s="24">
        <v>21.08</v>
      </c>
      <c r="N1808" s="22">
        <v>0</v>
      </c>
      <c r="O1808" s="20" t="s">
        <v>1721</v>
      </c>
      <c r="P1808" s="24">
        <v>0.1</v>
      </c>
      <c r="Q1808" s="24">
        <v>0.69</v>
      </c>
      <c r="R1808" s="24">
        <v>0.21</v>
      </c>
      <c r="S1808" s="22">
        <v>2</v>
      </c>
      <c r="T1808" s="22">
        <v>1</v>
      </c>
      <c r="U1808" s="22">
        <v>2</v>
      </c>
      <c r="V1808" s="22">
        <v>1</v>
      </c>
      <c r="W1808" s="22">
        <v>0</v>
      </c>
      <c r="Y1808" s="22">
        <v>34.893099999999997</v>
      </c>
      <c r="Z1808" s="20" t="s">
        <v>189</v>
      </c>
      <c r="AA1808" s="22">
        <v>0</v>
      </c>
      <c r="AB1808" s="22">
        <v>99</v>
      </c>
      <c r="AC1808" s="24">
        <v>0</v>
      </c>
      <c r="AD1808" s="24">
        <v>0</v>
      </c>
      <c r="AE1808" s="24">
        <v>0</v>
      </c>
    </row>
    <row r="1809" spans="1:31" x14ac:dyDescent="0.3">
      <c r="A1809" s="20" t="s">
        <v>3458</v>
      </c>
      <c r="C1809" t="s">
        <v>3459</v>
      </c>
      <c r="D1809" s="22" t="s">
        <v>1004</v>
      </c>
      <c r="F1809" s="24">
        <v>15.21</v>
      </c>
      <c r="G1809" s="24">
        <v>14.18</v>
      </c>
      <c r="H1809" s="22" t="s">
        <v>151</v>
      </c>
      <c r="I1809" s="24">
        <v>14.18</v>
      </c>
      <c r="K1809" s="24">
        <v>2.87</v>
      </c>
      <c r="L1809" s="24">
        <v>32.26</v>
      </c>
      <c r="M1809" s="24">
        <v>32.26</v>
      </c>
      <c r="N1809" s="22">
        <v>0</v>
      </c>
      <c r="O1809" s="20" t="s">
        <v>1721</v>
      </c>
      <c r="P1809" s="24">
        <v>0.1</v>
      </c>
      <c r="Q1809" s="24">
        <v>0.69</v>
      </c>
      <c r="R1809" s="24">
        <v>0.21</v>
      </c>
      <c r="S1809" s="22">
        <v>2</v>
      </c>
      <c r="T1809" s="22">
        <v>1</v>
      </c>
      <c r="U1809" s="22">
        <v>2</v>
      </c>
      <c r="V1809" s="22">
        <v>1</v>
      </c>
      <c r="W1809" s="22">
        <v>0</v>
      </c>
      <c r="Y1809" s="22">
        <v>34.893099999999997</v>
      </c>
      <c r="Z1809" s="20" t="s">
        <v>189</v>
      </c>
      <c r="AA1809" s="22">
        <v>0</v>
      </c>
      <c r="AB1809" s="22">
        <v>99</v>
      </c>
      <c r="AC1809" s="24">
        <v>0</v>
      </c>
      <c r="AD1809" s="24">
        <v>0</v>
      </c>
      <c r="AE1809" s="24">
        <v>0</v>
      </c>
    </row>
    <row r="1810" spans="1:31" x14ac:dyDescent="0.3">
      <c r="A1810" s="20" t="s">
        <v>3460</v>
      </c>
      <c r="C1810" t="s">
        <v>3461</v>
      </c>
      <c r="D1810" s="22" t="s">
        <v>1004</v>
      </c>
      <c r="F1810" s="24">
        <v>9.16</v>
      </c>
      <c r="G1810" s="24">
        <v>10.07</v>
      </c>
      <c r="H1810" s="22" t="s">
        <v>151</v>
      </c>
      <c r="I1810" s="24">
        <v>10.07</v>
      </c>
      <c r="K1810" s="24">
        <v>1.72</v>
      </c>
      <c r="L1810" s="24">
        <v>20.95</v>
      </c>
      <c r="M1810" s="24">
        <v>20.95</v>
      </c>
      <c r="N1810" s="22">
        <v>0</v>
      </c>
      <c r="O1810" s="20" t="s">
        <v>1721</v>
      </c>
      <c r="P1810" s="24">
        <v>0.1</v>
      </c>
      <c r="Q1810" s="24">
        <v>0.69</v>
      </c>
      <c r="R1810" s="24">
        <v>0.21</v>
      </c>
      <c r="S1810" s="22">
        <v>2</v>
      </c>
      <c r="T1810" s="22">
        <v>1</v>
      </c>
      <c r="U1810" s="22">
        <v>2</v>
      </c>
      <c r="V1810" s="22">
        <v>1</v>
      </c>
      <c r="W1810" s="22">
        <v>0</v>
      </c>
      <c r="Y1810" s="22">
        <v>34.893099999999997</v>
      </c>
      <c r="Z1810" s="20" t="s">
        <v>189</v>
      </c>
      <c r="AA1810" s="22">
        <v>0</v>
      </c>
      <c r="AB1810" s="22">
        <v>99</v>
      </c>
      <c r="AC1810" s="24">
        <v>0</v>
      </c>
      <c r="AD1810" s="24">
        <v>0</v>
      </c>
      <c r="AE1810" s="24">
        <v>0</v>
      </c>
    </row>
    <row r="1811" spans="1:31" x14ac:dyDescent="0.3">
      <c r="A1811" s="20" t="s">
        <v>3462</v>
      </c>
      <c r="C1811" t="s">
        <v>3463</v>
      </c>
      <c r="D1811" s="22" t="s">
        <v>1004</v>
      </c>
      <c r="F1811" s="24">
        <v>15.21</v>
      </c>
      <c r="G1811" s="24">
        <v>14.31</v>
      </c>
      <c r="H1811" s="22" t="s">
        <v>151</v>
      </c>
      <c r="I1811" s="24">
        <v>14.31</v>
      </c>
      <c r="K1811" s="24">
        <v>3.04</v>
      </c>
      <c r="L1811" s="24">
        <v>32.56</v>
      </c>
      <c r="M1811" s="24">
        <v>32.56</v>
      </c>
      <c r="N1811" s="22">
        <v>0</v>
      </c>
      <c r="O1811" s="20" t="s">
        <v>1721</v>
      </c>
      <c r="P1811" s="24">
        <v>0.1</v>
      </c>
      <c r="Q1811" s="24">
        <v>0.69</v>
      </c>
      <c r="R1811" s="24">
        <v>0.21</v>
      </c>
      <c r="S1811" s="22">
        <v>2</v>
      </c>
      <c r="T1811" s="22">
        <v>1</v>
      </c>
      <c r="U1811" s="22">
        <v>2</v>
      </c>
      <c r="V1811" s="22">
        <v>1</v>
      </c>
      <c r="W1811" s="22">
        <v>0</v>
      </c>
      <c r="Y1811" s="22">
        <v>34.893099999999997</v>
      </c>
      <c r="Z1811" s="20" t="s">
        <v>189</v>
      </c>
      <c r="AA1811" s="22">
        <v>0</v>
      </c>
      <c r="AB1811" s="22">
        <v>99</v>
      </c>
      <c r="AC1811" s="24">
        <v>0</v>
      </c>
      <c r="AD1811" s="24">
        <v>0</v>
      </c>
      <c r="AE1811" s="24">
        <v>0</v>
      </c>
    </row>
    <row r="1812" spans="1:31" x14ac:dyDescent="0.3">
      <c r="A1812" s="20" t="s">
        <v>3464</v>
      </c>
      <c r="C1812" t="s">
        <v>3465</v>
      </c>
      <c r="D1812" s="22" t="s">
        <v>1004</v>
      </c>
      <c r="F1812" s="24">
        <v>5.44</v>
      </c>
      <c r="G1812" s="24">
        <v>6.21</v>
      </c>
      <c r="H1812" s="22" t="s">
        <v>151</v>
      </c>
      <c r="I1812" s="24">
        <v>6.21</v>
      </c>
      <c r="K1812" s="24">
        <v>0.69</v>
      </c>
      <c r="L1812" s="24">
        <v>12.34</v>
      </c>
      <c r="M1812" s="24">
        <v>12.34</v>
      </c>
      <c r="N1812" s="22">
        <v>0</v>
      </c>
      <c r="O1812" s="20" t="s">
        <v>1721</v>
      </c>
      <c r="P1812" s="24">
        <v>0.1</v>
      </c>
      <c r="Q1812" s="24">
        <v>0.69</v>
      </c>
      <c r="R1812" s="24">
        <v>0.21</v>
      </c>
      <c r="S1812" s="22">
        <v>2</v>
      </c>
      <c r="T1812" s="22">
        <v>1</v>
      </c>
      <c r="U1812" s="22">
        <v>0</v>
      </c>
      <c r="V1812" s="22">
        <v>0</v>
      </c>
      <c r="W1812" s="22">
        <v>0</v>
      </c>
      <c r="Y1812" s="22">
        <v>34.893099999999997</v>
      </c>
      <c r="Z1812" s="20" t="s">
        <v>189</v>
      </c>
      <c r="AA1812" s="22">
        <v>0</v>
      </c>
      <c r="AB1812" s="22">
        <v>99</v>
      </c>
      <c r="AC1812" s="24">
        <v>0</v>
      </c>
      <c r="AD1812" s="24">
        <v>0</v>
      </c>
      <c r="AE1812" s="24">
        <v>0</v>
      </c>
    </row>
    <row r="1813" spans="1:31" x14ac:dyDescent="0.3">
      <c r="A1813" s="20" t="s">
        <v>3466</v>
      </c>
      <c r="C1813" t="s">
        <v>3467</v>
      </c>
      <c r="D1813" s="22" t="s">
        <v>1004</v>
      </c>
      <c r="F1813" s="24">
        <v>6.66</v>
      </c>
      <c r="G1813" s="24">
        <v>7.71</v>
      </c>
      <c r="H1813" s="22" t="s">
        <v>151</v>
      </c>
      <c r="I1813" s="24">
        <v>7.71</v>
      </c>
      <c r="K1813" s="24">
        <v>1.25</v>
      </c>
      <c r="L1813" s="24">
        <v>15.62</v>
      </c>
      <c r="M1813" s="24">
        <v>15.62</v>
      </c>
      <c r="N1813" s="22">
        <v>0</v>
      </c>
      <c r="O1813" s="20" t="s">
        <v>1721</v>
      </c>
      <c r="P1813" s="24">
        <v>0.1</v>
      </c>
      <c r="Q1813" s="24">
        <v>0.69</v>
      </c>
      <c r="R1813" s="24">
        <v>0.21</v>
      </c>
      <c r="S1813" s="22">
        <v>2</v>
      </c>
      <c r="T1813" s="22">
        <v>1</v>
      </c>
      <c r="U1813" s="22">
        <v>0</v>
      </c>
      <c r="V1813" s="22">
        <v>0</v>
      </c>
      <c r="W1813" s="22">
        <v>0</v>
      </c>
      <c r="Y1813" s="22">
        <v>34.893099999999997</v>
      </c>
      <c r="Z1813" s="20" t="s">
        <v>189</v>
      </c>
      <c r="AA1813" s="22">
        <v>0</v>
      </c>
      <c r="AB1813" s="22">
        <v>99</v>
      </c>
      <c r="AC1813" s="24">
        <v>0</v>
      </c>
      <c r="AD1813" s="24">
        <v>0</v>
      </c>
      <c r="AE1813" s="24">
        <v>0</v>
      </c>
    </row>
    <row r="1814" spans="1:31" x14ac:dyDescent="0.3">
      <c r="A1814" s="20" t="s">
        <v>3468</v>
      </c>
      <c r="C1814" t="s">
        <v>3469</v>
      </c>
      <c r="D1814" s="22" t="s">
        <v>1004</v>
      </c>
      <c r="F1814" s="24">
        <v>8.98</v>
      </c>
      <c r="G1814" s="24">
        <v>8.91</v>
      </c>
      <c r="H1814" s="22" t="s">
        <v>151</v>
      </c>
      <c r="I1814" s="24">
        <v>8.91</v>
      </c>
      <c r="K1814" s="24">
        <v>1.69</v>
      </c>
      <c r="L1814" s="24">
        <v>19.579999999999998</v>
      </c>
      <c r="M1814" s="24">
        <v>19.579999999999998</v>
      </c>
      <c r="N1814" s="22">
        <v>0</v>
      </c>
      <c r="O1814" s="20" t="s">
        <v>1721</v>
      </c>
      <c r="P1814" s="24">
        <v>0.1</v>
      </c>
      <c r="Q1814" s="24">
        <v>0.69</v>
      </c>
      <c r="R1814" s="24">
        <v>0.21</v>
      </c>
      <c r="S1814" s="22">
        <v>2</v>
      </c>
      <c r="T1814" s="22">
        <v>1</v>
      </c>
      <c r="U1814" s="22">
        <v>0</v>
      </c>
      <c r="V1814" s="22">
        <v>0</v>
      </c>
      <c r="W1814" s="22">
        <v>0</v>
      </c>
      <c r="Y1814" s="22">
        <v>34.893099999999997</v>
      </c>
      <c r="Z1814" s="20" t="s">
        <v>189</v>
      </c>
      <c r="AA1814" s="22">
        <v>0</v>
      </c>
      <c r="AB1814" s="22">
        <v>99</v>
      </c>
      <c r="AC1814" s="24">
        <v>0</v>
      </c>
      <c r="AD1814" s="24">
        <v>0</v>
      </c>
      <c r="AE1814" s="24">
        <v>0</v>
      </c>
    </row>
    <row r="1815" spans="1:31" x14ac:dyDescent="0.3">
      <c r="A1815" s="20" t="s">
        <v>3470</v>
      </c>
      <c r="C1815" t="s">
        <v>3471</v>
      </c>
      <c r="D1815" s="22" t="s">
        <v>1004</v>
      </c>
      <c r="F1815" s="24">
        <v>12.67</v>
      </c>
      <c r="G1815" s="24">
        <v>11.47</v>
      </c>
      <c r="H1815" s="22" t="s">
        <v>151</v>
      </c>
      <c r="I1815" s="24">
        <v>11.47</v>
      </c>
      <c r="K1815" s="24">
        <v>2.5299999999999998</v>
      </c>
      <c r="L1815" s="24">
        <v>26.67</v>
      </c>
      <c r="M1815" s="24">
        <v>26.67</v>
      </c>
      <c r="N1815" s="22">
        <v>0</v>
      </c>
      <c r="O1815" s="20" t="s">
        <v>1721</v>
      </c>
      <c r="P1815" s="24">
        <v>0.1</v>
      </c>
      <c r="Q1815" s="24">
        <v>0.69</v>
      </c>
      <c r="R1815" s="24">
        <v>0.21</v>
      </c>
      <c r="S1815" s="22">
        <v>2</v>
      </c>
      <c r="T1815" s="22">
        <v>1</v>
      </c>
      <c r="U1815" s="22">
        <v>2</v>
      </c>
      <c r="V1815" s="22">
        <v>1</v>
      </c>
      <c r="W1815" s="22">
        <v>0</v>
      </c>
      <c r="Y1815" s="22">
        <v>34.893099999999997</v>
      </c>
      <c r="Z1815" s="20" t="s">
        <v>189</v>
      </c>
      <c r="AA1815" s="22">
        <v>0</v>
      </c>
      <c r="AB1815" s="22">
        <v>99</v>
      </c>
      <c r="AC1815" s="24">
        <v>0</v>
      </c>
      <c r="AD1815" s="24">
        <v>0</v>
      </c>
      <c r="AE1815" s="24">
        <v>0</v>
      </c>
    </row>
    <row r="1816" spans="1:31" x14ac:dyDescent="0.3">
      <c r="A1816" s="20" t="s">
        <v>3472</v>
      </c>
      <c r="C1816" t="s">
        <v>3471</v>
      </c>
      <c r="D1816" s="22" t="s">
        <v>1004</v>
      </c>
      <c r="F1816" s="24">
        <v>14.41</v>
      </c>
      <c r="G1816" s="24">
        <v>12.47</v>
      </c>
      <c r="H1816" s="22" t="s">
        <v>151</v>
      </c>
      <c r="I1816" s="24">
        <v>12.47</v>
      </c>
      <c r="K1816" s="24">
        <v>2.87</v>
      </c>
      <c r="L1816" s="24">
        <v>29.75</v>
      </c>
      <c r="M1816" s="24">
        <v>29.75</v>
      </c>
      <c r="N1816" s="22">
        <v>0</v>
      </c>
      <c r="O1816" s="20" t="s">
        <v>1721</v>
      </c>
      <c r="P1816" s="24">
        <v>0.1</v>
      </c>
      <c r="Q1816" s="24">
        <v>0.69</v>
      </c>
      <c r="R1816" s="24">
        <v>0.21</v>
      </c>
      <c r="S1816" s="22">
        <v>2</v>
      </c>
      <c r="T1816" s="22">
        <v>1</v>
      </c>
      <c r="U1816" s="22">
        <v>2</v>
      </c>
      <c r="V1816" s="22">
        <v>1</v>
      </c>
      <c r="W1816" s="22">
        <v>0</v>
      </c>
      <c r="Y1816" s="22">
        <v>34.893099999999997</v>
      </c>
      <c r="Z1816" s="20" t="s">
        <v>189</v>
      </c>
      <c r="AA1816" s="22">
        <v>0</v>
      </c>
      <c r="AB1816" s="22">
        <v>99</v>
      </c>
      <c r="AC1816" s="24">
        <v>0</v>
      </c>
      <c r="AD1816" s="24">
        <v>0</v>
      </c>
      <c r="AE1816" s="24">
        <v>0</v>
      </c>
    </row>
    <row r="1817" spans="1:31" x14ac:dyDescent="0.3">
      <c r="A1817" s="20" t="s">
        <v>3473</v>
      </c>
      <c r="C1817" t="s">
        <v>3471</v>
      </c>
      <c r="D1817" s="22" t="s">
        <v>1004</v>
      </c>
      <c r="F1817" s="24">
        <v>15.32</v>
      </c>
      <c r="G1817" s="24">
        <v>12.94</v>
      </c>
      <c r="H1817" s="22" t="s">
        <v>151</v>
      </c>
      <c r="I1817" s="24">
        <v>12.94</v>
      </c>
      <c r="K1817" s="24">
        <v>3.06</v>
      </c>
      <c r="L1817" s="24">
        <v>31.32</v>
      </c>
      <c r="M1817" s="24">
        <v>31.32</v>
      </c>
      <c r="N1817" s="22">
        <v>0</v>
      </c>
      <c r="O1817" s="20" t="s">
        <v>1721</v>
      </c>
      <c r="P1817" s="24">
        <v>0.1</v>
      </c>
      <c r="Q1817" s="24">
        <v>0.69</v>
      </c>
      <c r="R1817" s="24">
        <v>0.21</v>
      </c>
      <c r="S1817" s="22">
        <v>2</v>
      </c>
      <c r="T1817" s="22">
        <v>1</v>
      </c>
      <c r="U1817" s="22">
        <v>2</v>
      </c>
      <c r="V1817" s="22">
        <v>0</v>
      </c>
      <c r="W1817" s="22">
        <v>0</v>
      </c>
      <c r="Y1817" s="22">
        <v>34.893099999999997</v>
      </c>
      <c r="Z1817" s="20" t="s">
        <v>189</v>
      </c>
      <c r="AA1817" s="22">
        <v>0</v>
      </c>
      <c r="AB1817" s="22">
        <v>99</v>
      </c>
      <c r="AC1817" s="24">
        <v>0</v>
      </c>
      <c r="AD1817" s="24">
        <v>0</v>
      </c>
      <c r="AE1817" s="24">
        <v>0</v>
      </c>
    </row>
    <row r="1818" spans="1:31" x14ac:dyDescent="0.3">
      <c r="A1818" s="20" t="s">
        <v>3474</v>
      </c>
      <c r="C1818" t="s">
        <v>3475</v>
      </c>
      <c r="D1818" s="22" t="s">
        <v>1004</v>
      </c>
      <c r="F1818" s="24">
        <v>22</v>
      </c>
      <c r="G1818" s="24">
        <v>16.52</v>
      </c>
      <c r="H1818" s="22" t="s">
        <v>151</v>
      </c>
      <c r="I1818" s="24">
        <v>16.52</v>
      </c>
      <c r="K1818" s="24">
        <v>4.17</v>
      </c>
      <c r="L1818" s="24">
        <v>42.69</v>
      </c>
      <c r="M1818" s="24">
        <v>42.69</v>
      </c>
      <c r="N1818" s="22">
        <v>0</v>
      </c>
      <c r="O1818" s="20" t="s">
        <v>1721</v>
      </c>
      <c r="P1818" s="24">
        <v>0.1</v>
      </c>
      <c r="Q1818" s="24">
        <v>0.69</v>
      </c>
      <c r="R1818" s="24">
        <v>0.21</v>
      </c>
      <c r="S1818" s="22">
        <v>2</v>
      </c>
      <c r="T1818" s="22">
        <v>1</v>
      </c>
      <c r="U1818" s="22">
        <v>2</v>
      </c>
      <c r="V1818" s="22">
        <v>0</v>
      </c>
      <c r="W1818" s="22">
        <v>0</v>
      </c>
      <c r="Y1818" s="22">
        <v>34.893099999999997</v>
      </c>
      <c r="Z1818" s="20" t="s">
        <v>189</v>
      </c>
      <c r="AA1818" s="22">
        <v>0</v>
      </c>
      <c r="AB1818" s="22">
        <v>99</v>
      </c>
      <c r="AC1818" s="24">
        <v>0</v>
      </c>
      <c r="AD1818" s="24">
        <v>0</v>
      </c>
      <c r="AE1818" s="24">
        <v>0</v>
      </c>
    </row>
    <row r="1819" spans="1:31" x14ac:dyDescent="0.3">
      <c r="A1819" s="20" t="s">
        <v>3476</v>
      </c>
      <c r="C1819" t="s">
        <v>3477</v>
      </c>
      <c r="D1819" s="22" t="s">
        <v>1004</v>
      </c>
      <c r="F1819" s="24">
        <v>8.6199999999999992</v>
      </c>
      <c r="G1819" s="24">
        <v>8.65</v>
      </c>
      <c r="H1819" s="22" t="s">
        <v>151</v>
      </c>
      <c r="I1819" s="24">
        <v>8.65</v>
      </c>
      <c r="K1819" s="24">
        <v>1.73</v>
      </c>
      <c r="L1819" s="24">
        <v>19</v>
      </c>
      <c r="M1819" s="24">
        <v>19</v>
      </c>
      <c r="N1819" s="22">
        <v>0</v>
      </c>
      <c r="O1819" s="20" t="s">
        <v>1721</v>
      </c>
      <c r="P1819" s="24">
        <v>0.1</v>
      </c>
      <c r="Q1819" s="24">
        <v>0.69</v>
      </c>
      <c r="R1819" s="24">
        <v>0.21</v>
      </c>
      <c r="S1819" s="22">
        <v>2</v>
      </c>
      <c r="T1819" s="22">
        <v>1</v>
      </c>
      <c r="U1819" s="22">
        <v>2</v>
      </c>
      <c r="V1819" s="22">
        <v>1</v>
      </c>
      <c r="W1819" s="22">
        <v>0</v>
      </c>
      <c r="Y1819" s="22">
        <v>34.893099999999997</v>
      </c>
      <c r="Z1819" s="20" t="s">
        <v>189</v>
      </c>
      <c r="AA1819" s="22">
        <v>0</v>
      </c>
      <c r="AB1819" s="22">
        <v>99</v>
      </c>
      <c r="AC1819" s="24">
        <v>0</v>
      </c>
      <c r="AD1819" s="24">
        <v>0</v>
      </c>
      <c r="AE1819" s="24">
        <v>0</v>
      </c>
    </row>
    <row r="1820" spans="1:31" x14ac:dyDescent="0.3">
      <c r="A1820" s="20" t="s">
        <v>3478</v>
      </c>
      <c r="C1820" t="s">
        <v>3477</v>
      </c>
      <c r="D1820" s="22" t="s">
        <v>1004</v>
      </c>
      <c r="F1820" s="24">
        <v>9.36</v>
      </c>
      <c r="G1820" s="24">
        <v>9.02</v>
      </c>
      <c r="H1820" s="22" t="s">
        <v>151</v>
      </c>
      <c r="I1820" s="24">
        <v>9.02</v>
      </c>
      <c r="K1820" s="24">
        <v>1.77</v>
      </c>
      <c r="L1820" s="24">
        <v>20.149999999999999</v>
      </c>
      <c r="M1820" s="24">
        <v>20.149999999999999</v>
      </c>
      <c r="N1820" s="22">
        <v>0</v>
      </c>
      <c r="O1820" s="20" t="s">
        <v>1721</v>
      </c>
      <c r="P1820" s="24">
        <v>0.1</v>
      </c>
      <c r="Q1820" s="24">
        <v>0.69</v>
      </c>
      <c r="R1820" s="24">
        <v>0.21</v>
      </c>
      <c r="S1820" s="22">
        <v>2</v>
      </c>
      <c r="T1820" s="22">
        <v>1</v>
      </c>
      <c r="U1820" s="22">
        <v>2</v>
      </c>
      <c r="V1820" s="22">
        <v>1</v>
      </c>
      <c r="W1820" s="22">
        <v>0</v>
      </c>
      <c r="Y1820" s="22">
        <v>34.893099999999997</v>
      </c>
      <c r="Z1820" s="20" t="s">
        <v>189</v>
      </c>
      <c r="AA1820" s="22">
        <v>0</v>
      </c>
      <c r="AB1820" s="22">
        <v>99</v>
      </c>
      <c r="AC1820" s="24">
        <v>0</v>
      </c>
      <c r="AD1820" s="24">
        <v>0</v>
      </c>
      <c r="AE1820" s="24">
        <v>0</v>
      </c>
    </row>
    <row r="1821" spans="1:31" x14ac:dyDescent="0.3">
      <c r="A1821" s="20" t="s">
        <v>3479</v>
      </c>
      <c r="C1821" t="s">
        <v>3480</v>
      </c>
      <c r="D1821" s="22" t="s">
        <v>1004</v>
      </c>
      <c r="F1821" s="24">
        <v>23.55</v>
      </c>
      <c r="G1821" s="24">
        <v>17.28</v>
      </c>
      <c r="H1821" s="22" t="s">
        <v>151</v>
      </c>
      <c r="I1821" s="24">
        <v>17.28</v>
      </c>
      <c r="K1821" s="24">
        <v>4.43</v>
      </c>
      <c r="L1821" s="24">
        <v>45.26</v>
      </c>
      <c r="M1821" s="24">
        <v>45.26</v>
      </c>
      <c r="N1821" s="22">
        <v>0</v>
      </c>
      <c r="O1821" s="20" t="s">
        <v>1721</v>
      </c>
      <c r="P1821" s="24">
        <v>0.1</v>
      </c>
      <c r="Q1821" s="24">
        <v>0.69</v>
      </c>
      <c r="R1821" s="24">
        <v>0.21</v>
      </c>
      <c r="S1821" s="22">
        <v>2</v>
      </c>
      <c r="T1821" s="22">
        <v>1</v>
      </c>
      <c r="U1821" s="22">
        <v>2</v>
      </c>
      <c r="V1821" s="22">
        <v>0</v>
      </c>
      <c r="W1821" s="22">
        <v>0</v>
      </c>
      <c r="Y1821" s="22">
        <v>34.893099999999997</v>
      </c>
      <c r="Z1821" s="20" t="s">
        <v>189</v>
      </c>
      <c r="AA1821" s="22">
        <v>0</v>
      </c>
      <c r="AB1821" s="22">
        <v>99</v>
      </c>
      <c r="AC1821" s="24">
        <v>0</v>
      </c>
      <c r="AD1821" s="24">
        <v>0</v>
      </c>
      <c r="AE1821" s="24">
        <v>0</v>
      </c>
    </row>
    <row r="1822" spans="1:31" x14ac:dyDescent="0.3">
      <c r="A1822" s="20" t="s">
        <v>3481</v>
      </c>
      <c r="C1822" t="s">
        <v>3480</v>
      </c>
      <c r="D1822" s="22" t="s">
        <v>1004</v>
      </c>
      <c r="F1822" s="24">
        <v>27.5</v>
      </c>
      <c r="G1822" s="24">
        <v>19.46</v>
      </c>
      <c r="H1822" s="22" t="s">
        <v>151</v>
      </c>
      <c r="I1822" s="24">
        <v>19.46</v>
      </c>
      <c r="K1822" s="24">
        <v>5.16</v>
      </c>
      <c r="L1822" s="24">
        <v>52.12</v>
      </c>
      <c r="M1822" s="24">
        <v>52.12</v>
      </c>
      <c r="N1822" s="22">
        <v>0</v>
      </c>
      <c r="O1822" s="20" t="s">
        <v>1721</v>
      </c>
      <c r="P1822" s="24">
        <v>0.1</v>
      </c>
      <c r="Q1822" s="24">
        <v>0.69</v>
      </c>
      <c r="R1822" s="24">
        <v>0.21</v>
      </c>
      <c r="S1822" s="22">
        <v>2</v>
      </c>
      <c r="T1822" s="22">
        <v>1</v>
      </c>
      <c r="U1822" s="22">
        <v>2</v>
      </c>
      <c r="V1822" s="22">
        <v>0</v>
      </c>
      <c r="W1822" s="22">
        <v>0</v>
      </c>
      <c r="Y1822" s="22">
        <v>34.893099999999997</v>
      </c>
      <c r="Z1822" s="20" t="s">
        <v>189</v>
      </c>
      <c r="AA1822" s="22">
        <v>0</v>
      </c>
      <c r="AB1822" s="22">
        <v>99</v>
      </c>
      <c r="AC1822" s="24">
        <v>0</v>
      </c>
      <c r="AD1822" s="24">
        <v>0</v>
      </c>
      <c r="AE1822" s="24">
        <v>0</v>
      </c>
    </row>
    <row r="1823" spans="1:31" x14ac:dyDescent="0.3">
      <c r="A1823" s="20" t="s">
        <v>3482</v>
      </c>
      <c r="C1823" t="s">
        <v>3483</v>
      </c>
      <c r="D1823" s="22" t="s">
        <v>1004</v>
      </c>
      <c r="F1823" s="24">
        <v>11.33</v>
      </c>
      <c r="G1823" s="24">
        <v>10.84</v>
      </c>
      <c r="H1823" s="22" t="s">
        <v>151</v>
      </c>
      <c r="I1823" s="24">
        <v>10.84</v>
      </c>
      <c r="K1823" s="24">
        <v>2.2200000000000002</v>
      </c>
      <c r="L1823" s="24">
        <v>24.39</v>
      </c>
      <c r="M1823" s="24">
        <v>24.39</v>
      </c>
      <c r="N1823" s="22">
        <v>0</v>
      </c>
      <c r="O1823" s="20" t="s">
        <v>1721</v>
      </c>
      <c r="P1823" s="24">
        <v>0.1</v>
      </c>
      <c r="Q1823" s="24">
        <v>0.69</v>
      </c>
      <c r="R1823" s="24">
        <v>0.21</v>
      </c>
      <c r="S1823" s="22">
        <v>2</v>
      </c>
      <c r="T1823" s="22">
        <v>1</v>
      </c>
      <c r="U1823" s="22">
        <v>2</v>
      </c>
      <c r="V1823" s="22">
        <v>1</v>
      </c>
      <c r="W1823" s="22">
        <v>0</v>
      </c>
      <c r="Y1823" s="22">
        <v>34.893099999999997</v>
      </c>
      <c r="Z1823" s="20" t="s">
        <v>189</v>
      </c>
      <c r="AA1823" s="22">
        <v>0</v>
      </c>
      <c r="AB1823" s="22">
        <v>99</v>
      </c>
      <c r="AC1823" s="24">
        <v>0</v>
      </c>
      <c r="AD1823" s="24">
        <v>0</v>
      </c>
      <c r="AE1823" s="24">
        <v>0</v>
      </c>
    </row>
    <row r="1824" spans="1:31" x14ac:dyDescent="0.3">
      <c r="A1824" s="20" t="s">
        <v>3484</v>
      </c>
      <c r="C1824" t="s">
        <v>3483</v>
      </c>
      <c r="D1824" s="22" t="s">
        <v>1004</v>
      </c>
      <c r="F1824" s="24">
        <v>15.11</v>
      </c>
      <c r="G1824" s="24">
        <v>13.1</v>
      </c>
      <c r="H1824" s="22" t="s">
        <v>151</v>
      </c>
      <c r="I1824" s="24">
        <v>13.1</v>
      </c>
      <c r="K1824" s="24">
        <v>3.02</v>
      </c>
      <c r="L1824" s="24">
        <v>31.23</v>
      </c>
      <c r="M1824" s="24">
        <v>31.23</v>
      </c>
      <c r="N1824" s="22">
        <v>0</v>
      </c>
      <c r="O1824" s="20" t="s">
        <v>1721</v>
      </c>
      <c r="P1824" s="24">
        <v>0.1</v>
      </c>
      <c r="Q1824" s="24">
        <v>0.69</v>
      </c>
      <c r="R1824" s="24">
        <v>0.21</v>
      </c>
      <c r="S1824" s="22">
        <v>2</v>
      </c>
      <c r="T1824" s="22">
        <v>1</v>
      </c>
      <c r="U1824" s="22">
        <v>2</v>
      </c>
      <c r="V1824" s="22">
        <v>1</v>
      </c>
      <c r="W1824" s="22">
        <v>0</v>
      </c>
      <c r="Y1824" s="22">
        <v>34.893099999999997</v>
      </c>
      <c r="Z1824" s="20" t="s">
        <v>189</v>
      </c>
      <c r="AA1824" s="22">
        <v>0</v>
      </c>
      <c r="AB1824" s="22">
        <v>99</v>
      </c>
      <c r="AC1824" s="24">
        <v>0</v>
      </c>
      <c r="AD1824" s="24">
        <v>0</v>
      </c>
      <c r="AE1824" s="24">
        <v>0</v>
      </c>
    </row>
    <row r="1825" spans="1:31" x14ac:dyDescent="0.3">
      <c r="A1825" s="20" t="s">
        <v>3485</v>
      </c>
      <c r="C1825" t="s">
        <v>3483</v>
      </c>
      <c r="D1825" s="22" t="s">
        <v>1004</v>
      </c>
      <c r="F1825" s="24">
        <v>13.73</v>
      </c>
      <c r="G1825" s="24">
        <v>14.69</v>
      </c>
      <c r="H1825" s="22" t="s">
        <v>151</v>
      </c>
      <c r="I1825" s="24">
        <v>14.69</v>
      </c>
      <c r="K1825" s="24">
        <v>2.74</v>
      </c>
      <c r="L1825" s="24">
        <v>31.16</v>
      </c>
      <c r="M1825" s="24">
        <v>31.16</v>
      </c>
      <c r="N1825" s="22">
        <v>0</v>
      </c>
      <c r="O1825" s="20" t="s">
        <v>1721</v>
      </c>
      <c r="P1825" s="24">
        <v>0.1</v>
      </c>
      <c r="Q1825" s="24">
        <v>0.69</v>
      </c>
      <c r="R1825" s="24">
        <v>0.21</v>
      </c>
      <c r="S1825" s="22">
        <v>2</v>
      </c>
      <c r="T1825" s="22">
        <v>1</v>
      </c>
      <c r="U1825" s="22">
        <v>2</v>
      </c>
      <c r="V1825" s="22">
        <v>1</v>
      </c>
      <c r="W1825" s="22">
        <v>0</v>
      </c>
      <c r="Y1825" s="22">
        <v>34.893099999999997</v>
      </c>
      <c r="Z1825" s="20" t="s">
        <v>189</v>
      </c>
      <c r="AA1825" s="22">
        <v>0</v>
      </c>
      <c r="AB1825" s="22">
        <v>99</v>
      </c>
      <c r="AC1825" s="24">
        <v>0</v>
      </c>
      <c r="AD1825" s="24">
        <v>0</v>
      </c>
      <c r="AE1825" s="24">
        <v>0</v>
      </c>
    </row>
    <row r="1826" spans="1:31" x14ac:dyDescent="0.3">
      <c r="A1826" s="20" t="s">
        <v>3486</v>
      </c>
      <c r="C1826" t="s">
        <v>3487</v>
      </c>
      <c r="D1826" s="22" t="s">
        <v>1004</v>
      </c>
      <c r="F1826" s="24">
        <v>15.25</v>
      </c>
      <c r="G1826" s="24">
        <v>12.92</v>
      </c>
      <c r="H1826" s="22" t="s">
        <v>151</v>
      </c>
      <c r="I1826" s="24">
        <v>12.92</v>
      </c>
      <c r="K1826" s="24">
        <v>2.97</v>
      </c>
      <c r="L1826" s="24">
        <v>31.14</v>
      </c>
      <c r="M1826" s="24">
        <v>31.14</v>
      </c>
      <c r="N1826" s="22">
        <v>0</v>
      </c>
      <c r="O1826" s="20" t="s">
        <v>1721</v>
      </c>
      <c r="P1826" s="24">
        <v>0.1</v>
      </c>
      <c r="Q1826" s="24">
        <v>0.69</v>
      </c>
      <c r="R1826" s="24">
        <v>0.21</v>
      </c>
      <c r="S1826" s="22">
        <v>2</v>
      </c>
      <c r="T1826" s="22">
        <v>1</v>
      </c>
      <c r="U1826" s="22">
        <v>2</v>
      </c>
      <c r="V1826" s="22">
        <v>1</v>
      </c>
      <c r="W1826" s="22">
        <v>0</v>
      </c>
      <c r="Y1826" s="22">
        <v>34.893099999999997</v>
      </c>
      <c r="Z1826" s="20" t="s">
        <v>189</v>
      </c>
      <c r="AA1826" s="22">
        <v>0</v>
      </c>
      <c r="AB1826" s="22">
        <v>99</v>
      </c>
      <c r="AC1826" s="24">
        <v>0</v>
      </c>
      <c r="AD1826" s="24">
        <v>0</v>
      </c>
      <c r="AE1826" s="24">
        <v>0</v>
      </c>
    </row>
    <row r="1827" spans="1:31" x14ac:dyDescent="0.3">
      <c r="A1827" s="20" t="s">
        <v>3488</v>
      </c>
      <c r="C1827" t="s">
        <v>3489</v>
      </c>
      <c r="D1827" s="22" t="s">
        <v>1004</v>
      </c>
      <c r="F1827" s="24">
        <v>14.99</v>
      </c>
      <c r="G1827" s="24">
        <v>13.95</v>
      </c>
      <c r="H1827" s="22" t="s">
        <v>151</v>
      </c>
      <c r="I1827" s="24">
        <v>13.95</v>
      </c>
      <c r="K1827" s="24">
        <v>2.94</v>
      </c>
      <c r="L1827" s="24">
        <v>31.88</v>
      </c>
      <c r="M1827" s="24">
        <v>31.88</v>
      </c>
      <c r="N1827" s="22">
        <v>0</v>
      </c>
      <c r="O1827" s="20" t="s">
        <v>1721</v>
      </c>
      <c r="P1827" s="24">
        <v>0.1</v>
      </c>
      <c r="Q1827" s="24">
        <v>0.69</v>
      </c>
      <c r="R1827" s="24">
        <v>0.21</v>
      </c>
      <c r="S1827" s="22">
        <v>2</v>
      </c>
      <c r="T1827" s="22">
        <v>1</v>
      </c>
      <c r="U1827" s="22">
        <v>2</v>
      </c>
      <c r="V1827" s="22">
        <v>1</v>
      </c>
      <c r="W1827" s="22">
        <v>0</v>
      </c>
      <c r="Y1827" s="22">
        <v>34.893099999999997</v>
      </c>
      <c r="Z1827" s="20" t="s">
        <v>189</v>
      </c>
      <c r="AA1827" s="22">
        <v>0</v>
      </c>
      <c r="AB1827" s="22">
        <v>99</v>
      </c>
      <c r="AC1827" s="24">
        <v>0</v>
      </c>
      <c r="AD1827" s="24">
        <v>0</v>
      </c>
      <c r="AE1827" s="24">
        <v>0</v>
      </c>
    </row>
    <row r="1828" spans="1:31" x14ac:dyDescent="0.3">
      <c r="A1828" s="20" t="s">
        <v>3490</v>
      </c>
      <c r="C1828" t="s">
        <v>3491</v>
      </c>
      <c r="D1828" s="22" t="s">
        <v>1004</v>
      </c>
      <c r="F1828" s="24">
        <v>8.93</v>
      </c>
      <c r="G1828" s="24">
        <v>9.18</v>
      </c>
      <c r="H1828" s="22" t="s">
        <v>151</v>
      </c>
      <c r="I1828" s="24">
        <v>9.18</v>
      </c>
      <c r="K1828" s="24">
        <v>1.77</v>
      </c>
      <c r="L1828" s="24">
        <v>19.88</v>
      </c>
      <c r="M1828" s="24">
        <v>19.88</v>
      </c>
      <c r="N1828" s="22">
        <v>0</v>
      </c>
      <c r="O1828" s="20" t="s">
        <v>1721</v>
      </c>
      <c r="P1828" s="24">
        <v>0.1</v>
      </c>
      <c r="Q1828" s="24">
        <v>0.69</v>
      </c>
      <c r="R1828" s="24">
        <v>0.21</v>
      </c>
      <c r="S1828" s="22">
        <v>2</v>
      </c>
      <c r="T1828" s="22">
        <v>1</v>
      </c>
      <c r="U1828" s="22">
        <v>2</v>
      </c>
      <c r="V1828" s="22">
        <v>0</v>
      </c>
      <c r="W1828" s="22">
        <v>0</v>
      </c>
      <c r="Y1828" s="22">
        <v>34.893099999999997</v>
      </c>
      <c r="Z1828" s="20" t="s">
        <v>189</v>
      </c>
      <c r="AA1828" s="22">
        <v>0</v>
      </c>
      <c r="AB1828" s="22">
        <v>99</v>
      </c>
      <c r="AC1828" s="24">
        <v>0</v>
      </c>
      <c r="AD1828" s="24">
        <v>0</v>
      </c>
      <c r="AE1828" s="24">
        <v>0</v>
      </c>
    </row>
    <row r="1829" spans="1:31" x14ac:dyDescent="0.3">
      <c r="A1829" s="20" t="s">
        <v>3492</v>
      </c>
      <c r="C1829" t="s">
        <v>3493</v>
      </c>
      <c r="D1829" s="22" t="s">
        <v>1004</v>
      </c>
      <c r="F1829" s="24">
        <v>8.41</v>
      </c>
      <c r="G1829" s="24">
        <v>12.36</v>
      </c>
      <c r="H1829" s="22" t="s">
        <v>151</v>
      </c>
      <c r="I1829" s="24">
        <v>12.36</v>
      </c>
      <c r="K1829" s="24">
        <v>1.8</v>
      </c>
      <c r="L1829" s="24">
        <v>22.57</v>
      </c>
      <c r="M1829" s="24">
        <v>22.57</v>
      </c>
      <c r="N1829" s="22">
        <v>0</v>
      </c>
      <c r="O1829" s="20" t="s">
        <v>1721</v>
      </c>
      <c r="P1829" s="24">
        <v>0.1</v>
      </c>
      <c r="Q1829" s="24">
        <v>0.69</v>
      </c>
      <c r="R1829" s="24">
        <v>0.21</v>
      </c>
      <c r="S1829" s="22">
        <v>2</v>
      </c>
      <c r="T1829" s="22">
        <v>1</v>
      </c>
      <c r="U1829" s="22">
        <v>0</v>
      </c>
      <c r="V1829" s="22">
        <v>0</v>
      </c>
      <c r="W1829" s="22">
        <v>0</v>
      </c>
      <c r="Y1829" s="22">
        <v>34.893099999999997</v>
      </c>
      <c r="Z1829" s="20" t="s">
        <v>189</v>
      </c>
      <c r="AA1829" s="22">
        <v>0</v>
      </c>
      <c r="AB1829" s="22">
        <v>99</v>
      </c>
      <c r="AC1829" s="24">
        <v>0</v>
      </c>
      <c r="AD1829" s="24">
        <v>0</v>
      </c>
      <c r="AE1829" s="24">
        <v>0</v>
      </c>
    </row>
    <row r="1830" spans="1:31" x14ac:dyDescent="0.3">
      <c r="A1830" s="20" t="s">
        <v>3494</v>
      </c>
      <c r="C1830" t="s">
        <v>3495</v>
      </c>
      <c r="D1830" s="22" t="s">
        <v>1004</v>
      </c>
      <c r="F1830" s="24">
        <v>12.28</v>
      </c>
      <c r="G1830" s="24">
        <v>10.89</v>
      </c>
      <c r="H1830" s="22" t="s">
        <v>151</v>
      </c>
      <c r="I1830" s="24">
        <v>10.89</v>
      </c>
      <c r="K1830" s="24">
        <v>2.42</v>
      </c>
      <c r="L1830" s="24">
        <v>25.59</v>
      </c>
      <c r="M1830" s="24">
        <v>25.59</v>
      </c>
      <c r="N1830" s="22">
        <v>0</v>
      </c>
      <c r="O1830" s="20" t="s">
        <v>1721</v>
      </c>
      <c r="P1830" s="24">
        <v>0.1</v>
      </c>
      <c r="Q1830" s="24">
        <v>0.69</v>
      </c>
      <c r="R1830" s="24">
        <v>0.21</v>
      </c>
      <c r="S1830" s="22">
        <v>2</v>
      </c>
      <c r="T1830" s="22">
        <v>1</v>
      </c>
      <c r="U1830" s="22">
        <v>2</v>
      </c>
      <c r="V1830" s="22">
        <v>1</v>
      </c>
      <c r="W1830" s="22">
        <v>0</v>
      </c>
      <c r="Y1830" s="22">
        <v>34.893099999999997</v>
      </c>
      <c r="Z1830" s="20" t="s">
        <v>189</v>
      </c>
      <c r="AA1830" s="22">
        <v>0</v>
      </c>
      <c r="AB1830" s="22">
        <v>99</v>
      </c>
      <c r="AC1830" s="24">
        <v>0</v>
      </c>
      <c r="AD1830" s="24">
        <v>0</v>
      </c>
      <c r="AE1830" s="24">
        <v>0</v>
      </c>
    </row>
    <row r="1831" spans="1:31" x14ac:dyDescent="0.3">
      <c r="A1831" s="20" t="s">
        <v>3496</v>
      </c>
      <c r="C1831" t="s">
        <v>3334</v>
      </c>
      <c r="D1831" s="22" t="s">
        <v>1004</v>
      </c>
      <c r="F1831" s="24">
        <v>3.41</v>
      </c>
      <c r="G1831" s="24">
        <v>6.67</v>
      </c>
      <c r="I1831" s="24">
        <v>5.8</v>
      </c>
      <c r="K1831" s="24">
        <v>0.65</v>
      </c>
      <c r="L1831" s="24">
        <v>10.73</v>
      </c>
      <c r="M1831" s="24">
        <v>9.86</v>
      </c>
      <c r="N1831" s="22">
        <v>0</v>
      </c>
      <c r="O1831" s="20" t="s">
        <v>1721</v>
      </c>
      <c r="P1831" s="24">
        <v>0.1</v>
      </c>
      <c r="Q1831" s="24">
        <v>0.69</v>
      </c>
      <c r="R1831" s="24">
        <v>0.21</v>
      </c>
      <c r="S1831" s="22">
        <v>2</v>
      </c>
      <c r="T1831" s="22">
        <v>1</v>
      </c>
      <c r="U1831" s="22">
        <v>1</v>
      </c>
      <c r="V1831" s="22">
        <v>0</v>
      </c>
      <c r="W1831" s="22">
        <v>0</v>
      </c>
      <c r="Y1831" s="22">
        <v>34.893099999999997</v>
      </c>
      <c r="Z1831" s="20" t="s">
        <v>189</v>
      </c>
      <c r="AA1831" s="22">
        <v>0</v>
      </c>
      <c r="AB1831" s="22">
        <v>99</v>
      </c>
      <c r="AC1831" s="24">
        <v>0</v>
      </c>
      <c r="AD1831" s="24">
        <v>0</v>
      </c>
      <c r="AE1831" s="24">
        <v>0</v>
      </c>
    </row>
    <row r="1832" spans="1:31" x14ac:dyDescent="0.3">
      <c r="A1832" s="20" t="s">
        <v>3497</v>
      </c>
      <c r="C1832" t="s">
        <v>3334</v>
      </c>
      <c r="D1832" s="22" t="s">
        <v>1004</v>
      </c>
      <c r="F1832" s="24">
        <v>5.39</v>
      </c>
      <c r="G1832" s="24">
        <v>8.49</v>
      </c>
      <c r="I1832" s="24">
        <v>6.96</v>
      </c>
      <c r="K1832" s="24">
        <v>1.07</v>
      </c>
      <c r="L1832" s="24">
        <v>14.95</v>
      </c>
      <c r="M1832" s="24">
        <v>13.42</v>
      </c>
      <c r="N1832" s="22">
        <v>0</v>
      </c>
      <c r="O1832" s="20" t="s">
        <v>1721</v>
      </c>
      <c r="P1832" s="24">
        <v>0.1</v>
      </c>
      <c r="Q1832" s="24">
        <v>0.69</v>
      </c>
      <c r="R1832" s="24">
        <v>0.21</v>
      </c>
      <c r="S1832" s="22">
        <v>2</v>
      </c>
      <c r="T1832" s="22">
        <v>1</v>
      </c>
      <c r="U1832" s="22">
        <v>1</v>
      </c>
      <c r="V1832" s="22">
        <v>0</v>
      </c>
      <c r="W1832" s="22">
        <v>0</v>
      </c>
      <c r="Y1832" s="22">
        <v>34.893099999999997</v>
      </c>
      <c r="Z1832" s="20" t="s">
        <v>189</v>
      </c>
      <c r="AA1832" s="22">
        <v>0</v>
      </c>
      <c r="AB1832" s="22">
        <v>99</v>
      </c>
      <c r="AC1832" s="24">
        <v>0</v>
      </c>
      <c r="AD1832" s="24">
        <v>0</v>
      </c>
      <c r="AE1832" s="24">
        <v>0</v>
      </c>
    </row>
    <row r="1833" spans="1:31" x14ac:dyDescent="0.3">
      <c r="A1833" s="20" t="s">
        <v>3498</v>
      </c>
      <c r="C1833" t="s">
        <v>3334</v>
      </c>
      <c r="D1833" s="22" t="s">
        <v>1004</v>
      </c>
      <c r="F1833" s="24">
        <v>12.12</v>
      </c>
      <c r="G1833" s="24">
        <v>11.52</v>
      </c>
      <c r="H1833" s="22" t="s">
        <v>151</v>
      </c>
      <c r="I1833" s="24">
        <v>11.52</v>
      </c>
      <c r="K1833" s="24">
        <v>2.36</v>
      </c>
      <c r="L1833" s="24">
        <v>26</v>
      </c>
      <c r="M1833" s="24">
        <v>26</v>
      </c>
      <c r="N1833" s="22">
        <v>0</v>
      </c>
      <c r="O1833" s="20" t="s">
        <v>1721</v>
      </c>
      <c r="P1833" s="24">
        <v>0.1</v>
      </c>
      <c r="Q1833" s="24">
        <v>0.69</v>
      </c>
      <c r="R1833" s="24">
        <v>0.21</v>
      </c>
      <c r="S1833" s="22">
        <v>2</v>
      </c>
      <c r="T1833" s="22">
        <v>1</v>
      </c>
      <c r="U1833" s="22">
        <v>2</v>
      </c>
      <c r="V1833" s="22">
        <v>1</v>
      </c>
      <c r="W1833" s="22">
        <v>0</v>
      </c>
      <c r="Y1833" s="22">
        <v>34.893099999999997</v>
      </c>
      <c r="Z1833" s="20" t="s">
        <v>189</v>
      </c>
      <c r="AA1833" s="22">
        <v>0</v>
      </c>
      <c r="AB1833" s="22">
        <v>99</v>
      </c>
      <c r="AC1833" s="24">
        <v>0</v>
      </c>
      <c r="AD1833" s="24">
        <v>0</v>
      </c>
      <c r="AE1833" s="24">
        <v>0</v>
      </c>
    </row>
    <row r="1834" spans="1:31" x14ac:dyDescent="0.3">
      <c r="A1834" s="20" t="s">
        <v>3499</v>
      </c>
      <c r="C1834" t="s">
        <v>3334</v>
      </c>
      <c r="D1834" s="22" t="s">
        <v>1004</v>
      </c>
      <c r="F1834" s="24">
        <v>12.19</v>
      </c>
      <c r="G1834" s="24">
        <v>10.81</v>
      </c>
      <c r="H1834" s="22" t="s">
        <v>151</v>
      </c>
      <c r="I1834" s="24">
        <v>10.81</v>
      </c>
      <c r="K1834" s="24">
        <v>2.4</v>
      </c>
      <c r="L1834" s="24">
        <v>25.4</v>
      </c>
      <c r="M1834" s="24">
        <v>25.4</v>
      </c>
      <c r="N1834" s="22">
        <v>0</v>
      </c>
      <c r="O1834" s="20" t="s">
        <v>1721</v>
      </c>
      <c r="P1834" s="24">
        <v>0.1</v>
      </c>
      <c r="Q1834" s="24">
        <v>0.69</v>
      </c>
      <c r="R1834" s="24">
        <v>0.21</v>
      </c>
      <c r="S1834" s="22">
        <v>2</v>
      </c>
      <c r="T1834" s="22">
        <v>1</v>
      </c>
      <c r="U1834" s="22">
        <v>2</v>
      </c>
      <c r="V1834" s="22">
        <v>2</v>
      </c>
      <c r="W1834" s="22">
        <v>0</v>
      </c>
      <c r="Y1834" s="22">
        <v>34.893099999999997</v>
      </c>
      <c r="Z1834" s="20" t="s">
        <v>189</v>
      </c>
      <c r="AA1834" s="22">
        <v>0</v>
      </c>
      <c r="AB1834" s="22">
        <v>99</v>
      </c>
      <c r="AC1834" s="24">
        <v>0</v>
      </c>
      <c r="AD1834" s="24">
        <v>0</v>
      </c>
      <c r="AE1834" s="24">
        <v>0</v>
      </c>
    </row>
    <row r="1835" spans="1:31" x14ac:dyDescent="0.3">
      <c r="A1835" s="20" t="s">
        <v>3500</v>
      </c>
      <c r="C1835" t="s">
        <v>3334</v>
      </c>
      <c r="D1835" s="22" t="s">
        <v>1004</v>
      </c>
      <c r="F1835" s="24">
        <v>3.69</v>
      </c>
      <c r="G1835" s="24">
        <v>6.96</v>
      </c>
      <c r="I1835" s="24">
        <v>5.99</v>
      </c>
      <c r="K1835" s="24">
        <v>0.71</v>
      </c>
      <c r="L1835" s="24">
        <v>11.36</v>
      </c>
      <c r="M1835" s="24">
        <v>10.39</v>
      </c>
      <c r="N1835" s="22">
        <v>0</v>
      </c>
      <c r="O1835" s="20" t="s">
        <v>1721</v>
      </c>
      <c r="P1835" s="24">
        <v>0.1</v>
      </c>
      <c r="Q1835" s="24">
        <v>0.69</v>
      </c>
      <c r="R1835" s="24">
        <v>0.21</v>
      </c>
      <c r="S1835" s="22">
        <v>2</v>
      </c>
      <c r="T1835" s="22">
        <v>1</v>
      </c>
      <c r="U1835" s="22">
        <v>1</v>
      </c>
      <c r="V1835" s="22">
        <v>0</v>
      </c>
      <c r="W1835" s="22">
        <v>0</v>
      </c>
      <c r="Y1835" s="22">
        <v>34.893099999999997</v>
      </c>
      <c r="Z1835" s="20" t="s">
        <v>189</v>
      </c>
      <c r="AA1835" s="22">
        <v>0</v>
      </c>
      <c r="AB1835" s="22">
        <v>99</v>
      </c>
      <c r="AC1835" s="24">
        <v>0</v>
      </c>
      <c r="AD1835" s="24">
        <v>0</v>
      </c>
      <c r="AE1835" s="24">
        <v>0</v>
      </c>
    </row>
    <row r="1836" spans="1:31" x14ac:dyDescent="0.3">
      <c r="A1836" s="20" t="s">
        <v>3501</v>
      </c>
      <c r="C1836" t="s">
        <v>3334</v>
      </c>
      <c r="D1836" s="22" t="s">
        <v>1004</v>
      </c>
      <c r="F1836" s="24">
        <v>7.11</v>
      </c>
      <c r="G1836" s="24">
        <v>9.94</v>
      </c>
      <c r="I1836" s="24">
        <v>8.43</v>
      </c>
      <c r="K1836" s="24">
        <v>1.41</v>
      </c>
      <c r="L1836" s="24">
        <v>18.46</v>
      </c>
      <c r="M1836" s="24">
        <v>16.95</v>
      </c>
      <c r="N1836" s="22">
        <v>0</v>
      </c>
      <c r="O1836" s="20" t="s">
        <v>1721</v>
      </c>
      <c r="P1836" s="24">
        <v>0.1</v>
      </c>
      <c r="Q1836" s="24">
        <v>0.69</v>
      </c>
      <c r="R1836" s="24">
        <v>0.21</v>
      </c>
      <c r="S1836" s="22">
        <v>2</v>
      </c>
      <c r="T1836" s="22">
        <v>1</v>
      </c>
      <c r="U1836" s="22">
        <v>1</v>
      </c>
      <c r="V1836" s="22">
        <v>0</v>
      </c>
      <c r="W1836" s="22">
        <v>0</v>
      </c>
      <c r="Y1836" s="22">
        <v>34.893099999999997</v>
      </c>
      <c r="Z1836" s="20" t="s">
        <v>189</v>
      </c>
      <c r="AA1836" s="22">
        <v>0</v>
      </c>
      <c r="AB1836" s="22">
        <v>99</v>
      </c>
      <c r="AC1836" s="24">
        <v>0</v>
      </c>
      <c r="AD1836" s="24">
        <v>0</v>
      </c>
      <c r="AE1836" s="24">
        <v>0</v>
      </c>
    </row>
    <row r="1837" spans="1:31" x14ac:dyDescent="0.3">
      <c r="A1837" s="20" t="s">
        <v>3502</v>
      </c>
      <c r="C1837" t="s">
        <v>3334</v>
      </c>
      <c r="D1837" s="22" t="s">
        <v>1004</v>
      </c>
      <c r="F1837" s="24">
        <v>9.77</v>
      </c>
      <c r="G1837" s="24">
        <v>11.41</v>
      </c>
      <c r="H1837" s="22" t="s">
        <v>151</v>
      </c>
      <c r="I1837" s="24">
        <v>11.41</v>
      </c>
      <c r="K1837" s="24">
        <v>1.93</v>
      </c>
      <c r="L1837" s="24">
        <v>23.11</v>
      </c>
      <c r="M1837" s="24">
        <v>23.11</v>
      </c>
      <c r="N1837" s="22">
        <v>0</v>
      </c>
      <c r="O1837" s="20" t="s">
        <v>1721</v>
      </c>
      <c r="P1837" s="24">
        <v>0.1</v>
      </c>
      <c r="Q1837" s="24">
        <v>0.69</v>
      </c>
      <c r="R1837" s="24">
        <v>0.21</v>
      </c>
      <c r="S1837" s="22">
        <v>2</v>
      </c>
      <c r="T1837" s="22">
        <v>1</v>
      </c>
      <c r="U1837" s="22">
        <v>1</v>
      </c>
      <c r="V1837" s="22">
        <v>0</v>
      </c>
      <c r="W1837" s="22">
        <v>0</v>
      </c>
      <c r="Y1837" s="22">
        <v>34.893099999999997</v>
      </c>
      <c r="Z1837" s="20" t="s">
        <v>189</v>
      </c>
      <c r="AA1837" s="22">
        <v>0</v>
      </c>
      <c r="AB1837" s="22">
        <v>99</v>
      </c>
      <c r="AC1837" s="24">
        <v>0</v>
      </c>
      <c r="AD1837" s="24">
        <v>0</v>
      </c>
      <c r="AE1837" s="24">
        <v>0</v>
      </c>
    </row>
    <row r="1838" spans="1:31" x14ac:dyDescent="0.3">
      <c r="A1838" s="20" t="s">
        <v>3503</v>
      </c>
      <c r="C1838" t="s">
        <v>3334</v>
      </c>
      <c r="D1838" s="22" t="s">
        <v>1004</v>
      </c>
      <c r="F1838" s="24">
        <v>13.15</v>
      </c>
      <c r="G1838" s="24">
        <v>11.7</v>
      </c>
      <c r="H1838" s="22" t="s">
        <v>151</v>
      </c>
      <c r="I1838" s="24">
        <v>11.7</v>
      </c>
      <c r="K1838" s="24">
        <v>2.5499999999999998</v>
      </c>
      <c r="L1838" s="24">
        <v>27.4</v>
      </c>
      <c r="M1838" s="24">
        <v>27.4</v>
      </c>
      <c r="N1838" s="22">
        <v>0</v>
      </c>
      <c r="O1838" s="20" t="s">
        <v>1721</v>
      </c>
      <c r="P1838" s="24">
        <v>0.1</v>
      </c>
      <c r="Q1838" s="24">
        <v>0.69</v>
      </c>
      <c r="R1838" s="24">
        <v>0.21</v>
      </c>
      <c r="S1838" s="22">
        <v>2</v>
      </c>
      <c r="T1838" s="22">
        <v>1</v>
      </c>
      <c r="U1838" s="22">
        <v>2</v>
      </c>
      <c r="V1838" s="22">
        <v>1</v>
      </c>
      <c r="W1838" s="22">
        <v>0</v>
      </c>
      <c r="Y1838" s="22">
        <v>34.893099999999997</v>
      </c>
      <c r="Z1838" s="20" t="s">
        <v>189</v>
      </c>
      <c r="AA1838" s="22">
        <v>0</v>
      </c>
      <c r="AB1838" s="22">
        <v>99</v>
      </c>
      <c r="AC1838" s="24">
        <v>0</v>
      </c>
      <c r="AD1838" s="24">
        <v>0</v>
      </c>
      <c r="AE1838" s="24">
        <v>0</v>
      </c>
    </row>
    <row r="1839" spans="1:31" x14ac:dyDescent="0.3">
      <c r="A1839" s="20" t="s">
        <v>3504</v>
      </c>
      <c r="C1839" t="s">
        <v>3334</v>
      </c>
      <c r="D1839" s="22" t="s">
        <v>1004</v>
      </c>
      <c r="F1839" s="24">
        <v>14.91</v>
      </c>
      <c r="G1839" s="24">
        <v>12.78</v>
      </c>
      <c r="H1839" s="22" t="s">
        <v>151</v>
      </c>
      <c r="I1839" s="24">
        <v>12.78</v>
      </c>
      <c r="K1839" s="24">
        <v>2.9</v>
      </c>
      <c r="L1839" s="24">
        <v>30.59</v>
      </c>
      <c r="M1839" s="24">
        <v>30.59</v>
      </c>
      <c r="N1839" s="22">
        <v>0</v>
      </c>
      <c r="O1839" s="20" t="s">
        <v>1721</v>
      </c>
      <c r="P1839" s="24">
        <v>0.1</v>
      </c>
      <c r="Q1839" s="24">
        <v>0.69</v>
      </c>
      <c r="R1839" s="24">
        <v>0.21</v>
      </c>
      <c r="S1839" s="22">
        <v>2</v>
      </c>
      <c r="T1839" s="22">
        <v>1</v>
      </c>
      <c r="U1839" s="22">
        <v>2</v>
      </c>
      <c r="V1839" s="22">
        <v>2</v>
      </c>
      <c r="W1839" s="22">
        <v>0</v>
      </c>
      <c r="Y1839" s="22">
        <v>34.893099999999997</v>
      </c>
      <c r="Z1839" s="20" t="s">
        <v>189</v>
      </c>
      <c r="AA1839" s="22">
        <v>0</v>
      </c>
      <c r="AB1839" s="22">
        <v>99</v>
      </c>
      <c r="AC1839" s="24">
        <v>0</v>
      </c>
      <c r="AD1839" s="24">
        <v>0</v>
      </c>
      <c r="AE1839" s="24">
        <v>0</v>
      </c>
    </row>
    <row r="1840" spans="1:31" x14ac:dyDescent="0.3">
      <c r="A1840" s="20" t="s">
        <v>3505</v>
      </c>
      <c r="C1840" t="s">
        <v>3334</v>
      </c>
      <c r="D1840" s="22" t="s">
        <v>1004</v>
      </c>
      <c r="F1840" s="24">
        <v>2.98</v>
      </c>
      <c r="G1840" s="24">
        <v>6.34</v>
      </c>
      <c r="I1840" s="24">
        <v>5.21</v>
      </c>
      <c r="K1840" s="24">
        <v>0.59</v>
      </c>
      <c r="L1840" s="24">
        <v>9.91</v>
      </c>
      <c r="M1840" s="24">
        <v>8.7799999999999994</v>
      </c>
      <c r="N1840" s="22">
        <v>0</v>
      </c>
      <c r="O1840" s="20" t="s">
        <v>1721</v>
      </c>
      <c r="P1840" s="24">
        <v>0.1</v>
      </c>
      <c r="Q1840" s="24">
        <v>0.69</v>
      </c>
      <c r="R1840" s="24">
        <v>0.21</v>
      </c>
      <c r="S1840" s="22">
        <v>2</v>
      </c>
      <c r="T1840" s="22">
        <v>1</v>
      </c>
      <c r="U1840" s="22">
        <v>1</v>
      </c>
      <c r="V1840" s="22">
        <v>0</v>
      </c>
      <c r="W1840" s="22">
        <v>0</v>
      </c>
      <c r="Y1840" s="22">
        <v>34.893099999999997</v>
      </c>
      <c r="Z1840" s="20" t="s">
        <v>189</v>
      </c>
      <c r="AA1840" s="22">
        <v>0</v>
      </c>
      <c r="AB1840" s="22">
        <v>99</v>
      </c>
      <c r="AC1840" s="24">
        <v>0</v>
      </c>
      <c r="AD1840" s="24">
        <v>0</v>
      </c>
      <c r="AE1840" s="24">
        <v>0</v>
      </c>
    </row>
    <row r="1841" spans="1:31" x14ac:dyDescent="0.3">
      <c r="A1841" s="20" t="s">
        <v>3506</v>
      </c>
      <c r="C1841" t="s">
        <v>3334</v>
      </c>
      <c r="D1841" s="22" t="s">
        <v>1004</v>
      </c>
      <c r="F1841" s="24">
        <v>5.78</v>
      </c>
      <c r="G1841" s="24">
        <v>9.1300000000000008</v>
      </c>
      <c r="I1841" s="24">
        <v>7.72</v>
      </c>
      <c r="K1841" s="24">
        <v>1.1499999999999999</v>
      </c>
      <c r="L1841" s="24">
        <v>16.059999999999999</v>
      </c>
      <c r="M1841" s="24">
        <v>14.65</v>
      </c>
      <c r="N1841" s="22">
        <v>0</v>
      </c>
      <c r="O1841" s="20" t="s">
        <v>1721</v>
      </c>
      <c r="P1841" s="24">
        <v>0.1</v>
      </c>
      <c r="Q1841" s="24">
        <v>0.69</v>
      </c>
      <c r="R1841" s="24">
        <v>0.21</v>
      </c>
      <c r="S1841" s="22">
        <v>2</v>
      </c>
      <c r="T1841" s="22">
        <v>1</v>
      </c>
      <c r="U1841" s="22">
        <v>1</v>
      </c>
      <c r="V1841" s="22">
        <v>0</v>
      </c>
      <c r="W1841" s="22">
        <v>0</v>
      </c>
      <c r="Y1841" s="22">
        <v>34.893099999999997</v>
      </c>
      <c r="Z1841" s="20" t="s">
        <v>189</v>
      </c>
      <c r="AA1841" s="22">
        <v>0</v>
      </c>
      <c r="AB1841" s="22">
        <v>99</v>
      </c>
      <c r="AC1841" s="24">
        <v>0</v>
      </c>
      <c r="AD1841" s="24">
        <v>0</v>
      </c>
      <c r="AE1841" s="24">
        <v>0</v>
      </c>
    </row>
    <row r="1842" spans="1:31" x14ac:dyDescent="0.3">
      <c r="A1842" s="20" t="s">
        <v>3507</v>
      </c>
      <c r="C1842" t="s">
        <v>3334</v>
      </c>
      <c r="D1842" s="22" t="s">
        <v>1004</v>
      </c>
      <c r="F1842" s="24">
        <v>9.06</v>
      </c>
      <c r="G1842" s="24">
        <v>10.47</v>
      </c>
      <c r="H1842" s="22" t="s">
        <v>151</v>
      </c>
      <c r="I1842" s="24">
        <v>10.47</v>
      </c>
      <c r="K1842" s="24">
        <v>1.81</v>
      </c>
      <c r="L1842" s="24">
        <v>21.34</v>
      </c>
      <c r="M1842" s="24">
        <v>21.34</v>
      </c>
      <c r="N1842" s="22">
        <v>0</v>
      </c>
      <c r="O1842" s="20" t="s">
        <v>1721</v>
      </c>
      <c r="P1842" s="24">
        <v>0.1</v>
      </c>
      <c r="Q1842" s="24">
        <v>0.69</v>
      </c>
      <c r="R1842" s="24">
        <v>0.21</v>
      </c>
      <c r="S1842" s="22">
        <v>2</v>
      </c>
      <c r="T1842" s="22">
        <v>1</v>
      </c>
      <c r="U1842" s="22">
        <v>1</v>
      </c>
      <c r="V1842" s="22">
        <v>0</v>
      </c>
      <c r="W1842" s="22">
        <v>0</v>
      </c>
      <c r="Y1842" s="22">
        <v>34.893099999999997</v>
      </c>
      <c r="Z1842" s="20" t="s">
        <v>189</v>
      </c>
      <c r="AA1842" s="22">
        <v>0</v>
      </c>
      <c r="AB1842" s="22">
        <v>99</v>
      </c>
      <c r="AC1842" s="24">
        <v>0</v>
      </c>
      <c r="AD1842" s="24">
        <v>0</v>
      </c>
      <c r="AE1842" s="24">
        <v>0</v>
      </c>
    </row>
    <row r="1843" spans="1:31" x14ac:dyDescent="0.3">
      <c r="A1843" s="20" t="s">
        <v>3508</v>
      </c>
      <c r="C1843" t="s">
        <v>3334</v>
      </c>
      <c r="D1843" s="22" t="s">
        <v>1004</v>
      </c>
      <c r="F1843" s="24">
        <v>9.7100000000000009</v>
      </c>
      <c r="G1843" s="24">
        <v>10.029999999999999</v>
      </c>
      <c r="H1843" s="22" t="s">
        <v>151</v>
      </c>
      <c r="I1843" s="24">
        <v>10.029999999999999</v>
      </c>
      <c r="K1843" s="24">
        <v>1.88</v>
      </c>
      <c r="L1843" s="24">
        <v>21.62</v>
      </c>
      <c r="M1843" s="24">
        <v>21.62</v>
      </c>
      <c r="N1843" s="22">
        <v>0</v>
      </c>
      <c r="O1843" s="20" t="s">
        <v>1721</v>
      </c>
      <c r="P1843" s="24">
        <v>0.1</v>
      </c>
      <c r="Q1843" s="24">
        <v>0.69</v>
      </c>
      <c r="R1843" s="24">
        <v>0.21</v>
      </c>
      <c r="S1843" s="22">
        <v>2</v>
      </c>
      <c r="T1843" s="22">
        <v>1</v>
      </c>
      <c r="U1843" s="22">
        <v>2</v>
      </c>
      <c r="V1843" s="22">
        <v>1</v>
      </c>
      <c r="W1843" s="22">
        <v>0</v>
      </c>
      <c r="Y1843" s="22">
        <v>34.893099999999997</v>
      </c>
      <c r="Z1843" s="20" t="s">
        <v>189</v>
      </c>
      <c r="AA1843" s="22">
        <v>0</v>
      </c>
      <c r="AB1843" s="22">
        <v>99</v>
      </c>
      <c r="AC1843" s="24">
        <v>0</v>
      </c>
      <c r="AD1843" s="24">
        <v>0</v>
      </c>
      <c r="AE1843" s="24">
        <v>0</v>
      </c>
    </row>
    <row r="1844" spans="1:31" x14ac:dyDescent="0.3">
      <c r="A1844" s="20" t="s">
        <v>3509</v>
      </c>
      <c r="C1844" t="s">
        <v>3334</v>
      </c>
      <c r="D1844" s="22" t="s">
        <v>1004</v>
      </c>
      <c r="F1844" s="24">
        <v>3.06</v>
      </c>
      <c r="G1844" s="24">
        <v>6.77</v>
      </c>
      <c r="I1844" s="24">
        <v>5.62</v>
      </c>
      <c r="K1844" s="24">
        <v>0.59</v>
      </c>
      <c r="L1844" s="24">
        <v>10.42</v>
      </c>
      <c r="M1844" s="24">
        <v>9.27</v>
      </c>
      <c r="N1844" s="22">
        <v>0</v>
      </c>
      <c r="O1844" s="20" t="s">
        <v>1721</v>
      </c>
      <c r="P1844" s="24">
        <v>0.1</v>
      </c>
      <c r="Q1844" s="24">
        <v>0.69</v>
      </c>
      <c r="R1844" s="24">
        <v>0.21</v>
      </c>
      <c r="S1844" s="22">
        <v>2</v>
      </c>
      <c r="T1844" s="22">
        <v>1</v>
      </c>
      <c r="U1844" s="22">
        <v>1</v>
      </c>
      <c r="V1844" s="22">
        <v>0</v>
      </c>
      <c r="W1844" s="22">
        <v>0</v>
      </c>
      <c r="Y1844" s="22">
        <v>34.893099999999997</v>
      </c>
      <c r="Z1844" s="20" t="s">
        <v>189</v>
      </c>
      <c r="AA1844" s="22">
        <v>0</v>
      </c>
      <c r="AB1844" s="22">
        <v>99</v>
      </c>
      <c r="AC1844" s="24">
        <v>0</v>
      </c>
      <c r="AD1844" s="24">
        <v>0</v>
      </c>
      <c r="AE1844" s="24">
        <v>0</v>
      </c>
    </row>
    <row r="1845" spans="1:31" x14ac:dyDescent="0.3">
      <c r="A1845" s="20" t="s">
        <v>3510</v>
      </c>
      <c r="C1845" t="s">
        <v>3334</v>
      </c>
      <c r="D1845" s="22" t="s">
        <v>1004</v>
      </c>
      <c r="F1845" s="24">
        <v>6.01</v>
      </c>
      <c r="G1845" s="24">
        <v>9.31</v>
      </c>
      <c r="I1845" s="24">
        <v>7.84</v>
      </c>
      <c r="K1845" s="24">
        <v>1.2</v>
      </c>
      <c r="L1845" s="24">
        <v>16.52</v>
      </c>
      <c r="M1845" s="24">
        <v>15.05</v>
      </c>
      <c r="N1845" s="22">
        <v>0</v>
      </c>
      <c r="O1845" s="20" t="s">
        <v>1721</v>
      </c>
      <c r="P1845" s="24">
        <v>0.1</v>
      </c>
      <c r="Q1845" s="24">
        <v>0.69</v>
      </c>
      <c r="R1845" s="24">
        <v>0.21</v>
      </c>
      <c r="S1845" s="22">
        <v>2</v>
      </c>
      <c r="T1845" s="22">
        <v>1</v>
      </c>
      <c r="U1845" s="22">
        <v>1</v>
      </c>
      <c r="V1845" s="22">
        <v>0</v>
      </c>
      <c r="W1845" s="22">
        <v>0</v>
      </c>
      <c r="Y1845" s="22">
        <v>34.893099999999997</v>
      </c>
      <c r="Z1845" s="20" t="s">
        <v>189</v>
      </c>
      <c r="AA1845" s="22">
        <v>0</v>
      </c>
      <c r="AB1845" s="22">
        <v>99</v>
      </c>
      <c r="AC1845" s="24">
        <v>0</v>
      </c>
      <c r="AD1845" s="24">
        <v>0</v>
      </c>
      <c r="AE1845" s="24">
        <v>0</v>
      </c>
    </row>
    <row r="1846" spans="1:31" x14ac:dyDescent="0.3">
      <c r="A1846" s="20" t="s">
        <v>3511</v>
      </c>
      <c r="C1846" t="s">
        <v>3334</v>
      </c>
      <c r="D1846" s="22" t="s">
        <v>1004</v>
      </c>
      <c r="F1846" s="24">
        <v>11.44</v>
      </c>
      <c r="G1846" s="24">
        <v>10.97</v>
      </c>
      <c r="H1846" s="22" t="s">
        <v>151</v>
      </c>
      <c r="I1846" s="24">
        <v>10.97</v>
      </c>
      <c r="K1846" s="24">
        <v>2.2000000000000002</v>
      </c>
      <c r="L1846" s="24">
        <v>24.61</v>
      </c>
      <c r="M1846" s="24">
        <v>24.61</v>
      </c>
      <c r="N1846" s="22">
        <v>0</v>
      </c>
      <c r="O1846" s="20" t="s">
        <v>1721</v>
      </c>
      <c r="P1846" s="24">
        <v>0.1</v>
      </c>
      <c r="Q1846" s="24">
        <v>0.69</v>
      </c>
      <c r="R1846" s="24">
        <v>0.21</v>
      </c>
      <c r="S1846" s="22">
        <v>2</v>
      </c>
      <c r="T1846" s="22">
        <v>1</v>
      </c>
      <c r="U1846" s="22">
        <v>2</v>
      </c>
      <c r="V1846" s="22">
        <v>1</v>
      </c>
      <c r="W1846" s="22">
        <v>0</v>
      </c>
      <c r="Y1846" s="22">
        <v>34.893099999999997</v>
      </c>
      <c r="Z1846" s="20" t="s">
        <v>189</v>
      </c>
      <c r="AA1846" s="22">
        <v>0</v>
      </c>
      <c r="AB1846" s="22">
        <v>99</v>
      </c>
      <c r="AC1846" s="24">
        <v>0</v>
      </c>
      <c r="AD1846" s="24">
        <v>0</v>
      </c>
      <c r="AE1846" s="24">
        <v>0</v>
      </c>
    </row>
    <row r="1847" spans="1:31" x14ac:dyDescent="0.3">
      <c r="A1847" s="20" t="s">
        <v>3512</v>
      </c>
      <c r="C1847" t="s">
        <v>3334</v>
      </c>
      <c r="D1847" s="22" t="s">
        <v>1004</v>
      </c>
      <c r="F1847" s="24">
        <v>10.14</v>
      </c>
      <c r="G1847" s="24">
        <v>11.95</v>
      </c>
      <c r="H1847" s="22" t="s">
        <v>151</v>
      </c>
      <c r="I1847" s="24">
        <v>11.95</v>
      </c>
      <c r="K1847" s="24">
        <v>2</v>
      </c>
      <c r="L1847" s="24">
        <v>24.09</v>
      </c>
      <c r="M1847" s="24">
        <v>24.09</v>
      </c>
      <c r="N1847" s="22">
        <v>0</v>
      </c>
      <c r="O1847" s="20" t="s">
        <v>1721</v>
      </c>
      <c r="P1847" s="24">
        <v>0.1</v>
      </c>
      <c r="Q1847" s="24">
        <v>0.69</v>
      </c>
      <c r="R1847" s="24">
        <v>0.21</v>
      </c>
      <c r="S1847" s="22">
        <v>2</v>
      </c>
      <c r="T1847" s="22">
        <v>1</v>
      </c>
      <c r="U1847" s="22">
        <v>1</v>
      </c>
      <c r="V1847" s="22">
        <v>0</v>
      </c>
      <c r="W1847" s="22">
        <v>0</v>
      </c>
      <c r="Y1847" s="22">
        <v>34.893099999999997</v>
      </c>
      <c r="Z1847" s="20" t="s">
        <v>189</v>
      </c>
      <c r="AA1847" s="22">
        <v>0</v>
      </c>
      <c r="AB1847" s="22">
        <v>99</v>
      </c>
      <c r="AC1847" s="24">
        <v>0</v>
      </c>
      <c r="AD1847" s="24">
        <v>0</v>
      </c>
      <c r="AE1847" s="24">
        <v>0</v>
      </c>
    </row>
    <row r="1848" spans="1:31" x14ac:dyDescent="0.3">
      <c r="A1848" s="20" t="s">
        <v>3513</v>
      </c>
      <c r="C1848" t="s">
        <v>3514</v>
      </c>
      <c r="D1848" s="22" t="s">
        <v>1004</v>
      </c>
      <c r="F1848" s="24">
        <v>15.78</v>
      </c>
      <c r="G1848" s="24">
        <v>13.27</v>
      </c>
      <c r="H1848" s="22" t="s">
        <v>151</v>
      </c>
      <c r="I1848" s="24">
        <v>13.27</v>
      </c>
      <c r="K1848" s="24">
        <v>3.03</v>
      </c>
      <c r="L1848" s="24">
        <v>32.08</v>
      </c>
      <c r="M1848" s="24">
        <v>32.08</v>
      </c>
      <c r="N1848" s="22">
        <v>0</v>
      </c>
      <c r="O1848" s="20" t="s">
        <v>1721</v>
      </c>
      <c r="P1848" s="24">
        <v>0.1</v>
      </c>
      <c r="Q1848" s="24">
        <v>0.69</v>
      </c>
      <c r="R1848" s="24">
        <v>0.21</v>
      </c>
      <c r="S1848" s="22">
        <v>2</v>
      </c>
      <c r="T1848" s="22">
        <v>1</v>
      </c>
      <c r="U1848" s="22">
        <v>2</v>
      </c>
      <c r="V1848" s="22">
        <v>1</v>
      </c>
      <c r="W1848" s="22">
        <v>0</v>
      </c>
      <c r="Y1848" s="22">
        <v>34.893099999999997</v>
      </c>
      <c r="Z1848" s="20" t="s">
        <v>189</v>
      </c>
      <c r="AA1848" s="22">
        <v>0</v>
      </c>
      <c r="AB1848" s="22">
        <v>99</v>
      </c>
      <c r="AC1848" s="24">
        <v>0</v>
      </c>
      <c r="AD1848" s="24">
        <v>0</v>
      </c>
      <c r="AE1848" s="24">
        <v>0</v>
      </c>
    </row>
    <row r="1849" spans="1:31" x14ac:dyDescent="0.3">
      <c r="A1849" s="20" t="s">
        <v>3515</v>
      </c>
      <c r="C1849" t="s">
        <v>3514</v>
      </c>
      <c r="D1849" s="22" t="s">
        <v>1004</v>
      </c>
      <c r="F1849" s="24">
        <v>15.79</v>
      </c>
      <c r="G1849" s="24">
        <v>13.19</v>
      </c>
      <c r="H1849" s="22" t="s">
        <v>151</v>
      </c>
      <c r="I1849" s="24">
        <v>13.19</v>
      </c>
      <c r="K1849" s="24">
        <v>3.12</v>
      </c>
      <c r="L1849" s="24">
        <v>32.1</v>
      </c>
      <c r="M1849" s="24">
        <v>32.1</v>
      </c>
      <c r="N1849" s="22">
        <v>0</v>
      </c>
      <c r="O1849" s="20" t="s">
        <v>1721</v>
      </c>
      <c r="P1849" s="24">
        <v>0.1</v>
      </c>
      <c r="Q1849" s="24">
        <v>0.69</v>
      </c>
      <c r="R1849" s="24">
        <v>0.21</v>
      </c>
      <c r="S1849" s="22">
        <v>2</v>
      </c>
      <c r="T1849" s="22">
        <v>1</v>
      </c>
      <c r="U1849" s="22">
        <v>2</v>
      </c>
      <c r="V1849" s="22">
        <v>1</v>
      </c>
      <c r="W1849" s="22">
        <v>0</v>
      </c>
      <c r="Y1849" s="22">
        <v>34.893099999999997</v>
      </c>
      <c r="Z1849" s="20" t="s">
        <v>189</v>
      </c>
      <c r="AA1849" s="22">
        <v>0</v>
      </c>
      <c r="AB1849" s="22">
        <v>99</v>
      </c>
      <c r="AC1849" s="24">
        <v>0</v>
      </c>
      <c r="AD1849" s="24">
        <v>0</v>
      </c>
      <c r="AE1849" s="24">
        <v>0</v>
      </c>
    </row>
    <row r="1850" spans="1:31" x14ac:dyDescent="0.3">
      <c r="A1850" s="20" t="s">
        <v>3516</v>
      </c>
      <c r="C1850" t="s">
        <v>3517</v>
      </c>
      <c r="D1850" s="22" t="s">
        <v>1004</v>
      </c>
      <c r="F1850" s="24">
        <v>4.37</v>
      </c>
      <c r="G1850" s="24">
        <v>5.82</v>
      </c>
      <c r="I1850" s="24">
        <v>4.78</v>
      </c>
      <c r="K1850" s="24">
        <v>0.86</v>
      </c>
      <c r="L1850" s="24">
        <v>11.05</v>
      </c>
      <c r="M1850" s="24">
        <v>10.01</v>
      </c>
      <c r="N1850" s="22">
        <v>0</v>
      </c>
      <c r="O1850" s="20" t="s">
        <v>1721</v>
      </c>
      <c r="P1850" s="24">
        <v>0.1</v>
      </c>
      <c r="Q1850" s="24">
        <v>0.69</v>
      </c>
      <c r="R1850" s="24">
        <v>0.21</v>
      </c>
      <c r="S1850" s="22">
        <v>2</v>
      </c>
      <c r="T1850" s="22">
        <v>1</v>
      </c>
      <c r="U1850" s="22">
        <v>1</v>
      </c>
      <c r="V1850" s="22">
        <v>0</v>
      </c>
      <c r="W1850" s="22">
        <v>0</v>
      </c>
      <c r="Y1850" s="22">
        <v>34.893099999999997</v>
      </c>
      <c r="Z1850" s="20" t="s">
        <v>189</v>
      </c>
      <c r="AA1850" s="22">
        <v>0</v>
      </c>
      <c r="AB1850" s="22">
        <v>99</v>
      </c>
      <c r="AC1850" s="24">
        <v>0</v>
      </c>
      <c r="AD1850" s="24">
        <v>0</v>
      </c>
      <c r="AE1850" s="24">
        <v>0</v>
      </c>
    </row>
    <row r="1851" spans="1:31" x14ac:dyDescent="0.3">
      <c r="A1851" s="20" t="s">
        <v>3518</v>
      </c>
      <c r="C1851" t="s">
        <v>3517</v>
      </c>
      <c r="D1851" s="22" t="s">
        <v>1004</v>
      </c>
      <c r="F1851" s="24">
        <v>5.64</v>
      </c>
      <c r="G1851" s="24">
        <v>7.43</v>
      </c>
      <c r="H1851" s="22" t="s">
        <v>151</v>
      </c>
      <c r="I1851" s="24">
        <v>7.43</v>
      </c>
      <c r="K1851" s="24">
        <v>1.1000000000000001</v>
      </c>
      <c r="L1851" s="24">
        <v>14.17</v>
      </c>
      <c r="M1851" s="24">
        <v>14.17</v>
      </c>
      <c r="N1851" s="22">
        <v>0</v>
      </c>
      <c r="O1851" s="20" t="s">
        <v>1721</v>
      </c>
      <c r="P1851" s="24">
        <v>0.1</v>
      </c>
      <c r="Q1851" s="24">
        <v>0.69</v>
      </c>
      <c r="R1851" s="24">
        <v>0.21</v>
      </c>
      <c r="S1851" s="22">
        <v>2</v>
      </c>
      <c r="T1851" s="22">
        <v>1</v>
      </c>
      <c r="U1851" s="22">
        <v>1</v>
      </c>
      <c r="V1851" s="22">
        <v>0</v>
      </c>
      <c r="W1851" s="22">
        <v>0</v>
      </c>
      <c r="Y1851" s="22">
        <v>34.893099999999997</v>
      </c>
      <c r="Z1851" s="20" t="s">
        <v>189</v>
      </c>
      <c r="AA1851" s="22">
        <v>0</v>
      </c>
      <c r="AB1851" s="22">
        <v>99</v>
      </c>
      <c r="AC1851" s="24">
        <v>0</v>
      </c>
      <c r="AD1851" s="24">
        <v>0</v>
      </c>
      <c r="AE1851" s="24">
        <v>0</v>
      </c>
    </row>
    <row r="1852" spans="1:31" x14ac:dyDescent="0.3">
      <c r="A1852" s="20" t="s">
        <v>3519</v>
      </c>
      <c r="C1852" t="s">
        <v>3517</v>
      </c>
      <c r="D1852" s="22" t="s">
        <v>1004</v>
      </c>
      <c r="F1852" s="24">
        <v>9.83</v>
      </c>
      <c r="G1852" s="24">
        <v>9.3800000000000008</v>
      </c>
      <c r="H1852" s="22" t="s">
        <v>151</v>
      </c>
      <c r="I1852" s="24">
        <v>9.3800000000000008</v>
      </c>
      <c r="K1852" s="24">
        <v>1.88</v>
      </c>
      <c r="L1852" s="24">
        <v>21.09</v>
      </c>
      <c r="M1852" s="24">
        <v>21.09</v>
      </c>
      <c r="N1852" s="22">
        <v>0</v>
      </c>
      <c r="O1852" s="20" t="s">
        <v>1721</v>
      </c>
      <c r="P1852" s="24">
        <v>0.1</v>
      </c>
      <c r="Q1852" s="24">
        <v>0.69</v>
      </c>
      <c r="R1852" s="24">
        <v>0.21</v>
      </c>
      <c r="S1852" s="22">
        <v>2</v>
      </c>
      <c r="T1852" s="22">
        <v>1</v>
      </c>
      <c r="U1852" s="22">
        <v>2</v>
      </c>
      <c r="V1852" s="22">
        <v>1</v>
      </c>
      <c r="W1852" s="22">
        <v>0</v>
      </c>
      <c r="Y1852" s="22">
        <v>34.893099999999997</v>
      </c>
      <c r="Z1852" s="20" t="s">
        <v>189</v>
      </c>
      <c r="AA1852" s="22">
        <v>0</v>
      </c>
      <c r="AB1852" s="22">
        <v>99</v>
      </c>
      <c r="AC1852" s="24">
        <v>0</v>
      </c>
      <c r="AD1852" s="24">
        <v>0</v>
      </c>
      <c r="AE1852" s="24">
        <v>0</v>
      </c>
    </row>
    <row r="1853" spans="1:31" x14ac:dyDescent="0.3">
      <c r="A1853" s="20" t="s">
        <v>3520</v>
      </c>
      <c r="C1853" t="s">
        <v>3514</v>
      </c>
      <c r="D1853" s="22" t="s">
        <v>1004</v>
      </c>
      <c r="F1853" s="24">
        <v>7.22</v>
      </c>
      <c r="G1853" s="24">
        <v>7.99</v>
      </c>
      <c r="H1853" s="22" t="s">
        <v>151</v>
      </c>
      <c r="I1853" s="24">
        <v>7.99</v>
      </c>
      <c r="K1853" s="24">
        <v>1.44</v>
      </c>
      <c r="L1853" s="24">
        <v>16.649999999999999</v>
      </c>
      <c r="M1853" s="24">
        <v>16.649999999999999</v>
      </c>
      <c r="N1853" s="22">
        <v>0</v>
      </c>
      <c r="O1853" s="20" t="s">
        <v>1721</v>
      </c>
      <c r="P1853" s="24">
        <v>0.1</v>
      </c>
      <c r="Q1853" s="24">
        <v>0.69</v>
      </c>
      <c r="R1853" s="24">
        <v>0.21</v>
      </c>
      <c r="S1853" s="22">
        <v>2</v>
      </c>
      <c r="T1853" s="22">
        <v>1</v>
      </c>
      <c r="U1853" s="22">
        <v>0</v>
      </c>
      <c r="V1853" s="22">
        <v>0</v>
      </c>
      <c r="W1853" s="22">
        <v>0</v>
      </c>
      <c r="Y1853" s="22">
        <v>34.893099999999997</v>
      </c>
      <c r="Z1853" s="20" t="s">
        <v>189</v>
      </c>
      <c r="AA1853" s="22">
        <v>0</v>
      </c>
      <c r="AB1853" s="22">
        <v>99</v>
      </c>
      <c r="AC1853" s="24">
        <v>0</v>
      </c>
      <c r="AD1853" s="24">
        <v>0</v>
      </c>
      <c r="AE1853" s="24">
        <v>0</v>
      </c>
    </row>
    <row r="1854" spans="1:31" x14ac:dyDescent="0.3">
      <c r="A1854" s="20" t="s">
        <v>3521</v>
      </c>
      <c r="C1854" t="s">
        <v>3514</v>
      </c>
      <c r="D1854" s="22" t="s">
        <v>1004</v>
      </c>
      <c r="F1854" s="24">
        <v>8.8000000000000007</v>
      </c>
      <c r="G1854" s="24">
        <v>9.4600000000000009</v>
      </c>
      <c r="H1854" s="22" t="s">
        <v>151</v>
      </c>
      <c r="I1854" s="24">
        <v>9.4600000000000009</v>
      </c>
      <c r="K1854" s="24">
        <v>1.72</v>
      </c>
      <c r="L1854" s="24">
        <v>19.98</v>
      </c>
      <c r="M1854" s="24">
        <v>19.98</v>
      </c>
      <c r="N1854" s="22">
        <v>0</v>
      </c>
      <c r="O1854" s="20" t="s">
        <v>1721</v>
      </c>
      <c r="P1854" s="24">
        <v>0.1</v>
      </c>
      <c r="Q1854" s="24">
        <v>0.69</v>
      </c>
      <c r="R1854" s="24">
        <v>0.21</v>
      </c>
      <c r="S1854" s="22">
        <v>2</v>
      </c>
      <c r="T1854" s="22">
        <v>1</v>
      </c>
      <c r="U1854" s="22">
        <v>2</v>
      </c>
      <c r="V1854" s="22">
        <v>1</v>
      </c>
      <c r="W1854" s="22">
        <v>0</v>
      </c>
      <c r="Y1854" s="22">
        <v>34.893099999999997</v>
      </c>
      <c r="Z1854" s="20" t="s">
        <v>189</v>
      </c>
      <c r="AA1854" s="22">
        <v>0</v>
      </c>
      <c r="AB1854" s="22">
        <v>99</v>
      </c>
      <c r="AC1854" s="24">
        <v>0</v>
      </c>
      <c r="AD1854" s="24">
        <v>0</v>
      </c>
      <c r="AE1854" s="24">
        <v>0</v>
      </c>
    </row>
    <row r="1855" spans="1:31" x14ac:dyDescent="0.3">
      <c r="A1855" s="20" t="s">
        <v>3522</v>
      </c>
      <c r="C1855" t="s">
        <v>3517</v>
      </c>
      <c r="D1855" s="22" t="s">
        <v>1004</v>
      </c>
      <c r="F1855" s="24">
        <v>1.25</v>
      </c>
      <c r="G1855" s="24">
        <v>1.7</v>
      </c>
      <c r="I1855" s="24">
        <v>0.99</v>
      </c>
      <c r="K1855" s="24">
        <v>0.09</v>
      </c>
      <c r="L1855" s="24">
        <v>3.04</v>
      </c>
      <c r="M1855" s="24">
        <v>2.33</v>
      </c>
      <c r="N1855" s="22">
        <v>0</v>
      </c>
      <c r="O1855" s="20" t="s">
        <v>1493</v>
      </c>
      <c r="P1855" s="24">
        <v>0.1</v>
      </c>
      <c r="Q1855" s="24">
        <v>0.8</v>
      </c>
      <c r="R1855" s="24">
        <v>0.1</v>
      </c>
      <c r="S1855" s="22">
        <v>2</v>
      </c>
      <c r="T1855" s="22">
        <v>1</v>
      </c>
      <c r="U1855" s="22">
        <v>0</v>
      </c>
      <c r="V1855" s="22">
        <v>0</v>
      </c>
      <c r="W1855" s="22">
        <v>0</v>
      </c>
      <c r="Y1855" s="22">
        <v>34.893099999999997</v>
      </c>
      <c r="Z1855" s="20" t="s">
        <v>189</v>
      </c>
      <c r="AA1855" s="22">
        <v>0</v>
      </c>
      <c r="AB1855" s="22">
        <v>99</v>
      </c>
      <c r="AC1855" s="24">
        <v>0</v>
      </c>
      <c r="AD1855" s="24">
        <v>0</v>
      </c>
      <c r="AE1855" s="24">
        <v>0</v>
      </c>
    </row>
    <row r="1856" spans="1:31" x14ac:dyDescent="0.3">
      <c r="A1856" s="20" t="s">
        <v>3523</v>
      </c>
      <c r="C1856" t="s">
        <v>3524</v>
      </c>
      <c r="D1856" s="22" t="s">
        <v>1004</v>
      </c>
      <c r="F1856" s="24">
        <v>2.31</v>
      </c>
      <c r="G1856" s="24">
        <v>5.1100000000000003</v>
      </c>
      <c r="I1856" s="24">
        <v>4.53</v>
      </c>
      <c r="K1856" s="24">
        <v>0.44</v>
      </c>
      <c r="L1856" s="24">
        <v>7.86</v>
      </c>
      <c r="M1856" s="24">
        <v>7.28</v>
      </c>
      <c r="N1856" s="22">
        <v>0</v>
      </c>
      <c r="O1856" s="20" t="s">
        <v>1721</v>
      </c>
      <c r="P1856" s="24">
        <v>0.1</v>
      </c>
      <c r="Q1856" s="24">
        <v>0.69</v>
      </c>
      <c r="R1856" s="24">
        <v>0.21</v>
      </c>
      <c r="S1856" s="22">
        <v>2</v>
      </c>
      <c r="T1856" s="22">
        <v>1</v>
      </c>
      <c r="U1856" s="22">
        <v>1</v>
      </c>
      <c r="V1856" s="22">
        <v>0</v>
      </c>
      <c r="W1856" s="22">
        <v>0</v>
      </c>
      <c r="Y1856" s="22">
        <v>34.893099999999997</v>
      </c>
      <c r="Z1856" s="20" t="s">
        <v>189</v>
      </c>
      <c r="AA1856" s="22">
        <v>0</v>
      </c>
      <c r="AB1856" s="22">
        <v>99</v>
      </c>
      <c r="AC1856" s="24">
        <v>0</v>
      </c>
      <c r="AD1856" s="24">
        <v>0</v>
      </c>
      <c r="AE1856" s="24">
        <v>0</v>
      </c>
    </row>
    <row r="1857" spans="1:31" x14ac:dyDescent="0.3">
      <c r="A1857" s="20" t="s">
        <v>3525</v>
      </c>
      <c r="C1857" t="s">
        <v>3524</v>
      </c>
      <c r="D1857" s="22" t="s">
        <v>1004</v>
      </c>
      <c r="F1857" s="24">
        <v>4.62</v>
      </c>
      <c r="G1857" s="24">
        <v>7.66</v>
      </c>
      <c r="I1857" s="24">
        <v>6.37</v>
      </c>
      <c r="K1857" s="24">
        <v>0.91</v>
      </c>
      <c r="L1857" s="24">
        <v>13.19</v>
      </c>
      <c r="M1857" s="24">
        <v>11.9</v>
      </c>
      <c r="N1857" s="22">
        <v>0</v>
      </c>
      <c r="O1857" s="20" t="s">
        <v>1721</v>
      </c>
      <c r="P1857" s="24">
        <v>0.1</v>
      </c>
      <c r="Q1857" s="24">
        <v>0.69</v>
      </c>
      <c r="R1857" s="24">
        <v>0.21</v>
      </c>
      <c r="S1857" s="22">
        <v>2</v>
      </c>
      <c r="T1857" s="22">
        <v>1</v>
      </c>
      <c r="U1857" s="22">
        <v>1</v>
      </c>
      <c r="V1857" s="22">
        <v>0</v>
      </c>
      <c r="W1857" s="22">
        <v>0</v>
      </c>
      <c r="Y1857" s="22">
        <v>34.893099999999997</v>
      </c>
      <c r="Z1857" s="20" t="s">
        <v>189</v>
      </c>
      <c r="AA1857" s="22">
        <v>0</v>
      </c>
      <c r="AB1857" s="22">
        <v>99</v>
      </c>
      <c r="AC1857" s="24">
        <v>0</v>
      </c>
      <c r="AD1857" s="24">
        <v>0</v>
      </c>
      <c r="AE1857" s="24">
        <v>0</v>
      </c>
    </row>
    <row r="1858" spans="1:31" x14ac:dyDescent="0.3">
      <c r="A1858" s="20" t="s">
        <v>3526</v>
      </c>
      <c r="C1858" t="s">
        <v>3524</v>
      </c>
      <c r="D1858" s="22" t="s">
        <v>1004</v>
      </c>
      <c r="F1858" s="24">
        <v>8.36</v>
      </c>
      <c r="G1858" s="24">
        <v>9.52</v>
      </c>
      <c r="H1858" s="22" t="s">
        <v>151</v>
      </c>
      <c r="I1858" s="24">
        <v>9.52</v>
      </c>
      <c r="K1858" s="24">
        <v>1.59</v>
      </c>
      <c r="L1858" s="24">
        <v>19.47</v>
      </c>
      <c r="M1858" s="24">
        <v>19.47</v>
      </c>
      <c r="N1858" s="22">
        <v>0</v>
      </c>
      <c r="O1858" s="20" t="s">
        <v>1721</v>
      </c>
      <c r="P1858" s="24">
        <v>0.1</v>
      </c>
      <c r="Q1858" s="24">
        <v>0.69</v>
      </c>
      <c r="R1858" s="24">
        <v>0.21</v>
      </c>
      <c r="S1858" s="22">
        <v>2</v>
      </c>
      <c r="T1858" s="22">
        <v>1</v>
      </c>
      <c r="U1858" s="22">
        <v>2</v>
      </c>
      <c r="V1858" s="22">
        <v>1</v>
      </c>
      <c r="W1858" s="22">
        <v>0</v>
      </c>
      <c r="Y1858" s="22">
        <v>34.893099999999997</v>
      </c>
      <c r="Z1858" s="20" t="s">
        <v>189</v>
      </c>
      <c r="AA1858" s="22">
        <v>0</v>
      </c>
      <c r="AB1858" s="22">
        <v>99</v>
      </c>
      <c r="AC1858" s="24">
        <v>0</v>
      </c>
      <c r="AD1858" s="24">
        <v>0</v>
      </c>
      <c r="AE1858" s="24">
        <v>0</v>
      </c>
    </row>
    <row r="1859" spans="1:31" x14ac:dyDescent="0.3">
      <c r="A1859" s="20" t="s">
        <v>3527</v>
      </c>
      <c r="C1859" t="s">
        <v>3524</v>
      </c>
      <c r="D1859" s="22" t="s">
        <v>1004</v>
      </c>
      <c r="F1859" s="24">
        <v>9.86</v>
      </c>
      <c r="G1859" s="24">
        <v>9.94</v>
      </c>
      <c r="H1859" s="22" t="s">
        <v>151</v>
      </c>
      <c r="I1859" s="24">
        <v>9.94</v>
      </c>
      <c r="K1859" s="24">
        <v>1.88</v>
      </c>
      <c r="L1859" s="24">
        <v>21.68</v>
      </c>
      <c r="M1859" s="24">
        <v>21.68</v>
      </c>
      <c r="N1859" s="22">
        <v>0</v>
      </c>
      <c r="O1859" s="20" t="s">
        <v>1721</v>
      </c>
      <c r="P1859" s="24">
        <v>0.1</v>
      </c>
      <c r="Q1859" s="24">
        <v>0.69</v>
      </c>
      <c r="R1859" s="24">
        <v>0.21</v>
      </c>
      <c r="S1859" s="22">
        <v>2</v>
      </c>
      <c r="T1859" s="22">
        <v>1</v>
      </c>
      <c r="U1859" s="22">
        <v>2</v>
      </c>
      <c r="V1859" s="22">
        <v>1</v>
      </c>
      <c r="W1859" s="22">
        <v>0</v>
      </c>
      <c r="Y1859" s="22">
        <v>34.893099999999997</v>
      </c>
      <c r="Z1859" s="20" t="s">
        <v>189</v>
      </c>
      <c r="AA1859" s="22">
        <v>0</v>
      </c>
      <c r="AB1859" s="22">
        <v>99</v>
      </c>
      <c r="AC1859" s="24">
        <v>0</v>
      </c>
      <c r="AD1859" s="24">
        <v>0</v>
      </c>
      <c r="AE1859" s="24">
        <v>0</v>
      </c>
    </row>
    <row r="1860" spans="1:31" x14ac:dyDescent="0.3">
      <c r="A1860" s="20" t="s">
        <v>3528</v>
      </c>
      <c r="C1860" t="s">
        <v>3529</v>
      </c>
      <c r="D1860" s="22" t="s">
        <v>1004</v>
      </c>
      <c r="F1860" s="24">
        <v>2.69</v>
      </c>
      <c r="G1860" s="24">
        <v>5.49</v>
      </c>
      <c r="I1860" s="24">
        <v>4.7300000000000004</v>
      </c>
      <c r="K1860" s="24">
        <v>0.51</v>
      </c>
      <c r="L1860" s="24">
        <v>8.69</v>
      </c>
      <c r="M1860" s="24">
        <v>7.93</v>
      </c>
      <c r="N1860" s="22">
        <v>0</v>
      </c>
      <c r="O1860" s="20" t="s">
        <v>1721</v>
      </c>
      <c r="P1860" s="24">
        <v>0.1</v>
      </c>
      <c r="Q1860" s="24">
        <v>0.69</v>
      </c>
      <c r="R1860" s="24">
        <v>0.21</v>
      </c>
      <c r="S1860" s="22">
        <v>2</v>
      </c>
      <c r="T1860" s="22">
        <v>1</v>
      </c>
      <c r="U1860" s="22">
        <v>1</v>
      </c>
      <c r="V1860" s="22">
        <v>0</v>
      </c>
      <c r="W1860" s="22">
        <v>0</v>
      </c>
      <c r="Y1860" s="22">
        <v>34.893099999999997</v>
      </c>
      <c r="Z1860" s="20" t="s">
        <v>189</v>
      </c>
      <c r="AA1860" s="22">
        <v>0</v>
      </c>
      <c r="AB1860" s="22">
        <v>99</v>
      </c>
      <c r="AC1860" s="24">
        <v>0</v>
      </c>
      <c r="AD1860" s="24">
        <v>0</v>
      </c>
      <c r="AE1860" s="24">
        <v>0</v>
      </c>
    </row>
    <row r="1861" spans="1:31" x14ac:dyDescent="0.3">
      <c r="A1861" s="20" t="s">
        <v>3530</v>
      </c>
      <c r="C1861" t="s">
        <v>3529</v>
      </c>
      <c r="D1861" s="22" t="s">
        <v>1004</v>
      </c>
      <c r="F1861" s="24">
        <v>4.91</v>
      </c>
      <c r="G1861" s="24">
        <v>7.78</v>
      </c>
      <c r="I1861" s="24">
        <v>6.49</v>
      </c>
      <c r="K1861" s="24">
        <v>0.94</v>
      </c>
      <c r="L1861" s="24">
        <v>13.63</v>
      </c>
      <c r="M1861" s="24">
        <v>12.34</v>
      </c>
      <c r="N1861" s="22">
        <v>0</v>
      </c>
      <c r="O1861" s="20" t="s">
        <v>1721</v>
      </c>
      <c r="P1861" s="24">
        <v>0.1</v>
      </c>
      <c r="Q1861" s="24">
        <v>0.69</v>
      </c>
      <c r="R1861" s="24">
        <v>0.21</v>
      </c>
      <c r="S1861" s="22">
        <v>2</v>
      </c>
      <c r="T1861" s="22">
        <v>1</v>
      </c>
      <c r="U1861" s="22">
        <v>1</v>
      </c>
      <c r="V1861" s="22">
        <v>0</v>
      </c>
      <c r="W1861" s="22">
        <v>0</v>
      </c>
      <c r="Y1861" s="22">
        <v>34.893099999999997</v>
      </c>
      <c r="Z1861" s="20" t="s">
        <v>189</v>
      </c>
      <c r="AA1861" s="22">
        <v>0</v>
      </c>
      <c r="AB1861" s="22">
        <v>99</v>
      </c>
      <c r="AC1861" s="24">
        <v>0</v>
      </c>
      <c r="AD1861" s="24">
        <v>0</v>
      </c>
      <c r="AE1861" s="24">
        <v>0</v>
      </c>
    </row>
    <row r="1862" spans="1:31" x14ac:dyDescent="0.3">
      <c r="A1862" s="20" t="s">
        <v>3531</v>
      </c>
      <c r="C1862" t="s">
        <v>3529</v>
      </c>
      <c r="D1862" s="22" t="s">
        <v>1004</v>
      </c>
      <c r="F1862" s="24">
        <v>8.3699999999999992</v>
      </c>
      <c r="G1862" s="24">
        <v>9.3800000000000008</v>
      </c>
      <c r="H1862" s="22" t="s">
        <v>151</v>
      </c>
      <c r="I1862" s="24">
        <v>9.3800000000000008</v>
      </c>
      <c r="K1862" s="24">
        <v>1.61</v>
      </c>
      <c r="L1862" s="24">
        <v>19.36</v>
      </c>
      <c r="M1862" s="24">
        <v>19.36</v>
      </c>
      <c r="N1862" s="22">
        <v>0</v>
      </c>
      <c r="O1862" s="20" t="s">
        <v>1721</v>
      </c>
      <c r="P1862" s="24">
        <v>0.1</v>
      </c>
      <c r="Q1862" s="24">
        <v>0.69</v>
      </c>
      <c r="R1862" s="24">
        <v>0.21</v>
      </c>
      <c r="S1862" s="22">
        <v>2</v>
      </c>
      <c r="T1862" s="22">
        <v>1</v>
      </c>
      <c r="U1862" s="22">
        <v>2</v>
      </c>
      <c r="V1862" s="22">
        <v>1</v>
      </c>
      <c r="W1862" s="22">
        <v>0</v>
      </c>
      <c r="Y1862" s="22">
        <v>34.893099999999997</v>
      </c>
      <c r="Z1862" s="20" t="s">
        <v>189</v>
      </c>
      <c r="AA1862" s="22">
        <v>0</v>
      </c>
      <c r="AB1862" s="22">
        <v>99</v>
      </c>
      <c r="AC1862" s="24">
        <v>0</v>
      </c>
      <c r="AD1862" s="24">
        <v>0</v>
      </c>
      <c r="AE1862" s="24">
        <v>0</v>
      </c>
    </row>
    <row r="1863" spans="1:31" x14ac:dyDescent="0.3">
      <c r="A1863" s="20" t="s">
        <v>3532</v>
      </c>
      <c r="C1863" t="s">
        <v>3533</v>
      </c>
      <c r="D1863" s="22" t="s">
        <v>1004</v>
      </c>
      <c r="F1863" s="24">
        <v>11.41</v>
      </c>
      <c r="G1863" s="24">
        <v>10.94</v>
      </c>
      <c r="H1863" s="22" t="s">
        <v>151</v>
      </c>
      <c r="I1863" s="24">
        <v>10.94</v>
      </c>
      <c r="K1863" s="24">
        <v>2.27</v>
      </c>
      <c r="L1863" s="24">
        <v>24.62</v>
      </c>
      <c r="M1863" s="24">
        <v>24.62</v>
      </c>
      <c r="N1863" s="22">
        <v>0</v>
      </c>
      <c r="O1863" s="20" t="s">
        <v>1721</v>
      </c>
      <c r="P1863" s="24">
        <v>0.1</v>
      </c>
      <c r="Q1863" s="24">
        <v>0.69</v>
      </c>
      <c r="R1863" s="24">
        <v>0.21</v>
      </c>
      <c r="S1863" s="22">
        <v>2</v>
      </c>
      <c r="T1863" s="22">
        <v>1</v>
      </c>
      <c r="U1863" s="22">
        <v>2</v>
      </c>
      <c r="V1863" s="22">
        <v>1</v>
      </c>
      <c r="W1863" s="22">
        <v>0</v>
      </c>
      <c r="Y1863" s="22">
        <v>34.893099999999997</v>
      </c>
      <c r="Z1863" s="20" t="s">
        <v>189</v>
      </c>
      <c r="AA1863" s="22">
        <v>0</v>
      </c>
      <c r="AB1863" s="22">
        <v>99</v>
      </c>
      <c r="AC1863" s="24">
        <v>0</v>
      </c>
      <c r="AD1863" s="24">
        <v>0</v>
      </c>
      <c r="AE1863" s="24">
        <v>0</v>
      </c>
    </row>
    <row r="1864" spans="1:31" x14ac:dyDescent="0.3">
      <c r="A1864" s="20" t="s">
        <v>3534</v>
      </c>
      <c r="C1864" t="s">
        <v>3535</v>
      </c>
      <c r="D1864" s="22" t="s">
        <v>1004</v>
      </c>
      <c r="F1864" s="24">
        <v>14.32</v>
      </c>
      <c r="G1864" s="24">
        <v>12.43</v>
      </c>
      <c r="H1864" s="22" t="s">
        <v>151</v>
      </c>
      <c r="I1864" s="24">
        <v>12.43</v>
      </c>
      <c r="K1864" s="24">
        <v>2.86</v>
      </c>
      <c r="L1864" s="24">
        <v>29.61</v>
      </c>
      <c r="M1864" s="24">
        <v>29.61</v>
      </c>
      <c r="N1864" s="22">
        <v>0</v>
      </c>
      <c r="O1864" s="20" t="s">
        <v>1721</v>
      </c>
      <c r="P1864" s="24">
        <v>0.1</v>
      </c>
      <c r="Q1864" s="24">
        <v>0.69</v>
      </c>
      <c r="R1864" s="24">
        <v>0.21</v>
      </c>
      <c r="S1864" s="22">
        <v>2</v>
      </c>
      <c r="T1864" s="22">
        <v>1</v>
      </c>
      <c r="U1864" s="22">
        <v>2</v>
      </c>
      <c r="V1864" s="22">
        <v>0</v>
      </c>
      <c r="W1864" s="22">
        <v>0</v>
      </c>
      <c r="Y1864" s="22">
        <v>34.893099999999997</v>
      </c>
      <c r="Z1864" s="20" t="s">
        <v>189</v>
      </c>
      <c r="AA1864" s="22">
        <v>0</v>
      </c>
      <c r="AB1864" s="22">
        <v>99</v>
      </c>
      <c r="AC1864" s="24">
        <v>0</v>
      </c>
      <c r="AD1864" s="24">
        <v>0</v>
      </c>
      <c r="AE1864" s="24">
        <v>0</v>
      </c>
    </row>
    <row r="1865" spans="1:31" x14ac:dyDescent="0.3">
      <c r="A1865" s="20" t="s">
        <v>3536</v>
      </c>
      <c r="C1865" t="s">
        <v>3537</v>
      </c>
      <c r="D1865" s="22" t="s">
        <v>1004</v>
      </c>
      <c r="F1865" s="24">
        <v>10.18</v>
      </c>
      <c r="G1865" s="24">
        <v>9.57</v>
      </c>
      <c r="H1865" s="22" t="s">
        <v>151</v>
      </c>
      <c r="I1865" s="24">
        <v>9.57</v>
      </c>
      <c r="K1865" s="24">
        <v>2.0299999999999998</v>
      </c>
      <c r="L1865" s="24">
        <v>21.78</v>
      </c>
      <c r="M1865" s="24">
        <v>21.78</v>
      </c>
      <c r="N1865" s="22">
        <v>0</v>
      </c>
      <c r="O1865" s="20" t="s">
        <v>1721</v>
      </c>
      <c r="P1865" s="24">
        <v>0.1</v>
      </c>
      <c r="Q1865" s="24">
        <v>0.69</v>
      </c>
      <c r="R1865" s="24">
        <v>0.21</v>
      </c>
      <c r="S1865" s="22">
        <v>2</v>
      </c>
      <c r="T1865" s="22">
        <v>1</v>
      </c>
      <c r="U1865" s="22">
        <v>2</v>
      </c>
      <c r="V1865" s="22">
        <v>1</v>
      </c>
      <c r="W1865" s="22">
        <v>0</v>
      </c>
      <c r="Y1865" s="22">
        <v>34.893099999999997</v>
      </c>
      <c r="Z1865" s="20" t="s">
        <v>189</v>
      </c>
      <c r="AA1865" s="22">
        <v>0</v>
      </c>
      <c r="AB1865" s="22">
        <v>99</v>
      </c>
      <c r="AC1865" s="24">
        <v>0</v>
      </c>
      <c r="AD1865" s="24">
        <v>0</v>
      </c>
      <c r="AE1865" s="24">
        <v>0</v>
      </c>
    </row>
    <row r="1866" spans="1:31" x14ac:dyDescent="0.3">
      <c r="A1866" s="20" t="s">
        <v>3538</v>
      </c>
      <c r="C1866" t="s">
        <v>3537</v>
      </c>
      <c r="D1866" s="22" t="s">
        <v>1004</v>
      </c>
      <c r="F1866" s="24">
        <v>10.130000000000001</v>
      </c>
      <c r="G1866" s="24">
        <v>9.5399999999999991</v>
      </c>
      <c r="H1866" s="22" t="s">
        <v>151</v>
      </c>
      <c r="I1866" s="24">
        <v>9.5399999999999991</v>
      </c>
      <c r="K1866" s="24">
        <v>2</v>
      </c>
      <c r="L1866" s="24">
        <v>21.67</v>
      </c>
      <c r="M1866" s="24">
        <v>21.67</v>
      </c>
      <c r="N1866" s="22">
        <v>0</v>
      </c>
      <c r="O1866" s="20" t="s">
        <v>1721</v>
      </c>
      <c r="P1866" s="24">
        <v>0.1</v>
      </c>
      <c r="Q1866" s="24">
        <v>0.69</v>
      </c>
      <c r="R1866" s="24">
        <v>0.21</v>
      </c>
      <c r="S1866" s="22">
        <v>2</v>
      </c>
      <c r="T1866" s="22">
        <v>1</v>
      </c>
      <c r="U1866" s="22">
        <v>2</v>
      </c>
      <c r="V1866" s="22">
        <v>1</v>
      </c>
      <c r="W1866" s="22">
        <v>0</v>
      </c>
      <c r="Y1866" s="22">
        <v>34.893099999999997</v>
      </c>
      <c r="Z1866" s="20" t="s">
        <v>189</v>
      </c>
      <c r="AA1866" s="22">
        <v>0</v>
      </c>
      <c r="AB1866" s="22">
        <v>99</v>
      </c>
      <c r="AC1866" s="24">
        <v>0</v>
      </c>
      <c r="AD1866" s="24">
        <v>0</v>
      </c>
      <c r="AE1866" s="24">
        <v>0</v>
      </c>
    </row>
    <row r="1867" spans="1:31" x14ac:dyDescent="0.3">
      <c r="A1867" s="20" t="s">
        <v>3539</v>
      </c>
      <c r="C1867" t="s">
        <v>3360</v>
      </c>
      <c r="D1867" s="22" t="s">
        <v>1004</v>
      </c>
      <c r="F1867" s="24">
        <v>7.3</v>
      </c>
      <c r="G1867" s="24">
        <v>8.09</v>
      </c>
      <c r="H1867" s="22" t="s">
        <v>151</v>
      </c>
      <c r="I1867" s="24">
        <v>8.09</v>
      </c>
      <c r="K1867" s="24">
        <v>1.46</v>
      </c>
      <c r="L1867" s="24">
        <v>16.850000000000001</v>
      </c>
      <c r="M1867" s="24">
        <v>16.850000000000001</v>
      </c>
      <c r="N1867" s="22">
        <v>0</v>
      </c>
      <c r="O1867" s="20" t="s">
        <v>1721</v>
      </c>
      <c r="P1867" s="24">
        <v>0.1</v>
      </c>
      <c r="Q1867" s="24">
        <v>0.69</v>
      </c>
      <c r="R1867" s="24">
        <v>0.21</v>
      </c>
      <c r="S1867" s="22">
        <v>2</v>
      </c>
      <c r="T1867" s="22">
        <v>1</v>
      </c>
      <c r="U1867" s="22">
        <v>2</v>
      </c>
      <c r="V1867" s="22">
        <v>0</v>
      </c>
      <c r="W1867" s="22">
        <v>0</v>
      </c>
      <c r="Y1867" s="22">
        <v>34.893099999999997</v>
      </c>
      <c r="Z1867" s="20" t="s">
        <v>189</v>
      </c>
      <c r="AA1867" s="22">
        <v>0</v>
      </c>
      <c r="AB1867" s="22">
        <v>99</v>
      </c>
      <c r="AC1867" s="24">
        <v>0</v>
      </c>
      <c r="AD1867" s="24">
        <v>0</v>
      </c>
      <c r="AE1867" s="24">
        <v>0</v>
      </c>
    </row>
    <row r="1868" spans="1:31" x14ac:dyDescent="0.3">
      <c r="A1868" s="20" t="s">
        <v>3540</v>
      </c>
      <c r="C1868" t="s">
        <v>3360</v>
      </c>
      <c r="D1868" s="22" t="s">
        <v>1004</v>
      </c>
      <c r="F1868" s="24">
        <v>10.83</v>
      </c>
      <c r="G1868" s="24">
        <v>9.9</v>
      </c>
      <c r="H1868" s="22" t="s">
        <v>151</v>
      </c>
      <c r="I1868" s="24">
        <v>9.9</v>
      </c>
      <c r="K1868" s="24">
        <v>2.16</v>
      </c>
      <c r="L1868" s="24">
        <v>22.89</v>
      </c>
      <c r="M1868" s="24">
        <v>22.89</v>
      </c>
      <c r="N1868" s="22">
        <v>0</v>
      </c>
      <c r="O1868" s="20" t="s">
        <v>1721</v>
      </c>
      <c r="P1868" s="24">
        <v>0.1</v>
      </c>
      <c r="Q1868" s="24">
        <v>0.69</v>
      </c>
      <c r="R1868" s="24">
        <v>0.21</v>
      </c>
      <c r="S1868" s="22">
        <v>2</v>
      </c>
      <c r="T1868" s="22">
        <v>1</v>
      </c>
      <c r="U1868" s="22">
        <v>2</v>
      </c>
      <c r="V1868" s="22">
        <v>0</v>
      </c>
      <c r="W1868" s="22">
        <v>0</v>
      </c>
      <c r="Y1868" s="22">
        <v>34.893099999999997</v>
      </c>
      <c r="Z1868" s="20" t="s">
        <v>189</v>
      </c>
      <c r="AA1868" s="22">
        <v>0</v>
      </c>
      <c r="AB1868" s="22">
        <v>99</v>
      </c>
      <c r="AC1868" s="24">
        <v>0</v>
      </c>
      <c r="AD1868" s="24">
        <v>0</v>
      </c>
      <c r="AE1868" s="24">
        <v>0</v>
      </c>
    </row>
    <row r="1869" spans="1:31" x14ac:dyDescent="0.3">
      <c r="A1869" s="20" t="s">
        <v>3541</v>
      </c>
      <c r="C1869" t="s">
        <v>3542</v>
      </c>
      <c r="D1869" s="22" t="s">
        <v>1004</v>
      </c>
      <c r="F1869" s="24">
        <v>13.44</v>
      </c>
      <c r="G1869" s="24">
        <v>11.39</v>
      </c>
      <c r="H1869" s="22" t="s">
        <v>151</v>
      </c>
      <c r="I1869" s="24">
        <v>11.39</v>
      </c>
      <c r="K1869" s="24">
        <v>2.68</v>
      </c>
      <c r="L1869" s="24">
        <v>27.51</v>
      </c>
      <c r="M1869" s="24">
        <v>27.51</v>
      </c>
      <c r="N1869" s="22">
        <v>0</v>
      </c>
      <c r="O1869" s="20" t="s">
        <v>1721</v>
      </c>
      <c r="P1869" s="24">
        <v>0.1</v>
      </c>
      <c r="Q1869" s="24">
        <v>0.69</v>
      </c>
      <c r="R1869" s="24">
        <v>0.21</v>
      </c>
      <c r="S1869" s="22">
        <v>2</v>
      </c>
      <c r="T1869" s="22">
        <v>1</v>
      </c>
      <c r="U1869" s="22">
        <v>2</v>
      </c>
      <c r="V1869" s="22">
        <v>0</v>
      </c>
      <c r="W1869" s="22">
        <v>0</v>
      </c>
      <c r="Y1869" s="22">
        <v>34.893099999999997</v>
      </c>
      <c r="Z1869" s="20" t="s">
        <v>189</v>
      </c>
      <c r="AA1869" s="22">
        <v>0</v>
      </c>
      <c r="AB1869" s="22">
        <v>99</v>
      </c>
      <c r="AC1869" s="24">
        <v>0</v>
      </c>
      <c r="AD1869" s="24">
        <v>0</v>
      </c>
      <c r="AE1869" s="24">
        <v>0</v>
      </c>
    </row>
    <row r="1870" spans="1:31" x14ac:dyDescent="0.3">
      <c r="A1870" s="20" t="s">
        <v>3543</v>
      </c>
      <c r="C1870" t="s">
        <v>3544</v>
      </c>
      <c r="D1870" s="22" t="s">
        <v>1004</v>
      </c>
      <c r="F1870" s="24">
        <v>16.45</v>
      </c>
      <c r="G1870" s="24">
        <v>16.079999999999998</v>
      </c>
      <c r="H1870" s="22" t="s">
        <v>151</v>
      </c>
      <c r="I1870" s="24">
        <v>16.079999999999998</v>
      </c>
      <c r="K1870" s="24">
        <v>3.29</v>
      </c>
      <c r="L1870" s="24">
        <v>35.82</v>
      </c>
      <c r="M1870" s="24">
        <v>35.82</v>
      </c>
      <c r="N1870" s="22">
        <v>0</v>
      </c>
      <c r="O1870" s="20" t="s">
        <v>1721</v>
      </c>
      <c r="P1870" s="24">
        <v>0.1</v>
      </c>
      <c r="Q1870" s="24">
        <v>0.69</v>
      </c>
      <c r="R1870" s="24">
        <v>0.21</v>
      </c>
      <c r="S1870" s="22">
        <v>2</v>
      </c>
      <c r="T1870" s="22">
        <v>1</v>
      </c>
      <c r="U1870" s="22">
        <v>0</v>
      </c>
      <c r="V1870" s="22">
        <v>0</v>
      </c>
      <c r="W1870" s="22">
        <v>0</v>
      </c>
      <c r="Y1870" s="22">
        <v>34.893099999999997</v>
      </c>
      <c r="Z1870" s="20" t="s">
        <v>189</v>
      </c>
      <c r="AA1870" s="22">
        <v>0</v>
      </c>
      <c r="AB1870" s="22">
        <v>99</v>
      </c>
      <c r="AC1870" s="24">
        <v>0</v>
      </c>
      <c r="AD1870" s="24">
        <v>0</v>
      </c>
      <c r="AE1870" s="24">
        <v>0</v>
      </c>
    </row>
    <row r="1871" spans="1:31" x14ac:dyDescent="0.3">
      <c r="A1871" s="20" t="s">
        <v>3545</v>
      </c>
      <c r="C1871" t="s">
        <v>3546</v>
      </c>
      <c r="D1871" s="22" t="s">
        <v>288</v>
      </c>
      <c r="F1871" s="24">
        <v>0</v>
      </c>
      <c r="G1871" s="24">
        <v>0</v>
      </c>
      <c r="I1871" s="24">
        <v>0</v>
      </c>
      <c r="K1871" s="24">
        <v>0</v>
      </c>
      <c r="L1871" s="24">
        <v>0</v>
      </c>
      <c r="M1871" s="24">
        <v>0</v>
      </c>
      <c r="N1871" s="22">
        <v>0</v>
      </c>
      <c r="O1871" s="20" t="s">
        <v>1721</v>
      </c>
      <c r="P1871" s="24">
        <v>0.1</v>
      </c>
      <c r="Q1871" s="24">
        <v>0.69</v>
      </c>
      <c r="R1871" s="24">
        <v>0.21</v>
      </c>
      <c r="S1871" s="22">
        <v>2</v>
      </c>
      <c r="T1871" s="22">
        <v>1</v>
      </c>
      <c r="U1871" s="22">
        <v>2</v>
      </c>
      <c r="V1871" s="22">
        <v>0</v>
      </c>
      <c r="W1871" s="22">
        <v>0</v>
      </c>
      <c r="Y1871" s="22">
        <v>34.893099999999997</v>
      </c>
      <c r="Z1871" s="20" t="s">
        <v>189</v>
      </c>
      <c r="AA1871" s="22">
        <v>0</v>
      </c>
      <c r="AB1871" s="22">
        <v>99</v>
      </c>
      <c r="AC1871" s="24">
        <v>0</v>
      </c>
      <c r="AD1871" s="24">
        <v>0</v>
      </c>
      <c r="AE1871" s="24">
        <v>0</v>
      </c>
    </row>
    <row r="1872" spans="1:31" x14ac:dyDescent="0.3">
      <c r="A1872" s="20" t="s">
        <v>3547</v>
      </c>
      <c r="C1872" t="s">
        <v>3548</v>
      </c>
      <c r="D1872" s="22" t="s">
        <v>288</v>
      </c>
      <c r="F1872" s="24">
        <v>0</v>
      </c>
      <c r="G1872" s="24">
        <v>0</v>
      </c>
      <c r="I1872" s="24">
        <v>0</v>
      </c>
      <c r="K1872" s="24">
        <v>0</v>
      </c>
      <c r="L1872" s="24">
        <v>0</v>
      </c>
      <c r="M1872" s="24">
        <v>0</v>
      </c>
      <c r="N1872" s="22">
        <v>0</v>
      </c>
      <c r="O1872" s="20" t="s">
        <v>632</v>
      </c>
      <c r="P1872" s="24">
        <v>0</v>
      </c>
      <c r="Q1872" s="24">
        <v>0</v>
      </c>
      <c r="R1872" s="24">
        <v>0</v>
      </c>
      <c r="S1872" s="22">
        <v>2</v>
      </c>
      <c r="T1872" s="22">
        <v>1</v>
      </c>
      <c r="U1872" s="22">
        <v>0</v>
      </c>
      <c r="V1872" s="22">
        <v>1</v>
      </c>
      <c r="W1872" s="22">
        <v>1</v>
      </c>
      <c r="Y1872" s="22">
        <v>34.893099999999997</v>
      </c>
      <c r="Z1872" s="20" t="s">
        <v>189</v>
      </c>
      <c r="AA1872" s="22">
        <v>0</v>
      </c>
      <c r="AB1872" s="22">
        <v>99</v>
      </c>
      <c r="AC1872" s="24">
        <v>0</v>
      </c>
      <c r="AD1872" s="24">
        <v>0</v>
      </c>
      <c r="AE1872" s="24">
        <v>0</v>
      </c>
    </row>
    <row r="1873" spans="1:31" x14ac:dyDescent="0.3">
      <c r="A1873" s="20" t="s">
        <v>3549</v>
      </c>
      <c r="C1873" t="s">
        <v>3550</v>
      </c>
      <c r="D1873" s="22" t="s">
        <v>1004</v>
      </c>
      <c r="F1873" s="24">
        <v>3.55</v>
      </c>
      <c r="G1873" s="24">
        <v>5.97</v>
      </c>
      <c r="H1873" s="22" t="s">
        <v>151</v>
      </c>
      <c r="I1873" s="24">
        <v>5.97</v>
      </c>
      <c r="K1873" s="24">
        <v>0.64</v>
      </c>
      <c r="L1873" s="24">
        <v>10.16</v>
      </c>
      <c r="M1873" s="24">
        <v>10.16</v>
      </c>
      <c r="N1873" s="22">
        <v>0</v>
      </c>
      <c r="O1873" s="20" t="s">
        <v>1721</v>
      </c>
      <c r="P1873" s="24">
        <v>0.1</v>
      </c>
      <c r="Q1873" s="24">
        <v>0.69</v>
      </c>
      <c r="R1873" s="24">
        <v>0.21</v>
      </c>
      <c r="S1873" s="22">
        <v>2</v>
      </c>
      <c r="T1873" s="22">
        <v>1</v>
      </c>
      <c r="U1873" s="22">
        <v>1</v>
      </c>
      <c r="V1873" s="22">
        <v>0</v>
      </c>
      <c r="W1873" s="22">
        <v>0</v>
      </c>
      <c r="Y1873" s="22">
        <v>34.893099999999997</v>
      </c>
      <c r="Z1873" s="20" t="s">
        <v>189</v>
      </c>
      <c r="AA1873" s="22">
        <v>0</v>
      </c>
      <c r="AB1873" s="22">
        <v>99</v>
      </c>
      <c r="AC1873" s="24">
        <v>0</v>
      </c>
      <c r="AD1873" s="24">
        <v>0</v>
      </c>
      <c r="AE1873" s="24">
        <v>0</v>
      </c>
    </row>
    <row r="1874" spans="1:31" x14ac:dyDescent="0.3">
      <c r="A1874" s="20" t="s">
        <v>3551</v>
      </c>
      <c r="C1874" t="s">
        <v>3552</v>
      </c>
      <c r="D1874" s="22" t="s">
        <v>1004</v>
      </c>
      <c r="F1874" s="24">
        <v>3.79</v>
      </c>
      <c r="G1874" s="24">
        <v>5.75</v>
      </c>
      <c r="H1874" s="22" t="s">
        <v>151</v>
      </c>
      <c r="I1874" s="24">
        <v>5.75</v>
      </c>
      <c r="K1874" s="24">
        <v>0.66</v>
      </c>
      <c r="L1874" s="24">
        <v>10.199999999999999</v>
      </c>
      <c r="M1874" s="24">
        <v>10.199999999999999</v>
      </c>
      <c r="N1874" s="22">
        <v>0</v>
      </c>
      <c r="O1874" s="20" t="s">
        <v>1721</v>
      </c>
      <c r="P1874" s="24">
        <v>0.1</v>
      </c>
      <c r="Q1874" s="24">
        <v>0.69</v>
      </c>
      <c r="R1874" s="24">
        <v>0.21</v>
      </c>
      <c r="S1874" s="22">
        <v>2</v>
      </c>
      <c r="T1874" s="22">
        <v>1</v>
      </c>
      <c r="U1874" s="22">
        <v>1</v>
      </c>
      <c r="V1874" s="22">
        <v>0</v>
      </c>
      <c r="W1874" s="22">
        <v>0</v>
      </c>
      <c r="Y1874" s="22">
        <v>34.893099999999997</v>
      </c>
      <c r="Z1874" s="20" t="s">
        <v>189</v>
      </c>
      <c r="AA1874" s="22">
        <v>0</v>
      </c>
      <c r="AB1874" s="22">
        <v>99</v>
      </c>
      <c r="AC1874" s="24">
        <v>0</v>
      </c>
      <c r="AD1874" s="24">
        <v>0</v>
      </c>
      <c r="AE1874" s="24">
        <v>0</v>
      </c>
    </row>
    <row r="1875" spans="1:31" x14ac:dyDescent="0.3">
      <c r="A1875" s="20" t="s">
        <v>3553</v>
      </c>
      <c r="C1875" t="s">
        <v>3554</v>
      </c>
      <c r="D1875" s="22" t="s">
        <v>1004</v>
      </c>
      <c r="F1875" s="24">
        <v>6.06</v>
      </c>
      <c r="G1875" s="24">
        <v>13.99</v>
      </c>
      <c r="H1875" s="22" t="s">
        <v>151</v>
      </c>
      <c r="I1875" s="24">
        <v>13.99</v>
      </c>
      <c r="K1875" s="24">
        <v>1.1000000000000001</v>
      </c>
      <c r="L1875" s="24">
        <v>21.15</v>
      </c>
      <c r="M1875" s="24">
        <v>21.15</v>
      </c>
      <c r="N1875" s="22">
        <v>0</v>
      </c>
      <c r="O1875" s="20" t="s">
        <v>1721</v>
      </c>
      <c r="P1875" s="24">
        <v>0.1</v>
      </c>
      <c r="Q1875" s="24">
        <v>0.69</v>
      </c>
      <c r="R1875" s="24">
        <v>0.21</v>
      </c>
      <c r="S1875" s="22">
        <v>2</v>
      </c>
      <c r="T1875" s="22">
        <v>1</v>
      </c>
      <c r="U1875" s="22">
        <v>1</v>
      </c>
      <c r="V1875" s="22">
        <v>0</v>
      </c>
      <c r="W1875" s="22">
        <v>0</v>
      </c>
      <c r="Y1875" s="22">
        <v>34.893099999999997</v>
      </c>
      <c r="Z1875" s="20" t="s">
        <v>189</v>
      </c>
      <c r="AA1875" s="22">
        <v>0</v>
      </c>
      <c r="AB1875" s="22">
        <v>99</v>
      </c>
      <c r="AC1875" s="24">
        <v>0</v>
      </c>
      <c r="AD1875" s="24">
        <v>0</v>
      </c>
      <c r="AE1875" s="24">
        <v>0</v>
      </c>
    </row>
    <row r="1876" spans="1:31" x14ac:dyDescent="0.3">
      <c r="A1876" s="20" t="s">
        <v>3555</v>
      </c>
      <c r="C1876" t="s">
        <v>3554</v>
      </c>
      <c r="D1876" s="22" t="s">
        <v>1004</v>
      </c>
      <c r="F1876" s="24">
        <v>13.83</v>
      </c>
      <c r="G1876" s="24">
        <v>21.62</v>
      </c>
      <c r="H1876" s="22" t="s">
        <v>151</v>
      </c>
      <c r="I1876" s="24">
        <v>21.62</v>
      </c>
      <c r="K1876" s="24">
        <v>2.68</v>
      </c>
      <c r="L1876" s="24">
        <v>38.130000000000003</v>
      </c>
      <c r="M1876" s="24">
        <v>38.130000000000003</v>
      </c>
      <c r="N1876" s="22">
        <v>0</v>
      </c>
      <c r="O1876" s="20" t="s">
        <v>1721</v>
      </c>
      <c r="P1876" s="24">
        <v>0.1</v>
      </c>
      <c r="Q1876" s="24">
        <v>0.69</v>
      </c>
      <c r="R1876" s="24">
        <v>0.21</v>
      </c>
      <c r="S1876" s="22">
        <v>2</v>
      </c>
      <c r="T1876" s="22">
        <v>1</v>
      </c>
      <c r="U1876" s="22">
        <v>0</v>
      </c>
      <c r="V1876" s="22">
        <v>0</v>
      </c>
      <c r="W1876" s="22">
        <v>0</v>
      </c>
      <c r="Y1876" s="22">
        <v>34.893099999999997</v>
      </c>
      <c r="Z1876" s="20" t="s">
        <v>189</v>
      </c>
      <c r="AA1876" s="22">
        <v>0</v>
      </c>
      <c r="AB1876" s="22">
        <v>99</v>
      </c>
      <c r="AC1876" s="24">
        <v>0</v>
      </c>
      <c r="AD1876" s="24">
        <v>0</v>
      </c>
      <c r="AE1876" s="24">
        <v>0</v>
      </c>
    </row>
    <row r="1877" spans="1:31" x14ac:dyDescent="0.3">
      <c r="A1877" s="20" t="s">
        <v>3556</v>
      </c>
      <c r="C1877" t="s">
        <v>3557</v>
      </c>
      <c r="D1877" s="22" t="s">
        <v>1004</v>
      </c>
      <c r="F1877" s="24">
        <v>10.79</v>
      </c>
      <c r="G1877" s="24">
        <v>10.199999999999999</v>
      </c>
      <c r="H1877" s="22" t="s">
        <v>151</v>
      </c>
      <c r="I1877" s="24">
        <v>10.199999999999999</v>
      </c>
      <c r="K1877" s="24">
        <v>2.09</v>
      </c>
      <c r="L1877" s="24">
        <v>23.08</v>
      </c>
      <c r="M1877" s="24">
        <v>23.08</v>
      </c>
      <c r="N1877" s="22">
        <v>0</v>
      </c>
      <c r="O1877" s="20" t="s">
        <v>1721</v>
      </c>
      <c r="P1877" s="24">
        <v>0.1</v>
      </c>
      <c r="Q1877" s="24">
        <v>0.69</v>
      </c>
      <c r="R1877" s="24">
        <v>0.21</v>
      </c>
      <c r="S1877" s="22">
        <v>2</v>
      </c>
      <c r="T1877" s="22">
        <v>1</v>
      </c>
      <c r="U1877" s="22">
        <v>1</v>
      </c>
      <c r="V1877" s="22">
        <v>0</v>
      </c>
      <c r="W1877" s="22">
        <v>0</v>
      </c>
      <c r="Y1877" s="22">
        <v>34.893099999999997</v>
      </c>
      <c r="Z1877" s="20" t="s">
        <v>189</v>
      </c>
      <c r="AA1877" s="22">
        <v>0</v>
      </c>
      <c r="AB1877" s="22">
        <v>99</v>
      </c>
      <c r="AC1877" s="24">
        <v>0</v>
      </c>
      <c r="AD1877" s="24">
        <v>0</v>
      </c>
      <c r="AE1877" s="24">
        <v>0</v>
      </c>
    </row>
    <row r="1878" spans="1:31" x14ac:dyDescent="0.3">
      <c r="A1878" s="20" t="s">
        <v>3558</v>
      </c>
      <c r="C1878" t="s">
        <v>3557</v>
      </c>
      <c r="D1878" s="22" t="s">
        <v>1004</v>
      </c>
      <c r="F1878" s="24">
        <v>17.940000000000001</v>
      </c>
      <c r="G1878" s="24">
        <v>13.66</v>
      </c>
      <c r="H1878" s="22" t="s">
        <v>151</v>
      </c>
      <c r="I1878" s="24">
        <v>13.66</v>
      </c>
      <c r="K1878" s="24">
        <v>3.44</v>
      </c>
      <c r="L1878" s="24">
        <v>35.04</v>
      </c>
      <c r="M1878" s="24">
        <v>35.04</v>
      </c>
      <c r="N1878" s="22">
        <v>0</v>
      </c>
      <c r="O1878" s="20" t="s">
        <v>1721</v>
      </c>
      <c r="P1878" s="24">
        <v>0.1</v>
      </c>
      <c r="Q1878" s="24">
        <v>0.69</v>
      </c>
      <c r="R1878" s="24">
        <v>0.21</v>
      </c>
      <c r="S1878" s="22">
        <v>2</v>
      </c>
      <c r="T1878" s="22">
        <v>1</v>
      </c>
      <c r="U1878" s="22">
        <v>0</v>
      </c>
      <c r="V1878" s="22">
        <v>0</v>
      </c>
      <c r="W1878" s="22">
        <v>0</v>
      </c>
      <c r="Y1878" s="22">
        <v>34.893099999999997</v>
      </c>
      <c r="Z1878" s="20" t="s">
        <v>189</v>
      </c>
      <c r="AA1878" s="22">
        <v>0</v>
      </c>
      <c r="AB1878" s="22">
        <v>99</v>
      </c>
      <c r="AC1878" s="24">
        <v>0</v>
      </c>
      <c r="AD1878" s="24">
        <v>0</v>
      </c>
      <c r="AE1878" s="24">
        <v>0</v>
      </c>
    </row>
    <row r="1879" spans="1:31" x14ac:dyDescent="0.3">
      <c r="A1879" s="20" t="s">
        <v>3559</v>
      </c>
      <c r="C1879" t="s">
        <v>3560</v>
      </c>
      <c r="D1879" s="22" t="s">
        <v>1004</v>
      </c>
      <c r="F1879" s="24">
        <v>5.39</v>
      </c>
      <c r="G1879" s="24">
        <v>13.26</v>
      </c>
      <c r="H1879" s="22" t="s">
        <v>151</v>
      </c>
      <c r="I1879" s="24">
        <v>13.26</v>
      </c>
      <c r="K1879" s="24">
        <v>1.03</v>
      </c>
      <c r="L1879" s="24">
        <v>19.68</v>
      </c>
      <c r="M1879" s="24">
        <v>19.68</v>
      </c>
      <c r="N1879" s="22">
        <v>0</v>
      </c>
      <c r="O1879" s="20" t="s">
        <v>1721</v>
      </c>
      <c r="P1879" s="24">
        <v>0.1</v>
      </c>
      <c r="Q1879" s="24">
        <v>0.69</v>
      </c>
      <c r="R1879" s="24">
        <v>0.21</v>
      </c>
      <c r="S1879" s="22">
        <v>2</v>
      </c>
      <c r="T1879" s="22">
        <v>1</v>
      </c>
      <c r="U1879" s="22">
        <v>1</v>
      </c>
      <c r="V1879" s="22">
        <v>0</v>
      </c>
      <c r="W1879" s="22">
        <v>0</v>
      </c>
      <c r="Y1879" s="22">
        <v>34.893099999999997</v>
      </c>
      <c r="Z1879" s="20" t="s">
        <v>189</v>
      </c>
      <c r="AA1879" s="22">
        <v>0</v>
      </c>
      <c r="AB1879" s="22">
        <v>99</v>
      </c>
      <c r="AC1879" s="24">
        <v>0</v>
      </c>
      <c r="AD1879" s="24">
        <v>0</v>
      </c>
      <c r="AE1879" s="24">
        <v>0</v>
      </c>
    </row>
    <row r="1880" spans="1:31" x14ac:dyDescent="0.3">
      <c r="A1880" s="20" t="s">
        <v>3561</v>
      </c>
      <c r="C1880" t="s">
        <v>3562</v>
      </c>
      <c r="D1880" s="22" t="s">
        <v>1004</v>
      </c>
      <c r="F1880" s="24">
        <v>4.26</v>
      </c>
      <c r="G1880" s="24">
        <v>5.78</v>
      </c>
      <c r="H1880" s="22" t="s">
        <v>151</v>
      </c>
      <c r="I1880" s="24">
        <v>5.78</v>
      </c>
      <c r="K1880" s="24">
        <v>0.85</v>
      </c>
      <c r="L1880" s="24">
        <v>10.89</v>
      </c>
      <c r="M1880" s="24">
        <v>10.89</v>
      </c>
      <c r="N1880" s="22">
        <v>0</v>
      </c>
      <c r="O1880" s="20" t="s">
        <v>1721</v>
      </c>
      <c r="P1880" s="24">
        <v>0.1</v>
      </c>
      <c r="Q1880" s="24">
        <v>0.69</v>
      </c>
      <c r="R1880" s="24">
        <v>0.21</v>
      </c>
      <c r="S1880" s="22">
        <v>2</v>
      </c>
      <c r="T1880" s="22">
        <v>1</v>
      </c>
      <c r="U1880" s="22">
        <v>0</v>
      </c>
      <c r="V1880" s="22">
        <v>0</v>
      </c>
      <c r="W1880" s="22">
        <v>0</v>
      </c>
      <c r="Y1880" s="22">
        <v>34.893099999999997</v>
      </c>
      <c r="Z1880" s="20" t="s">
        <v>189</v>
      </c>
      <c r="AA1880" s="22">
        <v>0</v>
      </c>
      <c r="AB1880" s="22">
        <v>99</v>
      </c>
      <c r="AC1880" s="24">
        <v>0</v>
      </c>
      <c r="AD1880" s="24">
        <v>0</v>
      </c>
      <c r="AE1880" s="24">
        <v>0</v>
      </c>
    </row>
    <row r="1881" spans="1:31" x14ac:dyDescent="0.3">
      <c r="A1881" s="20" t="s">
        <v>3563</v>
      </c>
      <c r="C1881" t="s">
        <v>3564</v>
      </c>
      <c r="D1881" s="22" t="s">
        <v>1004</v>
      </c>
      <c r="F1881" s="24">
        <v>7.65</v>
      </c>
      <c r="G1881" s="24">
        <v>8.23</v>
      </c>
      <c r="H1881" s="22" t="s">
        <v>151</v>
      </c>
      <c r="I1881" s="24">
        <v>8.23</v>
      </c>
      <c r="K1881" s="24">
        <v>1.44</v>
      </c>
      <c r="L1881" s="24">
        <v>17.32</v>
      </c>
      <c r="M1881" s="24">
        <v>17.32</v>
      </c>
      <c r="N1881" s="22">
        <v>0</v>
      </c>
      <c r="O1881" s="20" t="s">
        <v>1721</v>
      </c>
      <c r="P1881" s="24">
        <v>0.1</v>
      </c>
      <c r="Q1881" s="24">
        <v>0.69</v>
      </c>
      <c r="R1881" s="24">
        <v>0.21</v>
      </c>
      <c r="S1881" s="22">
        <v>2</v>
      </c>
      <c r="T1881" s="22">
        <v>1</v>
      </c>
      <c r="U1881" s="22">
        <v>0</v>
      </c>
      <c r="V1881" s="22">
        <v>0</v>
      </c>
      <c r="W1881" s="22">
        <v>0</v>
      </c>
      <c r="Y1881" s="22">
        <v>34.893099999999997</v>
      </c>
      <c r="Z1881" s="20" t="s">
        <v>189</v>
      </c>
      <c r="AA1881" s="22">
        <v>0</v>
      </c>
      <c r="AB1881" s="22">
        <v>99</v>
      </c>
      <c r="AC1881" s="24">
        <v>0</v>
      </c>
      <c r="AD1881" s="24">
        <v>0</v>
      </c>
      <c r="AE1881" s="24">
        <v>0</v>
      </c>
    </row>
    <row r="1882" spans="1:31" x14ac:dyDescent="0.3">
      <c r="A1882" s="20" t="s">
        <v>3565</v>
      </c>
      <c r="C1882" t="s">
        <v>3566</v>
      </c>
      <c r="D1882" s="22" t="s">
        <v>1004</v>
      </c>
      <c r="F1882" s="24">
        <v>7.5</v>
      </c>
      <c r="G1882" s="24">
        <v>7.7</v>
      </c>
      <c r="H1882" s="22" t="s">
        <v>151</v>
      </c>
      <c r="I1882" s="24">
        <v>7.7</v>
      </c>
      <c r="K1882" s="24">
        <v>1.36</v>
      </c>
      <c r="L1882" s="24">
        <v>16.559999999999999</v>
      </c>
      <c r="M1882" s="24">
        <v>16.559999999999999</v>
      </c>
      <c r="N1882" s="22">
        <v>0</v>
      </c>
      <c r="O1882" s="20" t="s">
        <v>1721</v>
      </c>
      <c r="P1882" s="24">
        <v>0.1</v>
      </c>
      <c r="Q1882" s="24">
        <v>0.69</v>
      </c>
      <c r="R1882" s="24">
        <v>0.21</v>
      </c>
      <c r="S1882" s="22">
        <v>2</v>
      </c>
      <c r="T1882" s="22">
        <v>1</v>
      </c>
      <c r="U1882" s="22">
        <v>0</v>
      </c>
      <c r="V1882" s="22">
        <v>0</v>
      </c>
      <c r="W1882" s="22">
        <v>0</v>
      </c>
      <c r="Y1882" s="22">
        <v>34.893099999999997</v>
      </c>
      <c r="Z1882" s="20" t="s">
        <v>189</v>
      </c>
      <c r="AA1882" s="22">
        <v>0</v>
      </c>
      <c r="AB1882" s="22">
        <v>99</v>
      </c>
      <c r="AC1882" s="24">
        <v>0</v>
      </c>
      <c r="AD1882" s="24">
        <v>0</v>
      </c>
      <c r="AE1882" s="24">
        <v>0</v>
      </c>
    </row>
    <row r="1883" spans="1:31" x14ac:dyDescent="0.3">
      <c r="A1883" s="20" t="s">
        <v>3567</v>
      </c>
      <c r="C1883" t="s">
        <v>3568</v>
      </c>
      <c r="D1883" s="22" t="s">
        <v>1004</v>
      </c>
      <c r="F1883" s="24">
        <v>2.04</v>
      </c>
      <c r="G1883" s="24">
        <v>5.39</v>
      </c>
      <c r="I1883" s="24">
        <v>2.34</v>
      </c>
      <c r="K1883" s="24">
        <v>0.26</v>
      </c>
      <c r="L1883" s="24">
        <v>7.69</v>
      </c>
      <c r="M1883" s="24">
        <v>4.6399999999999997</v>
      </c>
      <c r="N1883" s="22">
        <v>0</v>
      </c>
      <c r="O1883" s="20" t="s">
        <v>1493</v>
      </c>
      <c r="P1883" s="24">
        <v>0.1</v>
      </c>
      <c r="Q1883" s="24">
        <v>0.8</v>
      </c>
      <c r="R1883" s="24">
        <v>0.1</v>
      </c>
      <c r="S1883" s="22">
        <v>2</v>
      </c>
      <c r="T1883" s="22">
        <v>1</v>
      </c>
      <c r="U1883" s="22">
        <v>1</v>
      </c>
      <c r="V1883" s="22">
        <v>0</v>
      </c>
      <c r="W1883" s="22">
        <v>0</v>
      </c>
      <c r="Y1883" s="22">
        <v>34.893099999999997</v>
      </c>
      <c r="Z1883" s="20" t="s">
        <v>189</v>
      </c>
      <c r="AA1883" s="22">
        <v>0</v>
      </c>
      <c r="AB1883" s="22">
        <v>99</v>
      </c>
      <c r="AC1883" s="24">
        <v>0</v>
      </c>
      <c r="AD1883" s="24">
        <v>0</v>
      </c>
      <c r="AE1883" s="24">
        <v>0</v>
      </c>
    </row>
    <row r="1884" spans="1:31" x14ac:dyDescent="0.3">
      <c r="A1884" s="20" t="s">
        <v>3569</v>
      </c>
      <c r="C1884" t="s">
        <v>3568</v>
      </c>
      <c r="D1884" s="22" t="s">
        <v>1004</v>
      </c>
      <c r="F1884" s="24">
        <v>4.2699999999999996</v>
      </c>
      <c r="G1884" s="24">
        <v>5.64</v>
      </c>
      <c r="H1884" s="22" t="s">
        <v>151</v>
      </c>
      <c r="I1884" s="24">
        <v>5.64</v>
      </c>
      <c r="K1884" s="24">
        <v>0.78</v>
      </c>
      <c r="L1884" s="24">
        <v>10.69</v>
      </c>
      <c r="M1884" s="24">
        <v>10.69</v>
      </c>
      <c r="N1884" s="22">
        <v>0</v>
      </c>
      <c r="O1884" s="20" t="s">
        <v>1721</v>
      </c>
      <c r="P1884" s="24">
        <v>0.1</v>
      </c>
      <c r="Q1884" s="24">
        <v>0.69</v>
      </c>
      <c r="R1884" s="24">
        <v>0.21</v>
      </c>
      <c r="S1884" s="22">
        <v>2</v>
      </c>
      <c r="T1884" s="22">
        <v>1</v>
      </c>
      <c r="U1884" s="22">
        <v>1</v>
      </c>
      <c r="V1884" s="22">
        <v>0</v>
      </c>
      <c r="W1884" s="22">
        <v>0</v>
      </c>
      <c r="Y1884" s="22">
        <v>34.893099999999997</v>
      </c>
      <c r="Z1884" s="20" t="s">
        <v>189</v>
      </c>
      <c r="AA1884" s="22">
        <v>0</v>
      </c>
      <c r="AB1884" s="22">
        <v>99</v>
      </c>
      <c r="AC1884" s="24">
        <v>0</v>
      </c>
      <c r="AD1884" s="24">
        <v>0</v>
      </c>
      <c r="AE1884" s="24">
        <v>0</v>
      </c>
    </row>
    <row r="1885" spans="1:31" x14ac:dyDescent="0.3">
      <c r="A1885" s="20" t="s">
        <v>3570</v>
      </c>
      <c r="C1885" t="s">
        <v>3571</v>
      </c>
      <c r="D1885" s="22" t="s">
        <v>1004</v>
      </c>
      <c r="F1885" s="24">
        <v>5.91</v>
      </c>
      <c r="G1885" s="24">
        <v>5.35</v>
      </c>
      <c r="H1885" s="22" t="s">
        <v>151</v>
      </c>
      <c r="I1885" s="24">
        <v>5.35</v>
      </c>
      <c r="K1885" s="24">
        <v>1.25</v>
      </c>
      <c r="L1885" s="24">
        <v>12.51</v>
      </c>
      <c r="M1885" s="24">
        <v>12.51</v>
      </c>
      <c r="N1885" s="22">
        <v>0</v>
      </c>
      <c r="O1885" s="20" t="s">
        <v>1721</v>
      </c>
      <c r="P1885" s="24">
        <v>0.1</v>
      </c>
      <c r="Q1885" s="24">
        <v>0.69</v>
      </c>
      <c r="R1885" s="24">
        <v>0.21</v>
      </c>
      <c r="S1885" s="22">
        <v>2</v>
      </c>
      <c r="T1885" s="22">
        <v>1</v>
      </c>
      <c r="U1885" s="22">
        <v>2</v>
      </c>
      <c r="V1885" s="22">
        <v>0</v>
      </c>
      <c r="W1885" s="22">
        <v>0</v>
      </c>
      <c r="Y1885" s="22">
        <v>34.893099999999997</v>
      </c>
      <c r="Z1885" s="20" t="s">
        <v>189</v>
      </c>
      <c r="AA1885" s="22">
        <v>0</v>
      </c>
      <c r="AB1885" s="22">
        <v>99</v>
      </c>
      <c r="AC1885" s="24">
        <v>0</v>
      </c>
      <c r="AD1885" s="24">
        <v>0</v>
      </c>
      <c r="AE1885" s="24">
        <v>0</v>
      </c>
    </row>
    <row r="1886" spans="1:31" x14ac:dyDescent="0.3">
      <c r="A1886" s="20" t="s">
        <v>3572</v>
      </c>
      <c r="C1886" t="s">
        <v>3573</v>
      </c>
      <c r="D1886" s="22" t="s">
        <v>1004</v>
      </c>
      <c r="F1886" s="24">
        <v>7.13</v>
      </c>
      <c r="G1886" s="24">
        <v>7.25</v>
      </c>
      <c r="H1886" s="22" t="s">
        <v>151</v>
      </c>
      <c r="I1886" s="24">
        <v>7.25</v>
      </c>
      <c r="K1886" s="24">
        <v>1.43</v>
      </c>
      <c r="L1886" s="24">
        <v>15.81</v>
      </c>
      <c r="M1886" s="24">
        <v>15.81</v>
      </c>
      <c r="N1886" s="22">
        <v>0</v>
      </c>
      <c r="O1886" s="20" t="s">
        <v>1721</v>
      </c>
      <c r="P1886" s="24">
        <v>0.1</v>
      </c>
      <c r="Q1886" s="24">
        <v>0.69</v>
      </c>
      <c r="R1886" s="24">
        <v>0.21</v>
      </c>
      <c r="S1886" s="22">
        <v>2</v>
      </c>
      <c r="T1886" s="22">
        <v>1</v>
      </c>
      <c r="U1886" s="22">
        <v>2</v>
      </c>
      <c r="V1886" s="22">
        <v>0</v>
      </c>
      <c r="W1886" s="22">
        <v>0</v>
      </c>
      <c r="Y1886" s="22">
        <v>34.893099999999997</v>
      </c>
      <c r="Z1886" s="20" t="s">
        <v>189</v>
      </c>
      <c r="AA1886" s="22">
        <v>0</v>
      </c>
      <c r="AB1886" s="22">
        <v>99</v>
      </c>
      <c r="AC1886" s="24">
        <v>0</v>
      </c>
      <c r="AD1886" s="24">
        <v>0</v>
      </c>
      <c r="AE1886" s="24">
        <v>0</v>
      </c>
    </row>
    <row r="1887" spans="1:31" x14ac:dyDescent="0.3">
      <c r="A1887" s="20" t="s">
        <v>3574</v>
      </c>
      <c r="C1887" t="s">
        <v>3575</v>
      </c>
      <c r="D1887" s="22" t="s">
        <v>1004</v>
      </c>
      <c r="F1887" s="24">
        <v>3.96</v>
      </c>
      <c r="G1887" s="24">
        <v>10.85</v>
      </c>
      <c r="I1887" s="24">
        <v>4.58</v>
      </c>
      <c r="K1887" s="24">
        <v>0.77</v>
      </c>
      <c r="L1887" s="24">
        <v>15.58</v>
      </c>
      <c r="M1887" s="24">
        <v>9.31</v>
      </c>
      <c r="N1887" s="22">
        <v>0</v>
      </c>
      <c r="O1887" s="20" t="s">
        <v>1721</v>
      </c>
      <c r="P1887" s="24">
        <v>0.1</v>
      </c>
      <c r="Q1887" s="24">
        <v>0.69</v>
      </c>
      <c r="R1887" s="24">
        <v>0.21</v>
      </c>
      <c r="S1887" s="22">
        <v>2</v>
      </c>
      <c r="T1887" s="22">
        <v>1</v>
      </c>
      <c r="U1887" s="22">
        <v>1</v>
      </c>
      <c r="V1887" s="22">
        <v>0</v>
      </c>
      <c r="W1887" s="22">
        <v>0</v>
      </c>
      <c r="Y1887" s="22">
        <v>34.893099999999997</v>
      </c>
      <c r="Z1887" s="20" t="s">
        <v>189</v>
      </c>
      <c r="AA1887" s="22">
        <v>0</v>
      </c>
      <c r="AB1887" s="22">
        <v>99</v>
      </c>
      <c r="AC1887" s="24">
        <v>0</v>
      </c>
      <c r="AD1887" s="24">
        <v>0</v>
      </c>
      <c r="AE1887" s="24">
        <v>0</v>
      </c>
    </row>
    <row r="1888" spans="1:31" x14ac:dyDescent="0.3">
      <c r="A1888" s="20" t="s">
        <v>3576</v>
      </c>
      <c r="C1888" t="s">
        <v>3577</v>
      </c>
      <c r="D1888" s="22" t="s">
        <v>1004</v>
      </c>
      <c r="F1888" s="24">
        <v>6.74</v>
      </c>
      <c r="G1888" s="24">
        <v>7.27</v>
      </c>
      <c r="H1888" s="22" t="s">
        <v>151</v>
      </c>
      <c r="I1888" s="24">
        <v>7.27</v>
      </c>
      <c r="K1888" s="24">
        <v>1.25</v>
      </c>
      <c r="L1888" s="24">
        <v>15.26</v>
      </c>
      <c r="M1888" s="24">
        <v>15.26</v>
      </c>
      <c r="N1888" s="22">
        <v>0</v>
      </c>
      <c r="O1888" s="20" t="s">
        <v>1721</v>
      </c>
      <c r="P1888" s="24">
        <v>0.1</v>
      </c>
      <c r="Q1888" s="24">
        <v>0.69</v>
      </c>
      <c r="R1888" s="24">
        <v>0.21</v>
      </c>
      <c r="S1888" s="22">
        <v>2</v>
      </c>
      <c r="T1888" s="22">
        <v>1</v>
      </c>
      <c r="U1888" s="22">
        <v>1</v>
      </c>
      <c r="V1888" s="22">
        <v>0</v>
      </c>
      <c r="W1888" s="22">
        <v>0</v>
      </c>
      <c r="Y1888" s="22">
        <v>34.893099999999997</v>
      </c>
      <c r="Z1888" s="20" t="s">
        <v>189</v>
      </c>
      <c r="AA1888" s="22">
        <v>0</v>
      </c>
      <c r="AB1888" s="22">
        <v>99</v>
      </c>
      <c r="AC1888" s="24">
        <v>0</v>
      </c>
      <c r="AD1888" s="24">
        <v>0</v>
      </c>
      <c r="AE1888" s="24">
        <v>0</v>
      </c>
    </row>
    <row r="1889" spans="1:31" x14ac:dyDescent="0.3">
      <c r="A1889" s="20" t="s">
        <v>3578</v>
      </c>
      <c r="C1889" t="s">
        <v>3579</v>
      </c>
      <c r="D1889" s="22" t="s">
        <v>1004</v>
      </c>
      <c r="F1889" s="24">
        <v>12.93</v>
      </c>
      <c r="G1889" s="24">
        <v>10.6</v>
      </c>
      <c r="H1889" s="22" t="s">
        <v>151</v>
      </c>
      <c r="I1889" s="24">
        <v>10.6</v>
      </c>
      <c r="K1889" s="24">
        <v>2.66</v>
      </c>
      <c r="L1889" s="24">
        <v>26.19</v>
      </c>
      <c r="M1889" s="24">
        <v>26.19</v>
      </c>
      <c r="N1889" s="22">
        <v>0</v>
      </c>
      <c r="O1889" s="20" t="s">
        <v>1721</v>
      </c>
      <c r="P1889" s="24">
        <v>0.1</v>
      </c>
      <c r="Q1889" s="24">
        <v>0.69</v>
      </c>
      <c r="R1889" s="24">
        <v>0.21</v>
      </c>
      <c r="S1889" s="22">
        <v>2</v>
      </c>
      <c r="T1889" s="22">
        <v>1</v>
      </c>
      <c r="U1889" s="22">
        <v>1</v>
      </c>
      <c r="V1889" s="22">
        <v>0</v>
      </c>
      <c r="W1889" s="22">
        <v>0</v>
      </c>
      <c r="Y1889" s="22">
        <v>34.893099999999997</v>
      </c>
      <c r="Z1889" s="20" t="s">
        <v>189</v>
      </c>
      <c r="AA1889" s="22">
        <v>0</v>
      </c>
      <c r="AB1889" s="22">
        <v>99</v>
      </c>
      <c r="AC1889" s="24">
        <v>0</v>
      </c>
      <c r="AD1889" s="24">
        <v>0</v>
      </c>
      <c r="AE1889" s="24">
        <v>0</v>
      </c>
    </row>
    <row r="1890" spans="1:31" x14ac:dyDescent="0.3">
      <c r="A1890" s="20" t="s">
        <v>3580</v>
      </c>
      <c r="C1890" t="s">
        <v>3581</v>
      </c>
      <c r="D1890" s="22" t="s">
        <v>1004</v>
      </c>
      <c r="F1890" s="24">
        <v>17.690000000000001</v>
      </c>
      <c r="G1890" s="24">
        <v>12.72</v>
      </c>
      <c r="H1890" s="22" t="s">
        <v>151</v>
      </c>
      <c r="I1890" s="24">
        <v>12.72</v>
      </c>
      <c r="K1890" s="24">
        <v>3.82</v>
      </c>
      <c r="L1890" s="24">
        <v>34.229999999999997</v>
      </c>
      <c r="M1890" s="24">
        <v>34.229999999999997</v>
      </c>
      <c r="N1890" s="22">
        <v>0</v>
      </c>
      <c r="O1890" s="20" t="s">
        <v>1721</v>
      </c>
      <c r="P1890" s="24">
        <v>0.1</v>
      </c>
      <c r="Q1890" s="24">
        <v>0.69</v>
      </c>
      <c r="R1890" s="24">
        <v>0.21</v>
      </c>
      <c r="S1890" s="22">
        <v>2</v>
      </c>
      <c r="T1890" s="22">
        <v>1</v>
      </c>
      <c r="U1890" s="22">
        <v>2</v>
      </c>
      <c r="V1890" s="22">
        <v>0</v>
      </c>
      <c r="W1890" s="22">
        <v>0</v>
      </c>
      <c r="Y1890" s="22">
        <v>34.893099999999997</v>
      </c>
      <c r="Z1890" s="20" t="s">
        <v>189</v>
      </c>
      <c r="AA1890" s="22">
        <v>0</v>
      </c>
      <c r="AB1890" s="22">
        <v>99</v>
      </c>
      <c r="AC1890" s="24">
        <v>0</v>
      </c>
      <c r="AD1890" s="24">
        <v>0</v>
      </c>
      <c r="AE1890" s="24">
        <v>0</v>
      </c>
    </row>
    <row r="1891" spans="1:31" x14ac:dyDescent="0.3">
      <c r="A1891" s="20" t="s">
        <v>3582</v>
      </c>
      <c r="C1891" t="s">
        <v>3583</v>
      </c>
      <c r="D1891" s="22" t="s">
        <v>1004</v>
      </c>
      <c r="F1891" s="24">
        <v>5.64</v>
      </c>
      <c r="G1891" s="24">
        <v>6.63</v>
      </c>
      <c r="H1891" s="22" t="s">
        <v>151</v>
      </c>
      <c r="I1891" s="24">
        <v>6.63</v>
      </c>
      <c r="K1891" s="24">
        <v>1.03</v>
      </c>
      <c r="L1891" s="24">
        <v>13.3</v>
      </c>
      <c r="M1891" s="24">
        <v>13.3</v>
      </c>
      <c r="N1891" s="22">
        <v>0</v>
      </c>
      <c r="O1891" s="20" t="s">
        <v>1721</v>
      </c>
      <c r="P1891" s="24">
        <v>0.1</v>
      </c>
      <c r="Q1891" s="24">
        <v>0.69</v>
      </c>
      <c r="R1891" s="24">
        <v>0.21</v>
      </c>
      <c r="S1891" s="22">
        <v>2</v>
      </c>
      <c r="T1891" s="22">
        <v>1</v>
      </c>
      <c r="U1891" s="22">
        <v>2</v>
      </c>
      <c r="V1891" s="22">
        <v>0</v>
      </c>
      <c r="W1891" s="22">
        <v>0</v>
      </c>
      <c r="Y1891" s="22">
        <v>34.893099999999997</v>
      </c>
      <c r="Z1891" s="20" t="s">
        <v>189</v>
      </c>
      <c r="AA1891" s="22">
        <v>0</v>
      </c>
      <c r="AB1891" s="22">
        <v>99</v>
      </c>
      <c r="AC1891" s="24">
        <v>0</v>
      </c>
      <c r="AD1891" s="24">
        <v>0</v>
      </c>
      <c r="AE1891" s="24">
        <v>0</v>
      </c>
    </row>
    <row r="1892" spans="1:31" x14ac:dyDescent="0.3">
      <c r="A1892" s="20" t="s">
        <v>3584</v>
      </c>
      <c r="C1892" t="s">
        <v>3585</v>
      </c>
      <c r="D1892" s="22" t="s">
        <v>1004</v>
      </c>
      <c r="F1892" s="24">
        <v>4.0199999999999996</v>
      </c>
      <c r="G1892" s="24">
        <v>5.54</v>
      </c>
      <c r="H1892" s="22" t="s">
        <v>151</v>
      </c>
      <c r="I1892" s="24">
        <v>5.54</v>
      </c>
      <c r="K1892" s="24">
        <v>0.79</v>
      </c>
      <c r="L1892" s="24">
        <v>10.35</v>
      </c>
      <c r="M1892" s="24">
        <v>10.35</v>
      </c>
      <c r="N1892" s="22">
        <v>0</v>
      </c>
      <c r="O1892" s="20" t="s">
        <v>1721</v>
      </c>
      <c r="P1892" s="24">
        <v>0.1</v>
      </c>
      <c r="Q1892" s="24">
        <v>0.69</v>
      </c>
      <c r="R1892" s="24">
        <v>0.21</v>
      </c>
      <c r="S1892" s="22">
        <v>2</v>
      </c>
      <c r="T1892" s="22">
        <v>1</v>
      </c>
      <c r="U1892" s="22">
        <v>0</v>
      </c>
      <c r="V1892" s="22">
        <v>0</v>
      </c>
      <c r="W1892" s="22">
        <v>0</v>
      </c>
      <c r="Y1892" s="22">
        <v>34.893099999999997</v>
      </c>
      <c r="Z1892" s="20" t="s">
        <v>189</v>
      </c>
      <c r="AA1892" s="22">
        <v>0</v>
      </c>
      <c r="AB1892" s="22">
        <v>99</v>
      </c>
      <c r="AC1892" s="24">
        <v>0</v>
      </c>
      <c r="AD1892" s="24">
        <v>0</v>
      </c>
      <c r="AE1892" s="24">
        <v>0</v>
      </c>
    </row>
    <row r="1893" spans="1:31" x14ac:dyDescent="0.3">
      <c r="A1893" s="20" t="s">
        <v>3586</v>
      </c>
      <c r="C1893" t="s">
        <v>3566</v>
      </c>
      <c r="D1893" s="22" t="s">
        <v>1004</v>
      </c>
      <c r="F1893" s="24">
        <v>4.83</v>
      </c>
      <c r="G1893" s="24">
        <v>6.25</v>
      </c>
      <c r="H1893" s="22" t="s">
        <v>151</v>
      </c>
      <c r="I1893" s="24">
        <v>6.25</v>
      </c>
      <c r="K1893" s="24">
        <v>0.9</v>
      </c>
      <c r="L1893" s="24">
        <v>11.98</v>
      </c>
      <c r="M1893" s="24">
        <v>11.98</v>
      </c>
      <c r="N1893" s="22">
        <v>0</v>
      </c>
      <c r="O1893" s="20" t="s">
        <v>1721</v>
      </c>
      <c r="P1893" s="24">
        <v>0.1</v>
      </c>
      <c r="Q1893" s="24">
        <v>0.69</v>
      </c>
      <c r="R1893" s="24">
        <v>0.21</v>
      </c>
      <c r="S1893" s="22">
        <v>2</v>
      </c>
      <c r="T1893" s="22">
        <v>1</v>
      </c>
      <c r="U1893" s="22">
        <v>0</v>
      </c>
      <c r="V1893" s="22">
        <v>0</v>
      </c>
      <c r="W1893" s="22">
        <v>0</v>
      </c>
      <c r="Y1893" s="22">
        <v>34.893099999999997</v>
      </c>
      <c r="Z1893" s="20" t="s">
        <v>189</v>
      </c>
      <c r="AA1893" s="22">
        <v>0</v>
      </c>
      <c r="AB1893" s="22">
        <v>99</v>
      </c>
      <c r="AC1893" s="24">
        <v>0</v>
      </c>
      <c r="AD1893" s="24">
        <v>0</v>
      </c>
      <c r="AE1893" s="24">
        <v>0</v>
      </c>
    </row>
    <row r="1894" spans="1:31" x14ac:dyDescent="0.3">
      <c r="A1894" s="20" t="s">
        <v>3587</v>
      </c>
      <c r="C1894" t="s">
        <v>3588</v>
      </c>
      <c r="D1894" s="22" t="s">
        <v>1004</v>
      </c>
      <c r="F1894" s="24">
        <v>6.02</v>
      </c>
      <c r="G1894" s="24">
        <v>7.29</v>
      </c>
      <c r="H1894" s="22" t="s">
        <v>151</v>
      </c>
      <c r="I1894" s="24">
        <v>7.29</v>
      </c>
      <c r="K1894" s="24">
        <v>1.1000000000000001</v>
      </c>
      <c r="L1894" s="24">
        <v>14.41</v>
      </c>
      <c r="M1894" s="24">
        <v>14.41</v>
      </c>
      <c r="N1894" s="22">
        <v>0</v>
      </c>
      <c r="O1894" s="20" t="s">
        <v>1721</v>
      </c>
      <c r="P1894" s="24">
        <v>0.1</v>
      </c>
      <c r="Q1894" s="24">
        <v>0.69</v>
      </c>
      <c r="R1894" s="24">
        <v>0.21</v>
      </c>
      <c r="S1894" s="22">
        <v>2</v>
      </c>
      <c r="T1894" s="22">
        <v>1</v>
      </c>
      <c r="U1894" s="22">
        <v>0</v>
      </c>
      <c r="V1894" s="22">
        <v>1</v>
      </c>
      <c r="W1894" s="22">
        <v>0</v>
      </c>
      <c r="Y1894" s="22">
        <v>34.893099999999997</v>
      </c>
      <c r="Z1894" s="20" t="s">
        <v>189</v>
      </c>
      <c r="AA1894" s="22">
        <v>0</v>
      </c>
      <c r="AB1894" s="22">
        <v>99</v>
      </c>
      <c r="AC1894" s="24">
        <v>0</v>
      </c>
      <c r="AD1894" s="24">
        <v>0</v>
      </c>
      <c r="AE1894" s="24">
        <v>0</v>
      </c>
    </row>
    <row r="1895" spans="1:31" x14ac:dyDescent="0.3">
      <c r="A1895" s="20" t="s">
        <v>3589</v>
      </c>
      <c r="C1895" t="s">
        <v>3590</v>
      </c>
      <c r="D1895" s="22" t="s">
        <v>1004</v>
      </c>
      <c r="F1895" s="24">
        <v>7.7</v>
      </c>
      <c r="G1895" s="24">
        <v>9.1199999999999992</v>
      </c>
      <c r="H1895" s="22" t="s">
        <v>151</v>
      </c>
      <c r="I1895" s="24">
        <v>9.1199999999999992</v>
      </c>
      <c r="K1895" s="24">
        <v>1.43</v>
      </c>
      <c r="L1895" s="24">
        <v>18.25</v>
      </c>
      <c r="M1895" s="24">
        <v>18.25</v>
      </c>
      <c r="N1895" s="22">
        <v>0</v>
      </c>
      <c r="O1895" s="20" t="s">
        <v>1721</v>
      </c>
      <c r="P1895" s="24">
        <v>0.1</v>
      </c>
      <c r="Q1895" s="24">
        <v>0.69</v>
      </c>
      <c r="R1895" s="24">
        <v>0.21</v>
      </c>
      <c r="S1895" s="22">
        <v>2</v>
      </c>
      <c r="T1895" s="22">
        <v>1</v>
      </c>
      <c r="U1895" s="22">
        <v>2</v>
      </c>
      <c r="V1895" s="22">
        <v>1</v>
      </c>
      <c r="W1895" s="22">
        <v>0</v>
      </c>
      <c r="Y1895" s="22">
        <v>34.893099999999997</v>
      </c>
      <c r="Z1895" s="20" t="s">
        <v>189</v>
      </c>
      <c r="AA1895" s="22">
        <v>0</v>
      </c>
      <c r="AB1895" s="22">
        <v>99</v>
      </c>
      <c r="AC1895" s="24">
        <v>0</v>
      </c>
      <c r="AD1895" s="24">
        <v>0</v>
      </c>
      <c r="AE1895" s="24">
        <v>0</v>
      </c>
    </row>
    <row r="1896" spans="1:31" x14ac:dyDescent="0.3">
      <c r="A1896" s="20" t="s">
        <v>3591</v>
      </c>
      <c r="C1896" t="s">
        <v>3592</v>
      </c>
      <c r="D1896" s="22" t="s">
        <v>1004</v>
      </c>
      <c r="F1896" s="24">
        <v>6.94</v>
      </c>
      <c r="G1896" s="24">
        <v>7.66</v>
      </c>
      <c r="H1896" s="22" t="s">
        <v>151</v>
      </c>
      <c r="I1896" s="24">
        <v>7.66</v>
      </c>
      <c r="K1896" s="24">
        <v>1.21</v>
      </c>
      <c r="L1896" s="24">
        <v>15.81</v>
      </c>
      <c r="M1896" s="24">
        <v>15.81</v>
      </c>
      <c r="N1896" s="22">
        <v>0</v>
      </c>
      <c r="O1896" s="20" t="s">
        <v>1721</v>
      </c>
      <c r="P1896" s="24">
        <v>0.1</v>
      </c>
      <c r="Q1896" s="24">
        <v>0.69</v>
      </c>
      <c r="R1896" s="24">
        <v>0.21</v>
      </c>
      <c r="S1896" s="22">
        <v>2</v>
      </c>
      <c r="T1896" s="22">
        <v>1</v>
      </c>
      <c r="U1896" s="22">
        <v>1</v>
      </c>
      <c r="V1896" s="22">
        <v>0</v>
      </c>
      <c r="W1896" s="22">
        <v>0</v>
      </c>
      <c r="Y1896" s="22">
        <v>34.893099999999997</v>
      </c>
      <c r="Z1896" s="20" t="s">
        <v>189</v>
      </c>
      <c r="AA1896" s="22">
        <v>0</v>
      </c>
      <c r="AB1896" s="22">
        <v>99</v>
      </c>
      <c r="AC1896" s="24">
        <v>0</v>
      </c>
      <c r="AD1896" s="24">
        <v>0</v>
      </c>
      <c r="AE1896" s="24">
        <v>0</v>
      </c>
    </row>
    <row r="1897" spans="1:31" x14ac:dyDescent="0.3">
      <c r="A1897" s="20" t="s">
        <v>3593</v>
      </c>
      <c r="C1897" t="s">
        <v>3594</v>
      </c>
      <c r="D1897" s="22" t="s">
        <v>1004</v>
      </c>
      <c r="F1897" s="24">
        <v>4.04</v>
      </c>
      <c r="G1897" s="24">
        <v>5.41</v>
      </c>
      <c r="H1897" s="22" t="s">
        <v>151</v>
      </c>
      <c r="I1897" s="24">
        <v>5.41</v>
      </c>
      <c r="K1897" s="24">
        <v>0.74</v>
      </c>
      <c r="L1897" s="24">
        <v>10.19</v>
      </c>
      <c r="M1897" s="24">
        <v>10.19</v>
      </c>
      <c r="N1897" s="22">
        <v>0</v>
      </c>
      <c r="O1897" s="20" t="s">
        <v>1721</v>
      </c>
      <c r="P1897" s="24">
        <v>0.1</v>
      </c>
      <c r="Q1897" s="24">
        <v>0.69</v>
      </c>
      <c r="R1897" s="24">
        <v>0.21</v>
      </c>
      <c r="S1897" s="22">
        <v>2</v>
      </c>
      <c r="T1897" s="22">
        <v>1</v>
      </c>
      <c r="U1897" s="22">
        <v>1</v>
      </c>
      <c r="V1897" s="22">
        <v>0</v>
      </c>
      <c r="W1897" s="22">
        <v>0</v>
      </c>
      <c r="Y1897" s="22">
        <v>34.893099999999997</v>
      </c>
      <c r="Z1897" s="20" t="s">
        <v>189</v>
      </c>
      <c r="AA1897" s="22">
        <v>0</v>
      </c>
      <c r="AB1897" s="22">
        <v>99</v>
      </c>
      <c r="AC1897" s="24">
        <v>0</v>
      </c>
      <c r="AD1897" s="24">
        <v>0</v>
      </c>
      <c r="AE1897" s="24">
        <v>0</v>
      </c>
    </row>
    <row r="1898" spans="1:31" x14ac:dyDescent="0.3">
      <c r="A1898" s="20" t="s">
        <v>3595</v>
      </c>
      <c r="C1898" t="s">
        <v>3594</v>
      </c>
      <c r="D1898" s="22" t="s">
        <v>1004</v>
      </c>
      <c r="F1898" s="24">
        <v>3.53</v>
      </c>
      <c r="G1898" s="24">
        <v>5.4</v>
      </c>
      <c r="H1898" s="22" t="s">
        <v>151</v>
      </c>
      <c r="I1898" s="24">
        <v>5.4</v>
      </c>
      <c r="K1898" s="24">
        <v>0.65</v>
      </c>
      <c r="L1898" s="24">
        <v>9.58</v>
      </c>
      <c r="M1898" s="24">
        <v>9.58</v>
      </c>
      <c r="N1898" s="22">
        <v>0</v>
      </c>
      <c r="O1898" s="20" t="s">
        <v>1721</v>
      </c>
      <c r="P1898" s="24">
        <v>0.1</v>
      </c>
      <c r="Q1898" s="24">
        <v>0.69</v>
      </c>
      <c r="R1898" s="24">
        <v>0.21</v>
      </c>
      <c r="S1898" s="22">
        <v>2</v>
      </c>
      <c r="T1898" s="22">
        <v>1</v>
      </c>
      <c r="U1898" s="22">
        <v>1</v>
      </c>
      <c r="V1898" s="22">
        <v>0</v>
      </c>
      <c r="W1898" s="22">
        <v>0</v>
      </c>
      <c r="Y1898" s="22">
        <v>34.893099999999997</v>
      </c>
      <c r="Z1898" s="20" t="s">
        <v>189</v>
      </c>
      <c r="AA1898" s="22">
        <v>0</v>
      </c>
      <c r="AB1898" s="22">
        <v>99</v>
      </c>
      <c r="AC1898" s="24">
        <v>0</v>
      </c>
      <c r="AD1898" s="24">
        <v>0</v>
      </c>
      <c r="AE1898" s="24">
        <v>0</v>
      </c>
    </row>
    <row r="1899" spans="1:31" x14ac:dyDescent="0.3">
      <c r="A1899" s="20" t="s">
        <v>3596</v>
      </c>
      <c r="C1899" t="s">
        <v>3597</v>
      </c>
      <c r="D1899" s="22" t="s">
        <v>1004</v>
      </c>
      <c r="F1899" s="24">
        <v>4.67</v>
      </c>
      <c r="G1899" s="24">
        <v>5.98</v>
      </c>
      <c r="H1899" s="22" t="s">
        <v>151</v>
      </c>
      <c r="I1899" s="24">
        <v>5.98</v>
      </c>
      <c r="K1899" s="24">
        <v>0.86</v>
      </c>
      <c r="L1899" s="24">
        <v>11.51</v>
      </c>
      <c r="M1899" s="24">
        <v>11.51</v>
      </c>
      <c r="N1899" s="22">
        <v>0</v>
      </c>
      <c r="O1899" s="20" t="s">
        <v>1721</v>
      </c>
      <c r="P1899" s="24">
        <v>0.1</v>
      </c>
      <c r="Q1899" s="24">
        <v>0.69</v>
      </c>
      <c r="R1899" s="24">
        <v>0.21</v>
      </c>
      <c r="S1899" s="22">
        <v>2</v>
      </c>
      <c r="T1899" s="22">
        <v>1</v>
      </c>
      <c r="U1899" s="22">
        <v>1</v>
      </c>
      <c r="V1899" s="22">
        <v>0</v>
      </c>
      <c r="W1899" s="22">
        <v>0</v>
      </c>
      <c r="Y1899" s="22">
        <v>34.893099999999997</v>
      </c>
      <c r="Z1899" s="20" t="s">
        <v>189</v>
      </c>
      <c r="AA1899" s="22">
        <v>0</v>
      </c>
      <c r="AB1899" s="22">
        <v>99</v>
      </c>
      <c r="AC1899" s="24">
        <v>0</v>
      </c>
      <c r="AD1899" s="24">
        <v>0</v>
      </c>
      <c r="AE1899" s="24">
        <v>0</v>
      </c>
    </row>
    <row r="1900" spans="1:31" x14ac:dyDescent="0.3">
      <c r="A1900" s="20" t="s">
        <v>3598</v>
      </c>
      <c r="C1900" t="s">
        <v>3599</v>
      </c>
      <c r="D1900" s="22" t="s">
        <v>1004</v>
      </c>
      <c r="F1900" s="24">
        <v>10.09</v>
      </c>
      <c r="G1900" s="24">
        <v>10.43</v>
      </c>
      <c r="H1900" s="22" t="s">
        <v>151</v>
      </c>
      <c r="I1900" s="24">
        <v>10.43</v>
      </c>
      <c r="K1900" s="24">
        <v>1.8</v>
      </c>
      <c r="L1900" s="24">
        <v>22.32</v>
      </c>
      <c r="M1900" s="24">
        <v>22.32</v>
      </c>
      <c r="N1900" s="22">
        <v>0</v>
      </c>
      <c r="O1900" s="20" t="s">
        <v>1721</v>
      </c>
      <c r="P1900" s="24">
        <v>0.1</v>
      </c>
      <c r="Q1900" s="24">
        <v>0.69</v>
      </c>
      <c r="R1900" s="24">
        <v>0.21</v>
      </c>
      <c r="S1900" s="22">
        <v>2</v>
      </c>
      <c r="T1900" s="22">
        <v>1</v>
      </c>
      <c r="U1900" s="22">
        <v>1</v>
      </c>
      <c r="V1900" s="22">
        <v>0</v>
      </c>
      <c r="W1900" s="22">
        <v>0</v>
      </c>
      <c r="Y1900" s="22">
        <v>34.893099999999997</v>
      </c>
      <c r="Z1900" s="20" t="s">
        <v>189</v>
      </c>
      <c r="AA1900" s="22">
        <v>0</v>
      </c>
      <c r="AB1900" s="22">
        <v>99</v>
      </c>
      <c r="AC1900" s="24">
        <v>0</v>
      </c>
      <c r="AD1900" s="24">
        <v>0</v>
      </c>
      <c r="AE1900" s="24">
        <v>0</v>
      </c>
    </row>
    <row r="1901" spans="1:31" x14ac:dyDescent="0.3">
      <c r="A1901" s="20" t="s">
        <v>3600</v>
      </c>
      <c r="C1901" t="s">
        <v>3599</v>
      </c>
      <c r="D1901" s="22" t="s">
        <v>1004</v>
      </c>
      <c r="F1901" s="24">
        <v>7.56</v>
      </c>
      <c r="G1901" s="24">
        <v>8.89</v>
      </c>
      <c r="H1901" s="22" t="s">
        <v>151</v>
      </c>
      <c r="I1901" s="24">
        <v>8.89</v>
      </c>
      <c r="K1901" s="24">
        <v>1.37</v>
      </c>
      <c r="L1901" s="24">
        <v>17.82</v>
      </c>
      <c r="M1901" s="24">
        <v>17.82</v>
      </c>
      <c r="N1901" s="22">
        <v>0</v>
      </c>
      <c r="O1901" s="20" t="s">
        <v>1721</v>
      </c>
      <c r="P1901" s="24">
        <v>0.1</v>
      </c>
      <c r="Q1901" s="24">
        <v>0.69</v>
      </c>
      <c r="R1901" s="24">
        <v>0.21</v>
      </c>
      <c r="S1901" s="22">
        <v>2</v>
      </c>
      <c r="T1901" s="22">
        <v>1</v>
      </c>
      <c r="U1901" s="22">
        <v>0</v>
      </c>
      <c r="V1901" s="22">
        <v>1</v>
      </c>
      <c r="W1901" s="22">
        <v>0</v>
      </c>
      <c r="Y1901" s="22">
        <v>34.893099999999997</v>
      </c>
      <c r="Z1901" s="20" t="s">
        <v>189</v>
      </c>
      <c r="AA1901" s="22">
        <v>0</v>
      </c>
      <c r="AB1901" s="22">
        <v>99</v>
      </c>
      <c r="AC1901" s="24">
        <v>0</v>
      </c>
      <c r="AD1901" s="24">
        <v>0</v>
      </c>
      <c r="AE1901" s="24">
        <v>0</v>
      </c>
    </row>
    <row r="1902" spans="1:31" x14ac:dyDescent="0.3">
      <c r="A1902" s="20" t="s">
        <v>3601</v>
      </c>
      <c r="C1902" t="s">
        <v>3602</v>
      </c>
      <c r="D1902" s="22" t="s">
        <v>1004</v>
      </c>
      <c r="F1902" s="24">
        <v>4.51</v>
      </c>
      <c r="G1902" s="24">
        <v>6</v>
      </c>
      <c r="H1902" s="22" t="s">
        <v>151</v>
      </c>
      <c r="I1902" s="24">
        <v>6</v>
      </c>
      <c r="K1902" s="24">
        <v>0.79</v>
      </c>
      <c r="L1902" s="24">
        <v>11.3</v>
      </c>
      <c r="M1902" s="24">
        <v>11.3</v>
      </c>
      <c r="N1902" s="22">
        <v>0</v>
      </c>
      <c r="O1902" s="20" t="s">
        <v>1721</v>
      </c>
      <c r="P1902" s="24">
        <v>0.1</v>
      </c>
      <c r="Q1902" s="24">
        <v>0.69</v>
      </c>
      <c r="R1902" s="24">
        <v>0.21</v>
      </c>
      <c r="S1902" s="22">
        <v>2</v>
      </c>
      <c r="T1902" s="22">
        <v>1</v>
      </c>
      <c r="U1902" s="22">
        <v>1</v>
      </c>
      <c r="V1902" s="22">
        <v>0</v>
      </c>
      <c r="W1902" s="22">
        <v>0</v>
      </c>
      <c r="Y1902" s="22">
        <v>34.893099999999997</v>
      </c>
      <c r="Z1902" s="20" t="s">
        <v>189</v>
      </c>
      <c r="AA1902" s="22">
        <v>0</v>
      </c>
      <c r="AB1902" s="22">
        <v>99</v>
      </c>
      <c r="AC1902" s="24">
        <v>0</v>
      </c>
      <c r="AD1902" s="24">
        <v>0</v>
      </c>
      <c r="AE1902" s="24">
        <v>0</v>
      </c>
    </row>
    <row r="1903" spans="1:31" x14ac:dyDescent="0.3">
      <c r="A1903" s="20" t="s">
        <v>3603</v>
      </c>
      <c r="C1903" t="s">
        <v>3604</v>
      </c>
      <c r="D1903" s="22" t="s">
        <v>1004</v>
      </c>
      <c r="F1903" s="24">
        <v>6.21</v>
      </c>
      <c r="G1903" s="24">
        <v>7.41</v>
      </c>
      <c r="H1903" s="22" t="s">
        <v>151</v>
      </c>
      <c r="I1903" s="24">
        <v>7.41</v>
      </c>
      <c r="K1903" s="24">
        <v>1.1399999999999999</v>
      </c>
      <c r="L1903" s="24">
        <v>14.76</v>
      </c>
      <c r="M1903" s="24">
        <v>14.76</v>
      </c>
      <c r="N1903" s="22">
        <v>0</v>
      </c>
      <c r="O1903" s="20" t="s">
        <v>1721</v>
      </c>
      <c r="P1903" s="24">
        <v>0.1</v>
      </c>
      <c r="Q1903" s="24">
        <v>0.69</v>
      </c>
      <c r="R1903" s="24">
        <v>0.21</v>
      </c>
      <c r="S1903" s="22">
        <v>2</v>
      </c>
      <c r="T1903" s="22">
        <v>1</v>
      </c>
      <c r="U1903" s="22">
        <v>2</v>
      </c>
      <c r="V1903" s="22">
        <v>1</v>
      </c>
      <c r="W1903" s="22">
        <v>0</v>
      </c>
      <c r="Y1903" s="22">
        <v>34.893099999999997</v>
      </c>
      <c r="Z1903" s="20" t="s">
        <v>189</v>
      </c>
      <c r="AA1903" s="22">
        <v>0</v>
      </c>
      <c r="AB1903" s="22">
        <v>99</v>
      </c>
      <c r="AC1903" s="24">
        <v>0</v>
      </c>
      <c r="AD1903" s="24">
        <v>0</v>
      </c>
      <c r="AE1903" s="24">
        <v>0</v>
      </c>
    </row>
    <row r="1904" spans="1:31" x14ac:dyDescent="0.3">
      <c r="A1904" s="20" t="s">
        <v>3605</v>
      </c>
      <c r="C1904" t="s">
        <v>3606</v>
      </c>
      <c r="D1904" s="22" t="s">
        <v>1004</v>
      </c>
      <c r="F1904" s="24">
        <v>6.27</v>
      </c>
      <c r="G1904" s="24">
        <v>7.42</v>
      </c>
      <c r="H1904" s="22" t="s">
        <v>151</v>
      </c>
      <c r="I1904" s="24">
        <v>7.42</v>
      </c>
      <c r="K1904" s="24">
        <v>1.1499999999999999</v>
      </c>
      <c r="L1904" s="24">
        <v>14.84</v>
      </c>
      <c r="M1904" s="24">
        <v>14.84</v>
      </c>
      <c r="N1904" s="22">
        <v>0</v>
      </c>
      <c r="O1904" s="20" t="s">
        <v>1721</v>
      </c>
      <c r="P1904" s="24">
        <v>0.1</v>
      </c>
      <c r="Q1904" s="24">
        <v>0.69</v>
      </c>
      <c r="R1904" s="24">
        <v>0.21</v>
      </c>
      <c r="S1904" s="22">
        <v>2</v>
      </c>
      <c r="T1904" s="22">
        <v>1</v>
      </c>
      <c r="U1904" s="22">
        <v>0</v>
      </c>
      <c r="V1904" s="22">
        <v>1</v>
      </c>
      <c r="W1904" s="22">
        <v>0</v>
      </c>
      <c r="Y1904" s="22">
        <v>34.893099999999997</v>
      </c>
      <c r="Z1904" s="20" t="s">
        <v>189</v>
      </c>
      <c r="AA1904" s="22">
        <v>0</v>
      </c>
      <c r="AB1904" s="22">
        <v>99</v>
      </c>
      <c r="AC1904" s="24">
        <v>0</v>
      </c>
      <c r="AD1904" s="24">
        <v>0</v>
      </c>
      <c r="AE1904" s="24">
        <v>0</v>
      </c>
    </row>
    <row r="1905" spans="1:31" x14ac:dyDescent="0.3">
      <c r="A1905" s="20" t="s">
        <v>3607</v>
      </c>
      <c r="C1905" t="s">
        <v>3608</v>
      </c>
      <c r="D1905" s="22" t="s">
        <v>1004</v>
      </c>
      <c r="F1905" s="24">
        <v>7.67</v>
      </c>
      <c r="G1905" s="24">
        <v>8.44</v>
      </c>
      <c r="H1905" s="22" t="s">
        <v>151</v>
      </c>
      <c r="I1905" s="24">
        <v>8.44</v>
      </c>
      <c r="K1905" s="24">
        <v>1.52</v>
      </c>
      <c r="L1905" s="24">
        <v>17.63</v>
      </c>
      <c r="M1905" s="24">
        <v>17.63</v>
      </c>
      <c r="N1905" s="22">
        <v>0</v>
      </c>
      <c r="O1905" s="20" t="s">
        <v>1721</v>
      </c>
      <c r="P1905" s="24">
        <v>0.1</v>
      </c>
      <c r="Q1905" s="24">
        <v>0.69</v>
      </c>
      <c r="R1905" s="24">
        <v>0.21</v>
      </c>
      <c r="S1905" s="22">
        <v>2</v>
      </c>
      <c r="T1905" s="22">
        <v>1</v>
      </c>
      <c r="U1905" s="22">
        <v>0</v>
      </c>
      <c r="V1905" s="22">
        <v>0</v>
      </c>
      <c r="W1905" s="22">
        <v>0</v>
      </c>
      <c r="Y1905" s="22">
        <v>34.893099999999997</v>
      </c>
      <c r="Z1905" s="20" t="s">
        <v>189</v>
      </c>
      <c r="AA1905" s="22">
        <v>0</v>
      </c>
      <c r="AB1905" s="22">
        <v>99</v>
      </c>
      <c r="AC1905" s="24">
        <v>0</v>
      </c>
      <c r="AD1905" s="24">
        <v>0</v>
      </c>
      <c r="AE1905" s="24">
        <v>0</v>
      </c>
    </row>
    <row r="1906" spans="1:31" x14ac:dyDescent="0.3">
      <c r="A1906" s="20" t="s">
        <v>3609</v>
      </c>
      <c r="C1906" t="s">
        <v>3608</v>
      </c>
      <c r="D1906" s="22" t="s">
        <v>1004</v>
      </c>
      <c r="F1906" s="24">
        <v>7.74</v>
      </c>
      <c r="G1906" s="24">
        <v>8.4700000000000006</v>
      </c>
      <c r="H1906" s="22" t="s">
        <v>151</v>
      </c>
      <c r="I1906" s="24">
        <v>8.4700000000000006</v>
      </c>
      <c r="K1906" s="24">
        <v>1.55</v>
      </c>
      <c r="L1906" s="24">
        <v>17.760000000000002</v>
      </c>
      <c r="M1906" s="24">
        <v>17.760000000000002</v>
      </c>
      <c r="N1906" s="22">
        <v>0</v>
      </c>
      <c r="O1906" s="20" t="s">
        <v>1721</v>
      </c>
      <c r="P1906" s="24">
        <v>0.1</v>
      </c>
      <c r="Q1906" s="24">
        <v>0.69</v>
      </c>
      <c r="R1906" s="24">
        <v>0.21</v>
      </c>
      <c r="S1906" s="22">
        <v>2</v>
      </c>
      <c r="T1906" s="22">
        <v>1</v>
      </c>
      <c r="U1906" s="22">
        <v>2</v>
      </c>
      <c r="V1906" s="22">
        <v>0</v>
      </c>
      <c r="W1906" s="22">
        <v>0</v>
      </c>
      <c r="Y1906" s="22">
        <v>34.893099999999997</v>
      </c>
      <c r="Z1906" s="20" t="s">
        <v>189</v>
      </c>
      <c r="AA1906" s="22">
        <v>0</v>
      </c>
      <c r="AB1906" s="22">
        <v>99</v>
      </c>
      <c r="AC1906" s="24">
        <v>0</v>
      </c>
      <c r="AD1906" s="24">
        <v>0</v>
      </c>
      <c r="AE1906" s="24">
        <v>0</v>
      </c>
    </row>
    <row r="1907" spans="1:31" x14ac:dyDescent="0.3">
      <c r="A1907" s="20" t="s">
        <v>3610</v>
      </c>
      <c r="C1907" t="s">
        <v>3611</v>
      </c>
      <c r="D1907" s="22" t="s">
        <v>1004</v>
      </c>
      <c r="F1907" s="24">
        <v>5.43</v>
      </c>
      <c r="G1907" s="24">
        <v>6.95</v>
      </c>
      <c r="H1907" s="22" t="s">
        <v>151</v>
      </c>
      <c r="I1907" s="24">
        <v>6.95</v>
      </c>
      <c r="K1907" s="24">
        <v>0.96</v>
      </c>
      <c r="L1907" s="24">
        <v>13.34</v>
      </c>
      <c r="M1907" s="24">
        <v>13.34</v>
      </c>
      <c r="N1907" s="22">
        <v>0</v>
      </c>
      <c r="O1907" s="20" t="s">
        <v>1721</v>
      </c>
      <c r="P1907" s="24">
        <v>0.1</v>
      </c>
      <c r="Q1907" s="24">
        <v>0.69</v>
      </c>
      <c r="R1907" s="24">
        <v>0.21</v>
      </c>
      <c r="S1907" s="22">
        <v>2</v>
      </c>
      <c r="T1907" s="22">
        <v>1</v>
      </c>
      <c r="U1907" s="22">
        <v>0</v>
      </c>
      <c r="V1907" s="22">
        <v>0</v>
      </c>
      <c r="W1907" s="22">
        <v>0</v>
      </c>
      <c r="Y1907" s="22">
        <v>34.893099999999997</v>
      </c>
      <c r="Z1907" s="20" t="s">
        <v>189</v>
      </c>
      <c r="AA1907" s="22">
        <v>0</v>
      </c>
      <c r="AB1907" s="22">
        <v>99</v>
      </c>
      <c r="AC1907" s="24">
        <v>0</v>
      </c>
      <c r="AD1907" s="24">
        <v>0</v>
      </c>
      <c r="AE1907" s="24">
        <v>0</v>
      </c>
    </row>
    <row r="1908" spans="1:31" x14ac:dyDescent="0.3">
      <c r="A1908" s="20" t="s">
        <v>3612</v>
      </c>
      <c r="C1908" t="s">
        <v>3613</v>
      </c>
      <c r="D1908" s="22" t="s">
        <v>1004</v>
      </c>
      <c r="F1908" s="24">
        <v>7.08</v>
      </c>
      <c r="G1908" s="24">
        <v>8.1199999999999992</v>
      </c>
      <c r="H1908" s="22" t="s">
        <v>151</v>
      </c>
      <c r="I1908" s="24">
        <v>8.1199999999999992</v>
      </c>
      <c r="K1908" s="24">
        <v>1.43</v>
      </c>
      <c r="L1908" s="24">
        <v>16.63</v>
      </c>
      <c r="M1908" s="24">
        <v>16.63</v>
      </c>
      <c r="N1908" s="22">
        <v>0</v>
      </c>
      <c r="O1908" s="20" t="s">
        <v>1721</v>
      </c>
      <c r="P1908" s="24">
        <v>0.1</v>
      </c>
      <c r="Q1908" s="24">
        <v>0.69</v>
      </c>
      <c r="R1908" s="24">
        <v>0.21</v>
      </c>
      <c r="S1908" s="22">
        <v>2</v>
      </c>
      <c r="T1908" s="22">
        <v>1</v>
      </c>
      <c r="U1908" s="22">
        <v>2</v>
      </c>
      <c r="V1908" s="22">
        <v>1</v>
      </c>
      <c r="W1908" s="22">
        <v>0</v>
      </c>
      <c r="Y1908" s="22">
        <v>34.893099999999997</v>
      </c>
      <c r="Z1908" s="20" t="s">
        <v>189</v>
      </c>
      <c r="AA1908" s="22">
        <v>0</v>
      </c>
      <c r="AB1908" s="22">
        <v>99</v>
      </c>
      <c r="AC1908" s="24">
        <v>0</v>
      </c>
      <c r="AD1908" s="24">
        <v>0</v>
      </c>
      <c r="AE1908" s="24">
        <v>0</v>
      </c>
    </row>
    <row r="1909" spans="1:31" x14ac:dyDescent="0.3">
      <c r="A1909" s="20" t="s">
        <v>3614</v>
      </c>
      <c r="C1909" t="s">
        <v>3613</v>
      </c>
      <c r="D1909" s="22" t="s">
        <v>1004</v>
      </c>
      <c r="F1909" s="24">
        <v>6.14</v>
      </c>
      <c r="G1909" s="24">
        <v>7.38</v>
      </c>
      <c r="H1909" s="22" t="s">
        <v>151</v>
      </c>
      <c r="I1909" s="24">
        <v>7.38</v>
      </c>
      <c r="K1909" s="24">
        <v>1.25</v>
      </c>
      <c r="L1909" s="24">
        <v>14.77</v>
      </c>
      <c r="M1909" s="24">
        <v>14.77</v>
      </c>
      <c r="N1909" s="22">
        <v>0</v>
      </c>
      <c r="O1909" s="20" t="s">
        <v>1721</v>
      </c>
      <c r="P1909" s="24">
        <v>0.1</v>
      </c>
      <c r="Q1909" s="24">
        <v>0.69</v>
      </c>
      <c r="R1909" s="24">
        <v>0.21</v>
      </c>
      <c r="S1909" s="22">
        <v>2</v>
      </c>
      <c r="T1909" s="22">
        <v>1</v>
      </c>
      <c r="U1909" s="22">
        <v>2</v>
      </c>
      <c r="V1909" s="22">
        <v>1</v>
      </c>
      <c r="W1909" s="22">
        <v>0</v>
      </c>
      <c r="Y1909" s="22">
        <v>34.893099999999997</v>
      </c>
      <c r="Z1909" s="20" t="s">
        <v>189</v>
      </c>
      <c r="AA1909" s="22">
        <v>0</v>
      </c>
      <c r="AB1909" s="22">
        <v>99</v>
      </c>
      <c r="AC1909" s="24">
        <v>0</v>
      </c>
      <c r="AD1909" s="24">
        <v>0</v>
      </c>
      <c r="AE1909" s="24">
        <v>0</v>
      </c>
    </row>
    <row r="1910" spans="1:31" x14ac:dyDescent="0.3">
      <c r="A1910" s="20" t="s">
        <v>3615</v>
      </c>
      <c r="C1910" t="s">
        <v>3616</v>
      </c>
      <c r="D1910" s="22" t="s">
        <v>1004</v>
      </c>
      <c r="F1910" s="24">
        <v>6.54</v>
      </c>
      <c r="G1910" s="24">
        <v>7.59</v>
      </c>
      <c r="H1910" s="22" t="s">
        <v>151</v>
      </c>
      <c r="I1910" s="24">
        <v>7.59</v>
      </c>
      <c r="K1910" s="24">
        <v>1.31</v>
      </c>
      <c r="L1910" s="24">
        <v>15.44</v>
      </c>
      <c r="M1910" s="24">
        <v>15.44</v>
      </c>
      <c r="N1910" s="22">
        <v>0</v>
      </c>
      <c r="O1910" s="20" t="s">
        <v>1721</v>
      </c>
      <c r="P1910" s="24">
        <v>0.1</v>
      </c>
      <c r="Q1910" s="24">
        <v>0.69</v>
      </c>
      <c r="R1910" s="24">
        <v>0.21</v>
      </c>
      <c r="S1910" s="22">
        <v>2</v>
      </c>
      <c r="T1910" s="22">
        <v>1</v>
      </c>
      <c r="U1910" s="22">
        <v>2</v>
      </c>
      <c r="V1910" s="22">
        <v>0</v>
      </c>
      <c r="W1910" s="22">
        <v>0</v>
      </c>
      <c r="Y1910" s="22">
        <v>34.893099999999997</v>
      </c>
      <c r="Z1910" s="20" t="s">
        <v>189</v>
      </c>
      <c r="AA1910" s="22">
        <v>0</v>
      </c>
      <c r="AB1910" s="22">
        <v>99</v>
      </c>
      <c r="AC1910" s="24">
        <v>0</v>
      </c>
      <c r="AD1910" s="24">
        <v>0</v>
      </c>
      <c r="AE1910" s="24">
        <v>0</v>
      </c>
    </row>
    <row r="1911" spans="1:31" x14ac:dyDescent="0.3">
      <c r="A1911" s="20" t="s">
        <v>3617</v>
      </c>
      <c r="C1911" t="s">
        <v>3604</v>
      </c>
      <c r="D1911" s="22" t="s">
        <v>1004</v>
      </c>
      <c r="F1911" s="24">
        <v>7.38</v>
      </c>
      <c r="G1911" s="24">
        <v>8.0500000000000007</v>
      </c>
      <c r="H1911" s="22" t="s">
        <v>151</v>
      </c>
      <c r="I1911" s="24">
        <v>8.0500000000000007</v>
      </c>
      <c r="K1911" s="24">
        <v>1.37</v>
      </c>
      <c r="L1911" s="24">
        <v>16.8</v>
      </c>
      <c r="M1911" s="24">
        <v>16.8</v>
      </c>
      <c r="N1911" s="22">
        <v>0</v>
      </c>
      <c r="O1911" s="20" t="s">
        <v>1721</v>
      </c>
      <c r="P1911" s="24">
        <v>0.1</v>
      </c>
      <c r="Q1911" s="24">
        <v>0.69</v>
      </c>
      <c r="R1911" s="24">
        <v>0.21</v>
      </c>
      <c r="S1911" s="22">
        <v>2</v>
      </c>
      <c r="T1911" s="22">
        <v>1</v>
      </c>
      <c r="U1911" s="22">
        <v>1</v>
      </c>
      <c r="V1911" s="22">
        <v>1</v>
      </c>
      <c r="W1911" s="22">
        <v>0</v>
      </c>
      <c r="Y1911" s="22">
        <v>34.893099999999997</v>
      </c>
      <c r="Z1911" s="20" t="s">
        <v>189</v>
      </c>
      <c r="AA1911" s="22">
        <v>0</v>
      </c>
      <c r="AB1911" s="22">
        <v>99</v>
      </c>
      <c r="AC1911" s="24">
        <v>0</v>
      </c>
      <c r="AD1911" s="24">
        <v>0</v>
      </c>
      <c r="AE1911" s="24">
        <v>0</v>
      </c>
    </row>
    <row r="1912" spans="1:31" x14ac:dyDescent="0.3">
      <c r="A1912" s="20" t="s">
        <v>3618</v>
      </c>
      <c r="C1912" t="s">
        <v>3415</v>
      </c>
      <c r="D1912" s="22" t="s">
        <v>1004</v>
      </c>
      <c r="F1912" s="24">
        <v>7.68</v>
      </c>
      <c r="G1912" s="24">
        <v>8.2200000000000006</v>
      </c>
      <c r="H1912" s="22" t="s">
        <v>151</v>
      </c>
      <c r="I1912" s="24">
        <v>8.2200000000000006</v>
      </c>
      <c r="K1912" s="24">
        <v>1.43</v>
      </c>
      <c r="L1912" s="24">
        <v>17.329999999999998</v>
      </c>
      <c r="M1912" s="24">
        <v>17.329999999999998</v>
      </c>
      <c r="N1912" s="22">
        <v>0</v>
      </c>
      <c r="O1912" s="20" t="s">
        <v>1721</v>
      </c>
      <c r="P1912" s="24">
        <v>0.1</v>
      </c>
      <c r="Q1912" s="24">
        <v>0.69</v>
      </c>
      <c r="R1912" s="24">
        <v>0.21</v>
      </c>
      <c r="S1912" s="22">
        <v>2</v>
      </c>
      <c r="T1912" s="22">
        <v>1</v>
      </c>
      <c r="U1912" s="22">
        <v>2</v>
      </c>
      <c r="V1912" s="22">
        <v>1</v>
      </c>
      <c r="W1912" s="22">
        <v>0</v>
      </c>
      <c r="Y1912" s="22">
        <v>34.893099999999997</v>
      </c>
      <c r="Z1912" s="20" t="s">
        <v>189</v>
      </c>
      <c r="AA1912" s="22">
        <v>0</v>
      </c>
      <c r="AB1912" s="22">
        <v>99</v>
      </c>
      <c r="AC1912" s="24">
        <v>0</v>
      </c>
      <c r="AD1912" s="24">
        <v>0</v>
      </c>
      <c r="AE1912" s="24">
        <v>0</v>
      </c>
    </row>
    <row r="1913" spans="1:31" x14ac:dyDescent="0.3">
      <c r="A1913" s="20" t="s">
        <v>3619</v>
      </c>
      <c r="C1913" t="s">
        <v>3620</v>
      </c>
      <c r="D1913" s="22" t="s">
        <v>1004</v>
      </c>
      <c r="F1913" s="24">
        <v>22.21</v>
      </c>
      <c r="G1913" s="24">
        <v>16.66</v>
      </c>
      <c r="H1913" s="22" t="s">
        <v>151</v>
      </c>
      <c r="I1913" s="24">
        <v>16.66</v>
      </c>
      <c r="K1913" s="24">
        <v>4.43</v>
      </c>
      <c r="L1913" s="24">
        <v>43.3</v>
      </c>
      <c r="M1913" s="24">
        <v>43.3</v>
      </c>
      <c r="N1913" s="22">
        <v>0</v>
      </c>
      <c r="O1913" s="20" t="s">
        <v>1721</v>
      </c>
      <c r="P1913" s="24">
        <v>0.1</v>
      </c>
      <c r="Q1913" s="24">
        <v>0.69</v>
      </c>
      <c r="R1913" s="24">
        <v>0.21</v>
      </c>
      <c r="S1913" s="22">
        <v>2</v>
      </c>
      <c r="T1913" s="22">
        <v>1</v>
      </c>
      <c r="U1913" s="22">
        <v>2</v>
      </c>
      <c r="V1913" s="22">
        <v>1</v>
      </c>
      <c r="W1913" s="22">
        <v>0</v>
      </c>
      <c r="Y1913" s="22">
        <v>34.893099999999997</v>
      </c>
      <c r="Z1913" s="20" t="s">
        <v>189</v>
      </c>
      <c r="AA1913" s="22">
        <v>0</v>
      </c>
      <c r="AB1913" s="22">
        <v>99</v>
      </c>
      <c r="AC1913" s="24">
        <v>0</v>
      </c>
      <c r="AD1913" s="24">
        <v>0</v>
      </c>
      <c r="AE1913" s="24">
        <v>0</v>
      </c>
    </row>
    <row r="1914" spans="1:31" x14ac:dyDescent="0.3">
      <c r="A1914" s="20" t="s">
        <v>3621</v>
      </c>
      <c r="C1914" t="s">
        <v>3622</v>
      </c>
      <c r="D1914" s="22" t="s">
        <v>1004</v>
      </c>
      <c r="F1914" s="24">
        <v>6.12</v>
      </c>
      <c r="G1914" s="24">
        <v>7.35</v>
      </c>
      <c r="H1914" s="22" t="s">
        <v>151</v>
      </c>
      <c r="I1914" s="24">
        <v>7.35</v>
      </c>
      <c r="K1914" s="24">
        <v>1.1000000000000001</v>
      </c>
      <c r="L1914" s="24">
        <v>14.57</v>
      </c>
      <c r="M1914" s="24">
        <v>14.57</v>
      </c>
      <c r="N1914" s="22">
        <v>0</v>
      </c>
      <c r="O1914" s="20" t="s">
        <v>1721</v>
      </c>
      <c r="P1914" s="24">
        <v>0.1</v>
      </c>
      <c r="Q1914" s="24">
        <v>0.69</v>
      </c>
      <c r="R1914" s="24">
        <v>0.21</v>
      </c>
      <c r="S1914" s="22">
        <v>2</v>
      </c>
      <c r="T1914" s="22">
        <v>0</v>
      </c>
      <c r="U1914" s="22">
        <v>0</v>
      </c>
      <c r="V1914" s="22">
        <v>1</v>
      </c>
      <c r="W1914" s="22">
        <v>0</v>
      </c>
      <c r="Y1914" s="22">
        <v>34.893099999999997</v>
      </c>
      <c r="Z1914" s="20" t="s">
        <v>189</v>
      </c>
      <c r="AA1914" s="22">
        <v>0</v>
      </c>
      <c r="AB1914" s="22">
        <v>99</v>
      </c>
      <c r="AC1914" s="24">
        <v>0</v>
      </c>
      <c r="AD1914" s="24">
        <v>0</v>
      </c>
      <c r="AE1914" s="24">
        <v>0</v>
      </c>
    </row>
    <row r="1915" spans="1:31" x14ac:dyDescent="0.3">
      <c r="A1915" s="20" t="s">
        <v>3623</v>
      </c>
      <c r="C1915" t="s">
        <v>3624</v>
      </c>
      <c r="D1915" s="22" t="s">
        <v>1004</v>
      </c>
      <c r="F1915" s="24">
        <v>8.14</v>
      </c>
      <c r="G1915" s="24">
        <v>8.6999999999999993</v>
      </c>
      <c r="H1915" s="22" t="s">
        <v>151</v>
      </c>
      <c r="I1915" s="24">
        <v>8.6999999999999993</v>
      </c>
      <c r="K1915" s="24">
        <v>1.46</v>
      </c>
      <c r="L1915" s="24">
        <v>18.3</v>
      </c>
      <c r="M1915" s="24">
        <v>18.3</v>
      </c>
      <c r="N1915" s="22">
        <v>0</v>
      </c>
      <c r="O1915" s="20" t="s">
        <v>1721</v>
      </c>
      <c r="P1915" s="24">
        <v>0.1</v>
      </c>
      <c r="Q1915" s="24">
        <v>0.69</v>
      </c>
      <c r="R1915" s="24">
        <v>0.21</v>
      </c>
      <c r="S1915" s="22">
        <v>2</v>
      </c>
      <c r="T1915" s="22">
        <v>1</v>
      </c>
      <c r="U1915" s="22">
        <v>2</v>
      </c>
      <c r="V1915" s="22">
        <v>1</v>
      </c>
      <c r="W1915" s="22">
        <v>0</v>
      </c>
      <c r="Y1915" s="22">
        <v>34.893099999999997</v>
      </c>
      <c r="Z1915" s="20" t="s">
        <v>189</v>
      </c>
      <c r="AA1915" s="22">
        <v>0</v>
      </c>
      <c r="AB1915" s="22">
        <v>99</v>
      </c>
      <c r="AC1915" s="24">
        <v>0</v>
      </c>
      <c r="AD1915" s="24">
        <v>0</v>
      </c>
      <c r="AE1915" s="24">
        <v>0</v>
      </c>
    </row>
    <row r="1916" spans="1:31" x14ac:dyDescent="0.3">
      <c r="A1916" s="20" t="s">
        <v>3625</v>
      </c>
      <c r="C1916" t="s">
        <v>3415</v>
      </c>
      <c r="D1916" s="22" t="s">
        <v>1004</v>
      </c>
      <c r="F1916" s="24">
        <v>5.37</v>
      </c>
      <c r="G1916" s="24">
        <v>6.46</v>
      </c>
      <c r="H1916" s="22" t="s">
        <v>151</v>
      </c>
      <c r="I1916" s="24">
        <v>6.46</v>
      </c>
      <c r="K1916" s="24">
        <v>0.97</v>
      </c>
      <c r="L1916" s="24">
        <v>12.8</v>
      </c>
      <c r="M1916" s="24">
        <v>12.8</v>
      </c>
      <c r="N1916" s="22">
        <v>0</v>
      </c>
      <c r="O1916" s="20" t="s">
        <v>1721</v>
      </c>
      <c r="P1916" s="24">
        <v>0.1</v>
      </c>
      <c r="Q1916" s="24">
        <v>0.69</v>
      </c>
      <c r="R1916" s="24">
        <v>0.21</v>
      </c>
      <c r="S1916" s="22">
        <v>2</v>
      </c>
      <c r="T1916" s="22">
        <v>1</v>
      </c>
      <c r="U1916" s="22">
        <v>1</v>
      </c>
      <c r="V1916" s="22">
        <v>1</v>
      </c>
      <c r="W1916" s="22">
        <v>0</v>
      </c>
      <c r="Y1916" s="22">
        <v>34.893099999999997</v>
      </c>
      <c r="Z1916" s="20" t="s">
        <v>189</v>
      </c>
      <c r="AA1916" s="22">
        <v>0</v>
      </c>
      <c r="AB1916" s="22">
        <v>99</v>
      </c>
      <c r="AC1916" s="24">
        <v>0</v>
      </c>
      <c r="AD1916" s="24">
        <v>0</v>
      </c>
      <c r="AE1916" s="24">
        <v>0</v>
      </c>
    </row>
    <row r="1917" spans="1:31" x14ac:dyDescent="0.3">
      <c r="A1917" s="20" t="s">
        <v>3626</v>
      </c>
      <c r="C1917" t="s">
        <v>3604</v>
      </c>
      <c r="D1917" s="22" t="s">
        <v>1004</v>
      </c>
      <c r="F1917" s="24">
        <v>5.31</v>
      </c>
      <c r="G1917" s="24">
        <v>6.45</v>
      </c>
      <c r="H1917" s="22" t="s">
        <v>151</v>
      </c>
      <c r="I1917" s="24">
        <v>6.45</v>
      </c>
      <c r="K1917" s="24">
        <v>0.96</v>
      </c>
      <c r="L1917" s="24">
        <v>12.72</v>
      </c>
      <c r="M1917" s="24">
        <v>12.72</v>
      </c>
      <c r="N1917" s="22">
        <v>0</v>
      </c>
      <c r="O1917" s="20" t="s">
        <v>1721</v>
      </c>
      <c r="P1917" s="24">
        <v>0.1</v>
      </c>
      <c r="Q1917" s="24">
        <v>0.69</v>
      </c>
      <c r="R1917" s="24">
        <v>0.21</v>
      </c>
      <c r="S1917" s="22">
        <v>2</v>
      </c>
      <c r="T1917" s="22">
        <v>1</v>
      </c>
      <c r="U1917" s="22">
        <v>0</v>
      </c>
      <c r="V1917" s="22">
        <v>1</v>
      </c>
      <c r="W1917" s="22">
        <v>0</v>
      </c>
      <c r="Y1917" s="22">
        <v>34.893099999999997</v>
      </c>
      <c r="Z1917" s="20" t="s">
        <v>189</v>
      </c>
      <c r="AA1917" s="22">
        <v>0</v>
      </c>
      <c r="AB1917" s="22">
        <v>99</v>
      </c>
      <c r="AC1917" s="24">
        <v>0</v>
      </c>
      <c r="AD1917" s="24">
        <v>0</v>
      </c>
      <c r="AE1917" s="24">
        <v>0</v>
      </c>
    </row>
    <row r="1918" spans="1:31" x14ac:dyDescent="0.3">
      <c r="A1918" s="20" t="s">
        <v>3627</v>
      </c>
      <c r="C1918" t="s">
        <v>3628</v>
      </c>
      <c r="D1918" s="22" t="s">
        <v>1004</v>
      </c>
      <c r="F1918" s="24">
        <v>1.45</v>
      </c>
      <c r="G1918" s="24">
        <v>4.28</v>
      </c>
      <c r="I1918" s="24">
        <v>0.56999999999999995</v>
      </c>
      <c r="K1918" s="24">
        <v>0.14000000000000001</v>
      </c>
      <c r="L1918" s="24">
        <v>5.87</v>
      </c>
      <c r="M1918" s="24">
        <v>2.16</v>
      </c>
      <c r="N1918" s="22">
        <v>0</v>
      </c>
      <c r="O1918" s="20" t="s">
        <v>1005</v>
      </c>
      <c r="P1918" s="24">
        <v>0</v>
      </c>
      <c r="Q1918" s="24">
        <v>0</v>
      </c>
      <c r="R1918" s="24">
        <v>0</v>
      </c>
      <c r="S1918" s="22">
        <v>2</v>
      </c>
      <c r="T1918" s="22">
        <v>1</v>
      </c>
      <c r="U1918" s="22">
        <v>1</v>
      </c>
      <c r="V1918" s="22">
        <v>0</v>
      </c>
      <c r="W1918" s="22">
        <v>0</v>
      </c>
      <c r="Y1918" s="22">
        <v>34.893099999999997</v>
      </c>
      <c r="Z1918" s="20" t="s">
        <v>189</v>
      </c>
      <c r="AA1918" s="22">
        <v>0</v>
      </c>
      <c r="AB1918" s="22">
        <v>99</v>
      </c>
      <c r="AC1918" s="24">
        <v>0</v>
      </c>
      <c r="AD1918" s="24">
        <v>0</v>
      </c>
      <c r="AE1918" s="24">
        <v>0</v>
      </c>
    </row>
    <row r="1919" spans="1:31" x14ac:dyDescent="0.3">
      <c r="A1919" s="20" t="s">
        <v>3629</v>
      </c>
      <c r="C1919" t="s">
        <v>3630</v>
      </c>
      <c r="D1919" s="22" t="s">
        <v>1004</v>
      </c>
      <c r="F1919" s="24">
        <v>5.31</v>
      </c>
      <c r="G1919" s="24">
        <v>6.01</v>
      </c>
      <c r="H1919" s="22" t="s">
        <v>151</v>
      </c>
      <c r="I1919" s="24">
        <v>6.01</v>
      </c>
      <c r="K1919" s="24">
        <v>1.0900000000000001</v>
      </c>
      <c r="L1919" s="24">
        <v>12.41</v>
      </c>
      <c r="M1919" s="24">
        <v>12.41</v>
      </c>
      <c r="N1919" s="22">
        <v>0</v>
      </c>
      <c r="O1919" s="20" t="s">
        <v>1721</v>
      </c>
      <c r="P1919" s="24">
        <v>0.1</v>
      </c>
      <c r="Q1919" s="24">
        <v>0.69</v>
      </c>
      <c r="R1919" s="24">
        <v>0.21</v>
      </c>
      <c r="S1919" s="22">
        <v>2</v>
      </c>
      <c r="T1919" s="22">
        <v>1</v>
      </c>
      <c r="U1919" s="22">
        <v>1</v>
      </c>
      <c r="V1919" s="22">
        <v>0</v>
      </c>
      <c r="W1919" s="22">
        <v>0</v>
      </c>
      <c r="Y1919" s="22">
        <v>34.893099999999997</v>
      </c>
      <c r="Z1919" s="20" t="s">
        <v>189</v>
      </c>
      <c r="AA1919" s="22">
        <v>0</v>
      </c>
      <c r="AB1919" s="22">
        <v>99</v>
      </c>
      <c r="AC1919" s="24">
        <v>0</v>
      </c>
      <c r="AD1919" s="24">
        <v>0</v>
      </c>
      <c r="AE1919" s="24">
        <v>0</v>
      </c>
    </row>
    <row r="1920" spans="1:31" x14ac:dyDescent="0.3">
      <c r="A1920" s="20" t="s">
        <v>3631</v>
      </c>
      <c r="C1920" t="s">
        <v>3632</v>
      </c>
      <c r="D1920" s="22" t="s">
        <v>1004</v>
      </c>
      <c r="F1920" s="24">
        <v>6.77</v>
      </c>
      <c r="G1920" s="24">
        <v>7.7</v>
      </c>
      <c r="H1920" s="22" t="s">
        <v>151</v>
      </c>
      <c r="I1920" s="24">
        <v>7.7</v>
      </c>
      <c r="K1920" s="24">
        <v>1.36</v>
      </c>
      <c r="L1920" s="24">
        <v>15.83</v>
      </c>
      <c r="M1920" s="24">
        <v>15.83</v>
      </c>
      <c r="N1920" s="22">
        <v>0</v>
      </c>
      <c r="O1920" s="20" t="s">
        <v>1721</v>
      </c>
      <c r="P1920" s="24">
        <v>0.1</v>
      </c>
      <c r="Q1920" s="24">
        <v>0.69</v>
      </c>
      <c r="R1920" s="24">
        <v>0.21</v>
      </c>
      <c r="S1920" s="22">
        <v>2</v>
      </c>
      <c r="T1920" s="22">
        <v>1</v>
      </c>
      <c r="U1920" s="22">
        <v>2</v>
      </c>
      <c r="V1920" s="22">
        <v>0</v>
      </c>
      <c r="W1920" s="22">
        <v>0</v>
      </c>
      <c r="Y1920" s="22">
        <v>34.893099999999997</v>
      </c>
      <c r="Z1920" s="20" t="s">
        <v>189</v>
      </c>
      <c r="AA1920" s="22">
        <v>0</v>
      </c>
      <c r="AB1920" s="22">
        <v>99</v>
      </c>
      <c r="AC1920" s="24">
        <v>0</v>
      </c>
      <c r="AD1920" s="24">
        <v>0</v>
      </c>
      <c r="AE1920" s="24">
        <v>0</v>
      </c>
    </row>
    <row r="1921" spans="1:31" x14ac:dyDescent="0.3">
      <c r="A1921" s="20" t="s">
        <v>3633</v>
      </c>
      <c r="C1921" t="s">
        <v>3632</v>
      </c>
      <c r="D1921" s="22" t="s">
        <v>1004</v>
      </c>
      <c r="F1921" s="24">
        <v>9.82</v>
      </c>
      <c r="G1921" s="24">
        <v>9.51</v>
      </c>
      <c r="H1921" s="22" t="s">
        <v>151</v>
      </c>
      <c r="I1921" s="24">
        <v>9.51</v>
      </c>
      <c r="K1921" s="24">
        <v>1.94</v>
      </c>
      <c r="L1921" s="24">
        <v>21.27</v>
      </c>
      <c r="M1921" s="24">
        <v>21.27</v>
      </c>
      <c r="N1921" s="22">
        <v>0</v>
      </c>
      <c r="O1921" s="20" t="s">
        <v>1721</v>
      </c>
      <c r="P1921" s="24">
        <v>0.1</v>
      </c>
      <c r="Q1921" s="24">
        <v>0.69</v>
      </c>
      <c r="R1921" s="24">
        <v>0.21</v>
      </c>
      <c r="S1921" s="22">
        <v>2</v>
      </c>
      <c r="T1921" s="22">
        <v>1</v>
      </c>
      <c r="U1921" s="22">
        <v>2</v>
      </c>
      <c r="V1921" s="22">
        <v>0</v>
      </c>
      <c r="W1921" s="22">
        <v>0</v>
      </c>
      <c r="Y1921" s="22">
        <v>34.893099999999997</v>
      </c>
      <c r="Z1921" s="20" t="s">
        <v>189</v>
      </c>
      <c r="AA1921" s="22">
        <v>0</v>
      </c>
      <c r="AB1921" s="22">
        <v>99</v>
      </c>
      <c r="AC1921" s="24">
        <v>0</v>
      </c>
      <c r="AD1921" s="24">
        <v>0</v>
      </c>
      <c r="AE1921" s="24">
        <v>0</v>
      </c>
    </row>
    <row r="1922" spans="1:31" x14ac:dyDescent="0.3">
      <c r="A1922" s="20" t="s">
        <v>3634</v>
      </c>
      <c r="C1922" t="s">
        <v>3635</v>
      </c>
      <c r="D1922" s="22" t="s">
        <v>1004</v>
      </c>
      <c r="F1922" s="24">
        <v>4.04</v>
      </c>
      <c r="G1922" s="24">
        <v>7.87</v>
      </c>
      <c r="H1922" s="22" t="s">
        <v>151</v>
      </c>
      <c r="I1922" s="24">
        <v>7.87</v>
      </c>
      <c r="K1922" s="24">
        <v>0.71</v>
      </c>
      <c r="L1922" s="24">
        <v>12.62</v>
      </c>
      <c r="M1922" s="24">
        <v>12.62</v>
      </c>
      <c r="N1922" s="22">
        <v>0</v>
      </c>
      <c r="O1922" s="20" t="s">
        <v>1721</v>
      </c>
      <c r="P1922" s="24">
        <v>0.1</v>
      </c>
      <c r="Q1922" s="24">
        <v>0.69</v>
      </c>
      <c r="R1922" s="24">
        <v>0.21</v>
      </c>
      <c r="S1922" s="22">
        <v>2</v>
      </c>
      <c r="T1922" s="22">
        <v>1</v>
      </c>
      <c r="U1922" s="22">
        <v>1</v>
      </c>
      <c r="V1922" s="22">
        <v>0</v>
      </c>
      <c r="W1922" s="22">
        <v>0</v>
      </c>
      <c r="Y1922" s="22">
        <v>34.893099999999997</v>
      </c>
      <c r="Z1922" s="20" t="s">
        <v>189</v>
      </c>
      <c r="AA1922" s="22">
        <v>0</v>
      </c>
      <c r="AB1922" s="22">
        <v>99</v>
      </c>
      <c r="AC1922" s="24">
        <v>0</v>
      </c>
      <c r="AD1922" s="24">
        <v>0</v>
      </c>
      <c r="AE1922" s="24">
        <v>0</v>
      </c>
    </row>
    <row r="1923" spans="1:31" x14ac:dyDescent="0.3">
      <c r="A1923" s="20" t="s">
        <v>3636</v>
      </c>
      <c r="C1923" t="s">
        <v>3637</v>
      </c>
      <c r="D1923" s="22" t="s">
        <v>1004</v>
      </c>
      <c r="F1923" s="24">
        <v>8.0399999999999991</v>
      </c>
      <c r="G1923" s="24">
        <v>9.2100000000000009</v>
      </c>
      <c r="H1923" s="22" t="s">
        <v>151</v>
      </c>
      <c r="I1923" s="24">
        <v>9.2100000000000009</v>
      </c>
      <c r="K1923" s="24">
        <v>1.46</v>
      </c>
      <c r="L1923" s="24">
        <v>18.71</v>
      </c>
      <c r="M1923" s="24">
        <v>18.71</v>
      </c>
      <c r="N1923" s="22">
        <v>0</v>
      </c>
      <c r="O1923" s="20" t="s">
        <v>1721</v>
      </c>
      <c r="P1923" s="24">
        <v>0.1</v>
      </c>
      <c r="Q1923" s="24">
        <v>0.69</v>
      </c>
      <c r="R1923" s="24">
        <v>0.21</v>
      </c>
      <c r="S1923" s="22">
        <v>2</v>
      </c>
      <c r="T1923" s="22">
        <v>0</v>
      </c>
      <c r="U1923" s="22">
        <v>1</v>
      </c>
      <c r="V1923" s="22">
        <v>0</v>
      </c>
      <c r="W1923" s="22">
        <v>0</v>
      </c>
      <c r="Y1923" s="22">
        <v>34.893099999999997</v>
      </c>
      <c r="Z1923" s="20" t="s">
        <v>189</v>
      </c>
      <c r="AA1923" s="22">
        <v>0</v>
      </c>
      <c r="AB1923" s="22">
        <v>99</v>
      </c>
      <c r="AC1923" s="24">
        <v>0</v>
      </c>
      <c r="AD1923" s="24">
        <v>0</v>
      </c>
      <c r="AE1923" s="24">
        <v>0</v>
      </c>
    </row>
    <row r="1924" spans="1:31" x14ac:dyDescent="0.3">
      <c r="A1924" s="20" t="s">
        <v>3638</v>
      </c>
      <c r="C1924" t="s">
        <v>3637</v>
      </c>
      <c r="D1924" s="22" t="s">
        <v>1004</v>
      </c>
      <c r="F1924" s="24">
        <v>8.0399999999999991</v>
      </c>
      <c r="G1924" s="24">
        <v>9.11</v>
      </c>
      <c r="H1924" s="22" t="s">
        <v>151</v>
      </c>
      <c r="I1924" s="24">
        <v>9.11</v>
      </c>
      <c r="K1924" s="24">
        <v>1.61</v>
      </c>
      <c r="L1924" s="24">
        <v>18.760000000000002</v>
      </c>
      <c r="M1924" s="24">
        <v>18.760000000000002</v>
      </c>
      <c r="N1924" s="22">
        <v>0</v>
      </c>
      <c r="O1924" s="20" t="s">
        <v>1721</v>
      </c>
      <c r="P1924" s="24">
        <v>0.1</v>
      </c>
      <c r="Q1924" s="24">
        <v>0.69</v>
      </c>
      <c r="R1924" s="24">
        <v>0.21</v>
      </c>
      <c r="S1924" s="22">
        <v>2</v>
      </c>
      <c r="T1924" s="22">
        <v>0</v>
      </c>
      <c r="U1924" s="22">
        <v>2</v>
      </c>
      <c r="V1924" s="22">
        <v>0</v>
      </c>
      <c r="W1924" s="22">
        <v>0</v>
      </c>
      <c r="Y1924" s="22">
        <v>34.893099999999997</v>
      </c>
      <c r="Z1924" s="20" t="s">
        <v>189</v>
      </c>
      <c r="AA1924" s="22">
        <v>0</v>
      </c>
      <c r="AB1924" s="22">
        <v>99</v>
      </c>
      <c r="AC1924" s="24">
        <v>0</v>
      </c>
      <c r="AD1924" s="24">
        <v>0</v>
      </c>
      <c r="AE1924" s="24">
        <v>0</v>
      </c>
    </row>
    <row r="1925" spans="1:31" x14ac:dyDescent="0.3">
      <c r="A1925" s="20" t="s">
        <v>3639</v>
      </c>
      <c r="C1925" t="s">
        <v>3637</v>
      </c>
      <c r="D1925" s="22" t="s">
        <v>1004</v>
      </c>
      <c r="F1925" s="24">
        <v>10.1</v>
      </c>
      <c r="G1925" s="24">
        <v>10.17</v>
      </c>
      <c r="H1925" s="22" t="s">
        <v>151</v>
      </c>
      <c r="I1925" s="24">
        <v>10.17</v>
      </c>
      <c r="K1925" s="24">
        <v>1.99</v>
      </c>
      <c r="L1925" s="24">
        <v>22.26</v>
      </c>
      <c r="M1925" s="24">
        <v>22.26</v>
      </c>
      <c r="N1925" s="22">
        <v>0</v>
      </c>
      <c r="O1925" s="20" t="s">
        <v>1721</v>
      </c>
      <c r="P1925" s="24">
        <v>0.1</v>
      </c>
      <c r="Q1925" s="24">
        <v>0.69</v>
      </c>
      <c r="R1925" s="24">
        <v>0.21</v>
      </c>
      <c r="S1925" s="22">
        <v>2</v>
      </c>
      <c r="T1925" s="22">
        <v>0</v>
      </c>
      <c r="U1925" s="22">
        <v>2</v>
      </c>
      <c r="V1925" s="22">
        <v>0</v>
      </c>
      <c r="W1925" s="22">
        <v>0</v>
      </c>
      <c r="Y1925" s="22">
        <v>34.893099999999997</v>
      </c>
      <c r="Z1925" s="20" t="s">
        <v>189</v>
      </c>
      <c r="AA1925" s="22">
        <v>0</v>
      </c>
      <c r="AB1925" s="22">
        <v>99</v>
      </c>
      <c r="AC1925" s="24">
        <v>0</v>
      </c>
      <c r="AD1925" s="24">
        <v>0</v>
      </c>
      <c r="AE1925" s="24">
        <v>0</v>
      </c>
    </row>
    <row r="1926" spans="1:31" x14ac:dyDescent="0.3">
      <c r="A1926" s="20" t="s">
        <v>3640</v>
      </c>
      <c r="C1926" t="s">
        <v>3637</v>
      </c>
      <c r="D1926" s="22" t="s">
        <v>1004</v>
      </c>
      <c r="F1926" s="24">
        <v>6.17</v>
      </c>
      <c r="G1926" s="24">
        <v>7.32</v>
      </c>
      <c r="H1926" s="22" t="s">
        <v>151</v>
      </c>
      <c r="I1926" s="24">
        <v>7.32</v>
      </c>
      <c r="K1926" s="24">
        <v>1.1299999999999999</v>
      </c>
      <c r="L1926" s="24">
        <v>14.62</v>
      </c>
      <c r="M1926" s="24">
        <v>14.62</v>
      </c>
      <c r="N1926" s="22">
        <v>0</v>
      </c>
      <c r="O1926" s="20" t="s">
        <v>1721</v>
      </c>
      <c r="P1926" s="24">
        <v>0.1</v>
      </c>
      <c r="Q1926" s="24">
        <v>0.69</v>
      </c>
      <c r="R1926" s="24">
        <v>0.21</v>
      </c>
      <c r="S1926" s="22">
        <v>2</v>
      </c>
      <c r="T1926" s="22">
        <v>0</v>
      </c>
      <c r="U1926" s="22">
        <v>0</v>
      </c>
      <c r="V1926" s="22">
        <v>0</v>
      </c>
      <c r="W1926" s="22">
        <v>0</v>
      </c>
      <c r="Y1926" s="22">
        <v>34.893099999999997</v>
      </c>
      <c r="Z1926" s="20" t="s">
        <v>189</v>
      </c>
      <c r="AA1926" s="22">
        <v>0</v>
      </c>
      <c r="AB1926" s="22">
        <v>99</v>
      </c>
      <c r="AC1926" s="24">
        <v>0</v>
      </c>
      <c r="AD1926" s="24">
        <v>0</v>
      </c>
      <c r="AE1926" s="24">
        <v>0</v>
      </c>
    </row>
    <row r="1927" spans="1:31" x14ac:dyDescent="0.3">
      <c r="A1927" s="20" t="s">
        <v>3641</v>
      </c>
      <c r="C1927" t="s">
        <v>3637</v>
      </c>
      <c r="D1927" s="22" t="s">
        <v>1004</v>
      </c>
      <c r="F1927" s="24">
        <v>7.21</v>
      </c>
      <c r="G1927" s="24">
        <v>7.94</v>
      </c>
      <c r="H1927" s="22" t="s">
        <v>151</v>
      </c>
      <c r="I1927" s="24">
        <v>7.94</v>
      </c>
      <c r="K1927" s="24">
        <v>1.45</v>
      </c>
      <c r="L1927" s="24">
        <v>16.600000000000001</v>
      </c>
      <c r="M1927" s="24">
        <v>16.600000000000001</v>
      </c>
      <c r="N1927" s="22">
        <v>0</v>
      </c>
      <c r="O1927" s="20" t="s">
        <v>1721</v>
      </c>
      <c r="P1927" s="24">
        <v>0.1</v>
      </c>
      <c r="Q1927" s="24">
        <v>0.69</v>
      </c>
      <c r="R1927" s="24">
        <v>0.21</v>
      </c>
      <c r="S1927" s="22">
        <v>2</v>
      </c>
      <c r="T1927" s="22">
        <v>0</v>
      </c>
      <c r="U1927" s="22">
        <v>0</v>
      </c>
      <c r="V1927" s="22">
        <v>0</v>
      </c>
      <c r="W1927" s="22">
        <v>0</v>
      </c>
      <c r="Y1927" s="22">
        <v>34.893099999999997</v>
      </c>
      <c r="Z1927" s="20" t="s">
        <v>189</v>
      </c>
      <c r="AA1927" s="22">
        <v>0</v>
      </c>
      <c r="AB1927" s="22">
        <v>99</v>
      </c>
      <c r="AC1927" s="24">
        <v>0</v>
      </c>
      <c r="AD1927" s="24">
        <v>0</v>
      </c>
      <c r="AE1927" s="24">
        <v>0</v>
      </c>
    </row>
    <row r="1928" spans="1:31" x14ac:dyDescent="0.3">
      <c r="A1928" s="20" t="s">
        <v>3642</v>
      </c>
      <c r="C1928" t="s">
        <v>3637</v>
      </c>
      <c r="D1928" s="22" t="s">
        <v>1004</v>
      </c>
      <c r="F1928" s="24">
        <v>8.94</v>
      </c>
      <c r="G1928" s="24">
        <v>9.1199999999999992</v>
      </c>
      <c r="H1928" s="22" t="s">
        <v>151</v>
      </c>
      <c r="I1928" s="24">
        <v>9.1199999999999992</v>
      </c>
      <c r="K1928" s="24">
        <v>1.61</v>
      </c>
      <c r="L1928" s="24">
        <v>19.670000000000002</v>
      </c>
      <c r="M1928" s="24">
        <v>19.670000000000002</v>
      </c>
      <c r="N1928" s="22">
        <v>0</v>
      </c>
      <c r="O1928" s="20" t="s">
        <v>1721</v>
      </c>
      <c r="P1928" s="24">
        <v>0.1</v>
      </c>
      <c r="Q1928" s="24">
        <v>0.69</v>
      </c>
      <c r="R1928" s="24">
        <v>0.21</v>
      </c>
      <c r="S1928" s="22">
        <v>2</v>
      </c>
      <c r="T1928" s="22">
        <v>0</v>
      </c>
      <c r="U1928" s="22">
        <v>0</v>
      </c>
      <c r="V1928" s="22">
        <v>1</v>
      </c>
      <c r="W1928" s="22">
        <v>0</v>
      </c>
      <c r="Y1928" s="22">
        <v>34.893099999999997</v>
      </c>
      <c r="Z1928" s="20" t="s">
        <v>189</v>
      </c>
      <c r="AA1928" s="22">
        <v>0</v>
      </c>
      <c r="AB1928" s="22">
        <v>99</v>
      </c>
      <c r="AC1928" s="24">
        <v>0</v>
      </c>
      <c r="AD1928" s="24">
        <v>0</v>
      </c>
      <c r="AE1928" s="24">
        <v>0</v>
      </c>
    </row>
    <row r="1929" spans="1:31" x14ac:dyDescent="0.3">
      <c r="A1929" s="20" t="s">
        <v>3643</v>
      </c>
      <c r="C1929" t="s">
        <v>3644</v>
      </c>
      <c r="D1929" s="22" t="s">
        <v>1004</v>
      </c>
      <c r="F1929" s="24">
        <v>8.9600000000000009</v>
      </c>
      <c r="G1929" s="24">
        <v>9.26</v>
      </c>
      <c r="H1929" s="22" t="s">
        <v>151</v>
      </c>
      <c r="I1929" s="24">
        <v>9.26</v>
      </c>
      <c r="K1929" s="24">
        <v>1.62</v>
      </c>
      <c r="L1929" s="24">
        <v>19.84</v>
      </c>
      <c r="M1929" s="24">
        <v>19.84</v>
      </c>
      <c r="N1929" s="22">
        <v>0</v>
      </c>
      <c r="O1929" s="20" t="s">
        <v>1721</v>
      </c>
      <c r="P1929" s="24">
        <v>0.1</v>
      </c>
      <c r="Q1929" s="24">
        <v>0.69</v>
      </c>
      <c r="R1929" s="24">
        <v>0.21</v>
      </c>
      <c r="S1929" s="22">
        <v>2</v>
      </c>
      <c r="T1929" s="22">
        <v>1</v>
      </c>
      <c r="U1929" s="22">
        <v>0</v>
      </c>
      <c r="V1929" s="22">
        <v>1</v>
      </c>
      <c r="W1929" s="22">
        <v>0</v>
      </c>
      <c r="Y1929" s="22">
        <v>34.893099999999997</v>
      </c>
      <c r="Z1929" s="20" t="s">
        <v>189</v>
      </c>
      <c r="AA1929" s="22">
        <v>0</v>
      </c>
      <c r="AB1929" s="22">
        <v>99</v>
      </c>
      <c r="AC1929" s="24">
        <v>0</v>
      </c>
      <c r="AD1929" s="24">
        <v>0</v>
      </c>
      <c r="AE1929" s="24">
        <v>0</v>
      </c>
    </row>
    <row r="1930" spans="1:31" x14ac:dyDescent="0.3">
      <c r="A1930" s="20" t="s">
        <v>3645</v>
      </c>
      <c r="C1930" t="s">
        <v>3646</v>
      </c>
      <c r="D1930" s="22" t="s">
        <v>1004</v>
      </c>
      <c r="F1930" s="24">
        <v>7.39</v>
      </c>
      <c r="G1930" s="24">
        <v>8.02</v>
      </c>
      <c r="H1930" s="22" t="s">
        <v>151</v>
      </c>
      <c r="I1930" s="24">
        <v>8.02</v>
      </c>
      <c r="K1930" s="24">
        <v>1.35</v>
      </c>
      <c r="L1930" s="24">
        <v>16.760000000000002</v>
      </c>
      <c r="M1930" s="24">
        <v>16.760000000000002</v>
      </c>
      <c r="N1930" s="22">
        <v>0</v>
      </c>
      <c r="O1930" s="20" t="s">
        <v>1721</v>
      </c>
      <c r="P1930" s="24">
        <v>0.1</v>
      </c>
      <c r="Q1930" s="24">
        <v>0.69</v>
      </c>
      <c r="R1930" s="24">
        <v>0.21</v>
      </c>
      <c r="S1930" s="22">
        <v>2</v>
      </c>
      <c r="T1930" s="22">
        <v>0</v>
      </c>
      <c r="U1930" s="22">
        <v>0</v>
      </c>
      <c r="V1930" s="22">
        <v>1</v>
      </c>
      <c r="W1930" s="22">
        <v>0</v>
      </c>
      <c r="Y1930" s="22">
        <v>34.893099999999997</v>
      </c>
      <c r="Z1930" s="20" t="s">
        <v>189</v>
      </c>
      <c r="AA1930" s="22">
        <v>0</v>
      </c>
      <c r="AB1930" s="22">
        <v>99</v>
      </c>
      <c r="AC1930" s="24">
        <v>0</v>
      </c>
      <c r="AD1930" s="24">
        <v>0</v>
      </c>
      <c r="AE1930" s="24">
        <v>0</v>
      </c>
    </row>
    <row r="1931" spans="1:31" x14ac:dyDescent="0.3">
      <c r="A1931" s="20" t="s">
        <v>3647</v>
      </c>
      <c r="C1931" t="s">
        <v>3648</v>
      </c>
      <c r="D1931" s="22" t="s">
        <v>1004</v>
      </c>
      <c r="F1931" s="24">
        <v>5.43</v>
      </c>
      <c r="G1931" s="24">
        <v>6.52</v>
      </c>
      <c r="H1931" s="22" t="s">
        <v>151</v>
      </c>
      <c r="I1931" s="24">
        <v>6.52</v>
      </c>
      <c r="K1931" s="24">
        <v>0.96</v>
      </c>
      <c r="L1931" s="24">
        <v>12.91</v>
      </c>
      <c r="M1931" s="24">
        <v>12.91</v>
      </c>
      <c r="N1931" s="22">
        <v>0</v>
      </c>
      <c r="O1931" s="20" t="s">
        <v>1721</v>
      </c>
      <c r="P1931" s="24">
        <v>0.1</v>
      </c>
      <c r="Q1931" s="24">
        <v>0.69</v>
      </c>
      <c r="R1931" s="24">
        <v>0.21</v>
      </c>
      <c r="S1931" s="22">
        <v>2</v>
      </c>
      <c r="T1931" s="22">
        <v>0</v>
      </c>
      <c r="U1931" s="22">
        <v>1</v>
      </c>
      <c r="V1931" s="22">
        <v>0</v>
      </c>
      <c r="W1931" s="22">
        <v>0</v>
      </c>
      <c r="Y1931" s="22">
        <v>34.893099999999997</v>
      </c>
      <c r="Z1931" s="20" t="s">
        <v>189</v>
      </c>
      <c r="AA1931" s="22">
        <v>0</v>
      </c>
      <c r="AB1931" s="22">
        <v>99</v>
      </c>
      <c r="AC1931" s="24">
        <v>0</v>
      </c>
      <c r="AD1931" s="24">
        <v>0</v>
      </c>
      <c r="AE1931" s="24">
        <v>0</v>
      </c>
    </row>
    <row r="1932" spans="1:31" x14ac:dyDescent="0.3">
      <c r="A1932" s="20" t="s">
        <v>3649</v>
      </c>
      <c r="C1932" t="s">
        <v>3650</v>
      </c>
      <c r="D1932" s="22" t="s">
        <v>1004</v>
      </c>
      <c r="F1932" s="24">
        <v>6.72</v>
      </c>
      <c r="G1932" s="24">
        <v>7.66</v>
      </c>
      <c r="H1932" s="22" t="s">
        <v>151</v>
      </c>
      <c r="I1932" s="24">
        <v>7.66</v>
      </c>
      <c r="K1932" s="24">
        <v>1.21</v>
      </c>
      <c r="L1932" s="24">
        <v>15.59</v>
      </c>
      <c r="M1932" s="24">
        <v>15.59</v>
      </c>
      <c r="N1932" s="22">
        <v>0</v>
      </c>
      <c r="O1932" s="20" t="s">
        <v>1721</v>
      </c>
      <c r="P1932" s="24">
        <v>0.1</v>
      </c>
      <c r="Q1932" s="24">
        <v>0.69</v>
      </c>
      <c r="R1932" s="24">
        <v>0.21</v>
      </c>
      <c r="S1932" s="22">
        <v>2</v>
      </c>
      <c r="T1932" s="22">
        <v>0</v>
      </c>
      <c r="U1932" s="22">
        <v>1</v>
      </c>
      <c r="V1932" s="22">
        <v>0</v>
      </c>
      <c r="W1932" s="22">
        <v>0</v>
      </c>
      <c r="Y1932" s="22">
        <v>34.893099999999997</v>
      </c>
      <c r="Z1932" s="20" t="s">
        <v>189</v>
      </c>
      <c r="AA1932" s="22">
        <v>0</v>
      </c>
      <c r="AB1932" s="22">
        <v>99</v>
      </c>
      <c r="AC1932" s="24">
        <v>0</v>
      </c>
      <c r="AD1932" s="24">
        <v>0</v>
      </c>
      <c r="AE1932" s="24">
        <v>0</v>
      </c>
    </row>
    <row r="1933" spans="1:31" x14ac:dyDescent="0.3">
      <c r="A1933" s="20" t="s">
        <v>3651</v>
      </c>
      <c r="C1933" t="s">
        <v>3652</v>
      </c>
      <c r="D1933" s="22" t="s">
        <v>1004</v>
      </c>
      <c r="F1933" s="24">
        <v>9.02</v>
      </c>
      <c r="G1933" s="24">
        <v>9.6</v>
      </c>
      <c r="H1933" s="22" t="s">
        <v>151</v>
      </c>
      <c r="I1933" s="24">
        <v>9.6</v>
      </c>
      <c r="K1933" s="24">
        <v>1.8</v>
      </c>
      <c r="L1933" s="24">
        <v>20.420000000000002</v>
      </c>
      <c r="M1933" s="24">
        <v>20.420000000000002</v>
      </c>
      <c r="N1933" s="22">
        <v>0</v>
      </c>
      <c r="O1933" s="20" t="s">
        <v>1721</v>
      </c>
      <c r="P1933" s="24">
        <v>0.1</v>
      </c>
      <c r="Q1933" s="24">
        <v>0.69</v>
      </c>
      <c r="R1933" s="24">
        <v>0.21</v>
      </c>
      <c r="S1933" s="22">
        <v>2</v>
      </c>
      <c r="T1933" s="22">
        <v>1</v>
      </c>
      <c r="U1933" s="22">
        <v>2</v>
      </c>
      <c r="V1933" s="22">
        <v>0</v>
      </c>
      <c r="W1933" s="22">
        <v>0</v>
      </c>
      <c r="Y1933" s="22">
        <v>34.893099999999997</v>
      </c>
      <c r="Z1933" s="20" t="s">
        <v>189</v>
      </c>
      <c r="AA1933" s="22">
        <v>0</v>
      </c>
      <c r="AB1933" s="22">
        <v>99</v>
      </c>
      <c r="AC1933" s="24">
        <v>0</v>
      </c>
      <c r="AD1933" s="24">
        <v>0</v>
      </c>
      <c r="AE1933" s="24">
        <v>0</v>
      </c>
    </row>
    <row r="1934" spans="1:31" x14ac:dyDescent="0.3">
      <c r="A1934" s="20" t="s">
        <v>3653</v>
      </c>
      <c r="C1934" t="s">
        <v>3652</v>
      </c>
      <c r="D1934" s="22" t="s">
        <v>1004</v>
      </c>
      <c r="F1934" s="24">
        <v>8.59</v>
      </c>
      <c r="G1934" s="24">
        <v>8.8699999999999992</v>
      </c>
      <c r="H1934" s="22" t="s">
        <v>151</v>
      </c>
      <c r="I1934" s="24">
        <v>8.8699999999999992</v>
      </c>
      <c r="K1934" s="24">
        <v>1.58</v>
      </c>
      <c r="L1934" s="24">
        <v>19.04</v>
      </c>
      <c r="M1934" s="24">
        <v>19.04</v>
      </c>
      <c r="N1934" s="22">
        <v>0</v>
      </c>
      <c r="O1934" s="20" t="s">
        <v>1721</v>
      </c>
      <c r="P1934" s="24">
        <v>0.1</v>
      </c>
      <c r="Q1934" s="24">
        <v>0.69</v>
      </c>
      <c r="R1934" s="24">
        <v>0.21</v>
      </c>
      <c r="S1934" s="22">
        <v>2</v>
      </c>
      <c r="T1934" s="22">
        <v>1</v>
      </c>
      <c r="U1934" s="22">
        <v>2</v>
      </c>
      <c r="V1934" s="22">
        <v>0</v>
      </c>
      <c r="W1934" s="22">
        <v>0</v>
      </c>
      <c r="Y1934" s="22">
        <v>34.893099999999997</v>
      </c>
      <c r="Z1934" s="20" t="s">
        <v>189</v>
      </c>
      <c r="AA1934" s="22">
        <v>0</v>
      </c>
      <c r="AB1934" s="22">
        <v>99</v>
      </c>
      <c r="AC1934" s="24">
        <v>0</v>
      </c>
      <c r="AD1934" s="24">
        <v>0</v>
      </c>
      <c r="AE1934" s="24">
        <v>0</v>
      </c>
    </row>
    <row r="1935" spans="1:31" x14ac:dyDescent="0.3">
      <c r="A1935" s="20" t="s">
        <v>3654</v>
      </c>
      <c r="C1935" t="s">
        <v>3655</v>
      </c>
      <c r="D1935" s="22" t="s">
        <v>1004</v>
      </c>
      <c r="F1935" s="24">
        <v>8.08</v>
      </c>
      <c r="G1935" s="24">
        <v>8.81</v>
      </c>
      <c r="H1935" s="22" t="s">
        <v>151</v>
      </c>
      <c r="I1935" s="24">
        <v>8.81</v>
      </c>
      <c r="K1935" s="24">
        <v>1.46</v>
      </c>
      <c r="L1935" s="24">
        <v>18.350000000000001</v>
      </c>
      <c r="M1935" s="24">
        <v>18.350000000000001</v>
      </c>
      <c r="N1935" s="22">
        <v>0</v>
      </c>
      <c r="O1935" s="20" t="s">
        <v>1721</v>
      </c>
      <c r="P1935" s="24">
        <v>0.1</v>
      </c>
      <c r="Q1935" s="24">
        <v>0.69</v>
      </c>
      <c r="R1935" s="24">
        <v>0.21</v>
      </c>
      <c r="S1935" s="22">
        <v>2</v>
      </c>
      <c r="T1935" s="22">
        <v>0</v>
      </c>
      <c r="U1935" s="22">
        <v>2</v>
      </c>
      <c r="V1935" s="22">
        <v>1</v>
      </c>
      <c r="W1935" s="22">
        <v>0</v>
      </c>
      <c r="Y1935" s="22">
        <v>34.893099999999997</v>
      </c>
      <c r="Z1935" s="20" t="s">
        <v>189</v>
      </c>
      <c r="AA1935" s="22">
        <v>0</v>
      </c>
      <c r="AB1935" s="22">
        <v>99</v>
      </c>
      <c r="AC1935" s="24">
        <v>0</v>
      </c>
      <c r="AD1935" s="24">
        <v>0</v>
      </c>
      <c r="AE1935" s="24">
        <v>0</v>
      </c>
    </row>
    <row r="1936" spans="1:31" x14ac:dyDescent="0.3">
      <c r="A1936" s="20" t="s">
        <v>3656</v>
      </c>
      <c r="C1936" t="s">
        <v>3655</v>
      </c>
      <c r="D1936" s="22" t="s">
        <v>1004</v>
      </c>
      <c r="F1936" s="24">
        <v>9.82</v>
      </c>
      <c r="G1936" s="24">
        <v>9.51</v>
      </c>
      <c r="H1936" s="22" t="s">
        <v>151</v>
      </c>
      <c r="I1936" s="24">
        <v>9.51</v>
      </c>
      <c r="K1936" s="24">
        <v>1.76</v>
      </c>
      <c r="L1936" s="24">
        <v>21.09</v>
      </c>
      <c r="M1936" s="24">
        <v>21.09</v>
      </c>
      <c r="N1936" s="22">
        <v>0</v>
      </c>
      <c r="O1936" s="20" t="s">
        <v>1721</v>
      </c>
      <c r="P1936" s="24">
        <v>0.1</v>
      </c>
      <c r="Q1936" s="24">
        <v>0.69</v>
      </c>
      <c r="R1936" s="24">
        <v>0.21</v>
      </c>
      <c r="S1936" s="22">
        <v>2</v>
      </c>
      <c r="T1936" s="22">
        <v>0</v>
      </c>
      <c r="U1936" s="22">
        <v>2</v>
      </c>
      <c r="V1936" s="22">
        <v>1</v>
      </c>
      <c r="W1936" s="22">
        <v>0</v>
      </c>
      <c r="Y1936" s="22">
        <v>34.893099999999997</v>
      </c>
      <c r="Z1936" s="20" t="s">
        <v>189</v>
      </c>
      <c r="AA1936" s="22">
        <v>0</v>
      </c>
      <c r="AB1936" s="22">
        <v>99</v>
      </c>
      <c r="AC1936" s="24">
        <v>0</v>
      </c>
      <c r="AD1936" s="24">
        <v>0</v>
      </c>
      <c r="AE1936" s="24">
        <v>0</v>
      </c>
    </row>
    <row r="1937" spans="1:31" x14ac:dyDescent="0.3">
      <c r="A1937" s="20" t="s">
        <v>3657</v>
      </c>
      <c r="C1937" t="s">
        <v>3658</v>
      </c>
      <c r="D1937" s="22" t="s">
        <v>1004</v>
      </c>
      <c r="F1937" s="24">
        <v>10.68</v>
      </c>
      <c r="G1937" s="24">
        <v>9.9700000000000006</v>
      </c>
      <c r="H1937" s="22" t="s">
        <v>151</v>
      </c>
      <c r="I1937" s="24">
        <v>9.9700000000000006</v>
      </c>
      <c r="K1937" s="24">
        <v>2.12</v>
      </c>
      <c r="L1937" s="24">
        <v>22.77</v>
      </c>
      <c r="M1937" s="24">
        <v>22.77</v>
      </c>
      <c r="N1937" s="22">
        <v>0</v>
      </c>
      <c r="O1937" s="20" t="s">
        <v>1721</v>
      </c>
      <c r="P1937" s="24">
        <v>0.1</v>
      </c>
      <c r="Q1937" s="24">
        <v>0.69</v>
      </c>
      <c r="R1937" s="24">
        <v>0.21</v>
      </c>
      <c r="S1937" s="22">
        <v>2</v>
      </c>
      <c r="T1937" s="22">
        <v>1</v>
      </c>
      <c r="U1937" s="22">
        <v>2</v>
      </c>
      <c r="V1937" s="22">
        <v>0</v>
      </c>
      <c r="W1937" s="22">
        <v>0</v>
      </c>
      <c r="Y1937" s="22">
        <v>34.893099999999997</v>
      </c>
      <c r="Z1937" s="20" t="s">
        <v>189</v>
      </c>
      <c r="AA1937" s="22">
        <v>0</v>
      </c>
      <c r="AB1937" s="22">
        <v>99</v>
      </c>
      <c r="AC1937" s="24">
        <v>0</v>
      </c>
      <c r="AD1937" s="24">
        <v>0</v>
      </c>
      <c r="AE1937" s="24">
        <v>0</v>
      </c>
    </row>
    <row r="1938" spans="1:31" x14ac:dyDescent="0.3">
      <c r="A1938" s="20" t="s">
        <v>3659</v>
      </c>
      <c r="C1938" t="s">
        <v>3658</v>
      </c>
      <c r="D1938" s="22" t="s">
        <v>1004</v>
      </c>
      <c r="F1938" s="24">
        <v>12.9</v>
      </c>
      <c r="G1938" s="24">
        <v>11.6</v>
      </c>
      <c r="H1938" s="22" t="s">
        <v>151</v>
      </c>
      <c r="I1938" s="24">
        <v>11.6</v>
      </c>
      <c r="K1938" s="24">
        <v>2.58</v>
      </c>
      <c r="L1938" s="24">
        <v>27.08</v>
      </c>
      <c r="M1938" s="24">
        <v>27.08</v>
      </c>
      <c r="N1938" s="22">
        <v>0</v>
      </c>
      <c r="O1938" s="20" t="s">
        <v>1721</v>
      </c>
      <c r="P1938" s="24">
        <v>0.1</v>
      </c>
      <c r="Q1938" s="24">
        <v>0.69</v>
      </c>
      <c r="R1938" s="24">
        <v>0.21</v>
      </c>
      <c r="S1938" s="22">
        <v>2</v>
      </c>
      <c r="T1938" s="22">
        <v>1</v>
      </c>
      <c r="U1938" s="22">
        <v>2</v>
      </c>
      <c r="V1938" s="22">
        <v>0</v>
      </c>
      <c r="W1938" s="22">
        <v>0</v>
      </c>
      <c r="Y1938" s="22">
        <v>34.893099999999997</v>
      </c>
      <c r="Z1938" s="20" t="s">
        <v>189</v>
      </c>
      <c r="AA1938" s="22">
        <v>0</v>
      </c>
      <c r="AB1938" s="22">
        <v>99</v>
      </c>
      <c r="AC1938" s="24">
        <v>0</v>
      </c>
      <c r="AD1938" s="24">
        <v>0</v>
      </c>
      <c r="AE1938" s="24">
        <v>0</v>
      </c>
    </row>
    <row r="1939" spans="1:31" x14ac:dyDescent="0.3">
      <c r="A1939" s="20" t="s">
        <v>3660</v>
      </c>
      <c r="C1939" t="s">
        <v>3661</v>
      </c>
      <c r="D1939" s="22" t="s">
        <v>1004</v>
      </c>
      <c r="F1939" s="24">
        <v>12.75</v>
      </c>
      <c r="G1939" s="24">
        <v>13.96</v>
      </c>
      <c r="H1939" s="22" t="s">
        <v>151</v>
      </c>
      <c r="I1939" s="24">
        <v>13.96</v>
      </c>
      <c r="K1939" s="24">
        <v>2.29</v>
      </c>
      <c r="L1939" s="24">
        <v>29</v>
      </c>
      <c r="M1939" s="24">
        <v>29</v>
      </c>
      <c r="N1939" s="22">
        <v>0</v>
      </c>
      <c r="O1939" s="20" t="s">
        <v>1721</v>
      </c>
      <c r="P1939" s="24">
        <v>0.1</v>
      </c>
      <c r="Q1939" s="24">
        <v>0.69</v>
      </c>
      <c r="R1939" s="24">
        <v>0.21</v>
      </c>
      <c r="S1939" s="22">
        <v>2</v>
      </c>
      <c r="T1939" s="22">
        <v>1</v>
      </c>
      <c r="U1939" s="22">
        <v>2</v>
      </c>
      <c r="V1939" s="22">
        <v>0</v>
      </c>
      <c r="W1939" s="22">
        <v>0</v>
      </c>
      <c r="Y1939" s="22">
        <v>34.893099999999997</v>
      </c>
      <c r="Z1939" s="20" t="s">
        <v>189</v>
      </c>
      <c r="AA1939" s="22">
        <v>0</v>
      </c>
      <c r="AB1939" s="22">
        <v>99</v>
      </c>
      <c r="AC1939" s="24">
        <v>0</v>
      </c>
      <c r="AD1939" s="24">
        <v>0</v>
      </c>
      <c r="AE1939" s="24">
        <v>0</v>
      </c>
    </row>
    <row r="1940" spans="1:31" x14ac:dyDescent="0.3">
      <c r="A1940" s="20" t="s">
        <v>3662</v>
      </c>
      <c r="C1940" t="s">
        <v>3663</v>
      </c>
      <c r="D1940" s="22" t="s">
        <v>1004</v>
      </c>
      <c r="F1940" s="24">
        <v>11.74</v>
      </c>
      <c r="G1940" s="24">
        <v>10.99</v>
      </c>
      <c r="H1940" s="22" t="s">
        <v>151</v>
      </c>
      <c r="I1940" s="24">
        <v>10.99</v>
      </c>
      <c r="K1940" s="24">
        <v>2.2000000000000002</v>
      </c>
      <c r="L1940" s="24">
        <v>24.93</v>
      </c>
      <c r="M1940" s="24">
        <v>24.93</v>
      </c>
      <c r="N1940" s="22">
        <v>0</v>
      </c>
      <c r="O1940" s="20" t="s">
        <v>1721</v>
      </c>
      <c r="P1940" s="24">
        <v>0.1</v>
      </c>
      <c r="Q1940" s="24">
        <v>0.69</v>
      </c>
      <c r="R1940" s="24">
        <v>0.21</v>
      </c>
      <c r="S1940" s="22">
        <v>2</v>
      </c>
      <c r="T1940" s="22">
        <v>1</v>
      </c>
      <c r="U1940" s="22">
        <v>2</v>
      </c>
      <c r="V1940" s="22">
        <v>0</v>
      </c>
      <c r="W1940" s="22">
        <v>0</v>
      </c>
      <c r="Y1940" s="22">
        <v>34.893099999999997</v>
      </c>
      <c r="Z1940" s="20" t="s">
        <v>189</v>
      </c>
      <c r="AA1940" s="22">
        <v>0</v>
      </c>
      <c r="AB1940" s="22">
        <v>99</v>
      </c>
      <c r="AC1940" s="24">
        <v>0</v>
      </c>
      <c r="AD1940" s="24">
        <v>0</v>
      </c>
      <c r="AE1940" s="24">
        <v>0</v>
      </c>
    </row>
    <row r="1941" spans="1:31" x14ac:dyDescent="0.3">
      <c r="A1941" s="20" t="s">
        <v>3664</v>
      </c>
      <c r="C1941" t="s">
        <v>3665</v>
      </c>
      <c r="D1941" s="22" t="s">
        <v>1004</v>
      </c>
      <c r="F1941" s="24">
        <v>13.39</v>
      </c>
      <c r="G1941" s="24">
        <v>11.85</v>
      </c>
      <c r="H1941" s="22" t="s">
        <v>151</v>
      </c>
      <c r="I1941" s="24">
        <v>11.85</v>
      </c>
      <c r="K1941" s="24">
        <v>2.66</v>
      </c>
      <c r="L1941" s="24">
        <v>27.9</v>
      </c>
      <c r="M1941" s="24">
        <v>27.9</v>
      </c>
      <c r="N1941" s="22">
        <v>0</v>
      </c>
      <c r="O1941" s="20" t="s">
        <v>1721</v>
      </c>
      <c r="P1941" s="24">
        <v>0.1</v>
      </c>
      <c r="Q1941" s="24">
        <v>0.69</v>
      </c>
      <c r="R1941" s="24">
        <v>0.21</v>
      </c>
      <c r="S1941" s="22">
        <v>2</v>
      </c>
      <c r="T1941" s="22">
        <v>1</v>
      </c>
      <c r="U1941" s="22">
        <v>2</v>
      </c>
      <c r="V1941" s="22">
        <v>0</v>
      </c>
      <c r="W1941" s="22">
        <v>0</v>
      </c>
      <c r="Y1941" s="22">
        <v>34.893099999999997</v>
      </c>
      <c r="Z1941" s="20" t="s">
        <v>189</v>
      </c>
      <c r="AA1941" s="22">
        <v>0</v>
      </c>
      <c r="AB1941" s="22">
        <v>99</v>
      </c>
      <c r="AC1941" s="24">
        <v>0</v>
      </c>
      <c r="AD1941" s="24">
        <v>0</v>
      </c>
      <c r="AE1941" s="24">
        <v>0</v>
      </c>
    </row>
    <row r="1942" spans="1:31" x14ac:dyDescent="0.3">
      <c r="A1942" s="20" t="s">
        <v>3666</v>
      </c>
      <c r="C1942" t="s">
        <v>3667</v>
      </c>
      <c r="D1942" s="22" t="s">
        <v>1004</v>
      </c>
      <c r="F1942" s="24">
        <v>11.73</v>
      </c>
      <c r="G1942" s="24">
        <v>12.32</v>
      </c>
      <c r="H1942" s="22" t="s">
        <v>151</v>
      </c>
      <c r="I1942" s="24">
        <v>12.32</v>
      </c>
      <c r="K1942" s="24">
        <v>2.12</v>
      </c>
      <c r="L1942" s="24">
        <v>26.17</v>
      </c>
      <c r="M1942" s="24">
        <v>26.17</v>
      </c>
      <c r="N1942" s="22">
        <v>0</v>
      </c>
      <c r="O1942" s="20" t="s">
        <v>1721</v>
      </c>
      <c r="P1942" s="24">
        <v>0.1</v>
      </c>
      <c r="Q1942" s="24">
        <v>0.69</v>
      </c>
      <c r="R1942" s="24">
        <v>0.21</v>
      </c>
      <c r="S1942" s="22">
        <v>2</v>
      </c>
      <c r="T1942" s="22">
        <v>1</v>
      </c>
      <c r="U1942" s="22">
        <v>1</v>
      </c>
      <c r="V1942" s="22">
        <v>0</v>
      </c>
      <c r="W1942" s="22">
        <v>0</v>
      </c>
      <c r="Y1942" s="22">
        <v>34.893099999999997</v>
      </c>
      <c r="Z1942" s="20" t="s">
        <v>189</v>
      </c>
      <c r="AA1942" s="22">
        <v>0</v>
      </c>
      <c r="AB1942" s="22">
        <v>99</v>
      </c>
      <c r="AC1942" s="24">
        <v>0</v>
      </c>
      <c r="AD1942" s="24">
        <v>0</v>
      </c>
      <c r="AE1942" s="24">
        <v>0</v>
      </c>
    </row>
    <row r="1943" spans="1:31" x14ac:dyDescent="0.3">
      <c r="A1943" s="20" t="s">
        <v>3668</v>
      </c>
      <c r="C1943" t="s">
        <v>3669</v>
      </c>
      <c r="D1943" s="22" t="s">
        <v>1004</v>
      </c>
      <c r="F1943" s="24">
        <v>9.09</v>
      </c>
      <c r="G1943" s="24">
        <v>9.2100000000000009</v>
      </c>
      <c r="H1943" s="22" t="s">
        <v>151</v>
      </c>
      <c r="I1943" s="24">
        <v>9.2100000000000009</v>
      </c>
      <c r="K1943" s="24">
        <v>1.64</v>
      </c>
      <c r="L1943" s="24">
        <v>19.940000000000001</v>
      </c>
      <c r="M1943" s="24">
        <v>19.940000000000001</v>
      </c>
      <c r="N1943" s="22">
        <v>0</v>
      </c>
      <c r="O1943" s="20" t="s">
        <v>1721</v>
      </c>
      <c r="P1943" s="24">
        <v>0.1</v>
      </c>
      <c r="Q1943" s="24">
        <v>0.69</v>
      </c>
      <c r="R1943" s="24">
        <v>0.21</v>
      </c>
      <c r="S1943" s="22">
        <v>2</v>
      </c>
      <c r="T1943" s="22">
        <v>1</v>
      </c>
      <c r="U1943" s="22">
        <v>2</v>
      </c>
      <c r="V1943" s="22">
        <v>0</v>
      </c>
      <c r="W1943" s="22">
        <v>0</v>
      </c>
      <c r="Y1943" s="22">
        <v>34.893099999999997</v>
      </c>
      <c r="Z1943" s="20" t="s">
        <v>189</v>
      </c>
      <c r="AA1943" s="22">
        <v>0</v>
      </c>
      <c r="AB1943" s="22">
        <v>99</v>
      </c>
      <c r="AC1943" s="24">
        <v>0</v>
      </c>
      <c r="AD1943" s="24">
        <v>0</v>
      </c>
      <c r="AE1943" s="24">
        <v>0</v>
      </c>
    </row>
    <row r="1944" spans="1:31" x14ac:dyDescent="0.3">
      <c r="A1944" s="20" t="s">
        <v>3670</v>
      </c>
      <c r="C1944" t="s">
        <v>3669</v>
      </c>
      <c r="D1944" s="22" t="s">
        <v>1004</v>
      </c>
      <c r="F1944" s="24">
        <v>10.53</v>
      </c>
      <c r="G1944" s="24">
        <v>10.01</v>
      </c>
      <c r="H1944" s="22" t="s">
        <v>151</v>
      </c>
      <c r="I1944" s="24">
        <v>10.01</v>
      </c>
      <c r="K1944" s="24">
        <v>2.1</v>
      </c>
      <c r="L1944" s="24">
        <v>22.64</v>
      </c>
      <c r="M1944" s="24">
        <v>22.64</v>
      </c>
      <c r="N1944" s="22">
        <v>0</v>
      </c>
      <c r="O1944" s="20" t="s">
        <v>1721</v>
      </c>
      <c r="P1944" s="24">
        <v>0.1</v>
      </c>
      <c r="Q1944" s="24">
        <v>0.69</v>
      </c>
      <c r="R1944" s="24">
        <v>0.21</v>
      </c>
      <c r="S1944" s="22">
        <v>2</v>
      </c>
      <c r="T1944" s="22">
        <v>1</v>
      </c>
      <c r="U1944" s="22">
        <v>2</v>
      </c>
      <c r="V1944" s="22">
        <v>0</v>
      </c>
      <c r="W1944" s="22">
        <v>0</v>
      </c>
      <c r="Y1944" s="22">
        <v>34.893099999999997</v>
      </c>
      <c r="Z1944" s="20" t="s">
        <v>189</v>
      </c>
      <c r="AA1944" s="22">
        <v>0</v>
      </c>
      <c r="AB1944" s="22">
        <v>99</v>
      </c>
      <c r="AC1944" s="24">
        <v>0</v>
      </c>
      <c r="AD1944" s="24">
        <v>0</v>
      </c>
      <c r="AE1944" s="24">
        <v>0</v>
      </c>
    </row>
    <row r="1945" spans="1:31" x14ac:dyDescent="0.3">
      <c r="A1945" s="20" t="s">
        <v>3671</v>
      </c>
      <c r="C1945" t="s">
        <v>3672</v>
      </c>
      <c r="D1945" s="22" t="s">
        <v>1004</v>
      </c>
      <c r="F1945" s="24">
        <v>8.74</v>
      </c>
      <c r="G1945" s="24">
        <v>8.9600000000000009</v>
      </c>
      <c r="H1945" s="22" t="s">
        <v>151</v>
      </c>
      <c r="I1945" s="24">
        <v>8.9600000000000009</v>
      </c>
      <c r="K1945" s="24">
        <v>1.63</v>
      </c>
      <c r="L1945" s="24">
        <v>19.329999999999998</v>
      </c>
      <c r="M1945" s="24">
        <v>19.329999999999998</v>
      </c>
      <c r="N1945" s="22">
        <v>0</v>
      </c>
      <c r="O1945" s="20" t="s">
        <v>1721</v>
      </c>
      <c r="P1945" s="24">
        <v>0.1</v>
      </c>
      <c r="Q1945" s="24">
        <v>0.69</v>
      </c>
      <c r="R1945" s="24">
        <v>0.21</v>
      </c>
      <c r="S1945" s="22">
        <v>2</v>
      </c>
      <c r="T1945" s="22">
        <v>1</v>
      </c>
      <c r="U1945" s="22">
        <v>2</v>
      </c>
      <c r="V1945" s="22">
        <v>1</v>
      </c>
      <c r="W1945" s="22">
        <v>0</v>
      </c>
      <c r="Y1945" s="22">
        <v>34.893099999999997</v>
      </c>
      <c r="Z1945" s="20" t="s">
        <v>189</v>
      </c>
      <c r="AA1945" s="22">
        <v>0</v>
      </c>
      <c r="AB1945" s="22">
        <v>99</v>
      </c>
      <c r="AC1945" s="24">
        <v>0</v>
      </c>
      <c r="AD1945" s="24">
        <v>0</v>
      </c>
      <c r="AE1945" s="24">
        <v>0</v>
      </c>
    </row>
    <row r="1946" spans="1:31" x14ac:dyDescent="0.3">
      <c r="A1946" s="20" t="s">
        <v>3673</v>
      </c>
      <c r="C1946" t="s">
        <v>3674</v>
      </c>
      <c r="D1946" s="22" t="s">
        <v>1004</v>
      </c>
      <c r="F1946" s="24">
        <v>12.91</v>
      </c>
      <c r="G1946" s="24">
        <v>11.61</v>
      </c>
      <c r="H1946" s="22" t="s">
        <v>151</v>
      </c>
      <c r="I1946" s="24">
        <v>11.61</v>
      </c>
      <c r="K1946" s="24">
        <v>2.58</v>
      </c>
      <c r="L1946" s="24">
        <v>27.1</v>
      </c>
      <c r="M1946" s="24">
        <v>27.1</v>
      </c>
      <c r="N1946" s="22">
        <v>0</v>
      </c>
      <c r="O1946" s="20" t="s">
        <v>1721</v>
      </c>
      <c r="P1946" s="24">
        <v>0.1</v>
      </c>
      <c r="Q1946" s="24">
        <v>0.69</v>
      </c>
      <c r="R1946" s="24">
        <v>0.21</v>
      </c>
      <c r="S1946" s="22">
        <v>2</v>
      </c>
      <c r="T1946" s="22">
        <v>1</v>
      </c>
      <c r="U1946" s="22">
        <v>2</v>
      </c>
      <c r="V1946" s="22">
        <v>0</v>
      </c>
      <c r="W1946" s="22">
        <v>0</v>
      </c>
      <c r="Y1946" s="22">
        <v>34.893099999999997</v>
      </c>
      <c r="Z1946" s="20" t="s">
        <v>189</v>
      </c>
      <c r="AA1946" s="22">
        <v>0</v>
      </c>
      <c r="AB1946" s="22">
        <v>99</v>
      </c>
      <c r="AC1946" s="24">
        <v>0</v>
      </c>
      <c r="AD1946" s="24">
        <v>0</v>
      </c>
      <c r="AE1946" s="24">
        <v>0</v>
      </c>
    </row>
    <row r="1947" spans="1:31" x14ac:dyDescent="0.3">
      <c r="A1947" s="20" t="s">
        <v>3675</v>
      </c>
      <c r="C1947" t="s">
        <v>3676</v>
      </c>
      <c r="D1947" s="22" t="s">
        <v>1004</v>
      </c>
      <c r="F1947" s="24">
        <v>14.1</v>
      </c>
      <c r="G1947" s="24">
        <v>12.96</v>
      </c>
      <c r="H1947" s="22" t="s">
        <v>151</v>
      </c>
      <c r="I1947" s="24">
        <v>12.96</v>
      </c>
      <c r="K1947" s="24">
        <v>2.81</v>
      </c>
      <c r="L1947" s="24">
        <v>29.87</v>
      </c>
      <c r="M1947" s="24">
        <v>29.87</v>
      </c>
      <c r="N1947" s="22">
        <v>0</v>
      </c>
      <c r="O1947" s="20" t="s">
        <v>1721</v>
      </c>
      <c r="P1947" s="24">
        <v>0.1</v>
      </c>
      <c r="Q1947" s="24">
        <v>0.69</v>
      </c>
      <c r="R1947" s="24">
        <v>0.21</v>
      </c>
      <c r="S1947" s="22">
        <v>2</v>
      </c>
      <c r="T1947" s="22">
        <v>1</v>
      </c>
      <c r="U1947" s="22">
        <v>2</v>
      </c>
      <c r="V1947" s="22">
        <v>0</v>
      </c>
      <c r="W1947" s="22">
        <v>0</v>
      </c>
      <c r="Y1947" s="22">
        <v>34.893099999999997</v>
      </c>
      <c r="Z1947" s="20" t="s">
        <v>189</v>
      </c>
      <c r="AA1947" s="22">
        <v>0</v>
      </c>
      <c r="AB1947" s="22">
        <v>99</v>
      </c>
      <c r="AC1947" s="24">
        <v>0</v>
      </c>
      <c r="AD1947" s="24">
        <v>0</v>
      </c>
      <c r="AE1947" s="24">
        <v>0</v>
      </c>
    </row>
    <row r="1948" spans="1:31" x14ac:dyDescent="0.3">
      <c r="A1948" s="20" t="s">
        <v>3677</v>
      </c>
      <c r="C1948" t="s">
        <v>3674</v>
      </c>
      <c r="D1948" s="22" t="s">
        <v>1004</v>
      </c>
      <c r="F1948" s="24">
        <v>13.55</v>
      </c>
      <c r="G1948" s="24">
        <v>11.94</v>
      </c>
      <c r="H1948" s="22" t="s">
        <v>151</v>
      </c>
      <c r="I1948" s="24">
        <v>11.94</v>
      </c>
      <c r="K1948" s="24">
        <v>2.71</v>
      </c>
      <c r="L1948" s="24">
        <v>28.2</v>
      </c>
      <c r="M1948" s="24">
        <v>28.2</v>
      </c>
      <c r="N1948" s="22">
        <v>0</v>
      </c>
      <c r="O1948" s="20" t="s">
        <v>1721</v>
      </c>
      <c r="P1948" s="24">
        <v>0.1</v>
      </c>
      <c r="Q1948" s="24">
        <v>0.69</v>
      </c>
      <c r="R1948" s="24">
        <v>0.21</v>
      </c>
      <c r="S1948" s="22">
        <v>2</v>
      </c>
      <c r="T1948" s="22">
        <v>1</v>
      </c>
      <c r="U1948" s="22">
        <v>2</v>
      </c>
      <c r="V1948" s="22">
        <v>1</v>
      </c>
      <c r="W1948" s="22">
        <v>0</v>
      </c>
      <c r="Y1948" s="22">
        <v>34.893099999999997</v>
      </c>
      <c r="Z1948" s="20" t="s">
        <v>189</v>
      </c>
      <c r="AA1948" s="22">
        <v>0</v>
      </c>
      <c r="AB1948" s="22">
        <v>99</v>
      </c>
      <c r="AC1948" s="24">
        <v>0</v>
      </c>
      <c r="AD1948" s="24">
        <v>0</v>
      </c>
      <c r="AE1948" s="24">
        <v>0</v>
      </c>
    </row>
    <row r="1949" spans="1:31" x14ac:dyDescent="0.3">
      <c r="A1949" s="20" t="s">
        <v>3678</v>
      </c>
      <c r="C1949" t="s">
        <v>3679</v>
      </c>
      <c r="D1949" s="22" t="s">
        <v>1004</v>
      </c>
      <c r="F1949" s="24">
        <v>10.7</v>
      </c>
      <c r="G1949" s="24">
        <v>10.1</v>
      </c>
      <c r="H1949" s="22" t="s">
        <v>151</v>
      </c>
      <c r="I1949" s="24">
        <v>10.1</v>
      </c>
      <c r="K1949" s="24">
        <v>1.92</v>
      </c>
      <c r="L1949" s="24">
        <v>22.72</v>
      </c>
      <c r="M1949" s="24">
        <v>22.72</v>
      </c>
      <c r="N1949" s="22">
        <v>0</v>
      </c>
      <c r="O1949" s="20" t="s">
        <v>1721</v>
      </c>
      <c r="P1949" s="24">
        <v>0.1</v>
      </c>
      <c r="Q1949" s="24">
        <v>0.69</v>
      </c>
      <c r="R1949" s="24">
        <v>0.21</v>
      </c>
      <c r="S1949" s="22">
        <v>2</v>
      </c>
      <c r="T1949" s="22">
        <v>1</v>
      </c>
      <c r="U1949" s="22">
        <v>2</v>
      </c>
      <c r="V1949" s="22">
        <v>1</v>
      </c>
      <c r="W1949" s="22">
        <v>0</v>
      </c>
      <c r="Y1949" s="22">
        <v>34.893099999999997</v>
      </c>
      <c r="Z1949" s="20" t="s">
        <v>189</v>
      </c>
      <c r="AA1949" s="22">
        <v>0</v>
      </c>
      <c r="AB1949" s="22">
        <v>99</v>
      </c>
      <c r="AC1949" s="24">
        <v>0</v>
      </c>
      <c r="AD1949" s="24">
        <v>0</v>
      </c>
      <c r="AE1949" s="24">
        <v>0</v>
      </c>
    </row>
    <row r="1950" spans="1:31" x14ac:dyDescent="0.3">
      <c r="A1950" s="20" t="s">
        <v>3680</v>
      </c>
      <c r="C1950" t="s">
        <v>3681</v>
      </c>
      <c r="D1950" s="22" t="s">
        <v>1004</v>
      </c>
      <c r="F1950" s="24">
        <v>14.28</v>
      </c>
      <c r="G1950" s="24">
        <v>12.31</v>
      </c>
      <c r="H1950" s="22" t="s">
        <v>151</v>
      </c>
      <c r="I1950" s="24">
        <v>12.31</v>
      </c>
      <c r="K1950" s="24">
        <v>2.85</v>
      </c>
      <c r="L1950" s="24">
        <v>29.44</v>
      </c>
      <c r="M1950" s="24">
        <v>29.44</v>
      </c>
      <c r="N1950" s="22">
        <v>0</v>
      </c>
      <c r="O1950" s="20" t="s">
        <v>1721</v>
      </c>
      <c r="P1950" s="24">
        <v>0.1</v>
      </c>
      <c r="Q1950" s="24">
        <v>0.69</v>
      </c>
      <c r="R1950" s="24">
        <v>0.21</v>
      </c>
      <c r="S1950" s="22">
        <v>2</v>
      </c>
      <c r="T1950" s="22">
        <v>1</v>
      </c>
      <c r="U1950" s="22">
        <v>2</v>
      </c>
      <c r="V1950" s="22">
        <v>1</v>
      </c>
      <c r="W1950" s="22">
        <v>0</v>
      </c>
      <c r="Y1950" s="22">
        <v>34.893099999999997</v>
      </c>
      <c r="Z1950" s="20" t="s">
        <v>189</v>
      </c>
      <c r="AA1950" s="22">
        <v>0</v>
      </c>
      <c r="AB1950" s="22">
        <v>99</v>
      </c>
      <c r="AC1950" s="24">
        <v>0</v>
      </c>
      <c r="AD1950" s="24">
        <v>0</v>
      </c>
      <c r="AE1950" s="24">
        <v>0</v>
      </c>
    </row>
    <row r="1951" spans="1:31" x14ac:dyDescent="0.3">
      <c r="A1951" s="20" t="s">
        <v>3682</v>
      </c>
      <c r="C1951" t="s">
        <v>3683</v>
      </c>
      <c r="D1951" s="22" t="s">
        <v>1004</v>
      </c>
      <c r="F1951" s="24">
        <v>14.58</v>
      </c>
      <c r="G1951" s="24">
        <v>12.46</v>
      </c>
      <c r="H1951" s="22" t="s">
        <v>151</v>
      </c>
      <c r="I1951" s="24">
        <v>12.46</v>
      </c>
      <c r="K1951" s="24">
        <v>2.91</v>
      </c>
      <c r="L1951" s="24">
        <v>29.95</v>
      </c>
      <c r="M1951" s="24">
        <v>29.95</v>
      </c>
      <c r="N1951" s="22">
        <v>0</v>
      </c>
      <c r="O1951" s="20" t="s">
        <v>1721</v>
      </c>
      <c r="P1951" s="24">
        <v>0.1</v>
      </c>
      <c r="Q1951" s="24">
        <v>0.69</v>
      </c>
      <c r="R1951" s="24">
        <v>0.21</v>
      </c>
      <c r="S1951" s="22">
        <v>2</v>
      </c>
      <c r="T1951" s="22">
        <v>1</v>
      </c>
      <c r="U1951" s="22">
        <v>2</v>
      </c>
      <c r="V1951" s="22">
        <v>0</v>
      </c>
      <c r="W1951" s="22">
        <v>0</v>
      </c>
      <c r="Y1951" s="22">
        <v>34.893099999999997</v>
      </c>
      <c r="Z1951" s="20" t="s">
        <v>189</v>
      </c>
      <c r="AA1951" s="22">
        <v>0</v>
      </c>
      <c r="AB1951" s="22">
        <v>99</v>
      </c>
      <c r="AC1951" s="24">
        <v>0</v>
      </c>
      <c r="AD1951" s="24">
        <v>0</v>
      </c>
      <c r="AE1951" s="24">
        <v>0</v>
      </c>
    </row>
    <row r="1952" spans="1:31" x14ac:dyDescent="0.3">
      <c r="A1952" s="20" t="s">
        <v>3684</v>
      </c>
      <c r="C1952" t="s">
        <v>3685</v>
      </c>
      <c r="D1952" s="22" t="s">
        <v>1004</v>
      </c>
      <c r="F1952" s="24">
        <v>16.559999999999999</v>
      </c>
      <c r="G1952" s="24">
        <v>13.48</v>
      </c>
      <c r="H1952" s="22" t="s">
        <v>151</v>
      </c>
      <c r="I1952" s="24">
        <v>13.48</v>
      </c>
      <c r="K1952" s="24">
        <v>3.31</v>
      </c>
      <c r="L1952" s="24">
        <v>33.35</v>
      </c>
      <c r="M1952" s="24">
        <v>33.35</v>
      </c>
      <c r="N1952" s="22">
        <v>0</v>
      </c>
      <c r="O1952" s="20" t="s">
        <v>1721</v>
      </c>
      <c r="P1952" s="24">
        <v>0.1</v>
      </c>
      <c r="Q1952" s="24">
        <v>0.69</v>
      </c>
      <c r="R1952" s="24">
        <v>0.21</v>
      </c>
      <c r="S1952" s="22">
        <v>2</v>
      </c>
      <c r="T1952" s="22">
        <v>1</v>
      </c>
      <c r="U1952" s="22">
        <v>2</v>
      </c>
      <c r="V1952" s="22">
        <v>0</v>
      </c>
      <c r="W1952" s="22">
        <v>0</v>
      </c>
      <c r="Y1952" s="22">
        <v>34.893099999999997</v>
      </c>
      <c r="Z1952" s="20" t="s">
        <v>189</v>
      </c>
      <c r="AA1952" s="22">
        <v>0</v>
      </c>
      <c r="AB1952" s="22">
        <v>99</v>
      </c>
      <c r="AC1952" s="24">
        <v>0</v>
      </c>
      <c r="AD1952" s="24">
        <v>0</v>
      </c>
      <c r="AE1952" s="24">
        <v>0</v>
      </c>
    </row>
    <row r="1953" spans="1:31" x14ac:dyDescent="0.3">
      <c r="A1953" s="20" t="s">
        <v>3686</v>
      </c>
      <c r="C1953" t="s">
        <v>3687</v>
      </c>
      <c r="D1953" s="22" t="s">
        <v>1004</v>
      </c>
      <c r="F1953" s="24">
        <v>10.85</v>
      </c>
      <c r="G1953" s="24">
        <v>10.18</v>
      </c>
      <c r="H1953" s="22" t="s">
        <v>151</v>
      </c>
      <c r="I1953" s="24">
        <v>10.18</v>
      </c>
      <c r="K1953" s="24">
        <v>2.16</v>
      </c>
      <c r="L1953" s="24">
        <v>23.19</v>
      </c>
      <c r="M1953" s="24">
        <v>23.19</v>
      </c>
      <c r="N1953" s="22">
        <v>0</v>
      </c>
      <c r="O1953" s="20" t="s">
        <v>1721</v>
      </c>
      <c r="P1953" s="24">
        <v>0.1</v>
      </c>
      <c r="Q1953" s="24">
        <v>0.69</v>
      </c>
      <c r="R1953" s="24">
        <v>0.21</v>
      </c>
      <c r="S1953" s="22">
        <v>2</v>
      </c>
      <c r="T1953" s="22">
        <v>1</v>
      </c>
      <c r="U1953" s="22">
        <v>2</v>
      </c>
      <c r="V1953" s="22">
        <v>1</v>
      </c>
      <c r="W1953" s="22">
        <v>0</v>
      </c>
      <c r="Y1953" s="22">
        <v>34.893099999999997</v>
      </c>
      <c r="Z1953" s="20" t="s">
        <v>189</v>
      </c>
      <c r="AA1953" s="22">
        <v>0</v>
      </c>
      <c r="AB1953" s="22">
        <v>99</v>
      </c>
      <c r="AC1953" s="24">
        <v>0</v>
      </c>
      <c r="AD1953" s="24">
        <v>0</v>
      </c>
      <c r="AE1953" s="24">
        <v>0</v>
      </c>
    </row>
    <row r="1954" spans="1:31" x14ac:dyDescent="0.3">
      <c r="A1954" s="20" t="s">
        <v>3688</v>
      </c>
      <c r="C1954" t="s">
        <v>3689</v>
      </c>
      <c r="D1954" s="22" t="s">
        <v>1004</v>
      </c>
      <c r="F1954" s="24">
        <v>11.28</v>
      </c>
      <c r="G1954" s="24">
        <v>10.34</v>
      </c>
      <c r="H1954" s="22" t="s">
        <v>151</v>
      </c>
      <c r="I1954" s="24">
        <v>10.34</v>
      </c>
      <c r="K1954" s="24">
        <v>2.1</v>
      </c>
      <c r="L1954" s="24">
        <v>23.72</v>
      </c>
      <c r="M1954" s="24">
        <v>23.72</v>
      </c>
      <c r="N1954" s="22">
        <v>0</v>
      </c>
      <c r="O1954" s="20" t="s">
        <v>1721</v>
      </c>
      <c r="P1954" s="24">
        <v>0.1</v>
      </c>
      <c r="Q1954" s="24">
        <v>0.69</v>
      </c>
      <c r="R1954" s="24">
        <v>0.21</v>
      </c>
      <c r="S1954" s="22">
        <v>2</v>
      </c>
      <c r="T1954" s="22">
        <v>1</v>
      </c>
      <c r="U1954" s="22">
        <v>2</v>
      </c>
      <c r="V1954" s="22">
        <v>1</v>
      </c>
      <c r="W1954" s="22">
        <v>0</v>
      </c>
      <c r="Y1954" s="22">
        <v>34.893099999999997</v>
      </c>
      <c r="Z1954" s="20" t="s">
        <v>189</v>
      </c>
      <c r="AA1954" s="22">
        <v>0</v>
      </c>
      <c r="AB1954" s="22">
        <v>99</v>
      </c>
      <c r="AC1954" s="24">
        <v>0</v>
      </c>
      <c r="AD1954" s="24">
        <v>0</v>
      </c>
      <c r="AE1954" s="24">
        <v>0</v>
      </c>
    </row>
    <row r="1955" spans="1:31" x14ac:dyDescent="0.3">
      <c r="A1955" s="20" t="s">
        <v>3690</v>
      </c>
      <c r="C1955" t="s">
        <v>3691</v>
      </c>
      <c r="D1955" s="22" t="s">
        <v>1004</v>
      </c>
      <c r="F1955" s="24">
        <v>15.01</v>
      </c>
      <c r="G1955" s="24">
        <v>12.82</v>
      </c>
      <c r="H1955" s="22" t="s">
        <v>151</v>
      </c>
      <c r="I1955" s="24">
        <v>12.82</v>
      </c>
      <c r="K1955" s="24">
        <v>2.75</v>
      </c>
      <c r="L1955" s="24">
        <v>30.58</v>
      </c>
      <c r="M1955" s="24">
        <v>30.58</v>
      </c>
      <c r="N1955" s="22">
        <v>0</v>
      </c>
      <c r="O1955" s="20" t="s">
        <v>1721</v>
      </c>
      <c r="P1955" s="24">
        <v>0.1</v>
      </c>
      <c r="Q1955" s="24">
        <v>0.69</v>
      </c>
      <c r="R1955" s="24">
        <v>0.21</v>
      </c>
      <c r="S1955" s="22">
        <v>2</v>
      </c>
      <c r="T1955" s="22">
        <v>1</v>
      </c>
      <c r="U1955" s="22">
        <v>2</v>
      </c>
      <c r="V1955" s="22">
        <v>1</v>
      </c>
      <c r="W1955" s="22">
        <v>0</v>
      </c>
      <c r="Y1955" s="22">
        <v>34.893099999999997</v>
      </c>
      <c r="Z1955" s="20" t="s">
        <v>189</v>
      </c>
      <c r="AA1955" s="22">
        <v>0</v>
      </c>
      <c r="AB1955" s="22">
        <v>99</v>
      </c>
      <c r="AC1955" s="24">
        <v>0</v>
      </c>
      <c r="AD1955" s="24">
        <v>0</v>
      </c>
      <c r="AE1955" s="24">
        <v>0</v>
      </c>
    </row>
    <row r="1956" spans="1:31" x14ac:dyDescent="0.3">
      <c r="A1956" s="20" t="s">
        <v>3692</v>
      </c>
      <c r="C1956" t="s">
        <v>3693</v>
      </c>
      <c r="D1956" s="22" t="s">
        <v>1004</v>
      </c>
      <c r="F1956" s="24">
        <v>13.8</v>
      </c>
      <c r="G1956" s="24">
        <v>12.07</v>
      </c>
      <c r="H1956" s="22" t="s">
        <v>151</v>
      </c>
      <c r="I1956" s="24">
        <v>12.07</v>
      </c>
      <c r="K1956" s="24">
        <v>2.75</v>
      </c>
      <c r="L1956" s="24">
        <v>28.62</v>
      </c>
      <c r="M1956" s="24">
        <v>28.62</v>
      </c>
      <c r="N1956" s="22">
        <v>0</v>
      </c>
      <c r="O1956" s="20" t="s">
        <v>1721</v>
      </c>
      <c r="P1956" s="24">
        <v>0.1</v>
      </c>
      <c r="Q1956" s="24">
        <v>0.69</v>
      </c>
      <c r="R1956" s="24">
        <v>0.21</v>
      </c>
      <c r="S1956" s="22">
        <v>2</v>
      </c>
      <c r="T1956" s="22">
        <v>1</v>
      </c>
      <c r="U1956" s="22">
        <v>2</v>
      </c>
      <c r="V1956" s="22">
        <v>1</v>
      </c>
      <c r="W1956" s="22">
        <v>0</v>
      </c>
      <c r="Y1956" s="22">
        <v>34.893099999999997</v>
      </c>
      <c r="Z1956" s="20" t="s">
        <v>189</v>
      </c>
      <c r="AA1956" s="22">
        <v>0</v>
      </c>
      <c r="AB1956" s="22">
        <v>99</v>
      </c>
      <c r="AC1956" s="24">
        <v>0</v>
      </c>
      <c r="AD1956" s="24">
        <v>0</v>
      </c>
      <c r="AE1956" s="24">
        <v>0</v>
      </c>
    </row>
    <row r="1957" spans="1:31" x14ac:dyDescent="0.3">
      <c r="A1957" s="20" t="s">
        <v>3694</v>
      </c>
      <c r="C1957" t="s">
        <v>3695</v>
      </c>
      <c r="D1957" s="22" t="s">
        <v>1004</v>
      </c>
      <c r="F1957" s="24">
        <v>17.04</v>
      </c>
      <c r="G1957" s="24">
        <v>13.99</v>
      </c>
      <c r="H1957" s="22" t="s">
        <v>151</v>
      </c>
      <c r="I1957" s="24">
        <v>13.99</v>
      </c>
      <c r="K1957" s="24">
        <v>3.42</v>
      </c>
      <c r="L1957" s="24">
        <v>34.450000000000003</v>
      </c>
      <c r="M1957" s="24">
        <v>34.450000000000003</v>
      </c>
      <c r="N1957" s="22">
        <v>0</v>
      </c>
      <c r="O1957" s="20" t="s">
        <v>1721</v>
      </c>
      <c r="P1957" s="24">
        <v>0.1</v>
      </c>
      <c r="Q1957" s="24">
        <v>0.69</v>
      </c>
      <c r="R1957" s="24">
        <v>0.21</v>
      </c>
      <c r="S1957" s="22">
        <v>2</v>
      </c>
      <c r="T1957" s="22">
        <v>1</v>
      </c>
      <c r="U1957" s="22">
        <v>2</v>
      </c>
      <c r="V1957" s="22">
        <v>1</v>
      </c>
      <c r="W1957" s="22">
        <v>0</v>
      </c>
      <c r="Y1957" s="22">
        <v>34.893099999999997</v>
      </c>
      <c r="Z1957" s="20" t="s">
        <v>189</v>
      </c>
      <c r="AA1957" s="22">
        <v>0</v>
      </c>
      <c r="AB1957" s="22">
        <v>99</v>
      </c>
      <c r="AC1957" s="24">
        <v>0</v>
      </c>
      <c r="AD1957" s="24">
        <v>0</v>
      </c>
      <c r="AE1957" s="24">
        <v>0</v>
      </c>
    </row>
    <row r="1958" spans="1:31" x14ac:dyDescent="0.3">
      <c r="A1958" s="20" t="s">
        <v>3696</v>
      </c>
      <c r="C1958" t="s">
        <v>3691</v>
      </c>
      <c r="D1958" s="22" t="s">
        <v>1004</v>
      </c>
      <c r="F1958" s="24">
        <v>13.72</v>
      </c>
      <c r="G1958" s="24">
        <v>12.03</v>
      </c>
      <c r="H1958" s="22" t="s">
        <v>151</v>
      </c>
      <c r="I1958" s="24">
        <v>12.03</v>
      </c>
      <c r="K1958" s="24">
        <v>2.74</v>
      </c>
      <c r="L1958" s="24">
        <v>28.49</v>
      </c>
      <c r="M1958" s="24">
        <v>28.49</v>
      </c>
      <c r="N1958" s="22">
        <v>0</v>
      </c>
      <c r="O1958" s="20" t="s">
        <v>1721</v>
      </c>
      <c r="P1958" s="24">
        <v>0.1</v>
      </c>
      <c r="Q1958" s="24">
        <v>0.69</v>
      </c>
      <c r="R1958" s="24">
        <v>0.21</v>
      </c>
      <c r="S1958" s="22">
        <v>2</v>
      </c>
      <c r="T1958" s="22">
        <v>1</v>
      </c>
      <c r="U1958" s="22">
        <v>2</v>
      </c>
      <c r="V1958" s="22">
        <v>1</v>
      </c>
      <c r="W1958" s="22">
        <v>0</v>
      </c>
      <c r="Y1958" s="22">
        <v>34.893099999999997</v>
      </c>
      <c r="Z1958" s="20" t="s">
        <v>189</v>
      </c>
      <c r="AA1958" s="22">
        <v>0</v>
      </c>
      <c r="AB1958" s="22">
        <v>99</v>
      </c>
      <c r="AC1958" s="24">
        <v>0</v>
      </c>
      <c r="AD1958" s="24">
        <v>0</v>
      </c>
      <c r="AE1958" s="24">
        <v>0</v>
      </c>
    </row>
    <row r="1959" spans="1:31" x14ac:dyDescent="0.3">
      <c r="A1959" s="20" t="s">
        <v>3697</v>
      </c>
      <c r="C1959" t="s">
        <v>3695</v>
      </c>
      <c r="D1959" s="22" t="s">
        <v>1004</v>
      </c>
      <c r="F1959" s="24">
        <v>16.45</v>
      </c>
      <c r="G1959" s="24">
        <v>13.42</v>
      </c>
      <c r="H1959" s="22" t="s">
        <v>151</v>
      </c>
      <c r="I1959" s="24">
        <v>13.42</v>
      </c>
      <c r="K1959" s="24">
        <v>3.29</v>
      </c>
      <c r="L1959" s="24">
        <v>33.159999999999997</v>
      </c>
      <c r="M1959" s="24">
        <v>33.159999999999997</v>
      </c>
      <c r="N1959" s="22">
        <v>0</v>
      </c>
      <c r="O1959" s="20" t="s">
        <v>1721</v>
      </c>
      <c r="P1959" s="24">
        <v>0.1</v>
      </c>
      <c r="Q1959" s="24">
        <v>0.69</v>
      </c>
      <c r="R1959" s="24">
        <v>0.21</v>
      </c>
      <c r="S1959" s="22">
        <v>2</v>
      </c>
      <c r="T1959" s="22">
        <v>1</v>
      </c>
      <c r="U1959" s="22">
        <v>2</v>
      </c>
      <c r="V1959" s="22">
        <v>1</v>
      </c>
      <c r="W1959" s="22">
        <v>0</v>
      </c>
      <c r="Y1959" s="22">
        <v>34.893099999999997</v>
      </c>
      <c r="Z1959" s="20" t="s">
        <v>189</v>
      </c>
      <c r="AA1959" s="22">
        <v>0</v>
      </c>
      <c r="AB1959" s="22">
        <v>99</v>
      </c>
      <c r="AC1959" s="24">
        <v>0</v>
      </c>
      <c r="AD1959" s="24">
        <v>0</v>
      </c>
      <c r="AE1959" s="24">
        <v>0</v>
      </c>
    </row>
    <row r="1960" spans="1:31" x14ac:dyDescent="0.3">
      <c r="A1960" s="20" t="s">
        <v>3698</v>
      </c>
      <c r="C1960" t="s">
        <v>3699</v>
      </c>
      <c r="D1960" s="22" t="s">
        <v>1004</v>
      </c>
      <c r="F1960" s="24">
        <v>9.7100000000000009</v>
      </c>
      <c r="G1960" s="24">
        <v>9.98</v>
      </c>
      <c r="H1960" s="22" t="s">
        <v>151</v>
      </c>
      <c r="I1960" s="24">
        <v>9.98</v>
      </c>
      <c r="K1960" s="24">
        <v>1.93</v>
      </c>
      <c r="L1960" s="24">
        <v>21.62</v>
      </c>
      <c r="M1960" s="24">
        <v>21.62</v>
      </c>
      <c r="N1960" s="22">
        <v>0</v>
      </c>
      <c r="O1960" s="20" t="s">
        <v>1721</v>
      </c>
      <c r="P1960" s="24">
        <v>0.1</v>
      </c>
      <c r="Q1960" s="24">
        <v>0.69</v>
      </c>
      <c r="R1960" s="24">
        <v>0.21</v>
      </c>
      <c r="S1960" s="22">
        <v>2</v>
      </c>
      <c r="T1960" s="22">
        <v>1</v>
      </c>
      <c r="U1960" s="22">
        <v>1</v>
      </c>
      <c r="V1960" s="22">
        <v>0</v>
      </c>
      <c r="W1960" s="22">
        <v>0</v>
      </c>
      <c r="Y1960" s="22">
        <v>34.893099999999997</v>
      </c>
      <c r="Z1960" s="20" t="s">
        <v>189</v>
      </c>
      <c r="AA1960" s="22">
        <v>0</v>
      </c>
      <c r="AB1960" s="22">
        <v>99</v>
      </c>
      <c r="AC1960" s="24">
        <v>0</v>
      </c>
      <c r="AD1960" s="24">
        <v>0</v>
      </c>
      <c r="AE1960" s="24">
        <v>0</v>
      </c>
    </row>
    <row r="1961" spans="1:31" x14ac:dyDescent="0.3">
      <c r="A1961" s="20" t="s">
        <v>3700</v>
      </c>
      <c r="C1961" t="s">
        <v>3701</v>
      </c>
      <c r="D1961" s="22" t="s">
        <v>1004</v>
      </c>
      <c r="F1961" s="24">
        <v>10.89</v>
      </c>
      <c r="G1961" s="24">
        <v>10.24</v>
      </c>
      <c r="H1961" s="22" t="s">
        <v>151</v>
      </c>
      <c r="I1961" s="24">
        <v>10.24</v>
      </c>
      <c r="K1961" s="24">
        <v>2.17</v>
      </c>
      <c r="L1961" s="24">
        <v>23.3</v>
      </c>
      <c r="M1961" s="24">
        <v>23.3</v>
      </c>
      <c r="N1961" s="22">
        <v>0</v>
      </c>
      <c r="O1961" s="20" t="s">
        <v>1721</v>
      </c>
      <c r="P1961" s="24">
        <v>0.1</v>
      </c>
      <c r="Q1961" s="24">
        <v>0.69</v>
      </c>
      <c r="R1961" s="24">
        <v>0.21</v>
      </c>
      <c r="S1961" s="22">
        <v>2</v>
      </c>
      <c r="T1961" s="22">
        <v>1</v>
      </c>
      <c r="U1961" s="22">
        <v>2</v>
      </c>
      <c r="V1961" s="22">
        <v>1</v>
      </c>
      <c r="W1961" s="22">
        <v>0</v>
      </c>
      <c r="Y1961" s="22">
        <v>34.893099999999997</v>
      </c>
      <c r="Z1961" s="20" t="s">
        <v>189</v>
      </c>
      <c r="AA1961" s="22">
        <v>0</v>
      </c>
      <c r="AB1961" s="22">
        <v>99</v>
      </c>
      <c r="AC1961" s="24">
        <v>0</v>
      </c>
      <c r="AD1961" s="24">
        <v>0</v>
      </c>
      <c r="AE1961" s="24">
        <v>0</v>
      </c>
    </row>
    <row r="1962" spans="1:31" x14ac:dyDescent="0.3">
      <c r="A1962" s="20" t="s">
        <v>3702</v>
      </c>
      <c r="C1962" t="s">
        <v>3703</v>
      </c>
      <c r="D1962" s="22" t="s">
        <v>1004</v>
      </c>
      <c r="F1962" s="24">
        <v>10.68</v>
      </c>
      <c r="G1962" s="24">
        <v>10.119999999999999</v>
      </c>
      <c r="H1962" s="22" t="s">
        <v>151</v>
      </c>
      <c r="I1962" s="24">
        <v>10.119999999999999</v>
      </c>
      <c r="K1962" s="24">
        <v>1.9</v>
      </c>
      <c r="L1962" s="24">
        <v>22.7</v>
      </c>
      <c r="M1962" s="24">
        <v>22.7</v>
      </c>
      <c r="N1962" s="22">
        <v>0</v>
      </c>
      <c r="O1962" s="20" t="s">
        <v>1721</v>
      </c>
      <c r="P1962" s="24">
        <v>0.1</v>
      </c>
      <c r="Q1962" s="24">
        <v>0.69</v>
      </c>
      <c r="R1962" s="24">
        <v>0.21</v>
      </c>
      <c r="S1962" s="22">
        <v>2</v>
      </c>
      <c r="T1962" s="22">
        <v>1</v>
      </c>
      <c r="U1962" s="22">
        <v>2</v>
      </c>
      <c r="V1962" s="22">
        <v>1</v>
      </c>
      <c r="W1962" s="22">
        <v>0</v>
      </c>
      <c r="Y1962" s="22">
        <v>34.893099999999997</v>
      </c>
      <c r="Z1962" s="20" t="s">
        <v>189</v>
      </c>
      <c r="AA1962" s="22">
        <v>0</v>
      </c>
      <c r="AB1962" s="22">
        <v>99</v>
      </c>
      <c r="AC1962" s="24">
        <v>0</v>
      </c>
      <c r="AD1962" s="24">
        <v>0</v>
      </c>
      <c r="AE1962" s="24">
        <v>0</v>
      </c>
    </row>
    <row r="1963" spans="1:31" x14ac:dyDescent="0.3">
      <c r="A1963" s="20" t="s">
        <v>3704</v>
      </c>
      <c r="C1963" t="s">
        <v>3705</v>
      </c>
      <c r="D1963" s="22" t="s">
        <v>1004</v>
      </c>
      <c r="F1963" s="24">
        <v>13.29</v>
      </c>
      <c r="G1963" s="24">
        <v>11.79</v>
      </c>
      <c r="H1963" s="22" t="s">
        <v>151</v>
      </c>
      <c r="I1963" s="24">
        <v>11.79</v>
      </c>
      <c r="K1963" s="24">
        <v>2.64</v>
      </c>
      <c r="L1963" s="24">
        <v>27.72</v>
      </c>
      <c r="M1963" s="24">
        <v>27.72</v>
      </c>
      <c r="N1963" s="22">
        <v>0</v>
      </c>
      <c r="O1963" s="20" t="s">
        <v>1721</v>
      </c>
      <c r="P1963" s="24">
        <v>0.1</v>
      </c>
      <c r="Q1963" s="24">
        <v>0.69</v>
      </c>
      <c r="R1963" s="24">
        <v>0.21</v>
      </c>
      <c r="S1963" s="22">
        <v>2</v>
      </c>
      <c r="T1963" s="22">
        <v>1</v>
      </c>
      <c r="U1963" s="22">
        <v>2</v>
      </c>
      <c r="V1963" s="22">
        <v>1</v>
      </c>
      <c r="W1963" s="22">
        <v>0</v>
      </c>
      <c r="Y1963" s="22">
        <v>34.893099999999997</v>
      </c>
      <c r="Z1963" s="20" t="s">
        <v>189</v>
      </c>
      <c r="AA1963" s="22">
        <v>0</v>
      </c>
      <c r="AB1963" s="22">
        <v>99</v>
      </c>
      <c r="AC1963" s="24">
        <v>0</v>
      </c>
      <c r="AD1963" s="24">
        <v>0</v>
      </c>
      <c r="AE1963" s="24">
        <v>0</v>
      </c>
    </row>
    <row r="1964" spans="1:31" x14ac:dyDescent="0.3">
      <c r="A1964" s="20" t="s">
        <v>3706</v>
      </c>
      <c r="C1964" t="s">
        <v>3705</v>
      </c>
      <c r="D1964" s="22" t="s">
        <v>1004</v>
      </c>
      <c r="F1964" s="24">
        <v>11.12</v>
      </c>
      <c r="G1964" s="24">
        <v>10.77</v>
      </c>
      <c r="H1964" s="22" t="s">
        <v>151</v>
      </c>
      <c r="I1964" s="24">
        <v>10.77</v>
      </c>
      <c r="K1964" s="24">
        <v>1.97</v>
      </c>
      <c r="L1964" s="24">
        <v>23.86</v>
      </c>
      <c r="M1964" s="24">
        <v>23.86</v>
      </c>
      <c r="N1964" s="22">
        <v>0</v>
      </c>
      <c r="O1964" s="20" t="s">
        <v>1721</v>
      </c>
      <c r="P1964" s="24">
        <v>0.1</v>
      </c>
      <c r="Q1964" s="24">
        <v>0.69</v>
      </c>
      <c r="R1964" s="24">
        <v>0.21</v>
      </c>
      <c r="S1964" s="22">
        <v>2</v>
      </c>
      <c r="T1964" s="22">
        <v>1</v>
      </c>
      <c r="U1964" s="22">
        <v>2</v>
      </c>
      <c r="V1964" s="22">
        <v>1</v>
      </c>
      <c r="W1964" s="22">
        <v>0</v>
      </c>
      <c r="Y1964" s="22">
        <v>34.893099999999997</v>
      </c>
      <c r="Z1964" s="20" t="s">
        <v>189</v>
      </c>
      <c r="AA1964" s="22">
        <v>0</v>
      </c>
      <c r="AB1964" s="22">
        <v>99</v>
      </c>
      <c r="AC1964" s="24">
        <v>0</v>
      </c>
      <c r="AD1964" s="24">
        <v>0</v>
      </c>
      <c r="AE1964" s="24">
        <v>0</v>
      </c>
    </row>
    <row r="1965" spans="1:31" x14ac:dyDescent="0.3">
      <c r="A1965" s="20" t="s">
        <v>3707</v>
      </c>
      <c r="C1965" t="s">
        <v>3705</v>
      </c>
      <c r="D1965" s="22" t="s">
        <v>1004</v>
      </c>
      <c r="F1965" s="24">
        <v>10.66</v>
      </c>
      <c r="G1965" s="24">
        <v>10.43</v>
      </c>
      <c r="H1965" s="22" t="s">
        <v>151</v>
      </c>
      <c r="I1965" s="24">
        <v>10.43</v>
      </c>
      <c r="K1965" s="24">
        <v>2.12</v>
      </c>
      <c r="L1965" s="24">
        <v>23.21</v>
      </c>
      <c r="M1965" s="24">
        <v>23.21</v>
      </c>
      <c r="N1965" s="22">
        <v>0</v>
      </c>
      <c r="O1965" s="20" t="s">
        <v>1721</v>
      </c>
      <c r="P1965" s="24">
        <v>0.1</v>
      </c>
      <c r="Q1965" s="24">
        <v>0.69</v>
      </c>
      <c r="R1965" s="24">
        <v>0.21</v>
      </c>
      <c r="S1965" s="22">
        <v>2</v>
      </c>
      <c r="T1965" s="22">
        <v>1</v>
      </c>
      <c r="U1965" s="22">
        <v>2</v>
      </c>
      <c r="V1965" s="22">
        <v>1</v>
      </c>
      <c r="W1965" s="22">
        <v>0</v>
      </c>
      <c r="Y1965" s="22">
        <v>34.893099999999997</v>
      </c>
      <c r="Z1965" s="20" t="s">
        <v>189</v>
      </c>
      <c r="AA1965" s="22">
        <v>0</v>
      </c>
      <c r="AB1965" s="22">
        <v>99</v>
      </c>
      <c r="AC1965" s="24">
        <v>0</v>
      </c>
      <c r="AD1965" s="24">
        <v>0</v>
      </c>
      <c r="AE1965" s="24">
        <v>0</v>
      </c>
    </row>
    <row r="1966" spans="1:31" x14ac:dyDescent="0.3">
      <c r="A1966" s="20" t="s">
        <v>3708</v>
      </c>
      <c r="C1966" t="s">
        <v>3705</v>
      </c>
      <c r="D1966" s="22" t="s">
        <v>1004</v>
      </c>
      <c r="F1966" s="24">
        <v>11.42</v>
      </c>
      <c r="G1966" s="24">
        <v>10.95</v>
      </c>
      <c r="H1966" s="22" t="s">
        <v>151</v>
      </c>
      <c r="I1966" s="24">
        <v>10.95</v>
      </c>
      <c r="K1966" s="24">
        <v>2.09</v>
      </c>
      <c r="L1966" s="24">
        <v>24.46</v>
      </c>
      <c r="M1966" s="24">
        <v>24.46</v>
      </c>
      <c r="N1966" s="22">
        <v>0</v>
      </c>
      <c r="O1966" s="20" t="s">
        <v>1721</v>
      </c>
      <c r="P1966" s="24">
        <v>0.1</v>
      </c>
      <c r="Q1966" s="24">
        <v>0.69</v>
      </c>
      <c r="R1966" s="24">
        <v>0.21</v>
      </c>
      <c r="S1966" s="22">
        <v>2</v>
      </c>
      <c r="T1966" s="22">
        <v>1</v>
      </c>
      <c r="U1966" s="22">
        <v>2</v>
      </c>
      <c r="V1966" s="22">
        <v>0</v>
      </c>
      <c r="W1966" s="22">
        <v>0</v>
      </c>
      <c r="Y1966" s="22">
        <v>34.893099999999997</v>
      </c>
      <c r="Z1966" s="20" t="s">
        <v>189</v>
      </c>
      <c r="AA1966" s="22">
        <v>0</v>
      </c>
      <c r="AB1966" s="22">
        <v>99</v>
      </c>
      <c r="AC1966" s="24">
        <v>0</v>
      </c>
      <c r="AD1966" s="24">
        <v>0</v>
      </c>
      <c r="AE1966" s="24">
        <v>0</v>
      </c>
    </row>
    <row r="1967" spans="1:31" x14ac:dyDescent="0.3">
      <c r="A1967" s="20" t="s">
        <v>3709</v>
      </c>
      <c r="C1967" t="s">
        <v>3705</v>
      </c>
      <c r="D1967" s="22" t="s">
        <v>1004</v>
      </c>
      <c r="F1967" s="24">
        <v>9.8800000000000008</v>
      </c>
      <c r="G1967" s="24">
        <v>9.58</v>
      </c>
      <c r="H1967" s="22" t="s">
        <v>151</v>
      </c>
      <c r="I1967" s="24">
        <v>9.58</v>
      </c>
      <c r="K1967" s="24">
        <v>1.83</v>
      </c>
      <c r="L1967" s="24">
        <v>21.29</v>
      </c>
      <c r="M1967" s="24">
        <v>21.29</v>
      </c>
      <c r="N1967" s="22">
        <v>0</v>
      </c>
      <c r="O1967" s="20" t="s">
        <v>1721</v>
      </c>
      <c r="P1967" s="24">
        <v>0.1</v>
      </c>
      <c r="Q1967" s="24">
        <v>0.69</v>
      </c>
      <c r="R1967" s="24">
        <v>0.21</v>
      </c>
      <c r="S1967" s="22">
        <v>2</v>
      </c>
      <c r="T1967" s="22">
        <v>1</v>
      </c>
      <c r="U1967" s="22">
        <v>1</v>
      </c>
      <c r="V1967" s="22">
        <v>1</v>
      </c>
      <c r="W1967" s="22">
        <v>0</v>
      </c>
      <c r="Y1967" s="22">
        <v>34.893099999999997</v>
      </c>
      <c r="Z1967" s="20" t="s">
        <v>189</v>
      </c>
      <c r="AA1967" s="22">
        <v>0</v>
      </c>
      <c r="AB1967" s="22">
        <v>99</v>
      </c>
      <c r="AC1967" s="24">
        <v>0</v>
      </c>
      <c r="AD1967" s="24">
        <v>0</v>
      </c>
      <c r="AE1967" s="24">
        <v>0</v>
      </c>
    </row>
    <row r="1968" spans="1:31" x14ac:dyDescent="0.3">
      <c r="A1968" s="20" t="s">
        <v>3710</v>
      </c>
      <c r="C1968" t="s">
        <v>3711</v>
      </c>
      <c r="D1968" s="22" t="s">
        <v>1004</v>
      </c>
      <c r="F1968" s="24">
        <v>17.3</v>
      </c>
      <c r="G1968" s="24">
        <v>14.12</v>
      </c>
      <c r="H1968" s="22" t="s">
        <v>151</v>
      </c>
      <c r="I1968" s="24">
        <v>14.12</v>
      </c>
      <c r="K1968" s="24">
        <v>3.11</v>
      </c>
      <c r="L1968" s="24">
        <v>34.53</v>
      </c>
      <c r="M1968" s="24">
        <v>34.53</v>
      </c>
      <c r="N1968" s="22">
        <v>0</v>
      </c>
      <c r="O1968" s="20" t="s">
        <v>1721</v>
      </c>
      <c r="P1968" s="24">
        <v>0.1</v>
      </c>
      <c r="Q1968" s="24">
        <v>0.69</v>
      </c>
      <c r="R1968" s="24">
        <v>0.21</v>
      </c>
      <c r="S1968" s="22">
        <v>2</v>
      </c>
      <c r="T1968" s="22">
        <v>1</v>
      </c>
      <c r="U1968" s="22">
        <v>2</v>
      </c>
      <c r="V1968" s="22">
        <v>1</v>
      </c>
      <c r="W1968" s="22">
        <v>0</v>
      </c>
      <c r="Y1968" s="22">
        <v>34.893099999999997</v>
      </c>
      <c r="Z1968" s="20" t="s">
        <v>189</v>
      </c>
      <c r="AA1968" s="22">
        <v>0</v>
      </c>
      <c r="AB1968" s="22">
        <v>99</v>
      </c>
      <c r="AC1968" s="24">
        <v>0</v>
      </c>
      <c r="AD1968" s="24">
        <v>0</v>
      </c>
      <c r="AE1968" s="24">
        <v>0</v>
      </c>
    </row>
    <row r="1969" spans="1:31" x14ac:dyDescent="0.3">
      <c r="A1969" s="20" t="s">
        <v>3712</v>
      </c>
      <c r="C1969" t="s">
        <v>3713</v>
      </c>
      <c r="D1969" s="22" t="s">
        <v>1004</v>
      </c>
      <c r="F1969" s="24">
        <v>11.14</v>
      </c>
      <c r="G1969" s="24">
        <v>11.37</v>
      </c>
      <c r="H1969" s="22" t="s">
        <v>151</v>
      </c>
      <c r="I1969" s="24">
        <v>11.37</v>
      </c>
      <c r="K1969" s="24">
        <v>1.98</v>
      </c>
      <c r="L1969" s="24">
        <v>24.49</v>
      </c>
      <c r="M1969" s="24">
        <v>24.49</v>
      </c>
      <c r="N1969" s="22">
        <v>0</v>
      </c>
      <c r="O1969" s="20" t="s">
        <v>1721</v>
      </c>
      <c r="P1969" s="24">
        <v>0.1</v>
      </c>
      <c r="Q1969" s="24">
        <v>0.69</v>
      </c>
      <c r="R1969" s="24">
        <v>0.21</v>
      </c>
      <c r="S1969" s="22">
        <v>2</v>
      </c>
      <c r="T1969" s="22">
        <v>1</v>
      </c>
      <c r="U1969" s="22">
        <v>2</v>
      </c>
      <c r="V1969" s="22">
        <v>1</v>
      </c>
      <c r="W1969" s="22">
        <v>0</v>
      </c>
      <c r="Y1969" s="22">
        <v>34.893099999999997</v>
      </c>
      <c r="Z1969" s="20" t="s">
        <v>189</v>
      </c>
      <c r="AA1969" s="22">
        <v>0</v>
      </c>
      <c r="AB1969" s="22">
        <v>99</v>
      </c>
      <c r="AC1969" s="24">
        <v>0</v>
      </c>
      <c r="AD1969" s="24">
        <v>0</v>
      </c>
      <c r="AE1969" s="24">
        <v>0</v>
      </c>
    </row>
    <row r="1970" spans="1:31" x14ac:dyDescent="0.3">
      <c r="A1970" s="20" t="s">
        <v>3714</v>
      </c>
      <c r="C1970" t="s">
        <v>3715</v>
      </c>
      <c r="D1970" s="22" t="s">
        <v>1004</v>
      </c>
      <c r="F1970" s="24">
        <v>14.94</v>
      </c>
      <c r="G1970" s="24">
        <v>12.8</v>
      </c>
      <c r="H1970" s="22" t="s">
        <v>151</v>
      </c>
      <c r="I1970" s="24">
        <v>12.8</v>
      </c>
      <c r="K1970" s="24">
        <v>2.71</v>
      </c>
      <c r="L1970" s="24">
        <v>30.45</v>
      </c>
      <c r="M1970" s="24">
        <v>30.45</v>
      </c>
      <c r="N1970" s="22">
        <v>0</v>
      </c>
      <c r="O1970" s="20" t="s">
        <v>1721</v>
      </c>
      <c r="P1970" s="24">
        <v>0.1</v>
      </c>
      <c r="Q1970" s="24">
        <v>0.69</v>
      </c>
      <c r="R1970" s="24">
        <v>0.21</v>
      </c>
      <c r="S1970" s="22">
        <v>2</v>
      </c>
      <c r="T1970" s="22">
        <v>1</v>
      </c>
      <c r="U1970" s="22">
        <v>2</v>
      </c>
      <c r="V1970" s="22">
        <v>1</v>
      </c>
      <c r="W1970" s="22">
        <v>0</v>
      </c>
      <c r="Y1970" s="22">
        <v>34.893099999999997</v>
      </c>
      <c r="Z1970" s="20" t="s">
        <v>189</v>
      </c>
      <c r="AA1970" s="22">
        <v>0</v>
      </c>
      <c r="AB1970" s="22">
        <v>99</v>
      </c>
      <c r="AC1970" s="24">
        <v>0</v>
      </c>
      <c r="AD1970" s="24">
        <v>0</v>
      </c>
      <c r="AE1970" s="24">
        <v>0</v>
      </c>
    </row>
    <row r="1971" spans="1:31" x14ac:dyDescent="0.3">
      <c r="A1971" s="20" t="s">
        <v>3716</v>
      </c>
      <c r="C1971" t="s">
        <v>3717</v>
      </c>
      <c r="D1971" s="22" t="s">
        <v>1004</v>
      </c>
      <c r="F1971" s="24">
        <v>8.06</v>
      </c>
      <c r="G1971" s="24">
        <v>8.6300000000000008</v>
      </c>
      <c r="H1971" s="22" t="s">
        <v>151</v>
      </c>
      <c r="I1971" s="24">
        <v>8.6300000000000008</v>
      </c>
      <c r="K1971" s="24">
        <v>1.61</v>
      </c>
      <c r="L1971" s="24">
        <v>18.3</v>
      </c>
      <c r="M1971" s="24">
        <v>18.3</v>
      </c>
      <c r="N1971" s="22">
        <v>0</v>
      </c>
      <c r="O1971" s="20" t="s">
        <v>1721</v>
      </c>
      <c r="P1971" s="24">
        <v>0.1</v>
      </c>
      <c r="Q1971" s="24">
        <v>0.69</v>
      </c>
      <c r="R1971" s="24">
        <v>0.21</v>
      </c>
      <c r="S1971" s="22">
        <v>2</v>
      </c>
      <c r="T1971" s="22">
        <v>1</v>
      </c>
      <c r="U1971" s="22">
        <v>1</v>
      </c>
      <c r="V1971" s="22">
        <v>0</v>
      </c>
      <c r="W1971" s="22">
        <v>0</v>
      </c>
      <c r="Y1971" s="22">
        <v>34.893099999999997</v>
      </c>
      <c r="Z1971" s="20" t="s">
        <v>189</v>
      </c>
      <c r="AA1971" s="22">
        <v>0</v>
      </c>
      <c r="AB1971" s="22">
        <v>99</v>
      </c>
      <c r="AC1971" s="24">
        <v>0</v>
      </c>
      <c r="AD1971" s="24">
        <v>0</v>
      </c>
      <c r="AE1971" s="24">
        <v>0</v>
      </c>
    </row>
    <row r="1972" spans="1:31" x14ac:dyDescent="0.3">
      <c r="A1972" s="20" t="s">
        <v>3718</v>
      </c>
      <c r="C1972" t="s">
        <v>3717</v>
      </c>
      <c r="D1972" s="22" t="s">
        <v>1004</v>
      </c>
      <c r="F1972" s="24">
        <v>9.7100000000000009</v>
      </c>
      <c r="G1972" s="24">
        <v>9.9600000000000009</v>
      </c>
      <c r="H1972" s="22" t="s">
        <v>151</v>
      </c>
      <c r="I1972" s="24">
        <v>9.9600000000000009</v>
      </c>
      <c r="K1972" s="24">
        <v>1.93</v>
      </c>
      <c r="L1972" s="24">
        <v>21.6</v>
      </c>
      <c r="M1972" s="24">
        <v>21.6</v>
      </c>
      <c r="N1972" s="22">
        <v>0</v>
      </c>
      <c r="O1972" s="20" t="s">
        <v>1721</v>
      </c>
      <c r="P1972" s="24">
        <v>0.1</v>
      </c>
      <c r="Q1972" s="24">
        <v>0.69</v>
      </c>
      <c r="R1972" s="24">
        <v>0.21</v>
      </c>
      <c r="S1972" s="22">
        <v>2</v>
      </c>
      <c r="T1972" s="22">
        <v>1</v>
      </c>
      <c r="U1972" s="22">
        <v>1</v>
      </c>
      <c r="V1972" s="22">
        <v>0</v>
      </c>
      <c r="W1972" s="22">
        <v>0</v>
      </c>
      <c r="Y1972" s="22">
        <v>34.893099999999997</v>
      </c>
      <c r="Z1972" s="20" t="s">
        <v>189</v>
      </c>
      <c r="AA1972" s="22">
        <v>0</v>
      </c>
      <c r="AB1972" s="22">
        <v>99</v>
      </c>
      <c r="AC1972" s="24">
        <v>0</v>
      </c>
      <c r="AD1972" s="24">
        <v>0</v>
      </c>
      <c r="AE1972" s="24">
        <v>0</v>
      </c>
    </row>
    <row r="1973" spans="1:31" x14ac:dyDescent="0.3">
      <c r="A1973" s="20" t="s">
        <v>3719</v>
      </c>
      <c r="C1973" t="s">
        <v>3720</v>
      </c>
      <c r="D1973" s="22" t="s">
        <v>1004</v>
      </c>
      <c r="F1973" s="24">
        <v>9.73</v>
      </c>
      <c r="G1973" s="24">
        <v>9.6</v>
      </c>
      <c r="H1973" s="22" t="s">
        <v>151</v>
      </c>
      <c r="I1973" s="24">
        <v>9.6</v>
      </c>
      <c r="K1973" s="24">
        <v>1.93</v>
      </c>
      <c r="L1973" s="24">
        <v>21.26</v>
      </c>
      <c r="M1973" s="24">
        <v>21.26</v>
      </c>
      <c r="N1973" s="22">
        <v>0</v>
      </c>
      <c r="O1973" s="20" t="s">
        <v>1721</v>
      </c>
      <c r="P1973" s="24">
        <v>0.1</v>
      </c>
      <c r="Q1973" s="24">
        <v>0.69</v>
      </c>
      <c r="R1973" s="24">
        <v>0.21</v>
      </c>
      <c r="S1973" s="22">
        <v>2</v>
      </c>
      <c r="T1973" s="22">
        <v>1</v>
      </c>
      <c r="U1973" s="22">
        <v>2</v>
      </c>
      <c r="V1973" s="22">
        <v>0</v>
      </c>
      <c r="W1973" s="22">
        <v>0</v>
      </c>
      <c r="Y1973" s="22">
        <v>34.893099999999997</v>
      </c>
      <c r="Z1973" s="20" t="s">
        <v>189</v>
      </c>
      <c r="AA1973" s="22">
        <v>0</v>
      </c>
      <c r="AB1973" s="22">
        <v>99</v>
      </c>
      <c r="AC1973" s="24">
        <v>0</v>
      </c>
      <c r="AD1973" s="24">
        <v>0</v>
      </c>
      <c r="AE1973" s="24">
        <v>0</v>
      </c>
    </row>
    <row r="1974" spans="1:31" x14ac:dyDescent="0.3">
      <c r="A1974" s="20" t="s">
        <v>3721</v>
      </c>
      <c r="C1974" t="s">
        <v>3722</v>
      </c>
      <c r="D1974" s="22" t="s">
        <v>1004</v>
      </c>
      <c r="F1974" s="24">
        <v>10.15</v>
      </c>
      <c r="G1974" s="24">
        <v>9.6999999999999993</v>
      </c>
      <c r="H1974" s="22" t="s">
        <v>151</v>
      </c>
      <c r="I1974" s="24">
        <v>9.6999999999999993</v>
      </c>
      <c r="K1974" s="24">
        <v>2</v>
      </c>
      <c r="L1974" s="24">
        <v>21.85</v>
      </c>
      <c r="M1974" s="24">
        <v>21.85</v>
      </c>
      <c r="N1974" s="22">
        <v>0</v>
      </c>
      <c r="O1974" s="20" t="s">
        <v>1721</v>
      </c>
      <c r="P1974" s="24">
        <v>0.1</v>
      </c>
      <c r="Q1974" s="24">
        <v>0.69</v>
      </c>
      <c r="R1974" s="24">
        <v>0.21</v>
      </c>
      <c r="S1974" s="22">
        <v>2</v>
      </c>
      <c r="T1974" s="22">
        <v>1</v>
      </c>
      <c r="U1974" s="22">
        <v>2</v>
      </c>
      <c r="V1974" s="22">
        <v>0</v>
      </c>
      <c r="W1974" s="22">
        <v>0</v>
      </c>
      <c r="Y1974" s="22">
        <v>34.893099999999997</v>
      </c>
      <c r="Z1974" s="20" t="s">
        <v>189</v>
      </c>
      <c r="AA1974" s="22">
        <v>0</v>
      </c>
      <c r="AB1974" s="22">
        <v>99</v>
      </c>
      <c r="AC1974" s="24">
        <v>0</v>
      </c>
      <c r="AD1974" s="24">
        <v>0</v>
      </c>
      <c r="AE1974" s="24">
        <v>0</v>
      </c>
    </row>
    <row r="1975" spans="1:31" x14ac:dyDescent="0.3">
      <c r="A1975" s="20" t="s">
        <v>3723</v>
      </c>
      <c r="C1975" t="s">
        <v>3724</v>
      </c>
      <c r="D1975" s="22" t="s">
        <v>1004</v>
      </c>
      <c r="F1975" s="24">
        <v>12.66</v>
      </c>
      <c r="G1975" s="24">
        <v>11.6</v>
      </c>
      <c r="H1975" s="22" t="s">
        <v>151</v>
      </c>
      <c r="I1975" s="24">
        <v>11.6</v>
      </c>
      <c r="K1975" s="24">
        <v>2.5299999999999998</v>
      </c>
      <c r="L1975" s="24">
        <v>26.79</v>
      </c>
      <c r="M1975" s="24">
        <v>26.79</v>
      </c>
      <c r="N1975" s="22">
        <v>0</v>
      </c>
      <c r="O1975" s="20" t="s">
        <v>1721</v>
      </c>
      <c r="P1975" s="24">
        <v>0.1</v>
      </c>
      <c r="Q1975" s="24">
        <v>0.69</v>
      </c>
      <c r="R1975" s="24">
        <v>0.21</v>
      </c>
      <c r="S1975" s="22">
        <v>2</v>
      </c>
      <c r="T1975" s="22">
        <v>1</v>
      </c>
      <c r="U1975" s="22">
        <v>2</v>
      </c>
      <c r="V1975" s="22">
        <v>0</v>
      </c>
      <c r="W1975" s="22">
        <v>0</v>
      </c>
      <c r="Y1975" s="22">
        <v>34.893099999999997</v>
      </c>
      <c r="Z1975" s="20" t="s">
        <v>189</v>
      </c>
      <c r="AA1975" s="22">
        <v>0</v>
      </c>
      <c r="AB1975" s="22">
        <v>99</v>
      </c>
      <c r="AC1975" s="24">
        <v>0</v>
      </c>
      <c r="AD1975" s="24">
        <v>0</v>
      </c>
      <c r="AE1975" s="24">
        <v>0</v>
      </c>
    </row>
    <row r="1976" spans="1:31" x14ac:dyDescent="0.3">
      <c r="A1976" s="20" t="s">
        <v>3725</v>
      </c>
      <c r="C1976" t="s">
        <v>3726</v>
      </c>
      <c r="D1976" s="22" t="s">
        <v>1004</v>
      </c>
      <c r="F1976" s="24">
        <v>2.6</v>
      </c>
      <c r="G1976" s="24">
        <v>5.34</v>
      </c>
      <c r="I1976" s="24">
        <v>4.53</v>
      </c>
      <c r="K1976" s="24">
        <v>0.48</v>
      </c>
      <c r="L1976" s="24">
        <v>8.42</v>
      </c>
      <c r="M1976" s="24">
        <v>7.61</v>
      </c>
      <c r="N1976" s="22">
        <v>0</v>
      </c>
      <c r="O1976" s="20" t="s">
        <v>1721</v>
      </c>
      <c r="P1976" s="24">
        <v>0.1</v>
      </c>
      <c r="Q1976" s="24">
        <v>0.69</v>
      </c>
      <c r="R1976" s="24">
        <v>0.21</v>
      </c>
      <c r="S1976" s="22">
        <v>2</v>
      </c>
      <c r="T1976" s="22">
        <v>1</v>
      </c>
      <c r="U1976" s="22">
        <v>1</v>
      </c>
      <c r="V1976" s="22">
        <v>0</v>
      </c>
      <c r="W1976" s="22">
        <v>0</v>
      </c>
      <c r="Y1976" s="22">
        <v>34.893099999999997</v>
      </c>
      <c r="Z1976" s="20" t="s">
        <v>189</v>
      </c>
      <c r="AA1976" s="22">
        <v>0</v>
      </c>
      <c r="AB1976" s="22">
        <v>99</v>
      </c>
      <c r="AC1976" s="24">
        <v>0</v>
      </c>
      <c r="AD1976" s="24">
        <v>0</v>
      </c>
      <c r="AE1976" s="24">
        <v>0</v>
      </c>
    </row>
    <row r="1977" spans="1:31" x14ac:dyDescent="0.3">
      <c r="A1977" s="20" t="s">
        <v>3727</v>
      </c>
      <c r="C1977" t="s">
        <v>3726</v>
      </c>
      <c r="D1977" s="22" t="s">
        <v>1004</v>
      </c>
      <c r="F1977" s="24">
        <v>5.45</v>
      </c>
      <c r="G1977" s="24">
        <v>8.5</v>
      </c>
      <c r="I1977" s="24">
        <v>7.12</v>
      </c>
      <c r="K1977" s="24">
        <v>1.03</v>
      </c>
      <c r="L1977" s="24">
        <v>14.98</v>
      </c>
      <c r="M1977" s="24">
        <v>13.6</v>
      </c>
      <c r="N1977" s="22">
        <v>0</v>
      </c>
      <c r="O1977" s="20" t="s">
        <v>1721</v>
      </c>
      <c r="P1977" s="24">
        <v>0.1</v>
      </c>
      <c r="Q1977" s="24">
        <v>0.69</v>
      </c>
      <c r="R1977" s="24">
        <v>0.21</v>
      </c>
      <c r="S1977" s="22">
        <v>2</v>
      </c>
      <c r="T1977" s="22">
        <v>1</v>
      </c>
      <c r="U1977" s="22">
        <v>1</v>
      </c>
      <c r="V1977" s="22">
        <v>0</v>
      </c>
      <c r="W1977" s="22">
        <v>0</v>
      </c>
      <c r="Y1977" s="22">
        <v>34.893099999999997</v>
      </c>
      <c r="Z1977" s="20" t="s">
        <v>189</v>
      </c>
      <c r="AA1977" s="22">
        <v>0</v>
      </c>
      <c r="AB1977" s="22">
        <v>99</v>
      </c>
      <c r="AC1977" s="24">
        <v>0</v>
      </c>
      <c r="AD1977" s="24">
        <v>0</v>
      </c>
      <c r="AE1977" s="24">
        <v>0</v>
      </c>
    </row>
    <row r="1978" spans="1:31" x14ac:dyDescent="0.3">
      <c r="A1978" s="20" t="s">
        <v>3728</v>
      </c>
      <c r="C1978" t="s">
        <v>3726</v>
      </c>
      <c r="D1978" s="22" t="s">
        <v>1004</v>
      </c>
      <c r="F1978" s="24">
        <v>8.8000000000000007</v>
      </c>
      <c r="G1978" s="24">
        <v>9.3000000000000007</v>
      </c>
      <c r="H1978" s="22" t="s">
        <v>151</v>
      </c>
      <c r="I1978" s="24">
        <v>9.3000000000000007</v>
      </c>
      <c r="K1978" s="24">
        <v>1.69</v>
      </c>
      <c r="L1978" s="24">
        <v>19.79</v>
      </c>
      <c r="M1978" s="24">
        <v>19.79</v>
      </c>
      <c r="N1978" s="22">
        <v>0</v>
      </c>
      <c r="O1978" s="20" t="s">
        <v>1721</v>
      </c>
      <c r="P1978" s="24">
        <v>0.1</v>
      </c>
      <c r="Q1978" s="24">
        <v>0.69</v>
      </c>
      <c r="R1978" s="24">
        <v>0.21</v>
      </c>
      <c r="S1978" s="22">
        <v>2</v>
      </c>
      <c r="T1978" s="22">
        <v>1</v>
      </c>
      <c r="U1978" s="22">
        <v>2</v>
      </c>
      <c r="V1978" s="22">
        <v>1</v>
      </c>
      <c r="W1978" s="22">
        <v>0</v>
      </c>
      <c r="Y1978" s="22">
        <v>34.893099999999997</v>
      </c>
      <c r="Z1978" s="20" t="s">
        <v>189</v>
      </c>
      <c r="AA1978" s="22">
        <v>0</v>
      </c>
      <c r="AB1978" s="22">
        <v>99</v>
      </c>
      <c r="AC1978" s="24">
        <v>0</v>
      </c>
      <c r="AD1978" s="24">
        <v>0</v>
      </c>
      <c r="AE1978" s="24">
        <v>0</v>
      </c>
    </row>
    <row r="1979" spans="1:31" x14ac:dyDescent="0.3">
      <c r="A1979" s="20" t="s">
        <v>3729</v>
      </c>
      <c r="C1979" t="s">
        <v>3726</v>
      </c>
      <c r="D1979" s="22" t="s">
        <v>1004</v>
      </c>
      <c r="F1979" s="24">
        <v>6.5</v>
      </c>
      <c r="G1979" s="24">
        <v>9.34</v>
      </c>
      <c r="I1979" s="24">
        <v>8.34</v>
      </c>
      <c r="K1979" s="24">
        <v>1.3</v>
      </c>
      <c r="L1979" s="24">
        <v>17.14</v>
      </c>
      <c r="M1979" s="24">
        <v>16.14</v>
      </c>
      <c r="N1979" s="22">
        <v>0</v>
      </c>
      <c r="O1979" s="20" t="s">
        <v>1721</v>
      </c>
      <c r="P1979" s="24">
        <v>0.1</v>
      </c>
      <c r="Q1979" s="24">
        <v>0.69</v>
      </c>
      <c r="R1979" s="24">
        <v>0.21</v>
      </c>
      <c r="S1979" s="22">
        <v>2</v>
      </c>
      <c r="T1979" s="22">
        <v>1</v>
      </c>
      <c r="U1979" s="22">
        <v>1</v>
      </c>
      <c r="V1979" s="22">
        <v>0</v>
      </c>
      <c r="W1979" s="22">
        <v>0</v>
      </c>
      <c r="Y1979" s="22">
        <v>34.893099999999997</v>
      </c>
      <c r="Z1979" s="20" t="s">
        <v>189</v>
      </c>
      <c r="AA1979" s="22">
        <v>0</v>
      </c>
      <c r="AB1979" s="22">
        <v>99</v>
      </c>
      <c r="AC1979" s="24">
        <v>0</v>
      </c>
      <c r="AD1979" s="24">
        <v>0</v>
      </c>
      <c r="AE1979" s="24">
        <v>0</v>
      </c>
    </row>
    <row r="1980" spans="1:31" x14ac:dyDescent="0.3">
      <c r="A1980" s="20" t="s">
        <v>3730</v>
      </c>
      <c r="C1980" t="s">
        <v>3726</v>
      </c>
      <c r="D1980" s="22" t="s">
        <v>1004</v>
      </c>
      <c r="F1980" s="24">
        <v>10.55</v>
      </c>
      <c r="G1980" s="24">
        <v>10.74</v>
      </c>
      <c r="H1980" s="22" t="s">
        <v>151</v>
      </c>
      <c r="I1980" s="24">
        <v>10.74</v>
      </c>
      <c r="K1980" s="24">
        <v>1.99</v>
      </c>
      <c r="L1980" s="24">
        <v>23.28</v>
      </c>
      <c r="M1980" s="24">
        <v>23.28</v>
      </c>
      <c r="N1980" s="22">
        <v>0</v>
      </c>
      <c r="O1980" s="20" t="s">
        <v>1721</v>
      </c>
      <c r="P1980" s="24">
        <v>0.1</v>
      </c>
      <c r="Q1980" s="24">
        <v>0.69</v>
      </c>
      <c r="R1980" s="24">
        <v>0.21</v>
      </c>
      <c r="S1980" s="22">
        <v>2</v>
      </c>
      <c r="T1980" s="22">
        <v>1</v>
      </c>
      <c r="U1980" s="22">
        <v>2</v>
      </c>
      <c r="V1980" s="22">
        <v>2</v>
      </c>
      <c r="W1980" s="22">
        <v>0</v>
      </c>
      <c r="Y1980" s="22">
        <v>34.893099999999997</v>
      </c>
      <c r="Z1980" s="20" t="s">
        <v>189</v>
      </c>
      <c r="AA1980" s="22">
        <v>0</v>
      </c>
      <c r="AB1980" s="22">
        <v>99</v>
      </c>
      <c r="AC1980" s="24">
        <v>0</v>
      </c>
      <c r="AD1980" s="24">
        <v>0</v>
      </c>
      <c r="AE1980" s="24">
        <v>0</v>
      </c>
    </row>
    <row r="1981" spans="1:31" x14ac:dyDescent="0.3">
      <c r="A1981" s="20" t="s">
        <v>3731</v>
      </c>
      <c r="C1981" t="s">
        <v>3726</v>
      </c>
      <c r="D1981" s="22" t="s">
        <v>1004</v>
      </c>
      <c r="F1981" s="24">
        <v>13.15</v>
      </c>
      <c r="G1981" s="24">
        <v>12.46</v>
      </c>
      <c r="H1981" s="22" t="s">
        <v>151</v>
      </c>
      <c r="I1981" s="24">
        <v>12.46</v>
      </c>
      <c r="K1981" s="24">
        <v>2.61</v>
      </c>
      <c r="L1981" s="24">
        <v>28.22</v>
      </c>
      <c r="M1981" s="24">
        <v>28.22</v>
      </c>
      <c r="N1981" s="22">
        <v>0</v>
      </c>
      <c r="O1981" s="20" t="s">
        <v>1721</v>
      </c>
      <c r="P1981" s="24">
        <v>0.1</v>
      </c>
      <c r="Q1981" s="24">
        <v>0.69</v>
      </c>
      <c r="R1981" s="24">
        <v>0.21</v>
      </c>
      <c r="S1981" s="22">
        <v>2</v>
      </c>
      <c r="T1981" s="22">
        <v>1</v>
      </c>
      <c r="U1981" s="22">
        <v>2</v>
      </c>
      <c r="V1981" s="22">
        <v>2</v>
      </c>
      <c r="W1981" s="22">
        <v>0</v>
      </c>
      <c r="Y1981" s="22">
        <v>34.893099999999997</v>
      </c>
      <c r="Z1981" s="20" t="s">
        <v>189</v>
      </c>
      <c r="AA1981" s="22">
        <v>0</v>
      </c>
      <c r="AB1981" s="22">
        <v>99</v>
      </c>
      <c r="AC1981" s="24">
        <v>0</v>
      </c>
      <c r="AD1981" s="24">
        <v>0</v>
      </c>
      <c r="AE1981" s="24">
        <v>0</v>
      </c>
    </row>
    <row r="1982" spans="1:31" x14ac:dyDescent="0.3">
      <c r="A1982" s="20" t="s">
        <v>3732</v>
      </c>
      <c r="C1982" t="s">
        <v>3733</v>
      </c>
      <c r="D1982" s="22" t="s">
        <v>1004</v>
      </c>
      <c r="F1982" s="24">
        <v>2.2400000000000002</v>
      </c>
      <c r="G1982" s="24">
        <v>5.2</v>
      </c>
      <c r="I1982" s="24">
        <v>4.53</v>
      </c>
      <c r="K1982" s="24">
        <v>0.43</v>
      </c>
      <c r="L1982" s="24">
        <v>7.87</v>
      </c>
      <c r="M1982" s="24">
        <v>7.2</v>
      </c>
      <c r="N1982" s="22">
        <v>0</v>
      </c>
      <c r="O1982" s="20" t="s">
        <v>1721</v>
      </c>
      <c r="P1982" s="24">
        <v>0.1</v>
      </c>
      <c r="Q1982" s="24">
        <v>0.69</v>
      </c>
      <c r="R1982" s="24">
        <v>0.21</v>
      </c>
      <c r="S1982" s="22">
        <v>2</v>
      </c>
      <c r="T1982" s="22">
        <v>1</v>
      </c>
      <c r="U1982" s="22">
        <v>1</v>
      </c>
      <c r="V1982" s="22">
        <v>0</v>
      </c>
      <c r="W1982" s="22">
        <v>0</v>
      </c>
      <c r="Y1982" s="22">
        <v>34.893099999999997</v>
      </c>
      <c r="Z1982" s="20" t="s">
        <v>189</v>
      </c>
      <c r="AA1982" s="22">
        <v>0</v>
      </c>
      <c r="AB1982" s="22">
        <v>99</v>
      </c>
      <c r="AC1982" s="24">
        <v>0</v>
      </c>
      <c r="AD1982" s="24">
        <v>0</v>
      </c>
      <c r="AE1982" s="24">
        <v>0</v>
      </c>
    </row>
    <row r="1983" spans="1:31" x14ac:dyDescent="0.3">
      <c r="A1983" s="20" t="s">
        <v>3734</v>
      </c>
      <c r="C1983" t="s">
        <v>3733</v>
      </c>
      <c r="D1983" s="22" t="s">
        <v>1004</v>
      </c>
      <c r="F1983" s="24">
        <v>5.36</v>
      </c>
      <c r="G1983" s="24">
        <v>8.3699999999999992</v>
      </c>
      <c r="I1983" s="24">
        <v>7.2</v>
      </c>
      <c r="K1983" s="24">
        <v>1.03</v>
      </c>
      <c r="L1983" s="24">
        <v>14.76</v>
      </c>
      <c r="M1983" s="24">
        <v>13.59</v>
      </c>
      <c r="N1983" s="22">
        <v>0</v>
      </c>
      <c r="O1983" s="20" t="s">
        <v>1721</v>
      </c>
      <c r="P1983" s="24">
        <v>0.1</v>
      </c>
      <c r="Q1983" s="24">
        <v>0.69</v>
      </c>
      <c r="R1983" s="24">
        <v>0.21</v>
      </c>
      <c r="S1983" s="22">
        <v>2</v>
      </c>
      <c r="T1983" s="22">
        <v>1</v>
      </c>
      <c r="U1983" s="22">
        <v>1</v>
      </c>
      <c r="V1983" s="22">
        <v>0</v>
      </c>
      <c r="W1983" s="22">
        <v>0</v>
      </c>
      <c r="Y1983" s="22">
        <v>34.893099999999997</v>
      </c>
      <c r="Z1983" s="20" t="s">
        <v>189</v>
      </c>
      <c r="AA1983" s="22">
        <v>0</v>
      </c>
      <c r="AB1983" s="22">
        <v>99</v>
      </c>
      <c r="AC1983" s="24">
        <v>0</v>
      </c>
      <c r="AD1983" s="24">
        <v>0</v>
      </c>
      <c r="AE1983" s="24">
        <v>0</v>
      </c>
    </row>
    <row r="1984" spans="1:31" x14ac:dyDescent="0.3">
      <c r="A1984" s="20" t="s">
        <v>3735</v>
      </c>
      <c r="C1984" t="s">
        <v>3733</v>
      </c>
      <c r="D1984" s="22" t="s">
        <v>1004</v>
      </c>
      <c r="F1984" s="24">
        <v>7.94</v>
      </c>
      <c r="G1984" s="24">
        <v>9</v>
      </c>
      <c r="H1984" s="22" t="s">
        <v>151</v>
      </c>
      <c r="I1984" s="24">
        <v>9</v>
      </c>
      <c r="K1984" s="24">
        <v>1.51</v>
      </c>
      <c r="L1984" s="24">
        <v>18.45</v>
      </c>
      <c r="M1984" s="24">
        <v>18.45</v>
      </c>
      <c r="N1984" s="22">
        <v>0</v>
      </c>
      <c r="O1984" s="20" t="s">
        <v>1721</v>
      </c>
      <c r="P1984" s="24">
        <v>0.1</v>
      </c>
      <c r="Q1984" s="24">
        <v>0.69</v>
      </c>
      <c r="R1984" s="24">
        <v>0.21</v>
      </c>
      <c r="S1984" s="22">
        <v>2</v>
      </c>
      <c r="T1984" s="22">
        <v>1</v>
      </c>
      <c r="U1984" s="22">
        <v>2</v>
      </c>
      <c r="V1984" s="22">
        <v>1</v>
      </c>
      <c r="W1984" s="22">
        <v>0</v>
      </c>
      <c r="Y1984" s="22">
        <v>34.893099999999997</v>
      </c>
      <c r="Z1984" s="20" t="s">
        <v>189</v>
      </c>
      <c r="AA1984" s="22">
        <v>0</v>
      </c>
      <c r="AB1984" s="22">
        <v>99</v>
      </c>
      <c r="AC1984" s="24">
        <v>0</v>
      </c>
      <c r="AD1984" s="24">
        <v>0</v>
      </c>
      <c r="AE1984" s="24">
        <v>0</v>
      </c>
    </row>
    <row r="1985" spans="1:31" x14ac:dyDescent="0.3">
      <c r="A1985" s="20" t="s">
        <v>3736</v>
      </c>
      <c r="C1985" t="s">
        <v>3737</v>
      </c>
      <c r="D1985" s="22" t="s">
        <v>1004</v>
      </c>
      <c r="F1985" s="24">
        <v>2.59</v>
      </c>
      <c r="G1985" s="24">
        <v>5.51</v>
      </c>
      <c r="I1985" s="24">
        <v>4.58</v>
      </c>
      <c r="K1985" s="24">
        <v>0.48</v>
      </c>
      <c r="L1985" s="24">
        <v>8.58</v>
      </c>
      <c r="M1985" s="24">
        <v>7.65</v>
      </c>
      <c r="N1985" s="22">
        <v>0</v>
      </c>
      <c r="O1985" s="20" t="s">
        <v>1721</v>
      </c>
      <c r="P1985" s="24">
        <v>0.1</v>
      </c>
      <c r="Q1985" s="24">
        <v>0.69</v>
      </c>
      <c r="R1985" s="24">
        <v>0.21</v>
      </c>
      <c r="S1985" s="22">
        <v>2</v>
      </c>
      <c r="T1985" s="22">
        <v>1</v>
      </c>
      <c r="U1985" s="22">
        <v>1</v>
      </c>
      <c r="V1985" s="22">
        <v>0</v>
      </c>
      <c r="W1985" s="22">
        <v>0</v>
      </c>
      <c r="Y1985" s="22">
        <v>34.893099999999997</v>
      </c>
      <c r="Z1985" s="20" t="s">
        <v>189</v>
      </c>
      <c r="AA1985" s="22">
        <v>0</v>
      </c>
      <c r="AB1985" s="22">
        <v>99</v>
      </c>
      <c r="AC1985" s="24">
        <v>0</v>
      </c>
      <c r="AD1985" s="24">
        <v>0</v>
      </c>
      <c r="AE1985" s="24">
        <v>0</v>
      </c>
    </row>
    <row r="1986" spans="1:31" x14ac:dyDescent="0.3">
      <c r="A1986" s="20" t="s">
        <v>3738</v>
      </c>
      <c r="C1986" t="s">
        <v>3737</v>
      </c>
      <c r="D1986" s="22" t="s">
        <v>1004</v>
      </c>
      <c r="F1986" s="24">
        <v>5.85</v>
      </c>
      <c r="G1986" s="24">
        <v>8.3800000000000008</v>
      </c>
      <c r="I1986" s="24">
        <v>6.78</v>
      </c>
      <c r="K1986" s="24">
        <v>1.1499999999999999</v>
      </c>
      <c r="L1986" s="24">
        <v>15.38</v>
      </c>
      <c r="M1986" s="24">
        <v>13.78</v>
      </c>
      <c r="N1986" s="22">
        <v>0</v>
      </c>
      <c r="O1986" s="20" t="s">
        <v>1721</v>
      </c>
      <c r="P1986" s="24">
        <v>0.1</v>
      </c>
      <c r="Q1986" s="24">
        <v>0.69</v>
      </c>
      <c r="R1986" s="24">
        <v>0.21</v>
      </c>
      <c r="S1986" s="22">
        <v>2</v>
      </c>
      <c r="T1986" s="22">
        <v>1</v>
      </c>
      <c r="U1986" s="22">
        <v>1</v>
      </c>
      <c r="V1986" s="22">
        <v>0</v>
      </c>
      <c r="W1986" s="22">
        <v>0</v>
      </c>
      <c r="Y1986" s="22">
        <v>34.893099999999997</v>
      </c>
      <c r="Z1986" s="20" t="s">
        <v>189</v>
      </c>
      <c r="AA1986" s="22">
        <v>0</v>
      </c>
      <c r="AB1986" s="22">
        <v>99</v>
      </c>
      <c r="AC1986" s="24">
        <v>0</v>
      </c>
      <c r="AD1986" s="24">
        <v>0</v>
      </c>
      <c r="AE1986" s="24">
        <v>0</v>
      </c>
    </row>
    <row r="1987" spans="1:31" x14ac:dyDescent="0.3">
      <c r="A1987" s="20" t="s">
        <v>3739</v>
      </c>
      <c r="C1987" t="s">
        <v>3737</v>
      </c>
      <c r="D1987" s="22" t="s">
        <v>1004</v>
      </c>
      <c r="F1987" s="24">
        <v>8.8000000000000007</v>
      </c>
      <c r="G1987" s="24">
        <v>9.4700000000000006</v>
      </c>
      <c r="H1987" s="22" t="s">
        <v>151</v>
      </c>
      <c r="I1987" s="24">
        <v>9.4700000000000006</v>
      </c>
      <c r="K1987" s="24">
        <v>1.69</v>
      </c>
      <c r="L1987" s="24">
        <v>19.96</v>
      </c>
      <c r="M1987" s="24">
        <v>19.96</v>
      </c>
      <c r="N1987" s="22">
        <v>0</v>
      </c>
      <c r="O1987" s="20" t="s">
        <v>1721</v>
      </c>
      <c r="P1987" s="24">
        <v>0.1</v>
      </c>
      <c r="Q1987" s="24">
        <v>0.69</v>
      </c>
      <c r="R1987" s="24">
        <v>0.21</v>
      </c>
      <c r="S1987" s="22">
        <v>2</v>
      </c>
      <c r="T1987" s="22">
        <v>1</v>
      </c>
      <c r="U1987" s="22">
        <v>2</v>
      </c>
      <c r="V1987" s="22">
        <v>2</v>
      </c>
      <c r="W1987" s="22">
        <v>0</v>
      </c>
      <c r="Y1987" s="22">
        <v>34.893099999999997</v>
      </c>
      <c r="Z1987" s="20" t="s">
        <v>189</v>
      </c>
      <c r="AA1987" s="22">
        <v>0</v>
      </c>
      <c r="AB1987" s="22">
        <v>99</v>
      </c>
      <c r="AC1987" s="24">
        <v>0</v>
      </c>
      <c r="AD1987" s="24">
        <v>0</v>
      </c>
      <c r="AE1987" s="24">
        <v>0</v>
      </c>
    </row>
    <row r="1988" spans="1:31" x14ac:dyDescent="0.3">
      <c r="A1988" s="20" t="s">
        <v>3740</v>
      </c>
      <c r="C1988" t="s">
        <v>3741</v>
      </c>
      <c r="D1988" s="22" t="s">
        <v>1004</v>
      </c>
      <c r="F1988" s="24">
        <v>12.29</v>
      </c>
      <c r="G1988" s="24">
        <v>12.02</v>
      </c>
      <c r="H1988" s="22" t="s">
        <v>151</v>
      </c>
      <c r="I1988" s="24">
        <v>12.02</v>
      </c>
      <c r="K1988" s="24">
        <v>2.38</v>
      </c>
      <c r="L1988" s="24">
        <v>26.69</v>
      </c>
      <c r="M1988" s="24">
        <v>26.69</v>
      </c>
      <c r="N1988" s="22">
        <v>0</v>
      </c>
      <c r="O1988" s="20" t="s">
        <v>1721</v>
      </c>
      <c r="P1988" s="24">
        <v>0.1</v>
      </c>
      <c r="Q1988" s="24">
        <v>0.69</v>
      </c>
      <c r="R1988" s="24">
        <v>0.21</v>
      </c>
      <c r="S1988" s="22">
        <v>2</v>
      </c>
      <c r="T1988" s="22">
        <v>1</v>
      </c>
      <c r="U1988" s="22">
        <v>2</v>
      </c>
      <c r="V1988" s="22">
        <v>1</v>
      </c>
      <c r="W1988" s="22">
        <v>0</v>
      </c>
      <c r="Y1988" s="22">
        <v>34.893099999999997</v>
      </c>
      <c r="Z1988" s="20" t="s">
        <v>189</v>
      </c>
      <c r="AA1988" s="22">
        <v>0</v>
      </c>
      <c r="AB1988" s="22">
        <v>99</v>
      </c>
      <c r="AC1988" s="24">
        <v>0</v>
      </c>
      <c r="AD1988" s="24">
        <v>0</v>
      </c>
      <c r="AE1988" s="24">
        <v>0</v>
      </c>
    </row>
    <row r="1989" spans="1:31" x14ac:dyDescent="0.3">
      <c r="A1989" s="20" t="s">
        <v>3742</v>
      </c>
      <c r="C1989" t="s">
        <v>3741</v>
      </c>
      <c r="D1989" s="22" t="s">
        <v>1004</v>
      </c>
      <c r="F1989" s="24">
        <v>2.78</v>
      </c>
      <c r="G1989" s="24">
        <v>6.71</v>
      </c>
      <c r="I1989" s="24">
        <v>6.24</v>
      </c>
      <c r="K1989" s="24">
        <v>0.52</v>
      </c>
      <c r="L1989" s="24">
        <v>10.01</v>
      </c>
      <c r="M1989" s="24">
        <v>9.5399999999999991</v>
      </c>
      <c r="N1989" s="22">
        <v>0</v>
      </c>
      <c r="O1989" s="20" t="s">
        <v>1721</v>
      </c>
      <c r="P1989" s="24">
        <v>0.1</v>
      </c>
      <c r="Q1989" s="24">
        <v>0.69</v>
      </c>
      <c r="R1989" s="24">
        <v>0.21</v>
      </c>
      <c r="S1989" s="22">
        <v>2</v>
      </c>
      <c r="T1989" s="22">
        <v>1</v>
      </c>
      <c r="U1989" s="22">
        <v>1</v>
      </c>
      <c r="V1989" s="22">
        <v>0</v>
      </c>
      <c r="W1989" s="22">
        <v>0</v>
      </c>
      <c r="Y1989" s="22">
        <v>34.893099999999997</v>
      </c>
      <c r="Z1989" s="20" t="s">
        <v>189</v>
      </c>
      <c r="AA1989" s="22">
        <v>0</v>
      </c>
      <c r="AB1989" s="22">
        <v>99</v>
      </c>
      <c r="AC1989" s="24">
        <v>0</v>
      </c>
      <c r="AD1989" s="24">
        <v>0</v>
      </c>
      <c r="AE1989" s="24">
        <v>0</v>
      </c>
    </row>
    <row r="1990" spans="1:31" x14ac:dyDescent="0.3">
      <c r="A1990" s="20" t="s">
        <v>3743</v>
      </c>
      <c r="C1990" t="s">
        <v>3741</v>
      </c>
      <c r="D1990" s="22" t="s">
        <v>1004</v>
      </c>
      <c r="F1990" s="24">
        <v>6.25</v>
      </c>
      <c r="G1990" s="24">
        <v>8.59</v>
      </c>
      <c r="I1990" s="24">
        <v>7.68</v>
      </c>
      <c r="K1990" s="24">
        <v>1.24</v>
      </c>
      <c r="L1990" s="24">
        <v>16.079999999999998</v>
      </c>
      <c r="M1990" s="24">
        <v>15.17</v>
      </c>
      <c r="N1990" s="22">
        <v>0</v>
      </c>
      <c r="O1990" s="20" t="s">
        <v>1721</v>
      </c>
      <c r="P1990" s="24">
        <v>0.1</v>
      </c>
      <c r="Q1990" s="24">
        <v>0.69</v>
      </c>
      <c r="R1990" s="24">
        <v>0.21</v>
      </c>
      <c r="S1990" s="22">
        <v>2</v>
      </c>
      <c r="T1990" s="22">
        <v>1</v>
      </c>
      <c r="U1990" s="22">
        <v>1</v>
      </c>
      <c r="V1990" s="22">
        <v>0</v>
      </c>
      <c r="W1990" s="22">
        <v>0</v>
      </c>
      <c r="Y1990" s="22">
        <v>34.893099999999997</v>
      </c>
      <c r="Z1990" s="20" t="s">
        <v>189</v>
      </c>
      <c r="AA1990" s="22">
        <v>0</v>
      </c>
      <c r="AB1990" s="22">
        <v>99</v>
      </c>
      <c r="AC1990" s="24">
        <v>0</v>
      </c>
      <c r="AD1990" s="24">
        <v>0</v>
      </c>
      <c r="AE1990" s="24">
        <v>0</v>
      </c>
    </row>
    <row r="1991" spans="1:31" x14ac:dyDescent="0.3">
      <c r="A1991" s="20" t="s">
        <v>3744</v>
      </c>
      <c r="C1991" t="s">
        <v>3745</v>
      </c>
      <c r="D1991" s="22" t="s">
        <v>1004</v>
      </c>
      <c r="F1991" s="24">
        <v>8.31</v>
      </c>
      <c r="G1991" s="24">
        <v>9.77</v>
      </c>
      <c r="H1991" s="22" t="s">
        <v>151</v>
      </c>
      <c r="I1991" s="24">
        <v>9.77</v>
      </c>
      <c r="K1991" s="24">
        <v>1.62</v>
      </c>
      <c r="L1991" s="24">
        <v>19.7</v>
      </c>
      <c r="M1991" s="24">
        <v>19.7</v>
      </c>
      <c r="N1991" s="22">
        <v>0</v>
      </c>
      <c r="O1991" s="20" t="s">
        <v>1721</v>
      </c>
      <c r="P1991" s="24">
        <v>0.1</v>
      </c>
      <c r="Q1991" s="24">
        <v>0.69</v>
      </c>
      <c r="R1991" s="24">
        <v>0.21</v>
      </c>
      <c r="S1991" s="22">
        <v>2</v>
      </c>
      <c r="T1991" s="22">
        <v>1</v>
      </c>
      <c r="U1991" s="22">
        <v>1</v>
      </c>
      <c r="V1991" s="22">
        <v>0</v>
      </c>
      <c r="W1991" s="22">
        <v>0</v>
      </c>
      <c r="Y1991" s="22">
        <v>34.893099999999997</v>
      </c>
      <c r="Z1991" s="20" t="s">
        <v>189</v>
      </c>
      <c r="AA1991" s="22">
        <v>0</v>
      </c>
      <c r="AB1991" s="22">
        <v>99</v>
      </c>
      <c r="AC1991" s="24">
        <v>0</v>
      </c>
      <c r="AD1991" s="24">
        <v>0</v>
      </c>
      <c r="AE1991" s="24">
        <v>0</v>
      </c>
    </row>
    <row r="1992" spans="1:31" x14ac:dyDescent="0.3">
      <c r="A1992" s="20" t="s">
        <v>3746</v>
      </c>
      <c r="C1992" t="s">
        <v>3747</v>
      </c>
      <c r="D1992" s="22" t="s">
        <v>1004</v>
      </c>
      <c r="F1992" s="24">
        <v>9.56</v>
      </c>
      <c r="G1992" s="24">
        <v>10.43</v>
      </c>
      <c r="H1992" s="22" t="s">
        <v>151</v>
      </c>
      <c r="I1992" s="24">
        <v>10.43</v>
      </c>
      <c r="K1992" s="24">
        <v>1.82</v>
      </c>
      <c r="L1992" s="24">
        <v>21.81</v>
      </c>
      <c r="M1992" s="24">
        <v>21.81</v>
      </c>
      <c r="N1992" s="22">
        <v>0</v>
      </c>
      <c r="O1992" s="20" t="s">
        <v>1721</v>
      </c>
      <c r="P1992" s="24">
        <v>0.1</v>
      </c>
      <c r="Q1992" s="24">
        <v>0.69</v>
      </c>
      <c r="R1992" s="24">
        <v>0.21</v>
      </c>
      <c r="S1992" s="22">
        <v>2</v>
      </c>
      <c r="T1992" s="22">
        <v>1</v>
      </c>
      <c r="U1992" s="22">
        <v>2</v>
      </c>
      <c r="V1992" s="22">
        <v>0</v>
      </c>
      <c r="W1992" s="22">
        <v>0</v>
      </c>
      <c r="Y1992" s="22">
        <v>34.893099999999997</v>
      </c>
      <c r="Z1992" s="20" t="s">
        <v>189</v>
      </c>
      <c r="AA1992" s="22">
        <v>0</v>
      </c>
      <c r="AB1992" s="22">
        <v>99</v>
      </c>
      <c r="AC1992" s="24">
        <v>0</v>
      </c>
      <c r="AD1992" s="24">
        <v>0</v>
      </c>
      <c r="AE1992" s="24">
        <v>0</v>
      </c>
    </row>
    <row r="1993" spans="1:31" x14ac:dyDescent="0.3">
      <c r="A1993" s="20" t="s">
        <v>3748</v>
      </c>
      <c r="C1993" t="s">
        <v>3749</v>
      </c>
      <c r="D1993" s="22" t="s">
        <v>1004</v>
      </c>
      <c r="F1993" s="24">
        <v>11.07</v>
      </c>
      <c r="G1993" s="24">
        <v>11.23</v>
      </c>
      <c r="H1993" s="22" t="s">
        <v>151</v>
      </c>
      <c r="I1993" s="24">
        <v>11.23</v>
      </c>
      <c r="K1993" s="24">
        <v>2.1</v>
      </c>
      <c r="L1993" s="24">
        <v>24.4</v>
      </c>
      <c r="M1993" s="24">
        <v>24.4</v>
      </c>
      <c r="N1993" s="22">
        <v>0</v>
      </c>
      <c r="O1993" s="20" t="s">
        <v>1721</v>
      </c>
      <c r="P1993" s="24">
        <v>0.1</v>
      </c>
      <c r="Q1993" s="24">
        <v>0.69</v>
      </c>
      <c r="R1993" s="24">
        <v>0.21</v>
      </c>
      <c r="S1993" s="22">
        <v>2</v>
      </c>
      <c r="T1993" s="22">
        <v>1</v>
      </c>
      <c r="U1993" s="22">
        <v>2</v>
      </c>
      <c r="V1993" s="22">
        <v>0</v>
      </c>
      <c r="W1993" s="22">
        <v>0</v>
      </c>
      <c r="Y1993" s="22">
        <v>34.893099999999997</v>
      </c>
      <c r="Z1993" s="20" t="s">
        <v>189</v>
      </c>
      <c r="AA1993" s="22">
        <v>0</v>
      </c>
      <c r="AB1993" s="22">
        <v>99</v>
      </c>
      <c r="AC1993" s="24">
        <v>0</v>
      </c>
      <c r="AD1993" s="24">
        <v>0</v>
      </c>
      <c r="AE1993" s="24">
        <v>0</v>
      </c>
    </row>
    <row r="1994" spans="1:31" x14ac:dyDescent="0.3">
      <c r="A1994" s="20" t="s">
        <v>3750</v>
      </c>
      <c r="C1994" t="s">
        <v>3751</v>
      </c>
      <c r="D1994" s="22" t="s">
        <v>1004</v>
      </c>
      <c r="F1994" s="24">
        <v>14.38</v>
      </c>
      <c r="G1994" s="24">
        <v>13.92</v>
      </c>
      <c r="H1994" s="22" t="s">
        <v>151</v>
      </c>
      <c r="I1994" s="24">
        <v>13.92</v>
      </c>
      <c r="K1994" s="24">
        <v>2.68</v>
      </c>
      <c r="L1994" s="24">
        <v>30.98</v>
      </c>
      <c r="M1994" s="24">
        <v>30.98</v>
      </c>
      <c r="N1994" s="22">
        <v>0</v>
      </c>
      <c r="O1994" s="20" t="s">
        <v>1721</v>
      </c>
      <c r="P1994" s="24">
        <v>0.1</v>
      </c>
      <c r="Q1994" s="24">
        <v>0.69</v>
      </c>
      <c r="R1994" s="24">
        <v>0.21</v>
      </c>
      <c r="S1994" s="22">
        <v>2</v>
      </c>
      <c r="T1994" s="22">
        <v>1</v>
      </c>
      <c r="U1994" s="22">
        <v>2</v>
      </c>
      <c r="V1994" s="22">
        <v>0</v>
      </c>
      <c r="W1994" s="22">
        <v>0</v>
      </c>
      <c r="Y1994" s="22">
        <v>34.893099999999997</v>
      </c>
      <c r="Z1994" s="20" t="s">
        <v>189</v>
      </c>
      <c r="AA1994" s="22">
        <v>0</v>
      </c>
      <c r="AB1994" s="22">
        <v>99</v>
      </c>
      <c r="AC1994" s="24">
        <v>0</v>
      </c>
      <c r="AD1994" s="24">
        <v>0</v>
      </c>
      <c r="AE1994" s="24">
        <v>0</v>
      </c>
    </row>
    <row r="1995" spans="1:31" x14ac:dyDescent="0.3">
      <c r="A1995" s="20" t="s">
        <v>3752</v>
      </c>
      <c r="C1995" t="s">
        <v>3753</v>
      </c>
      <c r="D1995" s="22" t="s">
        <v>1004</v>
      </c>
      <c r="F1995" s="24">
        <v>2.79</v>
      </c>
      <c r="G1995" s="24">
        <v>5.82</v>
      </c>
      <c r="I1995" s="24">
        <v>5.0999999999999996</v>
      </c>
      <c r="K1995" s="24">
        <v>0.51</v>
      </c>
      <c r="L1995" s="24">
        <v>9.1199999999999992</v>
      </c>
      <c r="M1995" s="24">
        <v>8.4</v>
      </c>
      <c r="N1995" s="22">
        <v>0</v>
      </c>
      <c r="O1995" s="20" t="s">
        <v>1721</v>
      </c>
      <c r="P1995" s="24">
        <v>0.1</v>
      </c>
      <c r="Q1995" s="24">
        <v>0.69</v>
      </c>
      <c r="R1995" s="24">
        <v>0.21</v>
      </c>
      <c r="S1995" s="22">
        <v>2</v>
      </c>
      <c r="T1995" s="22">
        <v>1</v>
      </c>
      <c r="U1995" s="22">
        <v>1</v>
      </c>
      <c r="V1995" s="22">
        <v>0</v>
      </c>
      <c r="W1995" s="22">
        <v>0</v>
      </c>
      <c r="Y1995" s="22">
        <v>34.893099999999997</v>
      </c>
      <c r="Z1995" s="20" t="s">
        <v>189</v>
      </c>
      <c r="AA1995" s="22">
        <v>0</v>
      </c>
      <c r="AB1995" s="22">
        <v>99</v>
      </c>
      <c r="AC1995" s="24">
        <v>0</v>
      </c>
      <c r="AD1995" s="24">
        <v>0</v>
      </c>
      <c r="AE1995" s="24">
        <v>0</v>
      </c>
    </row>
    <row r="1996" spans="1:31" x14ac:dyDescent="0.3">
      <c r="A1996" s="20" t="s">
        <v>3754</v>
      </c>
      <c r="C1996" t="s">
        <v>3753</v>
      </c>
      <c r="D1996" s="22" t="s">
        <v>1004</v>
      </c>
      <c r="F1996" s="24">
        <v>4.7699999999999996</v>
      </c>
      <c r="G1996" s="24">
        <v>8.83</v>
      </c>
      <c r="I1996" s="24">
        <v>7.45</v>
      </c>
      <c r="K1996" s="24">
        <v>0.95</v>
      </c>
      <c r="L1996" s="24">
        <v>14.55</v>
      </c>
      <c r="M1996" s="24">
        <v>13.17</v>
      </c>
      <c r="N1996" s="22">
        <v>0</v>
      </c>
      <c r="O1996" s="20" t="s">
        <v>1721</v>
      </c>
      <c r="P1996" s="24">
        <v>0.1</v>
      </c>
      <c r="Q1996" s="24">
        <v>0.69</v>
      </c>
      <c r="R1996" s="24">
        <v>0.21</v>
      </c>
      <c r="S1996" s="22">
        <v>2</v>
      </c>
      <c r="T1996" s="22">
        <v>1</v>
      </c>
      <c r="U1996" s="22">
        <v>0</v>
      </c>
      <c r="V1996" s="22">
        <v>0</v>
      </c>
      <c r="W1996" s="22">
        <v>0</v>
      </c>
      <c r="Y1996" s="22">
        <v>34.893099999999997</v>
      </c>
      <c r="Z1996" s="20" t="s">
        <v>189</v>
      </c>
      <c r="AA1996" s="22">
        <v>0</v>
      </c>
      <c r="AB1996" s="22">
        <v>99</v>
      </c>
      <c r="AC1996" s="24">
        <v>0</v>
      </c>
      <c r="AD1996" s="24">
        <v>0</v>
      </c>
      <c r="AE1996" s="24">
        <v>0</v>
      </c>
    </row>
    <row r="1997" spans="1:31" x14ac:dyDescent="0.3">
      <c r="A1997" s="20" t="s">
        <v>3755</v>
      </c>
      <c r="C1997" t="s">
        <v>3753</v>
      </c>
      <c r="D1997" s="22" t="s">
        <v>1004</v>
      </c>
      <c r="F1997" s="24">
        <v>9.67</v>
      </c>
      <c r="G1997" s="24">
        <v>9.86</v>
      </c>
      <c r="H1997" s="22" t="s">
        <v>151</v>
      </c>
      <c r="I1997" s="24">
        <v>9.86</v>
      </c>
      <c r="K1997" s="24">
        <v>1.76</v>
      </c>
      <c r="L1997" s="24">
        <v>21.29</v>
      </c>
      <c r="M1997" s="24">
        <v>21.29</v>
      </c>
      <c r="N1997" s="22">
        <v>0</v>
      </c>
      <c r="O1997" s="20" t="s">
        <v>1721</v>
      </c>
      <c r="P1997" s="24">
        <v>0.1</v>
      </c>
      <c r="Q1997" s="24">
        <v>0.69</v>
      </c>
      <c r="R1997" s="24">
        <v>0.21</v>
      </c>
      <c r="S1997" s="22">
        <v>2</v>
      </c>
      <c r="T1997" s="22">
        <v>1</v>
      </c>
      <c r="U1997" s="22">
        <v>2</v>
      </c>
      <c r="V1997" s="22">
        <v>0</v>
      </c>
      <c r="W1997" s="22">
        <v>0</v>
      </c>
      <c r="Y1997" s="22">
        <v>34.893099999999997</v>
      </c>
      <c r="Z1997" s="20" t="s">
        <v>189</v>
      </c>
      <c r="AA1997" s="22">
        <v>0</v>
      </c>
      <c r="AB1997" s="22">
        <v>99</v>
      </c>
      <c r="AC1997" s="24">
        <v>0</v>
      </c>
      <c r="AD1997" s="24">
        <v>0</v>
      </c>
      <c r="AE1997" s="24">
        <v>0</v>
      </c>
    </row>
    <row r="1998" spans="1:31" x14ac:dyDescent="0.3">
      <c r="A1998" s="20" t="s">
        <v>3756</v>
      </c>
      <c r="C1998" t="s">
        <v>3753</v>
      </c>
      <c r="D1998" s="22" t="s">
        <v>1004</v>
      </c>
      <c r="F1998" s="24">
        <v>3.03</v>
      </c>
      <c r="G1998" s="24">
        <v>5.51</v>
      </c>
      <c r="I1998" s="24">
        <v>4.8499999999999996</v>
      </c>
      <c r="K1998" s="24">
        <v>0.56000000000000005</v>
      </c>
      <c r="L1998" s="24">
        <v>9.1</v>
      </c>
      <c r="M1998" s="24">
        <v>8.44</v>
      </c>
      <c r="N1998" s="22">
        <v>0</v>
      </c>
      <c r="O1998" s="20" t="s">
        <v>1721</v>
      </c>
      <c r="P1998" s="24">
        <v>0.1</v>
      </c>
      <c r="Q1998" s="24">
        <v>0.69</v>
      </c>
      <c r="R1998" s="24">
        <v>0.21</v>
      </c>
      <c r="S1998" s="22">
        <v>2</v>
      </c>
      <c r="T1998" s="22">
        <v>1</v>
      </c>
      <c r="U1998" s="22">
        <v>1</v>
      </c>
      <c r="V1998" s="22">
        <v>0</v>
      </c>
      <c r="W1998" s="22">
        <v>0</v>
      </c>
      <c r="Y1998" s="22">
        <v>34.893099999999997</v>
      </c>
      <c r="Z1998" s="20" t="s">
        <v>189</v>
      </c>
      <c r="AA1998" s="22">
        <v>0</v>
      </c>
      <c r="AB1998" s="22">
        <v>99</v>
      </c>
      <c r="AC1998" s="24">
        <v>0</v>
      </c>
      <c r="AD1998" s="24">
        <v>0</v>
      </c>
      <c r="AE1998" s="24">
        <v>0</v>
      </c>
    </row>
    <row r="1999" spans="1:31" x14ac:dyDescent="0.3">
      <c r="A1999" s="20" t="s">
        <v>3757</v>
      </c>
      <c r="C1999" t="s">
        <v>3753</v>
      </c>
      <c r="D1999" s="22" t="s">
        <v>1004</v>
      </c>
      <c r="F1999" s="24">
        <v>4.6100000000000003</v>
      </c>
      <c r="G1999" s="24">
        <v>8.3000000000000007</v>
      </c>
      <c r="I1999" s="24">
        <v>7.01</v>
      </c>
      <c r="K1999" s="24">
        <v>0.93</v>
      </c>
      <c r="L1999" s="24">
        <v>13.84</v>
      </c>
      <c r="M1999" s="24">
        <v>12.55</v>
      </c>
      <c r="N1999" s="22">
        <v>0</v>
      </c>
      <c r="O1999" s="20" t="s">
        <v>1721</v>
      </c>
      <c r="P1999" s="24">
        <v>0.1</v>
      </c>
      <c r="Q1999" s="24">
        <v>0.69</v>
      </c>
      <c r="R1999" s="24">
        <v>0.21</v>
      </c>
      <c r="S1999" s="22">
        <v>2</v>
      </c>
      <c r="T1999" s="22">
        <v>1</v>
      </c>
      <c r="U1999" s="22">
        <v>0</v>
      </c>
      <c r="V1999" s="22">
        <v>0</v>
      </c>
      <c r="W1999" s="22">
        <v>0</v>
      </c>
      <c r="Y1999" s="22">
        <v>34.893099999999997</v>
      </c>
      <c r="Z1999" s="20" t="s">
        <v>189</v>
      </c>
      <c r="AA1999" s="22">
        <v>0</v>
      </c>
      <c r="AB1999" s="22">
        <v>99</v>
      </c>
      <c r="AC1999" s="24">
        <v>0</v>
      </c>
      <c r="AD1999" s="24">
        <v>0</v>
      </c>
      <c r="AE1999" s="24">
        <v>0</v>
      </c>
    </row>
    <row r="2000" spans="1:31" x14ac:dyDescent="0.3">
      <c r="A2000" s="20" t="s">
        <v>3758</v>
      </c>
      <c r="C2000" t="s">
        <v>3753</v>
      </c>
      <c r="D2000" s="22" t="s">
        <v>1004</v>
      </c>
      <c r="F2000" s="24">
        <v>7.42</v>
      </c>
      <c r="G2000" s="24">
        <v>8.0399999999999991</v>
      </c>
      <c r="H2000" s="22" t="s">
        <v>151</v>
      </c>
      <c r="I2000" s="24">
        <v>8.0399999999999991</v>
      </c>
      <c r="K2000" s="24">
        <v>1.47</v>
      </c>
      <c r="L2000" s="24">
        <v>16.93</v>
      </c>
      <c r="M2000" s="24">
        <v>16.93</v>
      </c>
      <c r="N2000" s="22">
        <v>0</v>
      </c>
      <c r="O2000" s="20" t="s">
        <v>1721</v>
      </c>
      <c r="P2000" s="24">
        <v>0.1</v>
      </c>
      <c r="Q2000" s="24">
        <v>0.69</v>
      </c>
      <c r="R2000" s="24">
        <v>0.21</v>
      </c>
      <c r="S2000" s="22">
        <v>2</v>
      </c>
      <c r="T2000" s="22">
        <v>1</v>
      </c>
      <c r="U2000" s="22">
        <v>2</v>
      </c>
      <c r="V2000" s="22">
        <v>0</v>
      </c>
      <c r="W2000" s="22">
        <v>0</v>
      </c>
      <c r="Y2000" s="22">
        <v>34.893099999999997</v>
      </c>
      <c r="Z2000" s="20" t="s">
        <v>189</v>
      </c>
      <c r="AA2000" s="22">
        <v>0</v>
      </c>
      <c r="AB2000" s="22">
        <v>99</v>
      </c>
      <c r="AC2000" s="24">
        <v>0</v>
      </c>
      <c r="AD2000" s="24">
        <v>0</v>
      </c>
      <c r="AE2000" s="24">
        <v>0</v>
      </c>
    </row>
    <row r="2001" spans="1:31" x14ac:dyDescent="0.3">
      <c r="A2001" s="20" t="s">
        <v>3759</v>
      </c>
      <c r="C2001" t="s">
        <v>3753</v>
      </c>
      <c r="D2001" s="22" t="s">
        <v>1004</v>
      </c>
      <c r="F2001" s="24">
        <v>3.23</v>
      </c>
      <c r="G2001" s="24">
        <v>5.95</v>
      </c>
      <c r="I2001" s="24">
        <v>5.22</v>
      </c>
      <c r="K2001" s="24">
        <v>0.62</v>
      </c>
      <c r="L2001" s="24">
        <v>9.8000000000000007</v>
      </c>
      <c r="M2001" s="24">
        <v>9.07</v>
      </c>
      <c r="N2001" s="22">
        <v>0</v>
      </c>
      <c r="O2001" s="20" t="s">
        <v>1721</v>
      </c>
      <c r="P2001" s="24">
        <v>0.1</v>
      </c>
      <c r="Q2001" s="24">
        <v>0.69</v>
      </c>
      <c r="R2001" s="24">
        <v>0.21</v>
      </c>
      <c r="S2001" s="22">
        <v>2</v>
      </c>
      <c r="T2001" s="22">
        <v>1</v>
      </c>
      <c r="U2001" s="22">
        <v>1</v>
      </c>
      <c r="V2001" s="22">
        <v>0</v>
      </c>
      <c r="W2001" s="22">
        <v>0</v>
      </c>
      <c r="Y2001" s="22">
        <v>34.893099999999997</v>
      </c>
      <c r="Z2001" s="20" t="s">
        <v>189</v>
      </c>
      <c r="AA2001" s="22">
        <v>0</v>
      </c>
      <c r="AB2001" s="22">
        <v>99</v>
      </c>
      <c r="AC2001" s="24">
        <v>0</v>
      </c>
      <c r="AD2001" s="24">
        <v>0</v>
      </c>
      <c r="AE2001" s="24">
        <v>0</v>
      </c>
    </row>
    <row r="2002" spans="1:31" x14ac:dyDescent="0.3">
      <c r="A2002" s="20" t="s">
        <v>3760</v>
      </c>
      <c r="C2002" t="s">
        <v>3761</v>
      </c>
      <c r="D2002" s="22" t="s">
        <v>1004</v>
      </c>
      <c r="F2002" s="24">
        <v>5.82</v>
      </c>
      <c r="G2002" s="24">
        <v>7.58</v>
      </c>
      <c r="H2002" s="22" t="s">
        <v>151</v>
      </c>
      <c r="I2002" s="24">
        <v>7.58</v>
      </c>
      <c r="K2002" s="24">
        <v>1.1000000000000001</v>
      </c>
      <c r="L2002" s="24">
        <v>14.5</v>
      </c>
      <c r="M2002" s="24">
        <v>14.5</v>
      </c>
      <c r="N2002" s="22">
        <v>0</v>
      </c>
      <c r="O2002" s="20" t="s">
        <v>1721</v>
      </c>
      <c r="P2002" s="24">
        <v>0.1</v>
      </c>
      <c r="Q2002" s="24">
        <v>0.69</v>
      </c>
      <c r="R2002" s="24">
        <v>0.21</v>
      </c>
      <c r="S2002" s="22">
        <v>2</v>
      </c>
      <c r="T2002" s="22">
        <v>1</v>
      </c>
      <c r="U2002" s="22">
        <v>0</v>
      </c>
      <c r="V2002" s="22">
        <v>0</v>
      </c>
      <c r="W2002" s="22">
        <v>0</v>
      </c>
      <c r="Y2002" s="22">
        <v>34.893099999999997</v>
      </c>
      <c r="Z2002" s="20" t="s">
        <v>189</v>
      </c>
      <c r="AA2002" s="22">
        <v>0</v>
      </c>
      <c r="AB2002" s="22">
        <v>99</v>
      </c>
      <c r="AC2002" s="24">
        <v>0</v>
      </c>
      <c r="AD2002" s="24">
        <v>0</v>
      </c>
      <c r="AE2002" s="24">
        <v>0</v>
      </c>
    </row>
    <row r="2003" spans="1:31" x14ac:dyDescent="0.3">
      <c r="A2003" s="20" t="s">
        <v>3762</v>
      </c>
      <c r="C2003" t="s">
        <v>3763</v>
      </c>
      <c r="D2003" s="22" t="s">
        <v>1004</v>
      </c>
      <c r="F2003" s="24">
        <v>8.06</v>
      </c>
      <c r="G2003" s="24">
        <v>8.84</v>
      </c>
      <c r="H2003" s="22" t="s">
        <v>151</v>
      </c>
      <c r="I2003" s="24">
        <v>8.84</v>
      </c>
      <c r="K2003" s="24">
        <v>1.51</v>
      </c>
      <c r="L2003" s="24">
        <v>18.41</v>
      </c>
      <c r="M2003" s="24">
        <v>18.41</v>
      </c>
      <c r="N2003" s="22">
        <v>0</v>
      </c>
      <c r="O2003" s="20" t="s">
        <v>1721</v>
      </c>
      <c r="P2003" s="24">
        <v>0.1</v>
      </c>
      <c r="Q2003" s="24">
        <v>0.69</v>
      </c>
      <c r="R2003" s="24">
        <v>0.21</v>
      </c>
      <c r="S2003" s="22">
        <v>2</v>
      </c>
      <c r="T2003" s="22">
        <v>1</v>
      </c>
      <c r="U2003" s="22">
        <v>1</v>
      </c>
      <c r="V2003" s="22">
        <v>1</v>
      </c>
      <c r="W2003" s="22">
        <v>0</v>
      </c>
      <c r="Y2003" s="22">
        <v>34.893099999999997</v>
      </c>
      <c r="Z2003" s="20" t="s">
        <v>189</v>
      </c>
      <c r="AA2003" s="22">
        <v>0</v>
      </c>
      <c r="AB2003" s="22">
        <v>99</v>
      </c>
      <c r="AC2003" s="24">
        <v>0</v>
      </c>
      <c r="AD2003" s="24">
        <v>0</v>
      </c>
      <c r="AE2003" s="24">
        <v>0</v>
      </c>
    </row>
    <row r="2004" spans="1:31" x14ac:dyDescent="0.3">
      <c r="A2004" s="20" t="s">
        <v>3764</v>
      </c>
      <c r="C2004" t="s">
        <v>3765</v>
      </c>
      <c r="D2004" s="22" t="s">
        <v>1004</v>
      </c>
      <c r="F2004" s="24">
        <v>4.9800000000000004</v>
      </c>
      <c r="G2004" s="24">
        <v>7.29</v>
      </c>
      <c r="H2004" s="22" t="s">
        <v>151</v>
      </c>
      <c r="I2004" s="24">
        <v>7.29</v>
      </c>
      <c r="K2004" s="24">
        <v>1</v>
      </c>
      <c r="L2004" s="24">
        <v>13.27</v>
      </c>
      <c r="M2004" s="24">
        <v>13.27</v>
      </c>
      <c r="N2004" s="22">
        <v>0</v>
      </c>
      <c r="O2004" s="20" t="s">
        <v>1721</v>
      </c>
      <c r="P2004" s="24">
        <v>0.1</v>
      </c>
      <c r="Q2004" s="24">
        <v>0.69</v>
      </c>
      <c r="R2004" s="24">
        <v>0.21</v>
      </c>
      <c r="S2004" s="22">
        <v>2</v>
      </c>
      <c r="T2004" s="22">
        <v>1</v>
      </c>
      <c r="U2004" s="22">
        <v>0</v>
      </c>
      <c r="V2004" s="22">
        <v>0</v>
      </c>
      <c r="W2004" s="22">
        <v>0</v>
      </c>
      <c r="Y2004" s="22">
        <v>34.893099999999997</v>
      </c>
      <c r="Z2004" s="20" t="s">
        <v>189</v>
      </c>
      <c r="AA2004" s="22">
        <v>0</v>
      </c>
      <c r="AB2004" s="22">
        <v>99</v>
      </c>
      <c r="AC2004" s="24">
        <v>0</v>
      </c>
      <c r="AD2004" s="24">
        <v>0</v>
      </c>
      <c r="AE2004" s="24">
        <v>0</v>
      </c>
    </row>
    <row r="2005" spans="1:31" x14ac:dyDescent="0.3">
      <c r="A2005" s="20" t="s">
        <v>3766</v>
      </c>
      <c r="C2005" t="s">
        <v>3765</v>
      </c>
      <c r="D2005" s="22" t="s">
        <v>1004</v>
      </c>
      <c r="F2005" s="24">
        <v>8.09</v>
      </c>
      <c r="G2005" s="24">
        <v>8.3800000000000008</v>
      </c>
      <c r="H2005" s="22" t="s">
        <v>151</v>
      </c>
      <c r="I2005" s="24">
        <v>8.3800000000000008</v>
      </c>
      <c r="K2005" s="24">
        <v>1.57</v>
      </c>
      <c r="L2005" s="24">
        <v>18.04</v>
      </c>
      <c r="M2005" s="24">
        <v>18.04</v>
      </c>
      <c r="N2005" s="22">
        <v>0</v>
      </c>
      <c r="O2005" s="20" t="s">
        <v>1721</v>
      </c>
      <c r="P2005" s="24">
        <v>0.1</v>
      </c>
      <c r="Q2005" s="24">
        <v>0.69</v>
      </c>
      <c r="R2005" s="24">
        <v>0.21</v>
      </c>
      <c r="S2005" s="22">
        <v>2</v>
      </c>
      <c r="T2005" s="22">
        <v>1</v>
      </c>
      <c r="U2005" s="22">
        <v>2</v>
      </c>
      <c r="V2005" s="22">
        <v>1</v>
      </c>
      <c r="W2005" s="22">
        <v>0</v>
      </c>
      <c r="Y2005" s="22">
        <v>34.893099999999997</v>
      </c>
      <c r="Z2005" s="20" t="s">
        <v>189</v>
      </c>
      <c r="AA2005" s="22">
        <v>0</v>
      </c>
      <c r="AB2005" s="22">
        <v>99</v>
      </c>
      <c r="AC2005" s="24">
        <v>0</v>
      </c>
      <c r="AD2005" s="24">
        <v>0</v>
      </c>
      <c r="AE2005" s="24">
        <v>0</v>
      </c>
    </row>
    <row r="2006" spans="1:31" x14ac:dyDescent="0.3">
      <c r="A2006" s="20" t="s">
        <v>3767</v>
      </c>
      <c r="C2006" t="s">
        <v>3768</v>
      </c>
      <c r="D2006" s="22" t="s">
        <v>1004</v>
      </c>
      <c r="F2006" s="24">
        <v>6.46</v>
      </c>
      <c r="G2006" s="24">
        <v>8.08</v>
      </c>
      <c r="H2006" s="22" t="s">
        <v>151</v>
      </c>
      <c r="I2006" s="24">
        <v>8.08</v>
      </c>
      <c r="K2006" s="24">
        <v>1.24</v>
      </c>
      <c r="L2006" s="24">
        <v>15.78</v>
      </c>
      <c r="M2006" s="24">
        <v>15.78</v>
      </c>
      <c r="N2006" s="22">
        <v>0</v>
      </c>
      <c r="O2006" s="20" t="s">
        <v>1721</v>
      </c>
      <c r="P2006" s="24">
        <v>0.1</v>
      </c>
      <c r="Q2006" s="24">
        <v>0.69</v>
      </c>
      <c r="R2006" s="24">
        <v>0.21</v>
      </c>
      <c r="S2006" s="22">
        <v>2</v>
      </c>
      <c r="T2006" s="22">
        <v>1</v>
      </c>
      <c r="U2006" s="22">
        <v>1</v>
      </c>
      <c r="V2006" s="22">
        <v>0</v>
      </c>
      <c r="W2006" s="22">
        <v>0</v>
      </c>
      <c r="Y2006" s="22">
        <v>34.893099999999997</v>
      </c>
      <c r="Z2006" s="20" t="s">
        <v>189</v>
      </c>
      <c r="AA2006" s="22">
        <v>0</v>
      </c>
      <c r="AB2006" s="22">
        <v>99</v>
      </c>
      <c r="AC2006" s="24">
        <v>0</v>
      </c>
      <c r="AD2006" s="24">
        <v>0</v>
      </c>
      <c r="AE2006" s="24">
        <v>0</v>
      </c>
    </row>
    <row r="2007" spans="1:31" x14ac:dyDescent="0.3">
      <c r="A2007" s="20" t="s">
        <v>3769</v>
      </c>
      <c r="C2007" t="s">
        <v>3765</v>
      </c>
      <c r="D2007" s="22" t="s">
        <v>1004</v>
      </c>
      <c r="F2007" s="24">
        <v>4.8899999999999997</v>
      </c>
      <c r="G2007" s="24">
        <v>7.39</v>
      </c>
      <c r="I2007" s="24">
        <v>6.1</v>
      </c>
      <c r="K2007" s="24">
        <v>0.96</v>
      </c>
      <c r="L2007" s="24">
        <v>13.24</v>
      </c>
      <c r="M2007" s="24">
        <v>11.95</v>
      </c>
      <c r="N2007" s="22">
        <v>0</v>
      </c>
      <c r="O2007" s="20" t="s">
        <v>1721</v>
      </c>
      <c r="P2007" s="24">
        <v>0.1</v>
      </c>
      <c r="Q2007" s="24">
        <v>0.69</v>
      </c>
      <c r="R2007" s="24">
        <v>0.21</v>
      </c>
      <c r="S2007" s="22">
        <v>2</v>
      </c>
      <c r="T2007" s="22">
        <v>1</v>
      </c>
      <c r="U2007" s="22">
        <v>0</v>
      </c>
      <c r="V2007" s="22">
        <v>0</v>
      </c>
      <c r="W2007" s="22">
        <v>0</v>
      </c>
      <c r="Y2007" s="22">
        <v>34.893099999999997</v>
      </c>
      <c r="Z2007" s="20" t="s">
        <v>189</v>
      </c>
      <c r="AA2007" s="22">
        <v>0</v>
      </c>
      <c r="AB2007" s="22">
        <v>99</v>
      </c>
      <c r="AC2007" s="24">
        <v>0</v>
      </c>
      <c r="AD2007" s="24">
        <v>0</v>
      </c>
      <c r="AE2007" s="24">
        <v>0</v>
      </c>
    </row>
    <row r="2008" spans="1:31" x14ac:dyDescent="0.3">
      <c r="A2008" s="20" t="s">
        <v>3770</v>
      </c>
      <c r="C2008" t="s">
        <v>3765</v>
      </c>
      <c r="D2008" s="22" t="s">
        <v>1004</v>
      </c>
      <c r="F2008" s="24">
        <v>8.2899999999999991</v>
      </c>
      <c r="G2008" s="24">
        <v>8.81</v>
      </c>
      <c r="H2008" s="22" t="s">
        <v>151</v>
      </c>
      <c r="I2008" s="24">
        <v>8.81</v>
      </c>
      <c r="K2008" s="24">
        <v>1.58</v>
      </c>
      <c r="L2008" s="24">
        <v>18.68</v>
      </c>
      <c r="M2008" s="24">
        <v>18.68</v>
      </c>
      <c r="N2008" s="22">
        <v>0</v>
      </c>
      <c r="O2008" s="20" t="s">
        <v>1721</v>
      </c>
      <c r="P2008" s="24">
        <v>0.1</v>
      </c>
      <c r="Q2008" s="24">
        <v>0.69</v>
      </c>
      <c r="R2008" s="24">
        <v>0.21</v>
      </c>
      <c r="S2008" s="22">
        <v>2</v>
      </c>
      <c r="T2008" s="22">
        <v>1</v>
      </c>
      <c r="U2008" s="22">
        <v>2</v>
      </c>
      <c r="V2008" s="22">
        <v>0</v>
      </c>
      <c r="W2008" s="22">
        <v>0</v>
      </c>
      <c r="Y2008" s="22">
        <v>34.893099999999997</v>
      </c>
      <c r="Z2008" s="20" t="s">
        <v>189</v>
      </c>
      <c r="AA2008" s="22">
        <v>0</v>
      </c>
      <c r="AB2008" s="22">
        <v>99</v>
      </c>
      <c r="AC2008" s="24">
        <v>0</v>
      </c>
      <c r="AD2008" s="24">
        <v>0</v>
      </c>
      <c r="AE2008" s="24">
        <v>0</v>
      </c>
    </row>
    <row r="2009" spans="1:31" x14ac:dyDescent="0.3">
      <c r="A2009" s="20" t="s">
        <v>3771</v>
      </c>
      <c r="C2009" t="s">
        <v>3772</v>
      </c>
      <c r="D2009" s="22" t="s">
        <v>1004</v>
      </c>
      <c r="F2009" s="24">
        <v>6.23</v>
      </c>
      <c r="G2009" s="24">
        <v>8.19</v>
      </c>
      <c r="H2009" s="22" t="s">
        <v>151</v>
      </c>
      <c r="I2009" s="24">
        <v>8.19</v>
      </c>
      <c r="K2009" s="24">
        <v>1.25</v>
      </c>
      <c r="L2009" s="24">
        <v>15.67</v>
      </c>
      <c r="M2009" s="24">
        <v>15.67</v>
      </c>
      <c r="N2009" s="22">
        <v>0</v>
      </c>
      <c r="O2009" s="20" t="s">
        <v>1721</v>
      </c>
      <c r="P2009" s="24">
        <v>0.1</v>
      </c>
      <c r="Q2009" s="24">
        <v>0.69</v>
      </c>
      <c r="R2009" s="24">
        <v>0.21</v>
      </c>
      <c r="S2009" s="22">
        <v>2</v>
      </c>
      <c r="T2009" s="22">
        <v>1</v>
      </c>
      <c r="U2009" s="22">
        <v>0</v>
      </c>
      <c r="V2009" s="22">
        <v>0</v>
      </c>
      <c r="W2009" s="22">
        <v>0</v>
      </c>
      <c r="Y2009" s="22">
        <v>34.893099999999997</v>
      </c>
      <c r="Z2009" s="20" t="s">
        <v>189</v>
      </c>
      <c r="AA2009" s="22">
        <v>0</v>
      </c>
      <c r="AB2009" s="22">
        <v>99</v>
      </c>
      <c r="AC2009" s="24">
        <v>0</v>
      </c>
      <c r="AD2009" s="24">
        <v>0</v>
      </c>
      <c r="AE2009" s="24">
        <v>0</v>
      </c>
    </row>
    <row r="2010" spans="1:31" x14ac:dyDescent="0.3">
      <c r="A2010" s="20" t="s">
        <v>3773</v>
      </c>
      <c r="C2010" t="s">
        <v>3772</v>
      </c>
      <c r="D2010" s="22" t="s">
        <v>1004</v>
      </c>
      <c r="F2010" s="24">
        <v>10.09</v>
      </c>
      <c r="G2010" s="24">
        <v>9.66</v>
      </c>
      <c r="H2010" s="22" t="s">
        <v>151</v>
      </c>
      <c r="I2010" s="24">
        <v>9.66</v>
      </c>
      <c r="K2010" s="24">
        <v>1.99</v>
      </c>
      <c r="L2010" s="24">
        <v>21.74</v>
      </c>
      <c r="M2010" s="24">
        <v>21.74</v>
      </c>
      <c r="N2010" s="22">
        <v>0</v>
      </c>
      <c r="O2010" s="20" t="s">
        <v>1721</v>
      </c>
      <c r="P2010" s="24">
        <v>0.1</v>
      </c>
      <c r="Q2010" s="24">
        <v>0.69</v>
      </c>
      <c r="R2010" s="24">
        <v>0.21</v>
      </c>
      <c r="S2010" s="22">
        <v>2</v>
      </c>
      <c r="T2010" s="22">
        <v>1</v>
      </c>
      <c r="U2010" s="22">
        <v>2</v>
      </c>
      <c r="V2010" s="22">
        <v>0</v>
      </c>
      <c r="W2010" s="22">
        <v>0</v>
      </c>
      <c r="Y2010" s="22">
        <v>34.893099999999997</v>
      </c>
      <c r="Z2010" s="20" t="s">
        <v>189</v>
      </c>
      <c r="AA2010" s="22">
        <v>0</v>
      </c>
      <c r="AB2010" s="22">
        <v>99</v>
      </c>
      <c r="AC2010" s="24">
        <v>0</v>
      </c>
      <c r="AD2010" s="24">
        <v>0</v>
      </c>
      <c r="AE2010" s="24">
        <v>0</v>
      </c>
    </row>
    <row r="2011" spans="1:31" x14ac:dyDescent="0.3">
      <c r="A2011" s="20" t="s">
        <v>3774</v>
      </c>
      <c r="C2011" t="s">
        <v>3765</v>
      </c>
      <c r="D2011" s="22" t="s">
        <v>1004</v>
      </c>
      <c r="F2011" s="24">
        <v>5.72</v>
      </c>
      <c r="G2011" s="24">
        <v>7.67</v>
      </c>
      <c r="H2011" s="22" t="s">
        <v>151</v>
      </c>
      <c r="I2011" s="24">
        <v>7.67</v>
      </c>
      <c r="K2011" s="24">
        <v>1.1499999999999999</v>
      </c>
      <c r="L2011" s="24">
        <v>14.54</v>
      </c>
      <c r="M2011" s="24">
        <v>14.54</v>
      </c>
      <c r="N2011" s="22">
        <v>0</v>
      </c>
      <c r="O2011" s="20" t="s">
        <v>1721</v>
      </c>
      <c r="P2011" s="24">
        <v>0.1</v>
      </c>
      <c r="Q2011" s="24">
        <v>0.69</v>
      </c>
      <c r="R2011" s="24">
        <v>0.21</v>
      </c>
      <c r="S2011" s="22">
        <v>2</v>
      </c>
      <c r="T2011" s="22">
        <v>1</v>
      </c>
      <c r="U2011" s="22">
        <v>0</v>
      </c>
      <c r="V2011" s="22">
        <v>0</v>
      </c>
      <c r="W2011" s="22">
        <v>0</v>
      </c>
      <c r="Y2011" s="22">
        <v>34.893099999999997</v>
      </c>
      <c r="Z2011" s="20" t="s">
        <v>189</v>
      </c>
      <c r="AA2011" s="22">
        <v>0</v>
      </c>
      <c r="AB2011" s="22">
        <v>99</v>
      </c>
      <c r="AC2011" s="24">
        <v>0</v>
      </c>
      <c r="AD2011" s="24">
        <v>0</v>
      </c>
      <c r="AE2011" s="24">
        <v>0</v>
      </c>
    </row>
    <row r="2012" spans="1:31" x14ac:dyDescent="0.3">
      <c r="A2012" s="20" t="s">
        <v>3775</v>
      </c>
      <c r="C2012" t="s">
        <v>3765</v>
      </c>
      <c r="D2012" s="22" t="s">
        <v>1004</v>
      </c>
      <c r="F2012" s="24">
        <v>8.51</v>
      </c>
      <c r="G2012" s="24">
        <v>8.6</v>
      </c>
      <c r="H2012" s="22" t="s">
        <v>151</v>
      </c>
      <c r="I2012" s="24">
        <v>8.6</v>
      </c>
      <c r="K2012" s="24">
        <v>1.71</v>
      </c>
      <c r="L2012" s="24">
        <v>18.82</v>
      </c>
      <c r="M2012" s="24">
        <v>18.82</v>
      </c>
      <c r="N2012" s="22">
        <v>0</v>
      </c>
      <c r="O2012" s="20" t="s">
        <v>1721</v>
      </c>
      <c r="P2012" s="24">
        <v>0.1</v>
      </c>
      <c r="Q2012" s="24">
        <v>0.69</v>
      </c>
      <c r="R2012" s="24">
        <v>0.21</v>
      </c>
      <c r="S2012" s="22">
        <v>2</v>
      </c>
      <c r="T2012" s="22">
        <v>1</v>
      </c>
      <c r="U2012" s="22">
        <v>2</v>
      </c>
      <c r="V2012" s="22">
        <v>1</v>
      </c>
      <c r="W2012" s="22">
        <v>0</v>
      </c>
      <c r="Y2012" s="22">
        <v>34.893099999999997</v>
      </c>
      <c r="Z2012" s="20" t="s">
        <v>189</v>
      </c>
      <c r="AA2012" s="22">
        <v>0</v>
      </c>
      <c r="AB2012" s="22">
        <v>99</v>
      </c>
      <c r="AC2012" s="24">
        <v>0</v>
      </c>
      <c r="AD2012" s="24">
        <v>0</v>
      </c>
      <c r="AE2012" s="24">
        <v>0</v>
      </c>
    </row>
    <row r="2013" spans="1:31" x14ac:dyDescent="0.3">
      <c r="A2013" s="20" t="s">
        <v>3776</v>
      </c>
      <c r="C2013" t="s">
        <v>3777</v>
      </c>
      <c r="D2013" s="22" t="s">
        <v>1004</v>
      </c>
      <c r="F2013" s="24">
        <v>10.07</v>
      </c>
      <c r="G2013" s="24">
        <v>9.73</v>
      </c>
      <c r="H2013" s="22" t="s">
        <v>151</v>
      </c>
      <c r="I2013" s="24">
        <v>9.73</v>
      </c>
      <c r="K2013" s="24">
        <v>1.84</v>
      </c>
      <c r="L2013" s="24">
        <v>21.64</v>
      </c>
      <c r="M2013" s="24">
        <v>21.64</v>
      </c>
      <c r="N2013" s="22">
        <v>0</v>
      </c>
      <c r="O2013" s="20" t="s">
        <v>1721</v>
      </c>
      <c r="P2013" s="24">
        <v>0.1</v>
      </c>
      <c r="Q2013" s="24">
        <v>0.69</v>
      </c>
      <c r="R2013" s="24">
        <v>0.21</v>
      </c>
      <c r="S2013" s="22">
        <v>2</v>
      </c>
      <c r="T2013" s="22">
        <v>1</v>
      </c>
      <c r="U2013" s="22">
        <v>2</v>
      </c>
      <c r="V2013" s="22">
        <v>1</v>
      </c>
      <c r="W2013" s="22">
        <v>0</v>
      </c>
      <c r="Y2013" s="22">
        <v>34.893099999999997</v>
      </c>
      <c r="Z2013" s="20" t="s">
        <v>189</v>
      </c>
      <c r="AA2013" s="22">
        <v>0</v>
      </c>
      <c r="AB2013" s="22">
        <v>99</v>
      </c>
      <c r="AC2013" s="24">
        <v>0</v>
      </c>
      <c r="AD2013" s="24">
        <v>0</v>
      </c>
      <c r="AE2013" s="24">
        <v>0</v>
      </c>
    </row>
    <row r="2014" spans="1:31" x14ac:dyDescent="0.3">
      <c r="A2014" s="20" t="s">
        <v>3778</v>
      </c>
      <c r="C2014" t="s">
        <v>3779</v>
      </c>
      <c r="D2014" s="22" t="s">
        <v>1004</v>
      </c>
      <c r="F2014" s="24">
        <v>11.73</v>
      </c>
      <c r="G2014" s="24">
        <v>11</v>
      </c>
      <c r="H2014" s="22" t="s">
        <v>151</v>
      </c>
      <c r="I2014" s="24">
        <v>11</v>
      </c>
      <c r="K2014" s="24">
        <v>2.3199999999999998</v>
      </c>
      <c r="L2014" s="24">
        <v>25.05</v>
      </c>
      <c r="M2014" s="24">
        <v>25.05</v>
      </c>
      <c r="N2014" s="22">
        <v>0</v>
      </c>
      <c r="O2014" s="20" t="s">
        <v>1721</v>
      </c>
      <c r="P2014" s="24">
        <v>0.1</v>
      </c>
      <c r="Q2014" s="24">
        <v>0.69</v>
      </c>
      <c r="R2014" s="24">
        <v>0.21</v>
      </c>
      <c r="S2014" s="22">
        <v>2</v>
      </c>
      <c r="T2014" s="22">
        <v>1</v>
      </c>
      <c r="U2014" s="22">
        <v>2</v>
      </c>
      <c r="V2014" s="22">
        <v>1</v>
      </c>
      <c r="W2014" s="22">
        <v>0</v>
      </c>
      <c r="Y2014" s="22">
        <v>34.893099999999997</v>
      </c>
      <c r="Z2014" s="20" t="s">
        <v>189</v>
      </c>
      <c r="AA2014" s="22">
        <v>0</v>
      </c>
      <c r="AB2014" s="22">
        <v>99</v>
      </c>
      <c r="AC2014" s="24">
        <v>0</v>
      </c>
      <c r="AD2014" s="24">
        <v>0</v>
      </c>
      <c r="AE2014" s="24">
        <v>0</v>
      </c>
    </row>
    <row r="2015" spans="1:31" x14ac:dyDescent="0.3">
      <c r="A2015" s="20" t="s">
        <v>3780</v>
      </c>
      <c r="C2015" t="s">
        <v>3779</v>
      </c>
      <c r="D2015" s="22" t="s">
        <v>1004</v>
      </c>
      <c r="F2015" s="24">
        <v>11.95</v>
      </c>
      <c r="G2015" s="24">
        <v>11.44</v>
      </c>
      <c r="H2015" s="22" t="s">
        <v>151</v>
      </c>
      <c r="I2015" s="24">
        <v>11.44</v>
      </c>
      <c r="K2015" s="24">
        <v>2.15</v>
      </c>
      <c r="L2015" s="24">
        <v>25.54</v>
      </c>
      <c r="M2015" s="24">
        <v>25.54</v>
      </c>
      <c r="N2015" s="22">
        <v>0</v>
      </c>
      <c r="O2015" s="20" t="s">
        <v>1721</v>
      </c>
      <c r="P2015" s="24">
        <v>0.1</v>
      </c>
      <c r="Q2015" s="24">
        <v>0.69</v>
      </c>
      <c r="R2015" s="24">
        <v>0.21</v>
      </c>
      <c r="S2015" s="22">
        <v>2</v>
      </c>
      <c r="T2015" s="22">
        <v>1</v>
      </c>
      <c r="U2015" s="22">
        <v>2</v>
      </c>
      <c r="V2015" s="22">
        <v>1</v>
      </c>
      <c r="W2015" s="22">
        <v>0</v>
      </c>
      <c r="Y2015" s="22">
        <v>34.893099999999997</v>
      </c>
      <c r="Z2015" s="20" t="s">
        <v>189</v>
      </c>
      <c r="AA2015" s="22">
        <v>0</v>
      </c>
      <c r="AB2015" s="22">
        <v>99</v>
      </c>
      <c r="AC2015" s="24">
        <v>0</v>
      </c>
      <c r="AD2015" s="24">
        <v>0</v>
      </c>
      <c r="AE2015" s="24">
        <v>0</v>
      </c>
    </row>
    <row r="2016" spans="1:31" x14ac:dyDescent="0.3">
      <c r="A2016" s="20" t="s">
        <v>3781</v>
      </c>
      <c r="C2016" t="s">
        <v>3782</v>
      </c>
      <c r="D2016" s="22" t="s">
        <v>1004</v>
      </c>
      <c r="F2016" s="24">
        <v>7.64</v>
      </c>
      <c r="G2016" s="24">
        <v>10.08</v>
      </c>
      <c r="H2016" s="22" t="s">
        <v>151</v>
      </c>
      <c r="I2016" s="24">
        <v>10.08</v>
      </c>
      <c r="K2016" s="24">
        <v>1.41</v>
      </c>
      <c r="L2016" s="24">
        <v>19.13</v>
      </c>
      <c r="M2016" s="24">
        <v>19.13</v>
      </c>
      <c r="N2016" s="22">
        <v>0</v>
      </c>
      <c r="O2016" s="20" t="s">
        <v>1721</v>
      </c>
      <c r="P2016" s="24">
        <v>0.1</v>
      </c>
      <c r="Q2016" s="24">
        <v>0.69</v>
      </c>
      <c r="R2016" s="24">
        <v>0.21</v>
      </c>
      <c r="S2016" s="22">
        <v>2</v>
      </c>
      <c r="T2016" s="22">
        <v>1</v>
      </c>
      <c r="U2016" s="22">
        <v>2</v>
      </c>
      <c r="V2016" s="22">
        <v>1</v>
      </c>
      <c r="W2016" s="22">
        <v>0</v>
      </c>
      <c r="Y2016" s="22">
        <v>34.893099999999997</v>
      </c>
      <c r="Z2016" s="20" t="s">
        <v>189</v>
      </c>
      <c r="AA2016" s="22">
        <v>0</v>
      </c>
      <c r="AB2016" s="22">
        <v>99</v>
      </c>
      <c r="AC2016" s="24">
        <v>0</v>
      </c>
      <c r="AD2016" s="24">
        <v>0</v>
      </c>
      <c r="AE2016" s="24">
        <v>0</v>
      </c>
    </row>
    <row r="2017" spans="1:31" x14ac:dyDescent="0.3">
      <c r="A2017" s="20" t="s">
        <v>3783</v>
      </c>
      <c r="C2017" t="s">
        <v>3784</v>
      </c>
      <c r="D2017" s="22" t="s">
        <v>1004</v>
      </c>
      <c r="F2017" s="24">
        <v>9.69</v>
      </c>
      <c r="G2017" s="24">
        <v>11.93</v>
      </c>
      <c r="H2017" s="22" t="s">
        <v>151</v>
      </c>
      <c r="I2017" s="24">
        <v>11.93</v>
      </c>
      <c r="K2017" s="24">
        <v>1.73</v>
      </c>
      <c r="L2017" s="24">
        <v>23.35</v>
      </c>
      <c r="M2017" s="24">
        <v>23.35</v>
      </c>
      <c r="N2017" s="22">
        <v>0</v>
      </c>
      <c r="O2017" s="20" t="s">
        <v>1721</v>
      </c>
      <c r="P2017" s="24">
        <v>0.1</v>
      </c>
      <c r="Q2017" s="24">
        <v>0.69</v>
      </c>
      <c r="R2017" s="24">
        <v>0.21</v>
      </c>
      <c r="S2017" s="22">
        <v>2</v>
      </c>
      <c r="T2017" s="22">
        <v>1</v>
      </c>
      <c r="U2017" s="22">
        <v>2</v>
      </c>
      <c r="V2017" s="22">
        <v>1</v>
      </c>
      <c r="W2017" s="22">
        <v>0</v>
      </c>
      <c r="Y2017" s="22">
        <v>34.893099999999997</v>
      </c>
      <c r="Z2017" s="20" t="s">
        <v>189</v>
      </c>
      <c r="AA2017" s="22">
        <v>0</v>
      </c>
      <c r="AB2017" s="22">
        <v>99</v>
      </c>
      <c r="AC2017" s="24">
        <v>0</v>
      </c>
      <c r="AD2017" s="24">
        <v>0</v>
      </c>
      <c r="AE2017" s="24">
        <v>0</v>
      </c>
    </row>
    <row r="2018" spans="1:31" x14ac:dyDescent="0.3">
      <c r="A2018" s="20" t="s">
        <v>3785</v>
      </c>
      <c r="C2018" t="s">
        <v>3786</v>
      </c>
      <c r="D2018" s="22" t="s">
        <v>1004</v>
      </c>
      <c r="F2018" s="24">
        <v>10.88</v>
      </c>
      <c r="G2018" s="24">
        <v>17.16</v>
      </c>
      <c r="H2018" s="22" t="s">
        <v>151</v>
      </c>
      <c r="I2018" s="24">
        <v>17.16</v>
      </c>
      <c r="K2018" s="24">
        <v>1.98</v>
      </c>
      <c r="L2018" s="24">
        <v>30.02</v>
      </c>
      <c r="M2018" s="24">
        <v>30.02</v>
      </c>
      <c r="N2018" s="22">
        <v>0</v>
      </c>
      <c r="O2018" s="20" t="s">
        <v>1721</v>
      </c>
      <c r="P2018" s="24">
        <v>0.1</v>
      </c>
      <c r="Q2018" s="24">
        <v>0.69</v>
      </c>
      <c r="R2018" s="24">
        <v>0.21</v>
      </c>
      <c r="S2018" s="22">
        <v>2</v>
      </c>
      <c r="T2018" s="22">
        <v>1</v>
      </c>
      <c r="U2018" s="22">
        <v>2</v>
      </c>
      <c r="V2018" s="22">
        <v>1</v>
      </c>
      <c r="W2018" s="22">
        <v>0</v>
      </c>
      <c r="Y2018" s="22">
        <v>34.893099999999997</v>
      </c>
      <c r="Z2018" s="20" t="s">
        <v>189</v>
      </c>
      <c r="AA2018" s="22">
        <v>0</v>
      </c>
      <c r="AB2018" s="22">
        <v>99</v>
      </c>
      <c r="AC2018" s="24">
        <v>0</v>
      </c>
      <c r="AD2018" s="24">
        <v>0</v>
      </c>
      <c r="AE2018" s="24">
        <v>0</v>
      </c>
    </row>
    <row r="2019" spans="1:31" x14ac:dyDescent="0.3">
      <c r="A2019" s="20" t="s">
        <v>3787</v>
      </c>
      <c r="C2019" t="s">
        <v>3788</v>
      </c>
      <c r="D2019" s="22" t="s">
        <v>1004</v>
      </c>
      <c r="F2019" s="24">
        <v>9.61</v>
      </c>
      <c r="G2019" s="24">
        <v>9.68</v>
      </c>
      <c r="H2019" s="22" t="s">
        <v>151</v>
      </c>
      <c r="I2019" s="24">
        <v>9.68</v>
      </c>
      <c r="K2019" s="24">
        <v>1.88</v>
      </c>
      <c r="L2019" s="24">
        <v>21.17</v>
      </c>
      <c r="M2019" s="24">
        <v>21.17</v>
      </c>
      <c r="N2019" s="22">
        <v>0</v>
      </c>
      <c r="O2019" s="20" t="s">
        <v>1721</v>
      </c>
      <c r="P2019" s="24">
        <v>0.1</v>
      </c>
      <c r="Q2019" s="24">
        <v>0.69</v>
      </c>
      <c r="R2019" s="24">
        <v>0.21</v>
      </c>
      <c r="S2019" s="22">
        <v>2</v>
      </c>
      <c r="T2019" s="22">
        <v>1</v>
      </c>
      <c r="U2019" s="22">
        <v>0</v>
      </c>
      <c r="V2019" s="22">
        <v>0</v>
      </c>
      <c r="W2019" s="22">
        <v>0</v>
      </c>
      <c r="Y2019" s="22">
        <v>34.893099999999997</v>
      </c>
      <c r="Z2019" s="20" t="s">
        <v>189</v>
      </c>
      <c r="AA2019" s="22">
        <v>0</v>
      </c>
      <c r="AB2019" s="22">
        <v>99</v>
      </c>
      <c r="AC2019" s="24">
        <v>0</v>
      </c>
      <c r="AD2019" s="24">
        <v>0</v>
      </c>
      <c r="AE2019" s="24">
        <v>0</v>
      </c>
    </row>
    <row r="2020" spans="1:31" x14ac:dyDescent="0.3">
      <c r="A2020" s="20" t="s">
        <v>3789</v>
      </c>
      <c r="C2020" t="s">
        <v>3788</v>
      </c>
      <c r="D2020" s="22" t="s">
        <v>1004</v>
      </c>
      <c r="F2020" s="24">
        <v>9.59</v>
      </c>
      <c r="G2020" s="24">
        <v>9.27</v>
      </c>
      <c r="H2020" s="22" t="s">
        <v>151</v>
      </c>
      <c r="I2020" s="24">
        <v>9.27</v>
      </c>
      <c r="K2020" s="24">
        <v>1.92</v>
      </c>
      <c r="L2020" s="24">
        <v>20.78</v>
      </c>
      <c r="M2020" s="24">
        <v>20.78</v>
      </c>
      <c r="N2020" s="22">
        <v>0</v>
      </c>
      <c r="O2020" s="20" t="s">
        <v>1721</v>
      </c>
      <c r="P2020" s="24">
        <v>0.1</v>
      </c>
      <c r="Q2020" s="24">
        <v>0.69</v>
      </c>
      <c r="R2020" s="24">
        <v>0.21</v>
      </c>
      <c r="S2020" s="22">
        <v>2</v>
      </c>
      <c r="T2020" s="22">
        <v>1</v>
      </c>
      <c r="U2020" s="22">
        <v>2</v>
      </c>
      <c r="V2020" s="22">
        <v>0</v>
      </c>
      <c r="W2020" s="22">
        <v>0</v>
      </c>
      <c r="Y2020" s="22">
        <v>34.893099999999997</v>
      </c>
      <c r="Z2020" s="20" t="s">
        <v>189</v>
      </c>
      <c r="AA2020" s="22">
        <v>0</v>
      </c>
      <c r="AB2020" s="22">
        <v>99</v>
      </c>
      <c r="AC2020" s="24">
        <v>0</v>
      </c>
      <c r="AD2020" s="24">
        <v>0</v>
      </c>
      <c r="AE2020" s="24">
        <v>0</v>
      </c>
    </row>
    <row r="2021" spans="1:31" x14ac:dyDescent="0.3">
      <c r="A2021" s="20" t="s">
        <v>3790</v>
      </c>
      <c r="C2021" t="s">
        <v>3360</v>
      </c>
      <c r="D2021" s="22" t="s">
        <v>1004</v>
      </c>
      <c r="F2021" s="24">
        <v>8.09</v>
      </c>
      <c r="G2021" s="24">
        <v>8.51</v>
      </c>
      <c r="H2021" s="22" t="s">
        <v>151</v>
      </c>
      <c r="I2021" s="24">
        <v>8.51</v>
      </c>
      <c r="K2021" s="24">
        <v>1.62</v>
      </c>
      <c r="L2021" s="24">
        <v>18.22</v>
      </c>
      <c r="M2021" s="24">
        <v>18.22</v>
      </c>
      <c r="N2021" s="22">
        <v>0</v>
      </c>
      <c r="O2021" s="20" t="s">
        <v>1721</v>
      </c>
      <c r="P2021" s="24">
        <v>0.1</v>
      </c>
      <c r="Q2021" s="24">
        <v>0.69</v>
      </c>
      <c r="R2021" s="24">
        <v>0.21</v>
      </c>
      <c r="S2021" s="22">
        <v>2</v>
      </c>
      <c r="T2021" s="22">
        <v>1</v>
      </c>
      <c r="U2021" s="22">
        <v>2</v>
      </c>
      <c r="V2021" s="22">
        <v>0</v>
      </c>
      <c r="W2021" s="22">
        <v>0</v>
      </c>
      <c r="Y2021" s="22">
        <v>34.893099999999997</v>
      </c>
      <c r="Z2021" s="20" t="s">
        <v>189</v>
      </c>
      <c r="AA2021" s="22">
        <v>0</v>
      </c>
      <c r="AB2021" s="22">
        <v>99</v>
      </c>
      <c r="AC2021" s="24">
        <v>0</v>
      </c>
      <c r="AD2021" s="24">
        <v>0</v>
      </c>
      <c r="AE2021" s="24">
        <v>0</v>
      </c>
    </row>
    <row r="2022" spans="1:31" x14ac:dyDescent="0.3">
      <c r="A2022" s="20" t="s">
        <v>3791</v>
      </c>
      <c r="C2022" t="s">
        <v>3360</v>
      </c>
      <c r="D2022" s="22" t="s">
        <v>1004</v>
      </c>
      <c r="F2022" s="24">
        <v>9.31</v>
      </c>
      <c r="G2022" s="24">
        <v>9.1199999999999992</v>
      </c>
      <c r="H2022" s="22" t="s">
        <v>151</v>
      </c>
      <c r="I2022" s="24">
        <v>9.1199999999999992</v>
      </c>
      <c r="K2022" s="24">
        <v>1.85</v>
      </c>
      <c r="L2022" s="24">
        <v>20.28</v>
      </c>
      <c r="M2022" s="24">
        <v>20.28</v>
      </c>
      <c r="N2022" s="22">
        <v>0</v>
      </c>
      <c r="O2022" s="20" t="s">
        <v>1721</v>
      </c>
      <c r="P2022" s="24">
        <v>0.1</v>
      </c>
      <c r="Q2022" s="24">
        <v>0.69</v>
      </c>
      <c r="R2022" s="24">
        <v>0.21</v>
      </c>
      <c r="S2022" s="22">
        <v>2</v>
      </c>
      <c r="T2022" s="22">
        <v>1</v>
      </c>
      <c r="U2022" s="22">
        <v>2</v>
      </c>
      <c r="V2022" s="22">
        <v>0</v>
      </c>
      <c r="W2022" s="22">
        <v>0</v>
      </c>
      <c r="Y2022" s="22">
        <v>34.893099999999997</v>
      </c>
      <c r="Z2022" s="20" t="s">
        <v>189</v>
      </c>
      <c r="AA2022" s="22">
        <v>0</v>
      </c>
      <c r="AB2022" s="22">
        <v>99</v>
      </c>
      <c r="AC2022" s="24">
        <v>0</v>
      </c>
      <c r="AD2022" s="24">
        <v>0</v>
      </c>
      <c r="AE2022" s="24">
        <v>0</v>
      </c>
    </row>
    <row r="2023" spans="1:31" x14ac:dyDescent="0.3">
      <c r="A2023" s="20" t="s">
        <v>3792</v>
      </c>
      <c r="C2023" t="s">
        <v>3788</v>
      </c>
      <c r="D2023" s="22" t="s">
        <v>1004</v>
      </c>
      <c r="F2023" s="24">
        <v>17.52</v>
      </c>
      <c r="G2023" s="24">
        <v>13.41</v>
      </c>
      <c r="H2023" s="22" t="s">
        <v>151</v>
      </c>
      <c r="I2023" s="24">
        <v>13.41</v>
      </c>
      <c r="K2023" s="24">
        <v>3.51</v>
      </c>
      <c r="L2023" s="24">
        <v>34.44</v>
      </c>
      <c r="M2023" s="24">
        <v>34.44</v>
      </c>
      <c r="N2023" s="22">
        <v>0</v>
      </c>
      <c r="O2023" s="20" t="s">
        <v>1721</v>
      </c>
      <c r="P2023" s="24">
        <v>0.1</v>
      </c>
      <c r="Q2023" s="24">
        <v>0.69</v>
      </c>
      <c r="R2023" s="24">
        <v>0.21</v>
      </c>
      <c r="S2023" s="22">
        <v>2</v>
      </c>
      <c r="T2023" s="22">
        <v>1</v>
      </c>
      <c r="U2023" s="22">
        <v>2</v>
      </c>
      <c r="V2023" s="22">
        <v>0</v>
      </c>
      <c r="W2023" s="22">
        <v>0</v>
      </c>
      <c r="Y2023" s="22">
        <v>34.893099999999997</v>
      </c>
      <c r="Z2023" s="20" t="s">
        <v>189</v>
      </c>
      <c r="AA2023" s="22">
        <v>0</v>
      </c>
      <c r="AB2023" s="22">
        <v>99</v>
      </c>
      <c r="AC2023" s="24">
        <v>0</v>
      </c>
      <c r="AD2023" s="24">
        <v>0</v>
      </c>
      <c r="AE2023" s="24">
        <v>0</v>
      </c>
    </row>
    <row r="2024" spans="1:31" x14ac:dyDescent="0.3">
      <c r="A2024" s="20" t="s">
        <v>3793</v>
      </c>
      <c r="C2024" t="s">
        <v>3794</v>
      </c>
      <c r="D2024" s="22" t="s">
        <v>1004</v>
      </c>
      <c r="F2024" s="24">
        <v>9.0299999999999994</v>
      </c>
      <c r="G2024" s="24">
        <v>10.71</v>
      </c>
      <c r="H2024" s="22" t="s">
        <v>151</v>
      </c>
      <c r="I2024" s="24">
        <v>10.71</v>
      </c>
      <c r="K2024" s="24">
        <v>1.8</v>
      </c>
      <c r="L2024" s="24">
        <v>21.54</v>
      </c>
      <c r="M2024" s="24">
        <v>21.54</v>
      </c>
      <c r="N2024" s="22">
        <v>0</v>
      </c>
      <c r="O2024" s="20" t="s">
        <v>1721</v>
      </c>
      <c r="P2024" s="24">
        <v>0.1</v>
      </c>
      <c r="Q2024" s="24">
        <v>0.69</v>
      </c>
      <c r="R2024" s="24">
        <v>0.21</v>
      </c>
      <c r="S2024" s="22">
        <v>2</v>
      </c>
      <c r="T2024" s="22">
        <v>1</v>
      </c>
      <c r="U2024" s="22">
        <v>0</v>
      </c>
      <c r="V2024" s="22">
        <v>0</v>
      </c>
      <c r="W2024" s="22">
        <v>0</v>
      </c>
      <c r="Y2024" s="22">
        <v>34.893099999999997</v>
      </c>
      <c r="Z2024" s="20" t="s">
        <v>189</v>
      </c>
      <c r="AA2024" s="22">
        <v>0</v>
      </c>
      <c r="AB2024" s="22">
        <v>99</v>
      </c>
      <c r="AC2024" s="24">
        <v>0</v>
      </c>
      <c r="AD2024" s="24">
        <v>0</v>
      </c>
      <c r="AE2024" s="24">
        <v>0</v>
      </c>
    </row>
    <row r="2025" spans="1:31" x14ac:dyDescent="0.3">
      <c r="A2025" s="20" t="s">
        <v>3795</v>
      </c>
      <c r="C2025" t="s">
        <v>3794</v>
      </c>
      <c r="D2025" s="22" t="s">
        <v>1004</v>
      </c>
      <c r="F2025" s="24">
        <v>7.65</v>
      </c>
      <c r="G2025" s="24">
        <v>9.89</v>
      </c>
      <c r="H2025" s="22" t="s">
        <v>151</v>
      </c>
      <c r="I2025" s="24">
        <v>9.89</v>
      </c>
      <c r="K2025" s="24">
        <v>1.52</v>
      </c>
      <c r="L2025" s="24">
        <v>19.059999999999999</v>
      </c>
      <c r="M2025" s="24">
        <v>19.059999999999999</v>
      </c>
      <c r="N2025" s="22">
        <v>0</v>
      </c>
      <c r="O2025" s="20" t="s">
        <v>1721</v>
      </c>
      <c r="P2025" s="24">
        <v>0.1</v>
      </c>
      <c r="Q2025" s="24">
        <v>0.69</v>
      </c>
      <c r="R2025" s="24">
        <v>0.21</v>
      </c>
      <c r="S2025" s="22">
        <v>2</v>
      </c>
      <c r="T2025" s="22">
        <v>1</v>
      </c>
      <c r="U2025" s="22">
        <v>2</v>
      </c>
      <c r="V2025" s="22">
        <v>0</v>
      </c>
      <c r="W2025" s="22">
        <v>0</v>
      </c>
      <c r="Y2025" s="22">
        <v>34.893099999999997</v>
      </c>
      <c r="Z2025" s="20" t="s">
        <v>189</v>
      </c>
      <c r="AA2025" s="22">
        <v>0</v>
      </c>
      <c r="AB2025" s="22">
        <v>99</v>
      </c>
      <c r="AC2025" s="24">
        <v>0</v>
      </c>
      <c r="AD2025" s="24">
        <v>0</v>
      </c>
      <c r="AE2025" s="24">
        <v>0</v>
      </c>
    </row>
    <row r="2026" spans="1:31" x14ac:dyDescent="0.3">
      <c r="A2026" s="20" t="s">
        <v>3796</v>
      </c>
      <c r="C2026" t="s">
        <v>3360</v>
      </c>
      <c r="D2026" s="22" t="s">
        <v>1004</v>
      </c>
      <c r="F2026" s="24">
        <v>8.81</v>
      </c>
      <c r="G2026" s="24">
        <v>10.48</v>
      </c>
      <c r="H2026" s="22" t="s">
        <v>151</v>
      </c>
      <c r="I2026" s="24">
        <v>10.48</v>
      </c>
      <c r="K2026" s="24">
        <v>1.76</v>
      </c>
      <c r="L2026" s="24">
        <v>21.05</v>
      </c>
      <c r="M2026" s="24">
        <v>21.05</v>
      </c>
      <c r="N2026" s="22">
        <v>0</v>
      </c>
      <c r="O2026" s="20" t="s">
        <v>1721</v>
      </c>
      <c r="P2026" s="24">
        <v>0.1</v>
      </c>
      <c r="Q2026" s="24">
        <v>0.69</v>
      </c>
      <c r="R2026" s="24">
        <v>0.21</v>
      </c>
      <c r="S2026" s="22">
        <v>2</v>
      </c>
      <c r="T2026" s="22">
        <v>1</v>
      </c>
      <c r="U2026" s="22">
        <v>2</v>
      </c>
      <c r="V2026" s="22">
        <v>0</v>
      </c>
      <c r="W2026" s="22">
        <v>0</v>
      </c>
      <c r="Y2026" s="22">
        <v>34.893099999999997</v>
      </c>
      <c r="Z2026" s="20" t="s">
        <v>189</v>
      </c>
      <c r="AA2026" s="22">
        <v>0</v>
      </c>
      <c r="AB2026" s="22">
        <v>99</v>
      </c>
      <c r="AC2026" s="24">
        <v>0</v>
      </c>
      <c r="AD2026" s="24">
        <v>0</v>
      </c>
      <c r="AE2026" s="24">
        <v>0</v>
      </c>
    </row>
    <row r="2027" spans="1:31" x14ac:dyDescent="0.3">
      <c r="A2027" s="20" t="s">
        <v>3797</v>
      </c>
      <c r="C2027" t="s">
        <v>3798</v>
      </c>
      <c r="D2027" s="22" t="s">
        <v>1004</v>
      </c>
      <c r="F2027" s="24">
        <v>9.09</v>
      </c>
      <c r="G2027" s="24">
        <v>14.74</v>
      </c>
      <c r="H2027" s="22" t="s">
        <v>151</v>
      </c>
      <c r="I2027" s="24">
        <v>14.74</v>
      </c>
      <c r="K2027" s="24">
        <v>1.82</v>
      </c>
      <c r="L2027" s="24">
        <v>25.65</v>
      </c>
      <c r="M2027" s="24">
        <v>25.65</v>
      </c>
      <c r="N2027" s="22">
        <v>0</v>
      </c>
      <c r="O2027" s="20" t="s">
        <v>1721</v>
      </c>
      <c r="P2027" s="24">
        <v>0.1</v>
      </c>
      <c r="Q2027" s="24">
        <v>0.69</v>
      </c>
      <c r="R2027" s="24">
        <v>0.21</v>
      </c>
      <c r="S2027" s="22">
        <v>2</v>
      </c>
      <c r="T2027" s="22">
        <v>1</v>
      </c>
      <c r="U2027" s="22">
        <v>0</v>
      </c>
      <c r="V2027" s="22">
        <v>0</v>
      </c>
      <c r="W2027" s="22">
        <v>0</v>
      </c>
      <c r="Y2027" s="22">
        <v>34.893099999999997</v>
      </c>
      <c r="Z2027" s="20" t="s">
        <v>189</v>
      </c>
      <c r="AA2027" s="22">
        <v>0</v>
      </c>
      <c r="AB2027" s="22">
        <v>99</v>
      </c>
      <c r="AC2027" s="24">
        <v>0</v>
      </c>
      <c r="AD2027" s="24">
        <v>0</v>
      </c>
      <c r="AE2027" s="24">
        <v>0</v>
      </c>
    </row>
    <row r="2028" spans="1:31" x14ac:dyDescent="0.3">
      <c r="A2028" s="20" t="s">
        <v>3799</v>
      </c>
      <c r="C2028" t="s">
        <v>3360</v>
      </c>
      <c r="D2028" s="22" t="s">
        <v>1004</v>
      </c>
      <c r="F2028" s="24">
        <v>7.82</v>
      </c>
      <c r="G2028" s="24">
        <v>8.36</v>
      </c>
      <c r="H2028" s="22" t="s">
        <v>151</v>
      </c>
      <c r="I2028" s="24">
        <v>8.36</v>
      </c>
      <c r="K2028" s="24">
        <v>1.56</v>
      </c>
      <c r="L2028" s="24">
        <v>17.739999999999998</v>
      </c>
      <c r="M2028" s="24">
        <v>17.739999999999998</v>
      </c>
      <c r="N2028" s="22">
        <v>0</v>
      </c>
      <c r="O2028" s="20" t="s">
        <v>1721</v>
      </c>
      <c r="P2028" s="24">
        <v>0.1</v>
      </c>
      <c r="Q2028" s="24">
        <v>0.69</v>
      </c>
      <c r="R2028" s="24">
        <v>0.21</v>
      </c>
      <c r="S2028" s="22">
        <v>2</v>
      </c>
      <c r="T2028" s="22">
        <v>1</v>
      </c>
      <c r="U2028" s="22">
        <v>2</v>
      </c>
      <c r="V2028" s="22">
        <v>0</v>
      </c>
      <c r="W2028" s="22">
        <v>0</v>
      </c>
      <c r="Y2028" s="22">
        <v>34.893099999999997</v>
      </c>
      <c r="Z2028" s="20" t="s">
        <v>189</v>
      </c>
      <c r="AA2028" s="22">
        <v>0</v>
      </c>
      <c r="AB2028" s="22">
        <v>99</v>
      </c>
      <c r="AC2028" s="24">
        <v>0</v>
      </c>
      <c r="AD2028" s="24">
        <v>0</v>
      </c>
      <c r="AE2028" s="24">
        <v>0</v>
      </c>
    </row>
    <row r="2029" spans="1:31" x14ac:dyDescent="0.3">
      <c r="A2029" s="20" t="s">
        <v>3800</v>
      </c>
      <c r="C2029" t="s">
        <v>3360</v>
      </c>
      <c r="D2029" s="22" t="s">
        <v>1004</v>
      </c>
      <c r="F2029" s="24">
        <v>8.0399999999999991</v>
      </c>
      <c r="G2029" s="24">
        <v>14.09</v>
      </c>
      <c r="H2029" s="22" t="s">
        <v>151</v>
      </c>
      <c r="I2029" s="24">
        <v>14.09</v>
      </c>
      <c r="K2029" s="24">
        <v>1.61</v>
      </c>
      <c r="L2029" s="24">
        <v>23.74</v>
      </c>
      <c r="M2029" s="24">
        <v>23.74</v>
      </c>
      <c r="N2029" s="22">
        <v>0</v>
      </c>
      <c r="O2029" s="20" t="s">
        <v>1721</v>
      </c>
      <c r="P2029" s="24">
        <v>0.1</v>
      </c>
      <c r="Q2029" s="24">
        <v>0.69</v>
      </c>
      <c r="R2029" s="24">
        <v>0.21</v>
      </c>
      <c r="S2029" s="22">
        <v>2</v>
      </c>
      <c r="T2029" s="22">
        <v>1</v>
      </c>
      <c r="U2029" s="22">
        <v>1</v>
      </c>
      <c r="V2029" s="22">
        <v>0</v>
      </c>
      <c r="W2029" s="22">
        <v>0</v>
      </c>
      <c r="Y2029" s="22">
        <v>34.893099999999997</v>
      </c>
      <c r="Z2029" s="20" t="s">
        <v>189</v>
      </c>
      <c r="AA2029" s="22">
        <v>0</v>
      </c>
      <c r="AB2029" s="22">
        <v>99</v>
      </c>
      <c r="AC2029" s="24">
        <v>0</v>
      </c>
      <c r="AD2029" s="24">
        <v>0</v>
      </c>
      <c r="AE2029" s="24">
        <v>0</v>
      </c>
    </row>
    <row r="2030" spans="1:31" x14ac:dyDescent="0.3">
      <c r="A2030" s="20" t="s">
        <v>3801</v>
      </c>
      <c r="C2030" t="s">
        <v>3802</v>
      </c>
      <c r="D2030" s="22" t="s">
        <v>288</v>
      </c>
      <c r="F2030" s="24">
        <v>0</v>
      </c>
      <c r="G2030" s="24">
        <v>0</v>
      </c>
      <c r="I2030" s="24">
        <v>0</v>
      </c>
      <c r="K2030" s="24">
        <v>0</v>
      </c>
      <c r="L2030" s="24">
        <v>0</v>
      </c>
      <c r="M2030" s="24">
        <v>0</v>
      </c>
      <c r="N2030" s="22">
        <v>0</v>
      </c>
      <c r="O2030" s="20" t="s">
        <v>632</v>
      </c>
      <c r="P2030" s="24">
        <v>0</v>
      </c>
      <c r="Q2030" s="24">
        <v>0</v>
      </c>
      <c r="R2030" s="24">
        <v>0</v>
      </c>
      <c r="S2030" s="22">
        <v>2</v>
      </c>
      <c r="T2030" s="22">
        <v>1</v>
      </c>
      <c r="U2030" s="22">
        <v>0</v>
      </c>
      <c r="V2030" s="22">
        <v>1</v>
      </c>
      <c r="W2030" s="22">
        <v>1</v>
      </c>
      <c r="Y2030" s="22">
        <v>34.893099999999997</v>
      </c>
      <c r="Z2030" s="20" t="s">
        <v>189</v>
      </c>
      <c r="AA2030" s="22">
        <v>0</v>
      </c>
      <c r="AB2030" s="22">
        <v>99</v>
      </c>
      <c r="AC2030" s="24">
        <v>0</v>
      </c>
      <c r="AD2030" s="24">
        <v>0</v>
      </c>
      <c r="AE2030" s="24">
        <v>0</v>
      </c>
    </row>
    <row r="2031" spans="1:31" x14ac:dyDescent="0.3">
      <c r="A2031" s="20" t="s">
        <v>3803</v>
      </c>
      <c r="C2031" t="s">
        <v>3804</v>
      </c>
      <c r="D2031" s="22" t="s">
        <v>1004</v>
      </c>
      <c r="F2031" s="24">
        <v>1.59</v>
      </c>
      <c r="G2031" s="24">
        <v>8.1300000000000008</v>
      </c>
      <c r="I2031" s="24">
        <v>2.27</v>
      </c>
      <c r="K2031" s="24">
        <v>0.26</v>
      </c>
      <c r="L2031" s="24">
        <v>9.98</v>
      </c>
      <c r="M2031" s="24">
        <v>4.12</v>
      </c>
      <c r="N2031" s="22">
        <v>0</v>
      </c>
      <c r="O2031" s="20" t="s">
        <v>1493</v>
      </c>
      <c r="P2031" s="24">
        <v>0.1</v>
      </c>
      <c r="Q2031" s="24">
        <v>0.8</v>
      </c>
      <c r="R2031" s="24">
        <v>0.1</v>
      </c>
      <c r="S2031" s="22">
        <v>2</v>
      </c>
      <c r="T2031" s="22">
        <v>0</v>
      </c>
      <c r="U2031" s="22">
        <v>1</v>
      </c>
      <c r="V2031" s="22">
        <v>0</v>
      </c>
      <c r="W2031" s="22">
        <v>0</v>
      </c>
      <c r="Y2031" s="22">
        <v>34.893099999999997</v>
      </c>
      <c r="Z2031" s="20" t="s">
        <v>189</v>
      </c>
      <c r="AA2031" s="22">
        <v>0</v>
      </c>
      <c r="AB2031" s="22">
        <v>99</v>
      </c>
      <c r="AC2031" s="24">
        <v>0</v>
      </c>
      <c r="AD2031" s="24">
        <v>0</v>
      </c>
      <c r="AE2031" s="24">
        <v>0</v>
      </c>
    </row>
    <row r="2032" spans="1:31" x14ac:dyDescent="0.3">
      <c r="A2032" s="20" t="s">
        <v>3805</v>
      </c>
      <c r="C2032" t="s">
        <v>3804</v>
      </c>
      <c r="D2032" s="22" t="s">
        <v>1004</v>
      </c>
      <c r="F2032" s="24">
        <v>2.2400000000000002</v>
      </c>
      <c r="G2032" s="24">
        <v>11.58</v>
      </c>
      <c r="I2032" s="24">
        <v>2.83</v>
      </c>
      <c r="K2032" s="24">
        <v>0.41</v>
      </c>
      <c r="L2032" s="24">
        <v>14.23</v>
      </c>
      <c r="M2032" s="24">
        <v>5.48</v>
      </c>
      <c r="N2032" s="22">
        <v>0</v>
      </c>
      <c r="O2032" s="20" t="s">
        <v>1493</v>
      </c>
      <c r="P2032" s="24">
        <v>0.1</v>
      </c>
      <c r="Q2032" s="24">
        <v>0.8</v>
      </c>
      <c r="R2032" s="24">
        <v>0.1</v>
      </c>
      <c r="S2032" s="22">
        <v>2</v>
      </c>
      <c r="T2032" s="22">
        <v>0</v>
      </c>
      <c r="U2032" s="22">
        <v>1</v>
      </c>
      <c r="V2032" s="22">
        <v>0</v>
      </c>
      <c r="W2032" s="22">
        <v>0</v>
      </c>
      <c r="Y2032" s="22">
        <v>34.893099999999997</v>
      </c>
      <c r="Z2032" s="20" t="s">
        <v>189</v>
      </c>
      <c r="AA2032" s="22">
        <v>0</v>
      </c>
      <c r="AB2032" s="22">
        <v>99</v>
      </c>
      <c r="AC2032" s="24">
        <v>0</v>
      </c>
      <c r="AD2032" s="24">
        <v>0</v>
      </c>
      <c r="AE2032" s="24">
        <v>0</v>
      </c>
    </row>
    <row r="2033" spans="1:31" x14ac:dyDescent="0.3">
      <c r="A2033" s="20" t="s">
        <v>3806</v>
      </c>
      <c r="C2033" t="s">
        <v>3807</v>
      </c>
      <c r="D2033" s="22" t="s">
        <v>1004</v>
      </c>
      <c r="F2033" s="24">
        <v>6.84</v>
      </c>
      <c r="G2033" s="24">
        <v>8.34</v>
      </c>
      <c r="H2033" s="22" t="s">
        <v>151</v>
      </c>
      <c r="I2033" s="24">
        <v>8.34</v>
      </c>
      <c r="K2033" s="24">
        <v>1.25</v>
      </c>
      <c r="L2033" s="24">
        <v>16.43</v>
      </c>
      <c r="M2033" s="24">
        <v>16.43</v>
      </c>
      <c r="N2033" s="22">
        <v>0</v>
      </c>
      <c r="O2033" s="20" t="s">
        <v>1721</v>
      </c>
      <c r="P2033" s="24">
        <v>0.1</v>
      </c>
      <c r="Q2033" s="24">
        <v>0.69</v>
      </c>
      <c r="R2033" s="24">
        <v>0.21</v>
      </c>
      <c r="S2033" s="22">
        <v>2</v>
      </c>
      <c r="T2033" s="22">
        <v>0</v>
      </c>
      <c r="U2033" s="22">
        <v>1</v>
      </c>
      <c r="V2033" s="22">
        <v>0</v>
      </c>
      <c r="W2033" s="22">
        <v>0</v>
      </c>
      <c r="Y2033" s="22">
        <v>34.893099999999997</v>
      </c>
      <c r="Z2033" s="20" t="s">
        <v>189</v>
      </c>
      <c r="AA2033" s="22">
        <v>0</v>
      </c>
      <c r="AB2033" s="22">
        <v>99</v>
      </c>
      <c r="AC2033" s="24">
        <v>0</v>
      </c>
      <c r="AD2033" s="24">
        <v>0</v>
      </c>
      <c r="AE2033" s="24">
        <v>0</v>
      </c>
    </row>
    <row r="2034" spans="1:31" x14ac:dyDescent="0.3">
      <c r="A2034" s="20" t="s">
        <v>3808</v>
      </c>
      <c r="C2034" t="s">
        <v>3809</v>
      </c>
      <c r="D2034" s="22" t="s">
        <v>1004</v>
      </c>
      <c r="F2034" s="24">
        <v>5.08</v>
      </c>
      <c r="G2034" s="24">
        <v>6.46</v>
      </c>
      <c r="H2034" s="22" t="s">
        <v>151</v>
      </c>
      <c r="I2034" s="24">
        <v>6.46</v>
      </c>
      <c r="K2034" s="24">
        <v>0.96</v>
      </c>
      <c r="L2034" s="24">
        <v>12.5</v>
      </c>
      <c r="M2034" s="24">
        <v>12.5</v>
      </c>
      <c r="N2034" s="22">
        <v>0</v>
      </c>
      <c r="O2034" s="20" t="s">
        <v>1721</v>
      </c>
      <c r="P2034" s="24">
        <v>0.1</v>
      </c>
      <c r="Q2034" s="24">
        <v>0.69</v>
      </c>
      <c r="R2034" s="24">
        <v>0.21</v>
      </c>
      <c r="S2034" s="22">
        <v>2</v>
      </c>
      <c r="T2034" s="22">
        <v>1</v>
      </c>
      <c r="U2034" s="22">
        <v>0</v>
      </c>
      <c r="V2034" s="22">
        <v>0</v>
      </c>
      <c r="W2034" s="22">
        <v>0</v>
      </c>
      <c r="Y2034" s="22">
        <v>34.893099999999997</v>
      </c>
      <c r="Z2034" s="20" t="s">
        <v>189</v>
      </c>
      <c r="AA2034" s="22">
        <v>0</v>
      </c>
      <c r="AB2034" s="22">
        <v>99</v>
      </c>
      <c r="AC2034" s="24">
        <v>0</v>
      </c>
      <c r="AD2034" s="24">
        <v>0</v>
      </c>
      <c r="AE2034" s="24">
        <v>0</v>
      </c>
    </row>
    <row r="2035" spans="1:31" x14ac:dyDescent="0.3">
      <c r="A2035" s="20" t="s">
        <v>3810</v>
      </c>
      <c r="C2035" t="s">
        <v>3811</v>
      </c>
      <c r="D2035" s="22" t="s">
        <v>1004</v>
      </c>
      <c r="F2035" s="24">
        <v>6.25</v>
      </c>
      <c r="G2035" s="24">
        <v>7.09</v>
      </c>
      <c r="H2035" s="22" t="s">
        <v>151</v>
      </c>
      <c r="I2035" s="24">
        <v>7.09</v>
      </c>
      <c r="K2035" s="24">
        <v>1.1499999999999999</v>
      </c>
      <c r="L2035" s="24">
        <v>14.49</v>
      </c>
      <c r="M2035" s="24">
        <v>14.49</v>
      </c>
      <c r="N2035" s="22">
        <v>0</v>
      </c>
      <c r="O2035" s="20" t="s">
        <v>1721</v>
      </c>
      <c r="P2035" s="24">
        <v>0.1</v>
      </c>
      <c r="Q2035" s="24">
        <v>0.69</v>
      </c>
      <c r="R2035" s="24">
        <v>0.21</v>
      </c>
      <c r="S2035" s="22">
        <v>2</v>
      </c>
      <c r="T2035" s="22">
        <v>1</v>
      </c>
      <c r="U2035" s="22">
        <v>0</v>
      </c>
      <c r="V2035" s="22">
        <v>0</v>
      </c>
      <c r="W2035" s="22">
        <v>0</v>
      </c>
      <c r="Y2035" s="22">
        <v>34.893099999999997</v>
      </c>
      <c r="Z2035" s="20" t="s">
        <v>189</v>
      </c>
      <c r="AA2035" s="22">
        <v>0</v>
      </c>
      <c r="AB2035" s="22">
        <v>99</v>
      </c>
      <c r="AC2035" s="24">
        <v>0</v>
      </c>
      <c r="AD2035" s="24">
        <v>0</v>
      </c>
      <c r="AE2035" s="24">
        <v>0</v>
      </c>
    </row>
    <row r="2036" spans="1:31" x14ac:dyDescent="0.3">
      <c r="A2036" s="20" t="s">
        <v>3812</v>
      </c>
      <c r="C2036" t="s">
        <v>3813</v>
      </c>
      <c r="D2036" s="22" t="s">
        <v>1004</v>
      </c>
      <c r="F2036" s="24">
        <v>6.63</v>
      </c>
      <c r="G2036" s="24">
        <v>8.42</v>
      </c>
      <c r="H2036" s="22" t="s">
        <v>151</v>
      </c>
      <c r="I2036" s="24">
        <v>8.42</v>
      </c>
      <c r="K2036" s="24">
        <v>1.21</v>
      </c>
      <c r="L2036" s="24">
        <v>16.260000000000002</v>
      </c>
      <c r="M2036" s="24">
        <v>16.260000000000002</v>
      </c>
      <c r="N2036" s="22">
        <v>0</v>
      </c>
      <c r="O2036" s="20" t="s">
        <v>1721</v>
      </c>
      <c r="P2036" s="24">
        <v>0.1</v>
      </c>
      <c r="Q2036" s="24">
        <v>0.69</v>
      </c>
      <c r="R2036" s="24">
        <v>0.21</v>
      </c>
      <c r="S2036" s="22">
        <v>2</v>
      </c>
      <c r="T2036" s="22">
        <v>0</v>
      </c>
      <c r="U2036" s="22">
        <v>1</v>
      </c>
      <c r="V2036" s="22">
        <v>0</v>
      </c>
      <c r="W2036" s="22">
        <v>0</v>
      </c>
      <c r="Y2036" s="22">
        <v>34.893099999999997</v>
      </c>
      <c r="Z2036" s="20" t="s">
        <v>189</v>
      </c>
      <c r="AA2036" s="22">
        <v>0</v>
      </c>
      <c r="AB2036" s="22">
        <v>99</v>
      </c>
      <c r="AC2036" s="24">
        <v>0</v>
      </c>
      <c r="AD2036" s="24">
        <v>0</v>
      </c>
      <c r="AE2036" s="24">
        <v>0</v>
      </c>
    </row>
    <row r="2037" spans="1:31" x14ac:dyDescent="0.3">
      <c r="A2037" s="20" t="s">
        <v>3814</v>
      </c>
      <c r="C2037" t="s">
        <v>3815</v>
      </c>
      <c r="D2037" s="22" t="s">
        <v>1004</v>
      </c>
      <c r="F2037" s="24">
        <v>11.37</v>
      </c>
      <c r="G2037" s="24">
        <v>11.79</v>
      </c>
      <c r="H2037" s="22" t="s">
        <v>151</v>
      </c>
      <c r="I2037" s="24">
        <v>11.79</v>
      </c>
      <c r="K2037" s="24">
        <v>2.27</v>
      </c>
      <c r="L2037" s="24">
        <v>25.43</v>
      </c>
      <c r="M2037" s="24">
        <v>25.43</v>
      </c>
      <c r="N2037" s="22">
        <v>0</v>
      </c>
      <c r="O2037" s="20" t="s">
        <v>1721</v>
      </c>
      <c r="P2037" s="24">
        <v>0.1</v>
      </c>
      <c r="Q2037" s="24">
        <v>0.69</v>
      </c>
      <c r="R2037" s="24">
        <v>0.21</v>
      </c>
      <c r="S2037" s="22">
        <v>2</v>
      </c>
      <c r="T2037" s="22">
        <v>0</v>
      </c>
      <c r="U2037" s="22">
        <v>0</v>
      </c>
      <c r="V2037" s="22">
        <v>0</v>
      </c>
      <c r="W2037" s="22">
        <v>0</v>
      </c>
      <c r="Y2037" s="22">
        <v>34.893099999999997</v>
      </c>
      <c r="Z2037" s="20" t="s">
        <v>189</v>
      </c>
      <c r="AA2037" s="22">
        <v>0</v>
      </c>
      <c r="AB2037" s="22">
        <v>99</v>
      </c>
      <c r="AC2037" s="24">
        <v>0</v>
      </c>
      <c r="AD2037" s="24">
        <v>0</v>
      </c>
      <c r="AE2037" s="24">
        <v>0</v>
      </c>
    </row>
    <row r="2038" spans="1:31" x14ac:dyDescent="0.3">
      <c r="A2038" s="20" t="s">
        <v>3816</v>
      </c>
      <c r="C2038" t="s">
        <v>3815</v>
      </c>
      <c r="D2038" s="22" t="s">
        <v>1004</v>
      </c>
      <c r="F2038" s="24">
        <v>7.57</v>
      </c>
      <c r="G2038" s="24">
        <v>7.66</v>
      </c>
      <c r="H2038" s="22" t="s">
        <v>151</v>
      </c>
      <c r="I2038" s="24">
        <v>7.66</v>
      </c>
      <c r="K2038" s="24">
        <v>1.43</v>
      </c>
      <c r="L2038" s="24">
        <v>16.66</v>
      </c>
      <c r="M2038" s="24">
        <v>16.66</v>
      </c>
      <c r="N2038" s="22">
        <v>0</v>
      </c>
      <c r="O2038" s="20" t="s">
        <v>1721</v>
      </c>
      <c r="P2038" s="24">
        <v>0.1</v>
      </c>
      <c r="Q2038" s="24">
        <v>0.69</v>
      </c>
      <c r="R2038" s="24">
        <v>0.21</v>
      </c>
      <c r="S2038" s="22">
        <v>2</v>
      </c>
      <c r="T2038" s="22">
        <v>1</v>
      </c>
      <c r="U2038" s="22">
        <v>0</v>
      </c>
      <c r="V2038" s="22">
        <v>0</v>
      </c>
      <c r="W2038" s="22">
        <v>0</v>
      </c>
      <c r="Y2038" s="22">
        <v>34.893099999999997</v>
      </c>
      <c r="Z2038" s="20" t="s">
        <v>189</v>
      </c>
      <c r="AA2038" s="22">
        <v>0</v>
      </c>
      <c r="AB2038" s="22">
        <v>99</v>
      </c>
      <c r="AC2038" s="24">
        <v>0</v>
      </c>
      <c r="AD2038" s="24">
        <v>0</v>
      </c>
      <c r="AE2038" s="24">
        <v>0</v>
      </c>
    </row>
    <row r="2039" spans="1:31" x14ac:dyDescent="0.3">
      <c r="A2039" s="20" t="s">
        <v>3817</v>
      </c>
      <c r="C2039" t="s">
        <v>3818</v>
      </c>
      <c r="D2039" s="22" t="s">
        <v>1004</v>
      </c>
      <c r="F2039" s="24">
        <v>3.46</v>
      </c>
      <c r="G2039" s="24">
        <v>5.27</v>
      </c>
      <c r="H2039" s="22" t="s">
        <v>151</v>
      </c>
      <c r="I2039" s="24">
        <v>5.27</v>
      </c>
      <c r="K2039" s="24">
        <v>0.62</v>
      </c>
      <c r="L2039" s="24">
        <v>9.35</v>
      </c>
      <c r="M2039" s="24">
        <v>9.35</v>
      </c>
      <c r="N2039" s="22">
        <v>0</v>
      </c>
      <c r="O2039" s="20" t="s">
        <v>1721</v>
      </c>
      <c r="P2039" s="24">
        <v>0.1</v>
      </c>
      <c r="Q2039" s="24">
        <v>0.69</v>
      </c>
      <c r="R2039" s="24">
        <v>0.21</v>
      </c>
      <c r="S2039" s="22">
        <v>2</v>
      </c>
      <c r="T2039" s="22">
        <v>1</v>
      </c>
      <c r="U2039" s="22">
        <v>1</v>
      </c>
      <c r="V2039" s="22">
        <v>0</v>
      </c>
      <c r="W2039" s="22">
        <v>0</v>
      </c>
      <c r="Y2039" s="22">
        <v>34.893099999999997</v>
      </c>
      <c r="Z2039" s="20" t="s">
        <v>189</v>
      </c>
      <c r="AA2039" s="22">
        <v>0</v>
      </c>
      <c r="AB2039" s="22">
        <v>99</v>
      </c>
      <c r="AC2039" s="24">
        <v>0</v>
      </c>
      <c r="AD2039" s="24">
        <v>0</v>
      </c>
      <c r="AE2039" s="24">
        <v>0</v>
      </c>
    </row>
    <row r="2040" spans="1:31" x14ac:dyDescent="0.3">
      <c r="A2040" s="20" t="s">
        <v>3819</v>
      </c>
      <c r="C2040" t="s">
        <v>3818</v>
      </c>
      <c r="D2040" s="22" t="s">
        <v>1004</v>
      </c>
      <c r="F2040" s="24">
        <v>5.73</v>
      </c>
      <c r="G2040" s="24">
        <v>7.18</v>
      </c>
      <c r="H2040" s="22" t="s">
        <v>151</v>
      </c>
      <c r="I2040" s="24">
        <v>7.18</v>
      </c>
      <c r="K2040" s="24">
        <v>1.07</v>
      </c>
      <c r="L2040" s="24">
        <v>13.98</v>
      </c>
      <c r="M2040" s="24">
        <v>13.98</v>
      </c>
      <c r="N2040" s="22">
        <v>0</v>
      </c>
      <c r="O2040" s="20" t="s">
        <v>1721</v>
      </c>
      <c r="P2040" s="24">
        <v>0.1</v>
      </c>
      <c r="Q2040" s="24">
        <v>0.69</v>
      </c>
      <c r="R2040" s="24">
        <v>0.21</v>
      </c>
      <c r="S2040" s="22">
        <v>2</v>
      </c>
      <c r="T2040" s="22">
        <v>1</v>
      </c>
      <c r="U2040" s="22">
        <v>1</v>
      </c>
      <c r="V2040" s="22">
        <v>0</v>
      </c>
      <c r="W2040" s="22">
        <v>0</v>
      </c>
      <c r="Y2040" s="22">
        <v>34.893099999999997</v>
      </c>
      <c r="Z2040" s="20" t="s">
        <v>189</v>
      </c>
      <c r="AA2040" s="22">
        <v>0</v>
      </c>
      <c r="AB2040" s="22">
        <v>99</v>
      </c>
      <c r="AC2040" s="24">
        <v>0</v>
      </c>
      <c r="AD2040" s="24">
        <v>0</v>
      </c>
      <c r="AE2040" s="24">
        <v>0</v>
      </c>
    </row>
    <row r="2041" spans="1:31" x14ac:dyDescent="0.3">
      <c r="A2041" s="20" t="s">
        <v>3820</v>
      </c>
      <c r="C2041" t="s">
        <v>3821</v>
      </c>
      <c r="D2041" s="22" t="s">
        <v>1004</v>
      </c>
      <c r="F2041" s="24">
        <v>3.11</v>
      </c>
      <c r="G2041" s="24">
        <v>13.8</v>
      </c>
      <c r="I2041" s="24">
        <v>4.93</v>
      </c>
      <c r="K2041" s="24">
        <v>0.57999999999999996</v>
      </c>
      <c r="L2041" s="24">
        <v>17.489999999999998</v>
      </c>
      <c r="M2041" s="24">
        <v>8.6199999999999992</v>
      </c>
      <c r="N2041" s="22">
        <v>0</v>
      </c>
      <c r="O2041" s="20" t="s">
        <v>1721</v>
      </c>
      <c r="P2041" s="24">
        <v>0.1</v>
      </c>
      <c r="Q2041" s="24">
        <v>0.69</v>
      </c>
      <c r="R2041" s="24">
        <v>0.21</v>
      </c>
      <c r="S2041" s="22">
        <v>2</v>
      </c>
      <c r="T2041" s="22">
        <v>0</v>
      </c>
      <c r="U2041" s="22">
        <v>1</v>
      </c>
      <c r="V2041" s="22">
        <v>0</v>
      </c>
      <c r="W2041" s="22">
        <v>0</v>
      </c>
      <c r="Y2041" s="22">
        <v>34.893099999999997</v>
      </c>
      <c r="Z2041" s="20" t="s">
        <v>189</v>
      </c>
      <c r="AA2041" s="22">
        <v>0</v>
      </c>
      <c r="AB2041" s="22">
        <v>99</v>
      </c>
      <c r="AC2041" s="24">
        <v>0</v>
      </c>
      <c r="AD2041" s="24">
        <v>0</v>
      </c>
      <c r="AE2041" s="24">
        <v>0</v>
      </c>
    </row>
    <row r="2042" spans="1:31" x14ac:dyDescent="0.3">
      <c r="A2042" s="20" t="s">
        <v>3822</v>
      </c>
      <c r="C2042" t="s">
        <v>3823</v>
      </c>
      <c r="D2042" s="22" t="s">
        <v>1004</v>
      </c>
      <c r="F2042" s="24">
        <v>2.91</v>
      </c>
      <c r="G2042" s="24">
        <v>4.2699999999999996</v>
      </c>
      <c r="H2042" s="22" t="s">
        <v>151</v>
      </c>
      <c r="I2042" s="24">
        <v>4.2699999999999996</v>
      </c>
      <c r="K2042" s="24">
        <v>0.43</v>
      </c>
      <c r="L2042" s="24">
        <v>7.61</v>
      </c>
      <c r="M2042" s="24">
        <v>7.61</v>
      </c>
      <c r="N2042" s="22">
        <v>0</v>
      </c>
      <c r="O2042" s="20" t="s">
        <v>1721</v>
      </c>
      <c r="P2042" s="24">
        <v>0.1</v>
      </c>
      <c r="Q2042" s="24">
        <v>0.69</v>
      </c>
      <c r="R2042" s="24">
        <v>0.21</v>
      </c>
      <c r="S2042" s="22">
        <v>2</v>
      </c>
      <c r="T2042" s="22">
        <v>0</v>
      </c>
      <c r="U2042" s="22">
        <v>0</v>
      </c>
      <c r="V2042" s="22">
        <v>0</v>
      </c>
      <c r="W2042" s="22">
        <v>0</v>
      </c>
      <c r="Y2042" s="22">
        <v>34.893099999999997</v>
      </c>
      <c r="Z2042" s="20" t="s">
        <v>189</v>
      </c>
      <c r="AA2042" s="22">
        <v>0</v>
      </c>
      <c r="AB2042" s="22">
        <v>99</v>
      </c>
      <c r="AC2042" s="24">
        <v>0</v>
      </c>
      <c r="AD2042" s="24">
        <v>0</v>
      </c>
      <c r="AE2042" s="24">
        <v>0</v>
      </c>
    </row>
    <row r="2043" spans="1:31" x14ac:dyDescent="0.3">
      <c r="A2043" s="20" t="s">
        <v>3824</v>
      </c>
      <c r="C2043" t="s">
        <v>3825</v>
      </c>
      <c r="D2043" s="22" t="s">
        <v>1004</v>
      </c>
      <c r="F2043" s="24">
        <v>3.81</v>
      </c>
      <c r="G2043" s="24">
        <v>5.1100000000000003</v>
      </c>
      <c r="H2043" s="22" t="s">
        <v>151</v>
      </c>
      <c r="I2043" s="24">
        <v>5.1100000000000003</v>
      </c>
      <c r="K2043" s="24">
        <v>0.65</v>
      </c>
      <c r="L2043" s="24">
        <v>9.57</v>
      </c>
      <c r="M2043" s="24">
        <v>9.57</v>
      </c>
      <c r="N2043" s="22">
        <v>0</v>
      </c>
      <c r="O2043" s="20" t="s">
        <v>1721</v>
      </c>
      <c r="P2043" s="24">
        <v>0.1</v>
      </c>
      <c r="Q2043" s="24">
        <v>0.69</v>
      </c>
      <c r="R2043" s="24">
        <v>0.21</v>
      </c>
      <c r="S2043" s="22">
        <v>2</v>
      </c>
      <c r="T2043" s="22">
        <v>1</v>
      </c>
      <c r="U2043" s="22">
        <v>1</v>
      </c>
      <c r="V2043" s="22">
        <v>0</v>
      </c>
      <c r="W2043" s="22">
        <v>0</v>
      </c>
      <c r="Y2043" s="22">
        <v>34.893099999999997</v>
      </c>
      <c r="Z2043" s="20" t="s">
        <v>189</v>
      </c>
      <c r="AA2043" s="22">
        <v>0</v>
      </c>
      <c r="AB2043" s="22">
        <v>99</v>
      </c>
      <c r="AC2043" s="24">
        <v>0</v>
      </c>
      <c r="AD2043" s="24">
        <v>0</v>
      </c>
      <c r="AE2043" s="24">
        <v>0</v>
      </c>
    </row>
    <row r="2044" spans="1:31" x14ac:dyDescent="0.3">
      <c r="A2044" s="20" t="s">
        <v>3826</v>
      </c>
      <c r="C2044" t="s">
        <v>3827</v>
      </c>
      <c r="D2044" s="22" t="s">
        <v>1004</v>
      </c>
      <c r="F2044" s="24">
        <v>3.91</v>
      </c>
      <c r="G2044" s="24">
        <v>5.37</v>
      </c>
      <c r="H2044" s="22" t="s">
        <v>151</v>
      </c>
      <c r="I2044" s="24">
        <v>5.37</v>
      </c>
      <c r="K2044" s="24">
        <v>0.71</v>
      </c>
      <c r="L2044" s="24">
        <v>9.99</v>
      </c>
      <c r="M2044" s="24">
        <v>9.99</v>
      </c>
      <c r="N2044" s="22">
        <v>0</v>
      </c>
      <c r="O2044" s="20" t="s">
        <v>1721</v>
      </c>
      <c r="P2044" s="24">
        <v>0.1</v>
      </c>
      <c r="Q2044" s="24">
        <v>0.69</v>
      </c>
      <c r="R2044" s="24">
        <v>0.21</v>
      </c>
      <c r="S2044" s="22">
        <v>2</v>
      </c>
      <c r="T2044" s="22">
        <v>1</v>
      </c>
      <c r="U2044" s="22">
        <v>1</v>
      </c>
      <c r="V2044" s="22">
        <v>0</v>
      </c>
      <c r="W2044" s="22">
        <v>0</v>
      </c>
      <c r="Y2044" s="22">
        <v>34.893099999999997</v>
      </c>
      <c r="Z2044" s="20" t="s">
        <v>189</v>
      </c>
      <c r="AA2044" s="22">
        <v>0</v>
      </c>
      <c r="AB2044" s="22">
        <v>99</v>
      </c>
      <c r="AC2044" s="24">
        <v>0</v>
      </c>
      <c r="AD2044" s="24">
        <v>0</v>
      </c>
      <c r="AE2044" s="24">
        <v>0</v>
      </c>
    </row>
    <row r="2045" spans="1:31" x14ac:dyDescent="0.3">
      <c r="A2045" s="20" t="s">
        <v>3828</v>
      </c>
      <c r="C2045" t="s">
        <v>3827</v>
      </c>
      <c r="D2045" s="22" t="s">
        <v>1004</v>
      </c>
      <c r="F2045" s="24">
        <v>4.47</v>
      </c>
      <c r="G2045" s="24">
        <v>6.5</v>
      </c>
      <c r="H2045" s="22" t="s">
        <v>151</v>
      </c>
      <c r="I2045" s="24">
        <v>6.5</v>
      </c>
      <c r="K2045" s="24">
        <v>0.79</v>
      </c>
      <c r="L2045" s="24">
        <v>11.76</v>
      </c>
      <c r="M2045" s="24">
        <v>11.76</v>
      </c>
      <c r="N2045" s="22">
        <v>0</v>
      </c>
      <c r="O2045" s="20" t="s">
        <v>1721</v>
      </c>
      <c r="P2045" s="24">
        <v>0.1</v>
      </c>
      <c r="Q2045" s="24">
        <v>0.69</v>
      </c>
      <c r="R2045" s="24">
        <v>0.21</v>
      </c>
      <c r="S2045" s="22">
        <v>2</v>
      </c>
      <c r="T2045" s="22">
        <v>0</v>
      </c>
      <c r="U2045" s="22">
        <v>1</v>
      </c>
      <c r="V2045" s="22">
        <v>0</v>
      </c>
      <c r="W2045" s="22">
        <v>0</v>
      </c>
      <c r="Y2045" s="22">
        <v>34.893099999999997</v>
      </c>
      <c r="Z2045" s="20" t="s">
        <v>189</v>
      </c>
      <c r="AA2045" s="22">
        <v>0</v>
      </c>
      <c r="AB2045" s="22">
        <v>99</v>
      </c>
      <c r="AC2045" s="24">
        <v>0</v>
      </c>
      <c r="AD2045" s="24">
        <v>0</v>
      </c>
      <c r="AE2045" s="24">
        <v>0</v>
      </c>
    </row>
    <row r="2046" spans="1:31" x14ac:dyDescent="0.3">
      <c r="A2046" s="20" t="s">
        <v>3829</v>
      </c>
      <c r="C2046" t="s">
        <v>3830</v>
      </c>
      <c r="D2046" s="22" t="s">
        <v>1004</v>
      </c>
      <c r="F2046" s="24">
        <v>3.79</v>
      </c>
      <c r="G2046" s="24">
        <v>5.51</v>
      </c>
      <c r="H2046" s="22" t="s">
        <v>151</v>
      </c>
      <c r="I2046" s="24">
        <v>5.51</v>
      </c>
      <c r="K2046" s="24">
        <v>0.74</v>
      </c>
      <c r="L2046" s="24">
        <v>10.039999999999999</v>
      </c>
      <c r="M2046" s="24">
        <v>10.039999999999999</v>
      </c>
      <c r="N2046" s="22">
        <v>0</v>
      </c>
      <c r="O2046" s="20" t="s">
        <v>1721</v>
      </c>
      <c r="P2046" s="24">
        <v>0.1</v>
      </c>
      <c r="Q2046" s="24">
        <v>0.69</v>
      </c>
      <c r="R2046" s="24">
        <v>0.21</v>
      </c>
      <c r="S2046" s="22">
        <v>2</v>
      </c>
      <c r="T2046" s="22">
        <v>1</v>
      </c>
      <c r="U2046" s="22">
        <v>0</v>
      </c>
      <c r="V2046" s="22">
        <v>0</v>
      </c>
      <c r="W2046" s="22">
        <v>0</v>
      </c>
      <c r="Y2046" s="22">
        <v>34.893099999999997</v>
      </c>
      <c r="Z2046" s="20" t="s">
        <v>189</v>
      </c>
      <c r="AA2046" s="22">
        <v>0</v>
      </c>
      <c r="AB2046" s="22">
        <v>99</v>
      </c>
      <c r="AC2046" s="24">
        <v>0</v>
      </c>
      <c r="AD2046" s="24">
        <v>0</v>
      </c>
      <c r="AE2046" s="24">
        <v>0</v>
      </c>
    </row>
    <row r="2047" spans="1:31" x14ac:dyDescent="0.3">
      <c r="A2047" s="20" t="s">
        <v>3831</v>
      </c>
      <c r="C2047" t="s">
        <v>3832</v>
      </c>
      <c r="D2047" s="22" t="s">
        <v>1004</v>
      </c>
      <c r="F2047" s="24">
        <v>3.83</v>
      </c>
      <c r="G2047" s="24">
        <v>5.53</v>
      </c>
      <c r="H2047" s="22" t="s">
        <v>151</v>
      </c>
      <c r="I2047" s="24">
        <v>5.53</v>
      </c>
      <c r="K2047" s="24">
        <v>0.75</v>
      </c>
      <c r="L2047" s="24">
        <v>10.11</v>
      </c>
      <c r="M2047" s="24">
        <v>10.11</v>
      </c>
      <c r="N2047" s="22">
        <v>0</v>
      </c>
      <c r="O2047" s="20" t="s">
        <v>1721</v>
      </c>
      <c r="P2047" s="24">
        <v>0.1</v>
      </c>
      <c r="Q2047" s="24">
        <v>0.69</v>
      </c>
      <c r="R2047" s="24">
        <v>0.21</v>
      </c>
      <c r="S2047" s="22">
        <v>2</v>
      </c>
      <c r="T2047" s="22">
        <v>1</v>
      </c>
      <c r="U2047" s="22">
        <v>0</v>
      </c>
      <c r="V2047" s="22">
        <v>0</v>
      </c>
      <c r="W2047" s="22">
        <v>0</v>
      </c>
      <c r="Y2047" s="22">
        <v>34.893099999999997</v>
      </c>
      <c r="Z2047" s="20" t="s">
        <v>189</v>
      </c>
      <c r="AA2047" s="22">
        <v>0</v>
      </c>
      <c r="AB2047" s="22">
        <v>99</v>
      </c>
      <c r="AC2047" s="24">
        <v>0</v>
      </c>
      <c r="AD2047" s="24">
        <v>0</v>
      </c>
      <c r="AE2047" s="24">
        <v>0</v>
      </c>
    </row>
    <row r="2048" spans="1:31" x14ac:dyDescent="0.3">
      <c r="A2048" s="20" t="s">
        <v>3833</v>
      </c>
      <c r="C2048" t="s">
        <v>3832</v>
      </c>
      <c r="D2048" s="22" t="s">
        <v>1004</v>
      </c>
      <c r="F2048" s="24">
        <v>3.65</v>
      </c>
      <c r="G2048" s="24">
        <v>5.32</v>
      </c>
      <c r="H2048" s="22" t="s">
        <v>151</v>
      </c>
      <c r="I2048" s="24">
        <v>5.32</v>
      </c>
      <c r="K2048" s="24">
        <v>0.64</v>
      </c>
      <c r="L2048" s="24">
        <v>9.61</v>
      </c>
      <c r="M2048" s="24">
        <v>9.61</v>
      </c>
      <c r="N2048" s="22">
        <v>0</v>
      </c>
      <c r="O2048" s="20" t="s">
        <v>1721</v>
      </c>
      <c r="P2048" s="24">
        <v>0.1</v>
      </c>
      <c r="Q2048" s="24">
        <v>0.69</v>
      </c>
      <c r="R2048" s="24">
        <v>0.21</v>
      </c>
      <c r="S2048" s="22">
        <v>2</v>
      </c>
      <c r="T2048" s="22">
        <v>0</v>
      </c>
      <c r="U2048" s="22">
        <v>1</v>
      </c>
      <c r="V2048" s="22">
        <v>0</v>
      </c>
      <c r="W2048" s="22">
        <v>0</v>
      </c>
      <c r="Y2048" s="22">
        <v>34.893099999999997</v>
      </c>
      <c r="Z2048" s="20" t="s">
        <v>189</v>
      </c>
      <c r="AA2048" s="22">
        <v>0</v>
      </c>
      <c r="AB2048" s="22">
        <v>99</v>
      </c>
      <c r="AC2048" s="24">
        <v>0</v>
      </c>
      <c r="AD2048" s="24">
        <v>0</v>
      </c>
      <c r="AE2048" s="24">
        <v>0</v>
      </c>
    </row>
    <row r="2049" spans="1:31" x14ac:dyDescent="0.3">
      <c r="A2049" s="20" t="s">
        <v>3834</v>
      </c>
      <c r="C2049" t="s">
        <v>3835</v>
      </c>
      <c r="D2049" s="22" t="s">
        <v>1004</v>
      </c>
      <c r="F2049" s="24">
        <v>5.42</v>
      </c>
      <c r="G2049" s="24">
        <v>5.84</v>
      </c>
      <c r="H2049" s="22" t="s">
        <v>151</v>
      </c>
      <c r="I2049" s="24">
        <v>5.84</v>
      </c>
      <c r="K2049" s="24">
        <v>1.02</v>
      </c>
      <c r="L2049" s="24">
        <v>12.28</v>
      </c>
      <c r="M2049" s="24">
        <v>12.28</v>
      </c>
      <c r="N2049" s="22">
        <v>0</v>
      </c>
      <c r="O2049" s="20" t="s">
        <v>1721</v>
      </c>
      <c r="P2049" s="24">
        <v>0.1</v>
      </c>
      <c r="Q2049" s="24">
        <v>0.69</v>
      </c>
      <c r="R2049" s="24">
        <v>0.21</v>
      </c>
      <c r="S2049" s="22">
        <v>2</v>
      </c>
      <c r="T2049" s="22">
        <v>0</v>
      </c>
      <c r="U2049" s="22">
        <v>2</v>
      </c>
      <c r="V2049" s="22">
        <v>0</v>
      </c>
      <c r="W2049" s="22">
        <v>0</v>
      </c>
      <c r="Y2049" s="22">
        <v>34.893099999999997</v>
      </c>
      <c r="Z2049" s="20" t="s">
        <v>189</v>
      </c>
      <c r="AA2049" s="22">
        <v>0</v>
      </c>
      <c r="AB2049" s="22">
        <v>99</v>
      </c>
      <c r="AC2049" s="24">
        <v>0</v>
      </c>
      <c r="AD2049" s="24">
        <v>0</v>
      </c>
      <c r="AE2049" s="24">
        <v>0</v>
      </c>
    </row>
    <row r="2050" spans="1:31" x14ac:dyDescent="0.3">
      <c r="A2050" s="20" t="s">
        <v>3836</v>
      </c>
      <c r="C2050" t="s">
        <v>3837</v>
      </c>
      <c r="D2050" s="22" t="s">
        <v>1004</v>
      </c>
      <c r="F2050" s="24">
        <v>7.13</v>
      </c>
      <c r="G2050" s="24">
        <v>7.73</v>
      </c>
      <c r="H2050" s="22" t="s">
        <v>151</v>
      </c>
      <c r="I2050" s="24">
        <v>7.73</v>
      </c>
      <c r="K2050" s="24">
        <v>1.28</v>
      </c>
      <c r="L2050" s="24">
        <v>16.14</v>
      </c>
      <c r="M2050" s="24">
        <v>16.14</v>
      </c>
      <c r="N2050" s="22">
        <v>0</v>
      </c>
      <c r="O2050" s="20" t="s">
        <v>1721</v>
      </c>
      <c r="P2050" s="24">
        <v>0.1</v>
      </c>
      <c r="Q2050" s="24">
        <v>0.69</v>
      </c>
      <c r="R2050" s="24">
        <v>0.21</v>
      </c>
      <c r="S2050" s="22">
        <v>2</v>
      </c>
      <c r="T2050" s="22">
        <v>0</v>
      </c>
      <c r="U2050" s="22">
        <v>2</v>
      </c>
      <c r="V2050" s="22">
        <v>0</v>
      </c>
      <c r="W2050" s="22">
        <v>0</v>
      </c>
      <c r="Y2050" s="22">
        <v>34.893099999999997</v>
      </c>
      <c r="Z2050" s="20" t="s">
        <v>189</v>
      </c>
      <c r="AA2050" s="22">
        <v>0</v>
      </c>
      <c r="AB2050" s="22">
        <v>99</v>
      </c>
      <c r="AC2050" s="24">
        <v>0</v>
      </c>
      <c r="AD2050" s="24">
        <v>0</v>
      </c>
      <c r="AE2050" s="24">
        <v>0</v>
      </c>
    </row>
    <row r="2051" spans="1:31" x14ac:dyDescent="0.3">
      <c r="A2051" s="20" t="s">
        <v>3838</v>
      </c>
      <c r="C2051" t="s">
        <v>3839</v>
      </c>
      <c r="D2051" s="22" t="s">
        <v>1004</v>
      </c>
      <c r="F2051" s="24">
        <v>3.96</v>
      </c>
      <c r="G2051" s="24">
        <v>11.77</v>
      </c>
      <c r="I2051" s="24">
        <v>5.1100000000000003</v>
      </c>
      <c r="K2051" s="24">
        <v>0.71</v>
      </c>
      <c r="L2051" s="24">
        <v>16.440000000000001</v>
      </c>
      <c r="M2051" s="24">
        <v>9.7799999999999994</v>
      </c>
      <c r="N2051" s="22">
        <v>0</v>
      </c>
      <c r="O2051" s="20" t="s">
        <v>1721</v>
      </c>
      <c r="P2051" s="24">
        <v>0.1</v>
      </c>
      <c r="Q2051" s="24">
        <v>0.69</v>
      </c>
      <c r="R2051" s="24">
        <v>0.21</v>
      </c>
      <c r="S2051" s="22">
        <v>2</v>
      </c>
      <c r="T2051" s="22">
        <v>0</v>
      </c>
      <c r="U2051" s="22">
        <v>1</v>
      </c>
      <c r="V2051" s="22">
        <v>0</v>
      </c>
      <c r="W2051" s="22">
        <v>0</v>
      </c>
      <c r="Y2051" s="22">
        <v>34.893099999999997</v>
      </c>
      <c r="Z2051" s="20" t="s">
        <v>189</v>
      </c>
      <c r="AA2051" s="22">
        <v>0</v>
      </c>
      <c r="AB2051" s="22">
        <v>99</v>
      </c>
      <c r="AC2051" s="24">
        <v>0</v>
      </c>
      <c r="AD2051" s="24">
        <v>0</v>
      </c>
      <c r="AE2051" s="24">
        <v>0</v>
      </c>
    </row>
    <row r="2052" spans="1:31" x14ac:dyDescent="0.3">
      <c r="A2052" s="20" t="s">
        <v>3840</v>
      </c>
      <c r="C2052" t="s">
        <v>3841</v>
      </c>
      <c r="D2052" s="22" t="s">
        <v>1004</v>
      </c>
      <c r="F2052" s="24">
        <v>6.74</v>
      </c>
      <c r="G2052" s="24">
        <v>7.56</v>
      </c>
      <c r="H2052" s="22" t="s">
        <v>151</v>
      </c>
      <c r="I2052" s="24">
        <v>7.56</v>
      </c>
      <c r="K2052" s="24">
        <v>1.21</v>
      </c>
      <c r="L2052" s="24">
        <v>15.51</v>
      </c>
      <c r="M2052" s="24">
        <v>15.51</v>
      </c>
      <c r="N2052" s="22">
        <v>0</v>
      </c>
      <c r="O2052" s="20" t="s">
        <v>1721</v>
      </c>
      <c r="P2052" s="24">
        <v>0.1</v>
      </c>
      <c r="Q2052" s="24">
        <v>0.69</v>
      </c>
      <c r="R2052" s="24">
        <v>0.21</v>
      </c>
      <c r="S2052" s="22">
        <v>2</v>
      </c>
      <c r="T2052" s="22">
        <v>0</v>
      </c>
      <c r="U2052" s="22">
        <v>1</v>
      </c>
      <c r="V2052" s="22">
        <v>0</v>
      </c>
      <c r="W2052" s="22">
        <v>0</v>
      </c>
      <c r="Y2052" s="22">
        <v>34.893099999999997</v>
      </c>
      <c r="Z2052" s="20" t="s">
        <v>189</v>
      </c>
      <c r="AA2052" s="22">
        <v>0</v>
      </c>
      <c r="AB2052" s="22">
        <v>99</v>
      </c>
      <c r="AC2052" s="24">
        <v>0</v>
      </c>
      <c r="AD2052" s="24">
        <v>0</v>
      </c>
      <c r="AE2052" s="24">
        <v>0</v>
      </c>
    </row>
    <row r="2053" spans="1:31" x14ac:dyDescent="0.3">
      <c r="A2053" s="20" t="s">
        <v>3842</v>
      </c>
      <c r="C2053" t="s">
        <v>3843</v>
      </c>
      <c r="D2053" s="22" t="s">
        <v>1004</v>
      </c>
      <c r="F2053" s="24">
        <v>10.130000000000001</v>
      </c>
      <c r="G2053" s="24">
        <v>9.81</v>
      </c>
      <c r="H2053" s="22" t="s">
        <v>151</v>
      </c>
      <c r="I2053" s="24">
        <v>9.81</v>
      </c>
      <c r="K2053" s="24">
        <v>1.88</v>
      </c>
      <c r="L2053" s="24">
        <v>21.82</v>
      </c>
      <c r="M2053" s="24">
        <v>21.82</v>
      </c>
      <c r="N2053" s="22">
        <v>0</v>
      </c>
      <c r="O2053" s="20" t="s">
        <v>1721</v>
      </c>
      <c r="P2053" s="24">
        <v>0.1</v>
      </c>
      <c r="Q2053" s="24">
        <v>0.69</v>
      </c>
      <c r="R2053" s="24">
        <v>0.21</v>
      </c>
      <c r="S2053" s="22">
        <v>2</v>
      </c>
      <c r="T2053" s="22">
        <v>0</v>
      </c>
      <c r="U2053" s="22">
        <v>1</v>
      </c>
      <c r="V2053" s="22">
        <v>0</v>
      </c>
      <c r="W2053" s="22">
        <v>0</v>
      </c>
      <c r="Y2053" s="22">
        <v>34.893099999999997</v>
      </c>
      <c r="Z2053" s="20" t="s">
        <v>189</v>
      </c>
      <c r="AA2053" s="22">
        <v>0</v>
      </c>
      <c r="AB2053" s="22">
        <v>99</v>
      </c>
      <c r="AC2053" s="24">
        <v>0</v>
      </c>
      <c r="AD2053" s="24">
        <v>0</v>
      </c>
      <c r="AE2053" s="24">
        <v>0</v>
      </c>
    </row>
    <row r="2054" spans="1:31" x14ac:dyDescent="0.3">
      <c r="A2054" s="20" t="s">
        <v>3844</v>
      </c>
      <c r="C2054" t="s">
        <v>3845</v>
      </c>
      <c r="D2054" s="22" t="s">
        <v>1004</v>
      </c>
      <c r="F2054" s="24">
        <v>14.81</v>
      </c>
      <c r="G2054" s="24">
        <v>13.48</v>
      </c>
      <c r="H2054" s="22" t="s">
        <v>151</v>
      </c>
      <c r="I2054" s="24">
        <v>13.48</v>
      </c>
      <c r="K2054" s="24">
        <v>2.76</v>
      </c>
      <c r="L2054" s="24">
        <v>31.05</v>
      </c>
      <c r="M2054" s="24">
        <v>31.05</v>
      </c>
      <c r="N2054" s="22">
        <v>0</v>
      </c>
      <c r="O2054" s="20" t="s">
        <v>1721</v>
      </c>
      <c r="P2054" s="24">
        <v>0.1</v>
      </c>
      <c r="Q2054" s="24">
        <v>0.69</v>
      </c>
      <c r="R2054" s="24">
        <v>0.21</v>
      </c>
      <c r="S2054" s="22">
        <v>2</v>
      </c>
      <c r="T2054" s="22">
        <v>0</v>
      </c>
      <c r="U2054" s="22">
        <v>2</v>
      </c>
      <c r="V2054" s="22">
        <v>0</v>
      </c>
      <c r="W2054" s="22">
        <v>0</v>
      </c>
      <c r="Y2054" s="22">
        <v>34.893099999999997</v>
      </c>
      <c r="Z2054" s="20" t="s">
        <v>189</v>
      </c>
      <c r="AA2054" s="22">
        <v>0</v>
      </c>
      <c r="AB2054" s="22">
        <v>99</v>
      </c>
      <c r="AC2054" s="24">
        <v>0</v>
      </c>
      <c r="AD2054" s="24">
        <v>0</v>
      </c>
      <c r="AE2054" s="24">
        <v>0</v>
      </c>
    </row>
    <row r="2055" spans="1:31" x14ac:dyDescent="0.3">
      <c r="A2055" s="20" t="s">
        <v>3846</v>
      </c>
      <c r="C2055" t="s">
        <v>3818</v>
      </c>
      <c r="D2055" s="22" t="s">
        <v>1004</v>
      </c>
      <c r="F2055" s="24">
        <v>7.73</v>
      </c>
      <c r="G2055" s="24">
        <v>8.59</v>
      </c>
      <c r="H2055" s="22" t="s">
        <v>151</v>
      </c>
      <c r="I2055" s="24">
        <v>8.59</v>
      </c>
      <c r="K2055" s="24">
        <v>1.41</v>
      </c>
      <c r="L2055" s="24">
        <v>17.73</v>
      </c>
      <c r="M2055" s="24">
        <v>17.73</v>
      </c>
      <c r="N2055" s="22">
        <v>0</v>
      </c>
      <c r="O2055" s="20" t="s">
        <v>1721</v>
      </c>
      <c r="P2055" s="24">
        <v>0.1</v>
      </c>
      <c r="Q2055" s="24">
        <v>0.69</v>
      </c>
      <c r="R2055" s="24">
        <v>0.21</v>
      </c>
      <c r="S2055" s="22">
        <v>2</v>
      </c>
      <c r="T2055" s="22">
        <v>1</v>
      </c>
      <c r="U2055" s="22">
        <v>1</v>
      </c>
      <c r="V2055" s="22">
        <v>0</v>
      </c>
      <c r="W2055" s="22">
        <v>0</v>
      </c>
      <c r="Y2055" s="22">
        <v>34.893099999999997</v>
      </c>
      <c r="Z2055" s="20" t="s">
        <v>189</v>
      </c>
      <c r="AA2055" s="22">
        <v>0</v>
      </c>
      <c r="AB2055" s="22">
        <v>99</v>
      </c>
      <c r="AC2055" s="24">
        <v>0</v>
      </c>
      <c r="AD2055" s="24">
        <v>0</v>
      </c>
      <c r="AE2055" s="24">
        <v>0</v>
      </c>
    </row>
    <row r="2056" spans="1:31" x14ac:dyDescent="0.3">
      <c r="A2056" s="20" t="s">
        <v>3847</v>
      </c>
      <c r="C2056" t="s">
        <v>3818</v>
      </c>
      <c r="D2056" s="22" t="s">
        <v>1004</v>
      </c>
      <c r="F2056" s="24">
        <v>10.88</v>
      </c>
      <c r="G2056" s="24">
        <v>11.84</v>
      </c>
      <c r="H2056" s="22" t="s">
        <v>151</v>
      </c>
      <c r="I2056" s="24">
        <v>11.84</v>
      </c>
      <c r="K2056" s="24">
        <v>1.93</v>
      </c>
      <c r="L2056" s="24">
        <v>24.65</v>
      </c>
      <c r="M2056" s="24">
        <v>24.65</v>
      </c>
      <c r="N2056" s="22">
        <v>0</v>
      </c>
      <c r="O2056" s="20" t="s">
        <v>1721</v>
      </c>
      <c r="P2056" s="24">
        <v>0.1</v>
      </c>
      <c r="Q2056" s="24">
        <v>0.69</v>
      </c>
      <c r="R2056" s="24">
        <v>0.21</v>
      </c>
      <c r="S2056" s="22">
        <v>2</v>
      </c>
      <c r="T2056" s="22">
        <v>1</v>
      </c>
      <c r="U2056" s="22">
        <v>1</v>
      </c>
      <c r="V2056" s="22">
        <v>0</v>
      </c>
      <c r="W2056" s="22">
        <v>0</v>
      </c>
      <c r="Y2056" s="22">
        <v>34.893099999999997</v>
      </c>
      <c r="Z2056" s="20" t="s">
        <v>189</v>
      </c>
      <c r="AA2056" s="22">
        <v>0</v>
      </c>
      <c r="AB2056" s="22">
        <v>99</v>
      </c>
      <c r="AC2056" s="24">
        <v>0</v>
      </c>
      <c r="AD2056" s="24">
        <v>0</v>
      </c>
      <c r="AE2056" s="24">
        <v>0</v>
      </c>
    </row>
    <row r="2057" spans="1:31" x14ac:dyDescent="0.3">
      <c r="A2057" s="20" t="s">
        <v>3848</v>
      </c>
      <c r="C2057" t="s">
        <v>3818</v>
      </c>
      <c r="D2057" s="22" t="s">
        <v>1004</v>
      </c>
      <c r="F2057" s="24">
        <v>4.5999999999999996</v>
      </c>
      <c r="G2057" s="24">
        <v>2.5</v>
      </c>
      <c r="H2057" s="22" t="s">
        <v>151</v>
      </c>
      <c r="I2057" s="24">
        <v>2.5</v>
      </c>
      <c r="K2057" s="24">
        <v>0.82</v>
      </c>
      <c r="L2057" s="24">
        <v>7.92</v>
      </c>
      <c r="M2057" s="24">
        <v>7.92</v>
      </c>
      <c r="N2057" s="22">
        <v>0</v>
      </c>
      <c r="O2057" s="20" t="s">
        <v>791</v>
      </c>
      <c r="P2057" s="24">
        <v>0</v>
      </c>
      <c r="Q2057" s="24">
        <v>0</v>
      </c>
      <c r="R2057" s="24">
        <v>0</v>
      </c>
      <c r="S2057" s="22">
        <v>0</v>
      </c>
      <c r="T2057" s="22">
        <v>0</v>
      </c>
      <c r="U2057" s="22">
        <v>1</v>
      </c>
      <c r="V2057" s="22">
        <v>0</v>
      </c>
      <c r="W2057" s="22">
        <v>0</v>
      </c>
      <c r="Y2057" s="22">
        <v>34.893099999999997</v>
      </c>
      <c r="Z2057" s="20" t="s">
        <v>189</v>
      </c>
      <c r="AA2057" s="22">
        <v>0</v>
      </c>
      <c r="AB2057" s="22">
        <v>99</v>
      </c>
      <c r="AC2057" s="24">
        <v>0</v>
      </c>
      <c r="AD2057" s="24">
        <v>0</v>
      </c>
      <c r="AE2057" s="24">
        <v>0</v>
      </c>
    </row>
    <row r="2058" spans="1:31" x14ac:dyDescent="0.3">
      <c r="A2058" s="20" t="s">
        <v>3849</v>
      </c>
      <c r="C2058" t="s">
        <v>3588</v>
      </c>
      <c r="D2058" s="22" t="s">
        <v>1004</v>
      </c>
      <c r="F2058" s="24">
        <v>5.59</v>
      </c>
      <c r="G2058" s="24">
        <v>7.18</v>
      </c>
      <c r="H2058" s="22" t="s">
        <v>151</v>
      </c>
      <c r="I2058" s="24">
        <v>7.18</v>
      </c>
      <c r="K2058" s="24">
        <v>1.1200000000000001</v>
      </c>
      <c r="L2058" s="24">
        <v>13.89</v>
      </c>
      <c r="M2058" s="24">
        <v>13.89</v>
      </c>
      <c r="N2058" s="22">
        <v>0</v>
      </c>
      <c r="O2058" s="20" t="s">
        <v>1721</v>
      </c>
      <c r="P2058" s="24">
        <v>0.1</v>
      </c>
      <c r="Q2058" s="24">
        <v>0.69</v>
      </c>
      <c r="R2058" s="24">
        <v>0.21</v>
      </c>
      <c r="S2058" s="22">
        <v>2</v>
      </c>
      <c r="T2058" s="22">
        <v>1</v>
      </c>
      <c r="U2058" s="22">
        <v>1</v>
      </c>
      <c r="V2058" s="22">
        <v>0</v>
      </c>
      <c r="W2058" s="22">
        <v>0</v>
      </c>
      <c r="Y2058" s="22">
        <v>34.893099999999997</v>
      </c>
      <c r="Z2058" s="20" t="s">
        <v>189</v>
      </c>
      <c r="AA2058" s="22">
        <v>0</v>
      </c>
      <c r="AB2058" s="22">
        <v>99</v>
      </c>
      <c r="AC2058" s="24">
        <v>0</v>
      </c>
      <c r="AD2058" s="24">
        <v>0</v>
      </c>
      <c r="AE2058" s="24">
        <v>0</v>
      </c>
    </row>
    <row r="2059" spans="1:31" x14ac:dyDescent="0.3">
      <c r="A2059" s="20" t="s">
        <v>3850</v>
      </c>
      <c r="C2059" t="s">
        <v>3851</v>
      </c>
      <c r="D2059" s="22" t="s">
        <v>1004</v>
      </c>
      <c r="F2059" s="24">
        <v>7.13</v>
      </c>
      <c r="G2059" s="24">
        <v>7.97</v>
      </c>
      <c r="H2059" s="22" t="s">
        <v>151</v>
      </c>
      <c r="I2059" s="24">
        <v>7.97</v>
      </c>
      <c r="K2059" s="24">
        <v>1.28</v>
      </c>
      <c r="L2059" s="24">
        <v>16.38</v>
      </c>
      <c r="M2059" s="24">
        <v>16.38</v>
      </c>
      <c r="N2059" s="22">
        <v>0</v>
      </c>
      <c r="O2059" s="20" t="s">
        <v>1721</v>
      </c>
      <c r="P2059" s="24">
        <v>0.1</v>
      </c>
      <c r="Q2059" s="24">
        <v>0.69</v>
      </c>
      <c r="R2059" s="24">
        <v>0.21</v>
      </c>
      <c r="S2059" s="22">
        <v>2</v>
      </c>
      <c r="T2059" s="22">
        <v>0</v>
      </c>
      <c r="U2059" s="22">
        <v>0</v>
      </c>
      <c r="V2059" s="22">
        <v>0</v>
      </c>
      <c r="W2059" s="22">
        <v>0</v>
      </c>
      <c r="Y2059" s="22">
        <v>34.893099999999997</v>
      </c>
      <c r="Z2059" s="20" t="s">
        <v>189</v>
      </c>
      <c r="AA2059" s="22">
        <v>0</v>
      </c>
      <c r="AB2059" s="22">
        <v>99</v>
      </c>
      <c r="AC2059" s="24">
        <v>0</v>
      </c>
      <c r="AD2059" s="24">
        <v>0</v>
      </c>
      <c r="AE2059" s="24">
        <v>0</v>
      </c>
    </row>
    <row r="2060" spans="1:31" x14ac:dyDescent="0.3">
      <c r="A2060" s="20" t="s">
        <v>3852</v>
      </c>
      <c r="C2060" t="s">
        <v>3851</v>
      </c>
      <c r="D2060" s="22" t="s">
        <v>1004</v>
      </c>
      <c r="F2060" s="24">
        <v>6.34</v>
      </c>
      <c r="G2060" s="24">
        <v>7.55</v>
      </c>
      <c r="H2060" s="22" t="s">
        <v>151</v>
      </c>
      <c r="I2060" s="24">
        <v>7.55</v>
      </c>
      <c r="K2060" s="24">
        <v>1.1299999999999999</v>
      </c>
      <c r="L2060" s="24">
        <v>15.02</v>
      </c>
      <c r="M2060" s="24">
        <v>15.02</v>
      </c>
      <c r="N2060" s="22">
        <v>0</v>
      </c>
      <c r="O2060" s="20" t="s">
        <v>1721</v>
      </c>
      <c r="P2060" s="24">
        <v>0.1</v>
      </c>
      <c r="Q2060" s="24">
        <v>0.69</v>
      </c>
      <c r="R2060" s="24">
        <v>0.21</v>
      </c>
      <c r="S2060" s="22">
        <v>2</v>
      </c>
      <c r="T2060" s="22">
        <v>0</v>
      </c>
      <c r="U2060" s="22">
        <v>1</v>
      </c>
      <c r="V2060" s="22">
        <v>0</v>
      </c>
      <c r="W2060" s="22">
        <v>0</v>
      </c>
      <c r="Y2060" s="22">
        <v>34.893099999999997</v>
      </c>
      <c r="Z2060" s="20" t="s">
        <v>189</v>
      </c>
      <c r="AA2060" s="22">
        <v>0</v>
      </c>
      <c r="AB2060" s="22">
        <v>99</v>
      </c>
      <c r="AC2060" s="24">
        <v>0</v>
      </c>
      <c r="AD2060" s="24">
        <v>0</v>
      </c>
      <c r="AE2060" s="24">
        <v>0</v>
      </c>
    </row>
    <row r="2061" spans="1:31" x14ac:dyDescent="0.3">
      <c r="A2061" s="20" t="s">
        <v>3853</v>
      </c>
      <c r="C2061" t="s">
        <v>3854</v>
      </c>
      <c r="D2061" s="22" t="s">
        <v>1004</v>
      </c>
      <c r="F2061" s="24">
        <v>6.49</v>
      </c>
      <c r="G2061" s="24">
        <v>7.58</v>
      </c>
      <c r="H2061" s="22" t="s">
        <v>151</v>
      </c>
      <c r="I2061" s="24">
        <v>7.58</v>
      </c>
      <c r="K2061" s="24">
        <v>1.17</v>
      </c>
      <c r="L2061" s="24">
        <v>15.24</v>
      </c>
      <c r="M2061" s="24">
        <v>15.24</v>
      </c>
      <c r="N2061" s="22">
        <v>0</v>
      </c>
      <c r="O2061" s="20" t="s">
        <v>1721</v>
      </c>
      <c r="P2061" s="24">
        <v>0.1</v>
      </c>
      <c r="Q2061" s="24">
        <v>0.69</v>
      </c>
      <c r="R2061" s="24">
        <v>0.21</v>
      </c>
      <c r="S2061" s="22">
        <v>2</v>
      </c>
      <c r="T2061" s="22">
        <v>0</v>
      </c>
      <c r="U2061" s="22">
        <v>1</v>
      </c>
      <c r="V2061" s="22">
        <v>0</v>
      </c>
      <c r="W2061" s="22">
        <v>0</v>
      </c>
      <c r="Y2061" s="22">
        <v>34.893099999999997</v>
      </c>
      <c r="Z2061" s="20" t="s">
        <v>189</v>
      </c>
      <c r="AA2061" s="22">
        <v>0</v>
      </c>
      <c r="AB2061" s="22">
        <v>99</v>
      </c>
      <c r="AC2061" s="24">
        <v>0</v>
      </c>
      <c r="AD2061" s="24">
        <v>0</v>
      </c>
      <c r="AE2061" s="24">
        <v>0</v>
      </c>
    </row>
    <row r="2062" spans="1:31" x14ac:dyDescent="0.3">
      <c r="A2062" s="20" t="s">
        <v>3855</v>
      </c>
      <c r="C2062" t="s">
        <v>3856</v>
      </c>
      <c r="D2062" s="22" t="s">
        <v>1004</v>
      </c>
      <c r="F2062" s="24">
        <v>3.57</v>
      </c>
      <c r="G2062" s="24">
        <v>13.97</v>
      </c>
      <c r="I2062" s="24">
        <v>5.13</v>
      </c>
      <c r="K2062" s="24">
        <v>0.64</v>
      </c>
      <c r="L2062" s="24">
        <v>18.18</v>
      </c>
      <c r="M2062" s="24">
        <v>9.34</v>
      </c>
      <c r="N2062" s="22">
        <v>0</v>
      </c>
      <c r="O2062" s="20" t="s">
        <v>1721</v>
      </c>
      <c r="P2062" s="24">
        <v>0.1</v>
      </c>
      <c r="Q2062" s="24">
        <v>0.69</v>
      </c>
      <c r="R2062" s="24">
        <v>0.21</v>
      </c>
      <c r="S2062" s="22">
        <v>2</v>
      </c>
      <c r="T2062" s="22">
        <v>0</v>
      </c>
      <c r="U2062" s="22">
        <v>1</v>
      </c>
      <c r="V2062" s="22">
        <v>0</v>
      </c>
      <c r="W2062" s="22">
        <v>0</v>
      </c>
      <c r="Y2062" s="22">
        <v>34.893099999999997</v>
      </c>
      <c r="Z2062" s="20" t="s">
        <v>189</v>
      </c>
      <c r="AA2062" s="22">
        <v>0</v>
      </c>
      <c r="AB2062" s="22">
        <v>99</v>
      </c>
      <c r="AC2062" s="24">
        <v>0</v>
      </c>
      <c r="AD2062" s="24">
        <v>0</v>
      </c>
      <c r="AE2062" s="24">
        <v>0</v>
      </c>
    </row>
    <row r="2063" spans="1:31" x14ac:dyDescent="0.3">
      <c r="A2063" s="20" t="s">
        <v>3857</v>
      </c>
      <c r="C2063" t="s">
        <v>3858</v>
      </c>
      <c r="D2063" s="22" t="s">
        <v>1004</v>
      </c>
      <c r="F2063" s="24">
        <v>4.91</v>
      </c>
      <c r="G2063" s="24">
        <v>6.31</v>
      </c>
      <c r="H2063" s="22" t="s">
        <v>151</v>
      </c>
      <c r="I2063" s="24">
        <v>6.31</v>
      </c>
      <c r="K2063" s="24">
        <v>0.86</v>
      </c>
      <c r="L2063" s="24">
        <v>12.08</v>
      </c>
      <c r="M2063" s="24">
        <v>12.08</v>
      </c>
      <c r="N2063" s="22">
        <v>0</v>
      </c>
      <c r="O2063" s="20" t="s">
        <v>1721</v>
      </c>
      <c r="P2063" s="24">
        <v>0.1</v>
      </c>
      <c r="Q2063" s="24">
        <v>0.69</v>
      </c>
      <c r="R2063" s="24">
        <v>0.21</v>
      </c>
      <c r="S2063" s="22">
        <v>2</v>
      </c>
      <c r="T2063" s="22">
        <v>0</v>
      </c>
      <c r="U2063" s="22">
        <v>0</v>
      </c>
      <c r="V2063" s="22">
        <v>0</v>
      </c>
      <c r="W2063" s="22">
        <v>0</v>
      </c>
      <c r="Y2063" s="22">
        <v>34.893099999999997</v>
      </c>
      <c r="Z2063" s="20" t="s">
        <v>189</v>
      </c>
      <c r="AA2063" s="22">
        <v>0</v>
      </c>
      <c r="AB2063" s="22">
        <v>99</v>
      </c>
      <c r="AC2063" s="24">
        <v>0</v>
      </c>
      <c r="AD2063" s="24">
        <v>0</v>
      </c>
      <c r="AE2063" s="24">
        <v>0</v>
      </c>
    </row>
    <row r="2064" spans="1:31" x14ac:dyDescent="0.3">
      <c r="A2064" s="20" t="s">
        <v>3859</v>
      </c>
      <c r="C2064" t="s">
        <v>3860</v>
      </c>
      <c r="D2064" s="22" t="s">
        <v>1004</v>
      </c>
      <c r="F2064" s="24">
        <v>5.35</v>
      </c>
      <c r="G2064" s="24">
        <v>7.02</v>
      </c>
      <c r="H2064" s="22" t="s">
        <v>151</v>
      </c>
      <c r="I2064" s="24">
        <v>7.02</v>
      </c>
      <c r="K2064" s="24">
        <v>0.93</v>
      </c>
      <c r="L2064" s="24">
        <v>13.3</v>
      </c>
      <c r="M2064" s="24">
        <v>13.3</v>
      </c>
      <c r="N2064" s="22">
        <v>0</v>
      </c>
      <c r="O2064" s="20" t="s">
        <v>1721</v>
      </c>
      <c r="P2064" s="24">
        <v>0.1</v>
      </c>
      <c r="Q2064" s="24">
        <v>0.69</v>
      </c>
      <c r="R2064" s="24">
        <v>0.21</v>
      </c>
      <c r="S2064" s="22">
        <v>2</v>
      </c>
      <c r="T2064" s="22">
        <v>0</v>
      </c>
      <c r="U2064" s="22">
        <v>0</v>
      </c>
      <c r="V2064" s="22">
        <v>0</v>
      </c>
      <c r="W2064" s="22">
        <v>0</v>
      </c>
      <c r="Y2064" s="22">
        <v>34.893099999999997</v>
      </c>
      <c r="Z2064" s="20" t="s">
        <v>189</v>
      </c>
      <c r="AA2064" s="22">
        <v>0</v>
      </c>
      <c r="AB2064" s="22">
        <v>99</v>
      </c>
      <c r="AC2064" s="24">
        <v>0</v>
      </c>
      <c r="AD2064" s="24">
        <v>0</v>
      </c>
      <c r="AE2064" s="24">
        <v>0</v>
      </c>
    </row>
    <row r="2065" spans="1:31" x14ac:dyDescent="0.3">
      <c r="A2065" s="20" t="s">
        <v>3861</v>
      </c>
      <c r="C2065" t="s">
        <v>3862</v>
      </c>
      <c r="D2065" s="22" t="s">
        <v>1004</v>
      </c>
      <c r="F2065" s="24">
        <v>6.52</v>
      </c>
      <c r="G2065" s="24">
        <v>8.6199999999999992</v>
      </c>
      <c r="H2065" s="22" t="s">
        <v>151</v>
      </c>
      <c r="I2065" s="24">
        <v>8.6199999999999992</v>
      </c>
      <c r="K2065" s="24">
        <v>1.31</v>
      </c>
      <c r="L2065" s="24">
        <v>16.45</v>
      </c>
      <c r="M2065" s="24">
        <v>16.45</v>
      </c>
      <c r="N2065" s="22">
        <v>0</v>
      </c>
      <c r="O2065" s="20" t="s">
        <v>1721</v>
      </c>
      <c r="P2065" s="24">
        <v>0.1</v>
      </c>
      <c r="Q2065" s="24">
        <v>0.69</v>
      </c>
      <c r="R2065" s="24">
        <v>0.21</v>
      </c>
      <c r="S2065" s="22">
        <v>2</v>
      </c>
      <c r="T2065" s="22">
        <v>1</v>
      </c>
      <c r="U2065" s="22">
        <v>2</v>
      </c>
      <c r="V2065" s="22">
        <v>1</v>
      </c>
      <c r="W2065" s="22">
        <v>0</v>
      </c>
      <c r="Y2065" s="22">
        <v>34.893099999999997</v>
      </c>
      <c r="Z2065" s="20" t="s">
        <v>189</v>
      </c>
      <c r="AA2065" s="22">
        <v>0</v>
      </c>
      <c r="AB2065" s="22">
        <v>99</v>
      </c>
      <c r="AC2065" s="24">
        <v>0</v>
      </c>
      <c r="AD2065" s="24">
        <v>0</v>
      </c>
      <c r="AE2065" s="24">
        <v>0</v>
      </c>
    </row>
    <row r="2066" spans="1:31" x14ac:dyDescent="0.3">
      <c r="A2066" s="20" t="s">
        <v>3863</v>
      </c>
      <c r="C2066" t="s">
        <v>3864</v>
      </c>
      <c r="D2066" s="22" t="s">
        <v>1004</v>
      </c>
      <c r="F2066" s="24">
        <v>5.65</v>
      </c>
      <c r="G2066" s="24">
        <v>6.67</v>
      </c>
      <c r="H2066" s="22" t="s">
        <v>151</v>
      </c>
      <c r="I2066" s="24">
        <v>6.67</v>
      </c>
      <c r="K2066" s="24">
        <v>1.03</v>
      </c>
      <c r="L2066" s="24">
        <v>13.35</v>
      </c>
      <c r="M2066" s="24">
        <v>13.35</v>
      </c>
      <c r="N2066" s="22">
        <v>0</v>
      </c>
      <c r="O2066" s="20" t="s">
        <v>1721</v>
      </c>
      <c r="P2066" s="24">
        <v>0.1</v>
      </c>
      <c r="Q2066" s="24">
        <v>0.69</v>
      </c>
      <c r="R2066" s="24">
        <v>0.21</v>
      </c>
      <c r="S2066" s="22">
        <v>2</v>
      </c>
      <c r="T2066" s="22">
        <v>0</v>
      </c>
      <c r="U2066" s="22">
        <v>0</v>
      </c>
      <c r="V2066" s="22">
        <v>0</v>
      </c>
      <c r="W2066" s="22">
        <v>0</v>
      </c>
      <c r="Y2066" s="22">
        <v>34.893099999999997</v>
      </c>
      <c r="Z2066" s="20" t="s">
        <v>189</v>
      </c>
      <c r="AA2066" s="22">
        <v>0</v>
      </c>
      <c r="AB2066" s="22">
        <v>99</v>
      </c>
      <c r="AC2066" s="24">
        <v>0</v>
      </c>
      <c r="AD2066" s="24">
        <v>0</v>
      </c>
      <c r="AE2066" s="24">
        <v>0</v>
      </c>
    </row>
    <row r="2067" spans="1:31" x14ac:dyDescent="0.3">
      <c r="A2067" s="20" t="s">
        <v>3865</v>
      </c>
      <c r="C2067" t="s">
        <v>3398</v>
      </c>
      <c r="D2067" s="22" t="s">
        <v>1004</v>
      </c>
      <c r="F2067" s="24">
        <v>7.93</v>
      </c>
      <c r="G2067" s="24">
        <v>8.43</v>
      </c>
      <c r="H2067" s="22" t="s">
        <v>151</v>
      </c>
      <c r="I2067" s="24">
        <v>8.43</v>
      </c>
      <c r="K2067" s="24">
        <v>1.59</v>
      </c>
      <c r="L2067" s="24">
        <v>17.95</v>
      </c>
      <c r="M2067" s="24">
        <v>17.95</v>
      </c>
      <c r="N2067" s="22">
        <v>0</v>
      </c>
      <c r="O2067" s="20" t="s">
        <v>1721</v>
      </c>
      <c r="P2067" s="24">
        <v>0.1</v>
      </c>
      <c r="Q2067" s="24">
        <v>0.69</v>
      </c>
      <c r="R2067" s="24">
        <v>0.21</v>
      </c>
      <c r="S2067" s="22">
        <v>2</v>
      </c>
      <c r="T2067" s="22">
        <v>0</v>
      </c>
      <c r="U2067" s="22">
        <v>1</v>
      </c>
      <c r="V2067" s="22">
        <v>0</v>
      </c>
      <c r="W2067" s="22">
        <v>0</v>
      </c>
      <c r="Y2067" s="22">
        <v>34.893099999999997</v>
      </c>
      <c r="Z2067" s="20" t="s">
        <v>189</v>
      </c>
      <c r="AA2067" s="22">
        <v>0</v>
      </c>
      <c r="AB2067" s="22">
        <v>99</v>
      </c>
      <c r="AC2067" s="24">
        <v>0</v>
      </c>
      <c r="AD2067" s="24">
        <v>0</v>
      </c>
      <c r="AE2067" s="24">
        <v>0</v>
      </c>
    </row>
    <row r="2068" spans="1:31" x14ac:dyDescent="0.3">
      <c r="A2068" s="20" t="s">
        <v>3866</v>
      </c>
      <c r="C2068" t="s">
        <v>3867</v>
      </c>
      <c r="D2068" s="22" t="s">
        <v>1004</v>
      </c>
      <c r="F2068" s="24">
        <v>5.32</v>
      </c>
      <c r="G2068" s="24">
        <v>6.96</v>
      </c>
      <c r="H2068" s="22" t="s">
        <v>151</v>
      </c>
      <c r="I2068" s="24">
        <v>6.96</v>
      </c>
      <c r="K2068" s="24">
        <v>0.94</v>
      </c>
      <c r="L2068" s="24">
        <v>13.22</v>
      </c>
      <c r="M2068" s="24">
        <v>13.22</v>
      </c>
      <c r="N2068" s="22">
        <v>0</v>
      </c>
      <c r="O2068" s="20" t="s">
        <v>1721</v>
      </c>
      <c r="P2068" s="24">
        <v>0.1</v>
      </c>
      <c r="Q2068" s="24">
        <v>0.69</v>
      </c>
      <c r="R2068" s="24">
        <v>0.21</v>
      </c>
      <c r="S2068" s="22">
        <v>2</v>
      </c>
      <c r="T2068" s="22">
        <v>0</v>
      </c>
      <c r="U2068" s="22">
        <v>1</v>
      </c>
      <c r="V2068" s="22">
        <v>0</v>
      </c>
      <c r="W2068" s="22">
        <v>0</v>
      </c>
      <c r="Y2068" s="22">
        <v>34.893099999999997</v>
      </c>
      <c r="Z2068" s="20" t="s">
        <v>189</v>
      </c>
      <c r="AA2068" s="22">
        <v>0</v>
      </c>
      <c r="AB2068" s="22">
        <v>99</v>
      </c>
      <c r="AC2068" s="24">
        <v>0</v>
      </c>
      <c r="AD2068" s="24">
        <v>0</v>
      </c>
      <c r="AE2068" s="24">
        <v>0</v>
      </c>
    </row>
    <row r="2069" spans="1:31" x14ac:dyDescent="0.3">
      <c r="A2069" s="20" t="s">
        <v>3868</v>
      </c>
      <c r="C2069" t="s">
        <v>3869</v>
      </c>
      <c r="D2069" s="22" t="s">
        <v>1004</v>
      </c>
      <c r="F2069" s="24">
        <v>7.27</v>
      </c>
      <c r="G2069" s="24">
        <v>8.09</v>
      </c>
      <c r="H2069" s="22" t="s">
        <v>151</v>
      </c>
      <c r="I2069" s="24">
        <v>8.09</v>
      </c>
      <c r="K2069" s="24">
        <v>1.46</v>
      </c>
      <c r="L2069" s="24">
        <v>16.82</v>
      </c>
      <c r="M2069" s="24">
        <v>16.82</v>
      </c>
      <c r="N2069" s="22">
        <v>0</v>
      </c>
      <c r="O2069" s="20" t="s">
        <v>1721</v>
      </c>
      <c r="P2069" s="24">
        <v>0.1</v>
      </c>
      <c r="Q2069" s="24">
        <v>0.69</v>
      </c>
      <c r="R2069" s="24">
        <v>0.21</v>
      </c>
      <c r="S2069" s="22">
        <v>2</v>
      </c>
      <c r="T2069" s="22">
        <v>0</v>
      </c>
      <c r="U2069" s="22">
        <v>1</v>
      </c>
      <c r="V2069" s="22">
        <v>0</v>
      </c>
      <c r="W2069" s="22">
        <v>0</v>
      </c>
      <c r="Y2069" s="22">
        <v>34.893099999999997</v>
      </c>
      <c r="Z2069" s="20" t="s">
        <v>189</v>
      </c>
      <c r="AA2069" s="22">
        <v>0</v>
      </c>
      <c r="AB2069" s="22">
        <v>99</v>
      </c>
      <c r="AC2069" s="24">
        <v>0</v>
      </c>
      <c r="AD2069" s="24">
        <v>0</v>
      </c>
      <c r="AE2069" s="24">
        <v>0</v>
      </c>
    </row>
    <row r="2070" spans="1:31" x14ac:dyDescent="0.3">
      <c r="A2070" s="20" t="s">
        <v>3870</v>
      </c>
      <c r="C2070" t="s">
        <v>3871</v>
      </c>
      <c r="D2070" s="22" t="s">
        <v>1004</v>
      </c>
      <c r="F2070" s="24">
        <v>6.47</v>
      </c>
      <c r="G2070" s="24">
        <v>7.15</v>
      </c>
      <c r="H2070" s="22" t="s">
        <v>151</v>
      </c>
      <c r="I2070" s="24">
        <v>7.15</v>
      </c>
      <c r="K2070" s="24">
        <v>1.18</v>
      </c>
      <c r="L2070" s="24">
        <v>14.8</v>
      </c>
      <c r="M2070" s="24">
        <v>14.8</v>
      </c>
      <c r="N2070" s="22">
        <v>0</v>
      </c>
      <c r="O2070" s="20" t="s">
        <v>1721</v>
      </c>
      <c r="P2070" s="24">
        <v>0.1</v>
      </c>
      <c r="Q2070" s="24">
        <v>0.69</v>
      </c>
      <c r="R2070" s="24">
        <v>0.21</v>
      </c>
      <c r="S2070" s="22">
        <v>2</v>
      </c>
      <c r="T2070" s="22">
        <v>0</v>
      </c>
      <c r="U2070" s="22">
        <v>0</v>
      </c>
      <c r="V2070" s="22">
        <v>0</v>
      </c>
      <c r="W2070" s="22">
        <v>0</v>
      </c>
      <c r="Y2070" s="22">
        <v>34.893099999999997</v>
      </c>
      <c r="Z2070" s="20" t="s">
        <v>189</v>
      </c>
      <c r="AA2070" s="22">
        <v>0</v>
      </c>
      <c r="AB2070" s="22">
        <v>99</v>
      </c>
      <c r="AC2070" s="24">
        <v>0</v>
      </c>
      <c r="AD2070" s="24">
        <v>0</v>
      </c>
      <c r="AE2070" s="24">
        <v>0</v>
      </c>
    </row>
    <row r="2071" spans="1:31" x14ac:dyDescent="0.3">
      <c r="A2071" s="20" t="s">
        <v>3872</v>
      </c>
      <c r="C2071" t="s">
        <v>3873</v>
      </c>
      <c r="D2071" s="22" t="s">
        <v>1004</v>
      </c>
      <c r="F2071" s="24">
        <v>6.33</v>
      </c>
      <c r="G2071" s="24">
        <v>7.11</v>
      </c>
      <c r="H2071" s="22" t="s">
        <v>151</v>
      </c>
      <c r="I2071" s="24">
        <v>7.11</v>
      </c>
      <c r="K2071" s="24">
        <v>1.1399999999999999</v>
      </c>
      <c r="L2071" s="24">
        <v>14.58</v>
      </c>
      <c r="M2071" s="24">
        <v>14.58</v>
      </c>
      <c r="N2071" s="22">
        <v>0</v>
      </c>
      <c r="O2071" s="20" t="s">
        <v>1721</v>
      </c>
      <c r="P2071" s="24">
        <v>0.1</v>
      </c>
      <c r="Q2071" s="24">
        <v>0.69</v>
      </c>
      <c r="R2071" s="24">
        <v>0.21</v>
      </c>
      <c r="S2071" s="22">
        <v>2</v>
      </c>
      <c r="T2071" s="22">
        <v>0</v>
      </c>
      <c r="U2071" s="22">
        <v>0</v>
      </c>
      <c r="V2071" s="22">
        <v>0</v>
      </c>
      <c r="W2071" s="22">
        <v>0</v>
      </c>
      <c r="Y2071" s="22">
        <v>34.893099999999997</v>
      </c>
      <c r="Z2071" s="20" t="s">
        <v>189</v>
      </c>
      <c r="AA2071" s="22">
        <v>0</v>
      </c>
      <c r="AB2071" s="22">
        <v>99</v>
      </c>
      <c r="AC2071" s="24">
        <v>0</v>
      </c>
      <c r="AD2071" s="24">
        <v>0</v>
      </c>
      <c r="AE2071" s="24">
        <v>0</v>
      </c>
    </row>
    <row r="2072" spans="1:31" x14ac:dyDescent="0.3">
      <c r="A2072" s="20" t="s">
        <v>3874</v>
      </c>
      <c r="C2072" t="s">
        <v>3873</v>
      </c>
      <c r="D2072" s="22" t="s">
        <v>1004</v>
      </c>
      <c r="F2072" s="24">
        <v>5.46</v>
      </c>
      <c r="G2072" s="24">
        <v>6.61</v>
      </c>
      <c r="H2072" s="22" t="s">
        <v>151</v>
      </c>
      <c r="I2072" s="24">
        <v>6.61</v>
      </c>
      <c r="K2072" s="24">
        <v>1</v>
      </c>
      <c r="L2072" s="24">
        <v>13.07</v>
      </c>
      <c r="M2072" s="24">
        <v>13.07</v>
      </c>
      <c r="N2072" s="22">
        <v>0</v>
      </c>
      <c r="O2072" s="20" t="s">
        <v>1721</v>
      </c>
      <c r="P2072" s="24">
        <v>0.1</v>
      </c>
      <c r="Q2072" s="24">
        <v>0.69</v>
      </c>
      <c r="R2072" s="24">
        <v>0.21</v>
      </c>
      <c r="S2072" s="22">
        <v>2</v>
      </c>
      <c r="T2072" s="22">
        <v>0</v>
      </c>
      <c r="U2072" s="22">
        <v>1</v>
      </c>
      <c r="V2072" s="22">
        <v>0</v>
      </c>
      <c r="W2072" s="22">
        <v>0</v>
      </c>
      <c r="Y2072" s="22">
        <v>34.893099999999997</v>
      </c>
      <c r="Z2072" s="20" t="s">
        <v>189</v>
      </c>
      <c r="AA2072" s="22">
        <v>0</v>
      </c>
      <c r="AB2072" s="22">
        <v>99</v>
      </c>
      <c r="AC2072" s="24">
        <v>0</v>
      </c>
      <c r="AD2072" s="24">
        <v>0</v>
      </c>
      <c r="AE2072" s="24">
        <v>0</v>
      </c>
    </row>
    <row r="2073" spans="1:31" x14ac:dyDescent="0.3">
      <c r="A2073" s="20" t="s">
        <v>3875</v>
      </c>
      <c r="C2073" t="s">
        <v>3876</v>
      </c>
      <c r="D2073" s="22" t="s">
        <v>1004</v>
      </c>
      <c r="F2073" s="24">
        <v>15.21</v>
      </c>
      <c r="G2073" s="24">
        <v>13.18</v>
      </c>
      <c r="H2073" s="22" t="s">
        <v>151</v>
      </c>
      <c r="I2073" s="24">
        <v>13.18</v>
      </c>
      <c r="K2073" s="24">
        <v>3.04</v>
      </c>
      <c r="L2073" s="24">
        <v>31.43</v>
      </c>
      <c r="M2073" s="24">
        <v>31.43</v>
      </c>
      <c r="N2073" s="22">
        <v>0</v>
      </c>
      <c r="O2073" s="20" t="s">
        <v>1721</v>
      </c>
      <c r="P2073" s="24">
        <v>0.1</v>
      </c>
      <c r="Q2073" s="24">
        <v>0.69</v>
      </c>
      <c r="R2073" s="24">
        <v>0.21</v>
      </c>
      <c r="S2073" s="22">
        <v>2</v>
      </c>
      <c r="T2073" s="22">
        <v>0</v>
      </c>
      <c r="U2073" s="22">
        <v>0</v>
      </c>
      <c r="V2073" s="22">
        <v>0</v>
      </c>
      <c r="W2073" s="22">
        <v>0</v>
      </c>
      <c r="Y2073" s="22">
        <v>34.893099999999997</v>
      </c>
      <c r="Z2073" s="20" t="s">
        <v>189</v>
      </c>
      <c r="AA2073" s="22">
        <v>0</v>
      </c>
      <c r="AB2073" s="22">
        <v>99</v>
      </c>
      <c r="AC2073" s="24">
        <v>0</v>
      </c>
      <c r="AD2073" s="24">
        <v>0</v>
      </c>
      <c r="AE2073" s="24">
        <v>0</v>
      </c>
    </row>
    <row r="2074" spans="1:31" x14ac:dyDescent="0.3">
      <c r="A2074" s="20" t="s">
        <v>3877</v>
      </c>
      <c r="C2074" t="s">
        <v>3878</v>
      </c>
      <c r="D2074" s="22" t="s">
        <v>1004</v>
      </c>
      <c r="F2074" s="24">
        <v>11.16</v>
      </c>
      <c r="G2074" s="24">
        <v>10.17</v>
      </c>
      <c r="H2074" s="22" t="s">
        <v>151</v>
      </c>
      <c r="I2074" s="24">
        <v>10.17</v>
      </c>
      <c r="K2074" s="24">
        <v>2.2200000000000002</v>
      </c>
      <c r="L2074" s="24">
        <v>23.55</v>
      </c>
      <c r="M2074" s="24">
        <v>23.55</v>
      </c>
      <c r="N2074" s="22">
        <v>0</v>
      </c>
      <c r="O2074" s="20" t="s">
        <v>1721</v>
      </c>
      <c r="P2074" s="24">
        <v>0.1</v>
      </c>
      <c r="Q2074" s="24">
        <v>0.69</v>
      </c>
      <c r="R2074" s="24">
        <v>0.21</v>
      </c>
      <c r="S2074" s="22">
        <v>2</v>
      </c>
      <c r="T2074" s="22">
        <v>0</v>
      </c>
      <c r="U2074" s="22">
        <v>2</v>
      </c>
      <c r="V2074" s="22">
        <v>0</v>
      </c>
      <c r="W2074" s="22">
        <v>0</v>
      </c>
      <c r="Y2074" s="22">
        <v>34.893099999999997</v>
      </c>
      <c r="Z2074" s="20" t="s">
        <v>189</v>
      </c>
      <c r="AA2074" s="22">
        <v>0</v>
      </c>
      <c r="AB2074" s="22">
        <v>99</v>
      </c>
      <c r="AC2074" s="24">
        <v>0</v>
      </c>
      <c r="AD2074" s="24">
        <v>0</v>
      </c>
      <c r="AE2074" s="24">
        <v>0</v>
      </c>
    </row>
    <row r="2075" spans="1:31" x14ac:dyDescent="0.3">
      <c r="A2075" s="20" t="s">
        <v>3879</v>
      </c>
      <c r="C2075" t="s">
        <v>3880</v>
      </c>
      <c r="D2075" s="22" t="s">
        <v>1004</v>
      </c>
      <c r="F2075" s="24">
        <v>8.2899999999999991</v>
      </c>
      <c r="G2075" s="24">
        <v>8.7100000000000009</v>
      </c>
      <c r="H2075" s="22" t="s">
        <v>151</v>
      </c>
      <c r="I2075" s="24">
        <v>8.7100000000000009</v>
      </c>
      <c r="K2075" s="24">
        <v>1.64</v>
      </c>
      <c r="L2075" s="24">
        <v>18.64</v>
      </c>
      <c r="M2075" s="24">
        <v>18.64</v>
      </c>
      <c r="N2075" s="22">
        <v>0</v>
      </c>
      <c r="O2075" s="20" t="s">
        <v>1721</v>
      </c>
      <c r="P2075" s="24">
        <v>0.1</v>
      </c>
      <c r="Q2075" s="24">
        <v>0.69</v>
      </c>
      <c r="R2075" s="24">
        <v>0.21</v>
      </c>
      <c r="S2075" s="22">
        <v>2</v>
      </c>
      <c r="T2075" s="22">
        <v>0</v>
      </c>
      <c r="U2075" s="22">
        <v>2</v>
      </c>
      <c r="V2075" s="22">
        <v>0</v>
      </c>
      <c r="W2075" s="22">
        <v>0</v>
      </c>
      <c r="Y2075" s="22">
        <v>34.893099999999997</v>
      </c>
      <c r="Z2075" s="20" t="s">
        <v>189</v>
      </c>
      <c r="AA2075" s="22">
        <v>0</v>
      </c>
      <c r="AB2075" s="22">
        <v>99</v>
      </c>
      <c r="AC2075" s="24">
        <v>0</v>
      </c>
      <c r="AD2075" s="24">
        <v>0</v>
      </c>
      <c r="AE2075" s="24">
        <v>0</v>
      </c>
    </row>
    <row r="2076" spans="1:31" x14ac:dyDescent="0.3">
      <c r="A2076" s="20" t="s">
        <v>3881</v>
      </c>
      <c r="C2076" t="s">
        <v>3882</v>
      </c>
      <c r="D2076" s="22" t="s">
        <v>1004</v>
      </c>
      <c r="F2076" s="24">
        <v>4.0999999999999996</v>
      </c>
      <c r="G2076" s="24">
        <v>5.51</v>
      </c>
      <c r="H2076" s="22" t="s">
        <v>151</v>
      </c>
      <c r="I2076" s="24">
        <v>5.51</v>
      </c>
      <c r="K2076" s="24">
        <v>0.74</v>
      </c>
      <c r="L2076" s="24">
        <v>10.35</v>
      </c>
      <c r="M2076" s="24">
        <v>10.35</v>
      </c>
      <c r="N2076" s="22">
        <v>0</v>
      </c>
      <c r="O2076" s="20" t="s">
        <v>1721</v>
      </c>
      <c r="P2076" s="24">
        <v>0.1</v>
      </c>
      <c r="Q2076" s="24">
        <v>0.69</v>
      </c>
      <c r="R2076" s="24">
        <v>0.21</v>
      </c>
      <c r="S2076" s="22">
        <v>2</v>
      </c>
      <c r="T2076" s="22">
        <v>0</v>
      </c>
      <c r="U2076" s="22">
        <v>1</v>
      </c>
      <c r="V2076" s="22">
        <v>0</v>
      </c>
      <c r="W2076" s="22">
        <v>0</v>
      </c>
      <c r="Y2076" s="22">
        <v>34.893099999999997</v>
      </c>
      <c r="Z2076" s="20" t="s">
        <v>189</v>
      </c>
      <c r="AA2076" s="22">
        <v>0</v>
      </c>
      <c r="AB2076" s="22">
        <v>99</v>
      </c>
      <c r="AC2076" s="24">
        <v>0</v>
      </c>
      <c r="AD2076" s="24">
        <v>0</v>
      </c>
      <c r="AE2076" s="24">
        <v>0</v>
      </c>
    </row>
    <row r="2077" spans="1:31" x14ac:dyDescent="0.3">
      <c r="A2077" s="20" t="s">
        <v>3883</v>
      </c>
      <c r="C2077" t="s">
        <v>3884</v>
      </c>
      <c r="D2077" s="22" t="s">
        <v>1004</v>
      </c>
      <c r="F2077" s="24">
        <v>2.8</v>
      </c>
      <c r="G2077" s="24">
        <v>7.01</v>
      </c>
      <c r="H2077" s="22" t="s">
        <v>151</v>
      </c>
      <c r="I2077" s="24">
        <v>7.01</v>
      </c>
      <c r="K2077" s="24">
        <v>0.48</v>
      </c>
      <c r="L2077" s="24">
        <v>10.29</v>
      </c>
      <c r="M2077" s="24">
        <v>10.29</v>
      </c>
      <c r="N2077" s="22">
        <v>0</v>
      </c>
      <c r="O2077" s="20" t="s">
        <v>1721</v>
      </c>
      <c r="P2077" s="24">
        <v>0.1</v>
      </c>
      <c r="Q2077" s="24">
        <v>0.69</v>
      </c>
      <c r="R2077" s="24">
        <v>0.21</v>
      </c>
      <c r="S2077" s="22">
        <v>2</v>
      </c>
      <c r="T2077" s="22">
        <v>1</v>
      </c>
      <c r="U2077" s="22">
        <v>1</v>
      </c>
      <c r="V2077" s="22">
        <v>0</v>
      </c>
      <c r="W2077" s="22">
        <v>0</v>
      </c>
      <c r="Y2077" s="22">
        <v>34.893099999999997</v>
      </c>
      <c r="Z2077" s="20" t="s">
        <v>189</v>
      </c>
      <c r="AA2077" s="22">
        <v>0</v>
      </c>
      <c r="AB2077" s="22">
        <v>99</v>
      </c>
      <c r="AC2077" s="24">
        <v>0</v>
      </c>
      <c r="AD2077" s="24">
        <v>0</v>
      </c>
      <c r="AE2077" s="24">
        <v>0</v>
      </c>
    </row>
    <row r="2078" spans="1:31" x14ac:dyDescent="0.3">
      <c r="A2078" s="20" t="s">
        <v>3885</v>
      </c>
      <c r="C2078" t="s">
        <v>3886</v>
      </c>
      <c r="D2078" s="22" t="s">
        <v>1004</v>
      </c>
      <c r="F2078" s="24">
        <v>0.91</v>
      </c>
      <c r="G2078" s="24">
        <v>2.27</v>
      </c>
      <c r="I2078" s="24">
        <v>1.21</v>
      </c>
      <c r="K2078" s="24">
        <v>0.16</v>
      </c>
      <c r="L2078" s="24">
        <v>3.34</v>
      </c>
      <c r="M2078" s="24">
        <v>2.2799999999999998</v>
      </c>
      <c r="N2078" s="22">
        <v>0</v>
      </c>
      <c r="O2078" s="20" t="s">
        <v>1493</v>
      </c>
      <c r="P2078" s="24">
        <v>0.1</v>
      </c>
      <c r="Q2078" s="24">
        <v>0.8</v>
      </c>
      <c r="R2078" s="24">
        <v>0.1</v>
      </c>
      <c r="S2078" s="22">
        <v>2</v>
      </c>
      <c r="T2078" s="22">
        <v>1</v>
      </c>
      <c r="U2078" s="22">
        <v>1</v>
      </c>
      <c r="V2078" s="22">
        <v>0</v>
      </c>
      <c r="W2078" s="22">
        <v>0</v>
      </c>
      <c r="Y2078" s="22">
        <v>34.893099999999997</v>
      </c>
      <c r="Z2078" s="20" t="s">
        <v>189</v>
      </c>
      <c r="AA2078" s="22">
        <v>0</v>
      </c>
      <c r="AB2078" s="22">
        <v>99</v>
      </c>
      <c r="AC2078" s="24">
        <v>0</v>
      </c>
      <c r="AD2078" s="24">
        <v>0</v>
      </c>
      <c r="AE2078" s="24">
        <v>0</v>
      </c>
    </row>
    <row r="2079" spans="1:31" x14ac:dyDescent="0.3">
      <c r="A2079" s="20" t="s">
        <v>3887</v>
      </c>
      <c r="C2079" t="s">
        <v>3888</v>
      </c>
      <c r="D2079" s="22" t="s">
        <v>1004</v>
      </c>
      <c r="F2079" s="24">
        <v>6.21</v>
      </c>
      <c r="G2079" s="24">
        <v>14.95</v>
      </c>
      <c r="H2079" s="22" t="s">
        <v>151</v>
      </c>
      <c r="I2079" s="24">
        <v>14.95</v>
      </c>
      <c r="K2079" s="24">
        <v>1.1299999999999999</v>
      </c>
      <c r="L2079" s="24">
        <v>22.29</v>
      </c>
      <c r="M2079" s="24">
        <v>22.29</v>
      </c>
      <c r="N2079" s="22">
        <v>0</v>
      </c>
      <c r="O2079" s="20" t="s">
        <v>1721</v>
      </c>
      <c r="P2079" s="24">
        <v>0.1</v>
      </c>
      <c r="Q2079" s="24">
        <v>0.69</v>
      </c>
      <c r="R2079" s="24">
        <v>0.21</v>
      </c>
      <c r="S2079" s="22">
        <v>2</v>
      </c>
      <c r="T2079" s="22">
        <v>0</v>
      </c>
      <c r="U2079" s="22">
        <v>1</v>
      </c>
      <c r="V2079" s="22">
        <v>0</v>
      </c>
      <c r="W2079" s="22">
        <v>0</v>
      </c>
      <c r="Y2079" s="22">
        <v>34.893099999999997</v>
      </c>
      <c r="Z2079" s="20" t="s">
        <v>189</v>
      </c>
      <c r="AA2079" s="22">
        <v>0</v>
      </c>
      <c r="AB2079" s="22">
        <v>99</v>
      </c>
      <c r="AC2079" s="24">
        <v>0</v>
      </c>
      <c r="AD2079" s="24">
        <v>0</v>
      </c>
      <c r="AE2079" s="24">
        <v>0</v>
      </c>
    </row>
    <row r="2080" spans="1:31" x14ac:dyDescent="0.3">
      <c r="A2080" s="20" t="s">
        <v>3889</v>
      </c>
      <c r="C2080" t="s">
        <v>3890</v>
      </c>
      <c r="D2080" s="22" t="s">
        <v>1004</v>
      </c>
      <c r="F2080" s="24">
        <v>7.87</v>
      </c>
      <c r="G2080" s="24">
        <v>15.66</v>
      </c>
      <c r="H2080" s="22" t="s">
        <v>151</v>
      </c>
      <c r="I2080" s="24">
        <v>15.66</v>
      </c>
      <c r="K2080" s="24">
        <v>1.45</v>
      </c>
      <c r="L2080" s="24">
        <v>24.98</v>
      </c>
      <c r="M2080" s="24">
        <v>24.98</v>
      </c>
      <c r="N2080" s="22">
        <v>0</v>
      </c>
      <c r="O2080" s="20" t="s">
        <v>1721</v>
      </c>
      <c r="P2080" s="24">
        <v>0.1</v>
      </c>
      <c r="Q2080" s="24">
        <v>0.69</v>
      </c>
      <c r="R2080" s="24">
        <v>0.21</v>
      </c>
      <c r="S2080" s="22">
        <v>2</v>
      </c>
      <c r="T2080" s="22">
        <v>0</v>
      </c>
      <c r="U2080" s="22">
        <v>2</v>
      </c>
      <c r="V2080" s="22">
        <v>1</v>
      </c>
      <c r="W2080" s="22">
        <v>0</v>
      </c>
      <c r="Y2080" s="22">
        <v>34.893099999999997</v>
      </c>
      <c r="Z2080" s="20" t="s">
        <v>189</v>
      </c>
      <c r="AA2080" s="22">
        <v>0</v>
      </c>
      <c r="AB2080" s="22">
        <v>99</v>
      </c>
      <c r="AC2080" s="24">
        <v>0</v>
      </c>
      <c r="AD2080" s="24">
        <v>0</v>
      </c>
      <c r="AE2080" s="24">
        <v>0</v>
      </c>
    </row>
    <row r="2081" spans="1:31" x14ac:dyDescent="0.3">
      <c r="A2081" s="20" t="s">
        <v>3891</v>
      </c>
      <c r="C2081" t="s">
        <v>3888</v>
      </c>
      <c r="D2081" s="22" t="s">
        <v>1004</v>
      </c>
      <c r="F2081" s="24">
        <v>9.56</v>
      </c>
      <c r="G2081" s="24">
        <v>12.28</v>
      </c>
      <c r="H2081" s="22" t="s">
        <v>151</v>
      </c>
      <c r="I2081" s="24">
        <v>12.28</v>
      </c>
      <c r="K2081" s="24">
        <v>1.73</v>
      </c>
      <c r="L2081" s="24">
        <v>23.57</v>
      </c>
      <c r="M2081" s="24">
        <v>23.57</v>
      </c>
      <c r="N2081" s="22">
        <v>0</v>
      </c>
      <c r="O2081" s="20" t="s">
        <v>1721</v>
      </c>
      <c r="P2081" s="24">
        <v>0.1</v>
      </c>
      <c r="Q2081" s="24">
        <v>0.69</v>
      </c>
      <c r="R2081" s="24">
        <v>0.21</v>
      </c>
      <c r="S2081" s="22">
        <v>2</v>
      </c>
      <c r="T2081" s="22">
        <v>0</v>
      </c>
      <c r="U2081" s="22">
        <v>1</v>
      </c>
      <c r="V2081" s="22">
        <v>0</v>
      </c>
      <c r="W2081" s="22">
        <v>0</v>
      </c>
      <c r="Y2081" s="22">
        <v>34.893099999999997</v>
      </c>
      <c r="Z2081" s="20" t="s">
        <v>189</v>
      </c>
      <c r="AA2081" s="22">
        <v>0</v>
      </c>
      <c r="AB2081" s="22">
        <v>99</v>
      </c>
      <c r="AC2081" s="24">
        <v>0</v>
      </c>
      <c r="AD2081" s="24">
        <v>0</v>
      </c>
      <c r="AE2081" s="24">
        <v>0</v>
      </c>
    </row>
    <row r="2082" spans="1:31" x14ac:dyDescent="0.3">
      <c r="A2082" s="20" t="s">
        <v>3892</v>
      </c>
      <c r="C2082" t="s">
        <v>3888</v>
      </c>
      <c r="D2082" s="22" t="s">
        <v>1004</v>
      </c>
      <c r="F2082" s="24">
        <v>11</v>
      </c>
      <c r="G2082" s="24">
        <v>13.25</v>
      </c>
      <c r="H2082" s="22" t="s">
        <v>151</v>
      </c>
      <c r="I2082" s="24">
        <v>13.25</v>
      </c>
      <c r="K2082" s="24">
        <v>2.21</v>
      </c>
      <c r="L2082" s="24">
        <v>26.46</v>
      </c>
      <c r="M2082" s="24">
        <v>26.46</v>
      </c>
      <c r="N2082" s="22">
        <v>0</v>
      </c>
      <c r="O2082" s="20" t="s">
        <v>1721</v>
      </c>
      <c r="P2082" s="24">
        <v>0.1</v>
      </c>
      <c r="Q2082" s="24">
        <v>0.69</v>
      </c>
      <c r="R2082" s="24">
        <v>0.21</v>
      </c>
      <c r="S2082" s="22">
        <v>2</v>
      </c>
      <c r="T2082" s="22">
        <v>0</v>
      </c>
      <c r="U2082" s="22">
        <v>2</v>
      </c>
      <c r="V2082" s="22">
        <v>0</v>
      </c>
      <c r="W2082" s="22">
        <v>0</v>
      </c>
      <c r="Y2082" s="22">
        <v>34.893099999999997</v>
      </c>
      <c r="Z2082" s="20" t="s">
        <v>189</v>
      </c>
      <c r="AA2082" s="22">
        <v>0</v>
      </c>
      <c r="AB2082" s="22">
        <v>99</v>
      </c>
      <c r="AC2082" s="24">
        <v>0</v>
      </c>
      <c r="AD2082" s="24">
        <v>0</v>
      </c>
      <c r="AE2082" s="24">
        <v>0</v>
      </c>
    </row>
    <row r="2083" spans="1:31" x14ac:dyDescent="0.3">
      <c r="A2083" s="20" t="s">
        <v>3893</v>
      </c>
      <c r="C2083" t="s">
        <v>3890</v>
      </c>
      <c r="D2083" s="22" t="s">
        <v>1004</v>
      </c>
      <c r="F2083" s="24">
        <v>12.6</v>
      </c>
      <c r="G2083" s="24">
        <v>14.08</v>
      </c>
      <c r="H2083" s="22" t="s">
        <v>151</v>
      </c>
      <c r="I2083" s="24">
        <v>14.08</v>
      </c>
      <c r="K2083" s="24">
        <v>2.5299999999999998</v>
      </c>
      <c r="L2083" s="24">
        <v>29.21</v>
      </c>
      <c r="M2083" s="24">
        <v>29.21</v>
      </c>
      <c r="N2083" s="22">
        <v>0</v>
      </c>
      <c r="O2083" s="20" t="s">
        <v>1721</v>
      </c>
      <c r="P2083" s="24">
        <v>0.1</v>
      </c>
      <c r="Q2083" s="24">
        <v>0.69</v>
      </c>
      <c r="R2083" s="24">
        <v>0.21</v>
      </c>
      <c r="S2083" s="22">
        <v>2</v>
      </c>
      <c r="T2083" s="22">
        <v>0</v>
      </c>
      <c r="U2083" s="22">
        <v>2</v>
      </c>
      <c r="V2083" s="22">
        <v>0</v>
      </c>
      <c r="W2083" s="22">
        <v>0</v>
      </c>
      <c r="Y2083" s="22">
        <v>34.893099999999997</v>
      </c>
      <c r="Z2083" s="20" t="s">
        <v>189</v>
      </c>
      <c r="AA2083" s="22">
        <v>0</v>
      </c>
      <c r="AB2083" s="22">
        <v>99</v>
      </c>
      <c r="AC2083" s="24">
        <v>0</v>
      </c>
      <c r="AD2083" s="24">
        <v>0</v>
      </c>
      <c r="AE2083" s="24">
        <v>0</v>
      </c>
    </row>
    <row r="2084" spans="1:31" x14ac:dyDescent="0.3">
      <c r="A2084" s="20" t="s">
        <v>3894</v>
      </c>
      <c r="C2084" t="s">
        <v>3888</v>
      </c>
      <c r="D2084" s="22" t="s">
        <v>1004</v>
      </c>
      <c r="F2084" s="24">
        <v>7.28</v>
      </c>
      <c r="G2084" s="24">
        <v>14.94</v>
      </c>
      <c r="H2084" s="22" t="s">
        <v>151</v>
      </c>
      <c r="I2084" s="24">
        <v>14.94</v>
      </c>
      <c r="K2084" s="24">
        <v>1.34</v>
      </c>
      <c r="L2084" s="24">
        <v>23.56</v>
      </c>
      <c r="M2084" s="24">
        <v>23.56</v>
      </c>
      <c r="N2084" s="22">
        <v>0</v>
      </c>
      <c r="O2084" s="20" t="s">
        <v>1721</v>
      </c>
      <c r="P2084" s="24">
        <v>0.1</v>
      </c>
      <c r="Q2084" s="24">
        <v>0.69</v>
      </c>
      <c r="R2084" s="24">
        <v>0.21</v>
      </c>
      <c r="S2084" s="22">
        <v>2</v>
      </c>
      <c r="T2084" s="22">
        <v>0</v>
      </c>
      <c r="U2084" s="22">
        <v>0</v>
      </c>
      <c r="V2084" s="22">
        <v>0</v>
      </c>
      <c r="W2084" s="22">
        <v>0</v>
      </c>
      <c r="Y2084" s="22">
        <v>34.893099999999997</v>
      </c>
      <c r="Z2084" s="20" t="s">
        <v>189</v>
      </c>
      <c r="AA2084" s="22">
        <v>0</v>
      </c>
      <c r="AB2084" s="22">
        <v>99</v>
      </c>
      <c r="AC2084" s="24">
        <v>0</v>
      </c>
      <c r="AD2084" s="24">
        <v>0</v>
      </c>
      <c r="AE2084" s="24">
        <v>0</v>
      </c>
    </row>
    <row r="2085" spans="1:31" x14ac:dyDescent="0.3">
      <c r="A2085" s="20" t="s">
        <v>3895</v>
      </c>
      <c r="C2085" t="s">
        <v>3890</v>
      </c>
      <c r="D2085" s="22" t="s">
        <v>1004</v>
      </c>
      <c r="F2085" s="24">
        <v>9.01</v>
      </c>
      <c r="G2085" s="24">
        <v>16.66</v>
      </c>
      <c r="H2085" s="22" t="s">
        <v>151</v>
      </c>
      <c r="I2085" s="24">
        <v>16.66</v>
      </c>
      <c r="K2085" s="24">
        <v>1.8</v>
      </c>
      <c r="L2085" s="24">
        <v>27.47</v>
      </c>
      <c r="M2085" s="24">
        <v>27.47</v>
      </c>
      <c r="N2085" s="22">
        <v>0</v>
      </c>
      <c r="O2085" s="20" t="s">
        <v>1721</v>
      </c>
      <c r="P2085" s="24">
        <v>0.1</v>
      </c>
      <c r="Q2085" s="24">
        <v>0.69</v>
      </c>
      <c r="R2085" s="24">
        <v>0.21</v>
      </c>
      <c r="S2085" s="22">
        <v>2</v>
      </c>
      <c r="T2085" s="22">
        <v>0</v>
      </c>
      <c r="U2085" s="22">
        <v>2</v>
      </c>
      <c r="V2085" s="22">
        <v>0</v>
      </c>
      <c r="W2085" s="22">
        <v>0</v>
      </c>
      <c r="Y2085" s="22">
        <v>34.893099999999997</v>
      </c>
      <c r="Z2085" s="20" t="s">
        <v>189</v>
      </c>
      <c r="AA2085" s="22">
        <v>0</v>
      </c>
      <c r="AB2085" s="22">
        <v>99</v>
      </c>
      <c r="AC2085" s="24">
        <v>0</v>
      </c>
      <c r="AD2085" s="24">
        <v>0</v>
      </c>
      <c r="AE2085" s="24">
        <v>0</v>
      </c>
    </row>
    <row r="2086" spans="1:31" x14ac:dyDescent="0.3">
      <c r="A2086" s="20" t="s">
        <v>3896</v>
      </c>
      <c r="C2086" t="s">
        <v>3888</v>
      </c>
      <c r="D2086" s="22" t="s">
        <v>1004</v>
      </c>
      <c r="F2086" s="24">
        <v>8.41</v>
      </c>
      <c r="G2086" s="24">
        <v>16.350000000000001</v>
      </c>
      <c r="H2086" s="22" t="s">
        <v>151</v>
      </c>
      <c r="I2086" s="24">
        <v>16.350000000000001</v>
      </c>
      <c r="K2086" s="24">
        <v>1.67</v>
      </c>
      <c r="L2086" s="24">
        <v>26.43</v>
      </c>
      <c r="M2086" s="24">
        <v>26.43</v>
      </c>
      <c r="N2086" s="22">
        <v>0</v>
      </c>
      <c r="O2086" s="20" t="s">
        <v>1721</v>
      </c>
      <c r="P2086" s="24">
        <v>0.1</v>
      </c>
      <c r="Q2086" s="24">
        <v>0.69</v>
      </c>
      <c r="R2086" s="24">
        <v>0.21</v>
      </c>
      <c r="S2086" s="22">
        <v>2</v>
      </c>
      <c r="T2086" s="22">
        <v>0</v>
      </c>
      <c r="U2086" s="22">
        <v>2</v>
      </c>
      <c r="V2086" s="22">
        <v>0</v>
      </c>
      <c r="W2086" s="22">
        <v>0</v>
      </c>
      <c r="Y2086" s="22">
        <v>34.893099999999997</v>
      </c>
      <c r="Z2086" s="20" t="s">
        <v>189</v>
      </c>
      <c r="AA2086" s="22">
        <v>0</v>
      </c>
      <c r="AB2086" s="22">
        <v>99</v>
      </c>
      <c r="AC2086" s="24">
        <v>0</v>
      </c>
      <c r="AD2086" s="24">
        <v>0</v>
      </c>
      <c r="AE2086" s="24">
        <v>0</v>
      </c>
    </row>
    <row r="2087" spans="1:31" x14ac:dyDescent="0.3">
      <c r="A2087" s="20" t="s">
        <v>3897</v>
      </c>
      <c r="C2087" t="s">
        <v>3898</v>
      </c>
      <c r="D2087" s="22" t="s">
        <v>1004</v>
      </c>
      <c r="F2087" s="24">
        <v>9.43</v>
      </c>
      <c r="G2087" s="24">
        <v>14.8</v>
      </c>
      <c r="H2087" s="22" t="s">
        <v>151</v>
      </c>
      <c r="I2087" s="24">
        <v>14.8</v>
      </c>
      <c r="K2087" s="24">
        <v>1.89</v>
      </c>
      <c r="L2087" s="24">
        <v>26.12</v>
      </c>
      <c r="M2087" s="24">
        <v>26.12</v>
      </c>
      <c r="N2087" s="22">
        <v>0</v>
      </c>
      <c r="O2087" s="20" t="s">
        <v>1721</v>
      </c>
      <c r="P2087" s="24">
        <v>0.1</v>
      </c>
      <c r="Q2087" s="24">
        <v>0.69</v>
      </c>
      <c r="R2087" s="24">
        <v>0.21</v>
      </c>
      <c r="S2087" s="22">
        <v>2</v>
      </c>
      <c r="T2087" s="22">
        <v>0</v>
      </c>
      <c r="U2087" s="22">
        <v>2</v>
      </c>
      <c r="V2087" s="22">
        <v>1</v>
      </c>
      <c r="W2087" s="22">
        <v>0</v>
      </c>
      <c r="Y2087" s="22">
        <v>34.893099999999997</v>
      </c>
      <c r="Z2087" s="20" t="s">
        <v>189</v>
      </c>
      <c r="AA2087" s="22">
        <v>0</v>
      </c>
      <c r="AB2087" s="22">
        <v>99</v>
      </c>
      <c r="AC2087" s="24">
        <v>0</v>
      </c>
      <c r="AD2087" s="24">
        <v>0</v>
      </c>
      <c r="AE2087" s="24">
        <v>0</v>
      </c>
    </row>
    <row r="2088" spans="1:31" x14ac:dyDescent="0.3">
      <c r="A2088" s="20" t="s">
        <v>3899</v>
      </c>
      <c r="C2088" t="s">
        <v>3890</v>
      </c>
      <c r="D2088" s="22" t="s">
        <v>1004</v>
      </c>
      <c r="F2088" s="24">
        <v>10.5</v>
      </c>
      <c r="G2088" s="24">
        <v>17.43</v>
      </c>
      <c r="H2088" s="22" t="s">
        <v>151</v>
      </c>
      <c r="I2088" s="24">
        <v>17.43</v>
      </c>
      <c r="K2088" s="24">
        <v>2.1</v>
      </c>
      <c r="L2088" s="24">
        <v>30.03</v>
      </c>
      <c r="M2088" s="24">
        <v>30.03</v>
      </c>
      <c r="N2088" s="22">
        <v>0</v>
      </c>
      <c r="O2088" s="20" t="s">
        <v>1721</v>
      </c>
      <c r="P2088" s="24">
        <v>0.1</v>
      </c>
      <c r="Q2088" s="24">
        <v>0.69</v>
      </c>
      <c r="R2088" s="24">
        <v>0.21</v>
      </c>
      <c r="S2088" s="22">
        <v>2</v>
      </c>
      <c r="T2088" s="22">
        <v>0</v>
      </c>
      <c r="U2088" s="22">
        <v>2</v>
      </c>
      <c r="V2088" s="22">
        <v>1</v>
      </c>
      <c r="W2088" s="22">
        <v>0</v>
      </c>
      <c r="Y2088" s="22">
        <v>34.893099999999997</v>
      </c>
      <c r="Z2088" s="20" t="s">
        <v>189</v>
      </c>
      <c r="AA2088" s="22">
        <v>0</v>
      </c>
      <c r="AB2088" s="22">
        <v>99</v>
      </c>
      <c r="AC2088" s="24">
        <v>0</v>
      </c>
      <c r="AD2088" s="24">
        <v>0</v>
      </c>
      <c r="AE2088" s="24">
        <v>0</v>
      </c>
    </row>
    <row r="2089" spans="1:31" x14ac:dyDescent="0.3">
      <c r="A2089" s="20" t="s">
        <v>3900</v>
      </c>
      <c r="C2089" t="s">
        <v>3901</v>
      </c>
      <c r="D2089" s="22" t="s">
        <v>1004</v>
      </c>
      <c r="F2089" s="24">
        <v>4.7699999999999996</v>
      </c>
      <c r="G2089" s="24">
        <v>12.32</v>
      </c>
      <c r="H2089" s="22" t="s">
        <v>151</v>
      </c>
      <c r="I2089" s="24">
        <v>12.32</v>
      </c>
      <c r="K2089" s="24">
        <v>0.86</v>
      </c>
      <c r="L2089" s="24">
        <v>17.95</v>
      </c>
      <c r="M2089" s="24">
        <v>17.95</v>
      </c>
      <c r="N2089" s="22">
        <v>0</v>
      </c>
      <c r="O2089" s="20" t="s">
        <v>1721</v>
      </c>
      <c r="P2089" s="24">
        <v>0.1</v>
      </c>
      <c r="Q2089" s="24">
        <v>0.69</v>
      </c>
      <c r="R2089" s="24">
        <v>0.21</v>
      </c>
      <c r="S2089" s="22">
        <v>2</v>
      </c>
      <c r="T2089" s="22">
        <v>0</v>
      </c>
      <c r="U2089" s="22">
        <v>1</v>
      </c>
      <c r="V2089" s="22">
        <v>0</v>
      </c>
      <c r="W2089" s="22">
        <v>0</v>
      </c>
      <c r="Y2089" s="22">
        <v>34.893099999999997</v>
      </c>
      <c r="Z2089" s="20" t="s">
        <v>189</v>
      </c>
      <c r="AA2089" s="22">
        <v>0</v>
      </c>
      <c r="AB2089" s="22">
        <v>99</v>
      </c>
      <c r="AC2089" s="24">
        <v>0</v>
      </c>
      <c r="AD2089" s="24">
        <v>0</v>
      </c>
      <c r="AE2089" s="24">
        <v>0</v>
      </c>
    </row>
    <row r="2090" spans="1:31" x14ac:dyDescent="0.3">
      <c r="A2090" s="20" t="s">
        <v>3902</v>
      </c>
      <c r="C2090" t="s">
        <v>3890</v>
      </c>
      <c r="D2090" s="22" t="s">
        <v>1004</v>
      </c>
      <c r="F2090" s="24">
        <v>6.48</v>
      </c>
      <c r="G2090" s="24">
        <v>13.76</v>
      </c>
      <c r="H2090" s="22" t="s">
        <v>151</v>
      </c>
      <c r="I2090" s="24">
        <v>13.76</v>
      </c>
      <c r="K2090" s="24">
        <v>1.18</v>
      </c>
      <c r="L2090" s="24">
        <v>21.42</v>
      </c>
      <c r="M2090" s="24">
        <v>21.42</v>
      </c>
      <c r="N2090" s="22">
        <v>0</v>
      </c>
      <c r="O2090" s="20" t="s">
        <v>1721</v>
      </c>
      <c r="P2090" s="24">
        <v>0.1</v>
      </c>
      <c r="Q2090" s="24">
        <v>0.69</v>
      </c>
      <c r="R2090" s="24">
        <v>0.21</v>
      </c>
      <c r="S2090" s="22">
        <v>2</v>
      </c>
      <c r="T2090" s="22">
        <v>0</v>
      </c>
      <c r="U2090" s="22">
        <v>0</v>
      </c>
      <c r="V2090" s="22">
        <v>0</v>
      </c>
      <c r="W2090" s="22">
        <v>0</v>
      </c>
      <c r="Y2090" s="22">
        <v>34.893099999999997</v>
      </c>
      <c r="Z2090" s="20" t="s">
        <v>189</v>
      </c>
      <c r="AA2090" s="22">
        <v>0</v>
      </c>
      <c r="AB2090" s="22">
        <v>99</v>
      </c>
      <c r="AC2090" s="24">
        <v>0</v>
      </c>
      <c r="AD2090" s="24">
        <v>0</v>
      </c>
      <c r="AE2090" s="24">
        <v>0</v>
      </c>
    </row>
    <row r="2091" spans="1:31" x14ac:dyDescent="0.3">
      <c r="A2091" s="20" t="s">
        <v>3903</v>
      </c>
      <c r="C2091" t="s">
        <v>3904</v>
      </c>
      <c r="D2091" s="22" t="s">
        <v>1004</v>
      </c>
      <c r="F2091" s="24">
        <v>8.51</v>
      </c>
      <c r="G2091" s="24">
        <v>15.24</v>
      </c>
      <c r="H2091" s="22" t="s">
        <v>151</v>
      </c>
      <c r="I2091" s="24">
        <v>15.24</v>
      </c>
      <c r="K2091" s="24">
        <v>1.71</v>
      </c>
      <c r="L2091" s="24">
        <v>25.46</v>
      </c>
      <c r="M2091" s="24">
        <v>25.46</v>
      </c>
      <c r="N2091" s="22">
        <v>0</v>
      </c>
      <c r="O2091" s="20" t="s">
        <v>1721</v>
      </c>
      <c r="P2091" s="24">
        <v>0.1</v>
      </c>
      <c r="Q2091" s="24">
        <v>0.69</v>
      </c>
      <c r="R2091" s="24">
        <v>0.21</v>
      </c>
      <c r="S2091" s="22">
        <v>2</v>
      </c>
      <c r="T2091" s="22">
        <v>0</v>
      </c>
      <c r="U2091" s="22">
        <v>0</v>
      </c>
      <c r="V2091" s="22">
        <v>0</v>
      </c>
      <c r="W2091" s="22">
        <v>0</v>
      </c>
      <c r="Y2091" s="22">
        <v>34.893099999999997</v>
      </c>
      <c r="Z2091" s="20" t="s">
        <v>189</v>
      </c>
      <c r="AA2091" s="22">
        <v>0</v>
      </c>
      <c r="AB2091" s="22">
        <v>99</v>
      </c>
      <c r="AC2091" s="24">
        <v>0</v>
      </c>
      <c r="AD2091" s="24">
        <v>0</v>
      </c>
      <c r="AE2091" s="24">
        <v>0</v>
      </c>
    </row>
    <row r="2092" spans="1:31" x14ac:dyDescent="0.3">
      <c r="A2092" s="20" t="s">
        <v>3905</v>
      </c>
      <c r="C2092" t="s">
        <v>3906</v>
      </c>
      <c r="D2092" s="22" t="s">
        <v>1004</v>
      </c>
      <c r="F2092" s="24">
        <v>9.56</v>
      </c>
      <c r="G2092" s="24">
        <v>16.03</v>
      </c>
      <c r="H2092" s="22" t="s">
        <v>151</v>
      </c>
      <c r="I2092" s="24">
        <v>16.03</v>
      </c>
      <c r="K2092" s="24">
        <v>1.91</v>
      </c>
      <c r="L2092" s="24">
        <v>27.5</v>
      </c>
      <c r="M2092" s="24">
        <v>27.5</v>
      </c>
      <c r="N2092" s="22">
        <v>0</v>
      </c>
      <c r="O2092" s="20" t="s">
        <v>1721</v>
      </c>
      <c r="P2092" s="24">
        <v>0.1</v>
      </c>
      <c r="Q2092" s="24">
        <v>0.69</v>
      </c>
      <c r="R2092" s="24">
        <v>0.21</v>
      </c>
      <c r="S2092" s="22">
        <v>2</v>
      </c>
      <c r="T2092" s="22">
        <v>0</v>
      </c>
      <c r="U2092" s="22">
        <v>1</v>
      </c>
      <c r="V2092" s="22">
        <v>0</v>
      </c>
      <c r="W2092" s="22">
        <v>0</v>
      </c>
      <c r="Y2092" s="22">
        <v>34.893099999999997</v>
      </c>
      <c r="Z2092" s="20" t="s">
        <v>189</v>
      </c>
      <c r="AA2092" s="22">
        <v>0</v>
      </c>
      <c r="AB2092" s="22">
        <v>99</v>
      </c>
      <c r="AC2092" s="24">
        <v>0</v>
      </c>
      <c r="AD2092" s="24">
        <v>0</v>
      </c>
      <c r="AE2092" s="24">
        <v>0</v>
      </c>
    </row>
    <row r="2093" spans="1:31" x14ac:dyDescent="0.3">
      <c r="A2093" s="20" t="s">
        <v>3907</v>
      </c>
      <c r="C2093" t="s">
        <v>3908</v>
      </c>
      <c r="D2093" s="22" t="s">
        <v>1004</v>
      </c>
      <c r="F2093" s="24">
        <v>4.47</v>
      </c>
      <c r="G2093" s="24">
        <v>13.25</v>
      </c>
      <c r="H2093" s="22" t="s">
        <v>151</v>
      </c>
      <c r="I2093" s="24">
        <v>13.25</v>
      </c>
      <c r="K2093" s="24">
        <v>0.8</v>
      </c>
      <c r="L2093" s="24">
        <v>18.52</v>
      </c>
      <c r="M2093" s="24">
        <v>18.52</v>
      </c>
      <c r="N2093" s="22">
        <v>0</v>
      </c>
      <c r="O2093" s="20" t="s">
        <v>1721</v>
      </c>
      <c r="P2093" s="24">
        <v>0.1</v>
      </c>
      <c r="Q2093" s="24">
        <v>0.69</v>
      </c>
      <c r="R2093" s="24">
        <v>0.21</v>
      </c>
      <c r="S2093" s="22">
        <v>2</v>
      </c>
      <c r="T2093" s="22">
        <v>0</v>
      </c>
      <c r="U2093" s="22">
        <v>1</v>
      </c>
      <c r="V2093" s="22">
        <v>0</v>
      </c>
      <c r="W2093" s="22">
        <v>0</v>
      </c>
      <c r="Y2093" s="22">
        <v>34.893099999999997</v>
      </c>
      <c r="Z2093" s="20" t="s">
        <v>189</v>
      </c>
      <c r="AA2093" s="22">
        <v>0</v>
      </c>
      <c r="AB2093" s="22">
        <v>99</v>
      </c>
      <c r="AC2093" s="24">
        <v>0</v>
      </c>
      <c r="AD2093" s="24">
        <v>0</v>
      </c>
      <c r="AE2093" s="24">
        <v>0</v>
      </c>
    </row>
    <row r="2094" spans="1:31" x14ac:dyDescent="0.3">
      <c r="A2094" s="20" t="s">
        <v>3909</v>
      </c>
      <c r="C2094" t="s">
        <v>3910</v>
      </c>
      <c r="D2094" s="22" t="s">
        <v>1004</v>
      </c>
      <c r="F2094" s="24">
        <v>6.94</v>
      </c>
      <c r="G2094" s="24">
        <v>14.02</v>
      </c>
      <c r="H2094" s="22" t="s">
        <v>151</v>
      </c>
      <c r="I2094" s="24">
        <v>14.02</v>
      </c>
      <c r="K2094" s="24">
        <v>1.25</v>
      </c>
      <c r="L2094" s="24">
        <v>22.21</v>
      </c>
      <c r="M2094" s="24">
        <v>22.21</v>
      </c>
      <c r="N2094" s="22">
        <v>0</v>
      </c>
      <c r="O2094" s="20" t="s">
        <v>1721</v>
      </c>
      <c r="P2094" s="24">
        <v>0.1</v>
      </c>
      <c r="Q2094" s="24">
        <v>0.69</v>
      </c>
      <c r="R2094" s="24">
        <v>0.21</v>
      </c>
      <c r="S2094" s="22">
        <v>2</v>
      </c>
      <c r="T2094" s="22">
        <v>0</v>
      </c>
      <c r="U2094" s="22">
        <v>2</v>
      </c>
      <c r="V2094" s="22">
        <v>0</v>
      </c>
      <c r="W2094" s="22">
        <v>0</v>
      </c>
      <c r="Y2094" s="22">
        <v>34.893099999999997</v>
      </c>
      <c r="Z2094" s="20" t="s">
        <v>189</v>
      </c>
      <c r="AA2094" s="22">
        <v>0</v>
      </c>
      <c r="AB2094" s="22">
        <v>99</v>
      </c>
      <c r="AC2094" s="24">
        <v>0</v>
      </c>
      <c r="AD2094" s="24">
        <v>0</v>
      </c>
      <c r="AE2094" s="24">
        <v>0</v>
      </c>
    </row>
    <row r="2095" spans="1:31" x14ac:dyDescent="0.3">
      <c r="A2095" s="20" t="s">
        <v>3911</v>
      </c>
      <c r="C2095" t="s">
        <v>3888</v>
      </c>
      <c r="D2095" s="22" t="s">
        <v>1004</v>
      </c>
      <c r="F2095" s="24">
        <v>6.32</v>
      </c>
      <c r="G2095" s="24">
        <v>7.42</v>
      </c>
      <c r="H2095" s="22" t="s">
        <v>151</v>
      </c>
      <c r="I2095" s="24">
        <v>7.42</v>
      </c>
      <c r="K2095" s="24">
        <v>1.1599999999999999</v>
      </c>
      <c r="L2095" s="24">
        <v>14.9</v>
      </c>
      <c r="M2095" s="24">
        <v>14.9</v>
      </c>
      <c r="N2095" s="22">
        <v>0</v>
      </c>
      <c r="O2095" s="20" t="s">
        <v>1721</v>
      </c>
      <c r="P2095" s="24">
        <v>0.1</v>
      </c>
      <c r="Q2095" s="24">
        <v>0.69</v>
      </c>
      <c r="R2095" s="24">
        <v>0.21</v>
      </c>
      <c r="S2095" s="22">
        <v>2</v>
      </c>
      <c r="T2095" s="22">
        <v>0</v>
      </c>
      <c r="U2095" s="22">
        <v>1</v>
      </c>
      <c r="V2095" s="22">
        <v>0</v>
      </c>
      <c r="W2095" s="22">
        <v>0</v>
      </c>
      <c r="Y2095" s="22">
        <v>34.893099999999997</v>
      </c>
      <c r="Z2095" s="20" t="s">
        <v>189</v>
      </c>
      <c r="AA2095" s="22">
        <v>0</v>
      </c>
      <c r="AB2095" s="22">
        <v>99</v>
      </c>
      <c r="AC2095" s="24">
        <v>0</v>
      </c>
      <c r="AD2095" s="24">
        <v>0</v>
      </c>
      <c r="AE2095" s="24">
        <v>0</v>
      </c>
    </row>
    <row r="2096" spans="1:31" x14ac:dyDescent="0.3">
      <c r="A2096" s="20" t="s">
        <v>3912</v>
      </c>
      <c r="C2096" t="s">
        <v>3910</v>
      </c>
      <c r="D2096" s="22" t="s">
        <v>1004</v>
      </c>
      <c r="F2096" s="24">
        <v>7.4</v>
      </c>
      <c r="G2096" s="24">
        <v>14.93</v>
      </c>
      <c r="H2096" s="22" t="s">
        <v>151</v>
      </c>
      <c r="I2096" s="24">
        <v>14.93</v>
      </c>
      <c r="K2096" s="24">
        <v>1.47</v>
      </c>
      <c r="L2096" s="24">
        <v>23.8</v>
      </c>
      <c r="M2096" s="24">
        <v>23.8</v>
      </c>
      <c r="N2096" s="22">
        <v>0</v>
      </c>
      <c r="O2096" s="20" t="s">
        <v>1721</v>
      </c>
      <c r="P2096" s="24">
        <v>0.1</v>
      </c>
      <c r="Q2096" s="24">
        <v>0.69</v>
      </c>
      <c r="R2096" s="24">
        <v>0.21</v>
      </c>
      <c r="S2096" s="22">
        <v>2</v>
      </c>
      <c r="T2096" s="22">
        <v>0</v>
      </c>
      <c r="U2096" s="22">
        <v>0</v>
      </c>
      <c r="V2096" s="22">
        <v>0</v>
      </c>
      <c r="W2096" s="22">
        <v>0</v>
      </c>
      <c r="Y2096" s="22">
        <v>34.893099999999997</v>
      </c>
      <c r="Z2096" s="20" t="s">
        <v>189</v>
      </c>
      <c r="AA2096" s="22">
        <v>0</v>
      </c>
      <c r="AB2096" s="22">
        <v>99</v>
      </c>
      <c r="AC2096" s="24">
        <v>0</v>
      </c>
      <c r="AD2096" s="24">
        <v>0</v>
      </c>
      <c r="AE2096" s="24">
        <v>0</v>
      </c>
    </row>
    <row r="2097" spans="1:31" x14ac:dyDescent="0.3">
      <c r="A2097" s="20" t="s">
        <v>3913</v>
      </c>
      <c r="C2097" t="s">
        <v>3908</v>
      </c>
      <c r="D2097" s="22" t="s">
        <v>1004</v>
      </c>
      <c r="F2097" s="24">
        <v>4.16</v>
      </c>
      <c r="G2097" s="24">
        <v>11.24</v>
      </c>
      <c r="H2097" s="22" t="s">
        <v>151</v>
      </c>
      <c r="I2097" s="24">
        <v>11.24</v>
      </c>
      <c r="K2097" s="24">
        <v>0.74</v>
      </c>
      <c r="L2097" s="24">
        <v>16.14</v>
      </c>
      <c r="M2097" s="24">
        <v>16.14</v>
      </c>
      <c r="N2097" s="22">
        <v>0</v>
      </c>
      <c r="O2097" s="20" t="s">
        <v>1721</v>
      </c>
      <c r="P2097" s="24">
        <v>0.1</v>
      </c>
      <c r="Q2097" s="24">
        <v>0.69</v>
      </c>
      <c r="R2097" s="24">
        <v>0.21</v>
      </c>
      <c r="S2097" s="22">
        <v>2</v>
      </c>
      <c r="T2097" s="22">
        <v>0</v>
      </c>
      <c r="U2097" s="22">
        <v>1</v>
      </c>
      <c r="V2097" s="22">
        <v>0</v>
      </c>
      <c r="W2097" s="22">
        <v>0</v>
      </c>
      <c r="Y2097" s="22">
        <v>34.893099999999997</v>
      </c>
      <c r="Z2097" s="20" t="s">
        <v>189</v>
      </c>
      <c r="AA2097" s="22">
        <v>0</v>
      </c>
      <c r="AB2097" s="22">
        <v>99</v>
      </c>
      <c r="AC2097" s="24">
        <v>0</v>
      </c>
      <c r="AD2097" s="24">
        <v>0</v>
      </c>
      <c r="AE2097" s="24">
        <v>0</v>
      </c>
    </row>
    <row r="2098" spans="1:31" x14ac:dyDescent="0.3">
      <c r="A2098" s="20" t="s">
        <v>3914</v>
      </c>
      <c r="C2098" t="s">
        <v>3908</v>
      </c>
      <c r="D2098" s="22" t="s">
        <v>1004</v>
      </c>
      <c r="F2098" s="24">
        <v>4.7</v>
      </c>
      <c r="G2098" s="24">
        <v>11.47</v>
      </c>
      <c r="H2098" s="22" t="s">
        <v>151</v>
      </c>
      <c r="I2098" s="24">
        <v>11.47</v>
      </c>
      <c r="K2098" s="24">
        <v>0.86</v>
      </c>
      <c r="L2098" s="24">
        <v>17.03</v>
      </c>
      <c r="M2098" s="24">
        <v>17.03</v>
      </c>
      <c r="N2098" s="22">
        <v>0</v>
      </c>
      <c r="O2098" s="20" t="s">
        <v>1721</v>
      </c>
      <c r="P2098" s="24">
        <v>0.1</v>
      </c>
      <c r="Q2098" s="24">
        <v>0.69</v>
      </c>
      <c r="R2098" s="24">
        <v>0.21</v>
      </c>
      <c r="S2098" s="22">
        <v>2</v>
      </c>
      <c r="T2098" s="22">
        <v>0</v>
      </c>
      <c r="U2098" s="22">
        <v>1</v>
      </c>
      <c r="V2098" s="22">
        <v>0</v>
      </c>
      <c r="W2098" s="22">
        <v>0</v>
      </c>
      <c r="Y2098" s="22">
        <v>34.893099999999997</v>
      </c>
      <c r="Z2098" s="20" t="s">
        <v>189</v>
      </c>
      <c r="AA2098" s="22">
        <v>0</v>
      </c>
      <c r="AB2098" s="22">
        <v>99</v>
      </c>
      <c r="AC2098" s="24">
        <v>0</v>
      </c>
      <c r="AD2098" s="24">
        <v>0</v>
      </c>
      <c r="AE2098" s="24">
        <v>0</v>
      </c>
    </row>
    <row r="2099" spans="1:31" x14ac:dyDescent="0.3">
      <c r="A2099" s="20" t="s">
        <v>3915</v>
      </c>
      <c r="C2099" t="s">
        <v>3910</v>
      </c>
      <c r="D2099" s="22" t="s">
        <v>1004</v>
      </c>
      <c r="F2099" s="24">
        <v>6.26</v>
      </c>
      <c r="G2099" s="24">
        <v>13.17</v>
      </c>
      <c r="H2099" s="22" t="s">
        <v>151</v>
      </c>
      <c r="I2099" s="24">
        <v>13.17</v>
      </c>
      <c r="K2099" s="24">
        <v>1.25</v>
      </c>
      <c r="L2099" s="24">
        <v>20.68</v>
      </c>
      <c r="M2099" s="24">
        <v>20.68</v>
      </c>
      <c r="N2099" s="22">
        <v>0</v>
      </c>
      <c r="O2099" s="20" t="s">
        <v>1721</v>
      </c>
      <c r="P2099" s="24">
        <v>0.1</v>
      </c>
      <c r="Q2099" s="24">
        <v>0.69</v>
      </c>
      <c r="R2099" s="24">
        <v>0.21</v>
      </c>
      <c r="S2099" s="22">
        <v>2</v>
      </c>
      <c r="T2099" s="22">
        <v>0</v>
      </c>
      <c r="U2099" s="22">
        <v>2</v>
      </c>
      <c r="V2099" s="22">
        <v>0</v>
      </c>
      <c r="W2099" s="22">
        <v>0</v>
      </c>
      <c r="Y2099" s="22">
        <v>34.893099999999997</v>
      </c>
      <c r="Z2099" s="20" t="s">
        <v>189</v>
      </c>
      <c r="AA2099" s="22">
        <v>0</v>
      </c>
      <c r="AB2099" s="22">
        <v>99</v>
      </c>
      <c r="AC2099" s="24">
        <v>0</v>
      </c>
      <c r="AD2099" s="24">
        <v>0</v>
      </c>
      <c r="AE2099" s="24">
        <v>0</v>
      </c>
    </row>
    <row r="2100" spans="1:31" x14ac:dyDescent="0.3">
      <c r="A2100" s="20" t="s">
        <v>3916</v>
      </c>
      <c r="C2100" t="s">
        <v>3917</v>
      </c>
      <c r="D2100" s="22" t="s">
        <v>1004</v>
      </c>
      <c r="F2100" s="24">
        <v>5.99</v>
      </c>
      <c r="G2100" s="24">
        <v>12.71</v>
      </c>
      <c r="H2100" s="22" t="s">
        <v>151</v>
      </c>
      <c r="I2100" s="24">
        <v>12.71</v>
      </c>
      <c r="K2100" s="24">
        <v>1.1000000000000001</v>
      </c>
      <c r="L2100" s="24">
        <v>19.8</v>
      </c>
      <c r="M2100" s="24">
        <v>19.8</v>
      </c>
      <c r="N2100" s="22">
        <v>0</v>
      </c>
      <c r="O2100" s="20" t="s">
        <v>1721</v>
      </c>
      <c r="P2100" s="24">
        <v>0.1</v>
      </c>
      <c r="Q2100" s="24">
        <v>0.69</v>
      </c>
      <c r="R2100" s="24">
        <v>0.21</v>
      </c>
      <c r="S2100" s="22">
        <v>2</v>
      </c>
      <c r="T2100" s="22">
        <v>0</v>
      </c>
      <c r="U2100" s="22">
        <v>1</v>
      </c>
      <c r="V2100" s="22">
        <v>0</v>
      </c>
      <c r="W2100" s="22">
        <v>0</v>
      </c>
      <c r="Y2100" s="22">
        <v>34.893099999999997</v>
      </c>
      <c r="Z2100" s="20" t="s">
        <v>189</v>
      </c>
      <c r="AA2100" s="22">
        <v>0</v>
      </c>
      <c r="AB2100" s="22">
        <v>99</v>
      </c>
      <c r="AC2100" s="24">
        <v>0</v>
      </c>
      <c r="AD2100" s="24">
        <v>0</v>
      </c>
      <c r="AE2100" s="24">
        <v>0</v>
      </c>
    </row>
    <row r="2101" spans="1:31" x14ac:dyDescent="0.3">
      <c r="A2101" s="20" t="s">
        <v>3918</v>
      </c>
      <c r="C2101" t="s">
        <v>3919</v>
      </c>
      <c r="D2101" s="22" t="s">
        <v>1004</v>
      </c>
      <c r="F2101" s="24">
        <v>5.16</v>
      </c>
      <c r="G2101" s="24">
        <v>13.49</v>
      </c>
      <c r="H2101" s="22" t="s">
        <v>151</v>
      </c>
      <c r="I2101" s="24">
        <v>13.49</v>
      </c>
      <c r="K2101" s="24">
        <v>0.91</v>
      </c>
      <c r="L2101" s="24">
        <v>19.559999999999999</v>
      </c>
      <c r="M2101" s="24">
        <v>19.559999999999999</v>
      </c>
      <c r="N2101" s="22">
        <v>0</v>
      </c>
      <c r="O2101" s="20" t="s">
        <v>1721</v>
      </c>
      <c r="P2101" s="24">
        <v>0.1</v>
      </c>
      <c r="Q2101" s="24">
        <v>0.69</v>
      </c>
      <c r="R2101" s="24">
        <v>0.21</v>
      </c>
      <c r="S2101" s="22">
        <v>2</v>
      </c>
      <c r="T2101" s="22">
        <v>0</v>
      </c>
      <c r="U2101" s="22">
        <v>1</v>
      </c>
      <c r="V2101" s="22">
        <v>0</v>
      </c>
      <c r="W2101" s="22">
        <v>0</v>
      </c>
      <c r="Y2101" s="22">
        <v>34.893099999999997</v>
      </c>
      <c r="Z2101" s="20" t="s">
        <v>189</v>
      </c>
      <c r="AA2101" s="22">
        <v>0</v>
      </c>
      <c r="AB2101" s="22">
        <v>99</v>
      </c>
      <c r="AC2101" s="24">
        <v>0</v>
      </c>
      <c r="AD2101" s="24">
        <v>0</v>
      </c>
      <c r="AE2101" s="24">
        <v>0</v>
      </c>
    </row>
    <row r="2102" spans="1:31" x14ac:dyDescent="0.3">
      <c r="A2102" s="20" t="s">
        <v>3920</v>
      </c>
      <c r="C2102" t="s">
        <v>3921</v>
      </c>
      <c r="D2102" s="22" t="s">
        <v>1004</v>
      </c>
      <c r="F2102" s="24">
        <v>9.75</v>
      </c>
      <c r="G2102" s="24">
        <v>18.010000000000002</v>
      </c>
      <c r="H2102" s="22" t="s">
        <v>151</v>
      </c>
      <c r="I2102" s="24">
        <v>18.010000000000002</v>
      </c>
      <c r="K2102" s="24">
        <v>1.71</v>
      </c>
      <c r="L2102" s="24">
        <v>29.47</v>
      </c>
      <c r="M2102" s="24">
        <v>29.47</v>
      </c>
      <c r="N2102" s="22">
        <v>0</v>
      </c>
      <c r="O2102" s="20" t="s">
        <v>1721</v>
      </c>
      <c r="P2102" s="24">
        <v>0.1</v>
      </c>
      <c r="Q2102" s="24">
        <v>0.69</v>
      </c>
      <c r="R2102" s="24">
        <v>0.21</v>
      </c>
      <c r="S2102" s="22">
        <v>2</v>
      </c>
      <c r="T2102" s="22">
        <v>0</v>
      </c>
      <c r="U2102" s="22">
        <v>1</v>
      </c>
      <c r="V2102" s="22">
        <v>0</v>
      </c>
      <c r="W2102" s="22">
        <v>0</v>
      </c>
      <c r="Y2102" s="22">
        <v>34.893099999999997</v>
      </c>
      <c r="Z2102" s="20" t="s">
        <v>189</v>
      </c>
      <c r="AA2102" s="22">
        <v>0</v>
      </c>
      <c r="AB2102" s="22">
        <v>99</v>
      </c>
      <c r="AC2102" s="24">
        <v>0</v>
      </c>
      <c r="AD2102" s="24">
        <v>0</v>
      </c>
      <c r="AE2102" s="24">
        <v>0</v>
      </c>
    </row>
    <row r="2103" spans="1:31" x14ac:dyDescent="0.3">
      <c r="A2103" s="20" t="s">
        <v>3922</v>
      </c>
      <c r="C2103" t="s">
        <v>3923</v>
      </c>
      <c r="D2103" s="22" t="s">
        <v>1004</v>
      </c>
      <c r="F2103" s="24">
        <v>4.45</v>
      </c>
      <c r="G2103" s="24">
        <v>13.04</v>
      </c>
      <c r="H2103" s="22" t="s">
        <v>151</v>
      </c>
      <c r="I2103" s="24">
        <v>13.04</v>
      </c>
      <c r="K2103" s="24">
        <v>0.78</v>
      </c>
      <c r="L2103" s="24">
        <v>18.27</v>
      </c>
      <c r="M2103" s="24">
        <v>18.27</v>
      </c>
      <c r="N2103" s="22">
        <v>0</v>
      </c>
      <c r="O2103" s="20" t="s">
        <v>1721</v>
      </c>
      <c r="P2103" s="24">
        <v>0.1</v>
      </c>
      <c r="Q2103" s="24">
        <v>0.69</v>
      </c>
      <c r="R2103" s="24">
        <v>0.21</v>
      </c>
      <c r="S2103" s="22">
        <v>2</v>
      </c>
      <c r="T2103" s="22">
        <v>0</v>
      </c>
      <c r="U2103" s="22">
        <v>1</v>
      </c>
      <c r="V2103" s="22">
        <v>0</v>
      </c>
      <c r="W2103" s="22">
        <v>0</v>
      </c>
      <c r="Y2103" s="22">
        <v>34.893099999999997</v>
      </c>
      <c r="Z2103" s="20" t="s">
        <v>189</v>
      </c>
      <c r="AA2103" s="22">
        <v>0</v>
      </c>
      <c r="AB2103" s="22">
        <v>99</v>
      </c>
      <c r="AC2103" s="24">
        <v>0</v>
      </c>
      <c r="AD2103" s="24">
        <v>0</v>
      </c>
      <c r="AE2103" s="24">
        <v>0</v>
      </c>
    </row>
    <row r="2104" spans="1:31" x14ac:dyDescent="0.3">
      <c r="A2104" s="20" t="s">
        <v>3924</v>
      </c>
      <c r="C2104" t="s">
        <v>3925</v>
      </c>
      <c r="D2104" s="22" t="s">
        <v>1004</v>
      </c>
      <c r="F2104" s="24">
        <v>8.59</v>
      </c>
      <c r="G2104" s="24">
        <v>10.44</v>
      </c>
      <c r="H2104" s="22" t="s">
        <v>151</v>
      </c>
      <c r="I2104" s="24">
        <v>10.44</v>
      </c>
      <c r="K2104" s="24">
        <v>1.55</v>
      </c>
      <c r="L2104" s="24">
        <v>20.58</v>
      </c>
      <c r="M2104" s="24">
        <v>20.58</v>
      </c>
      <c r="N2104" s="22">
        <v>0</v>
      </c>
      <c r="O2104" s="20" t="s">
        <v>1721</v>
      </c>
      <c r="P2104" s="24">
        <v>0.1</v>
      </c>
      <c r="Q2104" s="24">
        <v>0.69</v>
      </c>
      <c r="R2104" s="24">
        <v>0.21</v>
      </c>
      <c r="S2104" s="22">
        <v>2</v>
      </c>
      <c r="T2104" s="22">
        <v>0</v>
      </c>
      <c r="U2104" s="22">
        <v>0</v>
      </c>
      <c r="V2104" s="22">
        <v>0</v>
      </c>
      <c r="W2104" s="22">
        <v>0</v>
      </c>
      <c r="Y2104" s="22">
        <v>34.893099999999997</v>
      </c>
      <c r="Z2104" s="20" t="s">
        <v>189</v>
      </c>
      <c r="AA2104" s="22">
        <v>0</v>
      </c>
      <c r="AB2104" s="22">
        <v>99</v>
      </c>
      <c r="AC2104" s="24">
        <v>0</v>
      </c>
      <c r="AD2104" s="24">
        <v>0</v>
      </c>
      <c r="AE2104" s="24">
        <v>0</v>
      </c>
    </row>
    <row r="2105" spans="1:31" x14ac:dyDescent="0.3">
      <c r="A2105" s="20" t="s">
        <v>3926</v>
      </c>
      <c r="C2105" t="s">
        <v>3927</v>
      </c>
      <c r="D2105" s="22" t="s">
        <v>1004</v>
      </c>
      <c r="F2105" s="24">
        <v>3.79</v>
      </c>
      <c r="G2105" s="24">
        <v>9.0399999999999991</v>
      </c>
      <c r="H2105" s="22" t="s">
        <v>151</v>
      </c>
      <c r="I2105" s="24">
        <v>9.0399999999999991</v>
      </c>
      <c r="K2105" s="24">
        <v>0.68</v>
      </c>
      <c r="L2105" s="24">
        <v>13.51</v>
      </c>
      <c r="M2105" s="24">
        <v>13.51</v>
      </c>
      <c r="N2105" s="22">
        <v>0</v>
      </c>
      <c r="O2105" s="20" t="s">
        <v>1721</v>
      </c>
      <c r="P2105" s="24">
        <v>0.1</v>
      </c>
      <c r="Q2105" s="24">
        <v>0.69</v>
      </c>
      <c r="R2105" s="24">
        <v>0.21</v>
      </c>
      <c r="S2105" s="22">
        <v>2</v>
      </c>
      <c r="T2105" s="22">
        <v>0</v>
      </c>
      <c r="U2105" s="22">
        <v>0</v>
      </c>
      <c r="V2105" s="22">
        <v>0</v>
      </c>
      <c r="W2105" s="22">
        <v>0</v>
      </c>
      <c r="Y2105" s="22">
        <v>34.893099999999997</v>
      </c>
      <c r="Z2105" s="20" t="s">
        <v>189</v>
      </c>
      <c r="AA2105" s="22">
        <v>0</v>
      </c>
      <c r="AB2105" s="22">
        <v>99</v>
      </c>
      <c r="AC2105" s="24">
        <v>0</v>
      </c>
      <c r="AD2105" s="24">
        <v>0</v>
      </c>
      <c r="AE2105" s="24">
        <v>0</v>
      </c>
    </row>
    <row r="2106" spans="1:31" x14ac:dyDescent="0.3">
      <c r="A2106" s="20" t="s">
        <v>3928</v>
      </c>
      <c r="C2106" t="s">
        <v>3823</v>
      </c>
      <c r="D2106" s="22" t="s">
        <v>1004</v>
      </c>
      <c r="F2106" s="24">
        <v>3.76</v>
      </c>
      <c r="G2106" s="24">
        <v>8.99</v>
      </c>
      <c r="H2106" s="22" t="s">
        <v>151</v>
      </c>
      <c r="I2106" s="24">
        <v>8.99</v>
      </c>
      <c r="K2106" s="24">
        <v>0.66</v>
      </c>
      <c r="L2106" s="24">
        <v>13.41</v>
      </c>
      <c r="M2106" s="24">
        <v>13.41</v>
      </c>
      <c r="N2106" s="22">
        <v>0</v>
      </c>
      <c r="O2106" s="20" t="s">
        <v>1721</v>
      </c>
      <c r="P2106" s="24">
        <v>0.1</v>
      </c>
      <c r="Q2106" s="24">
        <v>0.69</v>
      </c>
      <c r="R2106" s="24">
        <v>0.21</v>
      </c>
      <c r="S2106" s="22">
        <v>2</v>
      </c>
      <c r="T2106" s="22">
        <v>0</v>
      </c>
      <c r="U2106" s="22">
        <v>0</v>
      </c>
      <c r="V2106" s="22">
        <v>0</v>
      </c>
      <c r="W2106" s="22">
        <v>0</v>
      </c>
      <c r="Y2106" s="22">
        <v>34.893099999999997</v>
      </c>
      <c r="Z2106" s="20" t="s">
        <v>189</v>
      </c>
      <c r="AA2106" s="22">
        <v>0</v>
      </c>
      <c r="AB2106" s="22">
        <v>99</v>
      </c>
      <c r="AC2106" s="24">
        <v>0</v>
      </c>
      <c r="AD2106" s="24">
        <v>0</v>
      </c>
      <c r="AE2106" s="24">
        <v>0</v>
      </c>
    </row>
    <row r="2107" spans="1:31" x14ac:dyDescent="0.3">
      <c r="A2107" s="20" t="s">
        <v>3929</v>
      </c>
      <c r="C2107" t="s">
        <v>3930</v>
      </c>
      <c r="D2107" s="22" t="s">
        <v>1004</v>
      </c>
      <c r="F2107" s="24">
        <v>3.58</v>
      </c>
      <c r="G2107" s="24">
        <v>8.9600000000000009</v>
      </c>
      <c r="H2107" s="22" t="s">
        <v>151</v>
      </c>
      <c r="I2107" s="24">
        <v>8.9600000000000009</v>
      </c>
      <c r="K2107" s="24">
        <v>0.64</v>
      </c>
      <c r="L2107" s="24">
        <v>13.18</v>
      </c>
      <c r="M2107" s="24">
        <v>13.18</v>
      </c>
      <c r="N2107" s="22">
        <v>0</v>
      </c>
      <c r="O2107" s="20" t="s">
        <v>1721</v>
      </c>
      <c r="P2107" s="24">
        <v>0.1</v>
      </c>
      <c r="Q2107" s="24">
        <v>0.69</v>
      </c>
      <c r="R2107" s="24">
        <v>0.21</v>
      </c>
      <c r="S2107" s="22">
        <v>2</v>
      </c>
      <c r="T2107" s="22">
        <v>0</v>
      </c>
      <c r="U2107" s="22">
        <v>1</v>
      </c>
      <c r="V2107" s="22">
        <v>0</v>
      </c>
      <c r="W2107" s="22">
        <v>0</v>
      </c>
      <c r="Y2107" s="22">
        <v>34.893099999999997</v>
      </c>
      <c r="Z2107" s="20" t="s">
        <v>189</v>
      </c>
      <c r="AA2107" s="22">
        <v>0</v>
      </c>
      <c r="AB2107" s="22">
        <v>99</v>
      </c>
      <c r="AC2107" s="24">
        <v>0</v>
      </c>
      <c r="AD2107" s="24">
        <v>0</v>
      </c>
      <c r="AE2107" s="24">
        <v>0</v>
      </c>
    </row>
    <row r="2108" spans="1:31" x14ac:dyDescent="0.3">
      <c r="A2108" s="20" t="s">
        <v>3931</v>
      </c>
      <c r="C2108" t="s">
        <v>3932</v>
      </c>
      <c r="D2108" s="22" t="s">
        <v>1004</v>
      </c>
      <c r="F2108" s="24">
        <v>5.9</v>
      </c>
      <c r="G2108" s="24">
        <v>12.68</v>
      </c>
      <c r="H2108" s="22" t="s">
        <v>151</v>
      </c>
      <c r="I2108" s="24">
        <v>12.68</v>
      </c>
      <c r="K2108" s="24">
        <v>1.03</v>
      </c>
      <c r="L2108" s="24">
        <v>19.61</v>
      </c>
      <c r="M2108" s="24">
        <v>19.61</v>
      </c>
      <c r="N2108" s="22">
        <v>0</v>
      </c>
      <c r="O2108" s="20" t="s">
        <v>1721</v>
      </c>
      <c r="P2108" s="24">
        <v>0.1</v>
      </c>
      <c r="Q2108" s="24">
        <v>0.69</v>
      </c>
      <c r="R2108" s="24">
        <v>0.21</v>
      </c>
      <c r="S2108" s="22">
        <v>2</v>
      </c>
      <c r="T2108" s="22">
        <v>0</v>
      </c>
      <c r="U2108" s="22">
        <v>0</v>
      </c>
      <c r="V2108" s="22">
        <v>0</v>
      </c>
      <c r="W2108" s="22">
        <v>0</v>
      </c>
      <c r="Y2108" s="22">
        <v>34.893099999999997</v>
      </c>
      <c r="Z2108" s="20" t="s">
        <v>189</v>
      </c>
      <c r="AA2108" s="22">
        <v>0</v>
      </c>
      <c r="AB2108" s="22">
        <v>99</v>
      </c>
      <c r="AC2108" s="24">
        <v>0</v>
      </c>
      <c r="AD2108" s="24">
        <v>0</v>
      </c>
      <c r="AE2108" s="24">
        <v>0</v>
      </c>
    </row>
    <row r="2109" spans="1:31" x14ac:dyDescent="0.3">
      <c r="A2109" s="20" t="s">
        <v>3933</v>
      </c>
      <c r="C2109" t="s">
        <v>3932</v>
      </c>
      <c r="D2109" s="22" t="s">
        <v>1004</v>
      </c>
      <c r="F2109" s="24">
        <v>5.49</v>
      </c>
      <c r="G2109" s="24">
        <v>12.77</v>
      </c>
      <c r="H2109" s="22" t="s">
        <v>151</v>
      </c>
      <c r="I2109" s="24">
        <v>12.77</v>
      </c>
      <c r="K2109" s="24">
        <v>1.1000000000000001</v>
      </c>
      <c r="L2109" s="24">
        <v>19.36</v>
      </c>
      <c r="M2109" s="24">
        <v>19.36</v>
      </c>
      <c r="N2109" s="22">
        <v>0</v>
      </c>
      <c r="O2109" s="20" t="s">
        <v>1721</v>
      </c>
      <c r="P2109" s="24">
        <v>0.1</v>
      </c>
      <c r="Q2109" s="24">
        <v>0.69</v>
      </c>
      <c r="R2109" s="24">
        <v>0.21</v>
      </c>
      <c r="S2109" s="22">
        <v>2</v>
      </c>
      <c r="T2109" s="22">
        <v>0</v>
      </c>
      <c r="U2109" s="22">
        <v>2</v>
      </c>
      <c r="V2109" s="22">
        <v>0</v>
      </c>
      <c r="W2109" s="22">
        <v>0</v>
      </c>
      <c r="Y2109" s="22">
        <v>34.893099999999997</v>
      </c>
      <c r="Z2109" s="20" t="s">
        <v>189</v>
      </c>
      <c r="AA2109" s="22">
        <v>0</v>
      </c>
      <c r="AB2109" s="22">
        <v>99</v>
      </c>
      <c r="AC2109" s="24">
        <v>0</v>
      </c>
      <c r="AD2109" s="24">
        <v>0</v>
      </c>
      <c r="AE2109" s="24">
        <v>0</v>
      </c>
    </row>
    <row r="2110" spans="1:31" x14ac:dyDescent="0.3">
      <c r="A2110" s="20" t="s">
        <v>3934</v>
      </c>
      <c r="C2110" t="s">
        <v>3935</v>
      </c>
      <c r="D2110" s="22" t="s">
        <v>1004</v>
      </c>
      <c r="F2110" s="24">
        <v>5.35</v>
      </c>
      <c r="G2110" s="24">
        <v>12.7</v>
      </c>
      <c r="H2110" s="22" t="s">
        <v>151</v>
      </c>
      <c r="I2110" s="24">
        <v>12.7</v>
      </c>
      <c r="K2110" s="24">
        <v>1.07</v>
      </c>
      <c r="L2110" s="24">
        <v>19.12</v>
      </c>
      <c r="M2110" s="24">
        <v>19.12</v>
      </c>
      <c r="N2110" s="22">
        <v>0</v>
      </c>
      <c r="O2110" s="20" t="s">
        <v>1721</v>
      </c>
      <c r="P2110" s="24">
        <v>0.1</v>
      </c>
      <c r="Q2110" s="24">
        <v>0.69</v>
      </c>
      <c r="R2110" s="24">
        <v>0.21</v>
      </c>
      <c r="S2110" s="22">
        <v>2</v>
      </c>
      <c r="T2110" s="22">
        <v>0</v>
      </c>
      <c r="U2110" s="22">
        <v>1</v>
      </c>
      <c r="V2110" s="22">
        <v>0</v>
      </c>
      <c r="W2110" s="22">
        <v>0</v>
      </c>
      <c r="Y2110" s="22">
        <v>34.893099999999997</v>
      </c>
      <c r="Z2110" s="20" t="s">
        <v>189</v>
      </c>
      <c r="AA2110" s="22">
        <v>0</v>
      </c>
      <c r="AB2110" s="22">
        <v>99</v>
      </c>
      <c r="AC2110" s="24">
        <v>0</v>
      </c>
      <c r="AD2110" s="24">
        <v>0</v>
      </c>
      <c r="AE2110" s="24">
        <v>0</v>
      </c>
    </row>
    <row r="2111" spans="1:31" x14ac:dyDescent="0.3">
      <c r="A2111" s="20" t="s">
        <v>3936</v>
      </c>
      <c r="C2111" t="s">
        <v>3937</v>
      </c>
      <c r="D2111" s="22" t="s">
        <v>1004</v>
      </c>
      <c r="F2111" s="24">
        <v>5.32</v>
      </c>
      <c r="G2111" s="24">
        <v>12.31</v>
      </c>
      <c r="H2111" s="22" t="s">
        <v>151</v>
      </c>
      <c r="I2111" s="24">
        <v>12.31</v>
      </c>
      <c r="K2111" s="24">
        <v>0.95</v>
      </c>
      <c r="L2111" s="24">
        <v>18.579999999999998</v>
      </c>
      <c r="M2111" s="24">
        <v>18.579999999999998</v>
      </c>
      <c r="N2111" s="22">
        <v>0</v>
      </c>
      <c r="O2111" s="20" t="s">
        <v>1721</v>
      </c>
      <c r="P2111" s="24">
        <v>0.1</v>
      </c>
      <c r="Q2111" s="24">
        <v>0.69</v>
      </c>
      <c r="R2111" s="24">
        <v>0.21</v>
      </c>
      <c r="S2111" s="22">
        <v>2</v>
      </c>
      <c r="T2111" s="22">
        <v>0</v>
      </c>
      <c r="U2111" s="22">
        <v>1</v>
      </c>
      <c r="V2111" s="22">
        <v>1</v>
      </c>
      <c r="W2111" s="22">
        <v>0</v>
      </c>
      <c r="Y2111" s="22">
        <v>34.893099999999997</v>
      </c>
      <c r="Z2111" s="20" t="s">
        <v>189</v>
      </c>
      <c r="AA2111" s="22">
        <v>0</v>
      </c>
      <c r="AB2111" s="22">
        <v>99</v>
      </c>
      <c r="AC2111" s="24">
        <v>0</v>
      </c>
      <c r="AD2111" s="24">
        <v>0</v>
      </c>
      <c r="AE2111" s="24">
        <v>0</v>
      </c>
    </row>
    <row r="2112" spans="1:31" x14ac:dyDescent="0.3">
      <c r="A2112" s="20" t="s">
        <v>3938</v>
      </c>
      <c r="C2112" t="s">
        <v>3939</v>
      </c>
      <c r="D2112" s="22" t="s">
        <v>1004</v>
      </c>
      <c r="F2112" s="24">
        <v>5.97</v>
      </c>
      <c r="G2112" s="24">
        <v>12.65</v>
      </c>
      <c r="H2112" s="22" t="s">
        <v>151</v>
      </c>
      <c r="I2112" s="24">
        <v>12.65</v>
      </c>
      <c r="K2112" s="24">
        <v>1.0900000000000001</v>
      </c>
      <c r="L2112" s="24">
        <v>19.71</v>
      </c>
      <c r="M2112" s="24">
        <v>19.71</v>
      </c>
      <c r="N2112" s="22">
        <v>0</v>
      </c>
      <c r="O2112" s="20" t="s">
        <v>1721</v>
      </c>
      <c r="P2112" s="24">
        <v>0.1</v>
      </c>
      <c r="Q2112" s="24">
        <v>0.69</v>
      </c>
      <c r="R2112" s="24">
        <v>0.21</v>
      </c>
      <c r="S2112" s="22">
        <v>2</v>
      </c>
      <c r="T2112" s="22">
        <v>0</v>
      </c>
      <c r="U2112" s="22">
        <v>0</v>
      </c>
      <c r="V2112" s="22">
        <v>0</v>
      </c>
      <c r="W2112" s="22">
        <v>0</v>
      </c>
      <c r="Y2112" s="22">
        <v>34.893099999999997</v>
      </c>
      <c r="Z2112" s="20" t="s">
        <v>189</v>
      </c>
      <c r="AA2112" s="22">
        <v>0</v>
      </c>
      <c r="AB2112" s="22">
        <v>99</v>
      </c>
      <c r="AC2112" s="24">
        <v>0</v>
      </c>
      <c r="AD2112" s="24">
        <v>0</v>
      </c>
      <c r="AE2112" s="24">
        <v>0</v>
      </c>
    </row>
    <row r="2113" spans="1:31" x14ac:dyDescent="0.3">
      <c r="A2113" s="20" t="s">
        <v>3940</v>
      </c>
      <c r="C2113" t="s">
        <v>3941</v>
      </c>
      <c r="D2113" s="22" t="s">
        <v>1004</v>
      </c>
      <c r="F2113" s="24">
        <v>5.91</v>
      </c>
      <c r="G2113" s="24">
        <v>12.99</v>
      </c>
      <c r="H2113" s="22" t="s">
        <v>151</v>
      </c>
      <c r="I2113" s="24">
        <v>12.99</v>
      </c>
      <c r="K2113" s="24">
        <v>1.18</v>
      </c>
      <c r="L2113" s="24">
        <v>20.079999999999998</v>
      </c>
      <c r="M2113" s="24">
        <v>20.079999999999998</v>
      </c>
      <c r="N2113" s="22">
        <v>0</v>
      </c>
      <c r="O2113" s="20" t="s">
        <v>1721</v>
      </c>
      <c r="P2113" s="24">
        <v>0.1</v>
      </c>
      <c r="Q2113" s="24">
        <v>0.69</v>
      </c>
      <c r="R2113" s="24">
        <v>0.21</v>
      </c>
      <c r="S2113" s="22">
        <v>2</v>
      </c>
      <c r="T2113" s="22">
        <v>0</v>
      </c>
      <c r="U2113" s="22">
        <v>2</v>
      </c>
      <c r="V2113" s="22">
        <v>0</v>
      </c>
      <c r="W2113" s="22">
        <v>0</v>
      </c>
      <c r="Y2113" s="22">
        <v>34.893099999999997</v>
      </c>
      <c r="Z2113" s="20" t="s">
        <v>189</v>
      </c>
      <c r="AA2113" s="22">
        <v>0</v>
      </c>
      <c r="AB2113" s="22">
        <v>99</v>
      </c>
      <c r="AC2113" s="24">
        <v>0</v>
      </c>
      <c r="AD2113" s="24">
        <v>0</v>
      </c>
      <c r="AE2113" s="24">
        <v>0</v>
      </c>
    </row>
    <row r="2114" spans="1:31" x14ac:dyDescent="0.3">
      <c r="A2114" s="20" t="s">
        <v>3942</v>
      </c>
      <c r="C2114" t="s">
        <v>3943</v>
      </c>
      <c r="D2114" s="22" t="s">
        <v>1004</v>
      </c>
      <c r="F2114" s="24">
        <v>6.9</v>
      </c>
      <c r="G2114" s="24">
        <v>15.38</v>
      </c>
      <c r="H2114" s="22" t="s">
        <v>151</v>
      </c>
      <c r="I2114" s="24">
        <v>15.38</v>
      </c>
      <c r="K2114" s="24">
        <v>1.24</v>
      </c>
      <c r="L2114" s="24">
        <v>23.52</v>
      </c>
      <c r="M2114" s="24">
        <v>23.52</v>
      </c>
      <c r="N2114" s="22">
        <v>0</v>
      </c>
      <c r="O2114" s="20" t="s">
        <v>1721</v>
      </c>
      <c r="P2114" s="24">
        <v>0.1</v>
      </c>
      <c r="Q2114" s="24">
        <v>0.69</v>
      </c>
      <c r="R2114" s="24">
        <v>0.21</v>
      </c>
      <c r="S2114" s="22">
        <v>2</v>
      </c>
      <c r="T2114" s="22">
        <v>0</v>
      </c>
      <c r="U2114" s="22">
        <v>0</v>
      </c>
      <c r="V2114" s="22">
        <v>0</v>
      </c>
      <c r="W2114" s="22">
        <v>0</v>
      </c>
      <c r="Y2114" s="22">
        <v>34.893099999999997</v>
      </c>
      <c r="Z2114" s="20" t="s">
        <v>189</v>
      </c>
      <c r="AA2114" s="22">
        <v>0</v>
      </c>
      <c r="AB2114" s="22">
        <v>99</v>
      </c>
      <c r="AC2114" s="24">
        <v>0</v>
      </c>
      <c r="AD2114" s="24">
        <v>0</v>
      </c>
      <c r="AE2114" s="24">
        <v>0</v>
      </c>
    </row>
    <row r="2115" spans="1:31" x14ac:dyDescent="0.3">
      <c r="A2115" s="20" t="s">
        <v>3944</v>
      </c>
      <c r="C2115" t="s">
        <v>3945</v>
      </c>
      <c r="D2115" s="22" t="s">
        <v>1004</v>
      </c>
      <c r="F2115" s="24">
        <v>8.48</v>
      </c>
      <c r="G2115" s="24">
        <v>16.09</v>
      </c>
      <c r="H2115" s="22" t="s">
        <v>151</v>
      </c>
      <c r="I2115" s="24">
        <v>16.09</v>
      </c>
      <c r="K2115" s="24">
        <v>1.51</v>
      </c>
      <c r="L2115" s="24">
        <v>26.08</v>
      </c>
      <c r="M2115" s="24">
        <v>26.08</v>
      </c>
      <c r="N2115" s="22">
        <v>0</v>
      </c>
      <c r="O2115" s="20" t="s">
        <v>1721</v>
      </c>
      <c r="P2115" s="24">
        <v>0.1</v>
      </c>
      <c r="Q2115" s="24">
        <v>0.69</v>
      </c>
      <c r="R2115" s="24">
        <v>0.21</v>
      </c>
      <c r="S2115" s="22">
        <v>2</v>
      </c>
      <c r="T2115" s="22">
        <v>0</v>
      </c>
      <c r="U2115" s="22">
        <v>2</v>
      </c>
      <c r="V2115" s="22">
        <v>1</v>
      </c>
      <c r="W2115" s="22">
        <v>0</v>
      </c>
      <c r="Y2115" s="22">
        <v>34.893099999999997</v>
      </c>
      <c r="Z2115" s="20" t="s">
        <v>189</v>
      </c>
      <c r="AA2115" s="22">
        <v>0</v>
      </c>
      <c r="AB2115" s="22">
        <v>99</v>
      </c>
      <c r="AC2115" s="24">
        <v>0</v>
      </c>
      <c r="AD2115" s="24">
        <v>0</v>
      </c>
      <c r="AE2115" s="24">
        <v>0</v>
      </c>
    </row>
    <row r="2116" spans="1:31" x14ac:dyDescent="0.3">
      <c r="A2116" s="20" t="s">
        <v>3946</v>
      </c>
      <c r="C2116" t="s">
        <v>3947</v>
      </c>
      <c r="D2116" s="22" t="s">
        <v>1004</v>
      </c>
      <c r="F2116" s="24">
        <v>7.89</v>
      </c>
      <c r="G2116" s="24">
        <v>15.73</v>
      </c>
      <c r="H2116" s="22" t="s">
        <v>151</v>
      </c>
      <c r="I2116" s="24">
        <v>15.73</v>
      </c>
      <c r="K2116" s="24">
        <v>1.44</v>
      </c>
      <c r="L2116" s="24">
        <v>25.06</v>
      </c>
      <c r="M2116" s="24">
        <v>25.06</v>
      </c>
      <c r="N2116" s="22">
        <v>0</v>
      </c>
      <c r="O2116" s="20" t="s">
        <v>1721</v>
      </c>
      <c r="P2116" s="24">
        <v>0.1</v>
      </c>
      <c r="Q2116" s="24">
        <v>0.69</v>
      </c>
      <c r="R2116" s="24">
        <v>0.21</v>
      </c>
      <c r="S2116" s="22">
        <v>2</v>
      </c>
      <c r="T2116" s="22">
        <v>0</v>
      </c>
      <c r="U2116" s="22">
        <v>2</v>
      </c>
      <c r="V2116" s="22">
        <v>1</v>
      </c>
      <c r="W2116" s="22">
        <v>0</v>
      </c>
      <c r="Y2116" s="22">
        <v>34.893099999999997</v>
      </c>
      <c r="Z2116" s="20" t="s">
        <v>189</v>
      </c>
      <c r="AA2116" s="22">
        <v>0</v>
      </c>
      <c r="AB2116" s="22">
        <v>99</v>
      </c>
      <c r="AC2116" s="24">
        <v>0</v>
      </c>
      <c r="AD2116" s="24">
        <v>0</v>
      </c>
      <c r="AE2116" s="24">
        <v>0</v>
      </c>
    </row>
    <row r="2117" spans="1:31" x14ac:dyDescent="0.3">
      <c r="A2117" s="20" t="s">
        <v>3948</v>
      </c>
      <c r="C2117" t="s">
        <v>3949</v>
      </c>
      <c r="D2117" s="22" t="s">
        <v>1004</v>
      </c>
      <c r="F2117" s="24">
        <v>9.86</v>
      </c>
      <c r="G2117" s="24">
        <v>17.100000000000001</v>
      </c>
      <c r="H2117" s="22" t="s">
        <v>151</v>
      </c>
      <c r="I2117" s="24">
        <v>17.100000000000001</v>
      </c>
      <c r="K2117" s="24">
        <v>1.94</v>
      </c>
      <c r="L2117" s="24">
        <v>28.9</v>
      </c>
      <c r="M2117" s="24">
        <v>28.9</v>
      </c>
      <c r="N2117" s="22">
        <v>0</v>
      </c>
      <c r="O2117" s="20" t="s">
        <v>1721</v>
      </c>
      <c r="P2117" s="24">
        <v>0.1</v>
      </c>
      <c r="Q2117" s="24">
        <v>0.69</v>
      </c>
      <c r="R2117" s="24">
        <v>0.21</v>
      </c>
      <c r="S2117" s="22">
        <v>2</v>
      </c>
      <c r="T2117" s="22">
        <v>0</v>
      </c>
      <c r="U2117" s="22">
        <v>0</v>
      </c>
      <c r="V2117" s="22">
        <v>0</v>
      </c>
      <c r="W2117" s="22">
        <v>0</v>
      </c>
      <c r="Y2117" s="22">
        <v>34.893099999999997</v>
      </c>
      <c r="Z2117" s="20" t="s">
        <v>189</v>
      </c>
      <c r="AA2117" s="22">
        <v>0</v>
      </c>
      <c r="AB2117" s="22">
        <v>99</v>
      </c>
      <c r="AC2117" s="24">
        <v>0</v>
      </c>
      <c r="AD2117" s="24">
        <v>0</v>
      </c>
      <c r="AE2117" s="24">
        <v>0</v>
      </c>
    </row>
    <row r="2118" spans="1:31" x14ac:dyDescent="0.3">
      <c r="A2118" s="20" t="s">
        <v>3950</v>
      </c>
      <c r="C2118" t="s">
        <v>3951</v>
      </c>
      <c r="D2118" s="22" t="s">
        <v>1004</v>
      </c>
      <c r="F2118" s="24">
        <v>8.6</v>
      </c>
      <c r="G2118" s="24">
        <v>14.63</v>
      </c>
      <c r="H2118" s="22" t="s">
        <v>151</v>
      </c>
      <c r="I2118" s="24">
        <v>14.63</v>
      </c>
      <c r="K2118" s="24">
        <v>1.72</v>
      </c>
      <c r="L2118" s="24">
        <v>24.95</v>
      </c>
      <c r="M2118" s="24">
        <v>24.95</v>
      </c>
      <c r="N2118" s="22">
        <v>0</v>
      </c>
      <c r="O2118" s="20" t="s">
        <v>1721</v>
      </c>
      <c r="P2118" s="24">
        <v>0.1</v>
      </c>
      <c r="Q2118" s="24">
        <v>0.69</v>
      </c>
      <c r="R2118" s="24">
        <v>0.21</v>
      </c>
      <c r="S2118" s="22">
        <v>2</v>
      </c>
      <c r="T2118" s="22">
        <v>0</v>
      </c>
      <c r="U2118" s="22">
        <v>0</v>
      </c>
      <c r="V2118" s="22">
        <v>0</v>
      </c>
      <c r="W2118" s="22">
        <v>0</v>
      </c>
      <c r="Y2118" s="22">
        <v>34.893099999999997</v>
      </c>
      <c r="Z2118" s="20" t="s">
        <v>189</v>
      </c>
      <c r="AA2118" s="22">
        <v>0</v>
      </c>
      <c r="AB2118" s="22">
        <v>99</v>
      </c>
      <c r="AC2118" s="24">
        <v>0</v>
      </c>
      <c r="AD2118" s="24">
        <v>0</v>
      </c>
      <c r="AE2118" s="24">
        <v>0</v>
      </c>
    </row>
    <row r="2119" spans="1:31" x14ac:dyDescent="0.3">
      <c r="A2119" s="20" t="s">
        <v>3952</v>
      </c>
      <c r="C2119" t="s">
        <v>3953</v>
      </c>
      <c r="D2119" s="22" t="s">
        <v>1004</v>
      </c>
      <c r="F2119" s="24">
        <v>9.84</v>
      </c>
      <c r="G2119" s="24">
        <v>15.76</v>
      </c>
      <c r="H2119" s="22" t="s">
        <v>151</v>
      </c>
      <c r="I2119" s="24">
        <v>15.76</v>
      </c>
      <c r="K2119" s="24">
        <v>1.94</v>
      </c>
      <c r="L2119" s="24">
        <v>27.54</v>
      </c>
      <c r="M2119" s="24">
        <v>27.54</v>
      </c>
      <c r="N2119" s="22">
        <v>0</v>
      </c>
      <c r="O2119" s="20" t="s">
        <v>1721</v>
      </c>
      <c r="P2119" s="24">
        <v>0.1</v>
      </c>
      <c r="Q2119" s="24">
        <v>0.69</v>
      </c>
      <c r="R2119" s="24">
        <v>0.21</v>
      </c>
      <c r="S2119" s="22">
        <v>2</v>
      </c>
      <c r="T2119" s="22">
        <v>0</v>
      </c>
      <c r="U2119" s="22">
        <v>2</v>
      </c>
      <c r="V2119" s="22">
        <v>1</v>
      </c>
      <c r="W2119" s="22">
        <v>0</v>
      </c>
      <c r="Y2119" s="22">
        <v>34.893099999999997</v>
      </c>
      <c r="Z2119" s="20" t="s">
        <v>189</v>
      </c>
      <c r="AA2119" s="22">
        <v>0</v>
      </c>
      <c r="AB2119" s="22">
        <v>99</v>
      </c>
      <c r="AC2119" s="24">
        <v>0</v>
      </c>
      <c r="AD2119" s="24">
        <v>0</v>
      </c>
      <c r="AE2119" s="24">
        <v>0</v>
      </c>
    </row>
    <row r="2120" spans="1:31" x14ac:dyDescent="0.3">
      <c r="A2120" s="20" t="s">
        <v>3954</v>
      </c>
      <c r="C2120" t="s">
        <v>3955</v>
      </c>
      <c r="D2120" s="22" t="s">
        <v>1004</v>
      </c>
      <c r="F2120" s="24">
        <v>8.66</v>
      </c>
      <c r="G2120" s="24">
        <v>14.66</v>
      </c>
      <c r="H2120" s="22" t="s">
        <v>151</v>
      </c>
      <c r="I2120" s="24">
        <v>14.66</v>
      </c>
      <c r="K2120" s="24">
        <v>1.73</v>
      </c>
      <c r="L2120" s="24">
        <v>25.05</v>
      </c>
      <c r="M2120" s="24">
        <v>25.05</v>
      </c>
      <c r="N2120" s="22">
        <v>0</v>
      </c>
      <c r="O2120" s="20" t="s">
        <v>1721</v>
      </c>
      <c r="P2120" s="24">
        <v>0.1</v>
      </c>
      <c r="Q2120" s="24">
        <v>0.69</v>
      </c>
      <c r="R2120" s="24">
        <v>0.21</v>
      </c>
      <c r="S2120" s="22">
        <v>2</v>
      </c>
      <c r="T2120" s="22">
        <v>0</v>
      </c>
      <c r="U2120" s="22">
        <v>2</v>
      </c>
      <c r="V2120" s="22">
        <v>1</v>
      </c>
      <c r="W2120" s="22">
        <v>0</v>
      </c>
      <c r="Y2120" s="22">
        <v>34.893099999999997</v>
      </c>
      <c r="Z2120" s="20" t="s">
        <v>189</v>
      </c>
      <c r="AA2120" s="22">
        <v>0</v>
      </c>
      <c r="AB2120" s="22">
        <v>99</v>
      </c>
      <c r="AC2120" s="24">
        <v>0</v>
      </c>
      <c r="AD2120" s="24">
        <v>0</v>
      </c>
      <c r="AE2120" s="24">
        <v>0</v>
      </c>
    </row>
    <row r="2121" spans="1:31" x14ac:dyDescent="0.3">
      <c r="A2121" s="20" t="s">
        <v>3956</v>
      </c>
      <c r="C2121" t="s">
        <v>3951</v>
      </c>
      <c r="D2121" s="22" t="s">
        <v>1004</v>
      </c>
      <c r="F2121" s="24">
        <v>9.7799999999999994</v>
      </c>
      <c r="G2121" s="24">
        <v>15.24</v>
      </c>
      <c r="H2121" s="22" t="s">
        <v>151</v>
      </c>
      <c r="I2121" s="24">
        <v>15.24</v>
      </c>
      <c r="K2121" s="24">
        <v>1.93</v>
      </c>
      <c r="L2121" s="24">
        <v>26.95</v>
      </c>
      <c r="M2121" s="24">
        <v>26.95</v>
      </c>
      <c r="N2121" s="22">
        <v>0</v>
      </c>
      <c r="O2121" s="20" t="s">
        <v>1721</v>
      </c>
      <c r="P2121" s="24">
        <v>0.1</v>
      </c>
      <c r="Q2121" s="24">
        <v>0.69</v>
      </c>
      <c r="R2121" s="24">
        <v>0.21</v>
      </c>
      <c r="S2121" s="22">
        <v>2</v>
      </c>
      <c r="T2121" s="22">
        <v>0</v>
      </c>
      <c r="U2121" s="22">
        <v>0</v>
      </c>
      <c r="V2121" s="22">
        <v>0</v>
      </c>
      <c r="W2121" s="22">
        <v>0</v>
      </c>
      <c r="Y2121" s="22">
        <v>34.893099999999997</v>
      </c>
      <c r="Z2121" s="20" t="s">
        <v>189</v>
      </c>
      <c r="AA2121" s="22">
        <v>0</v>
      </c>
      <c r="AB2121" s="22">
        <v>99</v>
      </c>
      <c r="AC2121" s="24">
        <v>0</v>
      </c>
      <c r="AD2121" s="24">
        <v>0</v>
      </c>
      <c r="AE2121" s="24">
        <v>0</v>
      </c>
    </row>
    <row r="2122" spans="1:31" x14ac:dyDescent="0.3">
      <c r="A2122" s="20" t="s">
        <v>3957</v>
      </c>
      <c r="C2122" t="s">
        <v>3958</v>
      </c>
      <c r="D2122" s="22" t="s">
        <v>1004</v>
      </c>
      <c r="F2122" s="24">
        <v>9.76</v>
      </c>
      <c r="G2122" s="24">
        <v>15.23</v>
      </c>
      <c r="H2122" s="22" t="s">
        <v>151</v>
      </c>
      <c r="I2122" s="24">
        <v>15.23</v>
      </c>
      <c r="K2122" s="24">
        <v>1.93</v>
      </c>
      <c r="L2122" s="24">
        <v>26.92</v>
      </c>
      <c r="M2122" s="24">
        <v>26.92</v>
      </c>
      <c r="N2122" s="22">
        <v>0</v>
      </c>
      <c r="O2122" s="20" t="s">
        <v>1721</v>
      </c>
      <c r="P2122" s="24">
        <v>0.1</v>
      </c>
      <c r="Q2122" s="24">
        <v>0.69</v>
      </c>
      <c r="R2122" s="24">
        <v>0.21</v>
      </c>
      <c r="S2122" s="22">
        <v>2</v>
      </c>
      <c r="T2122" s="22">
        <v>0</v>
      </c>
      <c r="U2122" s="22">
        <v>2</v>
      </c>
      <c r="V2122" s="22">
        <v>0</v>
      </c>
      <c r="W2122" s="22">
        <v>0</v>
      </c>
      <c r="Y2122" s="22">
        <v>34.893099999999997</v>
      </c>
      <c r="Z2122" s="20" t="s">
        <v>189</v>
      </c>
      <c r="AA2122" s="22">
        <v>0</v>
      </c>
      <c r="AB2122" s="22">
        <v>99</v>
      </c>
      <c r="AC2122" s="24">
        <v>0</v>
      </c>
      <c r="AD2122" s="24">
        <v>0</v>
      </c>
      <c r="AE2122" s="24">
        <v>0</v>
      </c>
    </row>
    <row r="2123" spans="1:31" x14ac:dyDescent="0.3">
      <c r="A2123" s="20" t="s">
        <v>3959</v>
      </c>
      <c r="C2123" t="s">
        <v>3958</v>
      </c>
      <c r="D2123" s="22" t="s">
        <v>1004</v>
      </c>
      <c r="F2123" s="24">
        <v>14.21</v>
      </c>
      <c r="G2123" s="24">
        <v>18</v>
      </c>
      <c r="H2123" s="22" t="s">
        <v>151</v>
      </c>
      <c r="I2123" s="24">
        <v>18</v>
      </c>
      <c r="K2123" s="24">
        <v>2.82</v>
      </c>
      <c r="L2123" s="24">
        <v>35.03</v>
      </c>
      <c r="M2123" s="24">
        <v>35.03</v>
      </c>
      <c r="N2123" s="22">
        <v>0</v>
      </c>
      <c r="O2123" s="20" t="s">
        <v>1721</v>
      </c>
      <c r="P2123" s="24">
        <v>0.1</v>
      </c>
      <c r="Q2123" s="24">
        <v>0.69</v>
      </c>
      <c r="R2123" s="24">
        <v>0.21</v>
      </c>
      <c r="S2123" s="22">
        <v>2</v>
      </c>
      <c r="T2123" s="22">
        <v>0</v>
      </c>
      <c r="U2123" s="22">
        <v>2</v>
      </c>
      <c r="V2123" s="22">
        <v>1</v>
      </c>
      <c r="W2123" s="22">
        <v>0</v>
      </c>
      <c r="Y2123" s="22">
        <v>34.893099999999997</v>
      </c>
      <c r="Z2123" s="20" t="s">
        <v>189</v>
      </c>
      <c r="AA2123" s="22">
        <v>0</v>
      </c>
      <c r="AB2123" s="22">
        <v>99</v>
      </c>
      <c r="AC2123" s="24">
        <v>0</v>
      </c>
      <c r="AD2123" s="24">
        <v>0</v>
      </c>
      <c r="AE2123" s="24">
        <v>0</v>
      </c>
    </row>
    <row r="2124" spans="1:31" x14ac:dyDescent="0.3">
      <c r="A2124" s="20" t="s">
        <v>3960</v>
      </c>
      <c r="C2124" t="s">
        <v>3961</v>
      </c>
      <c r="D2124" s="22" t="s">
        <v>1004</v>
      </c>
      <c r="F2124" s="24">
        <v>9.17</v>
      </c>
      <c r="G2124" s="24">
        <v>14.93</v>
      </c>
      <c r="H2124" s="22" t="s">
        <v>151</v>
      </c>
      <c r="I2124" s="24">
        <v>14.93</v>
      </c>
      <c r="K2124" s="24">
        <v>1.83</v>
      </c>
      <c r="L2124" s="24">
        <v>25.93</v>
      </c>
      <c r="M2124" s="24">
        <v>25.93</v>
      </c>
      <c r="N2124" s="22">
        <v>0</v>
      </c>
      <c r="O2124" s="20" t="s">
        <v>1721</v>
      </c>
      <c r="P2124" s="24">
        <v>0.1</v>
      </c>
      <c r="Q2124" s="24">
        <v>0.69</v>
      </c>
      <c r="R2124" s="24">
        <v>0.21</v>
      </c>
      <c r="S2124" s="22">
        <v>2</v>
      </c>
      <c r="T2124" s="22">
        <v>0</v>
      </c>
      <c r="U2124" s="22">
        <v>2</v>
      </c>
      <c r="V2124" s="22">
        <v>1</v>
      </c>
      <c r="W2124" s="22">
        <v>0</v>
      </c>
      <c r="Y2124" s="22">
        <v>34.893099999999997</v>
      </c>
      <c r="Z2124" s="20" t="s">
        <v>189</v>
      </c>
      <c r="AA2124" s="22">
        <v>0</v>
      </c>
      <c r="AB2124" s="22">
        <v>99</v>
      </c>
      <c r="AC2124" s="24">
        <v>0</v>
      </c>
      <c r="AD2124" s="24">
        <v>0</v>
      </c>
      <c r="AE2124" s="24">
        <v>0</v>
      </c>
    </row>
    <row r="2125" spans="1:31" x14ac:dyDescent="0.3">
      <c r="A2125" s="20" t="s">
        <v>3962</v>
      </c>
      <c r="C2125" t="s">
        <v>3963</v>
      </c>
      <c r="D2125" s="22" t="s">
        <v>1004</v>
      </c>
      <c r="F2125" s="24">
        <v>6.13</v>
      </c>
      <c r="G2125" s="24">
        <v>12.45</v>
      </c>
      <c r="H2125" s="22" t="s">
        <v>151</v>
      </c>
      <c r="I2125" s="24">
        <v>12.45</v>
      </c>
      <c r="K2125" s="24">
        <v>1.1000000000000001</v>
      </c>
      <c r="L2125" s="24">
        <v>19.68</v>
      </c>
      <c r="M2125" s="24">
        <v>19.68</v>
      </c>
      <c r="N2125" s="22">
        <v>0</v>
      </c>
      <c r="O2125" s="20" t="s">
        <v>1721</v>
      </c>
      <c r="P2125" s="24">
        <v>0.1</v>
      </c>
      <c r="Q2125" s="24">
        <v>0.69</v>
      </c>
      <c r="R2125" s="24">
        <v>0.21</v>
      </c>
      <c r="S2125" s="22">
        <v>2</v>
      </c>
      <c r="T2125" s="22">
        <v>0</v>
      </c>
      <c r="U2125" s="22">
        <v>0</v>
      </c>
      <c r="V2125" s="22">
        <v>0</v>
      </c>
      <c r="W2125" s="22">
        <v>0</v>
      </c>
      <c r="Y2125" s="22">
        <v>34.893099999999997</v>
      </c>
      <c r="Z2125" s="20" t="s">
        <v>189</v>
      </c>
      <c r="AA2125" s="22">
        <v>0</v>
      </c>
      <c r="AB2125" s="22">
        <v>99</v>
      </c>
      <c r="AC2125" s="24">
        <v>0</v>
      </c>
      <c r="AD2125" s="24">
        <v>0</v>
      </c>
      <c r="AE2125" s="24">
        <v>0</v>
      </c>
    </row>
    <row r="2126" spans="1:31" x14ac:dyDescent="0.3">
      <c r="A2126" s="20" t="s">
        <v>3964</v>
      </c>
      <c r="C2126" t="s">
        <v>3963</v>
      </c>
      <c r="D2126" s="22" t="s">
        <v>1004</v>
      </c>
      <c r="F2126" s="24">
        <v>7.31</v>
      </c>
      <c r="G2126" s="24">
        <v>13.71</v>
      </c>
      <c r="H2126" s="22" t="s">
        <v>151</v>
      </c>
      <c r="I2126" s="24">
        <v>13.71</v>
      </c>
      <c r="K2126" s="24">
        <v>1.46</v>
      </c>
      <c r="L2126" s="24">
        <v>22.48</v>
      </c>
      <c r="M2126" s="24">
        <v>22.48</v>
      </c>
      <c r="N2126" s="22">
        <v>0</v>
      </c>
      <c r="O2126" s="20" t="s">
        <v>1721</v>
      </c>
      <c r="P2126" s="24">
        <v>0.1</v>
      </c>
      <c r="Q2126" s="24">
        <v>0.69</v>
      </c>
      <c r="R2126" s="24">
        <v>0.21</v>
      </c>
      <c r="S2126" s="22">
        <v>2</v>
      </c>
      <c r="T2126" s="22">
        <v>0</v>
      </c>
      <c r="U2126" s="22">
        <v>2</v>
      </c>
      <c r="V2126" s="22">
        <v>0</v>
      </c>
      <c r="W2126" s="22">
        <v>0</v>
      </c>
      <c r="Y2126" s="22">
        <v>34.893099999999997</v>
      </c>
      <c r="Z2126" s="20" t="s">
        <v>189</v>
      </c>
      <c r="AA2126" s="22">
        <v>0</v>
      </c>
      <c r="AB2126" s="22">
        <v>99</v>
      </c>
      <c r="AC2126" s="24">
        <v>0</v>
      </c>
      <c r="AD2126" s="24">
        <v>0</v>
      </c>
      <c r="AE2126" s="24">
        <v>0</v>
      </c>
    </row>
    <row r="2127" spans="1:31" x14ac:dyDescent="0.3">
      <c r="A2127" s="20" t="s">
        <v>3965</v>
      </c>
      <c r="C2127" t="s">
        <v>3966</v>
      </c>
      <c r="D2127" s="22" t="s">
        <v>1004</v>
      </c>
      <c r="F2127" s="24">
        <v>6.18</v>
      </c>
      <c r="G2127" s="24">
        <v>12.79</v>
      </c>
      <c r="H2127" s="22" t="s">
        <v>151</v>
      </c>
      <c r="I2127" s="24">
        <v>12.79</v>
      </c>
      <c r="K2127" s="24">
        <v>1.1000000000000001</v>
      </c>
      <c r="L2127" s="24">
        <v>20.07</v>
      </c>
      <c r="M2127" s="24">
        <v>20.07</v>
      </c>
      <c r="N2127" s="22">
        <v>0</v>
      </c>
      <c r="O2127" s="20" t="s">
        <v>1721</v>
      </c>
      <c r="P2127" s="24">
        <v>0.1</v>
      </c>
      <c r="Q2127" s="24">
        <v>0.69</v>
      </c>
      <c r="R2127" s="24">
        <v>0.21</v>
      </c>
      <c r="S2127" s="22">
        <v>2</v>
      </c>
      <c r="T2127" s="22">
        <v>1</v>
      </c>
      <c r="U2127" s="22">
        <v>0</v>
      </c>
      <c r="V2127" s="22">
        <v>0</v>
      </c>
      <c r="W2127" s="22">
        <v>0</v>
      </c>
      <c r="Y2127" s="22">
        <v>34.893099999999997</v>
      </c>
      <c r="Z2127" s="20" t="s">
        <v>189</v>
      </c>
      <c r="AA2127" s="22">
        <v>0</v>
      </c>
      <c r="AB2127" s="22">
        <v>99</v>
      </c>
      <c r="AC2127" s="24">
        <v>0</v>
      </c>
      <c r="AD2127" s="24">
        <v>0</v>
      </c>
      <c r="AE2127" s="24">
        <v>0</v>
      </c>
    </row>
    <row r="2128" spans="1:31" x14ac:dyDescent="0.3">
      <c r="A2128" s="20" t="s">
        <v>3967</v>
      </c>
      <c r="C2128" t="s">
        <v>3968</v>
      </c>
      <c r="D2128" s="22" t="s">
        <v>1004</v>
      </c>
      <c r="F2128" s="24">
        <v>5.6</v>
      </c>
      <c r="G2128" s="24">
        <v>12.45</v>
      </c>
      <c r="H2128" s="22" t="s">
        <v>151</v>
      </c>
      <c r="I2128" s="24">
        <v>12.45</v>
      </c>
      <c r="K2128" s="24">
        <v>1.02</v>
      </c>
      <c r="L2128" s="24">
        <v>19.07</v>
      </c>
      <c r="M2128" s="24">
        <v>19.07</v>
      </c>
      <c r="N2128" s="22">
        <v>0</v>
      </c>
      <c r="O2128" s="20" t="s">
        <v>1721</v>
      </c>
      <c r="P2128" s="24">
        <v>0.1</v>
      </c>
      <c r="Q2128" s="24">
        <v>0.69</v>
      </c>
      <c r="R2128" s="24">
        <v>0.21</v>
      </c>
      <c r="S2128" s="22">
        <v>2</v>
      </c>
      <c r="T2128" s="22">
        <v>0</v>
      </c>
      <c r="U2128" s="22">
        <v>0</v>
      </c>
      <c r="V2128" s="22">
        <v>0</v>
      </c>
      <c r="W2128" s="22">
        <v>0</v>
      </c>
      <c r="Y2128" s="22">
        <v>34.893099999999997</v>
      </c>
      <c r="Z2128" s="20" t="s">
        <v>189</v>
      </c>
      <c r="AA2128" s="22">
        <v>0</v>
      </c>
      <c r="AB2128" s="22">
        <v>99</v>
      </c>
      <c r="AC2128" s="24">
        <v>0</v>
      </c>
      <c r="AD2128" s="24">
        <v>0</v>
      </c>
      <c r="AE2128" s="24">
        <v>0</v>
      </c>
    </row>
    <row r="2129" spans="1:31" x14ac:dyDescent="0.3">
      <c r="A2129" s="20" t="s">
        <v>3969</v>
      </c>
      <c r="C2129" t="s">
        <v>3970</v>
      </c>
      <c r="D2129" s="22" t="s">
        <v>1004</v>
      </c>
      <c r="F2129" s="24">
        <v>7.32</v>
      </c>
      <c r="G2129" s="24">
        <v>13.45</v>
      </c>
      <c r="H2129" s="22" t="s">
        <v>151</v>
      </c>
      <c r="I2129" s="24">
        <v>13.45</v>
      </c>
      <c r="K2129" s="24">
        <v>1.34</v>
      </c>
      <c r="L2129" s="24">
        <v>22.11</v>
      </c>
      <c r="M2129" s="24">
        <v>22.11</v>
      </c>
      <c r="N2129" s="22">
        <v>0</v>
      </c>
      <c r="O2129" s="20" t="s">
        <v>1721</v>
      </c>
      <c r="P2129" s="24">
        <v>0.1</v>
      </c>
      <c r="Q2129" s="24">
        <v>0.69</v>
      </c>
      <c r="R2129" s="24">
        <v>0.21</v>
      </c>
      <c r="S2129" s="22">
        <v>2</v>
      </c>
      <c r="T2129" s="22">
        <v>1</v>
      </c>
      <c r="U2129" s="22">
        <v>0</v>
      </c>
      <c r="V2129" s="22">
        <v>0</v>
      </c>
      <c r="W2129" s="22">
        <v>0</v>
      </c>
      <c r="Y2129" s="22">
        <v>34.893099999999997</v>
      </c>
      <c r="Z2129" s="20" t="s">
        <v>189</v>
      </c>
      <c r="AA2129" s="22">
        <v>0</v>
      </c>
      <c r="AB2129" s="22">
        <v>99</v>
      </c>
      <c r="AC2129" s="24">
        <v>0</v>
      </c>
      <c r="AD2129" s="24">
        <v>0</v>
      </c>
      <c r="AE2129" s="24">
        <v>0</v>
      </c>
    </row>
    <row r="2130" spans="1:31" x14ac:dyDescent="0.3">
      <c r="A2130" s="20" t="s">
        <v>3971</v>
      </c>
      <c r="C2130" t="s">
        <v>3972</v>
      </c>
      <c r="D2130" s="22" t="s">
        <v>1004</v>
      </c>
      <c r="F2130" s="24">
        <v>9.08</v>
      </c>
      <c r="G2130" s="24">
        <v>14.88</v>
      </c>
      <c r="H2130" s="22" t="s">
        <v>151</v>
      </c>
      <c r="I2130" s="24">
        <v>14.88</v>
      </c>
      <c r="K2130" s="24">
        <v>1.81</v>
      </c>
      <c r="L2130" s="24">
        <v>25.77</v>
      </c>
      <c r="M2130" s="24">
        <v>25.77</v>
      </c>
      <c r="N2130" s="22">
        <v>0</v>
      </c>
      <c r="O2130" s="20" t="s">
        <v>1721</v>
      </c>
      <c r="P2130" s="24">
        <v>0.1</v>
      </c>
      <c r="Q2130" s="24">
        <v>0.69</v>
      </c>
      <c r="R2130" s="24">
        <v>0.21</v>
      </c>
      <c r="S2130" s="22">
        <v>2</v>
      </c>
      <c r="T2130" s="22">
        <v>1</v>
      </c>
      <c r="U2130" s="22">
        <v>2</v>
      </c>
      <c r="V2130" s="22">
        <v>0</v>
      </c>
      <c r="W2130" s="22">
        <v>0</v>
      </c>
      <c r="Y2130" s="22">
        <v>34.893099999999997</v>
      </c>
      <c r="Z2130" s="20" t="s">
        <v>189</v>
      </c>
      <c r="AA2130" s="22">
        <v>0</v>
      </c>
      <c r="AB2130" s="22">
        <v>99</v>
      </c>
      <c r="AC2130" s="24">
        <v>0</v>
      </c>
      <c r="AD2130" s="24">
        <v>0</v>
      </c>
      <c r="AE2130" s="24">
        <v>0</v>
      </c>
    </row>
    <row r="2131" spans="1:31" x14ac:dyDescent="0.3">
      <c r="A2131" s="20" t="s">
        <v>3973</v>
      </c>
      <c r="C2131" t="s">
        <v>3972</v>
      </c>
      <c r="D2131" s="22" t="s">
        <v>1004</v>
      </c>
      <c r="F2131" s="24">
        <v>9.27</v>
      </c>
      <c r="G2131" s="24">
        <v>14.98</v>
      </c>
      <c r="H2131" s="22" t="s">
        <v>151</v>
      </c>
      <c r="I2131" s="24">
        <v>14.98</v>
      </c>
      <c r="K2131" s="24">
        <v>1.84</v>
      </c>
      <c r="L2131" s="24">
        <v>26.09</v>
      </c>
      <c r="M2131" s="24">
        <v>26.09</v>
      </c>
      <c r="N2131" s="22">
        <v>0</v>
      </c>
      <c r="O2131" s="20" t="s">
        <v>1721</v>
      </c>
      <c r="P2131" s="24">
        <v>0.1</v>
      </c>
      <c r="Q2131" s="24">
        <v>0.69</v>
      </c>
      <c r="R2131" s="24">
        <v>0.21</v>
      </c>
      <c r="S2131" s="22">
        <v>2</v>
      </c>
      <c r="T2131" s="22">
        <v>1</v>
      </c>
      <c r="U2131" s="22">
        <v>2</v>
      </c>
      <c r="V2131" s="22">
        <v>1</v>
      </c>
      <c r="W2131" s="22">
        <v>0</v>
      </c>
      <c r="Y2131" s="22">
        <v>34.893099999999997</v>
      </c>
      <c r="Z2131" s="20" t="s">
        <v>189</v>
      </c>
      <c r="AA2131" s="22">
        <v>0</v>
      </c>
      <c r="AB2131" s="22">
        <v>99</v>
      </c>
      <c r="AC2131" s="24">
        <v>0</v>
      </c>
      <c r="AD2131" s="24">
        <v>0</v>
      </c>
      <c r="AE2131" s="24">
        <v>0</v>
      </c>
    </row>
    <row r="2132" spans="1:31" x14ac:dyDescent="0.3">
      <c r="A2132" s="20" t="s">
        <v>3974</v>
      </c>
      <c r="C2132" t="s">
        <v>3975</v>
      </c>
      <c r="D2132" s="22" t="s">
        <v>1004</v>
      </c>
      <c r="F2132" s="24">
        <v>5.47</v>
      </c>
      <c r="G2132" s="24">
        <v>14.04</v>
      </c>
      <c r="H2132" s="22" t="s">
        <v>151</v>
      </c>
      <c r="I2132" s="24">
        <v>14.04</v>
      </c>
      <c r="K2132" s="24">
        <v>0.97</v>
      </c>
      <c r="L2132" s="24">
        <v>20.48</v>
      </c>
      <c r="M2132" s="24">
        <v>20.48</v>
      </c>
      <c r="N2132" s="22">
        <v>0</v>
      </c>
      <c r="O2132" s="20" t="s">
        <v>1721</v>
      </c>
      <c r="P2132" s="24">
        <v>0.1</v>
      </c>
      <c r="Q2132" s="24">
        <v>0.69</v>
      </c>
      <c r="R2132" s="24">
        <v>0.21</v>
      </c>
      <c r="S2132" s="22">
        <v>2</v>
      </c>
      <c r="T2132" s="22">
        <v>0</v>
      </c>
      <c r="U2132" s="22">
        <v>1</v>
      </c>
      <c r="V2132" s="22">
        <v>0</v>
      </c>
      <c r="W2132" s="22">
        <v>0</v>
      </c>
      <c r="Y2132" s="22">
        <v>34.893099999999997</v>
      </c>
      <c r="Z2132" s="20" t="s">
        <v>189</v>
      </c>
      <c r="AA2132" s="22">
        <v>0</v>
      </c>
      <c r="AB2132" s="22">
        <v>99</v>
      </c>
      <c r="AC2132" s="24">
        <v>0</v>
      </c>
      <c r="AD2132" s="24">
        <v>0</v>
      </c>
      <c r="AE2132" s="24">
        <v>0</v>
      </c>
    </row>
    <row r="2133" spans="1:31" x14ac:dyDescent="0.3">
      <c r="A2133" s="20" t="s">
        <v>3976</v>
      </c>
      <c r="C2133" t="s">
        <v>3977</v>
      </c>
      <c r="D2133" s="22" t="s">
        <v>1004</v>
      </c>
      <c r="F2133" s="24">
        <v>5.5</v>
      </c>
      <c r="G2133" s="24">
        <v>14.05</v>
      </c>
      <c r="H2133" s="22" t="s">
        <v>151</v>
      </c>
      <c r="I2133" s="24">
        <v>14.05</v>
      </c>
      <c r="K2133" s="24">
        <v>0.98</v>
      </c>
      <c r="L2133" s="24">
        <v>20.53</v>
      </c>
      <c r="M2133" s="24">
        <v>20.53</v>
      </c>
      <c r="N2133" s="22">
        <v>0</v>
      </c>
      <c r="O2133" s="20" t="s">
        <v>1721</v>
      </c>
      <c r="P2133" s="24">
        <v>0.1</v>
      </c>
      <c r="Q2133" s="24">
        <v>0.69</v>
      </c>
      <c r="R2133" s="24">
        <v>0.21</v>
      </c>
      <c r="S2133" s="22">
        <v>2</v>
      </c>
      <c r="T2133" s="22">
        <v>0</v>
      </c>
      <c r="U2133" s="22">
        <v>1</v>
      </c>
      <c r="V2133" s="22">
        <v>1</v>
      </c>
      <c r="W2133" s="22">
        <v>0</v>
      </c>
      <c r="Y2133" s="22">
        <v>34.893099999999997</v>
      </c>
      <c r="Z2133" s="20" t="s">
        <v>189</v>
      </c>
      <c r="AA2133" s="22">
        <v>0</v>
      </c>
      <c r="AB2133" s="22">
        <v>99</v>
      </c>
      <c r="AC2133" s="24">
        <v>0</v>
      </c>
      <c r="AD2133" s="24">
        <v>0</v>
      </c>
      <c r="AE2133" s="24">
        <v>0</v>
      </c>
    </row>
    <row r="2134" spans="1:31" x14ac:dyDescent="0.3">
      <c r="A2134" s="20" t="s">
        <v>3978</v>
      </c>
      <c r="C2134" t="s">
        <v>3979</v>
      </c>
      <c r="D2134" s="22" t="s">
        <v>1004</v>
      </c>
      <c r="F2134" s="24">
        <v>6.88</v>
      </c>
      <c r="G2134" s="24">
        <v>7.85</v>
      </c>
      <c r="H2134" s="22" t="s">
        <v>151</v>
      </c>
      <c r="I2134" s="24">
        <v>7.85</v>
      </c>
      <c r="K2134" s="24">
        <v>1.25</v>
      </c>
      <c r="L2134" s="24">
        <v>15.98</v>
      </c>
      <c r="M2134" s="24">
        <v>15.98</v>
      </c>
      <c r="N2134" s="22">
        <v>0</v>
      </c>
      <c r="O2134" s="20" t="s">
        <v>1721</v>
      </c>
      <c r="P2134" s="24">
        <v>0.1</v>
      </c>
      <c r="Q2134" s="24">
        <v>0.69</v>
      </c>
      <c r="R2134" s="24">
        <v>0.21</v>
      </c>
      <c r="S2134" s="22">
        <v>2</v>
      </c>
      <c r="T2134" s="22">
        <v>0</v>
      </c>
      <c r="U2134" s="22">
        <v>2</v>
      </c>
      <c r="V2134" s="22">
        <v>0</v>
      </c>
      <c r="W2134" s="22">
        <v>0</v>
      </c>
      <c r="Y2134" s="22">
        <v>34.893099999999997</v>
      </c>
      <c r="Z2134" s="20" t="s">
        <v>189</v>
      </c>
      <c r="AA2134" s="22">
        <v>0</v>
      </c>
      <c r="AB2134" s="22">
        <v>99</v>
      </c>
      <c r="AC2134" s="24">
        <v>0</v>
      </c>
      <c r="AD2134" s="24">
        <v>0</v>
      </c>
      <c r="AE2134" s="24">
        <v>0</v>
      </c>
    </row>
    <row r="2135" spans="1:31" x14ac:dyDescent="0.3">
      <c r="A2135" s="20" t="s">
        <v>3980</v>
      </c>
      <c r="C2135" t="s">
        <v>3981</v>
      </c>
      <c r="D2135" s="22" t="s">
        <v>1004</v>
      </c>
      <c r="F2135" s="24">
        <v>8.1300000000000008</v>
      </c>
      <c r="G2135" s="24">
        <v>9.0299999999999994</v>
      </c>
      <c r="H2135" s="22" t="s">
        <v>151</v>
      </c>
      <c r="I2135" s="24">
        <v>9.0299999999999994</v>
      </c>
      <c r="K2135" s="24">
        <v>1.46</v>
      </c>
      <c r="L2135" s="24">
        <v>18.62</v>
      </c>
      <c r="M2135" s="24">
        <v>18.62</v>
      </c>
      <c r="N2135" s="22">
        <v>0</v>
      </c>
      <c r="O2135" s="20" t="s">
        <v>1721</v>
      </c>
      <c r="P2135" s="24">
        <v>0.1</v>
      </c>
      <c r="Q2135" s="24">
        <v>0.69</v>
      </c>
      <c r="R2135" s="24">
        <v>0.21</v>
      </c>
      <c r="S2135" s="22">
        <v>2</v>
      </c>
      <c r="T2135" s="22">
        <v>0</v>
      </c>
      <c r="U2135" s="22">
        <v>2</v>
      </c>
      <c r="V2135" s="22">
        <v>1</v>
      </c>
      <c r="W2135" s="22">
        <v>0</v>
      </c>
      <c r="Y2135" s="22">
        <v>34.893099999999997</v>
      </c>
      <c r="Z2135" s="20" t="s">
        <v>189</v>
      </c>
      <c r="AA2135" s="22">
        <v>0</v>
      </c>
      <c r="AB2135" s="22">
        <v>99</v>
      </c>
      <c r="AC2135" s="24">
        <v>0</v>
      </c>
      <c r="AD2135" s="24">
        <v>0</v>
      </c>
      <c r="AE2135" s="24">
        <v>0</v>
      </c>
    </row>
    <row r="2136" spans="1:31" x14ac:dyDescent="0.3">
      <c r="A2136" s="20" t="s">
        <v>3982</v>
      </c>
      <c r="C2136" t="s">
        <v>3983</v>
      </c>
      <c r="D2136" s="22" t="s">
        <v>1004</v>
      </c>
      <c r="F2136" s="24">
        <v>5.41</v>
      </c>
      <c r="G2136" s="24">
        <v>6.59</v>
      </c>
      <c r="H2136" s="22" t="s">
        <v>151</v>
      </c>
      <c r="I2136" s="24">
        <v>6.59</v>
      </c>
      <c r="K2136" s="24">
        <v>0.94</v>
      </c>
      <c r="L2136" s="24">
        <v>12.94</v>
      </c>
      <c r="M2136" s="24">
        <v>12.94</v>
      </c>
      <c r="N2136" s="22">
        <v>0</v>
      </c>
      <c r="O2136" s="20" t="s">
        <v>1721</v>
      </c>
      <c r="P2136" s="24">
        <v>0.1</v>
      </c>
      <c r="Q2136" s="24">
        <v>0.69</v>
      </c>
      <c r="R2136" s="24">
        <v>0.21</v>
      </c>
      <c r="S2136" s="22">
        <v>2</v>
      </c>
      <c r="T2136" s="22">
        <v>0</v>
      </c>
      <c r="U2136" s="22">
        <v>1</v>
      </c>
      <c r="V2136" s="22">
        <v>0</v>
      </c>
      <c r="W2136" s="22">
        <v>0</v>
      </c>
      <c r="Y2136" s="22">
        <v>34.893099999999997</v>
      </c>
      <c r="Z2136" s="20" t="s">
        <v>189</v>
      </c>
      <c r="AA2136" s="22">
        <v>0</v>
      </c>
      <c r="AB2136" s="22">
        <v>99</v>
      </c>
      <c r="AC2136" s="24">
        <v>0</v>
      </c>
      <c r="AD2136" s="24">
        <v>0</v>
      </c>
      <c r="AE2136" s="24">
        <v>0</v>
      </c>
    </row>
    <row r="2137" spans="1:31" x14ac:dyDescent="0.3">
      <c r="A2137" s="20" t="s">
        <v>3984</v>
      </c>
      <c r="C2137" t="s">
        <v>3985</v>
      </c>
      <c r="D2137" s="22" t="s">
        <v>1004</v>
      </c>
      <c r="F2137" s="24">
        <v>6.56</v>
      </c>
      <c r="G2137" s="24">
        <v>14.66</v>
      </c>
      <c r="H2137" s="22" t="s">
        <v>151</v>
      </c>
      <c r="I2137" s="24">
        <v>14.66</v>
      </c>
      <c r="K2137" s="24">
        <v>1.18</v>
      </c>
      <c r="L2137" s="24">
        <v>22.4</v>
      </c>
      <c r="M2137" s="24">
        <v>22.4</v>
      </c>
      <c r="N2137" s="22">
        <v>0</v>
      </c>
      <c r="O2137" s="20" t="s">
        <v>1721</v>
      </c>
      <c r="P2137" s="24">
        <v>0.1</v>
      </c>
      <c r="Q2137" s="24">
        <v>0.69</v>
      </c>
      <c r="R2137" s="24">
        <v>0.21</v>
      </c>
      <c r="S2137" s="22">
        <v>2</v>
      </c>
      <c r="T2137" s="22">
        <v>0</v>
      </c>
      <c r="U2137" s="22">
        <v>0</v>
      </c>
      <c r="V2137" s="22">
        <v>0</v>
      </c>
      <c r="W2137" s="22">
        <v>0</v>
      </c>
      <c r="Y2137" s="22">
        <v>34.893099999999997</v>
      </c>
      <c r="Z2137" s="20" t="s">
        <v>189</v>
      </c>
      <c r="AA2137" s="22">
        <v>0</v>
      </c>
      <c r="AB2137" s="22">
        <v>99</v>
      </c>
      <c r="AC2137" s="24">
        <v>0</v>
      </c>
      <c r="AD2137" s="24">
        <v>0</v>
      </c>
      <c r="AE2137" s="24">
        <v>0</v>
      </c>
    </row>
    <row r="2138" spans="1:31" x14ac:dyDescent="0.3">
      <c r="A2138" s="20" t="s">
        <v>3986</v>
      </c>
      <c r="C2138" t="s">
        <v>3987</v>
      </c>
      <c r="D2138" s="22" t="s">
        <v>1004</v>
      </c>
      <c r="F2138" s="24">
        <v>6.6</v>
      </c>
      <c r="G2138" s="24">
        <v>13.01</v>
      </c>
      <c r="H2138" s="22" t="s">
        <v>151</v>
      </c>
      <c r="I2138" s="24">
        <v>13.01</v>
      </c>
      <c r="K2138" s="24">
        <v>1.19</v>
      </c>
      <c r="L2138" s="24">
        <v>20.8</v>
      </c>
      <c r="M2138" s="24">
        <v>20.8</v>
      </c>
      <c r="N2138" s="22">
        <v>0</v>
      </c>
      <c r="O2138" s="20" t="s">
        <v>1721</v>
      </c>
      <c r="P2138" s="24">
        <v>0.1</v>
      </c>
      <c r="Q2138" s="24">
        <v>0.69</v>
      </c>
      <c r="R2138" s="24">
        <v>0.21</v>
      </c>
      <c r="S2138" s="22">
        <v>2</v>
      </c>
      <c r="T2138" s="22">
        <v>0</v>
      </c>
      <c r="U2138" s="22">
        <v>0</v>
      </c>
      <c r="V2138" s="22">
        <v>1</v>
      </c>
      <c r="W2138" s="22">
        <v>0</v>
      </c>
      <c r="Y2138" s="22">
        <v>34.893099999999997</v>
      </c>
      <c r="Z2138" s="20" t="s">
        <v>189</v>
      </c>
      <c r="AA2138" s="22">
        <v>0</v>
      </c>
      <c r="AB2138" s="22">
        <v>99</v>
      </c>
      <c r="AC2138" s="24">
        <v>0</v>
      </c>
      <c r="AD2138" s="24">
        <v>0</v>
      </c>
      <c r="AE2138" s="24">
        <v>0</v>
      </c>
    </row>
    <row r="2139" spans="1:31" x14ac:dyDescent="0.3">
      <c r="A2139" s="20" t="s">
        <v>3988</v>
      </c>
      <c r="C2139" t="s">
        <v>3989</v>
      </c>
      <c r="D2139" s="22" t="s">
        <v>1004</v>
      </c>
      <c r="F2139" s="24">
        <v>8.81</v>
      </c>
      <c r="G2139" s="24">
        <v>14.4</v>
      </c>
      <c r="H2139" s="22" t="s">
        <v>151</v>
      </c>
      <c r="I2139" s="24">
        <v>14.4</v>
      </c>
      <c r="K2139" s="24">
        <v>1.59</v>
      </c>
      <c r="L2139" s="24">
        <v>24.8</v>
      </c>
      <c r="M2139" s="24">
        <v>24.8</v>
      </c>
      <c r="N2139" s="22">
        <v>0</v>
      </c>
      <c r="O2139" s="20" t="s">
        <v>1721</v>
      </c>
      <c r="P2139" s="24">
        <v>0.1</v>
      </c>
      <c r="Q2139" s="24">
        <v>0.69</v>
      </c>
      <c r="R2139" s="24">
        <v>0.21</v>
      </c>
      <c r="S2139" s="22">
        <v>2</v>
      </c>
      <c r="T2139" s="22">
        <v>0</v>
      </c>
      <c r="U2139" s="22">
        <v>2</v>
      </c>
      <c r="V2139" s="22">
        <v>1</v>
      </c>
      <c r="W2139" s="22">
        <v>0</v>
      </c>
      <c r="Y2139" s="22">
        <v>34.893099999999997</v>
      </c>
      <c r="Z2139" s="20" t="s">
        <v>189</v>
      </c>
      <c r="AA2139" s="22">
        <v>0</v>
      </c>
      <c r="AB2139" s="22">
        <v>99</v>
      </c>
      <c r="AC2139" s="24">
        <v>0</v>
      </c>
      <c r="AD2139" s="24">
        <v>0</v>
      </c>
      <c r="AE2139" s="24">
        <v>0</v>
      </c>
    </row>
    <row r="2140" spans="1:31" x14ac:dyDescent="0.3">
      <c r="A2140" s="20" t="s">
        <v>3990</v>
      </c>
      <c r="C2140" t="s">
        <v>3989</v>
      </c>
      <c r="D2140" s="22" t="s">
        <v>1004</v>
      </c>
      <c r="F2140" s="24">
        <v>6.95</v>
      </c>
      <c r="G2140" s="24">
        <v>13.27</v>
      </c>
      <c r="H2140" s="22" t="s">
        <v>151</v>
      </c>
      <c r="I2140" s="24">
        <v>13.27</v>
      </c>
      <c r="K2140" s="24">
        <v>1.26</v>
      </c>
      <c r="L2140" s="24">
        <v>21.48</v>
      </c>
      <c r="M2140" s="24">
        <v>21.48</v>
      </c>
      <c r="N2140" s="22">
        <v>0</v>
      </c>
      <c r="O2140" s="20" t="s">
        <v>1721</v>
      </c>
      <c r="P2140" s="24">
        <v>0.1</v>
      </c>
      <c r="Q2140" s="24">
        <v>0.69</v>
      </c>
      <c r="R2140" s="24">
        <v>0.21</v>
      </c>
      <c r="S2140" s="22">
        <v>2</v>
      </c>
      <c r="T2140" s="22">
        <v>0</v>
      </c>
      <c r="U2140" s="22">
        <v>0</v>
      </c>
      <c r="V2140" s="22">
        <v>0</v>
      </c>
      <c r="W2140" s="22">
        <v>0</v>
      </c>
      <c r="Y2140" s="22">
        <v>34.893099999999997</v>
      </c>
      <c r="Z2140" s="20" t="s">
        <v>189</v>
      </c>
      <c r="AA2140" s="22">
        <v>0</v>
      </c>
      <c r="AB2140" s="22">
        <v>99</v>
      </c>
      <c r="AC2140" s="24">
        <v>0</v>
      </c>
      <c r="AD2140" s="24">
        <v>0</v>
      </c>
      <c r="AE2140" s="24">
        <v>0</v>
      </c>
    </row>
    <row r="2141" spans="1:31" x14ac:dyDescent="0.3">
      <c r="A2141" s="20" t="s">
        <v>3991</v>
      </c>
      <c r="C2141" t="s">
        <v>3992</v>
      </c>
      <c r="D2141" s="22" t="s">
        <v>1004</v>
      </c>
      <c r="F2141" s="24">
        <v>7.11</v>
      </c>
      <c r="G2141" s="24">
        <v>13.39</v>
      </c>
      <c r="H2141" s="22" t="s">
        <v>151</v>
      </c>
      <c r="I2141" s="24">
        <v>13.39</v>
      </c>
      <c r="K2141" s="24">
        <v>1.29</v>
      </c>
      <c r="L2141" s="24">
        <v>21.79</v>
      </c>
      <c r="M2141" s="24">
        <v>21.79</v>
      </c>
      <c r="N2141" s="22">
        <v>0</v>
      </c>
      <c r="O2141" s="20" t="s">
        <v>1721</v>
      </c>
      <c r="P2141" s="24">
        <v>0.1</v>
      </c>
      <c r="Q2141" s="24">
        <v>0.69</v>
      </c>
      <c r="R2141" s="24">
        <v>0.21</v>
      </c>
      <c r="S2141" s="22">
        <v>2</v>
      </c>
      <c r="T2141" s="22">
        <v>0</v>
      </c>
      <c r="U2141" s="22">
        <v>0</v>
      </c>
      <c r="V2141" s="22">
        <v>0</v>
      </c>
      <c r="W2141" s="22">
        <v>0</v>
      </c>
      <c r="Y2141" s="22">
        <v>34.893099999999997</v>
      </c>
      <c r="Z2141" s="20" t="s">
        <v>189</v>
      </c>
      <c r="AA2141" s="22">
        <v>0</v>
      </c>
      <c r="AB2141" s="22">
        <v>99</v>
      </c>
      <c r="AC2141" s="24">
        <v>0</v>
      </c>
      <c r="AD2141" s="24">
        <v>0</v>
      </c>
      <c r="AE2141" s="24">
        <v>0</v>
      </c>
    </row>
    <row r="2142" spans="1:31" x14ac:dyDescent="0.3">
      <c r="A2142" s="20" t="s">
        <v>3993</v>
      </c>
      <c r="C2142" t="s">
        <v>3994</v>
      </c>
      <c r="D2142" s="22" t="s">
        <v>1004</v>
      </c>
      <c r="F2142" s="24">
        <v>10.83</v>
      </c>
      <c r="G2142" s="24">
        <v>17.829999999999998</v>
      </c>
      <c r="H2142" s="22" t="s">
        <v>151</v>
      </c>
      <c r="I2142" s="24">
        <v>17.829999999999998</v>
      </c>
      <c r="K2142" s="24">
        <v>1.93</v>
      </c>
      <c r="L2142" s="24">
        <v>30.59</v>
      </c>
      <c r="M2142" s="24">
        <v>30.59</v>
      </c>
      <c r="N2142" s="22">
        <v>0</v>
      </c>
      <c r="O2142" s="20" t="s">
        <v>1721</v>
      </c>
      <c r="P2142" s="24">
        <v>0.1</v>
      </c>
      <c r="Q2142" s="24">
        <v>0.69</v>
      </c>
      <c r="R2142" s="24">
        <v>0.21</v>
      </c>
      <c r="S2142" s="22">
        <v>2</v>
      </c>
      <c r="T2142" s="22">
        <v>1</v>
      </c>
      <c r="U2142" s="22">
        <v>2</v>
      </c>
      <c r="V2142" s="22">
        <v>0</v>
      </c>
      <c r="W2142" s="22">
        <v>0</v>
      </c>
      <c r="Y2142" s="22">
        <v>34.893099999999997</v>
      </c>
      <c r="Z2142" s="20" t="s">
        <v>189</v>
      </c>
      <c r="AA2142" s="22">
        <v>0</v>
      </c>
      <c r="AB2142" s="22">
        <v>99</v>
      </c>
      <c r="AC2142" s="24">
        <v>0</v>
      </c>
      <c r="AD2142" s="24">
        <v>0</v>
      </c>
      <c r="AE2142" s="24">
        <v>0</v>
      </c>
    </row>
    <row r="2143" spans="1:31" x14ac:dyDescent="0.3">
      <c r="A2143" s="20" t="s">
        <v>3995</v>
      </c>
      <c r="C2143" t="s">
        <v>3992</v>
      </c>
      <c r="D2143" s="22" t="s">
        <v>1004</v>
      </c>
      <c r="F2143" s="24">
        <v>8.2200000000000006</v>
      </c>
      <c r="G2143" s="24">
        <v>14.02</v>
      </c>
      <c r="H2143" s="22" t="s">
        <v>151</v>
      </c>
      <c r="I2143" s="24">
        <v>14.02</v>
      </c>
      <c r="K2143" s="24">
        <v>1.49</v>
      </c>
      <c r="L2143" s="24">
        <v>23.73</v>
      </c>
      <c r="M2143" s="24">
        <v>23.73</v>
      </c>
      <c r="N2143" s="22">
        <v>0</v>
      </c>
      <c r="O2143" s="20" t="s">
        <v>1721</v>
      </c>
      <c r="P2143" s="24">
        <v>0.1</v>
      </c>
      <c r="Q2143" s="24">
        <v>0.69</v>
      </c>
      <c r="R2143" s="24">
        <v>0.21</v>
      </c>
      <c r="S2143" s="22">
        <v>2</v>
      </c>
      <c r="T2143" s="22">
        <v>0</v>
      </c>
      <c r="U2143" s="22">
        <v>0</v>
      </c>
      <c r="V2143" s="22">
        <v>0</v>
      </c>
      <c r="W2143" s="22">
        <v>0</v>
      </c>
      <c r="Y2143" s="22">
        <v>34.893099999999997</v>
      </c>
      <c r="Z2143" s="20" t="s">
        <v>189</v>
      </c>
      <c r="AA2143" s="22">
        <v>0</v>
      </c>
      <c r="AB2143" s="22">
        <v>99</v>
      </c>
      <c r="AC2143" s="24">
        <v>0</v>
      </c>
      <c r="AD2143" s="24">
        <v>0</v>
      </c>
      <c r="AE2143" s="24">
        <v>0</v>
      </c>
    </row>
    <row r="2144" spans="1:31" x14ac:dyDescent="0.3">
      <c r="A2144" s="20" t="s">
        <v>3996</v>
      </c>
      <c r="C2144" t="s">
        <v>3997</v>
      </c>
      <c r="D2144" s="22" t="s">
        <v>1004</v>
      </c>
      <c r="F2144" s="24">
        <v>21.68</v>
      </c>
      <c r="G2144" s="24">
        <v>23.34</v>
      </c>
      <c r="H2144" s="22" t="s">
        <v>151</v>
      </c>
      <c r="I2144" s="24">
        <v>23.34</v>
      </c>
      <c r="K2144" s="24">
        <v>4.33</v>
      </c>
      <c r="L2144" s="24">
        <v>49.35</v>
      </c>
      <c r="M2144" s="24">
        <v>49.35</v>
      </c>
      <c r="N2144" s="22">
        <v>0</v>
      </c>
      <c r="O2144" s="20" t="s">
        <v>1721</v>
      </c>
      <c r="P2144" s="24">
        <v>0.1</v>
      </c>
      <c r="Q2144" s="24">
        <v>0.69</v>
      </c>
      <c r="R2144" s="24">
        <v>0.21</v>
      </c>
      <c r="S2144" s="22">
        <v>2</v>
      </c>
      <c r="T2144" s="22">
        <v>1</v>
      </c>
      <c r="U2144" s="22">
        <v>2</v>
      </c>
      <c r="V2144" s="22">
        <v>0</v>
      </c>
      <c r="W2144" s="22">
        <v>0</v>
      </c>
      <c r="Y2144" s="22">
        <v>34.893099999999997</v>
      </c>
      <c r="Z2144" s="20" t="s">
        <v>189</v>
      </c>
      <c r="AA2144" s="22">
        <v>0</v>
      </c>
      <c r="AB2144" s="22">
        <v>99</v>
      </c>
      <c r="AC2144" s="24">
        <v>0</v>
      </c>
      <c r="AD2144" s="24">
        <v>0</v>
      </c>
      <c r="AE2144" s="24">
        <v>0</v>
      </c>
    </row>
    <row r="2145" spans="1:31" x14ac:dyDescent="0.3">
      <c r="A2145" s="20" t="s">
        <v>3998</v>
      </c>
      <c r="C2145" t="s">
        <v>3999</v>
      </c>
      <c r="D2145" s="22" t="s">
        <v>1004</v>
      </c>
      <c r="F2145" s="24">
        <v>48.48</v>
      </c>
      <c r="G2145" s="24">
        <v>39.54</v>
      </c>
      <c r="H2145" s="22" t="s">
        <v>151</v>
      </c>
      <c r="I2145" s="24">
        <v>39.54</v>
      </c>
      <c r="K2145" s="24">
        <v>9.69</v>
      </c>
      <c r="L2145" s="24">
        <v>97.71</v>
      </c>
      <c r="M2145" s="24">
        <v>97.71</v>
      </c>
      <c r="N2145" s="22">
        <v>0</v>
      </c>
      <c r="O2145" s="20" t="s">
        <v>1721</v>
      </c>
      <c r="P2145" s="24">
        <v>0.1</v>
      </c>
      <c r="Q2145" s="24">
        <v>0.69</v>
      </c>
      <c r="R2145" s="24">
        <v>0.21</v>
      </c>
      <c r="S2145" s="22">
        <v>2</v>
      </c>
      <c r="T2145" s="22">
        <v>1</v>
      </c>
      <c r="U2145" s="22">
        <v>2</v>
      </c>
      <c r="V2145" s="22">
        <v>0</v>
      </c>
      <c r="W2145" s="22">
        <v>0</v>
      </c>
      <c r="Y2145" s="22">
        <v>34.893099999999997</v>
      </c>
      <c r="Z2145" s="20" t="s">
        <v>189</v>
      </c>
      <c r="AA2145" s="22">
        <v>0</v>
      </c>
      <c r="AB2145" s="22">
        <v>99</v>
      </c>
      <c r="AC2145" s="24">
        <v>0</v>
      </c>
      <c r="AD2145" s="24">
        <v>0</v>
      </c>
      <c r="AE2145" s="24">
        <v>0</v>
      </c>
    </row>
    <row r="2146" spans="1:31" x14ac:dyDescent="0.3">
      <c r="A2146" s="20" t="s">
        <v>4000</v>
      </c>
      <c r="C2146" t="s">
        <v>4001</v>
      </c>
      <c r="D2146" s="22" t="s">
        <v>1004</v>
      </c>
      <c r="F2146" s="24">
        <v>48.17</v>
      </c>
      <c r="G2146" s="24">
        <v>39.270000000000003</v>
      </c>
      <c r="H2146" s="22" t="s">
        <v>151</v>
      </c>
      <c r="I2146" s="24">
        <v>39.270000000000003</v>
      </c>
      <c r="K2146" s="24">
        <v>9.6199999999999992</v>
      </c>
      <c r="L2146" s="24">
        <v>97.06</v>
      </c>
      <c r="M2146" s="24">
        <v>97.06</v>
      </c>
      <c r="N2146" s="22">
        <v>0</v>
      </c>
      <c r="O2146" s="20" t="s">
        <v>1721</v>
      </c>
      <c r="P2146" s="24">
        <v>0.1</v>
      </c>
      <c r="Q2146" s="24">
        <v>0.69</v>
      </c>
      <c r="R2146" s="24">
        <v>0.21</v>
      </c>
      <c r="S2146" s="22">
        <v>2</v>
      </c>
      <c r="T2146" s="22">
        <v>1</v>
      </c>
      <c r="U2146" s="22">
        <v>2</v>
      </c>
      <c r="V2146" s="22">
        <v>1</v>
      </c>
      <c r="W2146" s="22">
        <v>0</v>
      </c>
      <c r="Y2146" s="22">
        <v>34.893099999999997</v>
      </c>
      <c r="Z2146" s="20" t="s">
        <v>189</v>
      </c>
      <c r="AA2146" s="22">
        <v>0</v>
      </c>
      <c r="AB2146" s="22">
        <v>99</v>
      </c>
      <c r="AC2146" s="24">
        <v>0</v>
      </c>
      <c r="AD2146" s="24">
        <v>0</v>
      </c>
      <c r="AE2146" s="24">
        <v>0</v>
      </c>
    </row>
    <row r="2147" spans="1:31" x14ac:dyDescent="0.3">
      <c r="A2147" s="20" t="s">
        <v>4002</v>
      </c>
      <c r="C2147" t="s">
        <v>4003</v>
      </c>
      <c r="D2147" s="22" t="s">
        <v>1004</v>
      </c>
      <c r="F2147" s="24">
        <v>57.01</v>
      </c>
      <c r="G2147" s="24">
        <v>44.55</v>
      </c>
      <c r="H2147" s="22" t="s">
        <v>151</v>
      </c>
      <c r="I2147" s="24">
        <v>44.55</v>
      </c>
      <c r="K2147" s="24">
        <v>11.38</v>
      </c>
      <c r="L2147" s="24">
        <v>112.94</v>
      </c>
      <c r="M2147" s="24">
        <v>112.94</v>
      </c>
      <c r="N2147" s="22">
        <v>0</v>
      </c>
      <c r="O2147" s="20" t="s">
        <v>1721</v>
      </c>
      <c r="P2147" s="24">
        <v>0.1</v>
      </c>
      <c r="Q2147" s="24">
        <v>0.69</v>
      </c>
      <c r="R2147" s="24">
        <v>0.21</v>
      </c>
      <c r="S2147" s="22">
        <v>2</v>
      </c>
      <c r="T2147" s="22">
        <v>1</v>
      </c>
      <c r="U2147" s="22">
        <v>2</v>
      </c>
      <c r="V2147" s="22">
        <v>1</v>
      </c>
      <c r="W2147" s="22">
        <v>0</v>
      </c>
      <c r="Y2147" s="22">
        <v>34.893099999999997</v>
      </c>
      <c r="Z2147" s="20" t="s">
        <v>189</v>
      </c>
      <c r="AA2147" s="22">
        <v>0</v>
      </c>
      <c r="AB2147" s="22">
        <v>99</v>
      </c>
      <c r="AC2147" s="24">
        <v>0</v>
      </c>
      <c r="AD2147" s="24">
        <v>0</v>
      </c>
      <c r="AE2147" s="24">
        <v>0</v>
      </c>
    </row>
    <row r="2148" spans="1:31" x14ac:dyDescent="0.3">
      <c r="A2148" s="20" t="s">
        <v>4004</v>
      </c>
      <c r="C2148" t="s">
        <v>4005</v>
      </c>
      <c r="D2148" s="22" t="s">
        <v>1004</v>
      </c>
      <c r="F2148" s="24">
        <v>17.079999999999998</v>
      </c>
      <c r="G2148" s="24">
        <v>20.98</v>
      </c>
      <c r="H2148" s="22" t="s">
        <v>151</v>
      </c>
      <c r="I2148" s="24">
        <v>20.98</v>
      </c>
      <c r="K2148" s="24">
        <v>3.42</v>
      </c>
      <c r="L2148" s="24">
        <v>41.48</v>
      </c>
      <c r="M2148" s="24">
        <v>41.48</v>
      </c>
      <c r="N2148" s="22">
        <v>0</v>
      </c>
      <c r="O2148" s="20" t="s">
        <v>1721</v>
      </c>
      <c r="P2148" s="24">
        <v>0.1</v>
      </c>
      <c r="Q2148" s="24">
        <v>0.69</v>
      </c>
      <c r="R2148" s="24">
        <v>0.21</v>
      </c>
      <c r="S2148" s="22">
        <v>2</v>
      </c>
      <c r="T2148" s="22">
        <v>0</v>
      </c>
      <c r="U2148" s="22">
        <v>2</v>
      </c>
      <c r="V2148" s="22">
        <v>0</v>
      </c>
      <c r="W2148" s="22">
        <v>0</v>
      </c>
      <c r="Y2148" s="22">
        <v>34.893099999999997</v>
      </c>
      <c r="Z2148" s="20" t="s">
        <v>189</v>
      </c>
      <c r="AA2148" s="22">
        <v>0</v>
      </c>
      <c r="AB2148" s="22">
        <v>99</v>
      </c>
      <c r="AC2148" s="24">
        <v>0</v>
      </c>
      <c r="AD2148" s="24">
        <v>0</v>
      </c>
      <c r="AE2148" s="24">
        <v>0</v>
      </c>
    </row>
    <row r="2149" spans="1:31" x14ac:dyDescent="0.3">
      <c r="A2149" s="20" t="s">
        <v>4006</v>
      </c>
      <c r="C2149" t="s">
        <v>4007</v>
      </c>
      <c r="D2149" s="22" t="s">
        <v>1004</v>
      </c>
      <c r="F2149" s="24">
        <v>49.75</v>
      </c>
      <c r="G2149" s="24">
        <v>41.18</v>
      </c>
      <c r="H2149" s="22" t="s">
        <v>151</v>
      </c>
      <c r="I2149" s="24">
        <v>41.18</v>
      </c>
      <c r="K2149" s="24">
        <v>9.94</v>
      </c>
      <c r="L2149" s="24">
        <v>100.87</v>
      </c>
      <c r="M2149" s="24">
        <v>100.87</v>
      </c>
      <c r="N2149" s="22">
        <v>0</v>
      </c>
      <c r="O2149" s="20" t="s">
        <v>1721</v>
      </c>
      <c r="P2149" s="24">
        <v>0.1</v>
      </c>
      <c r="Q2149" s="24">
        <v>0.69</v>
      </c>
      <c r="R2149" s="24">
        <v>0.21</v>
      </c>
      <c r="S2149" s="22">
        <v>2</v>
      </c>
      <c r="T2149" s="22">
        <v>0</v>
      </c>
      <c r="U2149" s="22">
        <v>2</v>
      </c>
      <c r="V2149" s="22">
        <v>1</v>
      </c>
      <c r="W2149" s="22">
        <v>0</v>
      </c>
      <c r="Y2149" s="22">
        <v>34.893099999999997</v>
      </c>
      <c r="Z2149" s="20" t="s">
        <v>189</v>
      </c>
      <c r="AA2149" s="22">
        <v>0</v>
      </c>
      <c r="AB2149" s="22">
        <v>99</v>
      </c>
      <c r="AC2149" s="24">
        <v>0</v>
      </c>
      <c r="AD2149" s="24">
        <v>0</v>
      </c>
      <c r="AE2149" s="24">
        <v>0</v>
      </c>
    </row>
    <row r="2150" spans="1:31" x14ac:dyDescent="0.3">
      <c r="A2150" s="20" t="s">
        <v>4008</v>
      </c>
      <c r="C2150" t="s">
        <v>4009</v>
      </c>
      <c r="D2150" s="22" t="s">
        <v>1004</v>
      </c>
      <c r="F2150" s="24">
        <v>5.52</v>
      </c>
      <c r="G2150" s="24">
        <v>12.3</v>
      </c>
      <c r="H2150" s="22" t="s">
        <v>151</v>
      </c>
      <c r="I2150" s="24">
        <v>12.3</v>
      </c>
      <c r="K2150" s="24">
        <v>1.1000000000000001</v>
      </c>
      <c r="L2150" s="24">
        <v>18.920000000000002</v>
      </c>
      <c r="M2150" s="24">
        <v>18.920000000000002</v>
      </c>
      <c r="N2150" s="22">
        <v>0</v>
      </c>
      <c r="O2150" s="20" t="s">
        <v>1721</v>
      </c>
      <c r="P2150" s="24">
        <v>0.1</v>
      </c>
      <c r="Q2150" s="24">
        <v>0.69</v>
      </c>
      <c r="R2150" s="24">
        <v>0.21</v>
      </c>
      <c r="S2150" s="22">
        <v>2</v>
      </c>
      <c r="T2150" s="22">
        <v>0</v>
      </c>
      <c r="U2150" s="22">
        <v>2</v>
      </c>
      <c r="V2150" s="22">
        <v>0</v>
      </c>
      <c r="W2150" s="22">
        <v>0</v>
      </c>
      <c r="Y2150" s="22">
        <v>34.893099999999997</v>
      </c>
      <c r="Z2150" s="20" t="s">
        <v>189</v>
      </c>
      <c r="AA2150" s="22">
        <v>0</v>
      </c>
      <c r="AB2150" s="22">
        <v>99</v>
      </c>
      <c r="AC2150" s="24">
        <v>0</v>
      </c>
      <c r="AD2150" s="24">
        <v>0</v>
      </c>
      <c r="AE2150" s="24">
        <v>0</v>
      </c>
    </row>
    <row r="2151" spans="1:31" x14ac:dyDescent="0.3">
      <c r="A2151" s="20" t="s">
        <v>4010</v>
      </c>
      <c r="C2151" t="s">
        <v>4009</v>
      </c>
      <c r="D2151" s="22" t="s">
        <v>1004</v>
      </c>
      <c r="F2151" s="24">
        <v>11.1</v>
      </c>
      <c r="G2151" s="24">
        <v>15.91</v>
      </c>
      <c r="H2151" s="22" t="s">
        <v>151</v>
      </c>
      <c r="I2151" s="24">
        <v>15.91</v>
      </c>
      <c r="K2151" s="24">
        <v>2.2200000000000002</v>
      </c>
      <c r="L2151" s="24">
        <v>29.23</v>
      </c>
      <c r="M2151" s="24">
        <v>29.23</v>
      </c>
      <c r="N2151" s="22">
        <v>0</v>
      </c>
      <c r="O2151" s="20" t="s">
        <v>1721</v>
      </c>
      <c r="P2151" s="24">
        <v>0.1</v>
      </c>
      <c r="Q2151" s="24">
        <v>0.69</v>
      </c>
      <c r="R2151" s="24">
        <v>0.21</v>
      </c>
      <c r="S2151" s="22">
        <v>2</v>
      </c>
      <c r="T2151" s="22">
        <v>0</v>
      </c>
      <c r="U2151" s="22">
        <v>2</v>
      </c>
      <c r="V2151" s="22">
        <v>1</v>
      </c>
      <c r="W2151" s="22">
        <v>0</v>
      </c>
      <c r="Y2151" s="22">
        <v>34.893099999999997</v>
      </c>
      <c r="Z2151" s="20" t="s">
        <v>189</v>
      </c>
      <c r="AA2151" s="22">
        <v>0</v>
      </c>
      <c r="AB2151" s="22">
        <v>99</v>
      </c>
      <c r="AC2151" s="24">
        <v>0</v>
      </c>
      <c r="AD2151" s="24">
        <v>0</v>
      </c>
      <c r="AE2151" s="24">
        <v>0</v>
      </c>
    </row>
    <row r="2152" spans="1:31" x14ac:dyDescent="0.3">
      <c r="A2152" s="20" t="s">
        <v>4011</v>
      </c>
      <c r="C2152" t="s">
        <v>4009</v>
      </c>
      <c r="D2152" s="22" t="s">
        <v>1004</v>
      </c>
      <c r="F2152" s="24">
        <v>16.68</v>
      </c>
      <c r="G2152" s="24">
        <v>20.76</v>
      </c>
      <c r="H2152" s="22" t="s">
        <v>151</v>
      </c>
      <c r="I2152" s="24">
        <v>20.76</v>
      </c>
      <c r="K2152" s="24">
        <v>3.34</v>
      </c>
      <c r="L2152" s="24">
        <v>40.78</v>
      </c>
      <c r="M2152" s="24">
        <v>40.78</v>
      </c>
      <c r="N2152" s="22">
        <v>0</v>
      </c>
      <c r="O2152" s="20" t="s">
        <v>1721</v>
      </c>
      <c r="P2152" s="24">
        <v>0.1</v>
      </c>
      <c r="Q2152" s="24">
        <v>0.69</v>
      </c>
      <c r="R2152" s="24">
        <v>0.21</v>
      </c>
      <c r="S2152" s="22">
        <v>2</v>
      </c>
      <c r="T2152" s="22">
        <v>0</v>
      </c>
      <c r="U2152" s="22">
        <v>2</v>
      </c>
      <c r="V2152" s="22">
        <v>0</v>
      </c>
      <c r="W2152" s="22">
        <v>0</v>
      </c>
      <c r="Y2152" s="22">
        <v>34.893099999999997</v>
      </c>
      <c r="Z2152" s="20" t="s">
        <v>189</v>
      </c>
      <c r="AA2152" s="22">
        <v>0</v>
      </c>
      <c r="AB2152" s="22">
        <v>99</v>
      </c>
      <c r="AC2152" s="24">
        <v>0</v>
      </c>
      <c r="AD2152" s="24">
        <v>0</v>
      </c>
      <c r="AE2152" s="24">
        <v>0</v>
      </c>
    </row>
    <row r="2153" spans="1:31" x14ac:dyDescent="0.3">
      <c r="A2153" s="20" t="s">
        <v>4012</v>
      </c>
      <c r="C2153" t="s">
        <v>4013</v>
      </c>
      <c r="D2153" s="22" t="s">
        <v>1004</v>
      </c>
      <c r="F2153" s="24">
        <v>6.91</v>
      </c>
      <c r="G2153" s="24">
        <v>13.5</v>
      </c>
      <c r="H2153" s="22" t="s">
        <v>151</v>
      </c>
      <c r="I2153" s="24">
        <v>13.5</v>
      </c>
      <c r="K2153" s="24">
        <v>1.41</v>
      </c>
      <c r="L2153" s="24">
        <v>21.82</v>
      </c>
      <c r="M2153" s="24">
        <v>21.82</v>
      </c>
      <c r="N2153" s="22">
        <v>0</v>
      </c>
      <c r="O2153" s="20" t="s">
        <v>1721</v>
      </c>
      <c r="P2153" s="24">
        <v>0.1</v>
      </c>
      <c r="Q2153" s="24">
        <v>0.69</v>
      </c>
      <c r="R2153" s="24">
        <v>0.21</v>
      </c>
      <c r="S2153" s="22">
        <v>2</v>
      </c>
      <c r="T2153" s="22">
        <v>0</v>
      </c>
      <c r="U2153" s="22">
        <v>2</v>
      </c>
      <c r="V2153" s="22">
        <v>0</v>
      </c>
      <c r="W2153" s="22">
        <v>0</v>
      </c>
      <c r="Y2153" s="22">
        <v>34.893099999999997</v>
      </c>
      <c r="Z2153" s="20" t="s">
        <v>189</v>
      </c>
      <c r="AA2153" s="22">
        <v>0</v>
      </c>
      <c r="AB2153" s="22">
        <v>99</v>
      </c>
      <c r="AC2153" s="24">
        <v>0</v>
      </c>
      <c r="AD2153" s="24">
        <v>0</v>
      </c>
      <c r="AE2153" s="24">
        <v>0</v>
      </c>
    </row>
    <row r="2154" spans="1:31" x14ac:dyDescent="0.3">
      <c r="A2154" s="20" t="s">
        <v>4014</v>
      </c>
      <c r="C2154" t="s">
        <v>4015</v>
      </c>
      <c r="D2154" s="22" t="s">
        <v>1004</v>
      </c>
      <c r="F2154" s="24">
        <v>6.99</v>
      </c>
      <c r="G2154" s="24">
        <v>13.18</v>
      </c>
      <c r="H2154" s="22" t="s">
        <v>151</v>
      </c>
      <c r="I2154" s="24">
        <v>13.18</v>
      </c>
      <c r="K2154" s="24">
        <v>1.26</v>
      </c>
      <c r="L2154" s="24">
        <v>21.43</v>
      </c>
      <c r="M2154" s="24">
        <v>21.43</v>
      </c>
      <c r="N2154" s="22">
        <v>0</v>
      </c>
      <c r="O2154" s="20" t="s">
        <v>1721</v>
      </c>
      <c r="P2154" s="24">
        <v>0.1</v>
      </c>
      <c r="Q2154" s="24">
        <v>0.69</v>
      </c>
      <c r="R2154" s="24">
        <v>0.21</v>
      </c>
      <c r="S2154" s="22">
        <v>2</v>
      </c>
      <c r="T2154" s="22">
        <v>0</v>
      </c>
      <c r="U2154" s="22">
        <v>0</v>
      </c>
      <c r="V2154" s="22">
        <v>0</v>
      </c>
      <c r="W2154" s="22">
        <v>0</v>
      </c>
      <c r="Y2154" s="22">
        <v>34.893099999999997</v>
      </c>
      <c r="Z2154" s="20" t="s">
        <v>189</v>
      </c>
      <c r="AA2154" s="22">
        <v>0</v>
      </c>
      <c r="AB2154" s="22">
        <v>99</v>
      </c>
      <c r="AC2154" s="24">
        <v>0</v>
      </c>
      <c r="AD2154" s="24">
        <v>0</v>
      </c>
      <c r="AE2154" s="24">
        <v>0</v>
      </c>
    </row>
    <row r="2155" spans="1:31" x14ac:dyDescent="0.3">
      <c r="A2155" s="20" t="s">
        <v>4016</v>
      </c>
      <c r="C2155" t="s">
        <v>4017</v>
      </c>
      <c r="D2155" s="22" t="s">
        <v>1004</v>
      </c>
      <c r="F2155" s="24">
        <v>9.27</v>
      </c>
      <c r="G2155" s="24">
        <v>16.79</v>
      </c>
      <c r="H2155" s="22" t="s">
        <v>151</v>
      </c>
      <c r="I2155" s="24">
        <v>16.79</v>
      </c>
      <c r="K2155" s="24">
        <v>1.84</v>
      </c>
      <c r="L2155" s="24">
        <v>27.9</v>
      </c>
      <c r="M2155" s="24">
        <v>27.9</v>
      </c>
      <c r="N2155" s="22">
        <v>0</v>
      </c>
      <c r="O2155" s="20" t="s">
        <v>1721</v>
      </c>
      <c r="P2155" s="24">
        <v>0.1</v>
      </c>
      <c r="Q2155" s="24">
        <v>0.69</v>
      </c>
      <c r="R2155" s="24">
        <v>0.21</v>
      </c>
      <c r="S2155" s="22">
        <v>2</v>
      </c>
      <c r="T2155" s="22">
        <v>0</v>
      </c>
      <c r="U2155" s="22">
        <v>2</v>
      </c>
      <c r="V2155" s="22">
        <v>0</v>
      </c>
      <c r="W2155" s="22">
        <v>0</v>
      </c>
      <c r="Y2155" s="22">
        <v>34.893099999999997</v>
      </c>
      <c r="Z2155" s="20" t="s">
        <v>189</v>
      </c>
      <c r="AA2155" s="22">
        <v>0</v>
      </c>
      <c r="AB2155" s="22">
        <v>99</v>
      </c>
      <c r="AC2155" s="24">
        <v>0</v>
      </c>
      <c r="AD2155" s="24">
        <v>0</v>
      </c>
      <c r="AE2155" s="24">
        <v>0</v>
      </c>
    </row>
    <row r="2156" spans="1:31" x14ac:dyDescent="0.3">
      <c r="A2156" s="20" t="s">
        <v>4018</v>
      </c>
      <c r="C2156" t="s">
        <v>4019</v>
      </c>
      <c r="D2156" s="22" t="s">
        <v>1004</v>
      </c>
      <c r="F2156" s="24">
        <v>19.75</v>
      </c>
      <c r="G2156" s="24">
        <v>22</v>
      </c>
      <c r="H2156" s="22" t="s">
        <v>151</v>
      </c>
      <c r="I2156" s="24">
        <v>22</v>
      </c>
      <c r="K2156" s="24">
        <v>3.96</v>
      </c>
      <c r="L2156" s="24">
        <v>45.71</v>
      </c>
      <c r="M2156" s="24">
        <v>45.71</v>
      </c>
      <c r="N2156" s="22">
        <v>0</v>
      </c>
      <c r="O2156" s="20" t="s">
        <v>1721</v>
      </c>
      <c r="P2156" s="24">
        <v>0.1</v>
      </c>
      <c r="Q2156" s="24">
        <v>0.69</v>
      </c>
      <c r="R2156" s="24">
        <v>0.21</v>
      </c>
      <c r="S2156" s="22">
        <v>2</v>
      </c>
      <c r="T2156" s="22">
        <v>1</v>
      </c>
      <c r="U2156" s="22">
        <v>2</v>
      </c>
      <c r="V2156" s="22">
        <v>0</v>
      </c>
      <c r="W2156" s="22">
        <v>0</v>
      </c>
      <c r="Y2156" s="22">
        <v>34.893099999999997</v>
      </c>
      <c r="Z2156" s="20" t="s">
        <v>189</v>
      </c>
      <c r="AA2156" s="22">
        <v>0</v>
      </c>
      <c r="AB2156" s="22">
        <v>99</v>
      </c>
      <c r="AC2156" s="24">
        <v>0</v>
      </c>
      <c r="AD2156" s="24">
        <v>0</v>
      </c>
      <c r="AE2156" s="24">
        <v>0</v>
      </c>
    </row>
    <row r="2157" spans="1:31" x14ac:dyDescent="0.3">
      <c r="A2157" s="20" t="s">
        <v>4020</v>
      </c>
      <c r="C2157" t="s">
        <v>4021</v>
      </c>
      <c r="D2157" s="22" t="s">
        <v>1004</v>
      </c>
      <c r="F2157" s="24">
        <v>14.5</v>
      </c>
      <c r="G2157" s="24">
        <v>13.4</v>
      </c>
      <c r="H2157" s="22" t="s">
        <v>151</v>
      </c>
      <c r="I2157" s="24">
        <v>13.4</v>
      </c>
      <c r="K2157" s="24">
        <v>2.89</v>
      </c>
      <c r="L2157" s="24">
        <v>30.79</v>
      </c>
      <c r="M2157" s="24">
        <v>30.79</v>
      </c>
      <c r="N2157" s="22">
        <v>0</v>
      </c>
      <c r="O2157" s="20" t="s">
        <v>1721</v>
      </c>
      <c r="P2157" s="24">
        <v>0.1</v>
      </c>
      <c r="Q2157" s="24">
        <v>0.69</v>
      </c>
      <c r="R2157" s="24">
        <v>0.21</v>
      </c>
      <c r="S2157" s="22">
        <v>2</v>
      </c>
      <c r="T2157" s="22">
        <v>0</v>
      </c>
      <c r="U2157" s="22">
        <v>2</v>
      </c>
      <c r="V2157" s="22">
        <v>0</v>
      </c>
      <c r="W2157" s="22">
        <v>0</v>
      </c>
      <c r="Y2157" s="22">
        <v>34.893099999999997</v>
      </c>
      <c r="Z2157" s="20" t="s">
        <v>189</v>
      </c>
      <c r="AA2157" s="22">
        <v>0</v>
      </c>
      <c r="AB2157" s="22">
        <v>99</v>
      </c>
      <c r="AC2157" s="24">
        <v>0</v>
      </c>
      <c r="AD2157" s="24">
        <v>0</v>
      </c>
      <c r="AE2157" s="24">
        <v>0</v>
      </c>
    </row>
    <row r="2158" spans="1:31" x14ac:dyDescent="0.3">
      <c r="A2158" s="20" t="s">
        <v>4022</v>
      </c>
      <c r="C2158" t="s">
        <v>4023</v>
      </c>
      <c r="D2158" s="22" t="s">
        <v>1004</v>
      </c>
      <c r="F2158" s="24">
        <v>18.670000000000002</v>
      </c>
      <c r="G2158" s="24">
        <v>20.16</v>
      </c>
      <c r="H2158" s="22" t="s">
        <v>151</v>
      </c>
      <c r="I2158" s="24">
        <v>20.16</v>
      </c>
      <c r="K2158" s="24">
        <v>3.73</v>
      </c>
      <c r="L2158" s="24">
        <v>42.56</v>
      </c>
      <c r="M2158" s="24">
        <v>42.56</v>
      </c>
      <c r="N2158" s="22">
        <v>0</v>
      </c>
      <c r="O2158" s="20" t="s">
        <v>1721</v>
      </c>
      <c r="P2158" s="24">
        <v>0.1</v>
      </c>
      <c r="Q2158" s="24">
        <v>0.69</v>
      </c>
      <c r="R2158" s="24">
        <v>0.21</v>
      </c>
      <c r="S2158" s="22">
        <v>2</v>
      </c>
      <c r="T2158" s="22">
        <v>0</v>
      </c>
      <c r="U2158" s="22">
        <v>2</v>
      </c>
      <c r="V2158" s="22">
        <v>0</v>
      </c>
      <c r="W2158" s="22">
        <v>0</v>
      </c>
      <c r="Y2158" s="22">
        <v>34.893099999999997</v>
      </c>
      <c r="Z2158" s="20" t="s">
        <v>189</v>
      </c>
      <c r="AA2158" s="22">
        <v>0</v>
      </c>
      <c r="AB2158" s="22">
        <v>99</v>
      </c>
      <c r="AC2158" s="24">
        <v>0</v>
      </c>
      <c r="AD2158" s="24">
        <v>0</v>
      </c>
      <c r="AE2158" s="24">
        <v>0</v>
      </c>
    </row>
    <row r="2159" spans="1:31" x14ac:dyDescent="0.3">
      <c r="A2159" s="20" t="s">
        <v>4024</v>
      </c>
      <c r="C2159" t="s">
        <v>4025</v>
      </c>
      <c r="D2159" s="22" t="s">
        <v>1004</v>
      </c>
      <c r="F2159" s="24">
        <v>3.38</v>
      </c>
      <c r="G2159" s="24">
        <v>10.44</v>
      </c>
      <c r="H2159" s="22" t="s">
        <v>151</v>
      </c>
      <c r="I2159" s="24">
        <v>10.44</v>
      </c>
      <c r="K2159" s="24">
        <v>0.61</v>
      </c>
      <c r="L2159" s="24">
        <v>14.43</v>
      </c>
      <c r="M2159" s="24">
        <v>14.43</v>
      </c>
      <c r="N2159" s="22">
        <v>0</v>
      </c>
      <c r="O2159" s="20" t="s">
        <v>1721</v>
      </c>
      <c r="P2159" s="24">
        <v>0.1</v>
      </c>
      <c r="Q2159" s="24">
        <v>0.69</v>
      </c>
      <c r="R2159" s="24">
        <v>0.21</v>
      </c>
      <c r="S2159" s="22">
        <v>2</v>
      </c>
      <c r="T2159" s="22">
        <v>0</v>
      </c>
      <c r="U2159" s="22">
        <v>0</v>
      </c>
      <c r="V2159" s="22">
        <v>0</v>
      </c>
      <c r="W2159" s="22">
        <v>0</v>
      </c>
      <c r="Y2159" s="22">
        <v>34.893099999999997</v>
      </c>
      <c r="Z2159" s="20" t="s">
        <v>189</v>
      </c>
      <c r="AA2159" s="22">
        <v>0</v>
      </c>
      <c r="AB2159" s="22">
        <v>99</v>
      </c>
      <c r="AC2159" s="24">
        <v>0</v>
      </c>
      <c r="AD2159" s="24">
        <v>0</v>
      </c>
      <c r="AE2159" s="24">
        <v>0</v>
      </c>
    </row>
    <row r="2160" spans="1:31" x14ac:dyDescent="0.3">
      <c r="A2160" s="20" t="s">
        <v>4026</v>
      </c>
      <c r="C2160" t="s">
        <v>4027</v>
      </c>
      <c r="D2160" s="22" t="s">
        <v>1004</v>
      </c>
      <c r="F2160" s="24">
        <v>5.5</v>
      </c>
      <c r="G2160" s="24">
        <v>12.69</v>
      </c>
      <c r="H2160" s="22" t="s">
        <v>151</v>
      </c>
      <c r="I2160" s="24">
        <v>12.69</v>
      </c>
      <c r="K2160" s="24">
        <v>0.99</v>
      </c>
      <c r="L2160" s="24">
        <v>19.18</v>
      </c>
      <c r="M2160" s="24">
        <v>19.18</v>
      </c>
      <c r="N2160" s="22">
        <v>0</v>
      </c>
      <c r="O2160" s="20" t="s">
        <v>1721</v>
      </c>
      <c r="P2160" s="24">
        <v>0.1</v>
      </c>
      <c r="Q2160" s="24">
        <v>0.69</v>
      </c>
      <c r="R2160" s="24">
        <v>0.21</v>
      </c>
      <c r="S2160" s="22">
        <v>2</v>
      </c>
      <c r="T2160" s="22">
        <v>0</v>
      </c>
      <c r="U2160" s="22">
        <v>1</v>
      </c>
      <c r="V2160" s="22">
        <v>0</v>
      </c>
      <c r="W2160" s="22">
        <v>0</v>
      </c>
      <c r="Y2160" s="22">
        <v>34.893099999999997</v>
      </c>
      <c r="Z2160" s="20" t="s">
        <v>189</v>
      </c>
      <c r="AA2160" s="22">
        <v>0</v>
      </c>
      <c r="AB2160" s="22">
        <v>99</v>
      </c>
      <c r="AC2160" s="24">
        <v>0</v>
      </c>
      <c r="AD2160" s="24">
        <v>0</v>
      </c>
      <c r="AE2160" s="24">
        <v>0</v>
      </c>
    </row>
    <row r="2161" spans="1:31" x14ac:dyDescent="0.3">
      <c r="A2161" s="20" t="s">
        <v>4028</v>
      </c>
      <c r="C2161" t="s">
        <v>4029</v>
      </c>
      <c r="D2161" s="22" t="s">
        <v>1004</v>
      </c>
      <c r="F2161" s="24">
        <v>9.14</v>
      </c>
      <c r="G2161" s="24">
        <v>13.09</v>
      </c>
      <c r="H2161" s="22" t="s">
        <v>151</v>
      </c>
      <c r="I2161" s="24">
        <v>13.09</v>
      </c>
      <c r="K2161" s="24">
        <v>1.83</v>
      </c>
      <c r="L2161" s="24">
        <v>24.06</v>
      </c>
      <c r="M2161" s="24">
        <v>24.06</v>
      </c>
      <c r="N2161" s="22">
        <v>0</v>
      </c>
      <c r="O2161" s="20" t="s">
        <v>1721</v>
      </c>
      <c r="P2161" s="24">
        <v>0.1</v>
      </c>
      <c r="Q2161" s="24">
        <v>0.69</v>
      </c>
      <c r="R2161" s="24">
        <v>0.21</v>
      </c>
      <c r="S2161" s="22">
        <v>2</v>
      </c>
      <c r="T2161" s="22">
        <v>0</v>
      </c>
      <c r="U2161" s="22">
        <v>2</v>
      </c>
      <c r="V2161" s="22">
        <v>0</v>
      </c>
      <c r="W2161" s="22">
        <v>0</v>
      </c>
      <c r="Y2161" s="22">
        <v>34.893099999999997</v>
      </c>
      <c r="Z2161" s="20" t="s">
        <v>189</v>
      </c>
      <c r="AA2161" s="22">
        <v>0</v>
      </c>
      <c r="AB2161" s="22">
        <v>99</v>
      </c>
      <c r="AC2161" s="24">
        <v>0</v>
      </c>
      <c r="AD2161" s="24">
        <v>0</v>
      </c>
      <c r="AE2161" s="24">
        <v>0</v>
      </c>
    </row>
    <row r="2162" spans="1:31" x14ac:dyDescent="0.3">
      <c r="A2162" s="20" t="s">
        <v>4030</v>
      </c>
      <c r="C2162" t="s">
        <v>4031</v>
      </c>
      <c r="D2162" s="22" t="s">
        <v>1004</v>
      </c>
      <c r="F2162" s="24">
        <v>2.6</v>
      </c>
      <c r="G2162" s="24">
        <v>5.83</v>
      </c>
      <c r="I2162" s="24">
        <v>5.37</v>
      </c>
      <c r="K2162" s="24">
        <v>0.48</v>
      </c>
      <c r="L2162" s="24">
        <v>8.91</v>
      </c>
      <c r="M2162" s="24">
        <v>8.4499999999999993</v>
      </c>
      <c r="N2162" s="22">
        <v>0</v>
      </c>
      <c r="O2162" s="20" t="s">
        <v>1721</v>
      </c>
      <c r="P2162" s="24">
        <v>0.1</v>
      </c>
      <c r="Q2162" s="24">
        <v>0.69</v>
      </c>
      <c r="R2162" s="24">
        <v>0.21</v>
      </c>
      <c r="S2162" s="22">
        <v>2</v>
      </c>
      <c r="T2162" s="22">
        <v>0</v>
      </c>
      <c r="U2162" s="22">
        <v>1</v>
      </c>
      <c r="V2162" s="22">
        <v>0</v>
      </c>
      <c r="W2162" s="22">
        <v>0</v>
      </c>
      <c r="Y2162" s="22">
        <v>34.893099999999997</v>
      </c>
      <c r="Z2162" s="20" t="s">
        <v>189</v>
      </c>
      <c r="AA2162" s="22">
        <v>0</v>
      </c>
      <c r="AB2162" s="22">
        <v>99</v>
      </c>
      <c r="AC2162" s="24">
        <v>0</v>
      </c>
      <c r="AD2162" s="24">
        <v>0</v>
      </c>
      <c r="AE2162" s="24">
        <v>0</v>
      </c>
    </row>
    <row r="2163" spans="1:31" x14ac:dyDescent="0.3">
      <c r="A2163" s="20" t="s">
        <v>4032</v>
      </c>
      <c r="C2163" t="s">
        <v>4031</v>
      </c>
      <c r="D2163" s="22" t="s">
        <v>1004</v>
      </c>
      <c r="F2163" s="24">
        <v>3.03</v>
      </c>
      <c r="G2163" s="24">
        <v>6.18</v>
      </c>
      <c r="I2163" s="24">
        <v>5.2</v>
      </c>
      <c r="K2163" s="24">
        <v>0.57999999999999996</v>
      </c>
      <c r="L2163" s="24">
        <v>9.7899999999999991</v>
      </c>
      <c r="M2163" s="24">
        <v>8.81</v>
      </c>
      <c r="N2163" s="22">
        <v>0</v>
      </c>
      <c r="O2163" s="20" t="s">
        <v>1721</v>
      </c>
      <c r="P2163" s="24">
        <v>0.1</v>
      </c>
      <c r="Q2163" s="24">
        <v>0.69</v>
      </c>
      <c r="R2163" s="24">
        <v>0.21</v>
      </c>
      <c r="S2163" s="22">
        <v>2</v>
      </c>
      <c r="T2163" s="22">
        <v>0</v>
      </c>
      <c r="U2163" s="22">
        <v>1</v>
      </c>
      <c r="V2163" s="22">
        <v>0</v>
      </c>
      <c r="W2163" s="22">
        <v>0</v>
      </c>
      <c r="Y2163" s="22">
        <v>34.893099999999997</v>
      </c>
      <c r="Z2163" s="20" t="s">
        <v>189</v>
      </c>
      <c r="AA2163" s="22">
        <v>0</v>
      </c>
      <c r="AB2163" s="22">
        <v>99</v>
      </c>
      <c r="AC2163" s="24">
        <v>0</v>
      </c>
      <c r="AD2163" s="24">
        <v>0</v>
      </c>
      <c r="AE2163" s="24">
        <v>0</v>
      </c>
    </row>
    <row r="2164" spans="1:31" x14ac:dyDescent="0.3">
      <c r="A2164" s="20" t="s">
        <v>4033</v>
      </c>
      <c r="C2164" t="s">
        <v>4031</v>
      </c>
      <c r="D2164" s="22" t="s">
        <v>1004</v>
      </c>
      <c r="F2164" s="24">
        <v>5.48</v>
      </c>
      <c r="G2164" s="24">
        <v>8.39</v>
      </c>
      <c r="H2164" s="22" t="s">
        <v>151</v>
      </c>
      <c r="I2164" s="24">
        <v>8.39</v>
      </c>
      <c r="K2164" s="24">
        <v>1.1000000000000001</v>
      </c>
      <c r="L2164" s="24">
        <v>14.97</v>
      </c>
      <c r="M2164" s="24">
        <v>14.97</v>
      </c>
      <c r="N2164" s="22">
        <v>0</v>
      </c>
      <c r="O2164" s="20" t="s">
        <v>1721</v>
      </c>
      <c r="P2164" s="24">
        <v>0.1</v>
      </c>
      <c r="Q2164" s="24">
        <v>0.69</v>
      </c>
      <c r="R2164" s="24">
        <v>0.21</v>
      </c>
      <c r="S2164" s="22">
        <v>2</v>
      </c>
      <c r="T2164" s="22">
        <v>0</v>
      </c>
      <c r="U2164" s="22">
        <v>0</v>
      </c>
      <c r="V2164" s="22">
        <v>0</v>
      </c>
      <c r="W2164" s="22">
        <v>0</v>
      </c>
      <c r="Y2164" s="22">
        <v>34.893099999999997</v>
      </c>
      <c r="Z2164" s="20" t="s">
        <v>189</v>
      </c>
      <c r="AA2164" s="22">
        <v>0</v>
      </c>
      <c r="AB2164" s="22">
        <v>99</v>
      </c>
      <c r="AC2164" s="24">
        <v>0</v>
      </c>
      <c r="AD2164" s="24">
        <v>0</v>
      </c>
      <c r="AE2164" s="24">
        <v>0</v>
      </c>
    </row>
    <row r="2165" spans="1:31" x14ac:dyDescent="0.3">
      <c r="A2165" s="20" t="s">
        <v>4034</v>
      </c>
      <c r="C2165" t="s">
        <v>4031</v>
      </c>
      <c r="D2165" s="22" t="s">
        <v>1004</v>
      </c>
      <c r="F2165" s="24">
        <v>5.55</v>
      </c>
      <c r="G2165" s="24">
        <v>7.72</v>
      </c>
      <c r="H2165" s="22" t="s">
        <v>151</v>
      </c>
      <c r="I2165" s="24">
        <v>7.72</v>
      </c>
      <c r="K2165" s="24">
        <v>1.03</v>
      </c>
      <c r="L2165" s="24">
        <v>14.3</v>
      </c>
      <c r="M2165" s="24">
        <v>14.3</v>
      </c>
      <c r="N2165" s="22">
        <v>0</v>
      </c>
      <c r="O2165" s="20" t="s">
        <v>1721</v>
      </c>
      <c r="P2165" s="24">
        <v>0.1</v>
      </c>
      <c r="Q2165" s="24">
        <v>0.69</v>
      </c>
      <c r="R2165" s="24">
        <v>0.21</v>
      </c>
      <c r="S2165" s="22">
        <v>2</v>
      </c>
      <c r="T2165" s="22">
        <v>0</v>
      </c>
      <c r="U2165" s="22">
        <v>0</v>
      </c>
      <c r="V2165" s="22">
        <v>0</v>
      </c>
      <c r="W2165" s="22">
        <v>0</v>
      </c>
      <c r="Y2165" s="22">
        <v>34.893099999999997</v>
      </c>
      <c r="Z2165" s="20" t="s">
        <v>189</v>
      </c>
      <c r="AA2165" s="22">
        <v>0</v>
      </c>
      <c r="AB2165" s="22">
        <v>99</v>
      </c>
      <c r="AC2165" s="24">
        <v>0</v>
      </c>
      <c r="AD2165" s="24">
        <v>0</v>
      </c>
      <c r="AE2165" s="24">
        <v>0</v>
      </c>
    </row>
    <row r="2166" spans="1:31" x14ac:dyDescent="0.3">
      <c r="A2166" s="20" t="s">
        <v>4035</v>
      </c>
      <c r="C2166" t="s">
        <v>4031</v>
      </c>
      <c r="D2166" s="22" t="s">
        <v>1004</v>
      </c>
      <c r="F2166" s="24">
        <v>7.07</v>
      </c>
      <c r="G2166" s="24">
        <v>8.66</v>
      </c>
      <c r="H2166" s="22" t="s">
        <v>151</v>
      </c>
      <c r="I2166" s="24">
        <v>8.66</v>
      </c>
      <c r="K2166" s="24">
        <v>1.31</v>
      </c>
      <c r="L2166" s="24">
        <v>17.04</v>
      </c>
      <c r="M2166" s="24">
        <v>17.04</v>
      </c>
      <c r="N2166" s="22">
        <v>0</v>
      </c>
      <c r="O2166" s="20" t="s">
        <v>1721</v>
      </c>
      <c r="P2166" s="24">
        <v>0.1</v>
      </c>
      <c r="Q2166" s="24">
        <v>0.69</v>
      </c>
      <c r="R2166" s="24">
        <v>0.21</v>
      </c>
      <c r="S2166" s="22">
        <v>2</v>
      </c>
      <c r="T2166" s="22">
        <v>0</v>
      </c>
      <c r="U2166" s="22">
        <v>1</v>
      </c>
      <c r="V2166" s="22">
        <v>0</v>
      </c>
      <c r="W2166" s="22">
        <v>0</v>
      </c>
      <c r="Y2166" s="22">
        <v>34.893099999999997</v>
      </c>
      <c r="Z2166" s="20" t="s">
        <v>189</v>
      </c>
      <c r="AA2166" s="22">
        <v>0</v>
      </c>
      <c r="AB2166" s="22">
        <v>99</v>
      </c>
      <c r="AC2166" s="24">
        <v>0</v>
      </c>
      <c r="AD2166" s="24">
        <v>0</v>
      </c>
      <c r="AE2166" s="24">
        <v>0</v>
      </c>
    </row>
    <row r="2167" spans="1:31" x14ac:dyDescent="0.3">
      <c r="A2167" s="20" t="s">
        <v>4036</v>
      </c>
      <c r="C2167" t="s">
        <v>4037</v>
      </c>
      <c r="D2167" s="22" t="s">
        <v>1004</v>
      </c>
      <c r="F2167" s="24">
        <v>4.13</v>
      </c>
      <c r="G2167" s="24">
        <v>7.5</v>
      </c>
      <c r="I2167" s="24">
        <v>6.37</v>
      </c>
      <c r="K2167" s="24">
        <v>0.81</v>
      </c>
      <c r="L2167" s="24">
        <v>12.44</v>
      </c>
      <c r="M2167" s="24">
        <v>11.31</v>
      </c>
      <c r="N2167" s="22">
        <v>0</v>
      </c>
      <c r="O2167" s="20" t="s">
        <v>1721</v>
      </c>
      <c r="P2167" s="24">
        <v>0.1</v>
      </c>
      <c r="Q2167" s="24">
        <v>0.69</v>
      </c>
      <c r="R2167" s="24">
        <v>0.21</v>
      </c>
      <c r="S2167" s="22">
        <v>2</v>
      </c>
      <c r="T2167" s="22">
        <v>1</v>
      </c>
      <c r="U2167" s="22">
        <v>0</v>
      </c>
      <c r="V2167" s="22">
        <v>0</v>
      </c>
      <c r="W2167" s="22">
        <v>0</v>
      </c>
      <c r="Y2167" s="22">
        <v>34.893099999999997</v>
      </c>
      <c r="Z2167" s="20" t="s">
        <v>189</v>
      </c>
      <c r="AA2167" s="22">
        <v>0</v>
      </c>
      <c r="AB2167" s="22">
        <v>99</v>
      </c>
      <c r="AC2167" s="24">
        <v>0</v>
      </c>
      <c r="AD2167" s="24">
        <v>0</v>
      </c>
      <c r="AE2167" s="24">
        <v>0</v>
      </c>
    </row>
    <row r="2168" spans="1:31" x14ac:dyDescent="0.3">
      <c r="A2168" s="20" t="s">
        <v>4038</v>
      </c>
      <c r="C2168" t="s">
        <v>4039</v>
      </c>
      <c r="D2168" s="22" t="s">
        <v>1004</v>
      </c>
      <c r="F2168" s="24">
        <v>4.58</v>
      </c>
      <c r="G2168" s="24">
        <v>7.41</v>
      </c>
      <c r="I2168" s="24">
        <v>6.24</v>
      </c>
      <c r="K2168" s="24">
        <v>0.93</v>
      </c>
      <c r="L2168" s="24">
        <v>12.92</v>
      </c>
      <c r="M2168" s="24">
        <v>11.75</v>
      </c>
      <c r="N2168" s="22">
        <v>0</v>
      </c>
      <c r="O2168" s="20" t="s">
        <v>1721</v>
      </c>
      <c r="P2168" s="24">
        <v>0.1</v>
      </c>
      <c r="Q2168" s="24">
        <v>0.69</v>
      </c>
      <c r="R2168" s="24">
        <v>0.21</v>
      </c>
      <c r="S2168" s="22">
        <v>2</v>
      </c>
      <c r="T2168" s="22">
        <v>1</v>
      </c>
      <c r="U2168" s="22">
        <v>0</v>
      </c>
      <c r="V2168" s="22">
        <v>0</v>
      </c>
      <c r="W2168" s="22">
        <v>0</v>
      </c>
      <c r="Y2168" s="22">
        <v>34.893099999999997</v>
      </c>
      <c r="Z2168" s="20" t="s">
        <v>189</v>
      </c>
      <c r="AA2168" s="22">
        <v>0</v>
      </c>
      <c r="AB2168" s="22">
        <v>99</v>
      </c>
      <c r="AC2168" s="24">
        <v>0</v>
      </c>
      <c r="AD2168" s="24">
        <v>0</v>
      </c>
      <c r="AE2168" s="24">
        <v>0</v>
      </c>
    </row>
    <row r="2169" spans="1:31" x14ac:dyDescent="0.3">
      <c r="A2169" s="20" t="s">
        <v>4040</v>
      </c>
      <c r="C2169" t="s">
        <v>4039</v>
      </c>
      <c r="D2169" s="22" t="s">
        <v>1004</v>
      </c>
      <c r="F2169" s="24">
        <v>5.35</v>
      </c>
      <c r="G2169" s="24">
        <v>7.96</v>
      </c>
      <c r="H2169" s="22" t="s">
        <v>151</v>
      </c>
      <c r="I2169" s="24">
        <v>7.96</v>
      </c>
      <c r="K2169" s="24">
        <v>0.99</v>
      </c>
      <c r="L2169" s="24">
        <v>14.3</v>
      </c>
      <c r="M2169" s="24">
        <v>14.3</v>
      </c>
      <c r="N2169" s="22">
        <v>0</v>
      </c>
      <c r="O2169" s="20" t="s">
        <v>1721</v>
      </c>
      <c r="P2169" s="24">
        <v>0.1</v>
      </c>
      <c r="Q2169" s="24">
        <v>0.69</v>
      </c>
      <c r="R2169" s="24">
        <v>0.21</v>
      </c>
      <c r="S2169" s="22">
        <v>2</v>
      </c>
      <c r="T2169" s="22">
        <v>1</v>
      </c>
      <c r="U2169" s="22">
        <v>1</v>
      </c>
      <c r="V2169" s="22">
        <v>0</v>
      </c>
      <c r="W2169" s="22">
        <v>0</v>
      </c>
      <c r="Y2169" s="22">
        <v>34.893099999999997</v>
      </c>
      <c r="Z2169" s="20" t="s">
        <v>189</v>
      </c>
      <c r="AA2169" s="22">
        <v>0</v>
      </c>
      <c r="AB2169" s="22">
        <v>99</v>
      </c>
      <c r="AC2169" s="24">
        <v>0</v>
      </c>
      <c r="AD2169" s="24">
        <v>0</v>
      </c>
      <c r="AE2169" s="24">
        <v>0</v>
      </c>
    </row>
    <row r="2170" spans="1:31" x14ac:dyDescent="0.3">
      <c r="A2170" s="20" t="s">
        <v>4041</v>
      </c>
      <c r="C2170" t="s">
        <v>4039</v>
      </c>
      <c r="D2170" s="22" t="s">
        <v>1004</v>
      </c>
      <c r="F2170" s="24">
        <v>7.94</v>
      </c>
      <c r="G2170" s="24">
        <v>9.14</v>
      </c>
      <c r="H2170" s="22" t="s">
        <v>151</v>
      </c>
      <c r="I2170" s="24">
        <v>9.14</v>
      </c>
      <c r="K2170" s="24">
        <v>1.44</v>
      </c>
      <c r="L2170" s="24">
        <v>18.52</v>
      </c>
      <c r="M2170" s="24">
        <v>18.52</v>
      </c>
      <c r="N2170" s="22">
        <v>0</v>
      </c>
      <c r="O2170" s="20" t="s">
        <v>1721</v>
      </c>
      <c r="P2170" s="24">
        <v>0.1</v>
      </c>
      <c r="Q2170" s="24">
        <v>0.69</v>
      </c>
      <c r="R2170" s="24">
        <v>0.21</v>
      </c>
      <c r="S2170" s="22">
        <v>2</v>
      </c>
      <c r="T2170" s="22">
        <v>1</v>
      </c>
      <c r="U2170" s="22">
        <v>1</v>
      </c>
      <c r="V2170" s="22">
        <v>1</v>
      </c>
      <c r="W2170" s="22">
        <v>0</v>
      </c>
      <c r="Y2170" s="22">
        <v>34.893099999999997</v>
      </c>
      <c r="Z2170" s="20" t="s">
        <v>189</v>
      </c>
      <c r="AA2170" s="22">
        <v>0</v>
      </c>
      <c r="AB2170" s="22">
        <v>99</v>
      </c>
      <c r="AC2170" s="24">
        <v>0</v>
      </c>
      <c r="AD2170" s="24">
        <v>0</v>
      </c>
      <c r="AE2170" s="24">
        <v>0</v>
      </c>
    </row>
    <row r="2171" spans="1:31" x14ac:dyDescent="0.3">
      <c r="A2171" s="20" t="s">
        <v>4042</v>
      </c>
      <c r="C2171" t="s">
        <v>4043</v>
      </c>
      <c r="D2171" s="22" t="s">
        <v>1004</v>
      </c>
      <c r="F2171" s="24">
        <v>3.83</v>
      </c>
      <c r="G2171" s="24">
        <v>5.78</v>
      </c>
      <c r="I2171" s="24">
        <v>4.6900000000000004</v>
      </c>
      <c r="K2171" s="24">
        <v>0.74</v>
      </c>
      <c r="L2171" s="24">
        <v>10.35</v>
      </c>
      <c r="M2171" s="24">
        <v>9.26</v>
      </c>
      <c r="N2171" s="22">
        <v>0</v>
      </c>
      <c r="O2171" s="20" t="s">
        <v>1721</v>
      </c>
      <c r="P2171" s="24">
        <v>0.1</v>
      </c>
      <c r="Q2171" s="24">
        <v>0.69</v>
      </c>
      <c r="R2171" s="24">
        <v>0.21</v>
      </c>
      <c r="S2171" s="22">
        <v>2</v>
      </c>
      <c r="T2171" s="22">
        <v>0</v>
      </c>
      <c r="U2171" s="22">
        <v>0</v>
      </c>
      <c r="V2171" s="22">
        <v>0</v>
      </c>
      <c r="W2171" s="22">
        <v>0</v>
      </c>
      <c r="Y2171" s="22">
        <v>34.893099999999997</v>
      </c>
      <c r="Z2171" s="20" t="s">
        <v>189</v>
      </c>
      <c r="AA2171" s="22">
        <v>0</v>
      </c>
      <c r="AB2171" s="22">
        <v>99</v>
      </c>
      <c r="AC2171" s="24">
        <v>0</v>
      </c>
      <c r="AD2171" s="24">
        <v>0</v>
      </c>
      <c r="AE2171" s="24">
        <v>0</v>
      </c>
    </row>
    <row r="2172" spans="1:31" x14ac:dyDescent="0.3">
      <c r="A2172" s="20" t="s">
        <v>4044</v>
      </c>
      <c r="C2172" t="s">
        <v>4043</v>
      </c>
      <c r="D2172" s="22" t="s">
        <v>1004</v>
      </c>
      <c r="F2172" s="24">
        <v>4.83</v>
      </c>
      <c r="G2172" s="24">
        <v>7.94</v>
      </c>
      <c r="I2172" s="24">
        <v>6.73</v>
      </c>
      <c r="K2172" s="24">
        <v>0.97</v>
      </c>
      <c r="L2172" s="24">
        <v>13.74</v>
      </c>
      <c r="M2172" s="24">
        <v>12.53</v>
      </c>
      <c r="N2172" s="22">
        <v>0</v>
      </c>
      <c r="O2172" s="20" t="s">
        <v>1721</v>
      </c>
      <c r="P2172" s="24">
        <v>0.1</v>
      </c>
      <c r="Q2172" s="24">
        <v>0.69</v>
      </c>
      <c r="R2172" s="24">
        <v>0.21</v>
      </c>
      <c r="S2172" s="22">
        <v>2</v>
      </c>
      <c r="T2172" s="22">
        <v>0</v>
      </c>
      <c r="U2172" s="22">
        <v>0</v>
      </c>
      <c r="V2172" s="22">
        <v>0</v>
      </c>
      <c r="W2172" s="22">
        <v>0</v>
      </c>
      <c r="Y2172" s="22">
        <v>34.893099999999997</v>
      </c>
      <c r="Z2172" s="20" t="s">
        <v>189</v>
      </c>
      <c r="AA2172" s="22">
        <v>0</v>
      </c>
      <c r="AB2172" s="22">
        <v>99</v>
      </c>
      <c r="AC2172" s="24">
        <v>0</v>
      </c>
      <c r="AD2172" s="24">
        <v>0</v>
      </c>
      <c r="AE2172" s="24">
        <v>0</v>
      </c>
    </row>
    <row r="2173" spans="1:31" x14ac:dyDescent="0.3">
      <c r="A2173" s="20" t="s">
        <v>4045</v>
      </c>
      <c r="C2173" t="s">
        <v>4046</v>
      </c>
      <c r="D2173" s="22" t="s">
        <v>1004</v>
      </c>
      <c r="F2173" s="24">
        <v>5.74</v>
      </c>
      <c r="G2173" s="24">
        <v>8.33</v>
      </c>
      <c r="H2173" s="22" t="s">
        <v>151</v>
      </c>
      <c r="I2173" s="24">
        <v>8.33</v>
      </c>
      <c r="K2173" s="24">
        <v>1.03</v>
      </c>
      <c r="L2173" s="24">
        <v>15.1</v>
      </c>
      <c r="M2173" s="24">
        <v>15.1</v>
      </c>
      <c r="N2173" s="22">
        <v>0</v>
      </c>
      <c r="O2173" s="20" t="s">
        <v>1721</v>
      </c>
      <c r="P2173" s="24">
        <v>0.1</v>
      </c>
      <c r="Q2173" s="24">
        <v>0.69</v>
      </c>
      <c r="R2173" s="24">
        <v>0.21</v>
      </c>
      <c r="S2173" s="22">
        <v>2</v>
      </c>
      <c r="T2173" s="22">
        <v>0</v>
      </c>
      <c r="U2173" s="22">
        <v>1</v>
      </c>
      <c r="V2173" s="22">
        <v>0</v>
      </c>
      <c r="W2173" s="22">
        <v>0</v>
      </c>
      <c r="Y2173" s="22">
        <v>34.893099999999997</v>
      </c>
      <c r="Z2173" s="20" t="s">
        <v>189</v>
      </c>
      <c r="AA2173" s="22">
        <v>0</v>
      </c>
      <c r="AB2173" s="22">
        <v>99</v>
      </c>
      <c r="AC2173" s="24">
        <v>0</v>
      </c>
      <c r="AD2173" s="24">
        <v>0</v>
      </c>
      <c r="AE2173" s="24">
        <v>0</v>
      </c>
    </row>
    <row r="2174" spans="1:31" x14ac:dyDescent="0.3">
      <c r="A2174" s="20" t="s">
        <v>4047</v>
      </c>
      <c r="C2174" t="s">
        <v>4043</v>
      </c>
      <c r="D2174" s="22" t="s">
        <v>1004</v>
      </c>
      <c r="F2174" s="24">
        <v>7.07</v>
      </c>
      <c r="G2174" s="24">
        <v>8.69</v>
      </c>
      <c r="H2174" s="22" t="s">
        <v>151</v>
      </c>
      <c r="I2174" s="24">
        <v>8.69</v>
      </c>
      <c r="K2174" s="24">
        <v>1.28</v>
      </c>
      <c r="L2174" s="24">
        <v>17.04</v>
      </c>
      <c r="M2174" s="24">
        <v>17.04</v>
      </c>
      <c r="N2174" s="22">
        <v>0</v>
      </c>
      <c r="O2174" s="20" t="s">
        <v>1721</v>
      </c>
      <c r="P2174" s="24">
        <v>0.1</v>
      </c>
      <c r="Q2174" s="24">
        <v>0.69</v>
      </c>
      <c r="R2174" s="24">
        <v>0.21</v>
      </c>
      <c r="S2174" s="22">
        <v>2</v>
      </c>
      <c r="T2174" s="22">
        <v>0</v>
      </c>
      <c r="U2174" s="22">
        <v>1</v>
      </c>
      <c r="V2174" s="22">
        <v>1</v>
      </c>
      <c r="W2174" s="22">
        <v>0</v>
      </c>
      <c r="Y2174" s="22">
        <v>34.893099999999997</v>
      </c>
      <c r="Z2174" s="20" t="s">
        <v>189</v>
      </c>
      <c r="AA2174" s="22">
        <v>0</v>
      </c>
      <c r="AB2174" s="22">
        <v>99</v>
      </c>
      <c r="AC2174" s="24">
        <v>0</v>
      </c>
      <c r="AD2174" s="24">
        <v>0</v>
      </c>
      <c r="AE2174" s="24">
        <v>0</v>
      </c>
    </row>
    <row r="2175" spans="1:31" x14ac:dyDescent="0.3">
      <c r="A2175" s="20" t="s">
        <v>4048</v>
      </c>
      <c r="C2175" t="s">
        <v>4043</v>
      </c>
      <c r="D2175" s="22" t="s">
        <v>1004</v>
      </c>
      <c r="F2175" s="24">
        <v>8.17</v>
      </c>
      <c r="G2175" s="24">
        <v>8.6999999999999993</v>
      </c>
      <c r="H2175" s="22" t="s">
        <v>151</v>
      </c>
      <c r="I2175" s="24">
        <v>8.6999999999999993</v>
      </c>
      <c r="K2175" s="24">
        <v>1.63</v>
      </c>
      <c r="L2175" s="24">
        <v>18.5</v>
      </c>
      <c r="M2175" s="24">
        <v>18.5</v>
      </c>
      <c r="N2175" s="22">
        <v>0</v>
      </c>
      <c r="O2175" s="20" t="s">
        <v>1721</v>
      </c>
      <c r="P2175" s="24">
        <v>0.1</v>
      </c>
      <c r="Q2175" s="24">
        <v>0.69</v>
      </c>
      <c r="R2175" s="24">
        <v>0.21</v>
      </c>
      <c r="S2175" s="22">
        <v>2</v>
      </c>
      <c r="T2175" s="22">
        <v>0</v>
      </c>
      <c r="U2175" s="22">
        <v>2</v>
      </c>
      <c r="V2175" s="22">
        <v>0</v>
      </c>
      <c r="W2175" s="22">
        <v>0</v>
      </c>
      <c r="Y2175" s="22">
        <v>34.893099999999997</v>
      </c>
      <c r="Z2175" s="20" t="s">
        <v>189</v>
      </c>
      <c r="AA2175" s="22">
        <v>0</v>
      </c>
      <c r="AB2175" s="22">
        <v>99</v>
      </c>
      <c r="AC2175" s="24">
        <v>0</v>
      </c>
      <c r="AD2175" s="24">
        <v>0</v>
      </c>
      <c r="AE2175" s="24">
        <v>0</v>
      </c>
    </row>
    <row r="2176" spans="1:31" x14ac:dyDescent="0.3">
      <c r="A2176" s="20" t="s">
        <v>4049</v>
      </c>
      <c r="C2176" t="s">
        <v>4050</v>
      </c>
      <c r="D2176" s="22" t="s">
        <v>1004</v>
      </c>
      <c r="F2176" s="24">
        <v>3.83</v>
      </c>
      <c r="G2176" s="24">
        <v>5.38</v>
      </c>
      <c r="I2176" s="24">
        <v>4.6100000000000003</v>
      </c>
      <c r="K2176" s="24">
        <v>0.74</v>
      </c>
      <c r="L2176" s="24">
        <v>9.9499999999999993</v>
      </c>
      <c r="M2176" s="24">
        <v>9.18</v>
      </c>
      <c r="N2176" s="22">
        <v>0</v>
      </c>
      <c r="O2176" s="20" t="s">
        <v>1721</v>
      </c>
      <c r="P2176" s="24">
        <v>0.1</v>
      </c>
      <c r="Q2176" s="24">
        <v>0.69</v>
      </c>
      <c r="R2176" s="24">
        <v>0.21</v>
      </c>
      <c r="S2176" s="22">
        <v>2</v>
      </c>
      <c r="T2176" s="22">
        <v>0</v>
      </c>
      <c r="U2176" s="22">
        <v>1</v>
      </c>
      <c r="V2176" s="22">
        <v>0</v>
      </c>
      <c r="W2176" s="22">
        <v>0</v>
      </c>
      <c r="Y2176" s="22">
        <v>34.893099999999997</v>
      </c>
      <c r="Z2176" s="20" t="s">
        <v>189</v>
      </c>
      <c r="AA2176" s="22">
        <v>0</v>
      </c>
      <c r="AB2176" s="22">
        <v>99</v>
      </c>
      <c r="AC2176" s="24">
        <v>0</v>
      </c>
      <c r="AD2176" s="24">
        <v>0</v>
      </c>
      <c r="AE2176" s="24">
        <v>0</v>
      </c>
    </row>
    <row r="2177" spans="1:31" x14ac:dyDescent="0.3">
      <c r="A2177" s="20" t="s">
        <v>4051</v>
      </c>
      <c r="C2177" t="s">
        <v>4050</v>
      </c>
      <c r="D2177" s="22" t="s">
        <v>1004</v>
      </c>
      <c r="F2177" s="24">
        <v>4.38</v>
      </c>
      <c r="G2177" s="24">
        <v>7.43</v>
      </c>
      <c r="I2177" s="24">
        <v>6.25</v>
      </c>
      <c r="K2177" s="24">
        <v>0.79</v>
      </c>
      <c r="L2177" s="24">
        <v>12.6</v>
      </c>
      <c r="M2177" s="24">
        <v>11.42</v>
      </c>
      <c r="N2177" s="22">
        <v>0</v>
      </c>
      <c r="O2177" s="20" t="s">
        <v>1721</v>
      </c>
      <c r="P2177" s="24">
        <v>0.1</v>
      </c>
      <c r="Q2177" s="24">
        <v>0.69</v>
      </c>
      <c r="R2177" s="24">
        <v>0.21</v>
      </c>
      <c r="S2177" s="22">
        <v>2</v>
      </c>
      <c r="T2177" s="22">
        <v>0</v>
      </c>
      <c r="U2177" s="22">
        <v>0</v>
      </c>
      <c r="V2177" s="22">
        <v>0</v>
      </c>
      <c r="W2177" s="22">
        <v>0</v>
      </c>
      <c r="Y2177" s="22">
        <v>34.893099999999997</v>
      </c>
      <c r="Z2177" s="20" t="s">
        <v>189</v>
      </c>
      <c r="AA2177" s="22">
        <v>0</v>
      </c>
      <c r="AB2177" s="22">
        <v>99</v>
      </c>
      <c r="AC2177" s="24">
        <v>0</v>
      </c>
      <c r="AD2177" s="24">
        <v>0</v>
      </c>
      <c r="AE2177" s="24">
        <v>0</v>
      </c>
    </row>
    <row r="2178" spans="1:31" x14ac:dyDescent="0.3">
      <c r="A2178" s="20" t="s">
        <v>4052</v>
      </c>
      <c r="C2178" t="s">
        <v>4053</v>
      </c>
      <c r="D2178" s="22" t="s">
        <v>1004</v>
      </c>
      <c r="F2178" s="24">
        <v>5.31</v>
      </c>
      <c r="G2178" s="24">
        <v>6.93</v>
      </c>
      <c r="H2178" s="22" t="s">
        <v>151</v>
      </c>
      <c r="I2178" s="24">
        <v>6.93</v>
      </c>
      <c r="K2178" s="24">
        <v>0.98</v>
      </c>
      <c r="L2178" s="24">
        <v>13.22</v>
      </c>
      <c r="M2178" s="24">
        <v>13.22</v>
      </c>
      <c r="N2178" s="22">
        <v>0</v>
      </c>
      <c r="O2178" s="20" t="s">
        <v>1721</v>
      </c>
      <c r="P2178" s="24">
        <v>0.1</v>
      </c>
      <c r="Q2178" s="24">
        <v>0.69</v>
      </c>
      <c r="R2178" s="24">
        <v>0.21</v>
      </c>
      <c r="S2178" s="22">
        <v>2</v>
      </c>
      <c r="T2178" s="22">
        <v>0</v>
      </c>
      <c r="U2178" s="22">
        <v>1</v>
      </c>
      <c r="V2178" s="22">
        <v>0</v>
      </c>
      <c r="W2178" s="22">
        <v>0</v>
      </c>
      <c r="Y2178" s="22">
        <v>34.893099999999997</v>
      </c>
      <c r="Z2178" s="20" t="s">
        <v>189</v>
      </c>
      <c r="AA2178" s="22">
        <v>0</v>
      </c>
      <c r="AB2178" s="22">
        <v>99</v>
      </c>
      <c r="AC2178" s="24">
        <v>0</v>
      </c>
      <c r="AD2178" s="24">
        <v>0</v>
      </c>
      <c r="AE2178" s="24">
        <v>0</v>
      </c>
    </row>
    <row r="2179" spans="1:31" x14ac:dyDescent="0.3">
      <c r="A2179" s="20" t="s">
        <v>4054</v>
      </c>
      <c r="C2179" t="s">
        <v>4050</v>
      </c>
      <c r="D2179" s="22" t="s">
        <v>1004</v>
      </c>
      <c r="F2179" s="24">
        <v>7.03</v>
      </c>
      <c r="G2179" s="24">
        <v>8.6300000000000008</v>
      </c>
      <c r="H2179" s="22" t="s">
        <v>151</v>
      </c>
      <c r="I2179" s="24">
        <v>8.6300000000000008</v>
      </c>
      <c r="K2179" s="24">
        <v>1.29</v>
      </c>
      <c r="L2179" s="24">
        <v>16.95</v>
      </c>
      <c r="M2179" s="24">
        <v>16.95</v>
      </c>
      <c r="N2179" s="22">
        <v>0</v>
      </c>
      <c r="O2179" s="20" t="s">
        <v>1721</v>
      </c>
      <c r="P2179" s="24">
        <v>0.1</v>
      </c>
      <c r="Q2179" s="24">
        <v>0.69</v>
      </c>
      <c r="R2179" s="24">
        <v>0.21</v>
      </c>
      <c r="S2179" s="22">
        <v>2</v>
      </c>
      <c r="T2179" s="22">
        <v>0</v>
      </c>
      <c r="U2179" s="22">
        <v>0</v>
      </c>
      <c r="V2179" s="22">
        <v>0</v>
      </c>
      <c r="W2179" s="22">
        <v>0</v>
      </c>
      <c r="Y2179" s="22">
        <v>34.893099999999997</v>
      </c>
      <c r="Z2179" s="20" t="s">
        <v>189</v>
      </c>
      <c r="AA2179" s="22">
        <v>0</v>
      </c>
      <c r="AB2179" s="22">
        <v>99</v>
      </c>
      <c r="AC2179" s="24">
        <v>0</v>
      </c>
      <c r="AD2179" s="24">
        <v>0</v>
      </c>
      <c r="AE2179" s="24">
        <v>0</v>
      </c>
    </row>
    <row r="2180" spans="1:31" x14ac:dyDescent="0.3">
      <c r="A2180" s="20" t="s">
        <v>4055</v>
      </c>
      <c r="C2180" t="s">
        <v>4056</v>
      </c>
      <c r="D2180" s="22" t="s">
        <v>1004</v>
      </c>
      <c r="F2180" s="24">
        <v>1.76</v>
      </c>
      <c r="G2180" s="24">
        <v>3.83</v>
      </c>
      <c r="I2180" s="24">
        <v>3.46</v>
      </c>
      <c r="K2180" s="24">
        <v>0.33</v>
      </c>
      <c r="L2180" s="24">
        <v>5.92</v>
      </c>
      <c r="M2180" s="24">
        <v>5.55</v>
      </c>
      <c r="N2180" s="22">
        <v>0</v>
      </c>
      <c r="O2180" s="20" t="s">
        <v>1721</v>
      </c>
      <c r="P2180" s="24">
        <v>0.1</v>
      </c>
      <c r="Q2180" s="24">
        <v>0.69</v>
      </c>
      <c r="R2180" s="24">
        <v>0.21</v>
      </c>
      <c r="S2180" s="22">
        <v>2</v>
      </c>
      <c r="T2180" s="22">
        <v>0</v>
      </c>
      <c r="U2180" s="22">
        <v>1</v>
      </c>
      <c r="V2180" s="22">
        <v>0</v>
      </c>
      <c r="W2180" s="22">
        <v>0</v>
      </c>
      <c r="Y2180" s="22">
        <v>34.893099999999997</v>
      </c>
      <c r="Z2180" s="20" t="s">
        <v>189</v>
      </c>
      <c r="AA2180" s="22">
        <v>0</v>
      </c>
      <c r="AB2180" s="22">
        <v>99</v>
      </c>
      <c r="AC2180" s="24">
        <v>0</v>
      </c>
      <c r="AD2180" s="24">
        <v>0</v>
      </c>
      <c r="AE2180" s="24">
        <v>0</v>
      </c>
    </row>
    <row r="2181" spans="1:31" x14ac:dyDescent="0.3">
      <c r="A2181" s="20" t="s">
        <v>4057</v>
      </c>
      <c r="C2181" t="s">
        <v>4056</v>
      </c>
      <c r="D2181" s="22" t="s">
        <v>1004</v>
      </c>
      <c r="F2181" s="24">
        <v>3.48</v>
      </c>
      <c r="G2181" s="24">
        <v>6.02</v>
      </c>
      <c r="I2181" s="24">
        <v>4.9000000000000004</v>
      </c>
      <c r="K2181" s="24">
        <v>0.64</v>
      </c>
      <c r="L2181" s="24">
        <v>10.14</v>
      </c>
      <c r="M2181" s="24">
        <v>9.02</v>
      </c>
      <c r="N2181" s="22">
        <v>0</v>
      </c>
      <c r="O2181" s="20" t="s">
        <v>1721</v>
      </c>
      <c r="P2181" s="24">
        <v>0.1</v>
      </c>
      <c r="Q2181" s="24">
        <v>0.69</v>
      </c>
      <c r="R2181" s="24">
        <v>0.21</v>
      </c>
      <c r="S2181" s="22">
        <v>2</v>
      </c>
      <c r="T2181" s="22">
        <v>0</v>
      </c>
      <c r="U2181" s="22">
        <v>1</v>
      </c>
      <c r="V2181" s="22">
        <v>0</v>
      </c>
      <c r="W2181" s="22">
        <v>0</v>
      </c>
      <c r="Y2181" s="22">
        <v>34.893099999999997</v>
      </c>
      <c r="Z2181" s="20" t="s">
        <v>189</v>
      </c>
      <c r="AA2181" s="22">
        <v>0</v>
      </c>
      <c r="AB2181" s="22">
        <v>99</v>
      </c>
      <c r="AC2181" s="24">
        <v>0</v>
      </c>
      <c r="AD2181" s="24">
        <v>0</v>
      </c>
      <c r="AE2181" s="24">
        <v>0</v>
      </c>
    </row>
    <row r="2182" spans="1:31" x14ac:dyDescent="0.3">
      <c r="A2182" s="20" t="s">
        <v>4058</v>
      </c>
      <c r="C2182" t="s">
        <v>4056</v>
      </c>
      <c r="D2182" s="22" t="s">
        <v>1004</v>
      </c>
      <c r="F2182" s="24">
        <v>5.42</v>
      </c>
      <c r="G2182" s="24">
        <v>7.66</v>
      </c>
      <c r="H2182" s="22" t="s">
        <v>151</v>
      </c>
      <c r="I2182" s="24">
        <v>7.66</v>
      </c>
      <c r="K2182" s="24">
        <v>0.99</v>
      </c>
      <c r="L2182" s="24">
        <v>14.07</v>
      </c>
      <c r="M2182" s="24">
        <v>14.07</v>
      </c>
      <c r="N2182" s="22">
        <v>0</v>
      </c>
      <c r="O2182" s="20" t="s">
        <v>1721</v>
      </c>
      <c r="P2182" s="24">
        <v>0.1</v>
      </c>
      <c r="Q2182" s="24">
        <v>0.69</v>
      </c>
      <c r="R2182" s="24">
        <v>0.21</v>
      </c>
      <c r="S2182" s="22">
        <v>2</v>
      </c>
      <c r="T2182" s="22">
        <v>0</v>
      </c>
      <c r="U2182" s="22">
        <v>1</v>
      </c>
      <c r="V2182" s="22">
        <v>0</v>
      </c>
      <c r="W2182" s="22">
        <v>0</v>
      </c>
      <c r="Y2182" s="22">
        <v>34.893099999999997</v>
      </c>
      <c r="Z2182" s="20" t="s">
        <v>189</v>
      </c>
      <c r="AA2182" s="22">
        <v>0</v>
      </c>
      <c r="AB2182" s="22">
        <v>99</v>
      </c>
      <c r="AC2182" s="24">
        <v>0</v>
      </c>
      <c r="AD2182" s="24">
        <v>0</v>
      </c>
      <c r="AE2182" s="24">
        <v>0</v>
      </c>
    </row>
    <row r="2183" spans="1:31" x14ac:dyDescent="0.3">
      <c r="A2183" s="20" t="s">
        <v>4059</v>
      </c>
      <c r="C2183" t="s">
        <v>4056</v>
      </c>
      <c r="D2183" s="22" t="s">
        <v>1004</v>
      </c>
      <c r="F2183" s="24">
        <v>7.42</v>
      </c>
      <c r="G2183" s="24">
        <v>8.81</v>
      </c>
      <c r="H2183" s="22" t="s">
        <v>151</v>
      </c>
      <c r="I2183" s="24">
        <v>8.81</v>
      </c>
      <c r="K2183" s="24">
        <v>1.37</v>
      </c>
      <c r="L2183" s="24">
        <v>17.600000000000001</v>
      </c>
      <c r="M2183" s="24">
        <v>17.600000000000001</v>
      </c>
      <c r="N2183" s="22">
        <v>0</v>
      </c>
      <c r="O2183" s="20" t="s">
        <v>1721</v>
      </c>
      <c r="P2183" s="24">
        <v>0.1</v>
      </c>
      <c r="Q2183" s="24">
        <v>0.69</v>
      </c>
      <c r="R2183" s="24">
        <v>0.21</v>
      </c>
      <c r="S2183" s="22">
        <v>2</v>
      </c>
      <c r="T2183" s="22">
        <v>0</v>
      </c>
      <c r="U2183" s="22">
        <v>1</v>
      </c>
      <c r="V2183" s="22">
        <v>0</v>
      </c>
      <c r="W2183" s="22">
        <v>0</v>
      </c>
      <c r="Y2183" s="22">
        <v>34.893099999999997</v>
      </c>
      <c r="Z2183" s="20" t="s">
        <v>189</v>
      </c>
      <c r="AA2183" s="22">
        <v>0</v>
      </c>
      <c r="AB2183" s="22">
        <v>99</v>
      </c>
      <c r="AC2183" s="24">
        <v>0</v>
      </c>
      <c r="AD2183" s="24">
        <v>0</v>
      </c>
      <c r="AE2183" s="24">
        <v>0</v>
      </c>
    </row>
    <row r="2184" spans="1:31" x14ac:dyDescent="0.3">
      <c r="A2184" s="20" t="s">
        <v>4060</v>
      </c>
      <c r="C2184" t="s">
        <v>4056</v>
      </c>
      <c r="D2184" s="22" t="s">
        <v>1004</v>
      </c>
      <c r="F2184" s="24">
        <v>2.0699999999999998</v>
      </c>
      <c r="G2184" s="24">
        <v>4.45</v>
      </c>
      <c r="I2184" s="24">
        <v>4.08</v>
      </c>
      <c r="K2184" s="24">
        <v>0.37</v>
      </c>
      <c r="L2184" s="24">
        <v>6.89</v>
      </c>
      <c r="M2184" s="24">
        <v>6.52</v>
      </c>
      <c r="N2184" s="22">
        <v>0</v>
      </c>
      <c r="O2184" s="20" t="s">
        <v>1721</v>
      </c>
      <c r="P2184" s="24">
        <v>0.1</v>
      </c>
      <c r="Q2184" s="24">
        <v>0.69</v>
      </c>
      <c r="R2184" s="24">
        <v>0.21</v>
      </c>
      <c r="S2184" s="22">
        <v>2</v>
      </c>
      <c r="T2184" s="22">
        <v>0</v>
      </c>
      <c r="U2184" s="22">
        <v>1</v>
      </c>
      <c r="V2184" s="22">
        <v>0</v>
      </c>
      <c r="W2184" s="22">
        <v>0</v>
      </c>
      <c r="Y2184" s="22">
        <v>34.893099999999997</v>
      </c>
      <c r="Z2184" s="20" t="s">
        <v>189</v>
      </c>
      <c r="AA2184" s="22">
        <v>0</v>
      </c>
      <c r="AB2184" s="22">
        <v>99</v>
      </c>
      <c r="AC2184" s="24">
        <v>0</v>
      </c>
      <c r="AD2184" s="24">
        <v>0</v>
      </c>
      <c r="AE2184" s="24">
        <v>0</v>
      </c>
    </row>
    <row r="2185" spans="1:31" x14ac:dyDescent="0.3">
      <c r="A2185" s="20" t="s">
        <v>4061</v>
      </c>
      <c r="C2185" t="s">
        <v>4056</v>
      </c>
      <c r="D2185" s="22" t="s">
        <v>1004</v>
      </c>
      <c r="F2185" s="24">
        <v>3.99</v>
      </c>
      <c r="G2185" s="24">
        <v>6.43</v>
      </c>
      <c r="I2185" s="24">
        <v>5.28</v>
      </c>
      <c r="K2185" s="24">
        <v>0.74</v>
      </c>
      <c r="L2185" s="24">
        <v>11.16</v>
      </c>
      <c r="M2185" s="24">
        <v>10.01</v>
      </c>
      <c r="N2185" s="22">
        <v>0</v>
      </c>
      <c r="O2185" s="20" t="s">
        <v>1721</v>
      </c>
      <c r="P2185" s="24">
        <v>0.1</v>
      </c>
      <c r="Q2185" s="24">
        <v>0.69</v>
      </c>
      <c r="R2185" s="24">
        <v>0.21</v>
      </c>
      <c r="S2185" s="22">
        <v>2</v>
      </c>
      <c r="T2185" s="22">
        <v>0</v>
      </c>
      <c r="U2185" s="22">
        <v>1</v>
      </c>
      <c r="V2185" s="22">
        <v>0</v>
      </c>
      <c r="W2185" s="22">
        <v>0</v>
      </c>
      <c r="Y2185" s="22">
        <v>34.893099999999997</v>
      </c>
      <c r="Z2185" s="20" t="s">
        <v>189</v>
      </c>
      <c r="AA2185" s="22">
        <v>0</v>
      </c>
      <c r="AB2185" s="22">
        <v>99</v>
      </c>
      <c r="AC2185" s="24">
        <v>0</v>
      </c>
      <c r="AD2185" s="24">
        <v>0</v>
      </c>
      <c r="AE2185" s="24">
        <v>0</v>
      </c>
    </row>
    <row r="2186" spans="1:31" x14ac:dyDescent="0.3">
      <c r="A2186" s="20" t="s">
        <v>4062</v>
      </c>
      <c r="C2186" t="s">
        <v>4056</v>
      </c>
      <c r="D2186" s="22" t="s">
        <v>1004</v>
      </c>
      <c r="F2186" s="24">
        <v>9.8000000000000007</v>
      </c>
      <c r="G2186" s="24">
        <v>10.38</v>
      </c>
      <c r="H2186" s="22" t="s">
        <v>151</v>
      </c>
      <c r="I2186" s="24">
        <v>10.38</v>
      </c>
      <c r="K2186" s="24">
        <v>1.76</v>
      </c>
      <c r="L2186" s="24">
        <v>21.94</v>
      </c>
      <c r="M2186" s="24">
        <v>21.94</v>
      </c>
      <c r="N2186" s="22">
        <v>0</v>
      </c>
      <c r="O2186" s="20" t="s">
        <v>1721</v>
      </c>
      <c r="P2186" s="24">
        <v>0.1</v>
      </c>
      <c r="Q2186" s="24">
        <v>0.69</v>
      </c>
      <c r="R2186" s="24">
        <v>0.21</v>
      </c>
      <c r="S2186" s="22">
        <v>2</v>
      </c>
      <c r="T2186" s="22">
        <v>0</v>
      </c>
      <c r="U2186" s="22">
        <v>1</v>
      </c>
      <c r="V2186" s="22">
        <v>0</v>
      </c>
      <c r="W2186" s="22">
        <v>0</v>
      </c>
      <c r="Y2186" s="22">
        <v>34.893099999999997</v>
      </c>
      <c r="Z2186" s="20" t="s">
        <v>189</v>
      </c>
      <c r="AA2186" s="22">
        <v>0</v>
      </c>
      <c r="AB2186" s="22">
        <v>99</v>
      </c>
      <c r="AC2186" s="24">
        <v>0</v>
      </c>
      <c r="AD2186" s="24">
        <v>0</v>
      </c>
      <c r="AE2186" s="24">
        <v>0</v>
      </c>
    </row>
    <row r="2187" spans="1:31" x14ac:dyDescent="0.3">
      <c r="A2187" s="20" t="s">
        <v>4063</v>
      </c>
      <c r="C2187" t="s">
        <v>4056</v>
      </c>
      <c r="D2187" s="22" t="s">
        <v>1004</v>
      </c>
      <c r="F2187" s="24">
        <v>1.8</v>
      </c>
      <c r="G2187" s="24">
        <v>3.4</v>
      </c>
      <c r="I2187" s="24">
        <v>3.43</v>
      </c>
      <c r="K2187" s="24">
        <v>0.34</v>
      </c>
      <c r="L2187" s="24">
        <v>5.54</v>
      </c>
      <c r="M2187" s="24">
        <v>5.57</v>
      </c>
      <c r="N2187" s="22">
        <v>0</v>
      </c>
      <c r="O2187" s="20" t="s">
        <v>1721</v>
      </c>
      <c r="P2187" s="24">
        <v>0.1</v>
      </c>
      <c r="Q2187" s="24">
        <v>0.69</v>
      </c>
      <c r="R2187" s="24">
        <v>0.21</v>
      </c>
      <c r="S2187" s="22">
        <v>2</v>
      </c>
      <c r="T2187" s="22">
        <v>0</v>
      </c>
      <c r="U2187" s="22">
        <v>1</v>
      </c>
      <c r="V2187" s="22">
        <v>0</v>
      </c>
      <c r="W2187" s="22">
        <v>0</v>
      </c>
      <c r="Y2187" s="22">
        <v>34.893099999999997</v>
      </c>
      <c r="Z2187" s="20" t="s">
        <v>189</v>
      </c>
      <c r="AA2187" s="22">
        <v>0</v>
      </c>
      <c r="AB2187" s="22">
        <v>99</v>
      </c>
      <c r="AC2187" s="24">
        <v>0</v>
      </c>
      <c r="AD2187" s="24">
        <v>0</v>
      </c>
      <c r="AE2187" s="24">
        <v>0</v>
      </c>
    </row>
    <row r="2188" spans="1:31" x14ac:dyDescent="0.3">
      <c r="A2188" s="20" t="s">
        <v>4064</v>
      </c>
      <c r="C2188" t="s">
        <v>4056</v>
      </c>
      <c r="D2188" s="22" t="s">
        <v>1004</v>
      </c>
      <c r="F2188" s="24">
        <v>3.23</v>
      </c>
      <c r="G2188" s="24">
        <v>5.67</v>
      </c>
      <c r="I2188" s="24">
        <v>4.32</v>
      </c>
      <c r="K2188" s="24">
        <v>0.63</v>
      </c>
      <c r="L2188" s="24">
        <v>9.5299999999999994</v>
      </c>
      <c r="M2188" s="24">
        <v>8.18</v>
      </c>
      <c r="N2188" s="22">
        <v>0</v>
      </c>
      <c r="O2188" s="20" t="s">
        <v>1721</v>
      </c>
      <c r="P2188" s="24">
        <v>0.1</v>
      </c>
      <c r="Q2188" s="24">
        <v>0.69</v>
      </c>
      <c r="R2188" s="24">
        <v>0.21</v>
      </c>
      <c r="S2188" s="22">
        <v>2</v>
      </c>
      <c r="T2188" s="22">
        <v>0</v>
      </c>
      <c r="U2188" s="22">
        <v>1</v>
      </c>
      <c r="V2188" s="22">
        <v>0</v>
      </c>
      <c r="W2188" s="22">
        <v>0</v>
      </c>
      <c r="Y2188" s="22">
        <v>34.893099999999997</v>
      </c>
      <c r="Z2188" s="20" t="s">
        <v>189</v>
      </c>
      <c r="AA2188" s="22">
        <v>0</v>
      </c>
      <c r="AB2188" s="22">
        <v>99</v>
      </c>
      <c r="AC2188" s="24">
        <v>0</v>
      </c>
      <c r="AD2188" s="24">
        <v>0</v>
      </c>
      <c r="AE2188" s="24">
        <v>0</v>
      </c>
    </row>
    <row r="2189" spans="1:31" x14ac:dyDescent="0.3">
      <c r="A2189" s="20" t="s">
        <v>4065</v>
      </c>
      <c r="C2189" t="s">
        <v>4066</v>
      </c>
      <c r="D2189" s="22" t="s">
        <v>1004</v>
      </c>
      <c r="F2189" s="24">
        <v>4.58</v>
      </c>
      <c r="G2189" s="24">
        <v>7.16</v>
      </c>
      <c r="H2189" s="22" t="s">
        <v>151</v>
      </c>
      <c r="I2189" s="24">
        <v>7.16</v>
      </c>
      <c r="K2189" s="24">
        <v>0.82</v>
      </c>
      <c r="L2189" s="24">
        <v>12.56</v>
      </c>
      <c r="M2189" s="24">
        <v>12.56</v>
      </c>
      <c r="N2189" s="22">
        <v>0</v>
      </c>
      <c r="O2189" s="20" t="s">
        <v>1721</v>
      </c>
      <c r="P2189" s="24">
        <v>0.1</v>
      </c>
      <c r="Q2189" s="24">
        <v>0.69</v>
      </c>
      <c r="R2189" s="24">
        <v>0.21</v>
      </c>
      <c r="S2189" s="22">
        <v>2</v>
      </c>
      <c r="T2189" s="22">
        <v>0</v>
      </c>
      <c r="U2189" s="22">
        <v>0</v>
      </c>
      <c r="V2189" s="22">
        <v>0</v>
      </c>
      <c r="W2189" s="22">
        <v>0</v>
      </c>
      <c r="Y2189" s="22">
        <v>34.893099999999997</v>
      </c>
      <c r="Z2189" s="20" t="s">
        <v>189</v>
      </c>
      <c r="AA2189" s="22">
        <v>0</v>
      </c>
      <c r="AB2189" s="22">
        <v>99</v>
      </c>
      <c r="AC2189" s="24">
        <v>0</v>
      </c>
      <c r="AD2189" s="24">
        <v>0</v>
      </c>
      <c r="AE2189" s="24">
        <v>0</v>
      </c>
    </row>
    <row r="2190" spans="1:31" x14ac:dyDescent="0.3">
      <c r="A2190" s="20" t="s">
        <v>4067</v>
      </c>
      <c r="C2190" t="s">
        <v>4056</v>
      </c>
      <c r="D2190" s="22" t="s">
        <v>1004</v>
      </c>
      <c r="F2190" s="24">
        <v>5.86</v>
      </c>
      <c r="G2190" s="24">
        <v>7.94</v>
      </c>
      <c r="H2190" s="22" t="s">
        <v>151</v>
      </c>
      <c r="I2190" s="24">
        <v>7.94</v>
      </c>
      <c r="K2190" s="24">
        <v>1.04</v>
      </c>
      <c r="L2190" s="24">
        <v>14.84</v>
      </c>
      <c r="M2190" s="24">
        <v>14.84</v>
      </c>
      <c r="N2190" s="22">
        <v>0</v>
      </c>
      <c r="O2190" s="20" t="s">
        <v>1721</v>
      </c>
      <c r="P2190" s="24">
        <v>0.1</v>
      </c>
      <c r="Q2190" s="24">
        <v>0.69</v>
      </c>
      <c r="R2190" s="24">
        <v>0.21</v>
      </c>
      <c r="S2190" s="22">
        <v>2</v>
      </c>
      <c r="T2190" s="22">
        <v>0</v>
      </c>
      <c r="U2190" s="22">
        <v>1</v>
      </c>
      <c r="V2190" s="22">
        <v>0</v>
      </c>
      <c r="W2190" s="22">
        <v>0</v>
      </c>
      <c r="Y2190" s="22">
        <v>34.893099999999997</v>
      </c>
      <c r="Z2190" s="20" t="s">
        <v>189</v>
      </c>
      <c r="AA2190" s="22">
        <v>0</v>
      </c>
      <c r="AB2190" s="22">
        <v>99</v>
      </c>
      <c r="AC2190" s="24">
        <v>0</v>
      </c>
      <c r="AD2190" s="24">
        <v>0</v>
      </c>
      <c r="AE2190" s="24">
        <v>0</v>
      </c>
    </row>
    <row r="2191" spans="1:31" x14ac:dyDescent="0.3">
      <c r="A2191" s="20" t="s">
        <v>4068</v>
      </c>
      <c r="C2191" t="s">
        <v>4069</v>
      </c>
      <c r="D2191" s="22" t="s">
        <v>1004</v>
      </c>
      <c r="F2191" s="24">
        <v>3.15</v>
      </c>
      <c r="G2191" s="24">
        <v>4.68</v>
      </c>
      <c r="I2191" s="24">
        <v>3.93</v>
      </c>
      <c r="K2191" s="24">
        <v>0.61</v>
      </c>
      <c r="L2191" s="24">
        <v>8.44</v>
      </c>
      <c r="M2191" s="24">
        <v>7.69</v>
      </c>
      <c r="N2191" s="22">
        <v>0</v>
      </c>
      <c r="O2191" s="20" t="s">
        <v>1721</v>
      </c>
      <c r="P2191" s="24">
        <v>0.1</v>
      </c>
      <c r="Q2191" s="24">
        <v>0.69</v>
      </c>
      <c r="R2191" s="24">
        <v>0.21</v>
      </c>
      <c r="S2191" s="22">
        <v>2</v>
      </c>
      <c r="T2191" s="22">
        <v>0</v>
      </c>
      <c r="U2191" s="22">
        <v>1</v>
      </c>
      <c r="V2191" s="22">
        <v>0</v>
      </c>
      <c r="W2191" s="22">
        <v>0</v>
      </c>
      <c r="Y2191" s="22">
        <v>34.893099999999997</v>
      </c>
      <c r="Z2191" s="20" t="s">
        <v>189</v>
      </c>
      <c r="AA2191" s="22">
        <v>0</v>
      </c>
      <c r="AB2191" s="22">
        <v>99</v>
      </c>
      <c r="AC2191" s="24">
        <v>0</v>
      </c>
      <c r="AD2191" s="24">
        <v>0</v>
      </c>
      <c r="AE2191" s="24">
        <v>0</v>
      </c>
    </row>
    <row r="2192" spans="1:31" x14ac:dyDescent="0.3">
      <c r="A2192" s="20" t="s">
        <v>4070</v>
      </c>
      <c r="C2192" t="s">
        <v>4069</v>
      </c>
      <c r="D2192" s="22" t="s">
        <v>1004</v>
      </c>
      <c r="F2192" s="24">
        <v>3.9</v>
      </c>
      <c r="G2192" s="24">
        <v>7.04</v>
      </c>
      <c r="I2192" s="24">
        <v>5.82</v>
      </c>
      <c r="K2192" s="24">
        <v>0.71</v>
      </c>
      <c r="L2192" s="24">
        <v>11.65</v>
      </c>
      <c r="M2192" s="24">
        <v>10.43</v>
      </c>
      <c r="N2192" s="22">
        <v>0</v>
      </c>
      <c r="O2192" s="20" t="s">
        <v>1721</v>
      </c>
      <c r="P2192" s="24">
        <v>0.1</v>
      </c>
      <c r="Q2192" s="24">
        <v>0.69</v>
      </c>
      <c r="R2192" s="24">
        <v>0.21</v>
      </c>
      <c r="S2192" s="22">
        <v>2</v>
      </c>
      <c r="T2192" s="22">
        <v>0</v>
      </c>
      <c r="U2192" s="22">
        <v>1</v>
      </c>
      <c r="V2192" s="22">
        <v>0</v>
      </c>
      <c r="W2192" s="22">
        <v>0</v>
      </c>
      <c r="Y2192" s="22">
        <v>34.893099999999997</v>
      </c>
      <c r="Z2192" s="20" t="s">
        <v>189</v>
      </c>
      <c r="AA2192" s="22">
        <v>0</v>
      </c>
      <c r="AB2192" s="22">
        <v>99</v>
      </c>
      <c r="AC2192" s="24">
        <v>0</v>
      </c>
      <c r="AD2192" s="24">
        <v>0</v>
      </c>
      <c r="AE2192" s="24">
        <v>0</v>
      </c>
    </row>
    <row r="2193" spans="1:31" x14ac:dyDescent="0.3">
      <c r="A2193" s="20" t="s">
        <v>4071</v>
      </c>
      <c r="C2193" t="s">
        <v>4072</v>
      </c>
      <c r="D2193" s="22" t="s">
        <v>1004</v>
      </c>
      <c r="F2193" s="24">
        <v>4.99</v>
      </c>
      <c r="G2193" s="24">
        <v>7.43</v>
      </c>
      <c r="H2193" s="22" t="s">
        <v>151</v>
      </c>
      <c r="I2193" s="24">
        <v>7.43</v>
      </c>
      <c r="K2193" s="24">
        <v>0.92</v>
      </c>
      <c r="L2193" s="24">
        <v>13.34</v>
      </c>
      <c r="M2193" s="24">
        <v>13.34</v>
      </c>
      <c r="N2193" s="22">
        <v>0</v>
      </c>
      <c r="O2193" s="20" t="s">
        <v>1721</v>
      </c>
      <c r="P2193" s="24">
        <v>0.1</v>
      </c>
      <c r="Q2193" s="24">
        <v>0.69</v>
      </c>
      <c r="R2193" s="24">
        <v>0.21</v>
      </c>
      <c r="S2193" s="22">
        <v>2</v>
      </c>
      <c r="T2193" s="22">
        <v>0</v>
      </c>
      <c r="U2193" s="22">
        <v>1</v>
      </c>
      <c r="V2193" s="22">
        <v>0</v>
      </c>
      <c r="W2193" s="22">
        <v>0</v>
      </c>
      <c r="Y2193" s="22">
        <v>34.893099999999997</v>
      </c>
      <c r="Z2193" s="20" t="s">
        <v>189</v>
      </c>
      <c r="AA2193" s="22">
        <v>0</v>
      </c>
      <c r="AB2193" s="22">
        <v>99</v>
      </c>
      <c r="AC2193" s="24">
        <v>0</v>
      </c>
      <c r="AD2193" s="24">
        <v>0</v>
      </c>
      <c r="AE2193" s="24">
        <v>0</v>
      </c>
    </row>
    <row r="2194" spans="1:31" x14ac:dyDescent="0.3">
      <c r="A2194" s="20" t="s">
        <v>4073</v>
      </c>
      <c r="C2194" t="s">
        <v>4069</v>
      </c>
      <c r="D2194" s="22" t="s">
        <v>1004</v>
      </c>
      <c r="F2194" s="24">
        <v>6.6</v>
      </c>
      <c r="G2194" s="24">
        <v>8.3699999999999992</v>
      </c>
      <c r="H2194" s="22" t="s">
        <v>151</v>
      </c>
      <c r="I2194" s="24">
        <v>8.3699999999999992</v>
      </c>
      <c r="K2194" s="24">
        <v>1.2</v>
      </c>
      <c r="L2194" s="24">
        <v>16.170000000000002</v>
      </c>
      <c r="M2194" s="24">
        <v>16.170000000000002</v>
      </c>
      <c r="N2194" s="22">
        <v>0</v>
      </c>
      <c r="O2194" s="20" t="s">
        <v>1721</v>
      </c>
      <c r="P2194" s="24">
        <v>0.1</v>
      </c>
      <c r="Q2194" s="24">
        <v>0.69</v>
      </c>
      <c r="R2194" s="24">
        <v>0.21</v>
      </c>
      <c r="S2194" s="22">
        <v>2</v>
      </c>
      <c r="T2194" s="22">
        <v>0</v>
      </c>
      <c r="U2194" s="22">
        <v>1</v>
      </c>
      <c r="V2194" s="22">
        <v>0</v>
      </c>
      <c r="W2194" s="22">
        <v>0</v>
      </c>
      <c r="Y2194" s="22">
        <v>34.893099999999997</v>
      </c>
      <c r="Z2194" s="20" t="s">
        <v>189</v>
      </c>
      <c r="AA2194" s="22">
        <v>0</v>
      </c>
      <c r="AB2194" s="22">
        <v>99</v>
      </c>
      <c r="AC2194" s="24">
        <v>0</v>
      </c>
      <c r="AD2194" s="24">
        <v>0</v>
      </c>
      <c r="AE2194" s="24">
        <v>0</v>
      </c>
    </row>
    <row r="2195" spans="1:31" x14ac:dyDescent="0.3">
      <c r="A2195" s="20" t="s">
        <v>4074</v>
      </c>
      <c r="C2195" t="s">
        <v>4075</v>
      </c>
      <c r="D2195" s="22" t="s">
        <v>1004</v>
      </c>
      <c r="F2195" s="24">
        <v>8.4499999999999993</v>
      </c>
      <c r="G2195" s="24">
        <v>14.56</v>
      </c>
      <c r="H2195" s="22" t="s">
        <v>151</v>
      </c>
      <c r="I2195" s="24">
        <v>14.56</v>
      </c>
      <c r="K2195" s="24">
        <v>1.67</v>
      </c>
      <c r="L2195" s="24">
        <v>24.68</v>
      </c>
      <c r="M2195" s="24">
        <v>24.68</v>
      </c>
      <c r="N2195" s="22">
        <v>0</v>
      </c>
      <c r="O2195" s="20" t="s">
        <v>1721</v>
      </c>
      <c r="P2195" s="24">
        <v>0.1</v>
      </c>
      <c r="Q2195" s="24">
        <v>0.69</v>
      </c>
      <c r="R2195" s="24">
        <v>0.21</v>
      </c>
      <c r="S2195" s="22">
        <v>2</v>
      </c>
      <c r="T2195" s="22">
        <v>1</v>
      </c>
      <c r="U2195" s="22">
        <v>2</v>
      </c>
      <c r="V2195" s="22">
        <v>1</v>
      </c>
      <c r="W2195" s="22">
        <v>0</v>
      </c>
      <c r="Y2195" s="22">
        <v>34.893099999999997</v>
      </c>
      <c r="Z2195" s="20" t="s">
        <v>189</v>
      </c>
      <c r="AA2195" s="22">
        <v>0</v>
      </c>
      <c r="AB2195" s="22">
        <v>99</v>
      </c>
      <c r="AC2195" s="24">
        <v>0</v>
      </c>
      <c r="AD2195" s="24">
        <v>0</v>
      </c>
      <c r="AE2195" s="24">
        <v>0</v>
      </c>
    </row>
    <row r="2196" spans="1:31" x14ac:dyDescent="0.3">
      <c r="A2196" s="20" t="s">
        <v>4076</v>
      </c>
      <c r="C2196" t="s">
        <v>4077</v>
      </c>
      <c r="D2196" s="22" t="s">
        <v>1004</v>
      </c>
      <c r="F2196" s="24">
        <v>7.35</v>
      </c>
      <c r="G2196" s="24">
        <v>14.18</v>
      </c>
      <c r="H2196" s="22" t="s">
        <v>151</v>
      </c>
      <c r="I2196" s="24">
        <v>14.18</v>
      </c>
      <c r="K2196" s="24">
        <v>1.39</v>
      </c>
      <c r="L2196" s="24">
        <v>22.92</v>
      </c>
      <c r="M2196" s="24">
        <v>22.92</v>
      </c>
      <c r="N2196" s="22">
        <v>0</v>
      </c>
      <c r="O2196" s="20" t="s">
        <v>1721</v>
      </c>
      <c r="P2196" s="24">
        <v>0.1</v>
      </c>
      <c r="Q2196" s="24">
        <v>0.69</v>
      </c>
      <c r="R2196" s="24">
        <v>0.21</v>
      </c>
      <c r="S2196" s="22">
        <v>2</v>
      </c>
      <c r="T2196" s="22">
        <v>1</v>
      </c>
      <c r="U2196" s="22">
        <v>0</v>
      </c>
      <c r="V2196" s="22">
        <v>1</v>
      </c>
      <c r="W2196" s="22">
        <v>0</v>
      </c>
      <c r="Y2196" s="22">
        <v>34.893099999999997</v>
      </c>
      <c r="Z2196" s="20" t="s">
        <v>189</v>
      </c>
      <c r="AA2196" s="22">
        <v>0</v>
      </c>
      <c r="AB2196" s="22">
        <v>99</v>
      </c>
      <c r="AC2196" s="24">
        <v>0</v>
      </c>
      <c r="AD2196" s="24">
        <v>0</v>
      </c>
      <c r="AE2196" s="24">
        <v>0</v>
      </c>
    </row>
    <row r="2197" spans="1:31" x14ac:dyDescent="0.3">
      <c r="A2197" s="20" t="s">
        <v>4078</v>
      </c>
      <c r="C2197" t="s">
        <v>4075</v>
      </c>
      <c r="D2197" s="22" t="s">
        <v>1004</v>
      </c>
      <c r="F2197" s="24">
        <v>8.49</v>
      </c>
      <c r="G2197" s="24">
        <v>14.58</v>
      </c>
      <c r="H2197" s="22" t="s">
        <v>151</v>
      </c>
      <c r="I2197" s="24">
        <v>14.58</v>
      </c>
      <c r="K2197" s="24">
        <v>1.69</v>
      </c>
      <c r="L2197" s="24">
        <v>24.76</v>
      </c>
      <c r="M2197" s="24">
        <v>24.76</v>
      </c>
      <c r="N2197" s="22">
        <v>0</v>
      </c>
      <c r="O2197" s="20" t="s">
        <v>1721</v>
      </c>
      <c r="P2197" s="24">
        <v>0.1</v>
      </c>
      <c r="Q2197" s="24">
        <v>0.69</v>
      </c>
      <c r="R2197" s="24">
        <v>0.21</v>
      </c>
      <c r="S2197" s="22">
        <v>2</v>
      </c>
      <c r="T2197" s="22">
        <v>1</v>
      </c>
      <c r="U2197" s="22">
        <v>2</v>
      </c>
      <c r="V2197" s="22">
        <v>1</v>
      </c>
      <c r="W2197" s="22">
        <v>0</v>
      </c>
      <c r="Y2197" s="22">
        <v>34.893099999999997</v>
      </c>
      <c r="Z2197" s="20" t="s">
        <v>189</v>
      </c>
      <c r="AA2197" s="22">
        <v>0</v>
      </c>
      <c r="AB2197" s="22">
        <v>99</v>
      </c>
      <c r="AC2197" s="24">
        <v>0</v>
      </c>
      <c r="AD2197" s="24">
        <v>0</v>
      </c>
      <c r="AE2197" s="24">
        <v>0</v>
      </c>
    </row>
    <row r="2198" spans="1:31" x14ac:dyDescent="0.3">
      <c r="A2198" s="20" t="s">
        <v>4079</v>
      </c>
      <c r="C2198" t="s">
        <v>4080</v>
      </c>
      <c r="D2198" s="22" t="s">
        <v>1004</v>
      </c>
      <c r="F2198" s="24">
        <v>7.78</v>
      </c>
      <c r="G2198" s="24">
        <v>13.95</v>
      </c>
      <c r="H2198" s="22" t="s">
        <v>151</v>
      </c>
      <c r="I2198" s="24">
        <v>13.95</v>
      </c>
      <c r="K2198" s="24">
        <v>1.56</v>
      </c>
      <c r="L2198" s="24">
        <v>23.29</v>
      </c>
      <c r="M2198" s="24">
        <v>23.29</v>
      </c>
      <c r="N2198" s="22">
        <v>0</v>
      </c>
      <c r="O2198" s="20" t="s">
        <v>1721</v>
      </c>
      <c r="P2198" s="24">
        <v>0.1</v>
      </c>
      <c r="Q2198" s="24">
        <v>0.69</v>
      </c>
      <c r="R2198" s="24">
        <v>0.21</v>
      </c>
      <c r="S2198" s="22">
        <v>2</v>
      </c>
      <c r="T2198" s="22">
        <v>0</v>
      </c>
      <c r="U2198" s="22">
        <v>2</v>
      </c>
      <c r="V2198" s="22">
        <v>1</v>
      </c>
      <c r="W2198" s="22">
        <v>0</v>
      </c>
      <c r="Y2198" s="22">
        <v>34.893099999999997</v>
      </c>
      <c r="Z2198" s="20" t="s">
        <v>189</v>
      </c>
      <c r="AA2198" s="22">
        <v>0</v>
      </c>
      <c r="AB2198" s="22">
        <v>99</v>
      </c>
      <c r="AC2198" s="24">
        <v>0</v>
      </c>
      <c r="AD2198" s="24">
        <v>0</v>
      </c>
      <c r="AE2198" s="24">
        <v>0</v>
      </c>
    </row>
    <row r="2199" spans="1:31" x14ac:dyDescent="0.3">
      <c r="A2199" s="20" t="s">
        <v>4081</v>
      </c>
      <c r="C2199" t="s">
        <v>4082</v>
      </c>
      <c r="D2199" s="22" t="s">
        <v>1004</v>
      </c>
      <c r="F2199" s="24">
        <v>8.98</v>
      </c>
      <c r="G2199" s="24">
        <v>14.83</v>
      </c>
      <c r="H2199" s="22" t="s">
        <v>151</v>
      </c>
      <c r="I2199" s="24">
        <v>14.83</v>
      </c>
      <c r="K2199" s="24">
        <v>1.79</v>
      </c>
      <c r="L2199" s="24">
        <v>25.6</v>
      </c>
      <c r="M2199" s="24">
        <v>25.6</v>
      </c>
      <c r="N2199" s="22">
        <v>0</v>
      </c>
      <c r="O2199" s="20" t="s">
        <v>1721</v>
      </c>
      <c r="P2199" s="24">
        <v>0.1</v>
      </c>
      <c r="Q2199" s="24">
        <v>0.69</v>
      </c>
      <c r="R2199" s="24">
        <v>0.21</v>
      </c>
      <c r="S2199" s="22">
        <v>2</v>
      </c>
      <c r="T2199" s="22">
        <v>0</v>
      </c>
      <c r="U2199" s="22">
        <v>2</v>
      </c>
      <c r="V2199" s="22">
        <v>1</v>
      </c>
      <c r="W2199" s="22">
        <v>0</v>
      </c>
      <c r="Y2199" s="22">
        <v>34.893099999999997</v>
      </c>
      <c r="Z2199" s="20" t="s">
        <v>189</v>
      </c>
      <c r="AA2199" s="22">
        <v>0</v>
      </c>
      <c r="AB2199" s="22">
        <v>99</v>
      </c>
      <c r="AC2199" s="24">
        <v>0</v>
      </c>
      <c r="AD2199" s="24">
        <v>0</v>
      </c>
      <c r="AE2199" s="24">
        <v>0</v>
      </c>
    </row>
    <row r="2200" spans="1:31" x14ac:dyDescent="0.3">
      <c r="A2200" s="20" t="s">
        <v>4083</v>
      </c>
      <c r="C2200" t="s">
        <v>4084</v>
      </c>
      <c r="D2200" s="22" t="s">
        <v>1004</v>
      </c>
      <c r="F2200" s="24">
        <v>7.14</v>
      </c>
      <c r="G2200" s="24">
        <v>13.38</v>
      </c>
      <c r="H2200" s="22" t="s">
        <v>151</v>
      </c>
      <c r="I2200" s="24">
        <v>13.38</v>
      </c>
      <c r="K2200" s="24">
        <v>1.29</v>
      </c>
      <c r="L2200" s="24">
        <v>21.81</v>
      </c>
      <c r="M2200" s="24">
        <v>21.81</v>
      </c>
      <c r="N2200" s="22">
        <v>0</v>
      </c>
      <c r="O2200" s="20" t="s">
        <v>1721</v>
      </c>
      <c r="P2200" s="24">
        <v>0.1</v>
      </c>
      <c r="Q2200" s="24">
        <v>0.69</v>
      </c>
      <c r="R2200" s="24">
        <v>0.21</v>
      </c>
      <c r="S2200" s="22">
        <v>2</v>
      </c>
      <c r="T2200" s="22">
        <v>0</v>
      </c>
      <c r="U2200" s="22">
        <v>0</v>
      </c>
      <c r="V2200" s="22">
        <v>0</v>
      </c>
      <c r="W2200" s="22">
        <v>0</v>
      </c>
      <c r="Y2200" s="22">
        <v>34.893099999999997</v>
      </c>
      <c r="Z2200" s="20" t="s">
        <v>189</v>
      </c>
      <c r="AA2200" s="22">
        <v>0</v>
      </c>
      <c r="AB2200" s="22">
        <v>99</v>
      </c>
      <c r="AC2200" s="24">
        <v>0</v>
      </c>
      <c r="AD2200" s="24">
        <v>0</v>
      </c>
      <c r="AE2200" s="24">
        <v>0</v>
      </c>
    </row>
    <row r="2201" spans="1:31" x14ac:dyDescent="0.3">
      <c r="A2201" s="20" t="s">
        <v>4085</v>
      </c>
      <c r="C2201" t="s">
        <v>4086</v>
      </c>
      <c r="D2201" s="22" t="s">
        <v>1004</v>
      </c>
      <c r="F2201" s="24">
        <v>8.7100000000000009</v>
      </c>
      <c r="G2201" s="24">
        <v>14.48</v>
      </c>
      <c r="H2201" s="22" t="s">
        <v>151</v>
      </c>
      <c r="I2201" s="24">
        <v>14.48</v>
      </c>
      <c r="K2201" s="24">
        <v>1.55</v>
      </c>
      <c r="L2201" s="24">
        <v>24.74</v>
      </c>
      <c r="M2201" s="24">
        <v>24.74</v>
      </c>
      <c r="N2201" s="22">
        <v>0</v>
      </c>
      <c r="O2201" s="20" t="s">
        <v>1721</v>
      </c>
      <c r="P2201" s="24">
        <v>0.1</v>
      </c>
      <c r="Q2201" s="24">
        <v>0.69</v>
      </c>
      <c r="R2201" s="24">
        <v>0.21</v>
      </c>
      <c r="S2201" s="22">
        <v>2</v>
      </c>
      <c r="T2201" s="22">
        <v>0</v>
      </c>
      <c r="U2201" s="22">
        <v>2</v>
      </c>
      <c r="V2201" s="22">
        <v>1</v>
      </c>
      <c r="W2201" s="22">
        <v>0</v>
      </c>
      <c r="Y2201" s="22">
        <v>34.893099999999997</v>
      </c>
      <c r="Z2201" s="20" t="s">
        <v>189</v>
      </c>
      <c r="AA2201" s="22">
        <v>0</v>
      </c>
      <c r="AB2201" s="22">
        <v>99</v>
      </c>
      <c r="AC2201" s="24">
        <v>0</v>
      </c>
      <c r="AD2201" s="24">
        <v>0</v>
      </c>
      <c r="AE2201" s="24">
        <v>0</v>
      </c>
    </row>
    <row r="2202" spans="1:31" x14ac:dyDescent="0.3">
      <c r="A2202" s="20" t="s">
        <v>4087</v>
      </c>
      <c r="C2202" t="s">
        <v>4088</v>
      </c>
      <c r="D2202" s="22" t="s">
        <v>1004</v>
      </c>
      <c r="F2202" s="24">
        <v>4.88</v>
      </c>
      <c r="G2202" s="24">
        <v>12.38</v>
      </c>
      <c r="H2202" s="22" t="s">
        <v>151</v>
      </c>
      <c r="I2202" s="24">
        <v>12.38</v>
      </c>
      <c r="K2202" s="24">
        <v>0.87</v>
      </c>
      <c r="L2202" s="24">
        <v>18.13</v>
      </c>
      <c r="M2202" s="24">
        <v>18.13</v>
      </c>
      <c r="N2202" s="22">
        <v>0</v>
      </c>
      <c r="O2202" s="20" t="s">
        <v>1721</v>
      </c>
      <c r="P2202" s="24">
        <v>0.1</v>
      </c>
      <c r="Q2202" s="24">
        <v>0.69</v>
      </c>
      <c r="R2202" s="24">
        <v>0.21</v>
      </c>
      <c r="S2202" s="22">
        <v>2</v>
      </c>
      <c r="T2202" s="22">
        <v>0</v>
      </c>
      <c r="U2202" s="22">
        <v>1</v>
      </c>
      <c r="V2202" s="22">
        <v>0</v>
      </c>
      <c r="W2202" s="22">
        <v>0</v>
      </c>
      <c r="Y2202" s="22">
        <v>34.893099999999997</v>
      </c>
      <c r="Z2202" s="20" t="s">
        <v>189</v>
      </c>
      <c r="AA2202" s="22">
        <v>0</v>
      </c>
      <c r="AB2202" s="22">
        <v>99</v>
      </c>
      <c r="AC2202" s="24">
        <v>0</v>
      </c>
      <c r="AD2202" s="24">
        <v>0</v>
      </c>
      <c r="AE2202" s="24">
        <v>0</v>
      </c>
    </row>
    <row r="2203" spans="1:31" x14ac:dyDescent="0.3">
      <c r="A2203" s="20" t="s">
        <v>4089</v>
      </c>
      <c r="C2203" t="s">
        <v>4090</v>
      </c>
      <c r="D2203" s="22" t="s">
        <v>1004</v>
      </c>
      <c r="F2203" s="24">
        <v>1.74</v>
      </c>
      <c r="G2203" s="24">
        <v>0.95</v>
      </c>
      <c r="H2203" s="22" t="s">
        <v>151</v>
      </c>
      <c r="I2203" s="24">
        <v>0.95</v>
      </c>
      <c r="K2203" s="24">
        <v>0.32</v>
      </c>
      <c r="L2203" s="24">
        <v>3.01</v>
      </c>
      <c r="M2203" s="24">
        <v>3.01</v>
      </c>
      <c r="N2203" s="22">
        <v>0</v>
      </c>
      <c r="O2203" s="20" t="s">
        <v>791</v>
      </c>
      <c r="P2203" s="24">
        <v>0</v>
      </c>
      <c r="Q2203" s="24">
        <v>0</v>
      </c>
      <c r="R2203" s="24">
        <v>0</v>
      </c>
      <c r="S2203" s="22">
        <v>0</v>
      </c>
      <c r="T2203" s="22">
        <v>0</v>
      </c>
      <c r="U2203" s="22">
        <v>1</v>
      </c>
      <c r="V2203" s="22">
        <v>0</v>
      </c>
      <c r="W2203" s="22">
        <v>0</v>
      </c>
      <c r="Y2203" s="22">
        <v>34.893099999999997</v>
      </c>
      <c r="Z2203" s="20" t="s">
        <v>189</v>
      </c>
      <c r="AA2203" s="22">
        <v>0</v>
      </c>
      <c r="AB2203" s="22">
        <v>99</v>
      </c>
      <c r="AC2203" s="24">
        <v>0</v>
      </c>
      <c r="AD2203" s="24">
        <v>0</v>
      </c>
      <c r="AE2203" s="24">
        <v>0</v>
      </c>
    </row>
    <row r="2204" spans="1:31" x14ac:dyDescent="0.3">
      <c r="A2204" s="20" t="s">
        <v>4091</v>
      </c>
      <c r="C2204" t="s">
        <v>4092</v>
      </c>
      <c r="D2204" s="22" t="s">
        <v>1004</v>
      </c>
      <c r="F2204" s="24">
        <v>7.56</v>
      </c>
      <c r="G2204" s="24">
        <v>13.85</v>
      </c>
      <c r="H2204" s="22" t="s">
        <v>151</v>
      </c>
      <c r="I2204" s="24">
        <v>13.85</v>
      </c>
      <c r="K2204" s="24">
        <v>1.34</v>
      </c>
      <c r="L2204" s="24">
        <v>22.75</v>
      </c>
      <c r="M2204" s="24">
        <v>22.75</v>
      </c>
      <c r="N2204" s="22">
        <v>0</v>
      </c>
      <c r="O2204" s="20" t="s">
        <v>1721</v>
      </c>
      <c r="P2204" s="24">
        <v>0.1</v>
      </c>
      <c r="Q2204" s="24">
        <v>0.69</v>
      </c>
      <c r="R2204" s="24">
        <v>0.21</v>
      </c>
      <c r="S2204" s="22">
        <v>2</v>
      </c>
      <c r="T2204" s="22">
        <v>0</v>
      </c>
      <c r="U2204" s="22">
        <v>2</v>
      </c>
      <c r="V2204" s="22">
        <v>1</v>
      </c>
      <c r="W2204" s="22">
        <v>0</v>
      </c>
      <c r="Y2204" s="22">
        <v>34.893099999999997</v>
      </c>
      <c r="Z2204" s="20" t="s">
        <v>189</v>
      </c>
      <c r="AA2204" s="22">
        <v>0</v>
      </c>
      <c r="AB2204" s="22">
        <v>99</v>
      </c>
      <c r="AC2204" s="24">
        <v>0</v>
      </c>
      <c r="AD2204" s="24">
        <v>0</v>
      </c>
      <c r="AE2204" s="24">
        <v>0</v>
      </c>
    </row>
    <row r="2205" spans="1:31" x14ac:dyDescent="0.3">
      <c r="A2205" s="20" t="s">
        <v>4093</v>
      </c>
      <c r="C2205" t="s">
        <v>4094</v>
      </c>
      <c r="D2205" s="22" t="s">
        <v>1004</v>
      </c>
      <c r="F2205" s="24">
        <v>3.89</v>
      </c>
      <c r="G2205" s="24">
        <v>1.99</v>
      </c>
      <c r="H2205" s="22" t="s">
        <v>151</v>
      </c>
      <c r="I2205" s="24">
        <v>1.99</v>
      </c>
      <c r="K2205" s="24">
        <v>0.76</v>
      </c>
      <c r="L2205" s="24">
        <v>6.64</v>
      </c>
      <c r="M2205" s="24">
        <v>6.64</v>
      </c>
      <c r="N2205" s="22">
        <v>0</v>
      </c>
      <c r="O2205" s="20" t="s">
        <v>791</v>
      </c>
      <c r="P2205" s="24">
        <v>0</v>
      </c>
      <c r="Q2205" s="24">
        <v>0</v>
      </c>
      <c r="R2205" s="24">
        <v>0</v>
      </c>
      <c r="S2205" s="22">
        <v>0</v>
      </c>
      <c r="T2205" s="22">
        <v>0</v>
      </c>
      <c r="U2205" s="22">
        <v>2</v>
      </c>
      <c r="V2205" s="22">
        <v>0</v>
      </c>
      <c r="W2205" s="22">
        <v>0</v>
      </c>
      <c r="Y2205" s="22">
        <v>34.893099999999997</v>
      </c>
      <c r="Z2205" s="20" t="s">
        <v>189</v>
      </c>
      <c r="AA2205" s="22">
        <v>0</v>
      </c>
      <c r="AB2205" s="22">
        <v>99</v>
      </c>
      <c r="AC2205" s="24">
        <v>0</v>
      </c>
      <c r="AD2205" s="24">
        <v>0</v>
      </c>
      <c r="AE2205" s="24">
        <v>0</v>
      </c>
    </row>
    <row r="2206" spans="1:31" x14ac:dyDescent="0.3">
      <c r="A2206" s="20" t="s">
        <v>4095</v>
      </c>
      <c r="C2206" t="s">
        <v>4096</v>
      </c>
      <c r="D2206" s="22" t="s">
        <v>1004</v>
      </c>
      <c r="F2206" s="24">
        <v>7.79</v>
      </c>
      <c r="G2206" s="24">
        <v>13.36</v>
      </c>
      <c r="H2206" s="22" t="s">
        <v>151</v>
      </c>
      <c r="I2206" s="24">
        <v>13.36</v>
      </c>
      <c r="K2206" s="24">
        <v>1.46</v>
      </c>
      <c r="L2206" s="24">
        <v>22.61</v>
      </c>
      <c r="M2206" s="24">
        <v>22.61</v>
      </c>
      <c r="N2206" s="22">
        <v>0</v>
      </c>
      <c r="O2206" s="20" t="s">
        <v>1721</v>
      </c>
      <c r="P2206" s="24">
        <v>0.1</v>
      </c>
      <c r="Q2206" s="24">
        <v>0.69</v>
      </c>
      <c r="R2206" s="24">
        <v>0.21</v>
      </c>
      <c r="S2206" s="22">
        <v>2</v>
      </c>
      <c r="T2206" s="22">
        <v>0</v>
      </c>
      <c r="U2206" s="22">
        <v>1</v>
      </c>
      <c r="V2206" s="22">
        <v>0</v>
      </c>
      <c r="W2206" s="22">
        <v>0</v>
      </c>
      <c r="Y2206" s="22">
        <v>34.893099999999997</v>
      </c>
      <c r="Z2206" s="20" t="s">
        <v>189</v>
      </c>
      <c r="AA2206" s="22">
        <v>0</v>
      </c>
      <c r="AB2206" s="22">
        <v>99</v>
      </c>
      <c r="AC2206" s="24">
        <v>0</v>
      </c>
      <c r="AD2206" s="24">
        <v>0</v>
      </c>
      <c r="AE2206" s="24">
        <v>0</v>
      </c>
    </row>
    <row r="2207" spans="1:31" x14ac:dyDescent="0.3">
      <c r="A2207" s="20" t="s">
        <v>4097</v>
      </c>
      <c r="C2207" t="s">
        <v>4098</v>
      </c>
      <c r="D2207" s="22" t="s">
        <v>1004</v>
      </c>
      <c r="F2207" s="24">
        <v>6.04</v>
      </c>
      <c r="G2207" s="24">
        <v>13.5</v>
      </c>
      <c r="H2207" s="22" t="s">
        <v>151</v>
      </c>
      <c r="I2207" s="24">
        <v>13.5</v>
      </c>
      <c r="K2207" s="24">
        <v>1.1399999999999999</v>
      </c>
      <c r="L2207" s="24">
        <v>20.68</v>
      </c>
      <c r="M2207" s="24">
        <v>20.68</v>
      </c>
      <c r="N2207" s="22">
        <v>0</v>
      </c>
      <c r="O2207" s="20" t="s">
        <v>1721</v>
      </c>
      <c r="P2207" s="24">
        <v>0.1</v>
      </c>
      <c r="Q2207" s="24">
        <v>0.69</v>
      </c>
      <c r="R2207" s="24">
        <v>0.21</v>
      </c>
      <c r="S2207" s="22">
        <v>2</v>
      </c>
      <c r="T2207" s="22">
        <v>0</v>
      </c>
      <c r="U2207" s="22">
        <v>1</v>
      </c>
      <c r="V2207" s="22">
        <v>0</v>
      </c>
      <c r="W2207" s="22">
        <v>0</v>
      </c>
      <c r="Y2207" s="22">
        <v>34.893099999999997</v>
      </c>
      <c r="Z2207" s="20" t="s">
        <v>189</v>
      </c>
      <c r="AA2207" s="22">
        <v>0</v>
      </c>
      <c r="AB2207" s="22">
        <v>99</v>
      </c>
      <c r="AC2207" s="24">
        <v>0</v>
      </c>
      <c r="AD2207" s="24">
        <v>0</v>
      </c>
      <c r="AE2207" s="24">
        <v>0</v>
      </c>
    </row>
    <row r="2208" spans="1:31" x14ac:dyDescent="0.3">
      <c r="A2208" s="20" t="s">
        <v>4099</v>
      </c>
      <c r="C2208" t="s">
        <v>4098</v>
      </c>
      <c r="D2208" s="22" t="s">
        <v>1004</v>
      </c>
      <c r="F2208" s="24">
        <v>6.48</v>
      </c>
      <c r="G2208" s="24">
        <v>12.62</v>
      </c>
      <c r="H2208" s="22" t="s">
        <v>151</v>
      </c>
      <c r="I2208" s="24">
        <v>12.62</v>
      </c>
      <c r="K2208" s="24">
        <v>1.17</v>
      </c>
      <c r="L2208" s="24">
        <v>20.27</v>
      </c>
      <c r="M2208" s="24">
        <v>20.27</v>
      </c>
      <c r="N2208" s="22">
        <v>0</v>
      </c>
      <c r="O2208" s="20" t="s">
        <v>1721</v>
      </c>
      <c r="P2208" s="24">
        <v>0.1</v>
      </c>
      <c r="Q2208" s="24">
        <v>0.69</v>
      </c>
      <c r="R2208" s="24">
        <v>0.21</v>
      </c>
      <c r="S2208" s="22">
        <v>2</v>
      </c>
      <c r="T2208" s="22">
        <v>0</v>
      </c>
      <c r="U2208" s="22">
        <v>1</v>
      </c>
      <c r="V2208" s="22">
        <v>0</v>
      </c>
      <c r="W2208" s="22">
        <v>0</v>
      </c>
      <c r="Y2208" s="22">
        <v>34.893099999999997</v>
      </c>
      <c r="Z2208" s="20" t="s">
        <v>189</v>
      </c>
      <c r="AA2208" s="22">
        <v>0</v>
      </c>
      <c r="AB2208" s="22">
        <v>99</v>
      </c>
      <c r="AC2208" s="24">
        <v>0</v>
      </c>
      <c r="AD2208" s="24">
        <v>0</v>
      </c>
      <c r="AE2208" s="24">
        <v>0</v>
      </c>
    </row>
    <row r="2209" spans="1:31" x14ac:dyDescent="0.3">
      <c r="A2209" s="20" t="s">
        <v>4100</v>
      </c>
      <c r="C2209" t="s">
        <v>4101</v>
      </c>
      <c r="D2209" s="22" t="s">
        <v>288</v>
      </c>
      <c r="F2209" s="24">
        <v>0</v>
      </c>
      <c r="G2209" s="24">
        <v>0</v>
      </c>
      <c r="I2209" s="24">
        <v>0</v>
      </c>
      <c r="K2209" s="24">
        <v>0</v>
      </c>
      <c r="L2209" s="24">
        <v>0</v>
      </c>
      <c r="M2209" s="24">
        <v>0</v>
      </c>
      <c r="N2209" s="22">
        <v>0</v>
      </c>
      <c r="O2209" s="20" t="s">
        <v>632</v>
      </c>
      <c r="P2209" s="24">
        <v>0</v>
      </c>
      <c r="Q2209" s="24">
        <v>0</v>
      </c>
      <c r="R2209" s="24">
        <v>0</v>
      </c>
      <c r="S2209" s="22">
        <v>2</v>
      </c>
      <c r="T2209" s="22">
        <v>0</v>
      </c>
      <c r="U2209" s="22">
        <v>1</v>
      </c>
      <c r="V2209" s="22">
        <v>1</v>
      </c>
      <c r="W2209" s="22">
        <v>1</v>
      </c>
      <c r="Y2209" s="22">
        <v>34.893099999999997</v>
      </c>
      <c r="Z2209" s="20" t="s">
        <v>189</v>
      </c>
      <c r="AA2209" s="22">
        <v>0</v>
      </c>
      <c r="AB2209" s="22">
        <v>99</v>
      </c>
      <c r="AC2209" s="24">
        <v>0</v>
      </c>
      <c r="AD2209" s="24">
        <v>0</v>
      </c>
      <c r="AE2209" s="24">
        <v>0</v>
      </c>
    </row>
    <row r="2210" spans="1:31" x14ac:dyDescent="0.3">
      <c r="A2210" s="20" t="s">
        <v>4102</v>
      </c>
      <c r="C2210" t="s">
        <v>4103</v>
      </c>
      <c r="D2210" s="22" t="s">
        <v>1004</v>
      </c>
      <c r="F2210" s="24">
        <v>7.95</v>
      </c>
      <c r="G2210" s="24">
        <v>10.4</v>
      </c>
      <c r="H2210" s="22" t="s">
        <v>151</v>
      </c>
      <c r="I2210" s="24">
        <v>10.4</v>
      </c>
      <c r="K2210" s="24">
        <v>1.62</v>
      </c>
      <c r="L2210" s="24">
        <v>19.97</v>
      </c>
      <c r="M2210" s="24">
        <v>19.97</v>
      </c>
      <c r="N2210" s="22">
        <v>0</v>
      </c>
      <c r="O2210" s="20" t="s">
        <v>1721</v>
      </c>
      <c r="P2210" s="24">
        <v>0.1</v>
      </c>
      <c r="Q2210" s="24">
        <v>0.69</v>
      </c>
      <c r="R2210" s="24">
        <v>0.21</v>
      </c>
      <c r="S2210" s="22">
        <v>2</v>
      </c>
      <c r="T2210" s="22">
        <v>0</v>
      </c>
      <c r="U2210" s="22">
        <v>1</v>
      </c>
      <c r="V2210" s="22">
        <v>0</v>
      </c>
      <c r="W2210" s="22">
        <v>0</v>
      </c>
      <c r="Y2210" s="22">
        <v>34.893099999999997</v>
      </c>
      <c r="Z2210" s="20" t="s">
        <v>189</v>
      </c>
      <c r="AA2210" s="22">
        <v>0</v>
      </c>
      <c r="AB2210" s="22">
        <v>99</v>
      </c>
      <c r="AC2210" s="24">
        <v>0</v>
      </c>
      <c r="AD2210" s="24">
        <v>0</v>
      </c>
      <c r="AE2210" s="24">
        <v>0</v>
      </c>
    </row>
    <row r="2211" spans="1:31" x14ac:dyDescent="0.3">
      <c r="A2211" s="20" t="s">
        <v>4104</v>
      </c>
      <c r="C2211" t="s">
        <v>4105</v>
      </c>
      <c r="D2211" s="22" t="s">
        <v>1004</v>
      </c>
      <c r="F2211" s="24">
        <v>7.06</v>
      </c>
      <c r="G2211" s="24">
        <v>12.88</v>
      </c>
      <c r="I2211" s="24">
        <v>7.08</v>
      </c>
      <c r="K2211" s="24">
        <v>1.41</v>
      </c>
      <c r="L2211" s="24">
        <v>21.35</v>
      </c>
      <c r="M2211" s="24">
        <v>15.55</v>
      </c>
      <c r="N2211" s="22">
        <v>0</v>
      </c>
      <c r="O2211" s="20" t="s">
        <v>1721</v>
      </c>
      <c r="P2211" s="24">
        <v>0.1</v>
      </c>
      <c r="Q2211" s="24">
        <v>0.69</v>
      </c>
      <c r="R2211" s="24">
        <v>0.21</v>
      </c>
      <c r="S2211" s="22">
        <v>2</v>
      </c>
      <c r="T2211" s="22">
        <v>0</v>
      </c>
      <c r="U2211" s="22">
        <v>0</v>
      </c>
      <c r="V2211" s="22">
        <v>0</v>
      </c>
      <c r="W2211" s="22">
        <v>0</v>
      </c>
      <c r="Y2211" s="22">
        <v>34.893099999999997</v>
      </c>
      <c r="Z2211" s="20" t="s">
        <v>189</v>
      </c>
      <c r="AA2211" s="22">
        <v>0</v>
      </c>
      <c r="AB2211" s="22">
        <v>99</v>
      </c>
      <c r="AC2211" s="24">
        <v>0</v>
      </c>
      <c r="AD2211" s="24">
        <v>0</v>
      </c>
      <c r="AE2211" s="24">
        <v>0</v>
      </c>
    </row>
    <row r="2212" spans="1:31" x14ac:dyDescent="0.3">
      <c r="A2212" s="20" t="s">
        <v>4106</v>
      </c>
      <c r="C2212" t="s">
        <v>2937</v>
      </c>
      <c r="D2212" s="22" t="s">
        <v>1004</v>
      </c>
      <c r="F2212" s="24">
        <v>13.48</v>
      </c>
      <c r="G2212" s="24">
        <v>13.51</v>
      </c>
      <c r="H2212" s="22" t="s">
        <v>151</v>
      </c>
      <c r="I2212" s="24">
        <v>13.51</v>
      </c>
      <c r="K2212" s="24">
        <v>2.71</v>
      </c>
      <c r="L2212" s="24">
        <v>29.7</v>
      </c>
      <c r="M2212" s="24">
        <v>29.7</v>
      </c>
      <c r="N2212" s="22">
        <v>0</v>
      </c>
      <c r="O2212" s="20" t="s">
        <v>1721</v>
      </c>
      <c r="P2212" s="24">
        <v>0.1</v>
      </c>
      <c r="Q2212" s="24">
        <v>0.69</v>
      </c>
      <c r="R2212" s="24">
        <v>0.21</v>
      </c>
      <c r="S2212" s="22">
        <v>2</v>
      </c>
      <c r="T2212" s="22">
        <v>0</v>
      </c>
      <c r="U2212" s="22">
        <v>0</v>
      </c>
      <c r="V2212" s="22">
        <v>0</v>
      </c>
      <c r="W2212" s="22">
        <v>0</v>
      </c>
      <c r="Y2212" s="22">
        <v>34.893099999999997</v>
      </c>
      <c r="Z2212" s="20" t="s">
        <v>189</v>
      </c>
      <c r="AA2212" s="22">
        <v>0</v>
      </c>
      <c r="AB2212" s="22">
        <v>99</v>
      </c>
      <c r="AC2212" s="24">
        <v>0</v>
      </c>
      <c r="AD2212" s="24">
        <v>0</v>
      </c>
      <c r="AE2212" s="24">
        <v>0</v>
      </c>
    </row>
    <row r="2213" spans="1:31" x14ac:dyDescent="0.3">
      <c r="A2213" s="20" t="s">
        <v>4107</v>
      </c>
      <c r="C2213" t="s">
        <v>4108</v>
      </c>
      <c r="D2213" s="22" t="s">
        <v>1004</v>
      </c>
      <c r="F2213" s="24">
        <v>5.74</v>
      </c>
      <c r="G2213" s="24">
        <v>5.61</v>
      </c>
      <c r="H2213" s="22" t="s">
        <v>151</v>
      </c>
      <c r="I2213" s="24">
        <v>5.61</v>
      </c>
      <c r="K2213" s="24">
        <v>0.66</v>
      </c>
      <c r="L2213" s="24">
        <v>12.01</v>
      </c>
      <c r="M2213" s="24">
        <v>12.01</v>
      </c>
      <c r="N2213" s="22">
        <v>0</v>
      </c>
      <c r="O2213" s="20" t="s">
        <v>1721</v>
      </c>
      <c r="P2213" s="24">
        <v>0.1</v>
      </c>
      <c r="Q2213" s="24">
        <v>0.69</v>
      </c>
      <c r="R2213" s="24">
        <v>0.21</v>
      </c>
      <c r="S2213" s="22">
        <v>2</v>
      </c>
      <c r="T2213" s="22">
        <v>1</v>
      </c>
      <c r="U2213" s="22">
        <v>1</v>
      </c>
      <c r="V2213" s="22">
        <v>1</v>
      </c>
      <c r="W2213" s="22">
        <v>0</v>
      </c>
      <c r="Y2213" s="22">
        <v>34.893099999999997</v>
      </c>
      <c r="Z2213" s="20" t="s">
        <v>189</v>
      </c>
      <c r="AA2213" s="22">
        <v>0</v>
      </c>
      <c r="AB2213" s="22">
        <v>99</v>
      </c>
      <c r="AC2213" s="24">
        <v>0</v>
      </c>
      <c r="AD2213" s="24">
        <v>0</v>
      </c>
      <c r="AE2213" s="24">
        <v>0</v>
      </c>
    </row>
    <row r="2214" spans="1:31" x14ac:dyDescent="0.3">
      <c r="A2214" s="20" t="s">
        <v>4109</v>
      </c>
      <c r="C2214" t="s">
        <v>4108</v>
      </c>
      <c r="D2214" s="22" t="s">
        <v>1004</v>
      </c>
      <c r="F2214" s="24">
        <v>7.14</v>
      </c>
      <c r="G2214" s="24">
        <v>7.47</v>
      </c>
      <c r="H2214" s="22" t="s">
        <v>151</v>
      </c>
      <c r="I2214" s="24">
        <v>7.47</v>
      </c>
      <c r="K2214" s="24">
        <v>1.44</v>
      </c>
      <c r="L2214" s="24">
        <v>16.05</v>
      </c>
      <c r="M2214" s="24">
        <v>16.05</v>
      </c>
      <c r="N2214" s="22">
        <v>0</v>
      </c>
      <c r="O2214" s="20" t="s">
        <v>1721</v>
      </c>
      <c r="P2214" s="24">
        <v>0.1</v>
      </c>
      <c r="Q2214" s="24">
        <v>0.69</v>
      </c>
      <c r="R2214" s="24">
        <v>0.21</v>
      </c>
      <c r="S2214" s="22">
        <v>2</v>
      </c>
      <c r="T2214" s="22">
        <v>1</v>
      </c>
      <c r="U2214" s="22">
        <v>2</v>
      </c>
      <c r="V2214" s="22">
        <v>1</v>
      </c>
      <c r="W2214" s="22">
        <v>0</v>
      </c>
      <c r="Y2214" s="22">
        <v>34.893099999999997</v>
      </c>
      <c r="Z2214" s="20" t="s">
        <v>189</v>
      </c>
      <c r="AA2214" s="22">
        <v>0</v>
      </c>
      <c r="AB2214" s="22">
        <v>99</v>
      </c>
      <c r="AC2214" s="24">
        <v>0</v>
      </c>
      <c r="AD2214" s="24">
        <v>0</v>
      </c>
      <c r="AE2214" s="24">
        <v>0</v>
      </c>
    </row>
    <row r="2215" spans="1:31" x14ac:dyDescent="0.3">
      <c r="A2215" s="20" t="s">
        <v>4110</v>
      </c>
      <c r="C2215" t="s">
        <v>4108</v>
      </c>
      <c r="D2215" s="22" t="s">
        <v>1004</v>
      </c>
      <c r="F2215" s="24">
        <v>7.81</v>
      </c>
      <c r="G2215" s="24">
        <v>8.36</v>
      </c>
      <c r="H2215" s="22" t="s">
        <v>151</v>
      </c>
      <c r="I2215" s="24">
        <v>8.36</v>
      </c>
      <c r="K2215" s="24">
        <v>1.56</v>
      </c>
      <c r="L2215" s="24">
        <v>17.73</v>
      </c>
      <c r="M2215" s="24">
        <v>17.73</v>
      </c>
      <c r="N2215" s="22">
        <v>0</v>
      </c>
      <c r="O2215" s="20" t="s">
        <v>1721</v>
      </c>
      <c r="P2215" s="24">
        <v>0.1</v>
      </c>
      <c r="Q2215" s="24">
        <v>0.69</v>
      </c>
      <c r="R2215" s="24">
        <v>0.21</v>
      </c>
      <c r="S2215" s="22">
        <v>2</v>
      </c>
      <c r="T2215" s="22">
        <v>1</v>
      </c>
      <c r="U2215" s="22">
        <v>2</v>
      </c>
      <c r="V2215" s="22">
        <v>1</v>
      </c>
      <c r="W2215" s="22">
        <v>0</v>
      </c>
      <c r="Y2215" s="22">
        <v>34.893099999999997</v>
      </c>
      <c r="Z2215" s="20" t="s">
        <v>189</v>
      </c>
      <c r="AA2215" s="22">
        <v>0</v>
      </c>
      <c r="AB2215" s="22">
        <v>99</v>
      </c>
      <c r="AC2215" s="24">
        <v>0</v>
      </c>
      <c r="AD2215" s="24">
        <v>0</v>
      </c>
      <c r="AE2215" s="24">
        <v>0</v>
      </c>
    </row>
    <row r="2216" spans="1:31" x14ac:dyDescent="0.3">
      <c r="A2216" s="20" t="s">
        <v>4111</v>
      </c>
      <c r="C2216" t="s">
        <v>4108</v>
      </c>
      <c r="D2216" s="22" t="s">
        <v>1004</v>
      </c>
      <c r="F2216" s="24">
        <v>10.07</v>
      </c>
      <c r="G2216" s="24">
        <v>9.25</v>
      </c>
      <c r="H2216" s="22" t="s">
        <v>151</v>
      </c>
      <c r="I2216" s="24">
        <v>9.25</v>
      </c>
      <c r="K2216" s="24">
        <v>1.91</v>
      </c>
      <c r="L2216" s="24">
        <v>21.23</v>
      </c>
      <c r="M2216" s="24">
        <v>21.23</v>
      </c>
      <c r="N2216" s="22">
        <v>0</v>
      </c>
      <c r="O2216" s="20" t="s">
        <v>1721</v>
      </c>
      <c r="P2216" s="24">
        <v>0.1</v>
      </c>
      <c r="Q2216" s="24">
        <v>0.69</v>
      </c>
      <c r="R2216" s="24">
        <v>0.21</v>
      </c>
      <c r="S2216" s="22">
        <v>2</v>
      </c>
      <c r="T2216" s="22">
        <v>1</v>
      </c>
      <c r="U2216" s="22">
        <v>2</v>
      </c>
      <c r="V2216" s="22">
        <v>1</v>
      </c>
      <c r="W2216" s="22">
        <v>0</v>
      </c>
      <c r="Y2216" s="22">
        <v>34.893099999999997</v>
      </c>
      <c r="Z2216" s="20" t="s">
        <v>189</v>
      </c>
      <c r="AA2216" s="22">
        <v>0</v>
      </c>
      <c r="AB2216" s="22">
        <v>99</v>
      </c>
      <c r="AC2216" s="24">
        <v>0</v>
      </c>
      <c r="AD2216" s="24">
        <v>0</v>
      </c>
      <c r="AE2216" s="24">
        <v>0</v>
      </c>
    </row>
    <row r="2217" spans="1:31" x14ac:dyDescent="0.3">
      <c r="A2217" s="20" t="s">
        <v>4112</v>
      </c>
      <c r="C2217" t="s">
        <v>4113</v>
      </c>
      <c r="D2217" s="22" t="s">
        <v>1004</v>
      </c>
      <c r="F2217" s="24">
        <v>10.11</v>
      </c>
      <c r="G2217" s="24">
        <v>9.48</v>
      </c>
      <c r="H2217" s="22" t="s">
        <v>151</v>
      </c>
      <c r="I2217" s="24">
        <v>9.48</v>
      </c>
      <c r="K2217" s="24">
        <v>1.64</v>
      </c>
      <c r="L2217" s="24">
        <v>21.23</v>
      </c>
      <c r="M2217" s="24">
        <v>21.23</v>
      </c>
      <c r="N2217" s="22">
        <v>0</v>
      </c>
      <c r="O2217" s="20" t="s">
        <v>1721</v>
      </c>
      <c r="P2217" s="24">
        <v>0.1</v>
      </c>
      <c r="Q2217" s="24">
        <v>0.69</v>
      </c>
      <c r="R2217" s="24">
        <v>0.21</v>
      </c>
      <c r="S2217" s="22">
        <v>2</v>
      </c>
      <c r="T2217" s="22">
        <v>1</v>
      </c>
      <c r="U2217" s="22">
        <v>2</v>
      </c>
      <c r="V2217" s="22">
        <v>1</v>
      </c>
      <c r="W2217" s="22">
        <v>0</v>
      </c>
      <c r="Y2217" s="22">
        <v>34.893099999999997</v>
      </c>
      <c r="Z2217" s="20" t="s">
        <v>189</v>
      </c>
      <c r="AA2217" s="22">
        <v>0</v>
      </c>
      <c r="AB2217" s="22">
        <v>99</v>
      </c>
      <c r="AC2217" s="24">
        <v>0</v>
      </c>
      <c r="AD2217" s="24">
        <v>0</v>
      </c>
      <c r="AE2217" s="24">
        <v>0</v>
      </c>
    </row>
    <row r="2218" spans="1:31" x14ac:dyDescent="0.3">
      <c r="A2218" s="20" t="s">
        <v>4114</v>
      </c>
      <c r="C2218" t="s">
        <v>4115</v>
      </c>
      <c r="D2218" s="22" t="s">
        <v>1004</v>
      </c>
      <c r="F2218" s="24">
        <v>12.89</v>
      </c>
      <c r="G2218" s="24">
        <v>11.68</v>
      </c>
      <c r="H2218" s="22" t="s">
        <v>151</v>
      </c>
      <c r="I2218" s="24">
        <v>11.68</v>
      </c>
      <c r="K2218" s="24">
        <v>2.62</v>
      </c>
      <c r="L2218" s="24">
        <v>27.19</v>
      </c>
      <c r="M2218" s="24">
        <v>27.19</v>
      </c>
      <c r="N2218" s="22">
        <v>0</v>
      </c>
      <c r="O2218" s="20" t="s">
        <v>1721</v>
      </c>
      <c r="P2218" s="24">
        <v>0.1</v>
      </c>
      <c r="Q2218" s="24">
        <v>0.69</v>
      </c>
      <c r="R2218" s="24">
        <v>0.21</v>
      </c>
      <c r="S2218" s="22">
        <v>2</v>
      </c>
      <c r="T2218" s="22">
        <v>1</v>
      </c>
      <c r="U2218" s="22">
        <v>0</v>
      </c>
      <c r="V2218" s="22">
        <v>1</v>
      </c>
      <c r="W2218" s="22">
        <v>0</v>
      </c>
      <c r="Y2218" s="22">
        <v>34.893099999999997</v>
      </c>
      <c r="Z2218" s="20" t="s">
        <v>189</v>
      </c>
      <c r="AA2218" s="22">
        <v>0</v>
      </c>
      <c r="AB2218" s="22">
        <v>99</v>
      </c>
      <c r="AC2218" s="24">
        <v>0</v>
      </c>
      <c r="AD2218" s="24">
        <v>0</v>
      </c>
      <c r="AE2218" s="24">
        <v>0</v>
      </c>
    </row>
    <row r="2219" spans="1:31" x14ac:dyDescent="0.3">
      <c r="A2219" s="20" t="s">
        <v>4116</v>
      </c>
      <c r="C2219" t="s">
        <v>4117</v>
      </c>
      <c r="D2219" s="22" t="s">
        <v>1004</v>
      </c>
      <c r="F2219" s="24">
        <v>13.04</v>
      </c>
      <c r="G2219" s="24">
        <v>10.54</v>
      </c>
      <c r="H2219" s="22" t="s">
        <v>151</v>
      </c>
      <c r="I2219" s="24">
        <v>10.54</v>
      </c>
      <c r="K2219" s="24">
        <v>2.44</v>
      </c>
      <c r="L2219" s="24">
        <v>26.02</v>
      </c>
      <c r="M2219" s="24">
        <v>26.02</v>
      </c>
      <c r="N2219" s="22">
        <v>0</v>
      </c>
      <c r="O2219" s="20" t="s">
        <v>1721</v>
      </c>
      <c r="P2219" s="24">
        <v>0.1</v>
      </c>
      <c r="Q2219" s="24">
        <v>0.69</v>
      </c>
      <c r="R2219" s="24">
        <v>0.21</v>
      </c>
      <c r="S2219" s="22">
        <v>2</v>
      </c>
      <c r="T2219" s="22">
        <v>1</v>
      </c>
      <c r="U2219" s="22">
        <v>0</v>
      </c>
      <c r="V2219" s="22">
        <v>0</v>
      </c>
      <c r="W2219" s="22">
        <v>0</v>
      </c>
      <c r="Y2219" s="22">
        <v>34.893099999999997</v>
      </c>
      <c r="Z2219" s="20" t="s">
        <v>189</v>
      </c>
      <c r="AA2219" s="22">
        <v>0</v>
      </c>
      <c r="AB2219" s="22">
        <v>99</v>
      </c>
      <c r="AC2219" s="24">
        <v>0</v>
      </c>
      <c r="AD2219" s="24">
        <v>0</v>
      </c>
      <c r="AE2219" s="24">
        <v>0</v>
      </c>
    </row>
    <row r="2220" spans="1:31" x14ac:dyDescent="0.3">
      <c r="A2220" s="20" t="s">
        <v>4118</v>
      </c>
      <c r="C2220" t="s">
        <v>4119</v>
      </c>
      <c r="D2220" s="22" t="s">
        <v>1004</v>
      </c>
      <c r="F2220" s="24">
        <v>13.65</v>
      </c>
      <c r="G2220" s="24">
        <v>11.32</v>
      </c>
      <c r="H2220" s="22" t="s">
        <v>151</v>
      </c>
      <c r="I2220" s="24">
        <v>11.32</v>
      </c>
      <c r="K2220" s="24">
        <v>2.71</v>
      </c>
      <c r="L2220" s="24">
        <v>27.68</v>
      </c>
      <c r="M2220" s="24">
        <v>27.68</v>
      </c>
      <c r="N2220" s="22">
        <v>0</v>
      </c>
      <c r="O2220" s="20" t="s">
        <v>1721</v>
      </c>
      <c r="P2220" s="24">
        <v>0.1</v>
      </c>
      <c r="Q2220" s="24">
        <v>0.69</v>
      </c>
      <c r="R2220" s="24">
        <v>0.21</v>
      </c>
      <c r="S2220" s="22">
        <v>2</v>
      </c>
      <c r="T2220" s="22">
        <v>1</v>
      </c>
      <c r="U2220" s="22">
        <v>2</v>
      </c>
      <c r="V2220" s="22">
        <v>1</v>
      </c>
      <c r="W2220" s="22">
        <v>0</v>
      </c>
      <c r="Y2220" s="22">
        <v>34.893099999999997</v>
      </c>
      <c r="Z2220" s="20" t="s">
        <v>189</v>
      </c>
      <c r="AA2220" s="22">
        <v>0</v>
      </c>
      <c r="AB2220" s="22">
        <v>99</v>
      </c>
      <c r="AC2220" s="24">
        <v>0</v>
      </c>
      <c r="AD2220" s="24">
        <v>0</v>
      </c>
      <c r="AE2220" s="24">
        <v>0</v>
      </c>
    </row>
    <row r="2221" spans="1:31" x14ac:dyDescent="0.3">
      <c r="A2221" s="20" t="s">
        <v>4120</v>
      </c>
      <c r="C2221" t="s">
        <v>4121</v>
      </c>
      <c r="D2221" s="22" t="s">
        <v>1004</v>
      </c>
      <c r="F2221" s="24">
        <v>14.11</v>
      </c>
      <c r="G2221" s="24">
        <v>11.81</v>
      </c>
      <c r="H2221" s="22" t="s">
        <v>151</v>
      </c>
      <c r="I2221" s="24">
        <v>11.81</v>
      </c>
      <c r="K2221" s="24">
        <v>2.81</v>
      </c>
      <c r="L2221" s="24">
        <v>28.73</v>
      </c>
      <c r="M2221" s="24">
        <v>28.73</v>
      </c>
      <c r="N2221" s="22">
        <v>0</v>
      </c>
      <c r="O2221" s="20" t="s">
        <v>1721</v>
      </c>
      <c r="P2221" s="24">
        <v>0.1</v>
      </c>
      <c r="Q2221" s="24">
        <v>0.69</v>
      </c>
      <c r="R2221" s="24">
        <v>0.21</v>
      </c>
      <c r="S2221" s="22">
        <v>2</v>
      </c>
      <c r="T2221" s="22">
        <v>1</v>
      </c>
      <c r="U2221" s="22">
        <v>2</v>
      </c>
      <c r="V2221" s="22">
        <v>1</v>
      </c>
      <c r="W2221" s="22">
        <v>0</v>
      </c>
      <c r="Y2221" s="22">
        <v>34.893099999999997</v>
      </c>
      <c r="Z2221" s="20" t="s">
        <v>189</v>
      </c>
      <c r="AA2221" s="22">
        <v>0</v>
      </c>
      <c r="AB2221" s="22">
        <v>99</v>
      </c>
      <c r="AC2221" s="24">
        <v>0</v>
      </c>
      <c r="AD2221" s="24">
        <v>0</v>
      </c>
      <c r="AE2221" s="24">
        <v>0</v>
      </c>
    </row>
    <row r="2222" spans="1:31" x14ac:dyDescent="0.3">
      <c r="A2222" s="20" t="s">
        <v>4122</v>
      </c>
      <c r="C2222" t="s">
        <v>4123</v>
      </c>
      <c r="D2222" s="22" t="s">
        <v>1004</v>
      </c>
      <c r="F2222" s="24">
        <v>17.37</v>
      </c>
      <c r="G2222" s="24">
        <v>15.47</v>
      </c>
      <c r="H2222" s="22" t="s">
        <v>151</v>
      </c>
      <c r="I2222" s="24">
        <v>15.47</v>
      </c>
      <c r="K2222" s="24">
        <v>0.85</v>
      </c>
      <c r="L2222" s="24">
        <v>33.69</v>
      </c>
      <c r="M2222" s="24">
        <v>33.69</v>
      </c>
      <c r="N2222" s="22">
        <v>0</v>
      </c>
      <c r="O2222" s="20" t="s">
        <v>1721</v>
      </c>
      <c r="P2222" s="24">
        <v>0.1</v>
      </c>
      <c r="Q2222" s="24">
        <v>0.69</v>
      </c>
      <c r="R2222" s="24">
        <v>0.21</v>
      </c>
      <c r="S2222" s="22">
        <v>2</v>
      </c>
      <c r="T2222" s="22">
        <v>1</v>
      </c>
      <c r="U2222" s="22">
        <v>2</v>
      </c>
      <c r="V2222" s="22">
        <v>1</v>
      </c>
      <c r="W2222" s="22">
        <v>0</v>
      </c>
      <c r="Y2222" s="22">
        <v>34.893099999999997</v>
      </c>
      <c r="Z2222" s="20" t="s">
        <v>189</v>
      </c>
      <c r="AA2222" s="22">
        <v>0</v>
      </c>
      <c r="AB2222" s="22">
        <v>99</v>
      </c>
      <c r="AC2222" s="24">
        <v>0</v>
      </c>
      <c r="AD2222" s="24">
        <v>0</v>
      </c>
      <c r="AE2222" s="24">
        <v>0</v>
      </c>
    </row>
    <row r="2223" spans="1:31" x14ac:dyDescent="0.3">
      <c r="A2223" s="20" t="s">
        <v>4124</v>
      </c>
      <c r="C2223" t="s">
        <v>4125</v>
      </c>
      <c r="D2223" s="22" t="s">
        <v>1004</v>
      </c>
      <c r="F2223" s="24">
        <v>14.38</v>
      </c>
      <c r="G2223" s="24">
        <v>12.75</v>
      </c>
      <c r="H2223" s="22" t="s">
        <v>151</v>
      </c>
      <c r="I2223" s="24">
        <v>12.75</v>
      </c>
      <c r="K2223" s="24">
        <v>2.84</v>
      </c>
      <c r="L2223" s="24">
        <v>29.97</v>
      </c>
      <c r="M2223" s="24">
        <v>29.97</v>
      </c>
      <c r="N2223" s="22">
        <v>0</v>
      </c>
      <c r="O2223" s="20" t="s">
        <v>1721</v>
      </c>
      <c r="P2223" s="24">
        <v>0.1</v>
      </c>
      <c r="Q2223" s="24">
        <v>0.69</v>
      </c>
      <c r="R2223" s="24">
        <v>0.21</v>
      </c>
      <c r="S2223" s="22">
        <v>2</v>
      </c>
      <c r="T2223" s="22">
        <v>1</v>
      </c>
      <c r="U2223" s="22">
        <v>2</v>
      </c>
      <c r="V2223" s="22">
        <v>1</v>
      </c>
      <c r="W2223" s="22">
        <v>0</v>
      </c>
      <c r="Y2223" s="22">
        <v>34.893099999999997</v>
      </c>
      <c r="Z2223" s="20" t="s">
        <v>189</v>
      </c>
      <c r="AA2223" s="22">
        <v>0</v>
      </c>
      <c r="AB2223" s="22">
        <v>99</v>
      </c>
      <c r="AC2223" s="24">
        <v>0</v>
      </c>
      <c r="AD2223" s="24">
        <v>0</v>
      </c>
      <c r="AE2223" s="24">
        <v>0</v>
      </c>
    </row>
    <row r="2224" spans="1:31" x14ac:dyDescent="0.3">
      <c r="A2224" s="20" t="s">
        <v>4126</v>
      </c>
      <c r="C2224" t="s">
        <v>4127</v>
      </c>
      <c r="D2224" s="22" t="s">
        <v>1004</v>
      </c>
      <c r="F2224" s="24">
        <v>2.92</v>
      </c>
      <c r="G2224" s="24">
        <v>6.98</v>
      </c>
      <c r="I2224" s="24">
        <v>2.48</v>
      </c>
      <c r="K2224" s="24">
        <v>0.44</v>
      </c>
      <c r="L2224" s="24">
        <v>10.34</v>
      </c>
      <c r="M2224" s="24">
        <v>5.84</v>
      </c>
      <c r="N2224" s="22">
        <v>0</v>
      </c>
      <c r="O2224" s="20" t="s">
        <v>1493</v>
      </c>
      <c r="P2224" s="24">
        <v>0.1</v>
      </c>
      <c r="Q2224" s="24">
        <v>0.8</v>
      </c>
      <c r="R2224" s="24">
        <v>0.1</v>
      </c>
      <c r="S2224" s="22">
        <v>2</v>
      </c>
      <c r="T2224" s="22">
        <v>1</v>
      </c>
      <c r="U2224" s="22">
        <v>1</v>
      </c>
      <c r="V2224" s="22">
        <v>0</v>
      </c>
      <c r="W2224" s="22">
        <v>0</v>
      </c>
      <c r="Y2224" s="22">
        <v>34.893099999999997</v>
      </c>
      <c r="Z2224" s="20" t="s">
        <v>189</v>
      </c>
      <c r="AA2224" s="22">
        <v>0</v>
      </c>
      <c r="AB2224" s="22">
        <v>99</v>
      </c>
      <c r="AC2224" s="24">
        <v>0</v>
      </c>
      <c r="AD2224" s="24">
        <v>0</v>
      </c>
      <c r="AE2224" s="24">
        <v>0</v>
      </c>
    </row>
    <row r="2225" spans="1:31" x14ac:dyDescent="0.3">
      <c r="A2225" s="20" t="s">
        <v>4128</v>
      </c>
      <c r="C2225" t="s">
        <v>4127</v>
      </c>
      <c r="D2225" s="22" t="s">
        <v>1004</v>
      </c>
      <c r="F2225" s="24">
        <v>10.18</v>
      </c>
      <c r="G2225" s="24">
        <v>8.66</v>
      </c>
      <c r="H2225" s="22" t="s">
        <v>151</v>
      </c>
      <c r="I2225" s="24">
        <v>8.66</v>
      </c>
      <c r="K2225" s="24">
        <v>1.92</v>
      </c>
      <c r="L2225" s="24">
        <v>20.76</v>
      </c>
      <c r="M2225" s="24">
        <v>20.76</v>
      </c>
      <c r="N2225" s="22">
        <v>0</v>
      </c>
      <c r="O2225" s="20" t="s">
        <v>1721</v>
      </c>
      <c r="P2225" s="24">
        <v>0.1</v>
      </c>
      <c r="Q2225" s="24">
        <v>0.69</v>
      </c>
      <c r="R2225" s="24">
        <v>0.21</v>
      </c>
      <c r="S2225" s="22">
        <v>2</v>
      </c>
      <c r="T2225" s="22">
        <v>1</v>
      </c>
      <c r="U2225" s="22">
        <v>1</v>
      </c>
      <c r="V2225" s="22">
        <v>0</v>
      </c>
      <c r="W2225" s="22">
        <v>0</v>
      </c>
      <c r="Y2225" s="22">
        <v>34.893099999999997</v>
      </c>
      <c r="Z2225" s="20" t="s">
        <v>189</v>
      </c>
      <c r="AA2225" s="22">
        <v>0</v>
      </c>
      <c r="AB2225" s="22">
        <v>99</v>
      </c>
      <c r="AC2225" s="24">
        <v>0</v>
      </c>
      <c r="AD2225" s="24">
        <v>0</v>
      </c>
      <c r="AE2225" s="24">
        <v>0</v>
      </c>
    </row>
    <row r="2226" spans="1:31" x14ac:dyDescent="0.3">
      <c r="A2226" s="20" t="s">
        <v>4129</v>
      </c>
      <c r="C2226" t="s">
        <v>4130</v>
      </c>
      <c r="D2226" s="22" t="s">
        <v>1004</v>
      </c>
      <c r="F2226" s="24">
        <v>6.88</v>
      </c>
      <c r="G2226" s="24">
        <v>5.38</v>
      </c>
      <c r="H2226" s="22" t="s">
        <v>151</v>
      </c>
      <c r="I2226" s="24">
        <v>5.38</v>
      </c>
      <c r="K2226" s="24">
        <v>1.57</v>
      </c>
      <c r="L2226" s="24">
        <v>13.83</v>
      </c>
      <c r="M2226" s="24">
        <v>13.83</v>
      </c>
      <c r="N2226" s="22">
        <v>0</v>
      </c>
      <c r="O2226" s="20" t="s">
        <v>1721</v>
      </c>
      <c r="P2226" s="24">
        <v>0.1</v>
      </c>
      <c r="Q2226" s="24">
        <v>0.69</v>
      </c>
      <c r="R2226" s="24">
        <v>0.21</v>
      </c>
      <c r="S2226" s="22">
        <v>2</v>
      </c>
      <c r="T2226" s="22">
        <v>1</v>
      </c>
      <c r="U2226" s="22">
        <v>1</v>
      </c>
      <c r="V2226" s="22">
        <v>0</v>
      </c>
      <c r="W2226" s="22">
        <v>0</v>
      </c>
      <c r="Y2226" s="22">
        <v>34.893099999999997</v>
      </c>
      <c r="Z2226" s="20" t="s">
        <v>189</v>
      </c>
      <c r="AA2226" s="22">
        <v>0</v>
      </c>
      <c r="AB2226" s="22">
        <v>99</v>
      </c>
      <c r="AC2226" s="24">
        <v>0</v>
      </c>
      <c r="AD2226" s="24">
        <v>0</v>
      </c>
      <c r="AE2226" s="24">
        <v>0</v>
      </c>
    </row>
    <row r="2227" spans="1:31" x14ac:dyDescent="0.3">
      <c r="A2227" s="20" t="s">
        <v>4131</v>
      </c>
      <c r="C2227" t="s">
        <v>4132</v>
      </c>
      <c r="D2227" s="22" t="s">
        <v>1004</v>
      </c>
      <c r="F2227" s="24">
        <v>11.13</v>
      </c>
      <c r="G2227" s="24">
        <v>8.26</v>
      </c>
      <c r="H2227" s="22" t="s">
        <v>151</v>
      </c>
      <c r="I2227" s="24">
        <v>8.26</v>
      </c>
      <c r="K2227" s="24">
        <v>2.3199999999999998</v>
      </c>
      <c r="L2227" s="24">
        <v>21.71</v>
      </c>
      <c r="M2227" s="24">
        <v>21.71</v>
      </c>
      <c r="N2227" s="22">
        <v>0</v>
      </c>
      <c r="O2227" s="20" t="s">
        <v>1721</v>
      </c>
      <c r="P2227" s="24">
        <v>0.1</v>
      </c>
      <c r="Q2227" s="24">
        <v>0.69</v>
      </c>
      <c r="R2227" s="24">
        <v>0.21</v>
      </c>
      <c r="S2227" s="22">
        <v>2</v>
      </c>
      <c r="T2227" s="22">
        <v>1</v>
      </c>
      <c r="U2227" s="22">
        <v>2</v>
      </c>
      <c r="V2227" s="22">
        <v>1</v>
      </c>
      <c r="W2227" s="22">
        <v>0</v>
      </c>
      <c r="Y2227" s="22">
        <v>34.893099999999997</v>
      </c>
      <c r="Z2227" s="20" t="s">
        <v>189</v>
      </c>
      <c r="AA2227" s="22">
        <v>0</v>
      </c>
      <c r="AB2227" s="22">
        <v>99</v>
      </c>
      <c r="AC2227" s="24">
        <v>0</v>
      </c>
      <c r="AD2227" s="24">
        <v>0</v>
      </c>
      <c r="AE2227" s="24">
        <v>0</v>
      </c>
    </row>
    <row r="2228" spans="1:31" x14ac:dyDescent="0.3">
      <c r="A2228" s="20" t="s">
        <v>4133</v>
      </c>
      <c r="C2228" t="s">
        <v>4134</v>
      </c>
      <c r="D2228" s="22" t="s">
        <v>1004</v>
      </c>
      <c r="F2228" s="24">
        <v>4.9400000000000004</v>
      </c>
      <c r="G2228" s="24">
        <v>8.68</v>
      </c>
      <c r="I2228" s="24">
        <v>4.63</v>
      </c>
      <c r="K2228" s="24">
        <v>1.03</v>
      </c>
      <c r="L2228" s="24">
        <v>14.65</v>
      </c>
      <c r="M2228" s="24">
        <v>10.6</v>
      </c>
      <c r="N2228" s="22">
        <v>0</v>
      </c>
      <c r="O2228" s="20" t="s">
        <v>1721</v>
      </c>
      <c r="P2228" s="24">
        <v>0.1</v>
      </c>
      <c r="Q2228" s="24">
        <v>0.69</v>
      </c>
      <c r="R2228" s="24">
        <v>0.21</v>
      </c>
      <c r="S2228" s="22">
        <v>2</v>
      </c>
      <c r="T2228" s="22">
        <v>1</v>
      </c>
      <c r="U2228" s="22">
        <v>1</v>
      </c>
      <c r="V2228" s="22">
        <v>0</v>
      </c>
      <c r="W2228" s="22">
        <v>0</v>
      </c>
      <c r="Y2228" s="22">
        <v>34.893099999999997</v>
      </c>
      <c r="Z2228" s="20" t="s">
        <v>189</v>
      </c>
      <c r="AA2228" s="22">
        <v>0</v>
      </c>
      <c r="AB2228" s="22">
        <v>99</v>
      </c>
      <c r="AC2228" s="24">
        <v>0</v>
      </c>
      <c r="AD2228" s="24">
        <v>0</v>
      </c>
      <c r="AE2228" s="24">
        <v>0</v>
      </c>
    </row>
    <row r="2229" spans="1:31" x14ac:dyDescent="0.3">
      <c r="A2229" s="20" t="s">
        <v>4135</v>
      </c>
      <c r="C2229" t="s">
        <v>4136</v>
      </c>
      <c r="D2229" s="22" t="s">
        <v>1004</v>
      </c>
      <c r="F2229" s="24">
        <v>8.85</v>
      </c>
      <c r="G2229" s="24">
        <v>7.31</v>
      </c>
      <c r="H2229" s="22" t="s">
        <v>151</v>
      </c>
      <c r="I2229" s="24">
        <v>7.31</v>
      </c>
      <c r="K2229" s="24">
        <v>1.91</v>
      </c>
      <c r="L2229" s="24">
        <v>18.07</v>
      </c>
      <c r="M2229" s="24">
        <v>18.07</v>
      </c>
      <c r="N2229" s="22">
        <v>0</v>
      </c>
      <c r="O2229" s="20" t="s">
        <v>1721</v>
      </c>
      <c r="P2229" s="24">
        <v>0.1</v>
      </c>
      <c r="Q2229" s="24">
        <v>0.69</v>
      </c>
      <c r="R2229" s="24">
        <v>0.21</v>
      </c>
      <c r="S2229" s="22">
        <v>2</v>
      </c>
      <c r="T2229" s="22">
        <v>1</v>
      </c>
      <c r="U2229" s="22">
        <v>2</v>
      </c>
      <c r="V2229" s="22">
        <v>1</v>
      </c>
      <c r="W2229" s="22">
        <v>0</v>
      </c>
      <c r="Y2229" s="22">
        <v>34.893099999999997</v>
      </c>
      <c r="Z2229" s="20" t="s">
        <v>189</v>
      </c>
      <c r="AA2229" s="22">
        <v>0</v>
      </c>
      <c r="AB2229" s="22">
        <v>99</v>
      </c>
      <c r="AC2229" s="24">
        <v>0</v>
      </c>
      <c r="AD2229" s="24">
        <v>0</v>
      </c>
      <c r="AE2229" s="24">
        <v>0</v>
      </c>
    </row>
    <row r="2230" spans="1:31" x14ac:dyDescent="0.3">
      <c r="A2230" s="20" t="s">
        <v>4137</v>
      </c>
      <c r="C2230" t="s">
        <v>4138</v>
      </c>
      <c r="D2230" s="22" t="s">
        <v>1004</v>
      </c>
      <c r="F2230" s="24">
        <v>21.55</v>
      </c>
      <c r="G2230" s="24">
        <v>13.35</v>
      </c>
      <c r="H2230" s="22" t="s">
        <v>151</v>
      </c>
      <c r="I2230" s="24">
        <v>13.35</v>
      </c>
      <c r="K2230" s="24">
        <v>4.79</v>
      </c>
      <c r="L2230" s="24">
        <v>39.69</v>
      </c>
      <c r="M2230" s="24">
        <v>39.69</v>
      </c>
      <c r="N2230" s="22">
        <v>0</v>
      </c>
      <c r="O2230" s="20" t="s">
        <v>1721</v>
      </c>
      <c r="P2230" s="24">
        <v>0.1</v>
      </c>
      <c r="Q2230" s="24">
        <v>0.69</v>
      </c>
      <c r="R2230" s="24">
        <v>0.21</v>
      </c>
      <c r="S2230" s="22">
        <v>2</v>
      </c>
      <c r="T2230" s="22">
        <v>1</v>
      </c>
      <c r="U2230" s="22">
        <v>2</v>
      </c>
      <c r="V2230" s="22">
        <v>1</v>
      </c>
      <c r="W2230" s="22">
        <v>0</v>
      </c>
      <c r="Y2230" s="22">
        <v>34.893099999999997</v>
      </c>
      <c r="Z2230" s="20" t="s">
        <v>189</v>
      </c>
      <c r="AA2230" s="22">
        <v>0</v>
      </c>
      <c r="AB2230" s="22">
        <v>99</v>
      </c>
      <c r="AC2230" s="24">
        <v>0</v>
      </c>
      <c r="AD2230" s="24">
        <v>0</v>
      </c>
      <c r="AE2230" s="24">
        <v>0</v>
      </c>
    </row>
    <row r="2231" spans="1:31" x14ac:dyDescent="0.3">
      <c r="A2231" s="20" t="s">
        <v>4139</v>
      </c>
      <c r="C2231" t="s">
        <v>4140</v>
      </c>
      <c r="D2231" s="22" t="s">
        <v>1004</v>
      </c>
      <c r="F2231" s="24">
        <v>4.74</v>
      </c>
      <c r="G2231" s="24">
        <v>6.29</v>
      </c>
      <c r="H2231" s="22" t="s">
        <v>151</v>
      </c>
      <c r="I2231" s="24">
        <v>6.29</v>
      </c>
      <c r="K2231" s="24">
        <v>0.95</v>
      </c>
      <c r="L2231" s="24">
        <v>11.98</v>
      </c>
      <c r="M2231" s="24">
        <v>11.98</v>
      </c>
      <c r="N2231" s="22">
        <v>0</v>
      </c>
      <c r="O2231" s="20" t="s">
        <v>1721</v>
      </c>
      <c r="P2231" s="24">
        <v>0.1</v>
      </c>
      <c r="Q2231" s="24">
        <v>0.69</v>
      </c>
      <c r="R2231" s="24">
        <v>0.21</v>
      </c>
      <c r="S2231" s="22">
        <v>2</v>
      </c>
      <c r="T2231" s="22">
        <v>1</v>
      </c>
      <c r="U2231" s="22">
        <v>0</v>
      </c>
      <c r="V2231" s="22">
        <v>1</v>
      </c>
      <c r="W2231" s="22">
        <v>0</v>
      </c>
      <c r="Y2231" s="22">
        <v>34.893099999999997</v>
      </c>
      <c r="Z2231" s="20" t="s">
        <v>189</v>
      </c>
      <c r="AA2231" s="22">
        <v>0</v>
      </c>
      <c r="AB2231" s="22">
        <v>99</v>
      </c>
      <c r="AC2231" s="24">
        <v>0</v>
      </c>
      <c r="AD2231" s="24">
        <v>0</v>
      </c>
      <c r="AE2231" s="24">
        <v>0</v>
      </c>
    </row>
    <row r="2232" spans="1:31" x14ac:dyDescent="0.3">
      <c r="A2232" s="20" t="s">
        <v>4141</v>
      </c>
      <c r="C2232" t="s">
        <v>4142</v>
      </c>
      <c r="D2232" s="22" t="s">
        <v>1004</v>
      </c>
      <c r="F2232" s="24">
        <v>7.42</v>
      </c>
      <c r="G2232" s="24">
        <v>8.2100000000000009</v>
      </c>
      <c r="H2232" s="22" t="s">
        <v>151</v>
      </c>
      <c r="I2232" s="24">
        <v>8.2100000000000009</v>
      </c>
      <c r="K2232" s="24">
        <v>1.47</v>
      </c>
      <c r="L2232" s="24">
        <v>17.100000000000001</v>
      </c>
      <c r="M2232" s="24">
        <v>17.100000000000001</v>
      </c>
      <c r="N2232" s="22">
        <v>0</v>
      </c>
      <c r="O2232" s="20" t="s">
        <v>1721</v>
      </c>
      <c r="P2232" s="24">
        <v>0.1</v>
      </c>
      <c r="Q2232" s="24">
        <v>0.69</v>
      </c>
      <c r="R2232" s="24">
        <v>0.21</v>
      </c>
      <c r="S2232" s="22">
        <v>2</v>
      </c>
      <c r="T2232" s="22">
        <v>1</v>
      </c>
      <c r="U2232" s="22">
        <v>2</v>
      </c>
      <c r="V2232" s="22">
        <v>1</v>
      </c>
      <c r="W2232" s="22">
        <v>0</v>
      </c>
      <c r="Y2232" s="22">
        <v>34.893099999999997</v>
      </c>
      <c r="Z2232" s="20" t="s">
        <v>189</v>
      </c>
      <c r="AA2232" s="22">
        <v>0</v>
      </c>
      <c r="AB2232" s="22">
        <v>99</v>
      </c>
      <c r="AC2232" s="24">
        <v>0</v>
      </c>
      <c r="AD2232" s="24">
        <v>0</v>
      </c>
      <c r="AE2232" s="24">
        <v>0</v>
      </c>
    </row>
    <row r="2233" spans="1:31" x14ac:dyDescent="0.3">
      <c r="A2233" s="20" t="s">
        <v>4143</v>
      </c>
      <c r="C2233" t="s">
        <v>4144</v>
      </c>
      <c r="D2233" s="22" t="s">
        <v>1004</v>
      </c>
      <c r="F2233" s="24">
        <v>9.2100000000000009</v>
      </c>
      <c r="G2233" s="24">
        <v>9.3000000000000007</v>
      </c>
      <c r="H2233" s="22" t="s">
        <v>151</v>
      </c>
      <c r="I2233" s="24">
        <v>9.3000000000000007</v>
      </c>
      <c r="K2233" s="24">
        <v>1.83</v>
      </c>
      <c r="L2233" s="24">
        <v>20.34</v>
      </c>
      <c r="M2233" s="24">
        <v>20.34</v>
      </c>
      <c r="N2233" s="22">
        <v>0</v>
      </c>
      <c r="O2233" s="20" t="s">
        <v>1721</v>
      </c>
      <c r="P2233" s="24">
        <v>0.1</v>
      </c>
      <c r="Q2233" s="24">
        <v>0.69</v>
      </c>
      <c r="R2233" s="24">
        <v>0.21</v>
      </c>
      <c r="S2233" s="22">
        <v>2</v>
      </c>
      <c r="T2233" s="22">
        <v>1</v>
      </c>
      <c r="U2233" s="22">
        <v>2</v>
      </c>
      <c r="V2233" s="22">
        <v>1</v>
      </c>
      <c r="W2233" s="22">
        <v>0</v>
      </c>
      <c r="Y2233" s="22">
        <v>34.893099999999997</v>
      </c>
      <c r="Z2233" s="20" t="s">
        <v>189</v>
      </c>
      <c r="AA2233" s="22">
        <v>0</v>
      </c>
      <c r="AB2233" s="22">
        <v>99</v>
      </c>
      <c r="AC2233" s="24">
        <v>0</v>
      </c>
      <c r="AD2233" s="24">
        <v>0</v>
      </c>
      <c r="AE2233" s="24">
        <v>0</v>
      </c>
    </row>
    <row r="2234" spans="1:31" x14ac:dyDescent="0.3">
      <c r="A2234" s="20" t="s">
        <v>4145</v>
      </c>
      <c r="C2234" t="s">
        <v>4146</v>
      </c>
      <c r="D2234" s="22" t="s">
        <v>1004</v>
      </c>
      <c r="F2234" s="24">
        <v>14.91</v>
      </c>
      <c r="G2234" s="24">
        <v>11.97</v>
      </c>
      <c r="H2234" s="22" t="s">
        <v>151</v>
      </c>
      <c r="I2234" s="24">
        <v>11.97</v>
      </c>
      <c r="K2234" s="24">
        <v>2.97</v>
      </c>
      <c r="L2234" s="24">
        <v>29.85</v>
      </c>
      <c r="M2234" s="24">
        <v>29.85</v>
      </c>
      <c r="N2234" s="22">
        <v>0</v>
      </c>
      <c r="O2234" s="20" t="s">
        <v>1721</v>
      </c>
      <c r="P2234" s="24">
        <v>0.1</v>
      </c>
      <c r="Q2234" s="24">
        <v>0.69</v>
      </c>
      <c r="R2234" s="24">
        <v>0.21</v>
      </c>
      <c r="S2234" s="22">
        <v>2</v>
      </c>
      <c r="T2234" s="22">
        <v>1</v>
      </c>
      <c r="U2234" s="22">
        <v>0</v>
      </c>
      <c r="V2234" s="22">
        <v>0</v>
      </c>
      <c r="W2234" s="22">
        <v>0</v>
      </c>
      <c r="Y2234" s="22">
        <v>34.893099999999997</v>
      </c>
      <c r="Z2234" s="20" t="s">
        <v>189</v>
      </c>
      <c r="AA2234" s="22">
        <v>0</v>
      </c>
      <c r="AB2234" s="22">
        <v>99</v>
      </c>
      <c r="AC2234" s="24">
        <v>0</v>
      </c>
      <c r="AD2234" s="24">
        <v>0</v>
      </c>
      <c r="AE2234" s="24">
        <v>0</v>
      </c>
    </row>
    <row r="2235" spans="1:31" x14ac:dyDescent="0.3">
      <c r="A2235" s="20" t="s">
        <v>4147</v>
      </c>
      <c r="C2235" t="s">
        <v>4148</v>
      </c>
      <c r="D2235" s="22" t="s">
        <v>1004</v>
      </c>
      <c r="F2235" s="24">
        <v>29.35</v>
      </c>
      <c r="G2235" s="24">
        <v>17.98</v>
      </c>
      <c r="H2235" s="22" t="s">
        <v>151</v>
      </c>
      <c r="I2235" s="24">
        <v>17.98</v>
      </c>
      <c r="K2235" s="24">
        <v>5.89</v>
      </c>
      <c r="L2235" s="24">
        <v>53.22</v>
      </c>
      <c r="M2235" s="24">
        <v>53.22</v>
      </c>
      <c r="N2235" s="22">
        <v>0</v>
      </c>
      <c r="O2235" s="20" t="s">
        <v>1721</v>
      </c>
      <c r="P2235" s="24">
        <v>0.1</v>
      </c>
      <c r="Q2235" s="24">
        <v>0.69</v>
      </c>
      <c r="R2235" s="24">
        <v>0.21</v>
      </c>
      <c r="S2235" s="22">
        <v>2</v>
      </c>
      <c r="T2235" s="22">
        <v>1</v>
      </c>
      <c r="U2235" s="22">
        <v>2</v>
      </c>
      <c r="V2235" s="22">
        <v>1</v>
      </c>
      <c r="W2235" s="22">
        <v>0</v>
      </c>
      <c r="Y2235" s="22">
        <v>34.893099999999997</v>
      </c>
      <c r="Z2235" s="20" t="s">
        <v>189</v>
      </c>
      <c r="AA2235" s="22">
        <v>0</v>
      </c>
      <c r="AB2235" s="22">
        <v>99</v>
      </c>
      <c r="AC2235" s="24">
        <v>0</v>
      </c>
      <c r="AD2235" s="24">
        <v>0</v>
      </c>
      <c r="AE2235" s="24">
        <v>0</v>
      </c>
    </row>
    <row r="2236" spans="1:31" x14ac:dyDescent="0.3">
      <c r="A2236" s="20" t="s">
        <v>4149</v>
      </c>
      <c r="C2236" t="s">
        <v>4150</v>
      </c>
      <c r="D2236" s="22" t="s">
        <v>1004</v>
      </c>
      <c r="F2236" s="24">
        <v>5.87</v>
      </c>
      <c r="G2236" s="24">
        <v>6.76</v>
      </c>
      <c r="H2236" s="22" t="s">
        <v>151</v>
      </c>
      <c r="I2236" s="24">
        <v>6.76</v>
      </c>
      <c r="K2236" s="24">
        <v>1.17</v>
      </c>
      <c r="L2236" s="24">
        <v>13.8</v>
      </c>
      <c r="M2236" s="24">
        <v>13.8</v>
      </c>
      <c r="N2236" s="22">
        <v>0</v>
      </c>
      <c r="O2236" s="20" t="s">
        <v>1721</v>
      </c>
      <c r="P2236" s="24">
        <v>0.1</v>
      </c>
      <c r="Q2236" s="24">
        <v>0.69</v>
      </c>
      <c r="R2236" s="24">
        <v>0.21</v>
      </c>
      <c r="S2236" s="22">
        <v>2</v>
      </c>
      <c r="T2236" s="22">
        <v>1</v>
      </c>
      <c r="U2236" s="22">
        <v>1</v>
      </c>
      <c r="V2236" s="22">
        <v>0</v>
      </c>
      <c r="W2236" s="22">
        <v>0</v>
      </c>
      <c r="Y2236" s="22">
        <v>34.893099999999997</v>
      </c>
      <c r="Z2236" s="20" t="s">
        <v>189</v>
      </c>
      <c r="AA2236" s="22">
        <v>0</v>
      </c>
      <c r="AB2236" s="22">
        <v>99</v>
      </c>
      <c r="AC2236" s="24">
        <v>0</v>
      </c>
      <c r="AD2236" s="24">
        <v>0</v>
      </c>
      <c r="AE2236" s="24">
        <v>0</v>
      </c>
    </row>
    <row r="2237" spans="1:31" x14ac:dyDescent="0.3">
      <c r="A2237" s="20" t="s">
        <v>4151</v>
      </c>
      <c r="C2237" t="s">
        <v>4152</v>
      </c>
      <c r="D2237" s="22" t="s">
        <v>1004</v>
      </c>
      <c r="F2237" s="24">
        <v>5.75</v>
      </c>
      <c r="G2237" s="24">
        <v>6.6</v>
      </c>
      <c r="H2237" s="22" t="s">
        <v>151</v>
      </c>
      <c r="I2237" s="24">
        <v>6.6</v>
      </c>
      <c r="K2237" s="24">
        <v>1.1299999999999999</v>
      </c>
      <c r="L2237" s="24">
        <v>13.48</v>
      </c>
      <c r="M2237" s="24">
        <v>13.48</v>
      </c>
      <c r="N2237" s="22">
        <v>0</v>
      </c>
      <c r="O2237" s="20" t="s">
        <v>1721</v>
      </c>
      <c r="P2237" s="24">
        <v>0.1</v>
      </c>
      <c r="Q2237" s="24">
        <v>0.69</v>
      </c>
      <c r="R2237" s="24">
        <v>0.21</v>
      </c>
      <c r="S2237" s="22">
        <v>2</v>
      </c>
      <c r="T2237" s="22">
        <v>1</v>
      </c>
      <c r="U2237" s="22">
        <v>1</v>
      </c>
      <c r="V2237" s="22">
        <v>1</v>
      </c>
      <c r="W2237" s="22">
        <v>0</v>
      </c>
      <c r="Y2237" s="22">
        <v>34.893099999999997</v>
      </c>
      <c r="Z2237" s="20" t="s">
        <v>189</v>
      </c>
      <c r="AA2237" s="22">
        <v>0</v>
      </c>
      <c r="AB2237" s="22">
        <v>99</v>
      </c>
      <c r="AC2237" s="24">
        <v>0</v>
      </c>
      <c r="AD2237" s="24">
        <v>0</v>
      </c>
      <c r="AE2237" s="24">
        <v>0</v>
      </c>
    </row>
    <row r="2238" spans="1:31" x14ac:dyDescent="0.3">
      <c r="A2238" s="20" t="s">
        <v>4153</v>
      </c>
      <c r="C2238" t="s">
        <v>4154</v>
      </c>
      <c r="D2238" s="22" t="s">
        <v>1004</v>
      </c>
      <c r="F2238" s="24">
        <v>6.55</v>
      </c>
      <c r="G2238" s="24">
        <v>7.7</v>
      </c>
      <c r="H2238" s="22" t="s">
        <v>151</v>
      </c>
      <c r="I2238" s="24">
        <v>7.7</v>
      </c>
      <c r="K2238" s="24">
        <v>1.31</v>
      </c>
      <c r="L2238" s="24">
        <v>15.56</v>
      </c>
      <c r="M2238" s="24">
        <v>15.56</v>
      </c>
      <c r="N2238" s="22">
        <v>0</v>
      </c>
      <c r="O2238" s="20" t="s">
        <v>1721</v>
      </c>
      <c r="P2238" s="24">
        <v>0.1</v>
      </c>
      <c r="Q2238" s="24">
        <v>0.69</v>
      </c>
      <c r="R2238" s="24">
        <v>0.21</v>
      </c>
      <c r="S2238" s="22">
        <v>2</v>
      </c>
      <c r="T2238" s="22">
        <v>1</v>
      </c>
      <c r="U2238" s="22">
        <v>2</v>
      </c>
      <c r="V2238" s="22">
        <v>1</v>
      </c>
      <c r="W2238" s="22">
        <v>0</v>
      </c>
      <c r="Y2238" s="22">
        <v>34.893099999999997</v>
      </c>
      <c r="Z2238" s="20" t="s">
        <v>189</v>
      </c>
      <c r="AA2238" s="22">
        <v>0</v>
      </c>
      <c r="AB2238" s="22">
        <v>99</v>
      </c>
      <c r="AC2238" s="24">
        <v>0</v>
      </c>
      <c r="AD2238" s="24">
        <v>0</v>
      </c>
      <c r="AE2238" s="24">
        <v>0</v>
      </c>
    </row>
    <row r="2239" spans="1:31" x14ac:dyDescent="0.3">
      <c r="A2239" s="20" t="s">
        <v>4155</v>
      </c>
      <c r="C2239" t="s">
        <v>4156</v>
      </c>
      <c r="D2239" s="22" t="s">
        <v>1004</v>
      </c>
      <c r="F2239" s="24">
        <v>11.2</v>
      </c>
      <c r="G2239" s="24">
        <v>10.72</v>
      </c>
      <c r="H2239" s="22" t="s">
        <v>151</v>
      </c>
      <c r="I2239" s="24">
        <v>10.72</v>
      </c>
      <c r="K2239" s="24">
        <v>2.2200000000000002</v>
      </c>
      <c r="L2239" s="24">
        <v>24.14</v>
      </c>
      <c r="M2239" s="24">
        <v>24.14</v>
      </c>
      <c r="N2239" s="22">
        <v>0</v>
      </c>
      <c r="O2239" s="20" t="s">
        <v>1721</v>
      </c>
      <c r="P2239" s="24">
        <v>0.1</v>
      </c>
      <c r="Q2239" s="24">
        <v>0.69</v>
      </c>
      <c r="R2239" s="24">
        <v>0.21</v>
      </c>
      <c r="S2239" s="22">
        <v>2</v>
      </c>
      <c r="T2239" s="22">
        <v>1</v>
      </c>
      <c r="U2239" s="22">
        <v>2</v>
      </c>
      <c r="V2239" s="22">
        <v>1</v>
      </c>
      <c r="W2239" s="22">
        <v>0</v>
      </c>
      <c r="Y2239" s="22">
        <v>34.893099999999997</v>
      </c>
      <c r="Z2239" s="20" t="s">
        <v>189</v>
      </c>
      <c r="AA2239" s="22">
        <v>0</v>
      </c>
      <c r="AB2239" s="22">
        <v>99</v>
      </c>
      <c r="AC2239" s="24">
        <v>0</v>
      </c>
      <c r="AD2239" s="24">
        <v>0</v>
      </c>
      <c r="AE2239" s="24">
        <v>0</v>
      </c>
    </row>
    <row r="2240" spans="1:31" x14ac:dyDescent="0.3">
      <c r="A2240" s="20" t="s">
        <v>4157</v>
      </c>
      <c r="C2240" t="s">
        <v>4158</v>
      </c>
      <c r="D2240" s="22" t="s">
        <v>1004</v>
      </c>
      <c r="F2240" s="24">
        <v>14.72</v>
      </c>
      <c r="G2240" s="24">
        <v>12.91</v>
      </c>
      <c r="H2240" s="22" t="s">
        <v>151</v>
      </c>
      <c r="I2240" s="24">
        <v>12.91</v>
      </c>
      <c r="K2240" s="24">
        <v>2.92</v>
      </c>
      <c r="L2240" s="24">
        <v>30.55</v>
      </c>
      <c r="M2240" s="24">
        <v>30.55</v>
      </c>
      <c r="N2240" s="22">
        <v>0</v>
      </c>
      <c r="O2240" s="20" t="s">
        <v>1721</v>
      </c>
      <c r="P2240" s="24">
        <v>0.1</v>
      </c>
      <c r="Q2240" s="24">
        <v>0.69</v>
      </c>
      <c r="R2240" s="24">
        <v>0.21</v>
      </c>
      <c r="S2240" s="22">
        <v>2</v>
      </c>
      <c r="T2240" s="22">
        <v>1</v>
      </c>
      <c r="U2240" s="22">
        <v>2</v>
      </c>
      <c r="V2240" s="22">
        <v>0</v>
      </c>
      <c r="W2240" s="22">
        <v>0</v>
      </c>
      <c r="Y2240" s="22">
        <v>34.893099999999997</v>
      </c>
      <c r="Z2240" s="20" t="s">
        <v>189</v>
      </c>
      <c r="AA2240" s="22">
        <v>0</v>
      </c>
      <c r="AB2240" s="22">
        <v>99</v>
      </c>
      <c r="AC2240" s="24">
        <v>0</v>
      </c>
      <c r="AD2240" s="24">
        <v>0</v>
      </c>
      <c r="AE2240" s="24">
        <v>0</v>
      </c>
    </row>
    <row r="2241" spans="1:31" x14ac:dyDescent="0.3">
      <c r="A2241" s="20" t="s">
        <v>4159</v>
      </c>
      <c r="C2241" t="s">
        <v>4160</v>
      </c>
      <c r="D2241" s="22" t="s">
        <v>1004</v>
      </c>
      <c r="F2241" s="24">
        <v>11.56</v>
      </c>
      <c r="G2241" s="24">
        <v>12.44</v>
      </c>
      <c r="H2241" s="22" t="s">
        <v>151</v>
      </c>
      <c r="I2241" s="24">
        <v>12.44</v>
      </c>
      <c r="K2241" s="24">
        <v>2.2200000000000002</v>
      </c>
      <c r="L2241" s="24">
        <v>26.22</v>
      </c>
      <c r="M2241" s="24">
        <v>26.22</v>
      </c>
      <c r="N2241" s="22">
        <v>0</v>
      </c>
      <c r="O2241" s="20" t="s">
        <v>1721</v>
      </c>
      <c r="P2241" s="24">
        <v>0.1</v>
      </c>
      <c r="Q2241" s="24">
        <v>0.69</v>
      </c>
      <c r="R2241" s="24">
        <v>0.21</v>
      </c>
      <c r="S2241" s="22">
        <v>2</v>
      </c>
      <c r="T2241" s="22">
        <v>1</v>
      </c>
      <c r="U2241" s="22">
        <v>2</v>
      </c>
      <c r="V2241" s="22">
        <v>1</v>
      </c>
      <c r="W2241" s="22">
        <v>0</v>
      </c>
      <c r="Y2241" s="22">
        <v>34.893099999999997</v>
      </c>
      <c r="Z2241" s="20" t="s">
        <v>189</v>
      </c>
      <c r="AA2241" s="22">
        <v>0</v>
      </c>
      <c r="AB2241" s="22">
        <v>99</v>
      </c>
      <c r="AC2241" s="24">
        <v>0</v>
      </c>
      <c r="AD2241" s="24">
        <v>0</v>
      </c>
      <c r="AE2241" s="24">
        <v>0</v>
      </c>
    </row>
    <row r="2242" spans="1:31" x14ac:dyDescent="0.3">
      <c r="A2242" s="20" t="s">
        <v>4161</v>
      </c>
      <c r="C2242" t="s">
        <v>4162</v>
      </c>
      <c r="D2242" s="22" t="s">
        <v>1004</v>
      </c>
      <c r="F2242" s="24">
        <v>12.39</v>
      </c>
      <c r="G2242" s="24">
        <v>13.74</v>
      </c>
      <c r="H2242" s="22" t="s">
        <v>151</v>
      </c>
      <c r="I2242" s="24">
        <v>13.74</v>
      </c>
      <c r="K2242" s="24">
        <v>2.4700000000000002</v>
      </c>
      <c r="L2242" s="24">
        <v>28.6</v>
      </c>
      <c r="M2242" s="24">
        <v>28.6</v>
      </c>
      <c r="N2242" s="22">
        <v>0</v>
      </c>
      <c r="O2242" s="20" t="s">
        <v>1721</v>
      </c>
      <c r="P2242" s="24">
        <v>0.1</v>
      </c>
      <c r="Q2242" s="24">
        <v>0.69</v>
      </c>
      <c r="R2242" s="24">
        <v>0.21</v>
      </c>
      <c r="S2242" s="22">
        <v>2</v>
      </c>
      <c r="T2242" s="22">
        <v>1</v>
      </c>
      <c r="U2242" s="22">
        <v>2</v>
      </c>
      <c r="V2242" s="22">
        <v>1</v>
      </c>
      <c r="W2242" s="22">
        <v>0</v>
      </c>
      <c r="Y2242" s="22">
        <v>34.893099999999997</v>
      </c>
      <c r="Z2242" s="20" t="s">
        <v>189</v>
      </c>
      <c r="AA2242" s="22">
        <v>0</v>
      </c>
      <c r="AB2242" s="22">
        <v>99</v>
      </c>
      <c r="AC2242" s="24">
        <v>0</v>
      </c>
      <c r="AD2242" s="24">
        <v>0</v>
      </c>
      <c r="AE2242" s="24">
        <v>0</v>
      </c>
    </row>
    <row r="2243" spans="1:31" x14ac:dyDescent="0.3">
      <c r="A2243" s="20" t="s">
        <v>4163</v>
      </c>
      <c r="C2243" t="s">
        <v>4164</v>
      </c>
      <c r="D2243" s="22" t="s">
        <v>1004</v>
      </c>
      <c r="F2243" s="24">
        <v>32.71</v>
      </c>
      <c r="G2243" s="24">
        <v>22.16</v>
      </c>
      <c r="H2243" s="22" t="s">
        <v>151</v>
      </c>
      <c r="I2243" s="24">
        <v>22.16</v>
      </c>
      <c r="K2243" s="24">
        <v>6.51</v>
      </c>
      <c r="L2243" s="24">
        <v>61.38</v>
      </c>
      <c r="M2243" s="24">
        <v>61.38</v>
      </c>
      <c r="N2243" s="22">
        <v>0</v>
      </c>
      <c r="O2243" s="20" t="s">
        <v>1721</v>
      </c>
      <c r="P2243" s="24">
        <v>0.1</v>
      </c>
      <c r="Q2243" s="24">
        <v>0.69</v>
      </c>
      <c r="R2243" s="24">
        <v>0.21</v>
      </c>
      <c r="S2243" s="22">
        <v>2</v>
      </c>
      <c r="T2243" s="22">
        <v>0</v>
      </c>
      <c r="U2243" s="22">
        <v>2</v>
      </c>
      <c r="V2243" s="22">
        <v>1</v>
      </c>
      <c r="W2243" s="22">
        <v>0</v>
      </c>
      <c r="Y2243" s="22">
        <v>34.893099999999997</v>
      </c>
      <c r="Z2243" s="20" t="s">
        <v>189</v>
      </c>
      <c r="AA2243" s="22">
        <v>0</v>
      </c>
      <c r="AB2243" s="22">
        <v>99</v>
      </c>
      <c r="AC2243" s="24">
        <v>0</v>
      </c>
      <c r="AD2243" s="24">
        <v>0</v>
      </c>
      <c r="AE2243" s="24">
        <v>0</v>
      </c>
    </row>
    <row r="2244" spans="1:31" x14ac:dyDescent="0.3">
      <c r="A2244" s="20" t="s">
        <v>4165</v>
      </c>
      <c r="C2244" t="s">
        <v>4166</v>
      </c>
      <c r="D2244" s="22" t="s">
        <v>1004</v>
      </c>
      <c r="F2244" s="24">
        <v>40.21</v>
      </c>
      <c r="G2244" s="24">
        <v>26.01</v>
      </c>
      <c r="H2244" s="22" t="s">
        <v>151</v>
      </c>
      <c r="I2244" s="24">
        <v>26.01</v>
      </c>
      <c r="K2244" s="24">
        <v>8.0299999999999994</v>
      </c>
      <c r="L2244" s="24">
        <v>74.25</v>
      </c>
      <c r="M2244" s="24">
        <v>74.25</v>
      </c>
      <c r="N2244" s="22">
        <v>0</v>
      </c>
      <c r="O2244" s="20" t="s">
        <v>1721</v>
      </c>
      <c r="P2244" s="24">
        <v>0.1</v>
      </c>
      <c r="Q2244" s="24">
        <v>0.69</v>
      </c>
      <c r="R2244" s="24">
        <v>0.21</v>
      </c>
      <c r="S2244" s="22">
        <v>2</v>
      </c>
      <c r="T2244" s="22">
        <v>0</v>
      </c>
      <c r="U2244" s="22">
        <v>2</v>
      </c>
      <c r="V2244" s="22">
        <v>1</v>
      </c>
      <c r="W2244" s="22">
        <v>0</v>
      </c>
      <c r="Y2244" s="22">
        <v>34.893099999999997</v>
      </c>
      <c r="Z2244" s="20" t="s">
        <v>189</v>
      </c>
      <c r="AA2244" s="22">
        <v>0</v>
      </c>
      <c r="AB2244" s="22">
        <v>99</v>
      </c>
      <c r="AC2244" s="24">
        <v>0</v>
      </c>
      <c r="AD2244" s="24">
        <v>0</v>
      </c>
      <c r="AE2244" s="24">
        <v>0</v>
      </c>
    </row>
    <row r="2245" spans="1:31" x14ac:dyDescent="0.3">
      <c r="A2245" s="20" t="s">
        <v>4167</v>
      </c>
      <c r="C2245" t="s">
        <v>4168</v>
      </c>
      <c r="D2245" s="22" t="s">
        <v>1004</v>
      </c>
      <c r="F2245" s="24">
        <v>45.21</v>
      </c>
      <c r="G2245" s="24">
        <v>28.58</v>
      </c>
      <c r="H2245" s="22" t="s">
        <v>151</v>
      </c>
      <c r="I2245" s="24">
        <v>28.58</v>
      </c>
      <c r="K2245" s="24">
        <v>9.02</v>
      </c>
      <c r="L2245" s="24">
        <v>82.81</v>
      </c>
      <c r="M2245" s="24">
        <v>82.81</v>
      </c>
      <c r="N2245" s="22">
        <v>0</v>
      </c>
      <c r="O2245" s="20" t="s">
        <v>1721</v>
      </c>
      <c r="P2245" s="24">
        <v>0.1</v>
      </c>
      <c r="Q2245" s="24">
        <v>0.69</v>
      </c>
      <c r="R2245" s="24">
        <v>0.21</v>
      </c>
      <c r="S2245" s="22">
        <v>2</v>
      </c>
      <c r="T2245" s="22">
        <v>0</v>
      </c>
      <c r="U2245" s="22">
        <v>2</v>
      </c>
      <c r="V2245" s="22">
        <v>1</v>
      </c>
      <c r="W2245" s="22">
        <v>0</v>
      </c>
      <c r="Y2245" s="22">
        <v>34.893099999999997</v>
      </c>
      <c r="Z2245" s="20" t="s">
        <v>189</v>
      </c>
      <c r="AA2245" s="22">
        <v>0</v>
      </c>
      <c r="AB2245" s="22">
        <v>99</v>
      </c>
      <c r="AC2245" s="24">
        <v>0</v>
      </c>
      <c r="AD2245" s="24">
        <v>0</v>
      </c>
      <c r="AE2245" s="24">
        <v>0</v>
      </c>
    </row>
    <row r="2246" spans="1:31" x14ac:dyDescent="0.3">
      <c r="A2246" s="20" t="s">
        <v>4169</v>
      </c>
      <c r="C2246" t="s">
        <v>4170</v>
      </c>
      <c r="D2246" s="22" t="s">
        <v>1004</v>
      </c>
      <c r="F2246" s="24">
        <v>32.21</v>
      </c>
      <c r="G2246" s="24">
        <v>21.91</v>
      </c>
      <c r="H2246" s="22" t="s">
        <v>151</v>
      </c>
      <c r="I2246" s="24">
        <v>21.91</v>
      </c>
      <c r="K2246" s="24">
        <v>6.43</v>
      </c>
      <c r="L2246" s="24">
        <v>60.55</v>
      </c>
      <c r="M2246" s="24">
        <v>60.55</v>
      </c>
      <c r="N2246" s="22">
        <v>0</v>
      </c>
      <c r="O2246" s="20" t="s">
        <v>1721</v>
      </c>
      <c r="P2246" s="24">
        <v>0.1</v>
      </c>
      <c r="Q2246" s="24">
        <v>0.69</v>
      </c>
      <c r="R2246" s="24">
        <v>0.21</v>
      </c>
      <c r="S2246" s="22">
        <v>2</v>
      </c>
      <c r="T2246" s="22">
        <v>1</v>
      </c>
      <c r="U2246" s="22">
        <v>2</v>
      </c>
      <c r="V2246" s="22">
        <v>1</v>
      </c>
      <c r="W2246" s="22">
        <v>0</v>
      </c>
      <c r="Y2246" s="22">
        <v>34.893099999999997</v>
      </c>
      <c r="Z2246" s="20" t="s">
        <v>189</v>
      </c>
      <c r="AA2246" s="22">
        <v>0</v>
      </c>
      <c r="AB2246" s="22">
        <v>99</v>
      </c>
      <c r="AC2246" s="24">
        <v>0</v>
      </c>
      <c r="AD2246" s="24">
        <v>0</v>
      </c>
      <c r="AE2246" s="24">
        <v>0</v>
      </c>
    </row>
    <row r="2247" spans="1:31" x14ac:dyDescent="0.3">
      <c r="A2247" s="20" t="s">
        <v>4171</v>
      </c>
      <c r="C2247" t="s">
        <v>4172</v>
      </c>
      <c r="D2247" s="22" t="s">
        <v>1004</v>
      </c>
      <c r="F2247" s="24">
        <v>6.89</v>
      </c>
      <c r="G2247" s="24">
        <v>6.63</v>
      </c>
      <c r="H2247" s="22" t="s">
        <v>151</v>
      </c>
      <c r="I2247" s="24">
        <v>6.63</v>
      </c>
      <c r="K2247" s="24">
        <v>1.58</v>
      </c>
      <c r="L2247" s="24">
        <v>15.1</v>
      </c>
      <c r="M2247" s="24">
        <v>15.1</v>
      </c>
      <c r="N2247" s="22">
        <v>0</v>
      </c>
      <c r="O2247" s="20" t="s">
        <v>1721</v>
      </c>
      <c r="P2247" s="24">
        <v>0.1</v>
      </c>
      <c r="Q2247" s="24">
        <v>0.69</v>
      </c>
      <c r="R2247" s="24">
        <v>0.21</v>
      </c>
      <c r="S2247" s="22">
        <v>2</v>
      </c>
      <c r="T2247" s="22">
        <v>0</v>
      </c>
      <c r="U2247" s="22">
        <v>2</v>
      </c>
      <c r="V2247" s="22">
        <v>1</v>
      </c>
      <c r="W2247" s="22">
        <v>0</v>
      </c>
      <c r="Y2247" s="22">
        <v>34.893099999999997</v>
      </c>
      <c r="Z2247" s="20" t="s">
        <v>189</v>
      </c>
      <c r="AA2247" s="22">
        <v>0</v>
      </c>
      <c r="AB2247" s="22">
        <v>99</v>
      </c>
      <c r="AC2247" s="24">
        <v>0</v>
      </c>
      <c r="AD2247" s="24">
        <v>0</v>
      </c>
      <c r="AE2247" s="24">
        <v>0</v>
      </c>
    </row>
    <row r="2248" spans="1:31" x14ac:dyDescent="0.3">
      <c r="A2248" s="20" t="s">
        <v>4173</v>
      </c>
      <c r="C2248" t="s">
        <v>4174</v>
      </c>
      <c r="D2248" s="22" t="s">
        <v>1004</v>
      </c>
      <c r="F2248" s="24">
        <v>1.92</v>
      </c>
      <c r="G2248" s="24">
        <v>7.09</v>
      </c>
      <c r="I2248" s="24">
        <v>2.66</v>
      </c>
      <c r="K2248" s="24">
        <v>0.39</v>
      </c>
      <c r="L2248" s="24">
        <v>9.4</v>
      </c>
      <c r="M2248" s="24">
        <v>4.97</v>
      </c>
      <c r="N2248" s="22">
        <v>0</v>
      </c>
      <c r="O2248" s="20" t="s">
        <v>1493</v>
      </c>
      <c r="P2248" s="24">
        <v>0.1</v>
      </c>
      <c r="Q2248" s="24">
        <v>0.8</v>
      </c>
      <c r="R2248" s="24">
        <v>0.1</v>
      </c>
      <c r="S2248" s="22">
        <v>2</v>
      </c>
      <c r="T2248" s="22">
        <v>1</v>
      </c>
      <c r="U2248" s="22">
        <v>0</v>
      </c>
      <c r="V2248" s="22">
        <v>0</v>
      </c>
      <c r="W2248" s="22">
        <v>0</v>
      </c>
      <c r="Y2248" s="22">
        <v>34.893099999999997</v>
      </c>
      <c r="Z2248" s="20" t="s">
        <v>189</v>
      </c>
      <c r="AA2248" s="22">
        <v>0</v>
      </c>
      <c r="AB2248" s="22">
        <v>99</v>
      </c>
      <c r="AC2248" s="24">
        <v>0</v>
      </c>
      <c r="AD2248" s="24">
        <v>0</v>
      </c>
      <c r="AE2248" s="24">
        <v>0</v>
      </c>
    </row>
    <row r="2249" spans="1:31" x14ac:dyDescent="0.3">
      <c r="A2249" s="20" t="s">
        <v>4175</v>
      </c>
      <c r="C2249" t="s">
        <v>4174</v>
      </c>
      <c r="D2249" s="22" t="s">
        <v>1004</v>
      </c>
      <c r="F2249" s="24">
        <v>8.83</v>
      </c>
      <c r="G2249" s="24">
        <v>7.43</v>
      </c>
      <c r="H2249" s="22" t="s">
        <v>151</v>
      </c>
      <c r="I2249" s="24">
        <v>7.43</v>
      </c>
      <c r="K2249" s="24">
        <v>1.88</v>
      </c>
      <c r="L2249" s="24">
        <v>18.14</v>
      </c>
      <c r="M2249" s="24">
        <v>18.14</v>
      </c>
      <c r="N2249" s="22">
        <v>0</v>
      </c>
      <c r="O2249" s="20" t="s">
        <v>1721</v>
      </c>
      <c r="P2249" s="24">
        <v>0.1</v>
      </c>
      <c r="Q2249" s="24">
        <v>0.69</v>
      </c>
      <c r="R2249" s="24">
        <v>0.21</v>
      </c>
      <c r="S2249" s="22">
        <v>2</v>
      </c>
      <c r="T2249" s="22">
        <v>1</v>
      </c>
      <c r="U2249" s="22">
        <v>2</v>
      </c>
      <c r="V2249" s="22">
        <v>1</v>
      </c>
      <c r="W2249" s="22">
        <v>0</v>
      </c>
      <c r="Y2249" s="22">
        <v>34.893099999999997</v>
      </c>
      <c r="Z2249" s="20" t="s">
        <v>189</v>
      </c>
      <c r="AA2249" s="22">
        <v>0</v>
      </c>
      <c r="AB2249" s="22">
        <v>99</v>
      </c>
      <c r="AC2249" s="24">
        <v>0</v>
      </c>
      <c r="AD2249" s="24">
        <v>0</v>
      </c>
      <c r="AE2249" s="24">
        <v>0</v>
      </c>
    </row>
    <row r="2250" spans="1:31" x14ac:dyDescent="0.3">
      <c r="A2250" s="20" t="s">
        <v>4176</v>
      </c>
      <c r="C2250" t="s">
        <v>4177</v>
      </c>
      <c r="D2250" s="22" t="s">
        <v>1004</v>
      </c>
      <c r="F2250" s="24">
        <v>11.69</v>
      </c>
      <c r="G2250" s="24">
        <v>10.49</v>
      </c>
      <c r="H2250" s="22" t="s">
        <v>151</v>
      </c>
      <c r="I2250" s="24">
        <v>10.49</v>
      </c>
      <c r="K2250" s="24">
        <v>2.2999999999999998</v>
      </c>
      <c r="L2250" s="24">
        <v>24.48</v>
      </c>
      <c r="M2250" s="24">
        <v>24.48</v>
      </c>
      <c r="N2250" s="22">
        <v>0</v>
      </c>
      <c r="O2250" s="20" t="s">
        <v>1721</v>
      </c>
      <c r="P2250" s="24">
        <v>0.1</v>
      </c>
      <c r="Q2250" s="24">
        <v>0.69</v>
      </c>
      <c r="R2250" s="24">
        <v>0.21</v>
      </c>
      <c r="S2250" s="22">
        <v>2</v>
      </c>
      <c r="T2250" s="22">
        <v>1</v>
      </c>
      <c r="U2250" s="22">
        <v>2</v>
      </c>
      <c r="V2250" s="22">
        <v>1</v>
      </c>
      <c r="W2250" s="22">
        <v>0</v>
      </c>
      <c r="Y2250" s="22">
        <v>34.893099999999997</v>
      </c>
      <c r="Z2250" s="20" t="s">
        <v>189</v>
      </c>
      <c r="AA2250" s="22">
        <v>0</v>
      </c>
      <c r="AB2250" s="22">
        <v>99</v>
      </c>
      <c r="AC2250" s="24">
        <v>0</v>
      </c>
      <c r="AD2250" s="24">
        <v>0</v>
      </c>
      <c r="AE2250" s="24">
        <v>0</v>
      </c>
    </row>
    <row r="2251" spans="1:31" x14ac:dyDescent="0.3">
      <c r="A2251" s="20" t="s">
        <v>4178</v>
      </c>
      <c r="C2251" t="s">
        <v>4177</v>
      </c>
      <c r="D2251" s="22" t="s">
        <v>1004</v>
      </c>
      <c r="F2251" s="24">
        <v>24.35</v>
      </c>
      <c r="G2251" s="24">
        <v>17.73</v>
      </c>
      <c r="H2251" s="22" t="s">
        <v>151</v>
      </c>
      <c r="I2251" s="24">
        <v>17.73</v>
      </c>
      <c r="K2251" s="24">
        <v>4.84</v>
      </c>
      <c r="L2251" s="24">
        <v>46.92</v>
      </c>
      <c r="M2251" s="24">
        <v>46.92</v>
      </c>
      <c r="N2251" s="22">
        <v>0</v>
      </c>
      <c r="O2251" s="20" t="s">
        <v>1721</v>
      </c>
      <c r="P2251" s="24">
        <v>0.1</v>
      </c>
      <c r="Q2251" s="24">
        <v>0.69</v>
      </c>
      <c r="R2251" s="24">
        <v>0.21</v>
      </c>
      <c r="S2251" s="22">
        <v>2</v>
      </c>
      <c r="T2251" s="22">
        <v>1</v>
      </c>
      <c r="U2251" s="22">
        <v>2</v>
      </c>
      <c r="V2251" s="22">
        <v>1</v>
      </c>
      <c r="W2251" s="22">
        <v>0</v>
      </c>
      <c r="Y2251" s="22">
        <v>34.893099999999997</v>
      </c>
      <c r="Z2251" s="20" t="s">
        <v>189</v>
      </c>
      <c r="AA2251" s="22">
        <v>0</v>
      </c>
      <c r="AB2251" s="22">
        <v>99</v>
      </c>
      <c r="AC2251" s="24">
        <v>0</v>
      </c>
      <c r="AD2251" s="24">
        <v>0</v>
      </c>
      <c r="AE2251" s="24">
        <v>0</v>
      </c>
    </row>
    <row r="2252" spans="1:31" x14ac:dyDescent="0.3">
      <c r="A2252" s="20" t="s">
        <v>4179</v>
      </c>
      <c r="C2252" t="s">
        <v>4180</v>
      </c>
      <c r="D2252" s="22" t="s">
        <v>1004</v>
      </c>
      <c r="F2252" s="24">
        <v>1.3</v>
      </c>
      <c r="G2252" s="24">
        <v>5.6</v>
      </c>
      <c r="I2252" s="24">
        <v>0.56999999999999995</v>
      </c>
      <c r="K2252" s="24">
        <v>0.14000000000000001</v>
      </c>
      <c r="L2252" s="24">
        <v>7.04</v>
      </c>
      <c r="M2252" s="24">
        <v>2.0099999999999998</v>
      </c>
      <c r="N2252" s="22">
        <v>0</v>
      </c>
      <c r="O2252" s="20" t="s">
        <v>1005</v>
      </c>
      <c r="P2252" s="24">
        <v>0</v>
      </c>
      <c r="Q2252" s="24">
        <v>0</v>
      </c>
      <c r="R2252" s="24">
        <v>0</v>
      </c>
      <c r="S2252" s="22">
        <v>2</v>
      </c>
      <c r="T2252" s="22">
        <v>1</v>
      </c>
      <c r="U2252" s="22">
        <v>1</v>
      </c>
      <c r="V2252" s="22">
        <v>0</v>
      </c>
      <c r="W2252" s="22">
        <v>0</v>
      </c>
      <c r="Y2252" s="22">
        <v>34.893099999999997</v>
      </c>
      <c r="Z2252" s="20" t="s">
        <v>189</v>
      </c>
      <c r="AA2252" s="22">
        <v>0</v>
      </c>
      <c r="AB2252" s="22">
        <v>99</v>
      </c>
      <c r="AC2252" s="24">
        <v>0</v>
      </c>
      <c r="AD2252" s="24">
        <v>0</v>
      </c>
      <c r="AE2252" s="24">
        <v>0</v>
      </c>
    </row>
    <row r="2253" spans="1:31" x14ac:dyDescent="0.3">
      <c r="A2253" s="20" t="s">
        <v>4181</v>
      </c>
      <c r="C2253" t="s">
        <v>4180</v>
      </c>
      <c r="D2253" s="22" t="s">
        <v>1004</v>
      </c>
      <c r="F2253" s="24">
        <v>1.5</v>
      </c>
      <c r="G2253" s="24">
        <v>7.81</v>
      </c>
      <c r="I2253" s="24">
        <v>0.71</v>
      </c>
      <c r="K2253" s="24">
        <v>0.22</v>
      </c>
      <c r="L2253" s="24">
        <v>9.5299999999999994</v>
      </c>
      <c r="M2253" s="24">
        <v>2.4300000000000002</v>
      </c>
      <c r="N2253" s="22">
        <v>0</v>
      </c>
      <c r="O2253" s="20" t="s">
        <v>1005</v>
      </c>
      <c r="P2253" s="24">
        <v>0</v>
      </c>
      <c r="Q2253" s="24">
        <v>0</v>
      </c>
      <c r="R2253" s="24">
        <v>0</v>
      </c>
      <c r="S2253" s="22">
        <v>2</v>
      </c>
      <c r="T2253" s="22">
        <v>1</v>
      </c>
      <c r="U2253" s="22">
        <v>1</v>
      </c>
      <c r="V2253" s="22">
        <v>0</v>
      </c>
      <c r="W2253" s="22">
        <v>0</v>
      </c>
      <c r="Y2253" s="22">
        <v>34.893099999999997</v>
      </c>
      <c r="Z2253" s="20" t="s">
        <v>189</v>
      </c>
      <c r="AA2253" s="22">
        <v>0</v>
      </c>
      <c r="AB2253" s="22">
        <v>99</v>
      </c>
      <c r="AC2253" s="24">
        <v>0</v>
      </c>
      <c r="AD2253" s="24">
        <v>0</v>
      </c>
      <c r="AE2253" s="24">
        <v>0</v>
      </c>
    </row>
    <row r="2254" spans="1:31" x14ac:dyDescent="0.3">
      <c r="A2254" s="20" t="s">
        <v>4182</v>
      </c>
      <c r="C2254" t="s">
        <v>4183</v>
      </c>
      <c r="D2254" s="22" t="s">
        <v>1004</v>
      </c>
      <c r="F2254" s="24">
        <v>1.48</v>
      </c>
      <c r="G2254" s="24">
        <v>3.26</v>
      </c>
      <c r="I2254" s="24">
        <v>0.81</v>
      </c>
      <c r="K2254" s="24">
        <v>0.14000000000000001</v>
      </c>
      <c r="L2254" s="24">
        <v>4.88</v>
      </c>
      <c r="M2254" s="24">
        <v>2.4300000000000002</v>
      </c>
      <c r="N2254" s="22">
        <v>0</v>
      </c>
      <c r="O2254" s="20" t="s">
        <v>1005</v>
      </c>
      <c r="P2254" s="24">
        <v>0</v>
      </c>
      <c r="Q2254" s="24">
        <v>0</v>
      </c>
      <c r="R2254" s="24">
        <v>0</v>
      </c>
      <c r="S2254" s="22">
        <v>2</v>
      </c>
      <c r="T2254" s="22">
        <v>1</v>
      </c>
      <c r="U2254" s="22">
        <v>1</v>
      </c>
      <c r="V2254" s="22">
        <v>0</v>
      </c>
      <c r="W2254" s="22">
        <v>0</v>
      </c>
      <c r="Y2254" s="22">
        <v>34.893099999999997</v>
      </c>
      <c r="Z2254" s="20" t="s">
        <v>189</v>
      </c>
      <c r="AA2254" s="22">
        <v>0</v>
      </c>
      <c r="AB2254" s="22">
        <v>99</v>
      </c>
      <c r="AC2254" s="24">
        <v>0</v>
      </c>
      <c r="AD2254" s="24">
        <v>0</v>
      </c>
      <c r="AE2254" s="24">
        <v>0</v>
      </c>
    </row>
    <row r="2255" spans="1:31" x14ac:dyDescent="0.3">
      <c r="A2255" s="20" t="s">
        <v>4184</v>
      </c>
      <c r="C2255" t="s">
        <v>4185</v>
      </c>
      <c r="D2255" s="22" t="s">
        <v>1004</v>
      </c>
      <c r="F2255" s="24">
        <v>9.27</v>
      </c>
      <c r="G2255" s="24">
        <v>9.09</v>
      </c>
      <c r="H2255" s="22" t="s">
        <v>151</v>
      </c>
      <c r="I2255" s="24">
        <v>9.09</v>
      </c>
      <c r="K2255" s="24">
        <v>1.84</v>
      </c>
      <c r="L2255" s="24">
        <v>20.2</v>
      </c>
      <c r="M2255" s="24">
        <v>20.2</v>
      </c>
      <c r="N2255" s="22">
        <v>0</v>
      </c>
      <c r="O2255" s="20" t="s">
        <v>1721</v>
      </c>
      <c r="P2255" s="24">
        <v>0.1</v>
      </c>
      <c r="Q2255" s="24">
        <v>0.69</v>
      </c>
      <c r="R2255" s="24">
        <v>0.21</v>
      </c>
      <c r="S2255" s="22">
        <v>2</v>
      </c>
      <c r="T2255" s="22">
        <v>1</v>
      </c>
      <c r="U2255" s="22">
        <v>2</v>
      </c>
      <c r="V2255" s="22">
        <v>0</v>
      </c>
      <c r="W2255" s="22">
        <v>0</v>
      </c>
      <c r="Y2255" s="22">
        <v>34.893099999999997</v>
      </c>
      <c r="Z2255" s="20" t="s">
        <v>189</v>
      </c>
      <c r="AA2255" s="22">
        <v>0</v>
      </c>
      <c r="AB2255" s="22">
        <v>99</v>
      </c>
      <c r="AC2255" s="24">
        <v>0</v>
      </c>
      <c r="AD2255" s="24">
        <v>0</v>
      </c>
      <c r="AE2255" s="24">
        <v>0</v>
      </c>
    </row>
    <row r="2256" spans="1:31" x14ac:dyDescent="0.3">
      <c r="A2256" s="20" t="s">
        <v>4186</v>
      </c>
      <c r="C2256" t="s">
        <v>4187</v>
      </c>
      <c r="D2256" s="22" t="s">
        <v>1004</v>
      </c>
      <c r="F2256" s="24">
        <v>9.32</v>
      </c>
      <c r="G2256" s="24">
        <v>9.3800000000000008</v>
      </c>
      <c r="H2256" s="22" t="s">
        <v>151</v>
      </c>
      <c r="I2256" s="24">
        <v>9.3800000000000008</v>
      </c>
      <c r="K2256" s="24">
        <v>1.85</v>
      </c>
      <c r="L2256" s="24">
        <v>20.55</v>
      </c>
      <c r="M2256" s="24">
        <v>20.55</v>
      </c>
      <c r="N2256" s="22">
        <v>0</v>
      </c>
      <c r="O2256" s="20" t="s">
        <v>1721</v>
      </c>
      <c r="P2256" s="24">
        <v>0.1</v>
      </c>
      <c r="Q2256" s="24">
        <v>0.69</v>
      </c>
      <c r="R2256" s="24">
        <v>0.21</v>
      </c>
      <c r="S2256" s="22">
        <v>2</v>
      </c>
      <c r="T2256" s="22">
        <v>1</v>
      </c>
      <c r="U2256" s="22">
        <v>2</v>
      </c>
      <c r="V2256" s="22">
        <v>0</v>
      </c>
      <c r="W2256" s="22">
        <v>0</v>
      </c>
      <c r="Y2256" s="22">
        <v>34.893099999999997</v>
      </c>
      <c r="Z2256" s="20" t="s">
        <v>189</v>
      </c>
      <c r="AA2256" s="22">
        <v>0</v>
      </c>
      <c r="AB2256" s="22">
        <v>99</v>
      </c>
      <c r="AC2256" s="24">
        <v>0</v>
      </c>
      <c r="AD2256" s="24">
        <v>0</v>
      </c>
      <c r="AE2256" s="24">
        <v>0</v>
      </c>
    </row>
    <row r="2257" spans="1:31" x14ac:dyDescent="0.3">
      <c r="A2257" s="20" t="s">
        <v>4188</v>
      </c>
      <c r="C2257" t="s">
        <v>4189</v>
      </c>
      <c r="D2257" s="22" t="s">
        <v>1004</v>
      </c>
      <c r="F2257" s="24">
        <v>11.35</v>
      </c>
      <c r="G2257" s="24">
        <v>10.91</v>
      </c>
      <c r="H2257" s="22" t="s">
        <v>151</v>
      </c>
      <c r="I2257" s="24">
        <v>10.91</v>
      </c>
      <c r="K2257" s="24">
        <v>2.2599999999999998</v>
      </c>
      <c r="L2257" s="24">
        <v>24.52</v>
      </c>
      <c r="M2257" s="24">
        <v>24.52</v>
      </c>
      <c r="N2257" s="22">
        <v>0</v>
      </c>
      <c r="O2257" s="20" t="s">
        <v>1721</v>
      </c>
      <c r="P2257" s="24">
        <v>0.1</v>
      </c>
      <c r="Q2257" s="24">
        <v>0.69</v>
      </c>
      <c r="R2257" s="24">
        <v>0.21</v>
      </c>
      <c r="S2257" s="22">
        <v>2</v>
      </c>
      <c r="T2257" s="22">
        <v>1</v>
      </c>
      <c r="U2257" s="22">
        <v>2</v>
      </c>
      <c r="V2257" s="22">
        <v>1</v>
      </c>
      <c r="W2257" s="22">
        <v>0</v>
      </c>
      <c r="Y2257" s="22">
        <v>34.893099999999997</v>
      </c>
      <c r="Z2257" s="20" t="s">
        <v>189</v>
      </c>
      <c r="AA2257" s="22">
        <v>0</v>
      </c>
      <c r="AB2257" s="22">
        <v>99</v>
      </c>
      <c r="AC2257" s="24">
        <v>0</v>
      </c>
      <c r="AD2257" s="24">
        <v>0</v>
      </c>
      <c r="AE2257" s="24">
        <v>0</v>
      </c>
    </row>
    <row r="2258" spans="1:31" x14ac:dyDescent="0.3">
      <c r="A2258" s="20" t="s">
        <v>4190</v>
      </c>
      <c r="C2258" t="s">
        <v>4191</v>
      </c>
      <c r="D2258" s="22" t="s">
        <v>1004</v>
      </c>
      <c r="F2258" s="24">
        <v>12.04</v>
      </c>
      <c r="G2258" s="24">
        <v>11.27</v>
      </c>
      <c r="H2258" s="22" t="s">
        <v>151</v>
      </c>
      <c r="I2258" s="24">
        <v>11.27</v>
      </c>
      <c r="K2258" s="24">
        <v>2.4</v>
      </c>
      <c r="L2258" s="24">
        <v>25.71</v>
      </c>
      <c r="M2258" s="24">
        <v>25.71</v>
      </c>
      <c r="N2258" s="22">
        <v>0</v>
      </c>
      <c r="O2258" s="20" t="s">
        <v>1721</v>
      </c>
      <c r="P2258" s="24">
        <v>0.1</v>
      </c>
      <c r="Q2258" s="24">
        <v>0.69</v>
      </c>
      <c r="R2258" s="24">
        <v>0.21</v>
      </c>
      <c r="S2258" s="22">
        <v>2</v>
      </c>
      <c r="T2258" s="22">
        <v>1</v>
      </c>
      <c r="U2258" s="22">
        <v>2</v>
      </c>
      <c r="V2258" s="22">
        <v>0</v>
      </c>
      <c r="W2258" s="22">
        <v>0</v>
      </c>
      <c r="Y2258" s="22">
        <v>34.893099999999997</v>
      </c>
      <c r="Z2258" s="20" t="s">
        <v>189</v>
      </c>
      <c r="AA2258" s="22">
        <v>0</v>
      </c>
      <c r="AB2258" s="22">
        <v>99</v>
      </c>
      <c r="AC2258" s="24">
        <v>0</v>
      </c>
      <c r="AD2258" s="24">
        <v>0</v>
      </c>
      <c r="AE2258" s="24">
        <v>0</v>
      </c>
    </row>
    <row r="2259" spans="1:31" x14ac:dyDescent="0.3">
      <c r="A2259" s="20" t="s">
        <v>4192</v>
      </c>
      <c r="C2259" t="s">
        <v>4193</v>
      </c>
      <c r="D2259" s="22" t="s">
        <v>1004</v>
      </c>
      <c r="F2259" s="24">
        <v>13.77</v>
      </c>
      <c r="G2259" s="24">
        <v>12.16</v>
      </c>
      <c r="H2259" s="22" t="s">
        <v>151</v>
      </c>
      <c r="I2259" s="24">
        <v>12.16</v>
      </c>
      <c r="K2259" s="24">
        <v>2.74</v>
      </c>
      <c r="L2259" s="24">
        <v>28.67</v>
      </c>
      <c r="M2259" s="24">
        <v>28.67</v>
      </c>
      <c r="N2259" s="22">
        <v>0</v>
      </c>
      <c r="O2259" s="20" t="s">
        <v>1721</v>
      </c>
      <c r="P2259" s="24">
        <v>0.1</v>
      </c>
      <c r="Q2259" s="24">
        <v>0.69</v>
      </c>
      <c r="R2259" s="24">
        <v>0.21</v>
      </c>
      <c r="S2259" s="22">
        <v>2</v>
      </c>
      <c r="T2259" s="22">
        <v>1</v>
      </c>
      <c r="U2259" s="22">
        <v>2</v>
      </c>
      <c r="V2259" s="22">
        <v>1</v>
      </c>
      <c r="W2259" s="22">
        <v>0</v>
      </c>
      <c r="Y2259" s="22">
        <v>34.893099999999997</v>
      </c>
      <c r="Z2259" s="20" t="s">
        <v>189</v>
      </c>
      <c r="AA2259" s="22">
        <v>0</v>
      </c>
      <c r="AB2259" s="22">
        <v>99</v>
      </c>
      <c r="AC2259" s="24">
        <v>0</v>
      </c>
      <c r="AD2259" s="24">
        <v>0</v>
      </c>
      <c r="AE2259" s="24">
        <v>0</v>
      </c>
    </row>
    <row r="2260" spans="1:31" x14ac:dyDescent="0.3">
      <c r="A2260" s="20" t="s">
        <v>4194</v>
      </c>
      <c r="C2260" t="s">
        <v>4193</v>
      </c>
      <c r="D2260" s="22" t="s">
        <v>1004</v>
      </c>
      <c r="F2260" s="24">
        <v>12.6</v>
      </c>
      <c r="G2260" s="24">
        <v>11.56</v>
      </c>
      <c r="H2260" s="22" t="s">
        <v>151</v>
      </c>
      <c r="I2260" s="24">
        <v>11.56</v>
      </c>
      <c r="K2260" s="24">
        <v>2.5299999999999998</v>
      </c>
      <c r="L2260" s="24">
        <v>26.69</v>
      </c>
      <c r="M2260" s="24">
        <v>26.69</v>
      </c>
      <c r="N2260" s="22">
        <v>0</v>
      </c>
      <c r="O2260" s="20" t="s">
        <v>1721</v>
      </c>
      <c r="P2260" s="24">
        <v>0.1</v>
      </c>
      <c r="Q2260" s="24">
        <v>0.69</v>
      </c>
      <c r="R2260" s="24">
        <v>0.21</v>
      </c>
      <c r="S2260" s="22">
        <v>2</v>
      </c>
      <c r="T2260" s="22">
        <v>1</v>
      </c>
      <c r="U2260" s="22">
        <v>2</v>
      </c>
      <c r="V2260" s="22">
        <v>1</v>
      </c>
      <c r="W2260" s="22">
        <v>0</v>
      </c>
      <c r="Y2260" s="22">
        <v>34.893099999999997</v>
      </c>
      <c r="Z2260" s="20" t="s">
        <v>189</v>
      </c>
      <c r="AA2260" s="22">
        <v>0</v>
      </c>
      <c r="AB2260" s="22">
        <v>99</v>
      </c>
      <c r="AC2260" s="24">
        <v>0</v>
      </c>
      <c r="AD2260" s="24">
        <v>0</v>
      </c>
      <c r="AE2260" s="24">
        <v>0</v>
      </c>
    </row>
    <row r="2261" spans="1:31" x14ac:dyDescent="0.3">
      <c r="A2261" s="20" t="s">
        <v>4195</v>
      </c>
      <c r="C2261" t="s">
        <v>4196</v>
      </c>
      <c r="D2261" s="22" t="s">
        <v>1004</v>
      </c>
      <c r="F2261" s="24">
        <v>19.25</v>
      </c>
      <c r="G2261" s="24">
        <v>15.22</v>
      </c>
      <c r="H2261" s="22" t="s">
        <v>151</v>
      </c>
      <c r="I2261" s="24">
        <v>15.22</v>
      </c>
      <c r="K2261" s="24">
        <v>3.84</v>
      </c>
      <c r="L2261" s="24">
        <v>38.31</v>
      </c>
      <c r="M2261" s="24">
        <v>38.31</v>
      </c>
      <c r="N2261" s="22">
        <v>0</v>
      </c>
      <c r="O2261" s="20" t="s">
        <v>1721</v>
      </c>
      <c r="P2261" s="24">
        <v>0.1</v>
      </c>
      <c r="Q2261" s="24">
        <v>0.69</v>
      </c>
      <c r="R2261" s="24">
        <v>0.21</v>
      </c>
      <c r="S2261" s="22">
        <v>2</v>
      </c>
      <c r="T2261" s="22">
        <v>1</v>
      </c>
      <c r="U2261" s="22">
        <v>2</v>
      </c>
      <c r="V2261" s="22">
        <v>1</v>
      </c>
      <c r="W2261" s="22">
        <v>0</v>
      </c>
      <c r="Y2261" s="22">
        <v>34.893099999999997</v>
      </c>
      <c r="Z2261" s="20" t="s">
        <v>189</v>
      </c>
      <c r="AA2261" s="22">
        <v>0</v>
      </c>
      <c r="AB2261" s="22">
        <v>99</v>
      </c>
      <c r="AC2261" s="24">
        <v>0</v>
      </c>
      <c r="AD2261" s="24">
        <v>0</v>
      </c>
      <c r="AE2261" s="24">
        <v>0</v>
      </c>
    </row>
    <row r="2262" spans="1:31" x14ac:dyDescent="0.3">
      <c r="A2262" s="20" t="s">
        <v>4197</v>
      </c>
      <c r="C2262" t="s">
        <v>4196</v>
      </c>
      <c r="D2262" s="22" t="s">
        <v>1004</v>
      </c>
      <c r="F2262" s="24">
        <v>16.09</v>
      </c>
      <c r="G2262" s="24">
        <v>13.24</v>
      </c>
      <c r="H2262" s="22" t="s">
        <v>151</v>
      </c>
      <c r="I2262" s="24">
        <v>13.24</v>
      </c>
      <c r="K2262" s="24">
        <v>3.2</v>
      </c>
      <c r="L2262" s="24">
        <v>32.53</v>
      </c>
      <c r="M2262" s="24">
        <v>32.53</v>
      </c>
      <c r="N2262" s="22">
        <v>0</v>
      </c>
      <c r="O2262" s="20" t="s">
        <v>1721</v>
      </c>
      <c r="P2262" s="24">
        <v>0.1</v>
      </c>
      <c r="Q2262" s="24">
        <v>0.69</v>
      </c>
      <c r="R2262" s="24">
        <v>0.21</v>
      </c>
      <c r="S2262" s="22">
        <v>2</v>
      </c>
      <c r="T2262" s="22">
        <v>1</v>
      </c>
      <c r="U2262" s="22">
        <v>2</v>
      </c>
      <c r="V2262" s="22">
        <v>1</v>
      </c>
      <c r="W2262" s="22">
        <v>0</v>
      </c>
      <c r="Y2262" s="22">
        <v>34.893099999999997</v>
      </c>
      <c r="Z2262" s="20" t="s">
        <v>189</v>
      </c>
      <c r="AA2262" s="22">
        <v>0</v>
      </c>
      <c r="AB2262" s="22">
        <v>99</v>
      </c>
      <c r="AC2262" s="24">
        <v>0</v>
      </c>
      <c r="AD2262" s="24">
        <v>0</v>
      </c>
      <c r="AE2262" s="24">
        <v>0</v>
      </c>
    </row>
    <row r="2263" spans="1:31" x14ac:dyDescent="0.3">
      <c r="A2263" s="20" t="s">
        <v>4198</v>
      </c>
      <c r="C2263" t="s">
        <v>4199</v>
      </c>
      <c r="D2263" s="22" t="s">
        <v>1004</v>
      </c>
      <c r="F2263" s="24">
        <v>16.64</v>
      </c>
      <c r="G2263" s="24">
        <v>13.43</v>
      </c>
      <c r="H2263" s="22" t="s">
        <v>151</v>
      </c>
      <c r="I2263" s="24">
        <v>13.43</v>
      </c>
      <c r="K2263" s="24">
        <v>3.3</v>
      </c>
      <c r="L2263" s="24">
        <v>33.369999999999997</v>
      </c>
      <c r="M2263" s="24">
        <v>33.369999999999997</v>
      </c>
      <c r="N2263" s="22">
        <v>0</v>
      </c>
      <c r="O2263" s="20" t="s">
        <v>1721</v>
      </c>
      <c r="P2263" s="24">
        <v>0.1</v>
      </c>
      <c r="Q2263" s="24">
        <v>0.69</v>
      </c>
      <c r="R2263" s="24">
        <v>0.21</v>
      </c>
      <c r="S2263" s="22">
        <v>2</v>
      </c>
      <c r="T2263" s="22">
        <v>1</v>
      </c>
      <c r="U2263" s="22">
        <v>2</v>
      </c>
      <c r="V2263" s="22">
        <v>1</v>
      </c>
      <c r="W2263" s="22">
        <v>0</v>
      </c>
      <c r="Y2263" s="22">
        <v>34.893099999999997</v>
      </c>
      <c r="Z2263" s="20" t="s">
        <v>189</v>
      </c>
      <c r="AA2263" s="22">
        <v>0</v>
      </c>
      <c r="AB2263" s="22">
        <v>99</v>
      </c>
      <c r="AC2263" s="24">
        <v>0</v>
      </c>
      <c r="AD2263" s="24">
        <v>0</v>
      </c>
      <c r="AE2263" s="24">
        <v>0</v>
      </c>
    </row>
    <row r="2264" spans="1:31" x14ac:dyDescent="0.3">
      <c r="A2264" s="20" t="s">
        <v>4200</v>
      </c>
      <c r="C2264" t="s">
        <v>4201</v>
      </c>
      <c r="D2264" s="22" t="s">
        <v>1004</v>
      </c>
      <c r="F2264" s="24">
        <v>19.600000000000001</v>
      </c>
      <c r="G2264" s="24">
        <v>14.4</v>
      </c>
      <c r="H2264" s="22" t="s">
        <v>151</v>
      </c>
      <c r="I2264" s="24">
        <v>14.4</v>
      </c>
      <c r="K2264" s="24">
        <v>3.9</v>
      </c>
      <c r="L2264" s="24">
        <v>37.9</v>
      </c>
      <c r="M2264" s="24">
        <v>37.9</v>
      </c>
      <c r="N2264" s="22">
        <v>0</v>
      </c>
      <c r="O2264" s="20" t="s">
        <v>1721</v>
      </c>
      <c r="P2264" s="24">
        <v>0.1</v>
      </c>
      <c r="Q2264" s="24">
        <v>0.69</v>
      </c>
      <c r="R2264" s="24">
        <v>0.21</v>
      </c>
      <c r="S2264" s="22">
        <v>2</v>
      </c>
      <c r="T2264" s="22">
        <v>1</v>
      </c>
      <c r="U2264" s="22">
        <v>2</v>
      </c>
      <c r="V2264" s="22">
        <v>1</v>
      </c>
      <c r="W2264" s="22">
        <v>0</v>
      </c>
      <c r="Y2264" s="22">
        <v>34.893099999999997</v>
      </c>
      <c r="Z2264" s="20" t="s">
        <v>189</v>
      </c>
      <c r="AA2264" s="22">
        <v>0</v>
      </c>
      <c r="AB2264" s="22">
        <v>99</v>
      </c>
      <c r="AC2264" s="24">
        <v>0</v>
      </c>
      <c r="AD2264" s="24">
        <v>0</v>
      </c>
      <c r="AE2264" s="24">
        <v>0</v>
      </c>
    </row>
    <row r="2265" spans="1:31" x14ac:dyDescent="0.3">
      <c r="A2265" s="20" t="s">
        <v>4202</v>
      </c>
      <c r="C2265" t="s">
        <v>4201</v>
      </c>
      <c r="D2265" s="22" t="s">
        <v>1004</v>
      </c>
      <c r="F2265" s="24">
        <v>25.69</v>
      </c>
      <c r="G2265" s="24">
        <v>18.43</v>
      </c>
      <c r="H2265" s="22" t="s">
        <v>151</v>
      </c>
      <c r="I2265" s="24">
        <v>18.43</v>
      </c>
      <c r="K2265" s="24">
        <v>5.12</v>
      </c>
      <c r="L2265" s="24">
        <v>49.24</v>
      </c>
      <c r="M2265" s="24">
        <v>49.24</v>
      </c>
      <c r="N2265" s="22">
        <v>0</v>
      </c>
      <c r="O2265" s="20" t="s">
        <v>1721</v>
      </c>
      <c r="P2265" s="24">
        <v>0.1</v>
      </c>
      <c r="Q2265" s="24">
        <v>0.69</v>
      </c>
      <c r="R2265" s="24">
        <v>0.21</v>
      </c>
      <c r="S2265" s="22">
        <v>2</v>
      </c>
      <c r="T2265" s="22">
        <v>1</v>
      </c>
      <c r="U2265" s="22">
        <v>2</v>
      </c>
      <c r="V2265" s="22">
        <v>1</v>
      </c>
      <c r="W2265" s="22">
        <v>0</v>
      </c>
      <c r="Y2265" s="22">
        <v>34.893099999999997</v>
      </c>
      <c r="Z2265" s="20" t="s">
        <v>189</v>
      </c>
      <c r="AA2265" s="22">
        <v>0</v>
      </c>
      <c r="AB2265" s="22">
        <v>99</v>
      </c>
      <c r="AC2265" s="24">
        <v>0</v>
      </c>
      <c r="AD2265" s="24">
        <v>0</v>
      </c>
      <c r="AE2265" s="24">
        <v>0</v>
      </c>
    </row>
    <row r="2266" spans="1:31" x14ac:dyDescent="0.3">
      <c r="A2266" s="20" t="s">
        <v>4203</v>
      </c>
      <c r="C2266" t="s">
        <v>4204</v>
      </c>
      <c r="D2266" s="22" t="s">
        <v>1004</v>
      </c>
      <c r="F2266" s="24">
        <v>30.28</v>
      </c>
      <c r="G2266" s="24">
        <v>19.86</v>
      </c>
      <c r="H2266" s="22" t="s">
        <v>151</v>
      </c>
      <c r="I2266" s="24">
        <v>19.86</v>
      </c>
      <c r="K2266" s="24">
        <v>6.01</v>
      </c>
      <c r="L2266" s="24">
        <v>56.15</v>
      </c>
      <c r="M2266" s="24">
        <v>56.15</v>
      </c>
      <c r="N2266" s="22">
        <v>0</v>
      </c>
      <c r="O2266" s="20" t="s">
        <v>1721</v>
      </c>
      <c r="P2266" s="24">
        <v>0.1</v>
      </c>
      <c r="Q2266" s="24">
        <v>0.69</v>
      </c>
      <c r="R2266" s="24">
        <v>0.21</v>
      </c>
      <c r="S2266" s="22">
        <v>2</v>
      </c>
      <c r="T2266" s="22">
        <v>1</v>
      </c>
      <c r="U2266" s="22">
        <v>2</v>
      </c>
      <c r="V2266" s="22">
        <v>1</v>
      </c>
      <c r="W2266" s="22">
        <v>0</v>
      </c>
      <c r="Y2266" s="22">
        <v>34.893099999999997</v>
      </c>
      <c r="Z2266" s="20" t="s">
        <v>189</v>
      </c>
      <c r="AA2266" s="22">
        <v>0</v>
      </c>
      <c r="AB2266" s="22">
        <v>99</v>
      </c>
      <c r="AC2266" s="24">
        <v>0</v>
      </c>
      <c r="AD2266" s="24">
        <v>0</v>
      </c>
      <c r="AE2266" s="24">
        <v>0</v>
      </c>
    </row>
    <row r="2267" spans="1:31" x14ac:dyDescent="0.3">
      <c r="A2267" s="20" t="s">
        <v>4205</v>
      </c>
      <c r="C2267" t="s">
        <v>4204</v>
      </c>
      <c r="D2267" s="22" t="s">
        <v>1004</v>
      </c>
      <c r="F2267" s="24">
        <v>22.7</v>
      </c>
      <c r="G2267" s="24">
        <v>16</v>
      </c>
      <c r="H2267" s="22" t="s">
        <v>151</v>
      </c>
      <c r="I2267" s="24">
        <v>16</v>
      </c>
      <c r="K2267" s="24">
        <v>4.5199999999999996</v>
      </c>
      <c r="L2267" s="24">
        <v>43.22</v>
      </c>
      <c r="M2267" s="24">
        <v>43.22</v>
      </c>
      <c r="N2267" s="22">
        <v>0</v>
      </c>
      <c r="O2267" s="20" t="s">
        <v>1721</v>
      </c>
      <c r="P2267" s="24">
        <v>0.1</v>
      </c>
      <c r="Q2267" s="24">
        <v>0.69</v>
      </c>
      <c r="R2267" s="24">
        <v>0.21</v>
      </c>
      <c r="S2267" s="22">
        <v>2</v>
      </c>
      <c r="T2267" s="22">
        <v>1</v>
      </c>
      <c r="U2267" s="22">
        <v>2</v>
      </c>
      <c r="V2267" s="22">
        <v>1</v>
      </c>
      <c r="W2267" s="22">
        <v>0</v>
      </c>
      <c r="Y2267" s="22">
        <v>34.893099999999997</v>
      </c>
      <c r="Z2267" s="20" t="s">
        <v>189</v>
      </c>
      <c r="AA2267" s="22">
        <v>0</v>
      </c>
      <c r="AB2267" s="22">
        <v>99</v>
      </c>
      <c r="AC2267" s="24">
        <v>0</v>
      </c>
      <c r="AD2267" s="24">
        <v>0</v>
      </c>
      <c r="AE2267" s="24">
        <v>0</v>
      </c>
    </row>
    <row r="2268" spans="1:31" x14ac:dyDescent="0.3">
      <c r="A2268" s="20" t="s">
        <v>4206</v>
      </c>
      <c r="C2268" t="s">
        <v>4204</v>
      </c>
      <c r="D2268" s="22" t="s">
        <v>1004</v>
      </c>
      <c r="F2268" s="24">
        <v>23.7</v>
      </c>
      <c r="G2268" s="24">
        <v>16.5</v>
      </c>
      <c r="H2268" s="22" t="s">
        <v>151</v>
      </c>
      <c r="I2268" s="24">
        <v>16.5</v>
      </c>
      <c r="K2268" s="24">
        <v>4.7</v>
      </c>
      <c r="L2268" s="24">
        <v>44.9</v>
      </c>
      <c r="M2268" s="24">
        <v>44.9</v>
      </c>
      <c r="N2268" s="22">
        <v>0</v>
      </c>
      <c r="O2268" s="20" t="s">
        <v>1721</v>
      </c>
      <c r="P2268" s="24">
        <v>0.1</v>
      </c>
      <c r="Q2268" s="24">
        <v>0.69</v>
      </c>
      <c r="R2268" s="24">
        <v>0.21</v>
      </c>
      <c r="S2268" s="22">
        <v>2</v>
      </c>
      <c r="T2268" s="22">
        <v>1</v>
      </c>
      <c r="U2268" s="22">
        <v>2</v>
      </c>
      <c r="V2268" s="22">
        <v>1</v>
      </c>
      <c r="W2268" s="22">
        <v>0</v>
      </c>
      <c r="Y2268" s="22">
        <v>34.893099999999997</v>
      </c>
      <c r="Z2268" s="20" t="s">
        <v>189</v>
      </c>
      <c r="AA2268" s="22">
        <v>0</v>
      </c>
      <c r="AB2268" s="22">
        <v>99</v>
      </c>
      <c r="AC2268" s="24">
        <v>0</v>
      </c>
      <c r="AD2268" s="24">
        <v>0</v>
      </c>
      <c r="AE2268" s="24">
        <v>0</v>
      </c>
    </row>
    <row r="2269" spans="1:31" x14ac:dyDescent="0.3">
      <c r="A2269" s="20" t="s">
        <v>4207</v>
      </c>
      <c r="C2269" t="s">
        <v>4208</v>
      </c>
      <c r="D2269" s="22" t="s">
        <v>1004</v>
      </c>
      <c r="F2269" s="24">
        <v>12.78</v>
      </c>
      <c r="G2269" s="24">
        <v>11.1</v>
      </c>
      <c r="H2269" s="22" t="s">
        <v>151</v>
      </c>
      <c r="I2269" s="24">
        <v>11.1</v>
      </c>
      <c r="K2269" s="24">
        <v>2.48</v>
      </c>
      <c r="L2269" s="24">
        <v>26.36</v>
      </c>
      <c r="M2269" s="24">
        <v>26.36</v>
      </c>
      <c r="N2269" s="22">
        <v>0</v>
      </c>
      <c r="O2269" s="20" t="s">
        <v>1721</v>
      </c>
      <c r="P2269" s="24">
        <v>0.1</v>
      </c>
      <c r="Q2269" s="24">
        <v>0.69</v>
      </c>
      <c r="R2269" s="24">
        <v>0.21</v>
      </c>
      <c r="S2269" s="22">
        <v>2</v>
      </c>
      <c r="T2269" s="22">
        <v>1</v>
      </c>
      <c r="U2269" s="22">
        <v>2</v>
      </c>
      <c r="V2269" s="22">
        <v>1</v>
      </c>
      <c r="W2269" s="22">
        <v>0</v>
      </c>
      <c r="Y2269" s="22">
        <v>34.893099999999997</v>
      </c>
      <c r="Z2269" s="20" t="s">
        <v>189</v>
      </c>
      <c r="AA2269" s="22">
        <v>0</v>
      </c>
      <c r="AB2269" s="22">
        <v>99</v>
      </c>
      <c r="AC2269" s="24">
        <v>0</v>
      </c>
      <c r="AD2269" s="24">
        <v>0</v>
      </c>
      <c r="AE2269" s="24">
        <v>0</v>
      </c>
    </row>
    <row r="2270" spans="1:31" x14ac:dyDescent="0.3">
      <c r="A2270" s="20" t="s">
        <v>4209</v>
      </c>
      <c r="C2270" t="s">
        <v>4210</v>
      </c>
      <c r="D2270" s="22" t="s">
        <v>1004</v>
      </c>
      <c r="F2270" s="24">
        <v>18.920000000000002</v>
      </c>
      <c r="G2270" s="24">
        <v>15.03</v>
      </c>
      <c r="H2270" s="22" t="s">
        <v>151</v>
      </c>
      <c r="I2270" s="24">
        <v>15.03</v>
      </c>
      <c r="K2270" s="24">
        <v>3.77</v>
      </c>
      <c r="L2270" s="24">
        <v>37.72</v>
      </c>
      <c r="M2270" s="24">
        <v>37.72</v>
      </c>
      <c r="N2270" s="22">
        <v>0</v>
      </c>
      <c r="O2270" s="20" t="s">
        <v>1721</v>
      </c>
      <c r="P2270" s="24">
        <v>0.1</v>
      </c>
      <c r="Q2270" s="24">
        <v>0.69</v>
      </c>
      <c r="R2270" s="24">
        <v>0.21</v>
      </c>
      <c r="S2270" s="22">
        <v>2</v>
      </c>
      <c r="T2270" s="22">
        <v>1</v>
      </c>
      <c r="U2270" s="22">
        <v>2</v>
      </c>
      <c r="V2270" s="22">
        <v>1</v>
      </c>
      <c r="W2270" s="22">
        <v>0</v>
      </c>
      <c r="Y2270" s="22">
        <v>34.893099999999997</v>
      </c>
      <c r="Z2270" s="20" t="s">
        <v>189</v>
      </c>
      <c r="AA2270" s="22">
        <v>0</v>
      </c>
      <c r="AB2270" s="22">
        <v>99</v>
      </c>
      <c r="AC2270" s="24">
        <v>0</v>
      </c>
      <c r="AD2270" s="24">
        <v>0</v>
      </c>
      <c r="AE2270" s="24">
        <v>0</v>
      </c>
    </row>
    <row r="2271" spans="1:31" x14ac:dyDescent="0.3">
      <c r="A2271" s="20" t="s">
        <v>4211</v>
      </c>
      <c r="C2271" t="s">
        <v>4212</v>
      </c>
      <c r="D2271" s="22" t="s">
        <v>1004</v>
      </c>
      <c r="F2271" s="24">
        <v>22.07</v>
      </c>
      <c r="G2271" s="24">
        <v>16.64</v>
      </c>
      <c r="H2271" s="22" t="s">
        <v>151</v>
      </c>
      <c r="I2271" s="24">
        <v>16.64</v>
      </c>
      <c r="K2271" s="24">
        <v>4.4000000000000004</v>
      </c>
      <c r="L2271" s="24">
        <v>43.11</v>
      </c>
      <c r="M2271" s="24">
        <v>43.11</v>
      </c>
      <c r="N2271" s="22">
        <v>0</v>
      </c>
      <c r="O2271" s="20" t="s">
        <v>1721</v>
      </c>
      <c r="P2271" s="24">
        <v>0.1</v>
      </c>
      <c r="Q2271" s="24">
        <v>0.69</v>
      </c>
      <c r="R2271" s="24">
        <v>0.21</v>
      </c>
      <c r="S2271" s="22">
        <v>2</v>
      </c>
      <c r="T2271" s="22">
        <v>1</v>
      </c>
      <c r="U2271" s="22">
        <v>2</v>
      </c>
      <c r="V2271" s="22">
        <v>1</v>
      </c>
      <c r="W2271" s="22">
        <v>0</v>
      </c>
      <c r="Y2271" s="22">
        <v>34.893099999999997</v>
      </c>
      <c r="Z2271" s="20" t="s">
        <v>189</v>
      </c>
      <c r="AA2271" s="22">
        <v>0</v>
      </c>
      <c r="AB2271" s="22">
        <v>99</v>
      </c>
      <c r="AC2271" s="24">
        <v>0</v>
      </c>
      <c r="AD2271" s="24">
        <v>0</v>
      </c>
      <c r="AE2271" s="24">
        <v>0</v>
      </c>
    </row>
    <row r="2272" spans="1:31" x14ac:dyDescent="0.3">
      <c r="A2272" s="20" t="s">
        <v>4213</v>
      </c>
      <c r="C2272" t="s">
        <v>4214</v>
      </c>
      <c r="D2272" s="22" t="s">
        <v>1004</v>
      </c>
      <c r="F2272" s="24">
        <v>24.12</v>
      </c>
      <c r="G2272" s="24">
        <v>17.7</v>
      </c>
      <c r="H2272" s="22" t="s">
        <v>151</v>
      </c>
      <c r="I2272" s="24">
        <v>17.7</v>
      </c>
      <c r="K2272" s="24">
        <v>4.8</v>
      </c>
      <c r="L2272" s="24">
        <v>46.62</v>
      </c>
      <c r="M2272" s="24">
        <v>46.62</v>
      </c>
      <c r="N2272" s="22">
        <v>0</v>
      </c>
      <c r="O2272" s="20" t="s">
        <v>1721</v>
      </c>
      <c r="P2272" s="24">
        <v>0.1</v>
      </c>
      <c r="Q2272" s="24">
        <v>0.69</v>
      </c>
      <c r="R2272" s="24">
        <v>0.21</v>
      </c>
      <c r="S2272" s="22">
        <v>2</v>
      </c>
      <c r="T2272" s="22">
        <v>1</v>
      </c>
      <c r="U2272" s="22">
        <v>2</v>
      </c>
      <c r="V2272" s="22">
        <v>1</v>
      </c>
      <c r="W2272" s="22">
        <v>0</v>
      </c>
      <c r="Y2272" s="22">
        <v>34.893099999999997</v>
      </c>
      <c r="Z2272" s="20" t="s">
        <v>189</v>
      </c>
      <c r="AA2272" s="22">
        <v>0</v>
      </c>
      <c r="AB2272" s="22">
        <v>99</v>
      </c>
      <c r="AC2272" s="24">
        <v>0</v>
      </c>
      <c r="AD2272" s="24">
        <v>0</v>
      </c>
      <c r="AE2272" s="24">
        <v>0</v>
      </c>
    </row>
    <row r="2273" spans="1:31" x14ac:dyDescent="0.3">
      <c r="A2273" s="20" t="s">
        <v>4215</v>
      </c>
      <c r="C2273" t="s">
        <v>4216</v>
      </c>
      <c r="D2273" s="22" t="s">
        <v>1004</v>
      </c>
      <c r="F2273" s="24">
        <v>26.23</v>
      </c>
      <c r="G2273" s="24">
        <v>18.78</v>
      </c>
      <c r="H2273" s="22" t="s">
        <v>151</v>
      </c>
      <c r="I2273" s="24">
        <v>18.78</v>
      </c>
      <c r="K2273" s="24">
        <v>5.21</v>
      </c>
      <c r="L2273" s="24">
        <v>50.22</v>
      </c>
      <c r="M2273" s="24">
        <v>50.22</v>
      </c>
      <c r="N2273" s="22">
        <v>0</v>
      </c>
      <c r="O2273" s="20" t="s">
        <v>1721</v>
      </c>
      <c r="P2273" s="24">
        <v>0.1</v>
      </c>
      <c r="Q2273" s="24">
        <v>0.69</v>
      </c>
      <c r="R2273" s="24">
        <v>0.21</v>
      </c>
      <c r="S2273" s="22">
        <v>2</v>
      </c>
      <c r="T2273" s="22">
        <v>1</v>
      </c>
      <c r="U2273" s="22">
        <v>2</v>
      </c>
      <c r="V2273" s="22">
        <v>1</v>
      </c>
      <c r="W2273" s="22">
        <v>0</v>
      </c>
      <c r="Y2273" s="22">
        <v>34.893099999999997</v>
      </c>
      <c r="Z2273" s="20" t="s">
        <v>189</v>
      </c>
      <c r="AA2273" s="22">
        <v>0</v>
      </c>
      <c r="AB2273" s="22">
        <v>99</v>
      </c>
      <c r="AC2273" s="24">
        <v>0</v>
      </c>
      <c r="AD2273" s="24">
        <v>0</v>
      </c>
      <c r="AE2273" s="24">
        <v>0</v>
      </c>
    </row>
    <row r="2274" spans="1:31" x14ac:dyDescent="0.3">
      <c r="A2274" s="20" t="s">
        <v>4217</v>
      </c>
      <c r="C2274" t="s">
        <v>4218</v>
      </c>
      <c r="D2274" s="22" t="s">
        <v>1004</v>
      </c>
      <c r="F2274" s="24">
        <v>21.04</v>
      </c>
      <c r="G2274" s="24">
        <v>16.03</v>
      </c>
      <c r="H2274" s="22" t="s">
        <v>151</v>
      </c>
      <c r="I2274" s="24">
        <v>16.03</v>
      </c>
      <c r="K2274" s="24">
        <v>4.21</v>
      </c>
      <c r="L2274" s="24">
        <v>41.28</v>
      </c>
      <c r="M2274" s="24">
        <v>41.28</v>
      </c>
      <c r="N2274" s="22">
        <v>0</v>
      </c>
      <c r="O2274" s="20" t="s">
        <v>1721</v>
      </c>
      <c r="P2274" s="24">
        <v>0.1</v>
      </c>
      <c r="Q2274" s="24">
        <v>0.69</v>
      </c>
      <c r="R2274" s="24">
        <v>0.21</v>
      </c>
      <c r="S2274" s="22">
        <v>2</v>
      </c>
      <c r="T2274" s="22">
        <v>2</v>
      </c>
      <c r="U2274" s="22">
        <v>2</v>
      </c>
      <c r="V2274" s="22">
        <v>0</v>
      </c>
      <c r="W2274" s="22">
        <v>0</v>
      </c>
      <c r="Y2274" s="22">
        <v>34.893099999999997</v>
      </c>
      <c r="Z2274" s="20" t="s">
        <v>189</v>
      </c>
      <c r="AA2274" s="22">
        <v>0</v>
      </c>
      <c r="AB2274" s="22">
        <v>99</v>
      </c>
      <c r="AC2274" s="24">
        <v>0</v>
      </c>
      <c r="AD2274" s="24">
        <v>0</v>
      </c>
      <c r="AE2274" s="24">
        <v>0</v>
      </c>
    </row>
    <row r="2275" spans="1:31" x14ac:dyDescent="0.3">
      <c r="A2275" s="20" t="s">
        <v>4219</v>
      </c>
      <c r="C2275" t="s">
        <v>4220</v>
      </c>
      <c r="D2275" s="22" t="s">
        <v>1004</v>
      </c>
      <c r="F2275" s="24">
        <v>17.89</v>
      </c>
      <c r="G2275" s="24">
        <v>14.48</v>
      </c>
      <c r="H2275" s="22" t="s">
        <v>151</v>
      </c>
      <c r="I2275" s="24">
        <v>14.48</v>
      </c>
      <c r="K2275" s="24">
        <v>3.52</v>
      </c>
      <c r="L2275" s="24">
        <v>35.89</v>
      </c>
      <c r="M2275" s="24">
        <v>35.89</v>
      </c>
      <c r="N2275" s="22">
        <v>0</v>
      </c>
      <c r="O2275" s="20" t="s">
        <v>1721</v>
      </c>
      <c r="P2275" s="24">
        <v>0.1</v>
      </c>
      <c r="Q2275" s="24">
        <v>0.69</v>
      </c>
      <c r="R2275" s="24">
        <v>0.21</v>
      </c>
      <c r="S2275" s="22">
        <v>2</v>
      </c>
      <c r="T2275" s="22">
        <v>1</v>
      </c>
      <c r="U2275" s="22">
        <v>2</v>
      </c>
      <c r="V2275" s="22">
        <v>1</v>
      </c>
      <c r="W2275" s="22">
        <v>0</v>
      </c>
      <c r="Y2275" s="22">
        <v>34.893099999999997</v>
      </c>
      <c r="Z2275" s="20" t="s">
        <v>189</v>
      </c>
      <c r="AA2275" s="22">
        <v>0</v>
      </c>
      <c r="AB2275" s="22">
        <v>99</v>
      </c>
      <c r="AC2275" s="24">
        <v>0</v>
      </c>
      <c r="AD2275" s="24">
        <v>0</v>
      </c>
      <c r="AE2275" s="24">
        <v>0</v>
      </c>
    </row>
    <row r="2276" spans="1:31" x14ac:dyDescent="0.3">
      <c r="A2276" s="20" t="s">
        <v>4221</v>
      </c>
      <c r="C2276" t="s">
        <v>4222</v>
      </c>
      <c r="D2276" s="22" t="s">
        <v>1004</v>
      </c>
      <c r="F2276" s="24">
        <v>20.29</v>
      </c>
      <c r="G2276" s="24">
        <v>16.3</v>
      </c>
      <c r="H2276" s="22" t="s">
        <v>151</v>
      </c>
      <c r="I2276" s="24">
        <v>16.3</v>
      </c>
      <c r="K2276" s="24">
        <v>4.05</v>
      </c>
      <c r="L2276" s="24">
        <v>40.64</v>
      </c>
      <c r="M2276" s="24">
        <v>40.64</v>
      </c>
      <c r="N2276" s="22">
        <v>0</v>
      </c>
      <c r="O2276" s="20" t="s">
        <v>1721</v>
      </c>
      <c r="P2276" s="24">
        <v>0.1</v>
      </c>
      <c r="Q2276" s="24">
        <v>0.69</v>
      </c>
      <c r="R2276" s="24">
        <v>0.21</v>
      </c>
      <c r="S2276" s="22">
        <v>2</v>
      </c>
      <c r="T2276" s="22">
        <v>1</v>
      </c>
      <c r="U2276" s="22">
        <v>2</v>
      </c>
      <c r="V2276" s="22">
        <v>1</v>
      </c>
      <c r="W2276" s="22">
        <v>0</v>
      </c>
      <c r="Y2276" s="22">
        <v>34.893099999999997</v>
      </c>
      <c r="Z2276" s="20" t="s">
        <v>189</v>
      </c>
      <c r="AA2276" s="22">
        <v>0</v>
      </c>
      <c r="AB2276" s="22">
        <v>99</v>
      </c>
      <c r="AC2276" s="24">
        <v>0</v>
      </c>
      <c r="AD2276" s="24">
        <v>0</v>
      </c>
      <c r="AE2276" s="24">
        <v>0</v>
      </c>
    </row>
    <row r="2277" spans="1:31" x14ac:dyDescent="0.3">
      <c r="A2277" s="20" t="s">
        <v>4223</v>
      </c>
      <c r="C2277" t="s">
        <v>4224</v>
      </c>
      <c r="D2277" s="22" t="s">
        <v>1004</v>
      </c>
      <c r="F2277" s="24">
        <v>17.61</v>
      </c>
      <c r="G2277" s="24">
        <v>13.43</v>
      </c>
      <c r="H2277" s="22" t="s">
        <v>151</v>
      </c>
      <c r="I2277" s="24">
        <v>13.43</v>
      </c>
      <c r="K2277" s="24">
        <v>3.51</v>
      </c>
      <c r="L2277" s="24">
        <v>34.549999999999997</v>
      </c>
      <c r="M2277" s="24">
        <v>34.549999999999997</v>
      </c>
      <c r="N2277" s="22">
        <v>0</v>
      </c>
      <c r="O2277" s="20" t="s">
        <v>1721</v>
      </c>
      <c r="P2277" s="24">
        <v>0.1</v>
      </c>
      <c r="Q2277" s="24">
        <v>0.69</v>
      </c>
      <c r="R2277" s="24">
        <v>0.21</v>
      </c>
      <c r="S2277" s="22">
        <v>2</v>
      </c>
      <c r="T2277" s="22">
        <v>1</v>
      </c>
      <c r="U2277" s="22">
        <v>2</v>
      </c>
      <c r="V2277" s="22">
        <v>1</v>
      </c>
      <c r="W2277" s="22">
        <v>0</v>
      </c>
      <c r="Y2277" s="22">
        <v>34.893099999999997</v>
      </c>
      <c r="Z2277" s="20" t="s">
        <v>189</v>
      </c>
      <c r="AA2277" s="22">
        <v>0</v>
      </c>
      <c r="AB2277" s="22">
        <v>99</v>
      </c>
      <c r="AC2277" s="24">
        <v>0</v>
      </c>
      <c r="AD2277" s="24">
        <v>0</v>
      </c>
      <c r="AE2277" s="24">
        <v>0</v>
      </c>
    </row>
    <row r="2278" spans="1:31" x14ac:dyDescent="0.3">
      <c r="A2278" s="20" t="s">
        <v>4225</v>
      </c>
      <c r="C2278" t="s">
        <v>4226</v>
      </c>
      <c r="D2278" s="22" t="s">
        <v>1004</v>
      </c>
      <c r="F2278" s="24">
        <v>9.3800000000000008</v>
      </c>
      <c r="G2278" s="24">
        <v>8.43</v>
      </c>
      <c r="H2278" s="22" t="s">
        <v>151</v>
      </c>
      <c r="I2278" s="24">
        <v>8.43</v>
      </c>
      <c r="K2278" s="24">
        <v>1.88</v>
      </c>
      <c r="L2278" s="24">
        <v>19.690000000000001</v>
      </c>
      <c r="M2278" s="24">
        <v>19.690000000000001</v>
      </c>
      <c r="N2278" s="22">
        <v>0</v>
      </c>
      <c r="O2278" s="20" t="s">
        <v>1721</v>
      </c>
      <c r="P2278" s="24">
        <v>0.1</v>
      </c>
      <c r="Q2278" s="24">
        <v>0.69</v>
      </c>
      <c r="R2278" s="24">
        <v>0.21</v>
      </c>
      <c r="S2278" s="22">
        <v>2</v>
      </c>
      <c r="T2278" s="22">
        <v>1</v>
      </c>
      <c r="U2278" s="22">
        <v>0</v>
      </c>
      <c r="V2278" s="22">
        <v>0</v>
      </c>
      <c r="W2278" s="22">
        <v>0</v>
      </c>
      <c r="Y2278" s="22">
        <v>34.893099999999997</v>
      </c>
      <c r="Z2278" s="20" t="s">
        <v>189</v>
      </c>
      <c r="AA2278" s="22">
        <v>0</v>
      </c>
      <c r="AB2278" s="22">
        <v>99</v>
      </c>
      <c r="AC2278" s="24">
        <v>0</v>
      </c>
      <c r="AD2278" s="24">
        <v>0</v>
      </c>
      <c r="AE2278" s="24">
        <v>0</v>
      </c>
    </row>
    <row r="2279" spans="1:31" x14ac:dyDescent="0.3">
      <c r="A2279" s="20" t="s">
        <v>4227</v>
      </c>
      <c r="C2279" t="s">
        <v>4226</v>
      </c>
      <c r="D2279" s="22" t="s">
        <v>1004</v>
      </c>
      <c r="F2279" s="24">
        <v>12.92</v>
      </c>
      <c r="G2279" s="24">
        <v>11.72</v>
      </c>
      <c r="H2279" s="22" t="s">
        <v>151</v>
      </c>
      <c r="I2279" s="24">
        <v>11.72</v>
      </c>
      <c r="K2279" s="24">
        <v>2.59</v>
      </c>
      <c r="L2279" s="24">
        <v>27.23</v>
      </c>
      <c r="M2279" s="24">
        <v>27.23</v>
      </c>
      <c r="N2279" s="22">
        <v>0</v>
      </c>
      <c r="O2279" s="20" t="s">
        <v>1721</v>
      </c>
      <c r="P2279" s="24">
        <v>0.1</v>
      </c>
      <c r="Q2279" s="24">
        <v>0.69</v>
      </c>
      <c r="R2279" s="24">
        <v>0.21</v>
      </c>
      <c r="S2279" s="22">
        <v>2</v>
      </c>
      <c r="T2279" s="22">
        <v>1</v>
      </c>
      <c r="U2279" s="22">
        <v>2</v>
      </c>
      <c r="V2279" s="22">
        <v>1</v>
      </c>
      <c r="W2279" s="22">
        <v>0</v>
      </c>
      <c r="Y2279" s="22">
        <v>34.893099999999997</v>
      </c>
      <c r="Z2279" s="20" t="s">
        <v>189</v>
      </c>
      <c r="AA2279" s="22">
        <v>0</v>
      </c>
      <c r="AB2279" s="22">
        <v>99</v>
      </c>
      <c r="AC2279" s="24">
        <v>0</v>
      </c>
      <c r="AD2279" s="24">
        <v>0</v>
      </c>
      <c r="AE2279" s="24">
        <v>0</v>
      </c>
    </row>
    <row r="2280" spans="1:31" x14ac:dyDescent="0.3">
      <c r="A2280" s="20" t="s">
        <v>4228</v>
      </c>
      <c r="C2280" t="s">
        <v>4226</v>
      </c>
      <c r="D2280" s="22" t="s">
        <v>1004</v>
      </c>
      <c r="F2280" s="24">
        <v>16.09</v>
      </c>
      <c r="G2280" s="24">
        <v>13.6</v>
      </c>
      <c r="H2280" s="22" t="s">
        <v>151</v>
      </c>
      <c r="I2280" s="24">
        <v>13.6</v>
      </c>
      <c r="K2280" s="24">
        <v>3.22</v>
      </c>
      <c r="L2280" s="24">
        <v>32.909999999999997</v>
      </c>
      <c r="M2280" s="24">
        <v>32.909999999999997</v>
      </c>
      <c r="N2280" s="22">
        <v>0</v>
      </c>
      <c r="O2280" s="20" t="s">
        <v>1721</v>
      </c>
      <c r="P2280" s="24">
        <v>0.1</v>
      </c>
      <c r="Q2280" s="24">
        <v>0.69</v>
      </c>
      <c r="R2280" s="24">
        <v>0.21</v>
      </c>
      <c r="S2280" s="22">
        <v>2</v>
      </c>
      <c r="T2280" s="22">
        <v>1</v>
      </c>
      <c r="U2280" s="22">
        <v>2</v>
      </c>
      <c r="V2280" s="22">
        <v>1</v>
      </c>
      <c r="W2280" s="22">
        <v>0</v>
      </c>
      <c r="Y2280" s="22">
        <v>34.893099999999997</v>
      </c>
      <c r="Z2280" s="20" t="s">
        <v>189</v>
      </c>
      <c r="AA2280" s="22">
        <v>0</v>
      </c>
      <c r="AB2280" s="22">
        <v>99</v>
      </c>
      <c r="AC2280" s="24">
        <v>0</v>
      </c>
      <c r="AD2280" s="24">
        <v>0</v>
      </c>
      <c r="AE2280" s="24">
        <v>0</v>
      </c>
    </row>
    <row r="2281" spans="1:31" x14ac:dyDescent="0.3">
      <c r="A2281" s="20" t="s">
        <v>4229</v>
      </c>
      <c r="C2281" t="s">
        <v>4226</v>
      </c>
      <c r="D2281" s="22" t="s">
        <v>1004</v>
      </c>
      <c r="F2281" s="24">
        <v>12.92</v>
      </c>
      <c r="G2281" s="24">
        <v>11.72</v>
      </c>
      <c r="H2281" s="22" t="s">
        <v>151</v>
      </c>
      <c r="I2281" s="24">
        <v>11.72</v>
      </c>
      <c r="K2281" s="24">
        <v>2.59</v>
      </c>
      <c r="L2281" s="24">
        <v>27.23</v>
      </c>
      <c r="M2281" s="24">
        <v>27.23</v>
      </c>
      <c r="N2281" s="22">
        <v>0</v>
      </c>
      <c r="O2281" s="20" t="s">
        <v>1721</v>
      </c>
      <c r="P2281" s="24">
        <v>0.1</v>
      </c>
      <c r="Q2281" s="24">
        <v>0.69</v>
      </c>
      <c r="R2281" s="24">
        <v>0.21</v>
      </c>
      <c r="S2281" s="22">
        <v>2</v>
      </c>
      <c r="T2281" s="22">
        <v>1</v>
      </c>
      <c r="U2281" s="22">
        <v>2</v>
      </c>
      <c r="V2281" s="22">
        <v>1</v>
      </c>
      <c r="W2281" s="22">
        <v>0</v>
      </c>
      <c r="Y2281" s="22">
        <v>34.893099999999997</v>
      </c>
      <c r="Z2281" s="20" t="s">
        <v>189</v>
      </c>
      <c r="AA2281" s="22">
        <v>0</v>
      </c>
      <c r="AB2281" s="22">
        <v>99</v>
      </c>
      <c r="AC2281" s="24">
        <v>0</v>
      </c>
      <c r="AD2281" s="24">
        <v>0</v>
      </c>
      <c r="AE2281" s="24">
        <v>0</v>
      </c>
    </row>
    <row r="2282" spans="1:31" x14ac:dyDescent="0.3">
      <c r="A2282" s="20" t="s">
        <v>4230</v>
      </c>
      <c r="C2282" t="s">
        <v>4231</v>
      </c>
      <c r="D2282" s="22" t="s">
        <v>1004</v>
      </c>
      <c r="F2282" s="24">
        <v>13.97</v>
      </c>
      <c r="G2282" s="24">
        <v>12.15</v>
      </c>
      <c r="H2282" s="22" t="s">
        <v>151</v>
      </c>
      <c r="I2282" s="24">
        <v>12.15</v>
      </c>
      <c r="K2282" s="24">
        <v>2.78</v>
      </c>
      <c r="L2282" s="24">
        <v>28.9</v>
      </c>
      <c r="M2282" s="24">
        <v>28.9</v>
      </c>
      <c r="N2282" s="22">
        <v>0</v>
      </c>
      <c r="O2282" s="20" t="s">
        <v>1721</v>
      </c>
      <c r="P2282" s="24">
        <v>0.1</v>
      </c>
      <c r="Q2282" s="24">
        <v>0.69</v>
      </c>
      <c r="R2282" s="24">
        <v>0.21</v>
      </c>
      <c r="S2282" s="22">
        <v>2</v>
      </c>
      <c r="T2282" s="22">
        <v>1</v>
      </c>
      <c r="U2282" s="22">
        <v>2</v>
      </c>
      <c r="V2282" s="22">
        <v>0</v>
      </c>
      <c r="W2282" s="22">
        <v>0</v>
      </c>
      <c r="Y2282" s="22">
        <v>34.893099999999997</v>
      </c>
      <c r="Z2282" s="20" t="s">
        <v>189</v>
      </c>
      <c r="AA2282" s="22">
        <v>0</v>
      </c>
      <c r="AB2282" s="22">
        <v>99</v>
      </c>
      <c r="AC2282" s="24">
        <v>0</v>
      </c>
      <c r="AD2282" s="24">
        <v>0</v>
      </c>
      <c r="AE2282" s="24">
        <v>0</v>
      </c>
    </row>
    <row r="2283" spans="1:31" x14ac:dyDescent="0.3">
      <c r="A2283" s="20" t="s">
        <v>4232</v>
      </c>
      <c r="C2283" t="s">
        <v>4226</v>
      </c>
      <c r="D2283" s="22" t="s">
        <v>1004</v>
      </c>
      <c r="F2283" s="24">
        <v>16.18</v>
      </c>
      <c r="G2283" s="24">
        <v>13.62</v>
      </c>
      <c r="H2283" s="22" t="s">
        <v>151</v>
      </c>
      <c r="I2283" s="24">
        <v>13.62</v>
      </c>
      <c r="K2283" s="24">
        <v>3.24</v>
      </c>
      <c r="L2283" s="24">
        <v>33.04</v>
      </c>
      <c r="M2283" s="24">
        <v>33.04</v>
      </c>
      <c r="N2283" s="22">
        <v>0</v>
      </c>
      <c r="O2283" s="20" t="s">
        <v>1721</v>
      </c>
      <c r="P2283" s="24">
        <v>0.1</v>
      </c>
      <c r="Q2283" s="24">
        <v>0.69</v>
      </c>
      <c r="R2283" s="24">
        <v>0.21</v>
      </c>
      <c r="S2283" s="22">
        <v>2</v>
      </c>
      <c r="T2283" s="22">
        <v>1</v>
      </c>
      <c r="U2283" s="22">
        <v>2</v>
      </c>
      <c r="V2283" s="22">
        <v>0</v>
      </c>
      <c r="W2283" s="22">
        <v>0</v>
      </c>
      <c r="Y2283" s="22">
        <v>34.893099999999997</v>
      </c>
      <c r="Z2283" s="20" t="s">
        <v>189</v>
      </c>
      <c r="AA2283" s="22">
        <v>0</v>
      </c>
      <c r="AB2283" s="22">
        <v>99</v>
      </c>
      <c r="AC2283" s="24">
        <v>0</v>
      </c>
      <c r="AD2283" s="24">
        <v>0</v>
      </c>
      <c r="AE2283" s="24">
        <v>0</v>
      </c>
    </row>
    <row r="2284" spans="1:31" x14ac:dyDescent="0.3">
      <c r="A2284" s="20" t="s">
        <v>4233</v>
      </c>
      <c r="C2284" t="s">
        <v>4234</v>
      </c>
      <c r="D2284" s="22" t="s">
        <v>1004</v>
      </c>
      <c r="F2284" s="24">
        <v>9.7899999999999991</v>
      </c>
      <c r="G2284" s="24">
        <v>9.51</v>
      </c>
      <c r="H2284" s="22" t="s">
        <v>151</v>
      </c>
      <c r="I2284" s="24">
        <v>9.51</v>
      </c>
      <c r="K2284" s="24">
        <v>1.93</v>
      </c>
      <c r="L2284" s="24">
        <v>21.23</v>
      </c>
      <c r="M2284" s="24">
        <v>21.23</v>
      </c>
      <c r="N2284" s="22">
        <v>0</v>
      </c>
      <c r="O2284" s="20" t="s">
        <v>1721</v>
      </c>
      <c r="P2284" s="24">
        <v>0.1</v>
      </c>
      <c r="Q2284" s="24">
        <v>0.69</v>
      </c>
      <c r="R2284" s="24">
        <v>0.21</v>
      </c>
      <c r="S2284" s="22">
        <v>2</v>
      </c>
      <c r="T2284" s="22">
        <v>1</v>
      </c>
      <c r="U2284" s="22">
        <v>1</v>
      </c>
      <c r="V2284" s="22">
        <v>1</v>
      </c>
      <c r="W2284" s="22">
        <v>0</v>
      </c>
      <c r="Y2284" s="22">
        <v>34.893099999999997</v>
      </c>
      <c r="Z2284" s="20" t="s">
        <v>189</v>
      </c>
      <c r="AA2284" s="22">
        <v>0</v>
      </c>
      <c r="AB2284" s="22">
        <v>99</v>
      </c>
      <c r="AC2284" s="24">
        <v>0</v>
      </c>
      <c r="AD2284" s="24">
        <v>0</v>
      </c>
      <c r="AE2284" s="24">
        <v>0</v>
      </c>
    </row>
    <row r="2285" spans="1:31" x14ac:dyDescent="0.3">
      <c r="A2285" s="20" t="s">
        <v>4235</v>
      </c>
      <c r="C2285" t="s">
        <v>4236</v>
      </c>
      <c r="D2285" s="22" t="s">
        <v>1004</v>
      </c>
      <c r="F2285" s="24">
        <v>14.23</v>
      </c>
      <c r="G2285" s="24">
        <v>12.33</v>
      </c>
      <c r="H2285" s="22" t="s">
        <v>151</v>
      </c>
      <c r="I2285" s="24">
        <v>12.33</v>
      </c>
      <c r="K2285" s="24">
        <v>2.82</v>
      </c>
      <c r="L2285" s="24">
        <v>29.38</v>
      </c>
      <c r="M2285" s="24">
        <v>29.38</v>
      </c>
      <c r="N2285" s="22">
        <v>0</v>
      </c>
      <c r="O2285" s="20" t="s">
        <v>1721</v>
      </c>
      <c r="P2285" s="24">
        <v>0.1</v>
      </c>
      <c r="Q2285" s="24">
        <v>0.69</v>
      </c>
      <c r="R2285" s="24">
        <v>0.21</v>
      </c>
      <c r="S2285" s="22">
        <v>2</v>
      </c>
      <c r="T2285" s="22">
        <v>1</v>
      </c>
      <c r="U2285" s="22">
        <v>2</v>
      </c>
      <c r="V2285" s="22">
        <v>1</v>
      </c>
      <c r="W2285" s="22">
        <v>0</v>
      </c>
      <c r="Y2285" s="22">
        <v>34.893099999999997</v>
      </c>
      <c r="Z2285" s="20" t="s">
        <v>189</v>
      </c>
      <c r="AA2285" s="22">
        <v>0</v>
      </c>
      <c r="AB2285" s="22">
        <v>99</v>
      </c>
      <c r="AC2285" s="24">
        <v>0</v>
      </c>
      <c r="AD2285" s="24">
        <v>0</v>
      </c>
      <c r="AE2285" s="24">
        <v>0</v>
      </c>
    </row>
    <row r="2286" spans="1:31" x14ac:dyDescent="0.3">
      <c r="A2286" s="20" t="s">
        <v>4237</v>
      </c>
      <c r="C2286" t="s">
        <v>4238</v>
      </c>
      <c r="D2286" s="22" t="s">
        <v>1004</v>
      </c>
      <c r="F2286" s="24">
        <v>1.53</v>
      </c>
      <c r="G2286" s="24">
        <v>2.0699999999999998</v>
      </c>
      <c r="H2286" s="22" t="s">
        <v>151</v>
      </c>
      <c r="I2286" s="24">
        <v>2.0699999999999998</v>
      </c>
      <c r="K2286" s="24">
        <v>0.3</v>
      </c>
      <c r="L2286" s="24">
        <v>3.9</v>
      </c>
      <c r="M2286" s="24">
        <v>3.9</v>
      </c>
      <c r="N2286" s="22">
        <v>0</v>
      </c>
      <c r="O2286" s="20" t="s">
        <v>1005</v>
      </c>
      <c r="P2286" s="24">
        <v>0</v>
      </c>
      <c r="Q2286" s="24">
        <v>0</v>
      </c>
      <c r="R2286" s="24">
        <v>0</v>
      </c>
      <c r="S2286" s="22">
        <v>2</v>
      </c>
      <c r="T2286" s="22">
        <v>0</v>
      </c>
      <c r="U2286" s="22">
        <v>1</v>
      </c>
      <c r="V2286" s="22">
        <v>0</v>
      </c>
      <c r="W2286" s="22">
        <v>0</v>
      </c>
      <c r="Y2286" s="22">
        <v>34.893099999999997</v>
      </c>
      <c r="Z2286" s="20" t="s">
        <v>189</v>
      </c>
      <c r="AA2286" s="22">
        <v>0</v>
      </c>
      <c r="AB2286" s="22">
        <v>99</v>
      </c>
      <c r="AC2286" s="24">
        <v>0</v>
      </c>
      <c r="AD2286" s="24">
        <v>0</v>
      </c>
      <c r="AE2286" s="24">
        <v>0</v>
      </c>
    </row>
    <row r="2287" spans="1:31" x14ac:dyDescent="0.3">
      <c r="A2287" s="20" t="s">
        <v>4239</v>
      </c>
      <c r="C2287" t="s">
        <v>4238</v>
      </c>
      <c r="D2287" s="22" t="s">
        <v>1004</v>
      </c>
      <c r="F2287" s="24">
        <v>4.75</v>
      </c>
      <c r="G2287" s="24">
        <v>3.74</v>
      </c>
      <c r="H2287" s="22" t="s">
        <v>151</v>
      </c>
      <c r="I2287" s="24">
        <v>3.74</v>
      </c>
      <c r="K2287" s="24">
        <v>0.86</v>
      </c>
      <c r="L2287" s="24">
        <v>9.35</v>
      </c>
      <c r="M2287" s="24">
        <v>9.35</v>
      </c>
      <c r="N2287" s="22">
        <v>0</v>
      </c>
      <c r="O2287" s="20" t="s">
        <v>1005</v>
      </c>
      <c r="P2287" s="24">
        <v>0</v>
      </c>
      <c r="Q2287" s="24">
        <v>0</v>
      </c>
      <c r="R2287" s="24">
        <v>0</v>
      </c>
      <c r="S2287" s="22">
        <v>2</v>
      </c>
      <c r="T2287" s="22">
        <v>0</v>
      </c>
      <c r="U2287" s="22">
        <v>0</v>
      </c>
      <c r="V2287" s="22">
        <v>2</v>
      </c>
      <c r="W2287" s="22">
        <v>0</v>
      </c>
      <c r="Y2287" s="22">
        <v>34.893099999999997</v>
      </c>
      <c r="Z2287" s="20" t="s">
        <v>189</v>
      </c>
      <c r="AA2287" s="22">
        <v>0</v>
      </c>
      <c r="AB2287" s="22">
        <v>99</v>
      </c>
      <c r="AC2287" s="24">
        <v>0</v>
      </c>
      <c r="AD2287" s="24">
        <v>0</v>
      </c>
      <c r="AE2287" s="24">
        <v>0</v>
      </c>
    </row>
    <row r="2288" spans="1:31" x14ac:dyDescent="0.3">
      <c r="A2288" s="20" t="s">
        <v>4240</v>
      </c>
      <c r="C2288" t="s">
        <v>4241</v>
      </c>
      <c r="D2288" s="22" t="s">
        <v>1004</v>
      </c>
      <c r="F2288" s="24">
        <v>1.92</v>
      </c>
      <c r="G2288" s="24">
        <v>3.22</v>
      </c>
      <c r="I2288" s="24">
        <v>3.26</v>
      </c>
      <c r="K2288" s="24">
        <v>0.36</v>
      </c>
      <c r="L2288" s="24">
        <v>5.5</v>
      </c>
      <c r="M2288" s="24">
        <v>5.54</v>
      </c>
      <c r="N2288" s="22">
        <v>0</v>
      </c>
      <c r="O2288" s="20" t="s">
        <v>1721</v>
      </c>
      <c r="P2288" s="24">
        <v>0.1</v>
      </c>
      <c r="Q2288" s="24">
        <v>0.69</v>
      </c>
      <c r="R2288" s="24">
        <v>0.21</v>
      </c>
      <c r="S2288" s="22">
        <v>2</v>
      </c>
      <c r="T2288" s="22">
        <v>0</v>
      </c>
      <c r="U2288" s="22">
        <v>1</v>
      </c>
      <c r="V2288" s="22">
        <v>0</v>
      </c>
      <c r="W2288" s="22">
        <v>0</v>
      </c>
      <c r="Y2288" s="22">
        <v>34.893099999999997</v>
      </c>
      <c r="Z2288" s="20" t="s">
        <v>189</v>
      </c>
      <c r="AA2288" s="22">
        <v>0</v>
      </c>
      <c r="AB2288" s="22">
        <v>99</v>
      </c>
      <c r="AC2288" s="24">
        <v>0</v>
      </c>
      <c r="AD2288" s="24">
        <v>0</v>
      </c>
      <c r="AE2288" s="24">
        <v>0</v>
      </c>
    </row>
    <row r="2289" spans="1:31" x14ac:dyDescent="0.3">
      <c r="A2289" s="20" t="s">
        <v>4242</v>
      </c>
      <c r="C2289" t="s">
        <v>4241</v>
      </c>
      <c r="D2289" s="22" t="s">
        <v>1004</v>
      </c>
      <c r="F2289" s="24">
        <v>7.31</v>
      </c>
      <c r="G2289" s="24">
        <v>6.86</v>
      </c>
      <c r="H2289" s="22" t="s">
        <v>151</v>
      </c>
      <c r="I2289" s="24">
        <v>6.86</v>
      </c>
      <c r="K2289" s="24">
        <v>1.46</v>
      </c>
      <c r="L2289" s="24">
        <v>15.63</v>
      </c>
      <c r="M2289" s="24">
        <v>15.63</v>
      </c>
      <c r="N2289" s="22">
        <v>0</v>
      </c>
      <c r="O2289" s="20" t="s">
        <v>1721</v>
      </c>
      <c r="P2289" s="24">
        <v>0.1</v>
      </c>
      <c r="Q2289" s="24">
        <v>0.69</v>
      </c>
      <c r="R2289" s="24">
        <v>0.21</v>
      </c>
      <c r="S2289" s="22">
        <v>2</v>
      </c>
      <c r="T2289" s="22">
        <v>0</v>
      </c>
      <c r="U2289" s="22">
        <v>2</v>
      </c>
      <c r="V2289" s="22">
        <v>0</v>
      </c>
      <c r="W2289" s="22">
        <v>0</v>
      </c>
      <c r="Y2289" s="22">
        <v>34.893099999999997</v>
      </c>
      <c r="Z2289" s="20" t="s">
        <v>189</v>
      </c>
      <c r="AA2289" s="22">
        <v>0</v>
      </c>
      <c r="AB2289" s="22">
        <v>99</v>
      </c>
      <c r="AC2289" s="24">
        <v>0</v>
      </c>
      <c r="AD2289" s="24">
        <v>0</v>
      </c>
      <c r="AE2289" s="24">
        <v>0</v>
      </c>
    </row>
    <row r="2290" spans="1:31" x14ac:dyDescent="0.3">
      <c r="A2290" s="20" t="s">
        <v>4243</v>
      </c>
      <c r="C2290" t="s">
        <v>4244</v>
      </c>
      <c r="D2290" s="22" t="s">
        <v>192</v>
      </c>
      <c r="E2290" s="22" t="s">
        <v>2206</v>
      </c>
      <c r="F2290" s="24">
        <v>10.45</v>
      </c>
      <c r="G2290" s="24">
        <v>6.38</v>
      </c>
      <c r="H2290" s="22" t="s">
        <v>151</v>
      </c>
      <c r="I2290" s="24">
        <v>6.38</v>
      </c>
      <c r="K2290" s="24">
        <v>0.82</v>
      </c>
      <c r="L2290" s="24">
        <v>17.649999999999999</v>
      </c>
      <c r="M2290" s="24">
        <v>17.649999999999999</v>
      </c>
      <c r="N2290" s="22">
        <v>9</v>
      </c>
      <c r="O2290" s="20" t="s">
        <v>1721</v>
      </c>
      <c r="P2290" s="24">
        <v>0.1</v>
      </c>
      <c r="Q2290" s="24">
        <v>0.69</v>
      </c>
      <c r="R2290" s="24">
        <v>0.21</v>
      </c>
      <c r="S2290" s="22">
        <v>9</v>
      </c>
      <c r="T2290" s="22">
        <v>9</v>
      </c>
      <c r="U2290" s="22">
        <v>9</v>
      </c>
      <c r="V2290" s="22">
        <v>9</v>
      </c>
      <c r="W2290" s="22">
        <v>9</v>
      </c>
      <c r="Y2290" s="22">
        <v>34.893099999999997</v>
      </c>
      <c r="Z2290" s="20" t="s">
        <v>189</v>
      </c>
      <c r="AA2290" s="22">
        <v>0</v>
      </c>
      <c r="AB2290" s="22">
        <v>99</v>
      </c>
      <c r="AC2290" s="24">
        <v>0</v>
      </c>
      <c r="AD2290" s="24">
        <v>0</v>
      </c>
      <c r="AE2290" s="24">
        <v>0</v>
      </c>
    </row>
    <row r="2291" spans="1:31" x14ac:dyDescent="0.3">
      <c r="A2291" s="20" t="s">
        <v>4245</v>
      </c>
      <c r="C2291" t="s">
        <v>4246</v>
      </c>
      <c r="D2291" s="22" t="s">
        <v>192</v>
      </c>
      <c r="E2291" s="22" t="s">
        <v>2206</v>
      </c>
      <c r="F2291" s="24">
        <v>15.73</v>
      </c>
      <c r="G2291" s="24">
        <v>9.15</v>
      </c>
      <c r="H2291" s="22" t="s">
        <v>151</v>
      </c>
      <c r="I2291" s="24">
        <v>9.15</v>
      </c>
      <c r="K2291" s="24">
        <v>1.25</v>
      </c>
      <c r="L2291" s="24">
        <v>26.13</v>
      </c>
      <c r="M2291" s="24">
        <v>26.13</v>
      </c>
      <c r="N2291" s="22">
        <v>9</v>
      </c>
      <c r="O2291" s="20" t="s">
        <v>1721</v>
      </c>
      <c r="P2291" s="24">
        <v>0.1</v>
      </c>
      <c r="Q2291" s="24">
        <v>0.69</v>
      </c>
      <c r="R2291" s="24">
        <v>0.21</v>
      </c>
      <c r="S2291" s="22">
        <v>9</v>
      </c>
      <c r="T2291" s="22">
        <v>9</v>
      </c>
      <c r="U2291" s="22">
        <v>9</v>
      </c>
      <c r="V2291" s="22">
        <v>9</v>
      </c>
      <c r="W2291" s="22">
        <v>9</v>
      </c>
      <c r="Y2291" s="22">
        <v>34.893099999999997</v>
      </c>
      <c r="Z2291" s="20" t="s">
        <v>189</v>
      </c>
      <c r="AA2291" s="22">
        <v>0</v>
      </c>
      <c r="AB2291" s="22">
        <v>99</v>
      </c>
      <c r="AC2291" s="24">
        <v>0</v>
      </c>
      <c r="AD2291" s="24">
        <v>0</v>
      </c>
      <c r="AE2291" s="24">
        <v>0</v>
      </c>
    </row>
    <row r="2292" spans="1:31" x14ac:dyDescent="0.3">
      <c r="A2292" s="20" t="s">
        <v>4247</v>
      </c>
      <c r="C2292" t="s">
        <v>4246</v>
      </c>
      <c r="D2292" s="22" t="s">
        <v>192</v>
      </c>
      <c r="E2292" s="22" t="s">
        <v>2206</v>
      </c>
      <c r="F2292" s="24">
        <v>14.65</v>
      </c>
      <c r="G2292" s="24">
        <v>8.75</v>
      </c>
      <c r="H2292" s="22" t="s">
        <v>151</v>
      </c>
      <c r="I2292" s="24">
        <v>8.75</v>
      </c>
      <c r="K2292" s="24">
        <v>1.17</v>
      </c>
      <c r="L2292" s="24">
        <v>24.57</v>
      </c>
      <c r="M2292" s="24">
        <v>24.57</v>
      </c>
      <c r="N2292" s="22">
        <v>9</v>
      </c>
      <c r="O2292" s="20" t="s">
        <v>1721</v>
      </c>
      <c r="P2292" s="24">
        <v>0.1</v>
      </c>
      <c r="Q2292" s="24">
        <v>0.69</v>
      </c>
      <c r="R2292" s="24">
        <v>0.21</v>
      </c>
      <c r="S2292" s="22">
        <v>9</v>
      </c>
      <c r="T2292" s="22">
        <v>9</v>
      </c>
      <c r="U2292" s="22">
        <v>9</v>
      </c>
      <c r="V2292" s="22">
        <v>9</v>
      </c>
      <c r="W2292" s="22">
        <v>9</v>
      </c>
      <c r="Y2292" s="22">
        <v>34.893099999999997</v>
      </c>
      <c r="Z2292" s="20" t="s">
        <v>189</v>
      </c>
      <c r="AA2292" s="22">
        <v>0</v>
      </c>
      <c r="AB2292" s="22">
        <v>99</v>
      </c>
      <c r="AC2292" s="24">
        <v>0</v>
      </c>
      <c r="AD2292" s="24">
        <v>0</v>
      </c>
      <c r="AE2292" s="24">
        <v>0</v>
      </c>
    </row>
    <row r="2293" spans="1:31" x14ac:dyDescent="0.3">
      <c r="A2293" s="20" t="s">
        <v>4248</v>
      </c>
      <c r="C2293" t="s">
        <v>4246</v>
      </c>
      <c r="D2293" s="22" t="s">
        <v>192</v>
      </c>
      <c r="E2293" s="22" t="s">
        <v>2206</v>
      </c>
      <c r="F2293" s="24">
        <v>20.93</v>
      </c>
      <c r="G2293" s="24">
        <v>11.17</v>
      </c>
      <c r="H2293" s="22" t="s">
        <v>151</v>
      </c>
      <c r="I2293" s="24">
        <v>11.17</v>
      </c>
      <c r="K2293" s="24">
        <v>1.66</v>
      </c>
      <c r="L2293" s="24">
        <v>33.76</v>
      </c>
      <c r="M2293" s="24">
        <v>33.76</v>
      </c>
      <c r="N2293" s="22">
        <v>9</v>
      </c>
      <c r="O2293" s="20" t="s">
        <v>1721</v>
      </c>
      <c r="P2293" s="24">
        <v>0.1</v>
      </c>
      <c r="Q2293" s="24">
        <v>0.69</v>
      </c>
      <c r="R2293" s="24">
        <v>0.21</v>
      </c>
      <c r="S2293" s="22">
        <v>9</v>
      </c>
      <c r="T2293" s="22">
        <v>9</v>
      </c>
      <c r="U2293" s="22">
        <v>9</v>
      </c>
      <c r="V2293" s="22">
        <v>9</v>
      </c>
      <c r="W2293" s="22">
        <v>9</v>
      </c>
      <c r="Y2293" s="22">
        <v>34.893099999999997</v>
      </c>
      <c r="Z2293" s="20" t="s">
        <v>189</v>
      </c>
      <c r="AA2293" s="22">
        <v>0</v>
      </c>
      <c r="AB2293" s="22">
        <v>99</v>
      </c>
      <c r="AC2293" s="24">
        <v>0</v>
      </c>
      <c r="AD2293" s="24">
        <v>0</v>
      </c>
      <c r="AE2293" s="24">
        <v>0</v>
      </c>
    </row>
    <row r="2294" spans="1:31" x14ac:dyDescent="0.3">
      <c r="A2294" s="20" t="s">
        <v>4249</v>
      </c>
      <c r="C2294" t="s">
        <v>4250</v>
      </c>
      <c r="D2294" s="22" t="s">
        <v>1004</v>
      </c>
      <c r="F2294" s="24">
        <v>5.5</v>
      </c>
      <c r="G2294" s="24">
        <v>5.78</v>
      </c>
      <c r="I2294" s="24">
        <v>5.61</v>
      </c>
      <c r="K2294" s="24">
        <v>1.1000000000000001</v>
      </c>
      <c r="L2294" s="24">
        <v>12.38</v>
      </c>
      <c r="M2294" s="24">
        <v>12.21</v>
      </c>
      <c r="N2294" s="22">
        <v>0</v>
      </c>
      <c r="O2294" s="20" t="s">
        <v>1721</v>
      </c>
      <c r="P2294" s="24">
        <v>0.1</v>
      </c>
      <c r="Q2294" s="24">
        <v>0.69</v>
      </c>
      <c r="R2294" s="24">
        <v>0.21</v>
      </c>
      <c r="S2294" s="22">
        <v>2</v>
      </c>
      <c r="T2294" s="22">
        <v>1</v>
      </c>
      <c r="U2294" s="22">
        <v>1</v>
      </c>
      <c r="V2294" s="22">
        <v>0</v>
      </c>
      <c r="W2294" s="22">
        <v>0</v>
      </c>
      <c r="Y2294" s="22">
        <v>34.893099999999997</v>
      </c>
      <c r="Z2294" s="20" t="s">
        <v>189</v>
      </c>
      <c r="AA2294" s="22">
        <v>0</v>
      </c>
      <c r="AB2294" s="22">
        <v>99</v>
      </c>
      <c r="AC2294" s="24">
        <v>0</v>
      </c>
      <c r="AD2294" s="24">
        <v>0</v>
      </c>
      <c r="AE2294" s="24">
        <v>0</v>
      </c>
    </row>
    <row r="2295" spans="1:31" x14ac:dyDescent="0.3">
      <c r="A2295" s="20" t="s">
        <v>4251</v>
      </c>
      <c r="C2295" t="s">
        <v>4250</v>
      </c>
      <c r="D2295" s="22" t="s">
        <v>1004</v>
      </c>
      <c r="F2295" s="24">
        <v>14.11</v>
      </c>
      <c r="G2295" s="24">
        <v>11.99</v>
      </c>
      <c r="H2295" s="22" t="s">
        <v>151</v>
      </c>
      <c r="I2295" s="24">
        <v>11.99</v>
      </c>
      <c r="K2295" s="24">
        <v>2.76</v>
      </c>
      <c r="L2295" s="24">
        <v>28.86</v>
      </c>
      <c r="M2295" s="24">
        <v>28.86</v>
      </c>
      <c r="N2295" s="22">
        <v>0</v>
      </c>
      <c r="O2295" s="20" t="s">
        <v>1721</v>
      </c>
      <c r="P2295" s="24">
        <v>0.1</v>
      </c>
      <c r="Q2295" s="24">
        <v>0.69</v>
      </c>
      <c r="R2295" s="24">
        <v>0.21</v>
      </c>
      <c r="S2295" s="22">
        <v>2</v>
      </c>
      <c r="T2295" s="22">
        <v>1</v>
      </c>
      <c r="U2295" s="22">
        <v>1</v>
      </c>
      <c r="V2295" s="22">
        <v>0</v>
      </c>
      <c r="W2295" s="22">
        <v>0</v>
      </c>
      <c r="Y2295" s="22">
        <v>34.893099999999997</v>
      </c>
      <c r="Z2295" s="20" t="s">
        <v>189</v>
      </c>
      <c r="AA2295" s="22">
        <v>0</v>
      </c>
      <c r="AB2295" s="22">
        <v>99</v>
      </c>
      <c r="AC2295" s="24">
        <v>0</v>
      </c>
      <c r="AD2295" s="24">
        <v>0</v>
      </c>
      <c r="AE2295" s="24">
        <v>0</v>
      </c>
    </row>
    <row r="2296" spans="1:31" x14ac:dyDescent="0.3">
      <c r="A2296" s="20" t="s">
        <v>4252</v>
      </c>
      <c r="C2296" t="s">
        <v>4253</v>
      </c>
      <c r="D2296" s="22" t="s">
        <v>1004</v>
      </c>
      <c r="F2296" s="24">
        <v>15.57</v>
      </c>
      <c r="G2296" s="24">
        <v>12.49</v>
      </c>
      <c r="H2296" s="22" t="s">
        <v>151</v>
      </c>
      <c r="I2296" s="24">
        <v>12.49</v>
      </c>
      <c r="K2296" s="24">
        <v>3.1</v>
      </c>
      <c r="L2296" s="24">
        <v>31.16</v>
      </c>
      <c r="M2296" s="24">
        <v>31.16</v>
      </c>
      <c r="N2296" s="22">
        <v>0</v>
      </c>
      <c r="O2296" s="20" t="s">
        <v>1721</v>
      </c>
      <c r="P2296" s="24">
        <v>0.1</v>
      </c>
      <c r="Q2296" s="24">
        <v>0.69</v>
      </c>
      <c r="R2296" s="24">
        <v>0.21</v>
      </c>
      <c r="S2296" s="22">
        <v>2</v>
      </c>
      <c r="T2296" s="22">
        <v>1</v>
      </c>
      <c r="U2296" s="22">
        <v>2</v>
      </c>
      <c r="V2296" s="22">
        <v>2</v>
      </c>
      <c r="W2296" s="22">
        <v>0</v>
      </c>
      <c r="Y2296" s="22">
        <v>34.893099999999997</v>
      </c>
      <c r="Z2296" s="20" t="s">
        <v>189</v>
      </c>
      <c r="AA2296" s="22">
        <v>0</v>
      </c>
      <c r="AB2296" s="22">
        <v>99</v>
      </c>
      <c r="AC2296" s="24">
        <v>0</v>
      </c>
      <c r="AD2296" s="24">
        <v>0</v>
      </c>
      <c r="AE2296" s="24">
        <v>0</v>
      </c>
    </row>
    <row r="2297" spans="1:31" x14ac:dyDescent="0.3">
      <c r="A2297" s="20" t="s">
        <v>4254</v>
      </c>
      <c r="C2297" t="s">
        <v>4255</v>
      </c>
      <c r="D2297" s="22" t="s">
        <v>1004</v>
      </c>
      <c r="F2297" s="24">
        <v>25.41</v>
      </c>
      <c r="G2297" s="24">
        <v>18.22</v>
      </c>
      <c r="H2297" s="22" t="s">
        <v>151</v>
      </c>
      <c r="I2297" s="24">
        <v>18.22</v>
      </c>
      <c r="K2297" s="24">
        <v>5.04</v>
      </c>
      <c r="L2297" s="24">
        <v>48.67</v>
      </c>
      <c r="M2297" s="24">
        <v>48.67</v>
      </c>
      <c r="N2297" s="22">
        <v>0</v>
      </c>
      <c r="O2297" s="20" t="s">
        <v>1721</v>
      </c>
      <c r="P2297" s="24">
        <v>0.1</v>
      </c>
      <c r="Q2297" s="24">
        <v>0.69</v>
      </c>
      <c r="R2297" s="24">
        <v>0.21</v>
      </c>
      <c r="S2297" s="22">
        <v>2</v>
      </c>
      <c r="T2297" s="22">
        <v>1</v>
      </c>
      <c r="U2297" s="22">
        <v>2</v>
      </c>
      <c r="V2297" s="22">
        <v>2</v>
      </c>
      <c r="W2297" s="22">
        <v>0</v>
      </c>
      <c r="Y2297" s="22">
        <v>34.893099999999997</v>
      </c>
      <c r="Z2297" s="20" t="s">
        <v>189</v>
      </c>
      <c r="AA2297" s="22">
        <v>0</v>
      </c>
      <c r="AB2297" s="22">
        <v>99</v>
      </c>
      <c r="AC2297" s="24">
        <v>0</v>
      </c>
      <c r="AD2297" s="24">
        <v>0</v>
      </c>
      <c r="AE2297" s="24">
        <v>0</v>
      </c>
    </row>
    <row r="2298" spans="1:31" x14ac:dyDescent="0.3">
      <c r="A2298" s="20" t="s">
        <v>4256</v>
      </c>
      <c r="C2298" t="s">
        <v>4255</v>
      </c>
      <c r="D2298" s="22" t="s">
        <v>1004</v>
      </c>
      <c r="F2298" s="24">
        <v>29.33</v>
      </c>
      <c r="G2298" s="24">
        <v>20.079999999999998</v>
      </c>
      <c r="H2298" s="22" t="s">
        <v>151</v>
      </c>
      <c r="I2298" s="24">
        <v>20.079999999999998</v>
      </c>
      <c r="K2298" s="24">
        <v>5.85</v>
      </c>
      <c r="L2298" s="24">
        <v>55.26</v>
      </c>
      <c r="M2298" s="24">
        <v>55.26</v>
      </c>
      <c r="N2298" s="22">
        <v>0</v>
      </c>
      <c r="O2298" s="20" t="s">
        <v>1721</v>
      </c>
      <c r="P2298" s="24">
        <v>0.1</v>
      </c>
      <c r="Q2298" s="24">
        <v>0.69</v>
      </c>
      <c r="R2298" s="24">
        <v>0.21</v>
      </c>
      <c r="S2298" s="22">
        <v>2</v>
      </c>
      <c r="T2298" s="22">
        <v>1</v>
      </c>
      <c r="U2298" s="22">
        <v>2</v>
      </c>
      <c r="V2298" s="22">
        <v>2</v>
      </c>
      <c r="W2298" s="22">
        <v>0</v>
      </c>
      <c r="Y2298" s="22">
        <v>34.893099999999997</v>
      </c>
      <c r="Z2298" s="20" t="s">
        <v>189</v>
      </c>
      <c r="AA2298" s="22">
        <v>0</v>
      </c>
      <c r="AB2298" s="22">
        <v>99</v>
      </c>
      <c r="AC2298" s="24">
        <v>0</v>
      </c>
      <c r="AD2298" s="24">
        <v>0</v>
      </c>
      <c r="AE2298" s="24">
        <v>0</v>
      </c>
    </row>
    <row r="2299" spans="1:31" x14ac:dyDescent="0.3">
      <c r="A2299" s="20" t="s">
        <v>4257</v>
      </c>
      <c r="C2299" t="s">
        <v>4258</v>
      </c>
      <c r="D2299" s="22" t="s">
        <v>1004</v>
      </c>
      <c r="F2299" s="24">
        <v>5.81</v>
      </c>
      <c r="G2299" s="24">
        <v>7.43</v>
      </c>
      <c r="I2299" s="24">
        <v>7.17</v>
      </c>
      <c r="K2299" s="24">
        <v>1.1499999999999999</v>
      </c>
      <c r="L2299" s="24">
        <v>14.39</v>
      </c>
      <c r="M2299" s="24">
        <v>14.13</v>
      </c>
      <c r="N2299" s="22">
        <v>0</v>
      </c>
      <c r="O2299" s="20" t="s">
        <v>1721</v>
      </c>
      <c r="P2299" s="24">
        <v>0.1</v>
      </c>
      <c r="Q2299" s="24">
        <v>0.69</v>
      </c>
      <c r="R2299" s="24">
        <v>0.21</v>
      </c>
      <c r="S2299" s="22">
        <v>2</v>
      </c>
      <c r="T2299" s="22">
        <v>1</v>
      </c>
      <c r="U2299" s="22">
        <v>1</v>
      </c>
      <c r="V2299" s="22">
        <v>0</v>
      </c>
      <c r="W2299" s="22">
        <v>0</v>
      </c>
      <c r="Y2299" s="22">
        <v>34.893099999999997</v>
      </c>
      <c r="Z2299" s="20" t="s">
        <v>189</v>
      </c>
      <c r="AA2299" s="22">
        <v>0</v>
      </c>
      <c r="AB2299" s="22">
        <v>99</v>
      </c>
      <c r="AC2299" s="24">
        <v>0</v>
      </c>
      <c r="AD2299" s="24">
        <v>0</v>
      </c>
      <c r="AE2299" s="24">
        <v>0</v>
      </c>
    </row>
    <row r="2300" spans="1:31" x14ac:dyDescent="0.3">
      <c r="A2300" s="20" t="s">
        <v>4259</v>
      </c>
      <c r="C2300" t="s">
        <v>4258</v>
      </c>
      <c r="D2300" s="22" t="s">
        <v>1004</v>
      </c>
      <c r="F2300" s="24">
        <v>11.72</v>
      </c>
      <c r="G2300" s="24">
        <v>7.83</v>
      </c>
      <c r="H2300" s="22" t="s">
        <v>151</v>
      </c>
      <c r="I2300" s="24">
        <v>7.83</v>
      </c>
      <c r="K2300" s="24">
        <v>2.3199999999999998</v>
      </c>
      <c r="L2300" s="24">
        <v>21.87</v>
      </c>
      <c r="M2300" s="24">
        <v>21.87</v>
      </c>
      <c r="N2300" s="22">
        <v>0</v>
      </c>
      <c r="O2300" s="20" t="s">
        <v>1721</v>
      </c>
      <c r="P2300" s="24">
        <v>0.1</v>
      </c>
      <c r="Q2300" s="24">
        <v>0.69</v>
      </c>
      <c r="R2300" s="24">
        <v>0.21</v>
      </c>
      <c r="S2300" s="22">
        <v>2</v>
      </c>
      <c r="T2300" s="22">
        <v>1</v>
      </c>
      <c r="U2300" s="22">
        <v>1</v>
      </c>
      <c r="V2300" s="22">
        <v>0</v>
      </c>
      <c r="W2300" s="22">
        <v>0</v>
      </c>
      <c r="Y2300" s="22">
        <v>34.893099999999997</v>
      </c>
      <c r="Z2300" s="20" t="s">
        <v>189</v>
      </c>
      <c r="AA2300" s="22">
        <v>0</v>
      </c>
      <c r="AB2300" s="22">
        <v>99</v>
      </c>
      <c r="AC2300" s="24">
        <v>0</v>
      </c>
      <c r="AD2300" s="24">
        <v>0</v>
      </c>
      <c r="AE2300" s="24">
        <v>0</v>
      </c>
    </row>
    <row r="2301" spans="1:31" x14ac:dyDescent="0.3">
      <c r="A2301" s="20" t="s">
        <v>4260</v>
      </c>
      <c r="C2301" t="s">
        <v>4258</v>
      </c>
      <c r="D2301" s="22" t="s">
        <v>1004</v>
      </c>
      <c r="F2301" s="24">
        <v>13</v>
      </c>
      <c r="G2301" s="24">
        <v>11.22</v>
      </c>
      <c r="H2301" s="22" t="s">
        <v>151</v>
      </c>
      <c r="I2301" s="24">
        <v>11.22</v>
      </c>
      <c r="K2301" s="24">
        <v>2.5499999999999998</v>
      </c>
      <c r="L2301" s="24">
        <v>26.77</v>
      </c>
      <c r="M2301" s="24">
        <v>26.77</v>
      </c>
      <c r="N2301" s="22">
        <v>0</v>
      </c>
      <c r="O2301" s="20" t="s">
        <v>1721</v>
      </c>
      <c r="P2301" s="24">
        <v>0.1</v>
      </c>
      <c r="Q2301" s="24">
        <v>0.69</v>
      </c>
      <c r="R2301" s="24">
        <v>0.21</v>
      </c>
      <c r="S2301" s="22">
        <v>2</v>
      </c>
      <c r="T2301" s="22">
        <v>1</v>
      </c>
      <c r="U2301" s="22">
        <v>1</v>
      </c>
      <c r="V2301" s="22">
        <v>1</v>
      </c>
      <c r="W2301" s="22">
        <v>0</v>
      </c>
      <c r="Y2301" s="22">
        <v>34.893099999999997</v>
      </c>
      <c r="Z2301" s="20" t="s">
        <v>189</v>
      </c>
      <c r="AA2301" s="22">
        <v>0</v>
      </c>
      <c r="AB2301" s="22">
        <v>99</v>
      </c>
      <c r="AC2301" s="24">
        <v>0</v>
      </c>
      <c r="AD2301" s="24">
        <v>0</v>
      </c>
      <c r="AE2301" s="24">
        <v>0</v>
      </c>
    </row>
    <row r="2302" spans="1:31" x14ac:dyDescent="0.3">
      <c r="A2302" s="20" t="s">
        <v>4261</v>
      </c>
      <c r="C2302" t="s">
        <v>4258</v>
      </c>
      <c r="D2302" s="22" t="s">
        <v>1004</v>
      </c>
      <c r="F2302" s="24">
        <v>17.61</v>
      </c>
      <c r="G2302" s="24">
        <v>14.1</v>
      </c>
      <c r="H2302" s="22" t="s">
        <v>151</v>
      </c>
      <c r="I2302" s="24">
        <v>14.1</v>
      </c>
      <c r="K2302" s="24">
        <v>3.47</v>
      </c>
      <c r="L2302" s="24">
        <v>35.18</v>
      </c>
      <c r="M2302" s="24">
        <v>35.18</v>
      </c>
      <c r="N2302" s="22">
        <v>0</v>
      </c>
      <c r="O2302" s="20" t="s">
        <v>1721</v>
      </c>
      <c r="P2302" s="24">
        <v>0.1</v>
      </c>
      <c r="Q2302" s="24">
        <v>0.69</v>
      </c>
      <c r="R2302" s="24">
        <v>0.21</v>
      </c>
      <c r="S2302" s="22">
        <v>2</v>
      </c>
      <c r="T2302" s="22">
        <v>1</v>
      </c>
      <c r="U2302" s="22">
        <v>2</v>
      </c>
      <c r="V2302" s="22">
        <v>1</v>
      </c>
      <c r="W2302" s="22">
        <v>0</v>
      </c>
      <c r="Y2302" s="22">
        <v>34.893099999999997</v>
      </c>
      <c r="Z2302" s="20" t="s">
        <v>189</v>
      </c>
      <c r="AA2302" s="22">
        <v>0</v>
      </c>
      <c r="AB2302" s="22">
        <v>99</v>
      </c>
      <c r="AC2302" s="24">
        <v>0</v>
      </c>
      <c r="AD2302" s="24">
        <v>0</v>
      </c>
      <c r="AE2302" s="24">
        <v>0</v>
      </c>
    </row>
    <row r="2303" spans="1:31" x14ac:dyDescent="0.3">
      <c r="A2303" s="20" t="s">
        <v>4262</v>
      </c>
      <c r="C2303" t="s">
        <v>4258</v>
      </c>
      <c r="D2303" s="22" t="s">
        <v>1004</v>
      </c>
      <c r="F2303" s="24">
        <v>5.75</v>
      </c>
      <c r="G2303" s="24">
        <v>6.93</v>
      </c>
      <c r="H2303" s="22" t="s">
        <v>151</v>
      </c>
      <c r="I2303" s="24">
        <v>6.93</v>
      </c>
      <c r="K2303" s="24">
        <v>1.1399999999999999</v>
      </c>
      <c r="L2303" s="24">
        <v>13.82</v>
      </c>
      <c r="M2303" s="24">
        <v>13.82</v>
      </c>
      <c r="N2303" s="22">
        <v>0</v>
      </c>
      <c r="O2303" s="20" t="s">
        <v>1721</v>
      </c>
      <c r="P2303" s="24">
        <v>0.1</v>
      </c>
      <c r="Q2303" s="24">
        <v>0.69</v>
      </c>
      <c r="R2303" s="24">
        <v>0.21</v>
      </c>
      <c r="S2303" s="22">
        <v>2</v>
      </c>
      <c r="T2303" s="22">
        <v>1</v>
      </c>
      <c r="U2303" s="22">
        <v>1</v>
      </c>
      <c r="V2303" s="22">
        <v>0</v>
      </c>
      <c r="W2303" s="22">
        <v>0</v>
      </c>
      <c r="Y2303" s="22">
        <v>34.893099999999997</v>
      </c>
      <c r="Z2303" s="20" t="s">
        <v>189</v>
      </c>
      <c r="AA2303" s="22">
        <v>0</v>
      </c>
      <c r="AB2303" s="22">
        <v>99</v>
      </c>
      <c r="AC2303" s="24">
        <v>0</v>
      </c>
      <c r="AD2303" s="24">
        <v>0</v>
      </c>
      <c r="AE2303" s="24">
        <v>0</v>
      </c>
    </row>
    <row r="2304" spans="1:31" x14ac:dyDescent="0.3">
      <c r="A2304" s="20" t="s">
        <v>4263</v>
      </c>
      <c r="C2304" t="s">
        <v>4258</v>
      </c>
      <c r="D2304" s="22" t="s">
        <v>1004</v>
      </c>
      <c r="F2304" s="24">
        <v>13.81</v>
      </c>
      <c r="G2304" s="24">
        <v>11.78</v>
      </c>
      <c r="H2304" s="22" t="s">
        <v>151</v>
      </c>
      <c r="I2304" s="24">
        <v>11.78</v>
      </c>
      <c r="K2304" s="24">
        <v>2.74</v>
      </c>
      <c r="L2304" s="24">
        <v>28.33</v>
      </c>
      <c r="M2304" s="24">
        <v>28.33</v>
      </c>
      <c r="N2304" s="22">
        <v>0</v>
      </c>
      <c r="O2304" s="20" t="s">
        <v>1721</v>
      </c>
      <c r="P2304" s="24">
        <v>0.1</v>
      </c>
      <c r="Q2304" s="24">
        <v>0.69</v>
      </c>
      <c r="R2304" s="24">
        <v>0.21</v>
      </c>
      <c r="S2304" s="22">
        <v>2</v>
      </c>
      <c r="T2304" s="22">
        <v>1</v>
      </c>
      <c r="U2304" s="22">
        <v>1</v>
      </c>
      <c r="V2304" s="22">
        <v>0</v>
      </c>
      <c r="W2304" s="22">
        <v>0</v>
      </c>
      <c r="Y2304" s="22">
        <v>34.893099999999997</v>
      </c>
      <c r="Z2304" s="20" t="s">
        <v>189</v>
      </c>
      <c r="AA2304" s="22">
        <v>0</v>
      </c>
      <c r="AB2304" s="22">
        <v>99</v>
      </c>
      <c r="AC2304" s="24">
        <v>0</v>
      </c>
      <c r="AD2304" s="24">
        <v>0</v>
      </c>
      <c r="AE2304" s="24">
        <v>0</v>
      </c>
    </row>
    <row r="2305" spans="1:31" x14ac:dyDescent="0.3">
      <c r="A2305" s="20" t="s">
        <v>4264</v>
      </c>
      <c r="C2305" t="s">
        <v>4258</v>
      </c>
      <c r="D2305" s="22" t="s">
        <v>1004</v>
      </c>
      <c r="F2305" s="24">
        <v>18.18</v>
      </c>
      <c r="G2305" s="24">
        <v>14.43</v>
      </c>
      <c r="H2305" s="22" t="s">
        <v>151</v>
      </c>
      <c r="I2305" s="24">
        <v>14.43</v>
      </c>
      <c r="K2305" s="24">
        <v>3.6</v>
      </c>
      <c r="L2305" s="24">
        <v>36.21</v>
      </c>
      <c r="M2305" s="24">
        <v>36.21</v>
      </c>
      <c r="N2305" s="22">
        <v>0</v>
      </c>
      <c r="O2305" s="20" t="s">
        <v>1721</v>
      </c>
      <c r="P2305" s="24">
        <v>0.1</v>
      </c>
      <c r="Q2305" s="24">
        <v>0.69</v>
      </c>
      <c r="R2305" s="24">
        <v>0.21</v>
      </c>
      <c r="S2305" s="22">
        <v>2</v>
      </c>
      <c r="T2305" s="22">
        <v>1</v>
      </c>
      <c r="U2305" s="22">
        <v>2</v>
      </c>
      <c r="V2305" s="22">
        <v>1</v>
      </c>
      <c r="W2305" s="22">
        <v>0</v>
      </c>
      <c r="Y2305" s="22">
        <v>34.893099999999997</v>
      </c>
      <c r="Z2305" s="20" t="s">
        <v>189</v>
      </c>
      <c r="AA2305" s="22">
        <v>0</v>
      </c>
      <c r="AB2305" s="22">
        <v>99</v>
      </c>
      <c r="AC2305" s="24">
        <v>0</v>
      </c>
      <c r="AD2305" s="24">
        <v>0</v>
      </c>
      <c r="AE2305" s="24">
        <v>0</v>
      </c>
    </row>
    <row r="2306" spans="1:31" x14ac:dyDescent="0.3">
      <c r="A2306" s="20" t="s">
        <v>4265</v>
      </c>
      <c r="C2306" t="s">
        <v>4258</v>
      </c>
      <c r="D2306" s="22" t="s">
        <v>1004</v>
      </c>
      <c r="F2306" s="24">
        <v>18.18</v>
      </c>
      <c r="G2306" s="24">
        <v>14.41</v>
      </c>
      <c r="H2306" s="22" t="s">
        <v>151</v>
      </c>
      <c r="I2306" s="24">
        <v>14.41</v>
      </c>
      <c r="K2306" s="24">
        <v>3.58</v>
      </c>
      <c r="L2306" s="24">
        <v>36.17</v>
      </c>
      <c r="M2306" s="24">
        <v>36.17</v>
      </c>
      <c r="N2306" s="22">
        <v>0</v>
      </c>
      <c r="O2306" s="20" t="s">
        <v>1721</v>
      </c>
      <c r="P2306" s="24">
        <v>0.1</v>
      </c>
      <c r="Q2306" s="24">
        <v>0.69</v>
      </c>
      <c r="R2306" s="24">
        <v>0.21</v>
      </c>
      <c r="S2306" s="22">
        <v>2</v>
      </c>
      <c r="T2306" s="22">
        <v>1</v>
      </c>
      <c r="U2306" s="22">
        <v>2</v>
      </c>
      <c r="V2306" s="22">
        <v>2</v>
      </c>
      <c r="W2306" s="22">
        <v>0</v>
      </c>
      <c r="Y2306" s="22">
        <v>34.893099999999997</v>
      </c>
      <c r="Z2306" s="20" t="s">
        <v>189</v>
      </c>
      <c r="AA2306" s="22">
        <v>0</v>
      </c>
      <c r="AB2306" s="22">
        <v>99</v>
      </c>
      <c r="AC2306" s="24">
        <v>0</v>
      </c>
      <c r="AD2306" s="24">
        <v>0</v>
      </c>
      <c r="AE2306" s="24">
        <v>0</v>
      </c>
    </row>
    <row r="2307" spans="1:31" x14ac:dyDescent="0.3">
      <c r="A2307" s="20" t="s">
        <v>4266</v>
      </c>
      <c r="C2307" t="s">
        <v>4258</v>
      </c>
      <c r="D2307" s="22" t="s">
        <v>1004</v>
      </c>
      <c r="F2307" s="24">
        <v>4.83</v>
      </c>
      <c r="G2307" s="24">
        <v>5.79</v>
      </c>
      <c r="I2307" s="24">
        <v>5.67</v>
      </c>
      <c r="K2307" s="24">
        <v>0.95</v>
      </c>
      <c r="L2307" s="24">
        <v>11.57</v>
      </c>
      <c r="M2307" s="24">
        <v>11.45</v>
      </c>
      <c r="N2307" s="22">
        <v>0</v>
      </c>
      <c r="O2307" s="20" t="s">
        <v>1721</v>
      </c>
      <c r="P2307" s="24">
        <v>0.1</v>
      </c>
      <c r="Q2307" s="24">
        <v>0.69</v>
      </c>
      <c r="R2307" s="24">
        <v>0.21</v>
      </c>
      <c r="S2307" s="22">
        <v>2</v>
      </c>
      <c r="T2307" s="22">
        <v>1</v>
      </c>
      <c r="U2307" s="22">
        <v>1</v>
      </c>
      <c r="V2307" s="22">
        <v>0</v>
      </c>
      <c r="W2307" s="22">
        <v>0</v>
      </c>
      <c r="Y2307" s="22">
        <v>34.893099999999997</v>
      </c>
      <c r="Z2307" s="20" t="s">
        <v>189</v>
      </c>
      <c r="AA2307" s="22">
        <v>0</v>
      </c>
      <c r="AB2307" s="22">
        <v>99</v>
      </c>
      <c r="AC2307" s="24">
        <v>0</v>
      </c>
      <c r="AD2307" s="24">
        <v>0</v>
      </c>
      <c r="AE2307" s="24">
        <v>0</v>
      </c>
    </row>
    <row r="2308" spans="1:31" x14ac:dyDescent="0.3">
      <c r="A2308" s="20" t="s">
        <v>4267</v>
      </c>
      <c r="C2308" t="s">
        <v>4258</v>
      </c>
      <c r="D2308" s="22" t="s">
        <v>1004</v>
      </c>
      <c r="F2308" s="24">
        <v>10.78</v>
      </c>
      <c r="G2308" s="24">
        <v>9.1199999999999992</v>
      </c>
      <c r="H2308" s="22" t="s">
        <v>151</v>
      </c>
      <c r="I2308" s="24">
        <v>9.1199999999999992</v>
      </c>
      <c r="K2308" s="24">
        <v>2.12</v>
      </c>
      <c r="L2308" s="24">
        <v>22.02</v>
      </c>
      <c r="M2308" s="24">
        <v>22.02</v>
      </c>
      <c r="N2308" s="22">
        <v>0</v>
      </c>
      <c r="O2308" s="20" t="s">
        <v>1721</v>
      </c>
      <c r="P2308" s="24">
        <v>0.1</v>
      </c>
      <c r="Q2308" s="24">
        <v>0.69</v>
      </c>
      <c r="R2308" s="24">
        <v>0.21</v>
      </c>
      <c r="S2308" s="22">
        <v>2</v>
      </c>
      <c r="T2308" s="22">
        <v>1</v>
      </c>
      <c r="U2308" s="22">
        <v>2</v>
      </c>
      <c r="V2308" s="22">
        <v>1</v>
      </c>
      <c r="W2308" s="22">
        <v>0</v>
      </c>
      <c r="Y2308" s="22">
        <v>34.893099999999997</v>
      </c>
      <c r="Z2308" s="20" t="s">
        <v>189</v>
      </c>
      <c r="AA2308" s="22">
        <v>0</v>
      </c>
      <c r="AB2308" s="22">
        <v>99</v>
      </c>
      <c r="AC2308" s="24">
        <v>0</v>
      </c>
      <c r="AD2308" s="24">
        <v>0</v>
      </c>
      <c r="AE2308" s="24">
        <v>0</v>
      </c>
    </row>
    <row r="2309" spans="1:31" x14ac:dyDescent="0.3">
      <c r="A2309" s="20" t="s">
        <v>4268</v>
      </c>
      <c r="C2309" t="s">
        <v>4269</v>
      </c>
      <c r="D2309" s="22" t="s">
        <v>1004</v>
      </c>
      <c r="F2309" s="24">
        <v>3.82</v>
      </c>
      <c r="G2309" s="24">
        <v>0.73</v>
      </c>
      <c r="H2309" s="22" t="s">
        <v>151</v>
      </c>
      <c r="I2309" s="24">
        <v>0.73</v>
      </c>
      <c r="K2309" s="24">
        <v>0.75</v>
      </c>
      <c r="L2309" s="24">
        <v>5.3</v>
      </c>
      <c r="M2309" s="24">
        <v>5.3</v>
      </c>
      <c r="N2309" s="22">
        <v>0</v>
      </c>
      <c r="O2309" s="20" t="s">
        <v>1005</v>
      </c>
      <c r="P2309" s="24">
        <v>0</v>
      </c>
      <c r="Q2309" s="24">
        <v>0</v>
      </c>
      <c r="R2309" s="24">
        <v>0</v>
      </c>
      <c r="S2309" s="22">
        <v>2</v>
      </c>
      <c r="T2309" s="22">
        <v>1</v>
      </c>
      <c r="U2309" s="22">
        <v>1</v>
      </c>
      <c r="V2309" s="22">
        <v>0</v>
      </c>
      <c r="W2309" s="22">
        <v>0</v>
      </c>
      <c r="Y2309" s="22">
        <v>34.893099999999997</v>
      </c>
      <c r="Z2309" s="20" t="s">
        <v>189</v>
      </c>
      <c r="AA2309" s="22">
        <v>0</v>
      </c>
      <c r="AB2309" s="22">
        <v>99</v>
      </c>
      <c r="AC2309" s="24">
        <v>0</v>
      </c>
      <c r="AD2309" s="24">
        <v>0</v>
      </c>
      <c r="AE2309" s="24">
        <v>0</v>
      </c>
    </row>
    <row r="2310" spans="1:31" x14ac:dyDescent="0.3">
      <c r="A2310" s="20" t="s">
        <v>4270</v>
      </c>
      <c r="C2310" t="s">
        <v>4269</v>
      </c>
      <c r="D2310" s="22" t="s">
        <v>1004</v>
      </c>
      <c r="F2310" s="24">
        <v>11.03</v>
      </c>
      <c r="G2310" s="24">
        <v>9.11</v>
      </c>
      <c r="H2310" s="22" t="s">
        <v>151</v>
      </c>
      <c r="I2310" s="24">
        <v>9.11</v>
      </c>
      <c r="K2310" s="24">
        <v>2.21</v>
      </c>
      <c r="L2310" s="24">
        <v>22.35</v>
      </c>
      <c r="M2310" s="24">
        <v>22.35</v>
      </c>
      <c r="N2310" s="22">
        <v>0</v>
      </c>
      <c r="O2310" s="20" t="s">
        <v>1721</v>
      </c>
      <c r="P2310" s="24">
        <v>0.1</v>
      </c>
      <c r="Q2310" s="24">
        <v>0.69</v>
      </c>
      <c r="R2310" s="24">
        <v>0.21</v>
      </c>
      <c r="S2310" s="22">
        <v>2</v>
      </c>
      <c r="T2310" s="22">
        <v>1</v>
      </c>
      <c r="U2310" s="22">
        <v>1</v>
      </c>
      <c r="V2310" s="22">
        <v>0</v>
      </c>
      <c r="W2310" s="22">
        <v>0</v>
      </c>
      <c r="Y2310" s="22">
        <v>34.893099999999997</v>
      </c>
      <c r="Z2310" s="20" t="s">
        <v>189</v>
      </c>
      <c r="AA2310" s="22">
        <v>0</v>
      </c>
      <c r="AB2310" s="22">
        <v>99</v>
      </c>
      <c r="AC2310" s="24">
        <v>0</v>
      </c>
      <c r="AD2310" s="24">
        <v>0</v>
      </c>
      <c r="AE2310" s="24">
        <v>0</v>
      </c>
    </row>
    <row r="2311" spans="1:31" x14ac:dyDescent="0.3">
      <c r="A2311" s="20" t="s">
        <v>4271</v>
      </c>
      <c r="C2311" t="s">
        <v>4269</v>
      </c>
      <c r="D2311" s="22" t="s">
        <v>1004</v>
      </c>
      <c r="F2311" s="24">
        <v>13.58</v>
      </c>
      <c r="G2311" s="24">
        <v>11.51</v>
      </c>
      <c r="H2311" s="22" t="s">
        <v>151</v>
      </c>
      <c r="I2311" s="24">
        <v>11.51</v>
      </c>
      <c r="K2311" s="24">
        <v>2.71</v>
      </c>
      <c r="L2311" s="24">
        <v>27.8</v>
      </c>
      <c r="M2311" s="24">
        <v>27.8</v>
      </c>
      <c r="N2311" s="22">
        <v>0</v>
      </c>
      <c r="O2311" s="20" t="s">
        <v>1721</v>
      </c>
      <c r="P2311" s="24">
        <v>0.1</v>
      </c>
      <c r="Q2311" s="24">
        <v>0.69</v>
      </c>
      <c r="R2311" s="24">
        <v>0.21</v>
      </c>
      <c r="S2311" s="22">
        <v>2</v>
      </c>
      <c r="T2311" s="22">
        <v>1</v>
      </c>
      <c r="U2311" s="22">
        <v>2</v>
      </c>
      <c r="V2311" s="22">
        <v>1</v>
      </c>
      <c r="W2311" s="22">
        <v>0</v>
      </c>
      <c r="Y2311" s="22">
        <v>34.893099999999997</v>
      </c>
      <c r="Z2311" s="20" t="s">
        <v>189</v>
      </c>
      <c r="AA2311" s="22">
        <v>0</v>
      </c>
      <c r="AB2311" s="22">
        <v>99</v>
      </c>
      <c r="AC2311" s="24">
        <v>0</v>
      </c>
      <c r="AD2311" s="24">
        <v>0</v>
      </c>
      <c r="AE2311" s="24">
        <v>0</v>
      </c>
    </row>
    <row r="2312" spans="1:31" x14ac:dyDescent="0.3">
      <c r="A2312" s="20" t="s">
        <v>4272</v>
      </c>
      <c r="C2312" t="s">
        <v>4269</v>
      </c>
      <c r="D2312" s="22" t="s">
        <v>1004</v>
      </c>
      <c r="F2312" s="24">
        <v>18.940000000000001</v>
      </c>
      <c r="G2312" s="24">
        <v>14.81</v>
      </c>
      <c r="H2312" s="22" t="s">
        <v>151</v>
      </c>
      <c r="I2312" s="24">
        <v>14.81</v>
      </c>
      <c r="K2312" s="24">
        <v>3.78</v>
      </c>
      <c r="L2312" s="24">
        <v>37.53</v>
      </c>
      <c r="M2312" s="24">
        <v>37.53</v>
      </c>
      <c r="N2312" s="22">
        <v>0</v>
      </c>
      <c r="O2312" s="20" t="s">
        <v>1721</v>
      </c>
      <c r="P2312" s="24">
        <v>0.1</v>
      </c>
      <c r="Q2312" s="24">
        <v>0.69</v>
      </c>
      <c r="R2312" s="24">
        <v>0.21</v>
      </c>
      <c r="S2312" s="22">
        <v>2</v>
      </c>
      <c r="T2312" s="22">
        <v>1</v>
      </c>
      <c r="U2312" s="22">
        <v>2</v>
      </c>
      <c r="V2312" s="22">
        <v>1</v>
      </c>
      <c r="W2312" s="22">
        <v>0</v>
      </c>
      <c r="Y2312" s="22">
        <v>34.893099999999997</v>
      </c>
      <c r="Z2312" s="20" t="s">
        <v>189</v>
      </c>
      <c r="AA2312" s="22">
        <v>0</v>
      </c>
      <c r="AB2312" s="22">
        <v>99</v>
      </c>
      <c r="AC2312" s="24">
        <v>0</v>
      </c>
      <c r="AD2312" s="24">
        <v>0</v>
      </c>
      <c r="AE2312" s="24">
        <v>0</v>
      </c>
    </row>
    <row r="2313" spans="1:31" x14ac:dyDescent="0.3">
      <c r="A2313" s="20" t="s">
        <v>4273</v>
      </c>
      <c r="C2313" t="s">
        <v>4269</v>
      </c>
      <c r="D2313" s="22" t="s">
        <v>1004</v>
      </c>
      <c r="F2313" s="24">
        <v>4.28</v>
      </c>
      <c r="G2313" s="24">
        <v>3.83</v>
      </c>
      <c r="I2313" s="24">
        <v>1.83</v>
      </c>
      <c r="K2313" s="24">
        <v>0.87</v>
      </c>
      <c r="L2313" s="24">
        <v>8.98</v>
      </c>
      <c r="M2313" s="24">
        <v>6.98</v>
      </c>
      <c r="N2313" s="22">
        <v>0</v>
      </c>
      <c r="O2313" s="20" t="s">
        <v>1493</v>
      </c>
      <c r="P2313" s="24">
        <v>0.1</v>
      </c>
      <c r="Q2313" s="24">
        <v>0.8</v>
      </c>
      <c r="R2313" s="24">
        <v>0.1</v>
      </c>
      <c r="S2313" s="22">
        <v>2</v>
      </c>
      <c r="T2313" s="22">
        <v>1</v>
      </c>
      <c r="U2313" s="22">
        <v>0</v>
      </c>
      <c r="V2313" s="22">
        <v>0</v>
      </c>
      <c r="W2313" s="22">
        <v>0</v>
      </c>
      <c r="Y2313" s="22">
        <v>34.893099999999997</v>
      </c>
      <c r="Z2313" s="20" t="s">
        <v>189</v>
      </c>
      <c r="AA2313" s="22">
        <v>0</v>
      </c>
      <c r="AB2313" s="22">
        <v>99</v>
      </c>
      <c r="AC2313" s="24">
        <v>0</v>
      </c>
      <c r="AD2313" s="24">
        <v>0</v>
      </c>
      <c r="AE2313" s="24">
        <v>0</v>
      </c>
    </row>
    <row r="2314" spans="1:31" x14ac:dyDescent="0.3">
      <c r="A2314" s="20" t="s">
        <v>4274</v>
      </c>
      <c r="C2314" t="s">
        <v>4269</v>
      </c>
      <c r="D2314" s="22" t="s">
        <v>1004</v>
      </c>
      <c r="F2314" s="24">
        <v>5.38</v>
      </c>
      <c r="G2314" s="24">
        <v>4.2</v>
      </c>
      <c r="H2314" s="22" t="s">
        <v>151</v>
      </c>
      <c r="I2314" s="24">
        <v>4.2</v>
      </c>
      <c r="K2314" s="24">
        <v>1.0900000000000001</v>
      </c>
      <c r="L2314" s="24">
        <v>10.67</v>
      </c>
      <c r="M2314" s="24">
        <v>10.67</v>
      </c>
      <c r="N2314" s="22">
        <v>0</v>
      </c>
      <c r="O2314" s="20" t="s">
        <v>1493</v>
      </c>
      <c r="P2314" s="24">
        <v>0.1</v>
      </c>
      <c r="Q2314" s="24">
        <v>0.8</v>
      </c>
      <c r="R2314" s="24">
        <v>0.1</v>
      </c>
      <c r="S2314" s="22">
        <v>2</v>
      </c>
      <c r="T2314" s="22">
        <v>1</v>
      </c>
      <c r="U2314" s="22">
        <v>0</v>
      </c>
      <c r="V2314" s="22">
        <v>0</v>
      </c>
      <c r="W2314" s="22">
        <v>0</v>
      </c>
      <c r="Y2314" s="22">
        <v>34.893099999999997</v>
      </c>
      <c r="Z2314" s="20" t="s">
        <v>189</v>
      </c>
      <c r="AA2314" s="22">
        <v>0</v>
      </c>
      <c r="AB2314" s="22">
        <v>99</v>
      </c>
      <c r="AC2314" s="24">
        <v>0</v>
      </c>
      <c r="AD2314" s="24">
        <v>0</v>
      </c>
      <c r="AE2314" s="24">
        <v>0</v>
      </c>
    </row>
    <row r="2315" spans="1:31" x14ac:dyDescent="0.3">
      <c r="A2315" s="20" t="s">
        <v>4275</v>
      </c>
      <c r="C2315" t="s">
        <v>4269</v>
      </c>
      <c r="D2315" s="22" t="s">
        <v>1004</v>
      </c>
      <c r="F2315" s="24">
        <v>16.18</v>
      </c>
      <c r="G2315" s="24">
        <v>13.39</v>
      </c>
      <c r="H2315" s="22" t="s">
        <v>151</v>
      </c>
      <c r="I2315" s="24">
        <v>13.39</v>
      </c>
      <c r="K2315" s="24">
        <v>3.24</v>
      </c>
      <c r="L2315" s="24">
        <v>32.81</v>
      </c>
      <c r="M2315" s="24">
        <v>32.81</v>
      </c>
      <c r="N2315" s="22">
        <v>0</v>
      </c>
      <c r="O2315" s="20" t="s">
        <v>1721</v>
      </c>
      <c r="P2315" s="24">
        <v>0.1</v>
      </c>
      <c r="Q2315" s="24">
        <v>0.69</v>
      </c>
      <c r="R2315" s="24">
        <v>0.21</v>
      </c>
      <c r="S2315" s="22">
        <v>2</v>
      </c>
      <c r="T2315" s="22">
        <v>1</v>
      </c>
      <c r="U2315" s="22">
        <v>2</v>
      </c>
      <c r="V2315" s="22">
        <v>1</v>
      </c>
      <c r="W2315" s="22">
        <v>0</v>
      </c>
      <c r="Y2315" s="22">
        <v>34.893099999999997</v>
      </c>
      <c r="Z2315" s="20" t="s">
        <v>189</v>
      </c>
      <c r="AA2315" s="22">
        <v>0</v>
      </c>
      <c r="AB2315" s="22">
        <v>99</v>
      </c>
      <c r="AC2315" s="24">
        <v>0</v>
      </c>
      <c r="AD2315" s="24">
        <v>0</v>
      </c>
      <c r="AE2315" s="24">
        <v>0</v>
      </c>
    </row>
    <row r="2316" spans="1:31" x14ac:dyDescent="0.3">
      <c r="A2316" s="20" t="s">
        <v>4276</v>
      </c>
      <c r="C2316" t="s">
        <v>4269</v>
      </c>
      <c r="D2316" s="22" t="s">
        <v>1004</v>
      </c>
      <c r="F2316" s="24">
        <v>23.26</v>
      </c>
      <c r="G2316" s="24">
        <v>17.59</v>
      </c>
      <c r="H2316" s="22" t="s">
        <v>151</v>
      </c>
      <c r="I2316" s="24">
        <v>17.59</v>
      </c>
      <c r="K2316" s="24">
        <v>4.62</v>
      </c>
      <c r="L2316" s="24">
        <v>45.47</v>
      </c>
      <c r="M2316" s="24">
        <v>45.47</v>
      </c>
      <c r="N2316" s="22">
        <v>0</v>
      </c>
      <c r="O2316" s="20" t="s">
        <v>1721</v>
      </c>
      <c r="P2316" s="24">
        <v>0.1</v>
      </c>
      <c r="Q2316" s="24">
        <v>0.69</v>
      </c>
      <c r="R2316" s="24">
        <v>0.21</v>
      </c>
      <c r="S2316" s="22">
        <v>2</v>
      </c>
      <c r="T2316" s="22">
        <v>1</v>
      </c>
      <c r="U2316" s="22">
        <v>2</v>
      </c>
      <c r="V2316" s="22">
        <v>0</v>
      </c>
      <c r="W2316" s="22">
        <v>0</v>
      </c>
      <c r="Y2316" s="22">
        <v>34.893099999999997</v>
      </c>
      <c r="Z2316" s="20" t="s">
        <v>189</v>
      </c>
      <c r="AA2316" s="22">
        <v>0</v>
      </c>
      <c r="AB2316" s="22">
        <v>99</v>
      </c>
      <c r="AC2316" s="24">
        <v>0</v>
      </c>
      <c r="AD2316" s="24">
        <v>0</v>
      </c>
      <c r="AE2316" s="24">
        <v>0</v>
      </c>
    </row>
    <row r="2317" spans="1:31" x14ac:dyDescent="0.3">
      <c r="A2317" s="20" t="s">
        <v>4277</v>
      </c>
      <c r="C2317" t="s">
        <v>4269</v>
      </c>
      <c r="D2317" s="22" t="s">
        <v>1004</v>
      </c>
      <c r="F2317" s="24">
        <v>5.24</v>
      </c>
      <c r="G2317" s="24">
        <v>5.75</v>
      </c>
      <c r="H2317" s="22" t="s">
        <v>151</v>
      </c>
      <c r="I2317" s="24">
        <v>5.75</v>
      </c>
      <c r="K2317" s="24">
        <v>1.03</v>
      </c>
      <c r="L2317" s="24">
        <v>12.02</v>
      </c>
      <c r="M2317" s="24">
        <v>12.02</v>
      </c>
      <c r="N2317" s="22">
        <v>0</v>
      </c>
      <c r="O2317" s="20" t="s">
        <v>1721</v>
      </c>
      <c r="P2317" s="24">
        <v>0.1</v>
      </c>
      <c r="Q2317" s="24">
        <v>0.69</v>
      </c>
      <c r="R2317" s="24">
        <v>0.21</v>
      </c>
      <c r="S2317" s="22">
        <v>2</v>
      </c>
      <c r="T2317" s="22">
        <v>1</v>
      </c>
      <c r="U2317" s="22">
        <v>1</v>
      </c>
      <c r="V2317" s="22">
        <v>0</v>
      </c>
      <c r="W2317" s="22">
        <v>0</v>
      </c>
      <c r="Y2317" s="22">
        <v>34.893099999999997</v>
      </c>
      <c r="Z2317" s="20" t="s">
        <v>189</v>
      </c>
      <c r="AA2317" s="22">
        <v>0</v>
      </c>
      <c r="AB2317" s="22">
        <v>99</v>
      </c>
      <c r="AC2317" s="24">
        <v>0</v>
      </c>
      <c r="AD2317" s="24">
        <v>0</v>
      </c>
      <c r="AE2317" s="24">
        <v>0</v>
      </c>
    </row>
    <row r="2318" spans="1:31" x14ac:dyDescent="0.3">
      <c r="A2318" s="20" t="s">
        <v>4278</v>
      </c>
      <c r="C2318" t="s">
        <v>4269</v>
      </c>
      <c r="D2318" s="22" t="s">
        <v>1004</v>
      </c>
      <c r="F2318" s="24">
        <v>7.78</v>
      </c>
      <c r="G2318" s="24">
        <v>7.98</v>
      </c>
      <c r="H2318" s="22" t="s">
        <v>151</v>
      </c>
      <c r="I2318" s="24">
        <v>7.98</v>
      </c>
      <c r="K2318" s="24">
        <v>1.53</v>
      </c>
      <c r="L2318" s="24">
        <v>17.29</v>
      </c>
      <c r="M2318" s="24">
        <v>17.29</v>
      </c>
      <c r="N2318" s="22">
        <v>0</v>
      </c>
      <c r="O2318" s="20" t="s">
        <v>1721</v>
      </c>
      <c r="P2318" s="24">
        <v>0.1</v>
      </c>
      <c r="Q2318" s="24">
        <v>0.69</v>
      </c>
      <c r="R2318" s="24">
        <v>0.21</v>
      </c>
      <c r="S2318" s="22">
        <v>2</v>
      </c>
      <c r="T2318" s="22">
        <v>1</v>
      </c>
      <c r="U2318" s="22">
        <v>1</v>
      </c>
      <c r="V2318" s="22">
        <v>0</v>
      </c>
      <c r="W2318" s="22">
        <v>0</v>
      </c>
      <c r="Y2318" s="22">
        <v>34.893099999999997</v>
      </c>
      <c r="Z2318" s="20" t="s">
        <v>189</v>
      </c>
      <c r="AA2318" s="22">
        <v>0</v>
      </c>
      <c r="AB2318" s="22">
        <v>99</v>
      </c>
      <c r="AC2318" s="24">
        <v>0</v>
      </c>
      <c r="AD2318" s="24">
        <v>0</v>
      </c>
      <c r="AE2318" s="24">
        <v>0</v>
      </c>
    </row>
    <row r="2319" spans="1:31" x14ac:dyDescent="0.3">
      <c r="A2319" s="20" t="s">
        <v>4279</v>
      </c>
      <c r="C2319" t="s">
        <v>4280</v>
      </c>
      <c r="D2319" s="22" t="s">
        <v>1004</v>
      </c>
      <c r="F2319" s="24">
        <v>5.5</v>
      </c>
      <c r="G2319" s="24">
        <v>6.42</v>
      </c>
      <c r="H2319" s="22" t="s">
        <v>151</v>
      </c>
      <c r="I2319" s="24">
        <v>6.42</v>
      </c>
      <c r="K2319" s="24">
        <v>1.03</v>
      </c>
      <c r="L2319" s="24">
        <v>12.95</v>
      </c>
      <c r="M2319" s="24">
        <v>12.95</v>
      </c>
      <c r="N2319" s="22">
        <v>0</v>
      </c>
      <c r="O2319" s="20" t="s">
        <v>1721</v>
      </c>
      <c r="P2319" s="24">
        <v>0.1</v>
      </c>
      <c r="Q2319" s="24">
        <v>0.69</v>
      </c>
      <c r="R2319" s="24">
        <v>0.21</v>
      </c>
      <c r="S2319" s="22">
        <v>2</v>
      </c>
      <c r="T2319" s="22">
        <v>1</v>
      </c>
      <c r="U2319" s="22">
        <v>2</v>
      </c>
      <c r="V2319" s="22">
        <v>1</v>
      </c>
      <c r="W2319" s="22">
        <v>0</v>
      </c>
      <c r="Y2319" s="22">
        <v>34.893099999999997</v>
      </c>
      <c r="Z2319" s="20" t="s">
        <v>189</v>
      </c>
      <c r="AA2319" s="22">
        <v>0</v>
      </c>
      <c r="AB2319" s="22">
        <v>99</v>
      </c>
      <c r="AC2319" s="24">
        <v>0</v>
      </c>
      <c r="AD2319" s="24">
        <v>0</v>
      </c>
      <c r="AE2319" s="24">
        <v>0</v>
      </c>
    </row>
    <row r="2320" spans="1:31" x14ac:dyDescent="0.3">
      <c r="A2320" s="20" t="s">
        <v>4281</v>
      </c>
      <c r="C2320" t="s">
        <v>4282</v>
      </c>
      <c r="D2320" s="22" t="s">
        <v>1004</v>
      </c>
      <c r="F2320" s="24">
        <v>7.12</v>
      </c>
      <c r="G2320" s="24">
        <v>7.54</v>
      </c>
      <c r="H2320" s="22" t="s">
        <v>151</v>
      </c>
      <c r="I2320" s="24">
        <v>7.54</v>
      </c>
      <c r="K2320" s="24">
        <v>1.44</v>
      </c>
      <c r="L2320" s="24">
        <v>16.100000000000001</v>
      </c>
      <c r="M2320" s="24">
        <v>16.100000000000001</v>
      </c>
      <c r="N2320" s="22">
        <v>0</v>
      </c>
      <c r="O2320" s="20" t="s">
        <v>1721</v>
      </c>
      <c r="P2320" s="24">
        <v>0.1</v>
      </c>
      <c r="Q2320" s="24">
        <v>0.69</v>
      </c>
      <c r="R2320" s="24">
        <v>0.21</v>
      </c>
      <c r="S2320" s="22">
        <v>2</v>
      </c>
      <c r="T2320" s="22">
        <v>1</v>
      </c>
      <c r="U2320" s="22">
        <v>2</v>
      </c>
      <c r="V2320" s="22">
        <v>1</v>
      </c>
      <c r="W2320" s="22">
        <v>0</v>
      </c>
      <c r="Y2320" s="22">
        <v>34.893099999999997</v>
      </c>
      <c r="Z2320" s="20" t="s">
        <v>189</v>
      </c>
      <c r="AA2320" s="22">
        <v>0</v>
      </c>
      <c r="AB2320" s="22">
        <v>99</v>
      </c>
      <c r="AC2320" s="24">
        <v>0</v>
      </c>
      <c r="AD2320" s="24">
        <v>0</v>
      </c>
      <c r="AE2320" s="24">
        <v>0</v>
      </c>
    </row>
    <row r="2321" spans="1:31" x14ac:dyDescent="0.3">
      <c r="A2321" s="20" t="s">
        <v>4283</v>
      </c>
      <c r="C2321" t="s">
        <v>4284</v>
      </c>
      <c r="D2321" s="22" t="s">
        <v>1004</v>
      </c>
      <c r="F2321" s="24">
        <v>18.89</v>
      </c>
      <c r="G2321" s="24">
        <v>13.97</v>
      </c>
      <c r="H2321" s="22" t="s">
        <v>151</v>
      </c>
      <c r="I2321" s="24">
        <v>13.97</v>
      </c>
      <c r="K2321" s="24">
        <v>3.74</v>
      </c>
      <c r="L2321" s="24">
        <v>36.6</v>
      </c>
      <c r="M2321" s="24">
        <v>36.6</v>
      </c>
      <c r="N2321" s="22">
        <v>0</v>
      </c>
      <c r="O2321" s="20" t="s">
        <v>1721</v>
      </c>
      <c r="P2321" s="24">
        <v>0.1</v>
      </c>
      <c r="Q2321" s="24">
        <v>0.69</v>
      </c>
      <c r="R2321" s="24">
        <v>0.21</v>
      </c>
      <c r="S2321" s="22">
        <v>2</v>
      </c>
      <c r="T2321" s="22">
        <v>1</v>
      </c>
      <c r="U2321" s="22">
        <v>2</v>
      </c>
      <c r="V2321" s="22">
        <v>1</v>
      </c>
      <c r="W2321" s="22">
        <v>0</v>
      </c>
      <c r="Y2321" s="22">
        <v>34.893099999999997</v>
      </c>
      <c r="Z2321" s="20" t="s">
        <v>189</v>
      </c>
      <c r="AA2321" s="22">
        <v>0</v>
      </c>
      <c r="AB2321" s="22">
        <v>99</v>
      </c>
      <c r="AC2321" s="24">
        <v>0</v>
      </c>
      <c r="AD2321" s="24">
        <v>0</v>
      </c>
      <c r="AE2321" s="24">
        <v>0</v>
      </c>
    </row>
    <row r="2322" spans="1:31" x14ac:dyDescent="0.3">
      <c r="A2322" s="20" t="s">
        <v>4285</v>
      </c>
      <c r="C2322" t="s">
        <v>4286</v>
      </c>
      <c r="D2322" s="22" t="s">
        <v>1004</v>
      </c>
      <c r="F2322" s="24">
        <v>2.3199999999999998</v>
      </c>
      <c r="G2322" s="24">
        <v>2.68</v>
      </c>
      <c r="H2322" s="22" t="s">
        <v>151</v>
      </c>
      <c r="I2322" s="24">
        <v>2.68</v>
      </c>
      <c r="K2322" s="24">
        <v>0.44</v>
      </c>
      <c r="L2322" s="24">
        <v>5.44</v>
      </c>
      <c r="M2322" s="24">
        <v>5.44</v>
      </c>
      <c r="N2322" s="22">
        <v>0</v>
      </c>
      <c r="O2322" s="20" t="s">
        <v>1493</v>
      </c>
      <c r="P2322" s="24">
        <v>0.1</v>
      </c>
      <c r="Q2322" s="24">
        <v>0.8</v>
      </c>
      <c r="R2322" s="24">
        <v>0.1</v>
      </c>
      <c r="S2322" s="22">
        <v>2</v>
      </c>
      <c r="T2322" s="22">
        <v>0</v>
      </c>
      <c r="U2322" s="22">
        <v>1</v>
      </c>
      <c r="V2322" s="22">
        <v>0</v>
      </c>
      <c r="W2322" s="22">
        <v>0</v>
      </c>
      <c r="Y2322" s="22">
        <v>34.893099999999997</v>
      </c>
      <c r="Z2322" s="20" t="s">
        <v>189</v>
      </c>
      <c r="AA2322" s="22">
        <v>0</v>
      </c>
      <c r="AB2322" s="22">
        <v>99</v>
      </c>
      <c r="AC2322" s="24">
        <v>0</v>
      </c>
      <c r="AD2322" s="24">
        <v>0</v>
      </c>
      <c r="AE2322" s="24">
        <v>0</v>
      </c>
    </row>
    <row r="2323" spans="1:31" x14ac:dyDescent="0.3">
      <c r="A2323" s="20" t="s">
        <v>4287</v>
      </c>
      <c r="C2323" t="s">
        <v>4288</v>
      </c>
      <c r="D2323" s="22" t="s">
        <v>1004</v>
      </c>
      <c r="F2323" s="24">
        <v>12.13</v>
      </c>
      <c r="G2323" s="24">
        <v>10.28</v>
      </c>
      <c r="H2323" s="22" t="s">
        <v>151</v>
      </c>
      <c r="I2323" s="24">
        <v>10.28</v>
      </c>
      <c r="K2323" s="24">
        <v>3.04</v>
      </c>
      <c r="L2323" s="24">
        <v>25.45</v>
      </c>
      <c r="M2323" s="24">
        <v>25.45</v>
      </c>
      <c r="N2323" s="22">
        <v>0</v>
      </c>
      <c r="O2323" s="20" t="s">
        <v>1721</v>
      </c>
      <c r="P2323" s="24">
        <v>0.1</v>
      </c>
      <c r="Q2323" s="24">
        <v>0.69</v>
      </c>
      <c r="R2323" s="24">
        <v>0.21</v>
      </c>
      <c r="S2323" s="22">
        <v>2</v>
      </c>
      <c r="T2323" s="22">
        <v>1</v>
      </c>
      <c r="U2323" s="22">
        <v>2</v>
      </c>
      <c r="V2323" s="22">
        <v>1</v>
      </c>
      <c r="W2323" s="22">
        <v>0</v>
      </c>
      <c r="Y2323" s="22">
        <v>34.893099999999997</v>
      </c>
      <c r="Z2323" s="20" t="s">
        <v>189</v>
      </c>
      <c r="AA2323" s="22">
        <v>0</v>
      </c>
      <c r="AB2323" s="22">
        <v>99</v>
      </c>
      <c r="AC2323" s="24">
        <v>0</v>
      </c>
      <c r="AD2323" s="24">
        <v>0</v>
      </c>
      <c r="AE2323" s="24">
        <v>0</v>
      </c>
    </row>
    <row r="2324" spans="1:31" x14ac:dyDescent="0.3">
      <c r="A2324" s="20" t="s">
        <v>4289</v>
      </c>
      <c r="C2324" t="s">
        <v>4290</v>
      </c>
      <c r="D2324" s="22" t="s">
        <v>1004</v>
      </c>
      <c r="F2324" s="24">
        <v>20</v>
      </c>
      <c r="G2324" s="24">
        <v>14.66</v>
      </c>
      <c r="H2324" s="22" t="s">
        <v>151</v>
      </c>
      <c r="I2324" s="24">
        <v>14.66</v>
      </c>
      <c r="K2324" s="24">
        <v>5.45</v>
      </c>
      <c r="L2324" s="24">
        <v>40.11</v>
      </c>
      <c r="M2324" s="24">
        <v>40.11</v>
      </c>
      <c r="N2324" s="22">
        <v>0</v>
      </c>
      <c r="O2324" s="20" t="s">
        <v>1721</v>
      </c>
      <c r="P2324" s="24">
        <v>0.1</v>
      </c>
      <c r="Q2324" s="24">
        <v>0.69</v>
      </c>
      <c r="R2324" s="24">
        <v>0.21</v>
      </c>
      <c r="S2324" s="22">
        <v>2</v>
      </c>
      <c r="T2324" s="22">
        <v>1</v>
      </c>
      <c r="U2324" s="22">
        <v>2</v>
      </c>
      <c r="V2324" s="22">
        <v>1</v>
      </c>
      <c r="W2324" s="22">
        <v>0</v>
      </c>
      <c r="Y2324" s="22">
        <v>34.893099999999997</v>
      </c>
      <c r="Z2324" s="20" t="s">
        <v>189</v>
      </c>
      <c r="AA2324" s="22">
        <v>0</v>
      </c>
      <c r="AB2324" s="22">
        <v>99</v>
      </c>
      <c r="AC2324" s="24">
        <v>0</v>
      </c>
      <c r="AD2324" s="24">
        <v>0</v>
      </c>
      <c r="AE2324" s="24">
        <v>0</v>
      </c>
    </row>
    <row r="2325" spans="1:31" x14ac:dyDescent="0.3">
      <c r="A2325" s="20" t="s">
        <v>4291</v>
      </c>
      <c r="C2325" t="s">
        <v>4292</v>
      </c>
      <c r="D2325" s="22" t="s">
        <v>1004</v>
      </c>
      <c r="F2325" s="24">
        <v>11.85</v>
      </c>
      <c r="G2325" s="24">
        <v>11.17</v>
      </c>
      <c r="H2325" s="22" t="s">
        <v>151</v>
      </c>
      <c r="I2325" s="24">
        <v>11.17</v>
      </c>
      <c r="K2325" s="24">
        <v>2.36</v>
      </c>
      <c r="L2325" s="24">
        <v>25.38</v>
      </c>
      <c r="M2325" s="24">
        <v>25.38</v>
      </c>
      <c r="N2325" s="22">
        <v>0</v>
      </c>
      <c r="O2325" s="20" t="s">
        <v>1721</v>
      </c>
      <c r="P2325" s="24">
        <v>0.1</v>
      </c>
      <c r="Q2325" s="24">
        <v>0.69</v>
      </c>
      <c r="R2325" s="24">
        <v>0.21</v>
      </c>
      <c r="S2325" s="22">
        <v>2</v>
      </c>
      <c r="T2325" s="22">
        <v>0</v>
      </c>
      <c r="U2325" s="22">
        <v>2</v>
      </c>
      <c r="V2325" s="22">
        <v>1</v>
      </c>
      <c r="W2325" s="22">
        <v>0</v>
      </c>
      <c r="Y2325" s="22">
        <v>34.893099999999997</v>
      </c>
      <c r="Z2325" s="20" t="s">
        <v>189</v>
      </c>
      <c r="AA2325" s="22">
        <v>0</v>
      </c>
      <c r="AB2325" s="22">
        <v>99</v>
      </c>
      <c r="AC2325" s="24">
        <v>0</v>
      </c>
      <c r="AD2325" s="24">
        <v>0</v>
      </c>
      <c r="AE2325" s="24">
        <v>0</v>
      </c>
    </row>
    <row r="2326" spans="1:31" x14ac:dyDescent="0.3">
      <c r="A2326" s="20" t="s">
        <v>4293</v>
      </c>
      <c r="C2326" t="s">
        <v>4294</v>
      </c>
      <c r="D2326" s="22" t="s">
        <v>1004</v>
      </c>
      <c r="F2326" s="24">
        <v>25.06</v>
      </c>
      <c r="G2326" s="24">
        <v>17.25</v>
      </c>
      <c r="H2326" s="22" t="s">
        <v>151</v>
      </c>
      <c r="I2326" s="24">
        <v>17.25</v>
      </c>
      <c r="K2326" s="24">
        <v>4.99</v>
      </c>
      <c r="L2326" s="24">
        <v>47.3</v>
      </c>
      <c r="M2326" s="24">
        <v>47.3</v>
      </c>
      <c r="N2326" s="22">
        <v>0</v>
      </c>
      <c r="O2326" s="20" t="s">
        <v>1721</v>
      </c>
      <c r="P2326" s="24">
        <v>0.1</v>
      </c>
      <c r="Q2326" s="24">
        <v>0.69</v>
      </c>
      <c r="R2326" s="24">
        <v>0.21</v>
      </c>
      <c r="S2326" s="22">
        <v>2</v>
      </c>
      <c r="T2326" s="22">
        <v>1</v>
      </c>
      <c r="U2326" s="22">
        <v>2</v>
      </c>
      <c r="V2326" s="22">
        <v>1</v>
      </c>
      <c r="W2326" s="22">
        <v>0</v>
      </c>
      <c r="Y2326" s="22">
        <v>34.893099999999997</v>
      </c>
      <c r="Z2326" s="20" t="s">
        <v>189</v>
      </c>
      <c r="AA2326" s="22">
        <v>0</v>
      </c>
      <c r="AB2326" s="22">
        <v>99</v>
      </c>
      <c r="AC2326" s="24">
        <v>0</v>
      </c>
      <c r="AD2326" s="24">
        <v>0</v>
      </c>
      <c r="AE2326" s="24">
        <v>0</v>
      </c>
    </row>
    <row r="2327" spans="1:31" x14ac:dyDescent="0.3">
      <c r="A2327" s="20" t="s">
        <v>4295</v>
      </c>
      <c r="C2327" t="s">
        <v>4294</v>
      </c>
      <c r="D2327" s="22" t="s">
        <v>1004</v>
      </c>
      <c r="F2327" s="24">
        <v>25.17</v>
      </c>
      <c r="G2327" s="24">
        <v>18.239999999999998</v>
      </c>
      <c r="H2327" s="22" t="s">
        <v>151</v>
      </c>
      <c r="I2327" s="24">
        <v>18.239999999999998</v>
      </c>
      <c r="K2327" s="24">
        <v>5</v>
      </c>
      <c r="L2327" s="24">
        <v>48.41</v>
      </c>
      <c r="M2327" s="24">
        <v>48.41</v>
      </c>
      <c r="N2327" s="22">
        <v>0</v>
      </c>
      <c r="O2327" s="20" t="s">
        <v>1721</v>
      </c>
      <c r="P2327" s="24">
        <v>0.1</v>
      </c>
      <c r="Q2327" s="24">
        <v>0.69</v>
      </c>
      <c r="R2327" s="24">
        <v>0.21</v>
      </c>
      <c r="S2327" s="22">
        <v>2</v>
      </c>
      <c r="T2327" s="22">
        <v>1</v>
      </c>
      <c r="U2327" s="22">
        <v>2</v>
      </c>
      <c r="V2327" s="22">
        <v>1</v>
      </c>
      <c r="W2327" s="22">
        <v>0</v>
      </c>
      <c r="Y2327" s="22">
        <v>34.893099999999997</v>
      </c>
      <c r="Z2327" s="20" t="s">
        <v>189</v>
      </c>
      <c r="AA2327" s="22">
        <v>0</v>
      </c>
      <c r="AB2327" s="22">
        <v>99</v>
      </c>
      <c r="AC2327" s="24">
        <v>0</v>
      </c>
      <c r="AD2327" s="24">
        <v>0</v>
      </c>
      <c r="AE2327" s="24">
        <v>0</v>
      </c>
    </row>
    <row r="2328" spans="1:31" x14ac:dyDescent="0.3">
      <c r="A2328" s="20" t="s">
        <v>4296</v>
      </c>
      <c r="C2328" t="s">
        <v>4297</v>
      </c>
      <c r="D2328" s="22" t="s">
        <v>1004</v>
      </c>
      <c r="F2328" s="24">
        <v>24.55</v>
      </c>
      <c r="G2328" s="24">
        <v>18.440000000000001</v>
      </c>
      <c r="H2328" s="22" t="s">
        <v>151</v>
      </c>
      <c r="I2328" s="24">
        <v>18.440000000000001</v>
      </c>
      <c r="K2328" s="24">
        <v>4.9000000000000004</v>
      </c>
      <c r="L2328" s="24">
        <v>47.89</v>
      </c>
      <c r="M2328" s="24">
        <v>47.89</v>
      </c>
      <c r="N2328" s="22">
        <v>0</v>
      </c>
      <c r="O2328" s="20" t="s">
        <v>1721</v>
      </c>
      <c r="P2328" s="24">
        <v>0.1</v>
      </c>
      <c r="Q2328" s="24">
        <v>0.69</v>
      </c>
      <c r="R2328" s="24">
        <v>0.21</v>
      </c>
      <c r="S2328" s="22">
        <v>2</v>
      </c>
      <c r="T2328" s="22">
        <v>0</v>
      </c>
      <c r="U2328" s="22">
        <v>2</v>
      </c>
      <c r="V2328" s="22">
        <v>1</v>
      </c>
      <c r="W2328" s="22">
        <v>0</v>
      </c>
      <c r="Y2328" s="22">
        <v>34.893099999999997</v>
      </c>
      <c r="Z2328" s="20" t="s">
        <v>189</v>
      </c>
      <c r="AA2328" s="22">
        <v>0</v>
      </c>
      <c r="AB2328" s="22">
        <v>99</v>
      </c>
      <c r="AC2328" s="24">
        <v>0</v>
      </c>
      <c r="AD2328" s="24">
        <v>0</v>
      </c>
      <c r="AE2328" s="24">
        <v>0</v>
      </c>
    </row>
    <row r="2329" spans="1:31" x14ac:dyDescent="0.3">
      <c r="A2329" s="20" t="s">
        <v>4298</v>
      </c>
      <c r="C2329" t="s">
        <v>4297</v>
      </c>
      <c r="D2329" s="22" t="s">
        <v>1004</v>
      </c>
      <c r="F2329" s="24">
        <v>19.66</v>
      </c>
      <c r="G2329" s="24">
        <v>13.2</v>
      </c>
      <c r="H2329" s="22" t="s">
        <v>151</v>
      </c>
      <c r="I2329" s="24">
        <v>13.2</v>
      </c>
      <c r="K2329" s="24">
        <v>3.96</v>
      </c>
      <c r="L2329" s="24">
        <v>36.82</v>
      </c>
      <c r="M2329" s="24">
        <v>36.82</v>
      </c>
      <c r="N2329" s="22">
        <v>0</v>
      </c>
      <c r="O2329" s="20" t="s">
        <v>1721</v>
      </c>
      <c r="P2329" s="24">
        <v>0.1</v>
      </c>
      <c r="Q2329" s="24">
        <v>0.69</v>
      </c>
      <c r="R2329" s="24">
        <v>0.21</v>
      </c>
      <c r="S2329" s="22">
        <v>2</v>
      </c>
      <c r="T2329" s="22">
        <v>1</v>
      </c>
      <c r="U2329" s="22">
        <v>2</v>
      </c>
      <c r="V2329" s="22">
        <v>1</v>
      </c>
      <c r="W2329" s="22">
        <v>0</v>
      </c>
      <c r="Y2329" s="22">
        <v>34.893099999999997</v>
      </c>
      <c r="Z2329" s="20" t="s">
        <v>189</v>
      </c>
      <c r="AA2329" s="22">
        <v>0</v>
      </c>
      <c r="AB2329" s="22">
        <v>99</v>
      </c>
      <c r="AC2329" s="24">
        <v>0</v>
      </c>
      <c r="AD2329" s="24">
        <v>0</v>
      </c>
      <c r="AE2329" s="24">
        <v>0</v>
      </c>
    </row>
    <row r="2330" spans="1:31" x14ac:dyDescent="0.3">
      <c r="A2330" s="20" t="s">
        <v>4299</v>
      </c>
      <c r="C2330" t="s">
        <v>4300</v>
      </c>
      <c r="D2330" s="22" t="s">
        <v>288</v>
      </c>
      <c r="F2330" s="24">
        <v>0</v>
      </c>
      <c r="G2330" s="24">
        <v>0</v>
      </c>
      <c r="I2330" s="24">
        <v>0</v>
      </c>
      <c r="K2330" s="24">
        <v>0</v>
      </c>
      <c r="L2330" s="24">
        <v>0</v>
      </c>
      <c r="M2330" s="24">
        <v>0</v>
      </c>
      <c r="N2330" s="22">
        <v>0</v>
      </c>
      <c r="O2330" s="20" t="s">
        <v>632</v>
      </c>
      <c r="P2330" s="24">
        <v>0</v>
      </c>
      <c r="Q2330" s="24">
        <v>0</v>
      </c>
      <c r="R2330" s="24">
        <v>0</v>
      </c>
      <c r="S2330" s="22">
        <v>2</v>
      </c>
      <c r="T2330" s="22">
        <v>1</v>
      </c>
      <c r="U2330" s="22">
        <v>2</v>
      </c>
      <c r="V2330" s="22">
        <v>1</v>
      </c>
      <c r="W2330" s="22">
        <v>1</v>
      </c>
      <c r="Y2330" s="22">
        <v>34.893099999999997</v>
      </c>
      <c r="Z2330" s="20" t="s">
        <v>189</v>
      </c>
      <c r="AA2330" s="22">
        <v>0</v>
      </c>
      <c r="AB2330" s="22">
        <v>99</v>
      </c>
      <c r="AC2330" s="24">
        <v>0</v>
      </c>
      <c r="AD2330" s="24">
        <v>0</v>
      </c>
      <c r="AE2330" s="24">
        <v>0</v>
      </c>
    </row>
    <row r="2331" spans="1:31" x14ac:dyDescent="0.3">
      <c r="A2331" s="20" t="s">
        <v>4301</v>
      </c>
      <c r="C2331" t="s">
        <v>4302</v>
      </c>
      <c r="D2331" s="22" t="s">
        <v>1004</v>
      </c>
      <c r="F2331" s="24">
        <v>6.78</v>
      </c>
      <c r="G2331" s="24">
        <v>12.05</v>
      </c>
      <c r="I2331" s="24">
        <v>6.77</v>
      </c>
      <c r="K2331" s="24">
        <v>1.42</v>
      </c>
      <c r="L2331" s="24">
        <v>20.25</v>
      </c>
      <c r="M2331" s="24">
        <v>14.97</v>
      </c>
      <c r="N2331" s="22">
        <v>0</v>
      </c>
      <c r="O2331" s="20" t="s">
        <v>1721</v>
      </c>
      <c r="P2331" s="24">
        <v>0.1</v>
      </c>
      <c r="Q2331" s="24">
        <v>0.69</v>
      </c>
      <c r="R2331" s="24">
        <v>0.21</v>
      </c>
      <c r="S2331" s="22">
        <v>2</v>
      </c>
      <c r="T2331" s="22">
        <v>1</v>
      </c>
      <c r="U2331" s="22">
        <v>1</v>
      </c>
      <c r="V2331" s="22">
        <v>0</v>
      </c>
      <c r="W2331" s="22">
        <v>0</v>
      </c>
      <c r="Y2331" s="22">
        <v>34.893099999999997</v>
      </c>
      <c r="Z2331" s="20" t="s">
        <v>189</v>
      </c>
      <c r="AA2331" s="22">
        <v>0</v>
      </c>
      <c r="AB2331" s="22">
        <v>99</v>
      </c>
      <c r="AC2331" s="24">
        <v>0</v>
      </c>
      <c r="AD2331" s="24">
        <v>0</v>
      </c>
      <c r="AE2331" s="24">
        <v>0</v>
      </c>
    </row>
    <row r="2332" spans="1:31" x14ac:dyDescent="0.3">
      <c r="A2332" s="20" t="s">
        <v>4303</v>
      </c>
      <c r="C2332" t="s">
        <v>2937</v>
      </c>
      <c r="D2332" s="22" t="s">
        <v>1004</v>
      </c>
      <c r="F2332" s="24">
        <v>8.6300000000000008</v>
      </c>
      <c r="G2332" s="24">
        <v>8.7100000000000009</v>
      </c>
      <c r="H2332" s="22" t="s">
        <v>151</v>
      </c>
      <c r="I2332" s="24">
        <v>8.7100000000000009</v>
      </c>
      <c r="K2332" s="24">
        <v>1.72</v>
      </c>
      <c r="L2332" s="24">
        <v>19.059999999999999</v>
      </c>
      <c r="M2332" s="24">
        <v>19.059999999999999</v>
      </c>
      <c r="N2332" s="22">
        <v>0</v>
      </c>
      <c r="O2332" s="20" t="s">
        <v>1721</v>
      </c>
      <c r="P2332" s="24">
        <v>0.1</v>
      </c>
      <c r="Q2332" s="24">
        <v>0.69</v>
      </c>
      <c r="R2332" s="24">
        <v>0.21</v>
      </c>
      <c r="S2332" s="22">
        <v>2</v>
      </c>
      <c r="T2332" s="22">
        <v>1</v>
      </c>
      <c r="U2332" s="22">
        <v>2</v>
      </c>
      <c r="V2332" s="22">
        <v>1</v>
      </c>
      <c r="W2332" s="22">
        <v>0</v>
      </c>
      <c r="Y2332" s="22">
        <v>34.893099999999997</v>
      </c>
      <c r="Z2332" s="20" t="s">
        <v>189</v>
      </c>
      <c r="AA2332" s="22">
        <v>0</v>
      </c>
      <c r="AB2332" s="22">
        <v>99</v>
      </c>
      <c r="AC2332" s="24">
        <v>0</v>
      </c>
      <c r="AD2332" s="24">
        <v>0</v>
      </c>
      <c r="AE2332" s="24">
        <v>0</v>
      </c>
    </row>
    <row r="2333" spans="1:31" x14ac:dyDescent="0.3">
      <c r="A2333" s="20" t="s">
        <v>4304</v>
      </c>
      <c r="C2333" t="s">
        <v>4305</v>
      </c>
      <c r="D2333" s="22" t="s">
        <v>1004</v>
      </c>
      <c r="F2333" s="24">
        <v>6.18</v>
      </c>
      <c r="G2333" s="24">
        <v>6.88</v>
      </c>
      <c r="H2333" s="22" t="s">
        <v>151</v>
      </c>
      <c r="I2333" s="24">
        <v>6.88</v>
      </c>
      <c r="K2333" s="24">
        <v>1.21</v>
      </c>
      <c r="L2333" s="24">
        <v>14.27</v>
      </c>
      <c r="M2333" s="24">
        <v>14.27</v>
      </c>
      <c r="N2333" s="22">
        <v>0</v>
      </c>
      <c r="O2333" s="20" t="s">
        <v>1721</v>
      </c>
      <c r="P2333" s="24">
        <v>0.1</v>
      </c>
      <c r="Q2333" s="24">
        <v>0.69</v>
      </c>
      <c r="R2333" s="24">
        <v>0.21</v>
      </c>
      <c r="S2333" s="22">
        <v>2</v>
      </c>
      <c r="T2333" s="22">
        <v>1</v>
      </c>
      <c r="U2333" s="22">
        <v>2</v>
      </c>
      <c r="V2333" s="22">
        <v>1</v>
      </c>
      <c r="W2333" s="22">
        <v>0</v>
      </c>
      <c r="Y2333" s="22">
        <v>34.893099999999997</v>
      </c>
      <c r="Z2333" s="20" t="s">
        <v>189</v>
      </c>
      <c r="AA2333" s="22">
        <v>0</v>
      </c>
      <c r="AB2333" s="22">
        <v>99</v>
      </c>
      <c r="AC2333" s="24">
        <v>0</v>
      </c>
      <c r="AD2333" s="24">
        <v>0</v>
      </c>
      <c r="AE2333" s="24">
        <v>0</v>
      </c>
    </row>
    <row r="2334" spans="1:31" x14ac:dyDescent="0.3">
      <c r="A2334" s="20" t="s">
        <v>4306</v>
      </c>
      <c r="C2334" t="s">
        <v>4307</v>
      </c>
      <c r="D2334" s="22" t="s">
        <v>1004</v>
      </c>
      <c r="F2334" s="24">
        <v>4.74</v>
      </c>
      <c r="G2334" s="24">
        <v>4.68</v>
      </c>
      <c r="H2334" s="22" t="s">
        <v>151</v>
      </c>
      <c r="I2334" s="24">
        <v>4.68</v>
      </c>
      <c r="K2334" s="24">
        <v>0.45</v>
      </c>
      <c r="L2334" s="24">
        <v>9.8699999999999992</v>
      </c>
      <c r="M2334" s="24">
        <v>9.8699999999999992</v>
      </c>
      <c r="N2334" s="22">
        <v>0</v>
      </c>
      <c r="O2334" s="20" t="s">
        <v>1721</v>
      </c>
      <c r="P2334" s="24">
        <v>0.1</v>
      </c>
      <c r="Q2334" s="24">
        <v>0.69</v>
      </c>
      <c r="R2334" s="24">
        <v>0.21</v>
      </c>
      <c r="S2334" s="22">
        <v>2</v>
      </c>
      <c r="T2334" s="22">
        <v>1</v>
      </c>
      <c r="U2334" s="22">
        <v>2</v>
      </c>
      <c r="V2334" s="22">
        <v>0</v>
      </c>
      <c r="W2334" s="22">
        <v>0</v>
      </c>
      <c r="Y2334" s="22">
        <v>34.893099999999997</v>
      </c>
      <c r="Z2334" s="20" t="s">
        <v>189</v>
      </c>
      <c r="AA2334" s="22">
        <v>0</v>
      </c>
      <c r="AB2334" s="22">
        <v>99</v>
      </c>
      <c r="AC2334" s="24">
        <v>0</v>
      </c>
      <c r="AD2334" s="24">
        <v>0</v>
      </c>
      <c r="AE2334" s="24">
        <v>0</v>
      </c>
    </row>
    <row r="2335" spans="1:31" x14ac:dyDescent="0.3">
      <c r="A2335" s="20" t="s">
        <v>4308</v>
      </c>
      <c r="C2335" t="s">
        <v>4309</v>
      </c>
      <c r="D2335" s="22" t="s">
        <v>1004</v>
      </c>
      <c r="F2335" s="24">
        <v>6.06</v>
      </c>
      <c r="G2335" s="24">
        <v>6.96</v>
      </c>
      <c r="H2335" s="22" t="s">
        <v>151</v>
      </c>
      <c r="I2335" s="24">
        <v>6.96</v>
      </c>
      <c r="K2335" s="24">
        <v>1.21</v>
      </c>
      <c r="L2335" s="24">
        <v>14.23</v>
      </c>
      <c r="M2335" s="24">
        <v>14.23</v>
      </c>
      <c r="N2335" s="22">
        <v>0</v>
      </c>
      <c r="O2335" s="20" t="s">
        <v>1721</v>
      </c>
      <c r="P2335" s="24">
        <v>0.1</v>
      </c>
      <c r="Q2335" s="24">
        <v>0.69</v>
      </c>
      <c r="R2335" s="24">
        <v>0.21</v>
      </c>
      <c r="S2335" s="22">
        <v>2</v>
      </c>
      <c r="T2335" s="22">
        <v>1</v>
      </c>
      <c r="U2335" s="22">
        <v>0</v>
      </c>
      <c r="V2335" s="22">
        <v>1</v>
      </c>
      <c r="W2335" s="22">
        <v>0</v>
      </c>
      <c r="Y2335" s="22">
        <v>34.893099999999997</v>
      </c>
      <c r="Z2335" s="20" t="s">
        <v>189</v>
      </c>
      <c r="AA2335" s="22">
        <v>0</v>
      </c>
      <c r="AB2335" s="22">
        <v>99</v>
      </c>
      <c r="AC2335" s="24">
        <v>0</v>
      </c>
      <c r="AD2335" s="24">
        <v>0</v>
      </c>
      <c r="AE2335" s="24">
        <v>0</v>
      </c>
    </row>
    <row r="2336" spans="1:31" x14ac:dyDescent="0.3">
      <c r="A2336" s="20" t="s">
        <v>4310</v>
      </c>
      <c r="C2336" t="s">
        <v>4311</v>
      </c>
      <c r="D2336" s="22" t="s">
        <v>1004</v>
      </c>
      <c r="F2336" s="24">
        <v>10</v>
      </c>
      <c r="G2336" s="24">
        <v>9.67</v>
      </c>
      <c r="H2336" s="22" t="s">
        <v>151</v>
      </c>
      <c r="I2336" s="24">
        <v>9.67</v>
      </c>
      <c r="K2336" s="24">
        <v>1.96</v>
      </c>
      <c r="L2336" s="24">
        <v>21.63</v>
      </c>
      <c r="M2336" s="24">
        <v>21.63</v>
      </c>
      <c r="N2336" s="22">
        <v>0</v>
      </c>
      <c r="O2336" s="20" t="s">
        <v>1721</v>
      </c>
      <c r="P2336" s="24">
        <v>0.1</v>
      </c>
      <c r="Q2336" s="24">
        <v>0.69</v>
      </c>
      <c r="R2336" s="24">
        <v>0.21</v>
      </c>
      <c r="S2336" s="22">
        <v>2</v>
      </c>
      <c r="T2336" s="22">
        <v>1</v>
      </c>
      <c r="U2336" s="22">
        <v>2</v>
      </c>
      <c r="V2336" s="22">
        <v>1</v>
      </c>
      <c r="W2336" s="22">
        <v>0</v>
      </c>
      <c r="Y2336" s="22">
        <v>34.893099999999997</v>
      </c>
      <c r="Z2336" s="20" t="s">
        <v>189</v>
      </c>
      <c r="AA2336" s="22">
        <v>0</v>
      </c>
      <c r="AB2336" s="22">
        <v>99</v>
      </c>
      <c r="AC2336" s="24">
        <v>0</v>
      </c>
      <c r="AD2336" s="24">
        <v>0</v>
      </c>
      <c r="AE2336" s="24">
        <v>0</v>
      </c>
    </row>
    <row r="2337" spans="1:31" x14ac:dyDescent="0.3">
      <c r="A2337" s="20" t="s">
        <v>4312</v>
      </c>
      <c r="C2337" t="s">
        <v>4313</v>
      </c>
      <c r="D2337" s="22" t="s">
        <v>1004</v>
      </c>
      <c r="F2337" s="24">
        <v>2.33</v>
      </c>
      <c r="G2337" s="24">
        <v>5.53</v>
      </c>
      <c r="I2337" s="24">
        <v>2.4500000000000002</v>
      </c>
      <c r="K2337" s="24">
        <v>0.34</v>
      </c>
      <c r="L2337" s="24">
        <v>8.1999999999999993</v>
      </c>
      <c r="M2337" s="24">
        <v>5.12</v>
      </c>
      <c r="N2337" s="22">
        <v>0</v>
      </c>
      <c r="O2337" s="20" t="s">
        <v>1493</v>
      </c>
      <c r="P2337" s="24">
        <v>0.1</v>
      </c>
      <c r="Q2337" s="24">
        <v>0.8</v>
      </c>
      <c r="R2337" s="24">
        <v>0.1</v>
      </c>
      <c r="S2337" s="22">
        <v>2</v>
      </c>
      <c r="T2337" s="22">
        <v>1</v>
      </c>
      <c r="U2337" s="22">
        <v>1</v>
      </c>
      <c r="V2337" s="22">
        <v>0</v>
      </c>
      <c r="W2337" s="22">
        <v>0</v>
      </c>
      <c r="Y2337" s="22">
        <v>34.893099999999997</v>
      </c>
      <c r="Z2337" s="20" t="s">
        <v>189</v>
      </c>
      <c r="AA2337" s="22">
        <v>0</v>
      </c>
      <c r="AB2337" s="22">
        <v>99</v>
      </c>
      <c r="AC2337" s="24">
        <v>0</v>
      </c>
      <c r="AD2337" s="24">
        <v>0</v>
      </c>
      <c r="AE2337" s="24">
        <v>0</v>
      </c>
    </row>
    <row r="2338" spans="1:31" x14ac:dyDescent="0.3">
      <c r="A2338" s="20" t="s">
        <v>4314</v>
      </c>
      <c r="C2338" t="s">
        <v>4313</v>
      </c>
      <c r="D2338" s="22" t="s">
        <v>1004</v>
      </c>
      <c r="F2338" s="24">
        <v>5.04</v>
      </c>
      <c r="G2338" s="24">
        <v>5.87</v>
      </c>
      <c r="H2338" s="22" t="s">
        <v>151</v>
      </c>
      <c r="I2338" s="24">
        <v>5.87</v>
      </c>
      <c r="K2338" s="24">
        <v>1.1399999999999999</v>
      </c>
      <c r="L2338" s="24">
        <v>12.05</v>
      </c>
      <c r="M2338" s="24">
        <v>12.05</v>
      </c>
      <c r="N2338" s="22">
        <v>0</v>
      </c>
      <c r="O2338" s="20" t="s">
        <v>1721</v>
      </c>
      <c r="P2338" s="24">
        <v>0.1</v>
      </c>
      <c r="Q2338" s="24">
        <v>0.69</v>
      </c>
      <c r="R2338" s="24">
        <v>0.21</v>
      </c>
      <c r="S2338" s="22">
        <v>2</v>
      </c>
      <c r="T2338" s="22">
        <v>1</v>
      </c>
      <c r="U2338" s="22">
        <v>1</v>
      </c>
      <c r="V2338" s="22">
        <v>0</v>
      </c>
      <c r="W2338" s="22">
        <v>0</v>
      </c>
      <c r="Y2338" s="22">
        <v>34.893099999999997</v>
      </c>
      <c r="Z2338" s="20" t="s">
        <v>189</v>
      </c>
      <c r="AA2338" s="22">
        <v>0</v>
      </c>
      <c r="AB2338" s="22">
        <v>99</v>
      </c>
      <c r="AC2338" s="24">
        <v>0</v>
      </c>
      <c r="AD2338" s="24">
        <v>0</v>
      </c>
      <c r="AE2338" s="24">
        <v>0</v>
      </c>
    </row>
    <row r="2339" spans="1:31" x14ac:dyDescent="0.3">
      <c r="A2339" s="20" t="s">
        <v>4315</v>
      </c>
      <c r="C2339" t="s">
        <v>4316</v>
      </c>
      <c r="D2339" s="22" t="s">
        <v>1004</v>
      </c>
      <c r="F2339" s="24">
        <v>7.2</v>
      </c>
      <c r="G2339" s="24">
        <v>8.07</v>
      </c>
      <c r="H2339" s="22" t="s">
        <v>151</v>
      </c>
      <c r="I2339" s="24">
        <v>8.07</v>
      </c>
      <c r="K2339" s="24">
        <v>1.45</v>
      </c>
      <c r="L2339" s="24">
        <v>16.72</v>
      </c>
      <c r="M2339" s="24">
        <v>16.72</v>
      </c>
      <c r="N2339" s="22">
        <v>0</v>
      </c>
      <c r="O2339" s="20" t="s">
        <v>1721</v>
      </c>
      <c r="P2339" s="24">
        <v>0.1</v>
      </c>
      <c r="Q2339" s="24">
        <v>0.69</v>
      </c>
      <c r="R2339" s="24">
        <v>0.21</v>
      </c>
      <c r="S2339" s="22">
        <v>2</v>
      </c>
      <c r="T2339" s="22">
        <v>1</v>
      </c>
      <c r="U2339" s="22">
        <v>2</v>
      </c>
      <c r="V2339" s="22">
        <v>0</v>
      </c>
      <c r="W2339" s="22">
        <v>0</v>
      </c>
      <c r="Y2339" s="22">
        <v>34.893099999999997</v>
      </c>
      <c r="Z2339" s="20" t="s">
        <v>189</v>
      </c>
      <c r="AA2339" s="22">
        <v>0</v>
      </c>
      <c r="AB2339" s="22">
        <v>99</v>
      </c>
      <c r="AC2339" s="24">
        <v>0</v>
      </c>
      <c r="AD2339" s="24">
        <v>0</v>
      </c>
      <c r="AE2339" s="24">
        <v>0</v>
      </c>
    </row>
    <row r="2340" spans="1:31" x14ac:dyDescent="0.3">
      <c r="A2340" s="20" t="s">
        <v>4317</v>
      </c>
      <c r="C2340" t="s">
        <v>4318</v>
      </c>
      <c r="D2340" s="22" t="s">
        <v>1004</v>
      </c>
      <c r="F2340" s="24">
        <v>6.47</v>
      </c>
      <c r="G2340" s="24">
        <v>7.69</v>
      </c>
      <c r="H2340" s="22" t="s">
        <v>151</v>
      </c>
      <c r="I2340" s="24">
        <v>7.69</v>
      </c>
      <c r="K2340" s="24">
        <v>1.3</v>
      </c>
      <c r="L2340" s="24">
        <v>15.46</v>
      </c>
      <c r="M2340" s="24">
        <v>15.46</v>
      </c>
      <c r="N2340" s="22">
        <v>0</v>
      </c>
      <c r="O2340" s="20" t="s">
        <v>1721</v>
      </c>
      <c r="P2340" s="24">
        <v>0.1</v>
      </c>
      <c r="Q2340" s="24">
        <v>0.69</v>
      </c>
      <c r="R2340" s="24">
        <v>0.21</v>
      </c>
      <c r="S2340" s="22">
        <v>2</v>
      </c>
      <c r="T2340" s="22">
        <v>1</v>
      </c>
      <c r="U2340" s="22">
        <v>2</v>
      </c>
      <c r="V2340" s="22">
        <v>1</v>
      </c>
      <c r="W2340" s="22">
        <v>0</v>
      </c>
      <c r="Y2340" s="22">
        <v>34.893099999999997</v>
      </c>
      <c r="Z2340" s="20" t="s">
        <v>189</v>
      </c>
      <c r="AA2340" s="22">
        <v>0</v>
      </c>
      <c r="AB2340" s="22">
        <v>99</v>
      </c>
      <c r="AC2340" s="24">
        <v>0</v>
      </c>
      <c r="AD2340" s="24">
        <v>0</v>
      </c>
      <c r="AE2340" s="24">
        <v>0</v>
      </c>
    </row>
    <row r="2341" spans="1:31" x14ac:dyDescent="0.3">
      <c r="A2341" s="20" t="s">
        <v>4319</v>
      </c>
      <c r="C2341" t="s">
        <v>4320</v>
      </c>
      <c r="D2341" s="22" t="s">
        <v>1004</v>
      </c>
      <c r="F2341" s="24">
        <v>3.96</v>
      </c>
      <c r="G2341" s="24">
        <v>10.17</v>
      </c>
      <c r="I2341" s="24">
        <v>4.4400000000000004</v>
      </c>
      <c r="K2341" s="24">
        <v>0.82</v>
      </c>
      <c r="L2341" s="24">
        <v>14.95</v>
      </c>
      <c r="M2341" s="24">
        <v>9.2200000000000006</v>
      </c>
      <c r="N2341" s="22">
        <v>0</v>
      </c>
      <c r="O2341" s="20" t="s">
        <v>1721</v>
      </c>
      <c r="P2341" s="24">
        <v>0.1</v>
      </c>
      <c r="Q2341" s="24">
        <v>0.69</v>
      </c>
      <c r="R2341" s="24">
        <v>0.21</v>
      </c>
      <c r="S2341" s="22">
        <v>2</v>
      </c>
      <c r="T2341" s="22">
        <v>1</v>
      </c>
      <c r="U2341" s="22">
        <v>1</v>
      </c>
      <c r="V2341" s="22">
        <v>0</v>
      </c>
      <c r="W2341" s="22">
        <v>0</v>
      </c>
      <c r="Y2341" s="22">
        <v>34.893099999999997</v>
      </c>
      <c r="Z2341" s="20" t="s">
        <v>189</v>
      </c>
      <c r="AA2341" s="22">
        <v>0</v>
      </c>
      <c r="AB2341" s="22">
        <v>99</v>
      </c>
      <c r="AC2341" s="24">
        <v>0</v>
      </c>
      <c r="AD2341" s="24">
        <v>0</v>
      </c>
      <c r="AE2341" s="24">
        <v>0</v>
      </c>
    </row>
    <row r="2342" spans="1:31" x14ac:dyDescent="0.3">
      <c r="A2342" s="20" t="s">
        <v>4321</v>
      </c>
      <c r="C2342" t="s">
        <v>4322</v>
      </c>
      <c r="D2342" s="22" t="s">
        <v>1004</v>
      </c>
      <c r="F2342" s="24">
        <v>8.85</v>
      </c>
      <c r="G2342" s="24">
        <v>7.66</v>
      </c>
      <c r="H2342" s="22" t="s">
        <v>151</v>
      </c>
      <c r="I2342" s="24">
        <v>7.66</v>
      </c>
      <c r="K2342" s="24">
        <v>1.88</v>
      </c>
      <c r="L2342" s="24">
        <v>18.39</v>
      </c>
      <c r="M2342" s="24">
        <v>18.39</v>
      </c>
      <c r="N2342" s="22">
        <v>0</v>
      </c>
      <c r="O2342" s="20" t="s">
        <v>1721</v>
      </c>
      <c r="P2342" s="24">
        <v>0.1</v>
      </c>
      <c r="Q2342" s="24">
        <v>0.69</v>
      </c>
      <c r="R2342" s="24">
        <v>0.21</v>
      </c>
      <c r="S2342" s="22">
        <v>2</v>
      </c>
      <c r="T2342" s="22">
        <v>1</v>
      </c>
      <c r="U2342" s="22">
        <v>1</v>
      </c>
      <c r="V2342" s="22">
        <v>0</v>
      </c>
      <c r="W2342" s="22">
        <v>0</v>
      </c>
      <c r="Y2342" s="22">
        <v>34.893099999999997</v>
      </c>
      <c r="Z2342" s="20" t="s">
        <v>189</v>
      </c>
      <c r="AA2342" s="22">
        <v>0</v>
      </c>
      <c r="AB2342" s="22">
        <v>99</v>
      </c>
      <c r="AC2342" s="24">
        <v>0</v>
      </c>
      <c r="AD2342" s="24">
        <v>0</v>
      </c>
      <c r="AE2342" s="24">
        <v>0</v>
      </c>
    </row>
    <row r="2343" spans="1:31" x14ac:dyDescent="0.3">
      <c r="A2343" s="20" t="s">
        <v>4323</v>
      </c>
      <c r="C2343" t="s">
        <v>4324</v>
      </c>
      <c r="D2343" s="22" t="s">
        <v>1004</v>
      </c>
      <c r="F2343" s="24">
        <v>15.72</v>
      </c>
      <c r="G2343" s="24">
        <v>11.49</v>
      </c>
      <c r="H2343" s="22" t="s">
        <v>151</v>
      </c>
      <c r="I2343" s="24">
        <v>11.49</v>
      </c>
      <c r="K2343" s="24">
        <v>3.42</v>
      </c>
      <c r="L2343" s="24">
        <v>30.63</v>
      </c>
      <c r="M2343" s="24">
        <v>30.63</v>
      </c>
      <c r="N2343" s="22">
        <v>0</v>
      </c>
      <c r="O2343" s="20" t="s">
        <v>1721</v>
      </c>
      <c r="P2343" s="24">
        <v>0.1</v>
      </c>
      <c r="Q2343" s="24">
        <v>0.69</v>
      </c>
      <c r="R2343" s="24">
        <v>0.21</v>
      </c>
      <c r="S2343" s="22">
        <v>2</v>
      </c>
      <c r="T2343" s="22">
        <v>1</v>
      </c>
      <c r="U2343" s="22">
        <v>2</v>
      </c>
      <c r="V2343" s="22">
        <v>1</v>
      </c>
      <c r="W2343" s="22">
        <v>0</v>
      </c>
      <c r="Y2343" s="22">
        <v>34.893099999999997</v>
      </c>
      <c r="Z2343" s="20" t="s">
        <v>189</v>
      </c>
      <c r="AA2343" s="22">
        <v>0</v>
      </c>
      <c r="AB2343" s="22">
        <v>99</v>
      </c>
      <c r="AC2343" s="24">
        <v>0</v>
      </c>
      <c r="AD2343" s="24">
        <v>0</v>
      </c>
      <c r="AE2343" s="24">
        <v>0</v>
      </c>
    </row>
    <row r="2344" spans="1:31" x14ac:dyDescent="0.3">
      <c r="A2344" s="20" t="s">
        <v>4325</v>
      </c>
      <c r="C2344" t="s">
        <v>4326</v>
      </c>
      <c r="D2344" s="22" t="s">
        <v>1004</v>
      </c>
      <c r="F2344" s="24">
        <v>5.1100000000000003</v>
      </c>
      <c r="G2344" s="24">
        <v>6.31</v>
      </c>
      <c r="H2344" s="22" t="s">
        <v>151</v>
      </c>
      <c r="I2344" s="24">
        <v>6.31</v>
      </c>
      <c r="K2344" s="24">
        <v>1</v>
      </c>
      <c r="L2344" s="24">
        <v>12.42</v>
      </c>
      <c r="M2344" s="24">
        <v>12.42</v>
      </c>
      <c r="N2344" s="22">
        <v>0</v>
      </c>
      <c r="O2344" s="20" t="s">
        <v>1721</v>
      </c>
      <c r="P2344" s="24">
        <v>0.1</v>
      </c>
      <c r="Q2344" s="24">
        <v>0.69</v>
      </c>
      <c r="R2344" s="24">
        <v>0.21</v>
      </c>
      <c r="S2344" s="22">
        <v>2</v>
      </c>
      <c r="T2344" s="22">
        <v>1</v>
      </c>
      <c r="U2344" s="22">
        <v>1</v>
      </c>
      <c r="V2344" s="22">
        <v>1</v>
      </c>
      <c r="W2344" s="22">
        <v>0</v>
      </c>
      <c r="Y2344" s="22">
        <v>34.893099999999997</v>
      </c>
      <c r="Z2344" s="20" t="s">
        <v>189</v>
      </c>
      <c r="AA2344" s="22">
        <v>0</v>
      </c>
      <c r="AB2344" s="22">
        <v>99</v>
      </c>
      <c r="AC2344" s="24">
        <v>0</v>
      </c>
      <c r="AD2344" s="24">
        <v>0</v>
      </c>
      <c r="AE2344" s="24">
        <v>0</v>
      </c>
    </row>
    <row r="2345" spans="1:31" x14ac:dyDescent="0.3">
      <c r="A2345" s="20" t="s">
        <v>4327</v>
      </c>
      <c r="C2345" t="s">
        <v>4328</v>
      </c>
      <c r="D2345" s="22" t="s">
        <v>1004</v>
      </c>
      <c r="F2345" s="24">
        <v>6.02</v>
      </c>
      <c r="G2345" s="24">
        <v>6.9</v>
      </c>
      <c r="H2345" s="22" t="s">
        <v>151</v>
      </c>
      <c r="I2345" s="24">
        <v>6.9</v>
      </c>
      <c r="K2345" s="24">
        <v>1.19</v>
      </c>
      <c r="L2345" s="24">
        <v>14.11</v>
      </c>
      <c r="M2345" s="24">
        <v>14.11</v>
      </c>
      <c r="N2345" s="22">
        <v>0</v>
      </c>
      <c r="O2345" s="20" t="s">
        <v>1721</v>
      </c>
      <c r="P2345" s="24">
        <v>0.1</v>
      </c>
      <c r="Q2345" s="24">
        <v>0.69</v>
      </c>
      <c r="R2345" s="24">
        <v>0.21</v>
      </c>
      <c r="S2345" s="22">
        <v>2</v>
      </c>
      <c r="T2345" s="22">
        <v>1</v>
      </c>
      <c r="U2345" s="22">
        <v>2</v>
      </c>
      <c r="V2345" s="22">
        <v>1</v>
      </c>
      <c r="W2345" s="22">
        <v>0</v>
      </c>
      <c r="Y2345" s="22">
        <v>34.893099999999997</v>
      </c>
      <c r="Z2345" s="20" t="s">
        <v>189</v>
      </c>
      <c r="AA2345" s="22">
        <v>0</v>
      </c>
      <c r="AB2345" s="22">
        <v>99</v>
      </c>
      <c r="AC2345" s="24">
        <v>0</v>
      </c>
      <c r="AD2345" s="24">
        <v>0</v>
      </c>
      <c r="AE2345" s="24">
        <v>0</v>
      </c>
    </row>
    <row r="2346" spans="1:31" x14ac:dyDescent="0.3">
      <c r="A2346" s="20" t="s">
        <v>4329</v>
      </c>
      <c r="C2346" t="s">
        <v>4330</v>
      </c>
      <c r="D2346" s="22" t="s">
        <v>1004</v>
      </c>
      <c r="F2346" s="24">
        <v>8.4600000000000009</v>
      </c>
      <c r="G2346" s="24">
        <v>8.9499999999999993</v>
      </c>
      <c r="H2346" s="22" t="s">
        <v>151</v>
      </c>
      <c r="I2346" s="24">
        <v>8.9499999999999993</v>
      </c>
      <c r="K2346" s="24">
        <v>1.69</v>
      </c>
      <c r="L2346" s="24">
        <v>19.100000000000001</v>
      </c>
      <c r="M2346" s="24">
        <v>19.100000000000001</v>
      </c>
      <c r="N2346" s="22">
        <v>0</v>
      </c>
      <c r="O2346" s="20" t="s">
        <v>1721</v>
      </c>
      <c r="P2346" s="24">
        <v>0.1</v>
      </c>
      <c r="Q2346" s="24">
        <v>0.69</v>
      </c>
      <c r="R2346" s="24">
        <v>0.21</v>
      </c>
      <c r="S2346" s="22">
        <v>2</v>
      </c>
      <c r="T2346" s="22">
        <v>1</v>
      </c>
      <c r="U2346" s="22">
        <v>2</v>
      </c>
      <c r="V2346" s="22">
        <v>1</v>
      </c>
      <c r="W2346" s="22">
        <v>0</v>
      </c>
      <c r="Y2346" s="22">
        <v>34.893099999999997</v>
      </c>
      <c r="Z2346" s="20" t="s">
        <v>189</v>
      </c>
      <c r="AA2346" s="22">
        <v>0</v>
      </c>
      <c r="AB2346" s="22">
        <v>99</v>
      </c>
      <c r="AC2346" s="24">
        <v>0</v>
      </c>
      <c r="AD2346" s="24">
        <v>0</v>
      </c>
      <c r="AE2346" s="24">
        <v>0</v>
      </c>
    </row>
    <row r="2347" spans="1:31" x14ac:dyDescent="0.3">
      <c r="A2347" s="20" t="s">
        <v>4331</v>
      </c>
      <c r="C2347" t="s">
        <v>4330</v>
      </c>
      <c r="D2347" s="22" t="s">
        <v>1004</v>
      </c>
      <c r="F2347" s="24">
        <v>7.55</v>
      </c>
      <c r="G2347" s="24">
        <v>8.3699999999999992</v>
      </c>
      <c r="H2347" s="22" t="s">
        <v>151</v>
      </c>
      <c r="I2347" s="24">
        <v>8.3699999999999992</v>
      </c>
      <c r="K2347" s="24">
        <v>1.51</v>
      </c>
      <c r="L2347" s="24">
        <v>17.43</v>
      </c>
      <c r="M2347" s="24">
        <v>17.43</v>
      </c>
      <c r="N2347" s="22">
        <v>0</v>
      </c>
      <c r="O2347" s="20" t="s">
        <v>1721</v>
      </c>
      <c r="P2347" s="24">
        <v>0.1</v>
      </c>
      <c r="Q2347" s="24">
        <v>0.69</v>
      </c>
      <c r="R2347" s="24">
        <v>0.21</v>
      </c>
      <c r="S2347" s="22">
        <v>2</v>
      </c>
      <c r="T2347" s="22">
        <v>1</v>
      </c>
      <c r="U2347" s="22">
        <v>2</v>
      </c>
      <c r="V2347" s="22">
        <v>1</v>
      </c>
      <c r="W2347" s="22">
        <v>0</v>
      </c>
      <c r="Y2347" s="22">
        <v>34.893099999999997</v>
      </c>
      <c r="Z2347" s="20" t="s">
        <v>189</v>
      </c>
      <c r="AA2347" s="22">
        <v>0</v>
      </c>
      <c r="AB2347" s="22">
        <v>99</v>
      </c>
      <c r="AC2347" s="24">
        <v>0</v>
      </c>
      <c r="AD2347" s="24">
        <v>0</v>
      </c>
      <c r="AE2347" s="24">
        <v>0</v>
      </c>
    </row>
    <row r="2348" spans="1:31" x14ac:dyDescent="0.3">
      <c r="A2348" s="20" t="s">
        <v>4332</v>
      </c>
      <c r="C2348" t="s">
        <v>4333</v>
      </c>
      <c r="D2348" s="22" t="s">
        <v>1004</v>
      </c>
      <c r="F2348" s="24">
        <v>9.19</v>
      </c>
      <c r="G2348" s="24">
        <v>9.2799999999999994</v>
      </c>
      <c r="H2348" s="22" t="s">
        <v>151</v>
      </c>
      <c r="I2348" s="24">
        <v>9.2799999999999994</v>
      </c>
      <c r="K2348" s="24">
        <v>1.81</v>
      </c>
      <c r="L2348" s="24">
        <v>20.28</v>
      </c>
      <c r="M2348" s="24">
        <v>20.28</v>
      </c>
      <c r="N2348" s="22">
        <v>0</v>
      </c>
      <c r="O2348" s="20" t="s">
        <v>1721</v>
      </c>
      <c r="P2348" s="24">
        <v>0.1</v>
      </c>
      <c r="Q2348" s="24">
        <v>0.69</v>
      </c>
      <c r="R2348" s="24">
        <v>0.21</v>
      </c>
      <c r="S2348" s="22">
        <v>2</v>
      </c>
      <c r="T2348" s="22">
        <v>1</v>
      </c>
      <c r="U2348" s="22">
        <v>2</v>
      </c>
      <c r="V2348" s="22">
        <v>1</v>
      </c>
      <c r="W2348" s="22">
        <v>0</v>
      </c>
      <c r="Y2348" s="22">
        <v>34.893099999999997</v>
      </c>
      <c r="Z2348" s="20" t="s">
        <v>189</v>
      </c>
      <c r="AA2348" s="22">
        <v>0</v>
      </c>
      <c r="AB2348" s="22">
        <v>99</v>
      </c>
      <c r="AC2348" s="24">
        <v>0</v>
      </c>
      <c r="AD2348" s="24">
        <v>0</v>
      </c>
      <c r="AE2348" s="24">
        <v>0</v>
      </c>
    </row>
    <row r="2349" spans="1:31" x14ac:dyDescent="0.3">
      <c r="A2349" s="20" t="s">
        <v>4334</v>
      </c>
      <c r="C2349" t="s">
        <v>4333</v>
      </c>
      <c r="D2349" s="22" t="s">
        <v>1004</v>
      </c>
      <c r="F2349" s="24">
        <v>10.55</v>
      </c>
      <c r="G2349" s="24">
        <v>10</v>
      </c>
      <c r="H2349" s="22" t="s">
        <v>151</v>
      </c>
      <c r="I2349" s="24">
        <v>10</v>
      </c>
      <c r="K2349" s="24">
        <v>2.1</v>
      </c>
      <c r="L2349" s="24">
        <v>22.65</v>
      </c>
      <c r="M2349" s="24">
        <v>22.65</v>
      </c>
      <c r="N2349" s="22">
        <v>0</v>
      </c>
      <c r="O2349" s="20" t="s">
        <v>1721</v>
      </c>
      <c r="P2349" s="24">
        <v>0.1</v>
      </c>
      <c r="Q2349" s="24">
        <v>0.69</v>
      </c>
      <c r="R2349" s="24">
        <v>0.21</v>
      </c>
      <c r="S2349" s="22">
        <v>2</v>
      </c>
      <c r="T2349" s="22">
        <v>1</v>
      </c>
      <c r="U2349" s="22">
        <v>2</v>
      </c>
      <c r="V2349" s="22">
        <v>1</v>
      </c>
      <c r="W2349" s="22">
        <v>0</v>
      </c>
      <c r="Y2349" s="22">
        <v>34.893099999999997</v>
      </c>
      <c r="Z2349" s="20" t="s">
        <v>189</v>
      </c>
      <c r="AA2349" s="22">
        <v>0</v>
      </c>
      <c r="AB2349" s="22">
        <v>99</v>
      </c>
      <c r="AC2349" s="24">
        <v>0</v>
      </c>
      <c r="AD2349" s="24">
        <v>0</v>
      </c>
      <c r="AE2349" s="24">
        <v>0</v>
      </c>
    </row>
    <row r="2350" spans="1:31" x14ac:dyDescent="0.3">
      <c r="A2350" s="20" t="s">
        <v>4335</v>
      </c>
      <c r="C2350" t="s">
        <v>4336</v>
      </c>
      <c r="D2350" s="22" t="s">
        <v>1004</v>
      </c>
      <c r="F2350" s="24">
        <v>5.91</v>
      </c>
      <c r="G2350" s="24">
        <v>5.14</v>
      </c>
      <c r="H2350" s="22" t="s">
        <v>151</v>
      </c>
      <c r="I2350" s="24">
        <v>5.14</v>
      </c>
      <c r="K2350" s="24">
        <v>1.34</v>
      </c>
      <c r="L2350" s="24">
        <v>12.39</v>
      </c>
      <c r="M2350" s="24">
        <v>12.39</v>
      </c>
      <c r="N2350" s="22">
        <v>0</v>
      </c>
      <c r="O2350" s="20" t="s">
        <v>1721</v>
      </c>
      <c r="P2350" s="24">
        <v>0.1</v>
      </c>
      <c r="Q2350" s="24">
        <v>0.69</v>
      </c>
      <c r="R2350" s="24">
        <v>0.21</v>
      </c>
      <c r="S2350" s="22">
        <v>2</v>
      </c>
      <c r="T2350" s="22">
        <v>1</v>
      </c>
      <c r="U2350" s="22">
        <v>2</v>
      </c>
      <c r="V2350" s="22">
        <v>0</v>
      </c>
      <c r="W2350" s="22">
        <v>0</v>
      </c>
      <c r="Y2350" s="22">
        <v>34.893099999999997</v>
      </c>
      <c r="Z2350" s="20" t="s">
        <v>189</v>
      </c>
      <c r="AA2350" s="22">
        <v>0</v>
      </c>
      <c r="AB2350" s="22">
        <v>99</v>
      </c>
      <c r="AC2350" s="24">
        <v>0</v>
      </c>
      <c r="AD2350" s="24">
        <v>0</v>
      </c>
      <c r="AE2350" s="24">
        <v>0</v>
      </c>
    </row>
    <row r="2351" spans="1:31" x14ac:dyDescent="0.3">
      <c r="A2351" s="20" t="s">
        <v>4337</v>
      </c>
      <c r="C2351" t="s">
        <v>4338</v>
      </c>
      <c r="D2351" s="22" t="s">
        <v>1004</v>
      </c>
      <c r="F2351" s="24">
        <v>11.13</v>
      </c>
      <c r="G2351" s="24">
        <v>8.68</v>
      </c>
      <c r="H2351" s="22" t="s">
        <v>151</v>
      </c>
      <c r="I2351" s="24">
        <v>8.68</v>
      </c>
      <c r="K2351" s="24">
        <v>2.42</v>
      </c>
      <c r="L2351" s="24">
        <v>22.23</v>
      </c>
      <c r="M2351" s="24">
        <v>22.23</v>
      </c>
      <c r="N2351" s="22">
        <v>0</v>
      </c>
      <c r="O2351" s="20" t="s">
        <v>1721</v>
      </c>
      <c r="P2351" s="24">
        <v>0.1</v>
      </c>
      <c r="Q2351" s="24">
        <v>0.69</v>
      </c>
      <c r="R2351" s="24">
        <v>0.21</v>
      </c>
      <c r="S2351" s="22">
        <v>2</v>
      </c>
      <c r="T2351" s="22">
        <v>1</v>
      </c>
      <c r="U2351" s="22">
        <v>2</v>
      </c>
      <c r="V2351" s="22">
        <v>0</v>
      </c>
      <c r="W2351" s="22">
        <v>0</v>
      </c>
      <c r="Y2351" s="22">
        <v>34.893099999999997</v>
      </c>
      <c r="Z2351" s="20" t="s">
        <v>189</v>
      </c>
      <c r="AA2351" s="22">
        <v>0</v>
      </c>
      <c r="AB2351" s="22">
        <v>99</v>
      </c>
      <c r="AC2351" s="24">
        <v>0</v>
      </c>
      <c r="AD2351" s="24">
        <v>0</v>
      </c>
      <c r="AE2351" s="24">
        <v>0</v>
      </c>
    </row>
    <row r="2352" spans="1:31" x14ac:dyDescent="0.3">
      <c r="A2352" s="20" t="s">
        <v>4339</v>
      </c>
      <c r="C2352" t="s">
        <v>4340</v>
      </c>
      <c r="D2352" s="22" t="s">
        <v>1004</v>
      </c>
      <c r="F2352" s="24">
        <v>4.32</v>
      </c>
      <c r="G2352" s="24">
        <v>5.9</v>
      </c>
      <c r="H2352" s="22" t="s">
        <v>151</v>
      </c>
      <c r="I2352" s="24">
        <v>5.9</v>
      </c>
      <c r="K2352" s="24">
        <v>0.85</v>
      </c>
      <c r="L2352" s="24">
        <v>11.07</v>
      </c>
      <c r="M2352" s="24">
        <v>11.07</v>
      </c>
      <c r="N2352" s="22">
        <v>0</v>
      </c>
      <c r="O2352" s="20" t="s">
        <v>1721</v>
      </c>
      <c r="P2352" s="24">
        <v>0.1</v>
      </c>
      <c r="Q2352" s="24">
        <v>0.69</v>
      </c>
      <c r="R2352" s="24">
        <v>0.21</v>
      </c>
      <c r="S2352" s="22">
        <v>2</v>
      </c>
      <c r="T2352" s="22">
        <v>1</v>
      </c>
      <c r="U2352" s="22">
        <v>1</v>
      </c>
      <c r="V2352" s="22">
        <v>0</v>
      </c>
      <c r="W2352" s="22">
        <v>0</v>
      </c>
      <c r="Y2352" s="22">
        <v>34.893099999999997</v>
      </c>
      <c r="Z2352" s="20" t="s">
        <v>189</v>
      </c>
      <c r="AA2352" s="22">
        <v>0</v>
      </c>
      <c r="AB2352" s="22">
        <v>99</v>
      </c>
      <c r="AC2352" s="24">
        <v>0</v>
      </c>
      <c r="AD2352" s="24">
        <v>0</v>
      </c>
      <c r="AE2352" s="24">
        <v>0</v>
      </c>
    </row>
    <row r="2353" spans="1:31" x14ac:dyDescent="0.3">
      <c r="A2353" s="20" t="s">
        <v>4341</v>
      </c>
      <c r="C2353" t="s">
        <v>4342</v>
      </c>
      <c r="D2353" s="22" t="s">
        <v>1004</v>
      </c>
      <c r="F2353" s="24">
        <v>6.09</v>
      </c>
      <c r="G2353" s="24">
        <v>7.06</v>
      </c>
      <c r="H2353" s="22" t="s">
        <v>151</v>
      </c>
      <c r="I2353" s="24">
        <v>7.06</v>
      </c>
      <c r="K2353" s="24">
        <v>1.2</v>
      </c>
      <c r="L2353" s="24">
        <v>14.35</v>
      </c>
      <c r="M2353" s="24">
        <v>14.35</v>
      </c>
      <c r="N2353" s="22">
        <v>0</v>
      </c>
      <c r="O2353" s="20" t="s">
        <v>1721</v>
      </c>
      <c r="P2353" s="24">
        <v>0.1</v>
      </c>
      <c r="Q2353" s="24">
        <v>0.69</v>
      </c>
      <c r="R2353" s="24">
        <v>0.21</v>
      </c>
      <c r="S2353" s="22">
        <v>2</v>
      </c>
      <c r="T2353" s="22">
        <v>1</v>
      </c>
      <c r="U2353" s="22">
        <v>2</v>
      </c>
      <c r="V2353" s="22">
        <v>1</v>
      </c>
      <c r="W2353" s="22">
        <v>0</v>
      </c>
      <c r="Y2353" s="22">
        <v>34.893099999999997</v>
      </c>
      <c r="Z2353" s="20" t="s">
        <v>189</v>
      </c>
      <c r="AA2353" s="22">
        <v>0</v>
      </c>
      <c r="AB2353" s="22">
        <v>99</v>
      </c>
      <c r="AC2353" s="24">
        <v>0</v>
      </c>
      <c r="AD2353" s="24">
        <v>0</v>
      </c>
      <c r="AE2353" s="24">
        <v>0</v>
      </c>
    </row>
    <row r="2354" spans="1:31" x14ac:dyDescent="0.3">
      <c r="A2354" s="20" t="s">
        <v>4343</v>
      </c>
      <c r="C2354" t="s">
        <v>4344</v>
      </c>
      <c r="D2354" s="22" t="s">
        <v>1004</v>
      </c>
      <c r="F2354" s="24">
        <v>6.73</v>
      </c>
      <c r="G2354" s="24">
        <v>7.55</v>
      </c>
      <c r="H2354" s="22" t="s">
        <v>151</v>
      </c>
      <c r="I2354" s="24">
        <v>7.55</v>
      </c>
      <c r="K2354" s="24">
        <v>1.34</v>
      </c>
      <c r="L2354" s="24">
        <v>15.62</v>
      </c>
      <c r="M2354" s="24">
        <v>15.62</v>
      </c>
      <c r="N2354" s="22">
        <v>0</v>
      </c>
      <c r="O2354" s="20" t="s">
        <v>1721</v>
      </c>
      <c r="P2354" s="24">
        <v>0.1</v>
      </c>
      <c r="Q2354" s="24">
        <v>0.69</v>
      </c>
      <c r="R2354" s="24">
        <v>0.21</v>
      </c>
      <c r="S2354" s="22">
        <v>2</v>
      </c>
      <c r="T2354" s="22">
        <v>1</v>
      </c>
      <c r="U2354" s="22">
        <v>2</v>
      </c>
      <c r="V2354" s="22">
        <v>1</v>
      </c>
      <c r="W2354" s="22">
        <v>0</v>
      </c>
      <c r="Y2354" s="22">
        <v>34.893099999999997</v>
      </c>
      <c r="Z2354" s="20" t="s">
        <v>189</v>
      </c>
      <c r="AA2354" s="22">
        <v>0</v>
      </c>
      <c r="AB2354" s="22">
        <v>99</v>
      </c>
      <c r="AC2354" s="24">
        <v>0</v>
      </c>
      <c r="AD2354" s="24">
        <v>0</v>
      </c>
      <c r="AE2354" s="24">
        <v>0</v>
      </c>
    </row>
    <row r="2355" spans="1:31" x14ac:dyDescent="0.3">
      <c r="A2355" s="20" t="s">
        <v>4345</v>
      </c>
      <c r="C2355" t="s">
        <v>4346</v>
      </c>
      <c r="D2355" s="22" t="s">
        <v>1004</v>
      </c>
      <c r="F2355" s="24">
        <v>8.66</v>
      </c>
      <c r="G2355" s="24">
        <v>8.9600000000000009</v>
      </c>
      <c r="H2355" s="22" t="s">
        <v>151</v>
      </c>
      <c r="I2355" s="24">
        <v>8.9600000000000009</v>
      </c>
      <c r="K2355" s="24">
        <v>1.72</v>
      </c>
      <c r="L2355" s="24">
        <v>19.34</v>
      </c>
      <c r="M2355" s="24">
        <v>19.34</v>
      </c>
      <c r="N2355" s="22">
        <v>0</v>
      </c>
      <c r="O2355" s="20" t="s">
        <v>1721</v>
      </c>
      <c r="P2355" s="24">
        <v>0.1</v>
      </c>
      <c r="Q2355" s="24">
        <v>0.69</v>
      </c>
      <c r="R2355" s="24">
        <v>0.21</v>
      </c>
      <c r="S2355" s="22">
        <v>2</v>
      </c>
      <c r="T2355" s="22">
        <v>1</v>
      </c>
      <c r="U2355" s="22">
        <v>2</v>
      </c>
      <c r="V2355" s="22">
        <v>1</v>
      </c>
      <c r="W2355" s="22">
        <v>0</v>
      </c>
      <c r="Y2355" s="22">
        <v>34.893099999999997</v>
      </c>
      <c r="Z2355" s="20" t="s">
        <v>189</v>
      </c>
      <c r="AA2355" s="22">
        <v>0</v>
      </c>
      <c r="AB2355" s="22">
        <v>99</v>
      </c>
      <c r="AC2355" s="24">
        <v>0</v>
      </c>
      <c r="AD2355" s="24">
        <v>0</v>
      </c>
      <c r="AE2355" s="24">
        <v>0</v>
      </c>
    </row>
    <row r="2356" spans="1:31" x14ac:dyDescent="0.3">
      <c r="A2356" s="20" t="s">
        <v>4347</v>
      </c>
      <c r="C2356" t="s">
        <v>4348</v>
      </c>
      <c r="D2356" s="22" t="s">
        <v>1004</v>
      </c>
      <c r="F2356" s="24">
        <v>8</v>
      </c>
      <c r="G2356" s="24">
        <v>8.3699999999999992</v>
      </c>
      <c r="H2356" s="22" t="s">
        <v>151</v>
      </c>
      <c r="I2356" s="24">
        <v>8.3699999999999992</v>
      </c>
      <c r="K2356" s="24">
        <v>1.57</v>
      </c>
      <c r="L2356" s="24">
        <v>17.940000000000001</v>
      </c>
      <c r="M2356" s="24">
        <v>17.940000000000001</v>
      </c>
      <c r="N2356" s="22">
        <v>0</v>
      </c>
      <c r="O2356" s="20" t="s">
        <v>1721</v>
      </c>
      <c r="P2356" s="24">
        <v>0.1</v>
      </c>
      <c r="Q2356" s="24">
        <v>0.69</v>
      </c>
      <c r="R2356" s="24">
        <v>0.21</v>
      </c>
      <c r="S2356" s="22">
        <v>2</v>
      </c>
      <c r="T2356" s="22">
        <v>1</v>
      </c>
      <c r="U2356" s="22">
        <v>2</v>
      </c>
      <c r="V2356" s="22">
        <v>1</v>
      </c>
      <c r="W2356" s="22">
        <v>0</v>
      </c>
      <c r="Y2356" s="22">
        <v>34.893099999999997</v>
      </c>
      <c r="Z2356" s="20" t="s">
        <v>189</v>
      </c>
      <c r="AA2356" s="22">
        <v>0</v>
      </c>
      <c r="AB2356" s="22">
        <v>99</v>
      </c>
      <c r="AC2356" s="24">
        <v>0</v>
      </c>
      <c r="AD2356" s="24">
        <v>0</v>
      </c>
      <c r="AE2356" s="24">
        <v>0</v>
      </c>
    </row>
    <row r="2357" spans="1:31" x14ac:dyDescent="0.3">
      <c r="A2357" s="20" t="s">
        <v>4349</v>
      </c>
      <c r="C2357" t="s">
        <v>4350</v>
      </c>
      <c r="D2357" s="22" t="s">
        <v>1004</v>
      </c>
      <c r="F2357" s="24">
        <v>10.09</v>
      </c>
      <c r="G2357" s="24">
        <v>9.7899999999999991</v>
      </c>
      <c r="H2357" s="22" t="s">
        <v>151</v>
      </c>
      <c r="I2357" s="24">
        <v>9.7899999999999991</v>
      </c>
      <c r="K2357" s="24">
        <v>1.99</v>
      </c>
      <c r="L2357" s="24">
        <v>21.87</v>
      </c>
      <c r="M2357" s="24">
        <v>21.87</v>
      </c>
      <c r="N2357" s="22">
        <v>0</v>
      </c>
      <c r="O2357" s="20" t="s">
        <v>1721</v>
      </c>
      <c r="P2357" s="24">
        <v>0.1</v>
      </c>
      <c r="Q2357" s="24">
        <v>0.69</v>
      </c>
      <c r="R2357" s="24">
        <v>0.21</v>
      </c>
      <c r="S2357" s="22">
        <v>2</v>
      </c>
      <c r="T2357" s="22">
        <v>1</v>
      </c>
      <c r="U2357" s="22">
        <v>2</v>
      </c>
      <c r="V2357" s="22">
        <v>1</v>
      </c>
      <c r="W2357" s="22">
        <v>0</v>
      </c>
      <c r="Y2357" s="22">
        <v>34.893099999999997</v>
      </c>
      <c r="Z2357" s="20" t="s">
        <v>189</v>
      </c>
      <c r="AA2357" s="22">
        <v>0</v>
      </c>
      <c r="AB2357" s="22">
        <v>99</v>
      </c>
      <c r="AC2357" s="24">
        <v>0</v>
      </c>
      <c r="AD2357" s="24">
        <v>0</v>
      </c>
      <c r="AE2357" s="24">
        <v>0</v>
      </c>
    </row>
    <row r="2358" spans="1:31" x14ac:dyDescent="0.3">
      <c r="A2358" s="20" t="s">
        <v>4351</v>
      </c>
      <c r="C2358" t="s">
        <v>4350</v>
      </c>
      <c r="D2358" s="22" t="s">
        <v>1004</v>
      </c>
      <c r="F2358" s="24">
        <v>11.16</v>
      </c>
      <c r="G2358" s="24">
        <v>10.78</v>
      </c>
      <c r="H2358" s="22" t="s">
        <v>151</v>
      </c>
      <c r="I2358" s="24">
        <v>10.78</v>
      </c>
      <c r="K2358" s="24">
        <v>2.2200000000000002</v>
      </c>
      <c r="L2358" s="24">
        <v>24.16</v>
      </c>
      <c r="M2358" s="24">
        <v>24.16</v>
      </c>
      <c r="N2358" s="22">
        <v>0</v>
      </c>
      <c r="O2358" s="20" t="s">
        <v>1721</v>
      </c>
      <c r="P2358" s="24">
        <v>0.1</v>
      </c>
      <c r="Q2358" s="24">
        <v>0.69</v>
      </c>
      <c r="R2358" s="24">
        <v>0.21</v>
      </c>
      <c r="S2358" s="22">
        <v>2</v>
      </c>
      <c r="T2358" s="22">
        <v>1</v>
      </c>
      <c r="U2358" s="22">
        <v>2</v>
      </c>
      <c r="V2358" s="22">
        <v>1</v>
      </c>
      <c r="W2358" s="22">
        <v>0</v>
      </c>
      <c r="Y2358" s="22">
        <v>34.893099999999997</v>
      </c>
      <c r="Z2358" s="20" t="s">
        <v>189</v>
      </c>
      <c r="AA2358" s="22">
        <v>0</v>
      </c>
      <c r="AB2358" s="22">
        <v>99</v>
      </c>
      <c r="AC2358" s="24">
        <v>0</v>
      </c>
      <c r="AD2358" s="24">
        <v>0</v>
      </c>
      <c r="AE2358" s="24">
        <v>0</v>
      </c>
    </row>
    <row r="2359" spans="1:31" x14ac:dyDescent="0.3">
      <c r="A2359" s="20" t="s">
        <v>4352</v>
      </c>
      <c r="C2359" t="s">
        <v>4353</v>
      </c>
      <c r="D2359" s="22" t="s">
        <v>1004</v>
      </c>
      <c r="F2359" s="24">
        <v>4.7300000000000004</v>
      </c>
      <c r="G2359" s="24">
        <v>2.42</v>
      </c>
      <c r="H2359" s="22" t="s">
        <v>151</v>
      </c>
      <c r="I2359" s="24">
        <v>2.42</v>
      </c>
      <c r="K2359" s="24">
        <v>0.95</v>
      </c>
      <c r="L2359" s="24">
        <v>8.1</v>
      </c>
      <c r="M2359" s="24">
        <v>8.1</v>
      </c>
      <c r="N2359" s="22">
        <v>0</v>
      </c>
      <c r="O2359" s="20" t="s">
        <v>791</v>
      </c>
      <c r="P2359" s="24">
        <v>0</v>
      </c>
      <c r="Q2359" s="24">
        <v>0</v>
      </c>
      <c r="R2359" s="24">
        <v>0</v>
      </c>
      <c r="S2359" s="22">
        <v>0</v>
      </c>
      <c r="T2359" s="22">
        <v>0</v>
      </c>
      <c r="U2359" s="22">
        <v>2</v>
      </c>
      <c r="V2359" s="22">
        <v>0</v>
      </c>
      <c r="W2359" s="22">
        <v>0</v>
      </c>
      <c r="Y2359" s="22">
        <v>34.893099999999997</v>
      </c>
      <c r="Z2359" s="20" t="s">
        <v>189</v>
      </c>
      <c r="AA2359" s="22">
        <v>0</v>
      </c>
      <c r="AB2359" s="22">
        <v>99</v>
      </c>
      <c r="AC2359" s="24">
        <v>0</v>
      </c>
      <c r="AD2359" s="24">
        <v>0</v>
      </c>
      <c r="AE2359" s="24">
        <v>0</v>
      </c>
    </row>
    <row r="2360" spans="1:31" x14ac:dyDescent="0.3">
      <c r="A2360" s="20" t="s">
        <v>4354</v>
      </c>
      <c r="C2360" t="s">
        <v>4355</v>
      </c>
      <c r="D2360" s="22" t="s">
        <v>1004</v>
      </c>
      <c r="F2360" s="24">
        <v>11.46</v>
      </c>
      <c r="G2360" s="24">
        <v>12.82</v>
      </c>
      <c r="H2360" s="22" t="s">
        <v>151</v>
      </c>
      <c r="I2360" s="24">
        <v>12.82</v>
      </c>
      <c r="K2360" s="24">
        <v>2.2599999999999998</v>
      </c>
      <c r="L2360" s="24">
        <v>26.54</v>
      </c>
      <c r="M2360" s="24">
        <v>26.54</v>
      </c>
      <c r="N2360" s="22">
        <v>0</v>
      </c>
      <c r="O2360" s="20" t="s">
        <v>1721</v>
      </c>
      <c r="P2360" s="24">
        <v>0.1</v>
      </c>
      <c r="Q2360" s="24">
        <v>0.69</v>
      </c>
      <c r="R2360" s="24">
        <v>0.21</v>
      </c>
      <c r="S2360" s="22">
        <v>2</v>
      </c>
      <c r="T2360" s="22">
        <v>1</v>
      </c>
      <c r="U2360" s="22">
        <v>2</v>
      </c>
      <c r="V2360" s="22">
        <v>1</v>
      </c>
      <c r="W2360" s="22">
        <v>0</v>
      </c>
      <c r="Y2360" s="22">
        <v>34.893099999999997</v>
      </c>
      <c r="Z2360" s="20" t="s">
        <v>189</v>
      </c>
      <c r="AA2360" s="22">
        <v>0</v>
      </c>
      <c r="AB2360" s="22">
        <v>99</v>
      </c>
      <c r="AC2360" s="24">
        <v>0</v>
      </c>
      <c r="AD2360" s="24">
        <v>0</v>
      </c>
      <c r="AE2360" s="24">
        <v>0</v>
      </c>
    </row>
    <row r="2361" spans="1:31" x14ac:dyDescent="0.3">
      <c r="A2361" s="20" t="s">
        <v>4356</v>
      </c>
      <c r="C2361" t="s">
        <v>4357</v>
      </c>
      <c r="D2361" s="22" t="s">
        <v>1004</v>
      </c>
      <c r="F2361" s="24">
        <v>24.49</v>
      </c>
      <c r="G2361" s="24">
        <v>16.32</v>
      </c>
      <c r="H2361" s="22" t="s">
        <v>151</v>
      </c>
      <c r="I2361" s="24">
        <v>16.32</v>
      </c>
      <c r="K2361" s="24">
        <v>5.2</v>
      </c>
      <c r="L2361" s="24">
        <v>46.01</v>
      </c>
      <c r="M2361" s="24">
        <v>46.01</v>
      </c>
      <c r="N2361" s="22">
        <v>0</v>
      </c>
      <c r="O2361" s="20" t="s">
        <v>1721</v>
      </c>
      <c r="P2361" s="24">
        <v>0.1</v>
      </c>
      <c r="Q2361" s="24">
        <v>0.69</v>
      </c>
      <c r="R2361" s="24">
        <v>0.21</v>
      </c>
      <c r="S2361" s="22">
        <v>2</v>
      </c>
      <c r="T2361" s="22">
        <v>1</v>
      </c>
      <c r="U2361" s="22">
        <v>2</v>
      </c>
      <c r="V2361" s="22">
        <v>1</v>
      </c>
      <c r="W2361" s="22">
        <v>0</v>
      </c>
      <c r="Y2361" s="22">
        <v>34.893099999999997</v>
      </c>
      <c r="Z2361" s="20" t="s">
        <v>189</v>
      </c>
      <c r="AA2361" s="22">
        <v>0</v>
      </c>
      <c r="AB2361" s="22">
        <v>99</v>
      </c>
      <c r="AC2361" s="24">
        <v>0</v>
      </c>
      <c r="AD2361" s="24">
        <v>0</v>
      </c>
      <c r="AE2361" s="24">
        <v>0</v>
      </c>
    </row>
    <row r="2362" spans="1:31" x14ac:dyDescent="0.3">
      <c r="A2362" s="20" t="s">
        <v>4358</v>
      </c>
      <c r="C2362" t="s">
        <v>4359</v>
      </c>
      <c r="D2362" s="22" t="s">
        <v>1004</v>
      </c>
      <c r="F2362" s="24">
        <v>32.21</v>
      </c>
      <c r="G2362" s="24">
        <v>21.85</v>
      </c>
      <c r="H2362" s="22" t="s">
        <v>151</v>
      </c>
      <c r="I2362" s="24">
        <v>21.85</v>
      </c>
      <c r="K2362" s="24">
        <v>6.46</v>
      </c>
      <c r="L2362" s="24">
        <v>60.52</v>
      </c>
      <c r="M2362" s="24">
        <v>60.52</v>
      </c>
      <c r="N2362" s="22">
        <v>0</v>
      </c>
      <c r="O2362" s="20" t="s">
        <v>1721</v>
      </c>
      <c r="P2362" s="24">
        <v>0.1</v>
      </c>
      <c r="Q2362" s="24">
        <v>0.69</v>
      </c>
      <c r="R2362" s="24">
        <v>0.21</v>
      </c>
      <c r="S2362" s="22">
        <v>2</v>
      </c>
      <c r="T2362" s="22">
        <v>1</v>
      </c>
      <c r="U2362" s="22">
        <v>2</v>
      </c>
      <c r="V2362" s="22">
        <v>1</v>
      </c>
      <c r="W2362" s="22">
        <v>0</v>
      </c>
      <c r="Y2362" s="22">
        <v>34.893099999999997</v>
      </c>
      <c r="Z2362" s="20" t="s">
        <v>189</v>
      </c>
      <c r="AA2362" s="22">
        <v>0</v>
      </c>
      <c r="AB2362" s="22">
        <v>99</v>
      </c>
      <c r="AC2362" s="24">
        <v>0</v>
      </c>
      <c r="AD2362" s="24">
        <v>0</v>
      </c>
      <c r="AE2362" s="24">
        <v>0</v>
      </c>
    </row>
    <row r="2363" spans="1:31" x14ac:dyDescent="0.3">
      <c r="A2363" s="20" t="s">
        <v>4360</v>
      </c>
      <c r="C2363" t="s">
        <v>4361</v>
      </c>
      <c r="D2363" s="22" t="s">
        <v>1004</v>
      </c>
      <c r="F2363" s="24">
        <v>0.77</v>
      </c>
      <c r="G2363" s="24">
        <v>4.22</v>
      </c>
      <c r="I2363" s="24">
        <v>0.3</v>
      </c>
      <c r="K2363" s="24">
        <v>0.1</v>
      </c>
      <c r="L2363" s="24">
        <v>5.09</v>
      </c>
      <c r="M2363" s="24">
        <v>1.17</v>
      </c>
      <c r="N2363" s="22">
        <v>0</v>
      </c>
      <c r="O2363" s="20" t="s">
        <v>1005</v>
      </c>
      <c r="P2363" s="24">
        <v>0</v>
      </c>
      <c r="Q2363" s="24">
        <v>0</v>
      </c>
      <c r="R2363" s="24">
        <v>0</v>
      </c>
      <c r="S2363" s="22">
        <v>2</v>
      </c>
      <c r="T2363" s="22">
        <v>1</v>
      </c>
      <c r="U2363" s="22">
        <v>1</v>
      </c>
      <c r="V2363" s="22">
        <v>0</v>
      </c>
      <c r="W2363" s="22">
        <v>0</v>
      </c>
      <c r="Y2363" s="22">
        <v>34.893099999999997</v>
      </c>
      <c r="Z2363" s="20" t="s">
        <v>189</v>
      </c>
      <c r="AA2363" s="22">
        <v>0</v>
      </c>
      <c r="AB2363" s="22">
        <v>99</v>
      </c>
      <c r="AC2363" s="24">
        <v>0</v>
      </c>
      <c r="AD2363" s="24">
        <v>0</v>
      </c>
      <c r="AE2363" s="24">
        <v>0</v>
      </c>
    </row>
    <row r="2364" spans="1:31" x14ac:dyDescent="0.3">
      <c r="A2364" s="20" t="s">
        <v>4362</v>
      </c>
      <c r="C2364" t="s">
        <v>2509</v>
      </c>
      <c r="D2364" s="22" t="s">
        <v>1004</v>
      </c>
      <c r="F2364" s="24">
        <v>5.21</v>
      </c>
      <c r="G2364" s="24">
        <v>11.62</v>
      </c>
      <c r="I2364" s="24">
        <v>5.59</v>
      </c>
      <c r="K2364" s="24">
        <v>1.04</v>
      </c>
      <c r="L2364" s="24">
        <v>17.87</v>
      </c>
      <c r="M2364" s="24">
        <v>11.84</v>
      </c>
      <c r="N2364" s="22">
        <v>0</v>
      </c>
      <c r="O2364" s="20" t="s">
        <v>1721</v>
      </c>
      <c r="P2364" s="24">
        <v>0.1</v>
      </c>
      <c r="Q2364" s="24">
        <v>0.69</v>
      </c>
      <c r="R2364" s="24">
        <v>0.21</v>
      </c>
      <c r="S2364" s="22">
        <v>2</v>
      </c>
      <c r="T2364" s="22">
        <v>1</v>
      </c>
      <c r="U2364" s="22">
        <v>0</v>
      </c>
      <c r="V2364" s="22">
        <v>0</v>
      </c>
      <c r="W2364" s="22">
        <v>0</v>
      </c>
      <c r="Y2364" s="22">
        <v>34.893099999999997</v>
      </c>
      <c r="Z2364" s="20" t="s">
        <v>189</v>
      </c>
      <c r="AA2364" s="22">
        <v>0</v>
      </c>
      <c r="AB2364" s="22">
        <v>99</v>
      </c>
      <c r="AC2364" s="24">
        <v>0</v>
      </c>
      <c r="AD2364" s="24">
        <v>0</v>
      </c>
      <c r="AE2364" s="24">
        <v>0</v>
      </c>
    </row>
    <row r="2365" spans="1:31" x14ac:dyDescent="0.3">
      <c r="A2365" s="20" t="s">
        <v>4363</v>
      </c>
      <c r="C2365" t="s">
        <v>4364</v>
      </c>
      <c r="D2365" s="22" t="s">
        <v>1004</v>
      </c>
      <c r="F2365" s="24">
        <v>7.45</v>
      </c>
      <c r="G2365" s="24">
        <v>9.4700000000000006</v>
      </c>
      <c r="H2365" s="22" t="s">
        <v>151</v>
      </c>
      <c r="I2365" s="24">
        <v>9.4700000000000006</v>
      </c>
      <c r="K2365" s="24">
        <v>1.46</v>
      </c>
      <c r="L2365" s="24">
        <v>18.38</v>
      </c>
      <c r="M2365" s="24">
        <v>18.38</v>
      </c>
      <c r="N2365" s="22">
        <v>0</v>
      </c>
      <c r="O2365" s="20" t="s">
        <v>1721</v>
      </c>
      <c r="P2365" s="24">
        <v>0.1</v>
      </c>
      <c r="Q2365" s="24">
        <v>0.69</v>
      </c>
      <c r="R2365" s="24">
        <v>0.21</v>
      </c>
      <c r="S2365" s="22">
        <v>2</v>
      </c>
      <c r="T2365" s="22">
        <v>1</v>
      </c>
      <c r="U2365" s="22">
        <v>2</v>
      </c>
      <c r="V2365" s="22">
        <v>1</v>
      </c>
      <c r="W2365" s="22">
        <v>0</v>
      </c>
      <c r="Y2365" s="22">
        <v>34.893099999999997</v>
      </c>
      <c r="Z2365" s="20" t="s">
        <v>189</v>
      </c>
      <c r="AA2365" s="22">
        <v>0</v>
      </c>
      <c r="AB2365" s="22">
        <v>99</v>
      </c>
      <c r="AC2365" s="24">
        <v>0</v>
      </c>
      <c r="AD2365" s="24">
        <v>0</v>
      </c>
      <c r="AE2365" s="24">
        <v>0</v>
      </c>
    </row>
    <row r="2366" spans="1:31" x14ac:dyDescent="0.3">
      <c r="A2366" s="20" t="s">
        <v>4365</v>
      </c>
      <c r="C2366" t="s">
        <v>4366</v>
      </c>
      <c r="D2366" s="22" t="s">
        <v>1004</v>
      </c>
      <c r="F2366" s="24">
        <v>10.76</v>
      </c>
      <c r="G2366" s="24">
        <v>11.4</v>
      </c>
      <c r="H2366" s="22" t="s">
        <v>151</v>
      </c>
      <c r="I2366" s="24">
        <v>11.4</v>
      </c>
      <c r="K2366" s="24">
        <v>2.11</v>
      </c>
      <c r="L2366" s="24">
        <v>24.27</v>
      </c>
      <c r="M2366" s="24">
        <v>24.27</v>
      </c>
      <c r="N2366" s="22">
        <v>0</v>
      </c>
      <c r="O2366" s="20" t="s">
        <v>1721</v>
      </c>
      <c r="P2366" s="24">
        <v>0.1</v>
      </c>
      <c r="Q2366" s="24">
        <v>0.69</v>
      </c>
      <c r="R2366" s="24">
        <v>0.21</v>
      </c>
      <c r="S2366" s="22">
        <v>2</v>
      </c>
      <c r="T2366" s="22">
        <v>1</v>
      </c>
      <c r="U2366" s="22">
        <v>2</v>
      </c>
      <c r="V2366" s="22">
        <v>1</v>
      </c>
      <c r="W2366" s="22">
        <v>0</v>
      </c>
      <c r="Y2366" s="22">
        <v>34.893099999999997</v>
      </c>
      <c r="Z2366" s="20" t="s">
        <v>189</v>
      </c>
      <c r="AA2366" s="22">
        <v>0</v>
      </c>
      <c r="AB2366" s="22">
        <v>99</v>
      </c>
      <c r="AC2366" s="24">
        <v>0</v>
      </c>
      <c r="AD2366" s="24">
        <v>0</v>
      </c>
      <c r="AE2366" s="24">
        <v>0</v>
      </c>
    </row>
    <row r="2367" spans="1:31" x14ac:dyDescent="0.3">
      <c r="A2367" s="20" t="s">
        <v>4367</v>
      </c>
      <c r="C2367" t="s">
        <v>4368</v>
      </c>
      <c r="D2367" s="22" t="s">
        <v>1004</v>
      </c>
      <c r="F2367" s="24">
        <v>6.93</v>
      </c>
      <c r="G2367" s="24">
        <v>9.6</v>
      </c>
      <c r="H2367" s="22" t="s">
        <v>151</v>
      </c>
      <c r="I2367" s="24">
        <v>9.6</v>
      </c>
      <c r="K2367" s="24">
        <v>1.35</v>
      </c>
      <c r="L2367" s="24">
        <v>17.88</v>
      </c>
      <c r="M2367" s="24">
        <v>17.88</v>
      </c>
      <c r="N2367" s="22">
        <v>0</v>
      </c>
      <c r="O2367" s="20" t="s">
        <v>1721</v>
      </c>
      <c r="P2367" s="24">
        <v>0.1</v>
      </c>
      <c r="Q2367" s="24">
        <v>0.69</v>
      </c>
      <c r="R2367" s="24">
        <v>0.21</v>
      </c>
      <c r="S2367" s="22">
        <v>2</v>
      </c>
      <c r="T2367" s="22">
        <v>1</v>
      </c>
      <c r="U2367" s="22">
        <v>2</v>
      </c>
      <c r="V2367" s="22">
        <v>1</v>
      </c>
      <c r="W2367" s="22">
        <v>0</v>
      </c>
      <c r="Y2367" s="22">
        <v>34.893099999999997</v>
      </c>
      <c r="Z2367" s="20" t="s">
        <v>189</v>
      </c>
      <c r="AA2367" s="22">
        <v>0</v>
      </c>
      <c r="AB2367" s="22">
        <v>99</v>
      </c>
      <c r="AC2367" s="24">
        <v>0</v>
      </c>
      <c r="AD2367" s="24">
        <v>0</v>
      </c>
      <c r="AE2367" s="24">
        <v>0</v>
      </c>
    </row>
    <row r="2368" spans="1:31" x14ac:dyDescent="0.3">
      <c r="A2368" s="20" t="s">
        <v>4369</v>
      </c>
      <c r="C2368" t="s">
        <v>4370</v>
      </c>
      <c r="D2368" s="22" t="s">
        <v>1004</v>
      </c>
      <c r="F2368" s="24">
        <v>11.13</v>
      </c>
      <c r="G2368" s="24">
        <v>12.05</v>
      </c>
      <c r="H2368" s="22" t="s">
        <v>151</v>
      </c>
      <c r="I2368" s="24">
        <v>12.05</v>
      </c>
      <c r="K2368" s="24">
        <v>2.2000000000000002</v>
      </c>
      <c r="L2368" s="24">
        <v>25.38</v>
      </c>
      <c r="M2368" s="24">
        <v>25.38</v>
      </c>
      <c r="N2368" s="22">
        <v>0</v>
      </c>
      <c r="O2368" s="20" t="s">
        <v>1721</v>
      </c>
      <c r="P2368" s="24">
        <v>0.1</v>
      </c>
      <c r="Q2368" s="24">
        <v>0.69</v>
      </c>
      <c r="R2368" s="24">
        <v>0.21</v>
      </c>
      <c r="S2368" s="22">
        <v>2</v>
      </c>
      <c r="T2368" s="22">
        <v>1</v>
      </c>
      <c r="U2368" s="22">
        <v>2</v>
      </c>
      <c r="V2368" s="22">
        <v>1</v>
      </c>
      <c r="W2368" s="22">
        <v>0</v>
      </c>
      <c r="Y2368" s="22">
        <v>34.893099999999997</v>
      </c>
      <c r="Z2368" s="20" t="s">
        <v>189</v>
      </c>
      <c r="AA2368" s="22">
        <v>0</v>
      </c>
      <c r="AB2368" s="22">
        <v>99</v>
      </c>
      <c r="AC2368" s="24">
        <v>0</v>
      </c>
      <c r="AD2368" s="24">
        <v>0</v>
      </c>
      <c r="AE2368" s="24">
        <v>0</v>
      </c>
    </row>
    <row r="2369" spans="1:31" x14ac:dyDescent="0.3">
      <c r="A2369" s="20" t="s">
        <v>4371</v>
      </c>
      <c r="C2369" t="s">
        <v>4307</v>
      </c>
      <c r="D2369" s="22" t="s">
        <v>1004</v>
      </c>
      <c r="F2369" s="24">
        <v>5.53</v>
      </c>
      <c r="G2369" s="24">
        <v>6.69</v>
      </c>
      <c r="H2369" s="22" t="s">
        <v>151</v>
      </c>
      <c r="I2369" s="24">
        <v>6.69</v>
      </c>
      <c r="K2369" s="24">
        <v>1.1000000000000001</v>
      </c>
      <c r="L2369" s="24">
        <v>13.32</v>
      </c>
      <c r="M2369" s="24">
        <v>13.32</v>
      </c>
      <c r="N2369" s="22">
        <v>0</v>
      </c>
      <c r="O2369" s="20" t="s">
        <v>1721</v>
      </c>
      <c r="P2369" s="24">
        <v>0.1</v>
      </c>
      <c r="Q2369" s="24">
        <v>0.69</v>
      </c>
      <c r="R2369" s="24">
        <v>0.21</v>
      </c>
      <c r="S2369" s="22">
        <v>2</v>
      </c>
      <c r="T2369" s="22">
        <v>1</v>
      </c>
      <c r="U2369" s="22">
        <v>2</v>
      </c>
      <c r="V2369" s="22">
        <v>0</v>
      </c>
      <c r="W2369" s="22">
        <v>0</v>
      </c>
      <c r="Y2369" s="22">
        <v>34.893099999999997</v>
      </c>
      <c r="Z2369" s="20" t="s">
        <v>189</v>
      </c>
      <c r="AA2369" s="22">
        <v>0</v>
      </c>
      <c r="AB2369" s="22">
        <v>99</v>
      </c>
      <c r="AC2369" s="24">
        <v>0</v>
      </c>
      <c r="AD2369" s="24">
        <v>0</v>
      </c>
      <c r="AE2369" s="24">
        <v>0</v>
      </c>
    </row>
    <row r="2370" spans="1:31" x14ac:dyDescent="0.3">
      <c r="A2370" s="20" t="s">
        <v>4372</v>
      </c>
      <c r="C2370" t="s">
        <v>4309</v>
      </c>
      <c r="D2370" s="22" t="s">
        <v>1004</v>
      </c>
      <c r="F2370" s="24">
        <v>7.49</v>
      </c>
      <c r="G2370" s="24">
        <v>7.4</v>
      </c>
      <c r="H2370" s="22" t="s">
        <v>151</v>
      </c>
      <c r="I2370" s="24">
        <v>7.4</v>
      </c>
      <c r="K2370" s="24">
        <v>1.37</v>
      </c>
      <c r="L2370" s="24">
        <v>16.260000000000002</v>
      </c>
      <c r="M2370" s="24">
        <v>16.260000000000002</v>
      </c>
      <c r="N2370" s="22">
        <v>0</v>
      </c>
      <c r="O2370" s="20" t="s">
        <v>1721</v>
      </c>
      <c r="P2370" s="24">
        <v>0.1</v>
      </c>
      <c r="Q2370" s="24">
        <v>0.69</v>
      </c>
      <c r="R2370" s="24">
        <v>0.21</v>
      </c>
      <c r="S2370" s="22">
        <v>2</v>
      </c>
      <c r="T2370" s="22">
        <v>0</v>
      </c>
      <c r="U2370" s="22">
        <v>0</v>
      </c>
      <c r="V2370" s="22">
        <v>1</v>
      </c>
      <c r="W2370" s="22">
        <v>0</v>
      </c>
      <c r="Y2370" s="22">
        <v>34.893099999999997</v>
      </c>
      <c r="Z2370" s="20" t="s">
        <v>189</v>
      </c>
      <c r="AA2370" s="22">
        <v>0</v>
      </c>
      <c r="AB2370" s="22">
        <v>99</v>
      </c>
      <c r="AC2370" s="24">
        <v>0</v>
      </c>
      <c r="AD2370" s="24">
        <v>0</v>
      </c>
      <c r="AE2370" s="24">
        <v>0</v>
      </c>
    </row>
    <row r="2371" spans="1:31" x14ac:dyDescent="0.3">
      <c r="A2371" s="20" t="s">
        <v>4373</v>
      </c>
      <c r="C2371" t="s">
        <v>4309</v>
      </c>
      <c r="D2371" s="22" t="s">
        <v>1004</v>
      </c>
      <c r="F2371" s="24">
        <v>9.6300000000000008</v>
      </c>
      <c r="G2371" s="24">
        <v>9.5399999999999991</v>
      </c>
      <c r="H2371" s="22" t="s">
        <v>151</v>
      </c>
      <c r="I2371" s="24">
        <v>9.5399999999999991</v>
      </c>
      <c r="K2371" s="24">
        <v>1.92</v>
      </c>
      <c r="L2371" s="24">
        <v>21.09</v>
      </c>
      <c r="M2371" s="24">
        <v>21.09</v>
      </c>
      <c r="N2371" s="22">
        <v>0</v>
      </c>
      <c r="O2371" s="20" t="s">
        <v>1721</v>
      </c>
      <c r="P2371" s="24">
        <v>0.1</v>
      </c>
      <c r="Q2371" s="24">
        <v>0.69</v>
      </c>
      <c r="R2371" s="24">
        <v>0.21</v>
      </c>
      <c r="S2371" s="22">
        <v>2</v>
      </c>
      <c r="T2371" s="22">
        <v>2</v>
      </c>
      <c r="U2371" s="22">
        <v>2</v>
      </c>
      <c r="V2371" s="22">
        <v>1</v>
      </c>
      <c r="W2371" s="22">
        <v>0</v>
      </c>
      <c r="Y2371" s="22">
        <v>34.893099999999997</v>
      </c>
      <c r="Z2371" s="20" t="s">
        <v>189</v>
      </c>
      <c r="AA2371" s="22">
        <v>0</v>
      </c>
      <c r="AB2371" s="22">
        <v>99</v>
      </c>
      <c r="AC2371" s="24">
        <v>0</v>
      </c>
      <c r="AD2371" s="24">
        <v>0</v>
      </c>
      <c r="AE2371" s="24">
        <v>0</v>
      </c>
    </row>
    <row r="2372" spans="1:31" x14ac:dyDescent="0.3">
      <c r="A2372" s="20" t="s">
        <v>4374</v>
      </c>
      <c r="C2372" t="s">
        <v>4375</v>
      </c>
      <c r="D2372" s="22" t="s">
        <v>1004</v>
      </c>
      <c r="F2372" s="24">
        <v>6.59</v>
      </c>
      <c r="G2372" s="24">
        <v>7.06</v>
      </c>
      <c r="H2372" s="22" t="s">
        <v>151</v>
      </c>
      <c r="I2372" s="24">
        <v>7.06</v>
      </c>
      <c r="K2372" s="24">
        <v>1.25</v>
      </c>
      <c r="L2372" s="24">
        <v>14.9</v>
      </c>
      <c r="M2372" s="24">
        <v>14.9</v>
      </c>
      <c r="N2372" s="22">
        <v>0</v>
      </c>
      <c r="O2372" s="20" t="s">
        <v>1721</v>
      </c>
      <c r="P2372" s="24">
        <v>0.1</v>
      </c>
      <c r="Q2372" s="24">
        <v>0.69</v>
      </c>
      <c r="R2372" s="24">
        <v>0.21</v>
      </c>
      <c r="S2372" s="22">
        <v>2</v>
      </c>
      <c r="T2372" s="22">
        <v>1</v>
      </c>
      <c r="U2372" s="22">
        <v>2</v>
      </c>
      <c r="V2372" s="22">
        <v>1</v>
      </c>
      <c r="W2372" s="22">
        <v>0</v>
      </c>
      <c r="Y2372" s="22">
        <v>34.893099999999997</v>
      </c>
      <c r="Z2372" s="20" t="s">
        <v>189</v>
      </c>
      <c r="AA2372" s="22">
        <v>0</v>
      </c>
      <c r="AB2372" s="22">
        <v>99</v>
      </c>
      <c r="AC2372" s="24">
        <v>0</v>
      </c>
      <c r="AD2372" s="24">
        <v>0</v>
      </c>
      <c r="AE2372" s="24">
        <v>0</v>
      </c>
    </row>
    <row r="2373" spans="1:31" x14ac:dyDescent="0.3">
      <c r="A2373" s="20" t="s">
        <v>4376</v>
      </c>
      <c r="C2373" t="s">
        <v>4377</v>
      </c>
      <c r="D2373" s="22" t="s">
        <v>1004</v>
      </c>
      <c r="F2373" s="24">
        <v>8.7899999999999991</v>
      </c>
      <c r="G2373" s="24">
        <v>8.85</v>
      </c>
      <c r="H2373" s="22" t="s">
        <v>151</v>
      </c>
      <c r="I2373" s="24">
        <v>8.85</v>
      </c>
      <c r="K2373" s="24">
        <v>1.76</v>
      </c>
      <c r="L2373" s="24">
        <v>19.399999999999999</v>
      </c>
      <c r="M2373" s="24">
        <v>19.399999999999999</v>
      </c>
      <c r="N2373" s="22">
        <v>0</v>
      </c>
      <c r="O2373" s="20" t="s">
        <v>1721</v>
      </c>
      <c r="P2373" s="24">
        <v>0.1</v>
      </c>
      <c r="Q2373" s="24">
        <v>0.69</v>
      </c>
      <c r="R2373" s="24">
        <v>0.21</v>
      </c>
      <c r="S2373" s="22">
        <v>2</v>
      </c>
      <c r="T2373" s="22">
        <v>0</v>
      </c>
      <c r="U2373" s="22">
        <v>2</v>
      </c>
      <c r="V2373" s="22">
        <v>0</v>
      </c>
      <c r="W2373" s="22">
        <v>0</v>
      </c>
      <c r="Y2373" s="22">
        <v>34.893099999999997</v>
      </c>
      <c r="Z2373" s="20" t="s">
        <v>189</v>
      </c>
      <c r="AA2373" s="22">
        <v>0</v>
      </c>
      <c r="AB2373" s="22">
        <v>99</v>
      </c>
      <c r="AC2373" s="24">
        <v>0</v>
      </c>
      <c r="AD2373" s="24">
        <v>0</v>
      </c>
      <c r="AE2373" s="24">
        <v>0</v>
      </c>
    </row>
    <row r="2374" spans="1:31" x14ac:dyDescent="0.3">
      <c r="A2374" s="20" t="s">
        <v>4378</v>
      </c>
      <c r="C2374" t="s">
        <v>4377</v>
      </c>
      <c r="D2374" s="22" t="s">
        <v>1004</v>
      </c>
      <c r="F2374" s="24">
        <v>12.24</v>
      </c>
      <c r="G2374" s="24">
        <v>11.37</v>
      </c>
      <c r="H2374" s="22" t="s">
        <v>151</v>
      </c>
      <c r="I2374" s="24">
        <v>11.37</v>
      </c>
      <c r="K2374" s="24">
        <v>2.44</v>
      </c>
      <c r="L2374" s="24">
        <v>26.05</v>
      </c>
      <c r="M2374" s="24">
        <v>26.05</v>
      </c>
      <c r="N2374" s="22">
        <v>0</v>
      </c>
      <c r="O2374" s="20" t="s">
        <v>1721</v>
      </c>
      <c r="P2374" s="24">
        <v>0.1</v>
      </c>
      <c r="Q2374" s="24">
        <v>0.69</v>
      </c>
      <c r="R2374" s="24">
        <v>0.21</v>
      </c>
      <c r="S2374" s="22">
        <v>2</v>
      </c>
      <c r="T2374" s="22">
        <v>2</v>
      </c>
      <c r="U2374" s="22">
        <v>2</v>
      </c>
      <c r="V2374" s="22">
        <v>1</v>
      </c>
      <c r="W2374" s="22">
        <v>0</v>
      </c>
      <c r="Y2374" s="22">
        <v>34.893099999999997</v>
      </c>
      <c r="Z2374" s="20" t="s">
        <v>189</v>
      </c>
      <c r="AA2374" s="22">
        <v>0</v>
      </c>
      <c r="AB2374" s="22">
        <v>99</v>
      </c>
      <c r="AC2374" s="24">
        <v>0</v>
      </c>
      <c r="AD2374" s="24">
        <v>0</v>
      </c>
      <c r="AE2374" s="24">
        <v>0</v>
      </c>
    </row>
    <row r="2375" spans="1:31" x14ac:dyDescent="0.3">
      <c r="A2375" s="20" t="s">
        <v>4379</v>
      </c>
      <c r="C2375" t="s">
        <v>4380</v>
      </c>
      <c r="D2375" s="22" t="s">
        <v>1004</v>
      </c>
      <c r="F2375" s="24">
        <v>8.15</v>
      </c>
      <c r="G2375" s="24">
        <v>8.5299999999999994</v>
      </c>
      <c r="H2375" s="22" t="s">
        <v>151</v>
      </c>
      <c r="I2375" s="24">
        <v>8.5299999999999994</v>
      </c>
      <c r="K2375" s="24">
        <v>1.62</v>
      </c>
      <c r="L2375" s="24">
        <v>18.3</v>
      </c>
      <c r="M2375" s="24">
        <v>18.3</v>
      </c>
      <c r="N2375" s="22">
        <v>0</v>
      </c>
      <c r="O2375" s="20" t="s">
        <v>1721</v>
      </c>
      <c r="P2375" s="24">
        <v>0.1</v>
      </c>
      <c r="Q2375" s="24">
        <v>0.69</v>
      </c>
      <c r="R2375" s="24">
        <v>0.21</v>
      </c>
      <c r="S2375" s="22">
        <v>2</v>
      </c>
      <c r="T2375" s="22">
        <v>1</v>
      </c>
      <c r="U2375" s="22">
        <v>2</v>
      </c>
      <c r="V2375" s="22">
        <v>1</v>
      </c>
      <c r="W2375" s="22">
        <v>0</v>
      </c>
      <c r="Y2375" s="22">
        <v>34.893099999999997</v>
      </c>
      <c r="Z2375" s="20" t="s">
        <v>189</v>
      </c>
      <c r="AA2375" s="22">
        <v>0</v>
      </c>
      <c r="AB2375" s="22">
        <v>99</v>
      </c>
      <c r="AC2375" s="24">
        <v>0</v>
      </c>
      <c r="AD2375" s="24">
        <v>0</v>
      </c>
      <c r="AE2375" s="24">
        <v>0</v>
      </c>
    </row>
    <row r="2376" spans="1:31" x14ac:dyDescent="0.3">
      <c r="A2376" s="20" t="s">
        <v>4381</v>
      </c>
      <c r="C2376" t="s">
        <v>4382</v>
      </c>
      <c r="D2376" s="22" t="s">
        <v>1004</v>
      </c>
      <c r="F2376" s="24">
        <v>12.66</v>
      </c>
      <c r="G2376" s="24">
        <v>11.82</v>
      </c>
      <c r="H2376" s="22" t="s">
        <v>151</v>
      </c>
      <c r="I2376" s="24">
        <v>11.82</v>
      </c>
      <c r="K2376" s="24">
        <v>2.5299999999999998</v>
      </c>
      <c r="L2376" s="24">
        <v>27.01</v>
      </c>
      <c r="M2376" s="24">
        <v>27.01</v>
      </c>
      <c r="N2376" s="22">
        <v>0</v>
      </c>
      <c r="O2376" s="20" t="s">
        <v>1721</v>
      </c>
      <c r="P2376" s="24">
        <v>0.1</v>
      </c>
      <c r="Q2376" s="24">
        <v>0.69</v>
      </c>
      <c r="R2376" s="24">
        <v>0.21</v>
      </c>
      <c r="S2376" s="22">
        <v>2</v>
      </c>
      <c r="T2376" s="22">
        <v>1</v>
      </c>
      <c r="U2376" s="22">
        <v>2</v>
      </c>
      <c r="V2376" s="22">
        <v>0</v>
      </c>
      <c r="W2376" s="22">
        <v>0</v>
      </c>
      <c r="Y2376" s="22">
        <v>34.893099999999997</v>
      </c>
      <c r="Z2376" s="20" t="s">
        <v>189</v>
      </c>
      <c r="AA2376" s="22">
        <v>0</v>
      </c>
      <c r="AB2376" s="22">
        <v>99</v>
      </c>
      <c r="AC2376" s="24">
        <v>0</v>
      </c>
      <c r="AD2376" s="24">
        <v>0</v>
      </c>
      <c r="AE2376" s="24">
        <v>0</v>
      </c>
    </row>
    <row r="2377" spans="1:31" x14ac:dyDescent="0.3">
      <c r="A2377" s="20" t="s">
        <v>4383</v>
      </c>
      <c r="C2377" t="s">
        <v>4384</v>
      </c>
      <c r="D2377" s="22" t="s">
        <v>1004</v>
      </c>
      <c r="F2377" s="24">
        <v>9.33</v>
      </c>
      <c r="G2377" s="24">
        <v>9.39</v>
      </c>
      <c r="H2377" s="22" t="s">
        <v>151</v>
      </c>
      <c r="I2377" s="24">
        <v>9.39</v>
      </c>
      <c r="K2377" s="24">
        <v>1.88</v>
      </c>
      <c r="L2377" s="24">
        <v>20.6</v>
      </c>
      <c r="M2377" s="24">
        <v>20.6</v>
      </c>
      <c r="N2377" s="22">
        <v>0</v>
      </c>
      <c r="O2377" s="20" t="s">
        <v>1721</v>
      </c>
      <c r="P2377" s="24">
        <v>0.1</v>
      </c>
      <c r="Q2377" s="24">
        <v>0.69</v>
      </c>
      <c r="R2377" s="24">
        <v>0.21</v>
      </c>
      <c r="S2377" s="22">
        <v>2</v>
      </c>
      <c r="T2377" s="22">
        <v>1</v>
      </c>
      <c r="U2377" s="22">
        <v>2</v>
      </c>
      <c r="V2377" s="22">
        <v>1</v>
      </c>
      <c r="W2377" s="22">
        <v>0</v>
      </c>
      <c r="Y2377" s="22">
        <v>34.893099999999997</v>
      </c>
      <c r="Z2377" s="20" t="s">
        <v>189</v>
      </c>
      <c r="AA2377" s="22">
        <v>0</v>
      </c>
      <c r="AB2377" s="22">
        <v>99</v>
      </c>
      <c r="AC2377" s="24">
        <v>0</v>
      </c>
      <c r="AD2377" s="24">
        <v>0</v>
      </c>
      <c r="AE2377" s="24">
        <v>0</v>
      </c>
    </row>
    <row r="2378" spans="1:31" x14ac:dyDescent="0.3">
      <c r="A2378" s="20" t="s">
        <v>4385</v>
      </c>
      <c r="C2378" t="s">
        <v>4386</v>
      </c>
      <c r="D2378" s="22" t="s">
        <v>1004</v>
      </c>
      <c r="F2378" s="24">
        <v>8.6199999999999992</v>
      </c>
      <c r="G2378" s="24">
        <v>8.75</v>
      </c>
      <c r="H2378" s="22" t="s">
        <v>151</v>
      </c>
      <c r="I2378" s="24">
        <v>8.75</v>
      </c>
      <c r="K2378" s="24">
        <v>1.71</v>
      </c>
      <c r="L2378" s="24">
        <v>19.079999999999998</v>
      </c>
      <c r="M2378" s="24">
        <v>19.079999999999998</v>
      </c>
      <c r="N2378" s="22">
        <v>0</v>
      </c>
      <c r="O2378" s="20" t="s">
        <v>1721</v>
      </c>
      <c r="P2378" s="24">
        <v>0.1</v>
      </c>
      <c r="Q2378" s="24">
        <v>0.69</v>
      </c>
      <c r="R2378" s="24">
        <v>0.21</v>
      </c>
      <c r="S2378" s="22">
        <v>2</v>
      </c>
      <c r="T2378" s="22">
        <v>1</v>
      </c>
      <c r="U2378" s="22">
        <v>2</v>
      </c>
      <c r="V2378" s="22">
        <v>1</v>
      </c>
      <c r="W2378" s="22">
        <v>0</v>
      </c>
      <c r="Y2378" s="22">
        <v>34.893099999999997</v>
      </c>
      <c r="Z2378" s="20" t="s">
        <v>189</v>
      </c>
      <c r="AA2378" s="22">
        <v>0</v>
      </c>
      <c r="AB2378" s="22">
        <v>99</v>
      </c>
      <c r="AC2378" s="24">
        <v>0</v>
      </c>
      <c r="AD2378" s="24">
        <v>0</v>
      </c>
      <c r="AE2378" s="24">
        <v>0</v>
      </c>
    </row>
    <row r="2379" spans="1:31" x14ac:dyDescent="0.3">
      <c r="A2379" s="20" t="s">
        <v>4387</v>
      </c>
      <c r="C2379" t="s">
        <v>4388</v>
      </c>
      <c r="D2379" s="22" t="s">
        <v>1004</v>
      </c>
      <c r="F2379" s="24">
        <v>9.08</v>
      </c>
      <c r="G2379" s="24">
        <v>9.16</v>
      </c>
      <c r="H2379" s="22" t="s">
        <v>151</v>
      </c>
      <c r="I2379" s="24">
        <v>9.16</v>
      </c>
      <c r="K2379" s="24">
        <v>1.76</v>
      </c>
      <c r="L2379" s="24">
        <v>20</v>
      </c>
      <c r="M2379" s="24">
        <v>20</v>
      </c>
      <c r="N2379" s="22">
        <v>0</v>
      </c>
      <c r="O2379" s="20" t="s">
        <v>1721</v>
      </c>
      <c r="P2379" s="24">
        <v>0.1</v>
      </c>
      <c r="Q2379" s="24">
        <v>0.69</v>
      </c>
      <c r="R2379" s="24">
        <v>0.21</v>
      </c>
      <c r="S2379" s="22">
        <v>2</v>
      </c>
      <c r="T2379" s="22">
        <v>1</v>
      </c>
      <c r="U2379" s="22">
        <v>2</v>
      </c>
      <c r="V2379" s="22">
        <v>1</v>
      </c>
      <c r="W2379" s="22">
        <v>0</v>
      </c>
      <c r="Y2379" s="22">
        <v>34.893099999999997</v>
      </c>
      <c r="Z2379" s="20" t="s">
        <v>189</v>
      </c>
      <c r="AA2379" s="22">
        <v>0</v>
      </c>
      <c r="AB2379" s="22">
        <v>99</v>
      </c>
      <c r="AC2379" s="24">
        <v>0</v>
      </c>
      <c r="AD2379" s="24">
        <v>0</v>
      </c>
      <c r="AE2379" s="24">
        <v>0</v>
      </c>
    </row>
    <row r="2380" spans="1:31" x14ac:dyDescent="0.3">
      <c r="A2380" s="20" t="s">
        <v>4389</v>
      </c>
      <c r="C2380" t="s">
        <v>4388</v>
      </c>
      <c r="D2380" s="22" t="s">
        <v>1004</v>
      </c>
      <c r="F2380" s="24">
        <v>10.85</v>
      </c>
      <c r="G2380" s="24">
        <v>10.54</v>
      </c>
      <c r="H2380" s="22" t="s">
        <v>151</v>
      </c>
      <c r="I2380" s="24">
        <v>10.54</v>
      </c>
      <c r="K2380" s="24">
        <v>2.16</v>
      </c>
      <c r="L2380" s="24">
        <v>23.55</v>
      </c>
      <c r="M2380" s="24">
        <v>23.55</v>
      </c>
      <c r="N2380" s="22">
        <v>0</v>
      </c>
      <c r="O2380" s="20" t="s">
        <v>1721</v>
      </c>
      <c r="P2380" s="24">
        <v>0.1</v>
      </c>
      <c r="Q2380" s="24">
        <v>0.69</v>
      </c>
      <c r="R2380" s="24">
        <v>0.21</v>
      </c>
      <c r="S2380" s="22">
        <v>2</v>
      </c>
      <c r="T2380" s="22">
        <v>1</v>
      </c>
      <c r="U2380" s="22">
        <v>2</v>
      </c>
      <c r="V2380" s="22">
        <v>1</v>
      </c>
      <c r="W2380" s="22">
        <v>0</v>
      </c>
      <c r="Y2380" s="22">
        <v>34.893099999999997</v>
      </c>
      <c r="Z2380" s="20" t="s">
        <v>189</v>
      </c>
      <c r="AA2380" s="22">
        <v>0</v>
      </c>
      <c r="AB2380" s="22">
        <v>99</v>
      </c>
      <c r="AC2380" s="24">
        <v>0</v>
      </c>
      <c r="AD2380" s="24">
        <v>0</v>
      </c>
      <c r="AE2380" s="24">
        <v>0</v>
      </c>
    </row>
    <row r="2381" spans="1:31" x14ac:dyDescent="0.3">
      <c r="A2381" s="20" t="s">
        <v>4390</v>
      </c>
      <c r="C2381" t="s">
        <v>4391</v>
      </c>
      <c r="D2381" s="22" t="s">
        <v>1004</v>
      </c>
      <c r="F2381" s="24">
        <v>13.71</v>
      </c>
      <c r="G2381" s="24">
        <v>12.13</v>
      </c>
      <c r="H2381" s="22" t="s">
        <v>151</v>
      </c>
      <c r="I2381" s="24">
        <v>12.13</v>
      </c>
      <c r="K2381" s="24">
        <v>2.74</v>
      </c>
      <c r="L2381" s="24">
        <v>28.58</v>
      </c>
      <c r="M2381" s="24">
        <v>28.58</v>
      </c>
      <c r="N2381" s="22">
        <v>0</v>
      </c>
      <c r="O2381" s="20" t="s">
        <v>1721</v>
      </c>
      <c r="P2381" s="24">
        <v>0.1</v>
      </c>
      <c r="Q2381" s="24">
        <v>0.69</v>
      </c>
      <c r="R2381" s="24">
        <v>0.21</v>
      </c>
      <c r="S2381" s="22">
        <v>2</v>
      </c>
      <c r="T2381" s="22">
        <v>1</v>
      </c>
      <c r="U2381" s="22">
        <v>2</v>
      </c>
      <c r="V2381" s="22">
        <v>1</v>
      </c>
      <c r="W2381" s="22">
        <v>0</v>
      </c>
      <c r="Y2381" s="22">
        <v>34.893099999999997</v>
      </c>
      <c r="Z2381" s="20" t="s">
        <v>189</v>
      </c>
      <c r="AA2381" s="22">
        <v>0</v>
      </c>
      <c r="AB2381" s="22">
        <v>99</v>
      </c>
      <c r="AC2381" s="24">
        <v>0</v>
      </c>
      <c r="AD2381" s="24">
        <v>0</v>
      </c>
      <c r="AE2381" s="24">
        <v>0</v>
      </c>
    </row>
    <row r="2382" spans="1:31" x14ac:dyDescent="0.3">
      <c r="A2382" s="20" t="s">
        <v>4392</v>
      </c>
      <c r="C2382" t="s">
        <v>4393</v>
      </c>
      <c r="D2382" s="22" t="s">
        <v>1004</v>
      </c>
      <c r="F2382" s="24">
        <v>24.74</v>
      </c>
      <c r="G2382" s="24">
        <v>18.89</v>
      </c>
      <c r="H2382" s="22" t="s">
        <v>151</v>
      </c>
      <c r="I2382" s="24">
        <v>18.89</v>
      </c>
      <c r="K2382" s="24">
        <v>4.92</v>
      </c>
      <c r="L2382" s="24">
        <v>48.55</v>
      </c>
      <c r="M2382" s="24">
        <v>48.55</v>
      </c>
      <c r="N2382" s="22">
        <v>0</v>
      </c>
      <c r="O2382" s="20" t="s">
        <v>1721</v>
      </c>
      <c r="P2382" s="24">
        <v>0.1</v>
      </c>
      <c r="Q2382" s="24">
        <v>0.69</v>
      </c>
      <c r="R2382" s="24">
        <v>0.21</v>
      </c>
      <c r="S2382" s="22">
        <v>2</v>
      </c>
      <c r="T2382" s="22">
        <v>1</v>
      </c>
      <c r="U2382" s="22">
        <v>2</v>
      </c>
      <c r="V2382" s="22">
        <v>1</v>
      </c>
      <c r="W2382" s="22">
        <v>0</v>
      </c>
      <c r="Y2382" s="22">
        <v>34.893099999999997</v>
      </c>
      <c r="Z2382" s="20" t="s">
        <v>189</v>
      </c>
      <c r="AA2382" s="22">
        <v>0</v>
      </c>
      <c r="AB2382" s="22">
        <v>99</v>
      </c>
      <c r="AC2382" s="24">
        <v>0</v>
      </c>
      <c r="AD2382" s="24">
        <v>0</v>
      </c>
      <c r="AE2382" s="24">
        <v>0</v>
      </c>
    </row>
    <row r="2383" spans="1:31" x14ac:dyDescent="0.3">
      <c r="A2383" s="20" t="s">
        <v>4394</v>
      </c>
      <c r="C2383" t="s">
        <v>4395</v>
      </c>
      <c r="D2383" s="22" t="s">
        <v>1004</v>
      </c>
      <c r="F2383" s="24">
        <v>20</v>
      </c>
      <c r="G2383" s="24">
        <v>16.46</v>
      </c>
      <c r="H2383" s="22" t="s">
        <v>151</v>
      </c>
      <c r="I2383" s="24">
        <v>16.46</v>
      </c>
      <c r="K2383" s="24">
        <v>4.01</v>
      </c>
      <c r="L2383" s="24">
        <v>40.47</v>
      </c>
      <c r="M2383" s="24">
        <v>40.47</v>
      </c>
      <c r="N2383" s="22">
        <v>0</v>
      </c>
      <c r="O2383" s="20" t="s">
        <v>1721</v>
      </c>
      <c r="P2383" s="24">
        <v>0.1</v>
      </c>
      <c r="Q2383" s="24">
        <v>0.69</v>
      </c>
      <c r="R2383" s="24">
        <v>0.21</v>
      </c>
      <c r="S2383" s="22">
        <v>2</v>
      </c>
      <c r="T2383" s="22">
        <v>1</v>
      </c>
      <c r="U2383" s="22">
        <v>2</v>
      </c>
      <c r="V2383" s="22">
        <v>1</v>
      </c>
      <c r="W2383" s="22">
        <v>0</v>
      </c>
      <c r="Y2383" s="22">
        <v>34.893099999999997</v>
      </c>
      <c r="Z2383" s="20" t="s">
        <v>189</v>
      </c>
      <c r="AA2383" s="22">
        <v>0</v>
      </c>
      <c r="AB2383" s="22">
        <v>99</v>
      </c>
      <c r="AC2383" s="24">
        <v>0</v>
      </c>
      <c r="AD2383" s="24">
        <v>0</v>
      </c>
      <c r="AE2383" s="24">
        <v>0</v>
      </c>
    </row>
    <row r="2384" spans="1:31" x14ac:dyDescent="0.3">
      <c r="A2384" s="20" t="s">
        <v>4396</v>
      </c>
      <c r="C2384" t="s">
        <v>4397</v>
      </c>
      <c r="D2384" s="22" t="s">
        <v>1004</v>
      </c>
      <c r="F2384" s="24">
        <v>14.16</v>
      </c>
      <c r="G2384" s="24">
        <v>11.94</v>
      </c>
      <c r="H2384" s="22" t="s">
        <v>151</v>
      </c>
      <c r="I2384" s="24">
        <v>11.94</v>
      </c>
      <c r="K2384" s="24">
        <v>2.81</v>
      </c>
      <c r="L2384" s="24">
        <v>28.91</v>
      </c>
      <c r="M2384" s="24">
        <v>28.91</v>
      </c>
      <c r="N2384" s="22">
        <v>0</v>
      </c>
      <c r="O2384" s="20" t="s">
        <v>1721</v>
      </c>
      <c r="P2384" s="24">
        <v>0.1</v>
      </c>
      <c r="Q2384" s="24">
        <v>0.69</v>
      </c>
      <c r="R2384" s="24">
        <v>0.21</v>
      </c>
      <c r="S2384" s="22">
        <v>2</v>
      </c>
      <c r="T2384" s="22">
        <v>1</v>
      </c>
      <c r="U2384" s="22">
        <v>0</v>
      </c>
      <c r="V2384" s="22">
        <v>0</v>
      </c>
      <c r="W2384" s="22">
        <v>0</v>
      </c>
      <c r="Y2384" s="22">
        <v>34.893099999999997</v>
      </c>
      <c r="Z2384" s="20" t="s">
        <v>189</v>
      </c>
      <c r="AA2384" s="22">
        <v>0</v>
      </c>
      <c r="AB2384" s="22">
        <v>99</v>
      </c>
      <c r="AC2384" s="24">
        <v>0</v>
      </c>
      <c r="AD2384" s="24">
        <v>0</v>
      </c>
      <c r="AE2384" s="24">
        <v>0</v>
      </c>
    </row>
    <row r="2385" spans="1:31" x14ac:dyDescent="0.3">
      <c r="A2385" s="20" t="s">
        <v>4398</v>
      </c>
      <c r="C2385" t="s">
        <v>4399</v>
      </c>
      <c r="D2385" s="22" t="s">
        <v>1004</v>
      </c>
      <c r="F2385" s="24">
        <v>11.6</v>
      </c>
      <c r="G2385" s="24">
        <v>10.74</v>
      </c>
      <c r="H2385" s="22" t="s">
        <v>151</v>
      </c>
      <c r="I2385" s="24">
        <v>10.74</v>
      </c>
      <c r="K2385" s="24">
        <v>2.2200000000000002</v>
      </c>
      <c r="L2385" s="24">
        <v>24.56</v>
      </c>
      <c r="M2385" s="24">
        <v>24.56</v>
      </c>
      <c r="N2385" s="22">
        <v>0</v>
      </c>
      <c r="O2385" s="20" t="s">
        <v>1721</v>
      </c>
      <c r="P2385" s="24">
        <v>0.1</v>
      </c>
      <c r="Q2385" s="24">
        <v>0.69</v>
      </c>
      <c r="R2385" s="24">
        <v>0.21</v>
      </c>
      <c r="S2385" s="22">
        <v>2</v>
      </c>
      <c r="T2385" s="22">
        <v>1</v>
      </c>
      <c r="U2385" s="22">
        <v>2</v>
      </c>
      <c r="V2385" s="22">
        <v>1</v>
      </c>
      <c r="W2385" s="22">
        <v>0</v>
      </c>
      <c r="Y2385" s="22">
        <v>34.893099999999997</v>
      </c>
      <c r="Z2385" s="20" t="s">
        <v>189</v>
      </c>
      <c r="AA2385" s="22">
        <v>0</v>
      </c>
      <c r="AB2385" s="22">
        <v>99</v>
      </c>
      <c r="AC2385" s="24">
        <v>0</v>
      </c>
      <c r="AD2385" s="24">
        <v>0</v>
      </c>
      <c r="AE2385" s="24">
        <v>0</v>
      </c>
    </row>
    <row r="2386" spans="1:31" x14ac:dyDescent="0.3">
      <c r="A2386" s="20" t="s">
        <v>4400</v>
      </c>
      <c r="C2386" t="s">
        <v>4401</v>
      </c>
      <c r="D2386" s="22" t="s">
        <v>1004</v>
      </c>
      <c r="F2386" s="24">
        <v>10.26</v>
      </c>
      <c r="G2386" s="24">
        <v>9.73</v>
      </c>
      <c r="H2386" s="22" t="s">
        <v>151</v>
      </c>
      <c r="I2386" s="24">
        <v>9.73</v>
      </c>
      <c r="K2386" s="24">
        <v>1.98</v>
      </c>
      <c r="L2386" s="24">
        <v>21.97</v>
      </c>
      <c r="M2386" s="24">
        <v>21.97</v>
      </c>
      <c r="N2386" s="22">
        <v>0</v>
      </c>
      <c r="O2386" s="20" t="s">
        <v>1721</v>
      </c>
      <c r="P2386" s="24">
        <v>0.1</v>
      </c>
      <c r="Q2386" s="24">
        <v>0.69</v>
      </c>
      <c r="R2386" s="24">
        <v>0.21</v>
      </c>
      <c r="S2386" s="22">
        <v>2</v>
      </c>
      <c r="T2386" s="22">
        <v>1</v>
      </c>
      <c r="U2386" s="22">
        <v>2</v>
      </c>
      <c r="V2386" s="22">
        <v>1</v>
      </c>
      <c r="W2386" s="22">
        <v>0</v>
      </c>
      <c r="Y2386" s="22">
        <v>34.893099999999997</v>
      </c>
      <c r="Z2386" s="20" t="s">
        <v>189</v>
      </c>
      <c r="AA2386" s="22">
        <v>0</v>
      </c>
      <c r="AB2386" s="22">
        <v>99</v>
      </c>
      <c r="AC2386" s="24">
        <v>0</v>
      </c>
      <c r="AD2386" s="24">
        <v>0</v>
      </c>
      <c r="AE2386" s="24">
        <v>0</v>
      </c>
    </row>
    <row r="2387" spans="1:31" x14ac:dyDescent="0.3">
      <c r="A2387" s="20" t="s">
        <v>4402</v>
      </c>
      <c r="C2387" t="s">
        <v>4401</v>
      </c>
      <c r="D2387" s="22" t="s">
        <v>1004</v>
      </c>
      <c r="F2387" s="24">
        <v>10.210000000000001</v>
      </c>
      <c r="G2387" s="24">
        <v>9.7899999999999991</v>
      </c>
      <c r="H2387" s="22" t="s">
        <v>151</v>
      </c>
      <c r="I2387" s="24">
        <v>9.7899999999999991</v>
      </c>
      <c r="K2387" s="24">
        <v>1.99</v>
      </c>
      <c r="L2387" s="24">
        <v>21.99</v>
      </c>
      <c r="M2387" s="24">
        <v>21.99</v>
      </c>
      <c r="N2387" s="22">
        <v>0</v>
      </c>
      <c r="O2387" s="20" t="s">
        <v>1721</v>
      </c>
      <c r="P2387" s="24">
        <v>0.1</v>
      </c>
      <c r="Q2387" s="24">
        <v>0.69</v>
      </c>
      <c r="R2387" s="24">
        <v>0.21</v>
      </c>
      <c r="S2387" s="22">
        <v>2</v>
      </c>
      <c r="T2387" s="22">
        <v>1</v>
      </c>
      <c r="U2387" s="22">
        <v>2</v>
      </c>
      <c r="V2387" s="22">
        <v>1</v>
      </c>
      <c r="W2387" s="22">
        <v>0</v>
      </c>
      <c r="Y2387" s="22">
        <v>34.893099999999997</v>
      </c>
      <c r="Z2387" s="20" t="s">
        <v>189</v>
      </c>
      <c r="AA2387" s="22">
        <v>0</v>
      </c>
      <c r="AB2387" s="22">
        <v>99</v>
      </c>
      <c r="AC2387" s="24">
        <v>0</v>
      </c>
      <c r="AD2387" s="24">
        <v>0</v>
      </c>
      <c r="AE2387" s="24">
        <v>0</v>
      </c>
    </row>
    <row r="2388" spans="1:31" x14ac:dyDescent="0.3">
      <c r="A2388" s="20" t="s">
        <v>4403</v>
      </c>
      <c r="C2388" t="s">
        <v>4404</v>
      </c>
      <c r="D2388" s="22" t="s">
        <v>1004</v>
      </c>
      <c r="F2388" s="24">
        <v>10.24</v>
      </c>
      <c r="G2388" s="24">
        <v>9.85</v>
      </c>
      <c r="H2388" s="22" t="s">
        <v>151</v>
      </c>
      <c r="I2388" s="24">
        <v>9.85</v>
      </c>
      <c r="K2388" s="24">
        <v>2.04</v>
      </c>
      <c r="L2388" s="24">
        <v>22.13</v>
      </c>
      <c r="M2388" s="24">
        <v>22.13</v>
      </c>
      <c r="N2388" s="22">
        <v>0</v>
      </c>
      <c r="O2388" s="20" t="s">
        <v>1721</v>
      </c>
      <c r="P2388" s="24">
        <v>0.1</v>
      </c>
      <c r="Q2388" s="24">
        <v>0.69</v>
      </c>
      <c r="R2388" s="24">
        <v>0.21</v>
      </c>
      <c r="S2388" s="22">
        <v>2</v>
      </c>
      <c r="T2388" s="22">
        <v>1</v>
      </c>
      <c r="U2388" s="22">
        <v>2</v>
      </c>
      <c r="V2388" s="22">
        <v>1</v>
      </c>
      <c r="W2388" s="22">
        <v>0</v>
      </c>
      <c r="Y2388" s="22">
        <v>34.893099999999997</v>
      </c>
      <c r="Z2388" s="20" t="s">
        <v>189</v>
      </c>
      <c r="AA2388" s="22">
        <v>0</v>
      </c>
      <c r="AB2388" s="22">
        <v>99</v>
      </c>
      <c r="AC2388" s="24">
        <v>0</v>
      </c>
      <c r="AD2388" s="24">
        <v>0</v>
      </c>
      <c r="AE2388" s="24">
        <v>0</v>
      </c>
    </row>
    <row r="2389" spans="1:31" x14ac:dyDescent="0.3">
      <c r="A2389" s="20" t="s">
        <v>4405</v>
      </c>
      <c r="C2389" t="s">
        <v>4406</v>
      </c>
      <c r="D2389" s="22" t="s">
        <v>1004</v>
      </c>
      <c r="F2389" s="24">
        <v>5.39</v>
      </c>
      <c r="G2389" s="24">
        <v>6.96</v>
      </c>
      <c r="H2389" s="22" t="s">
        <v>151</v>
      </c>
      <c r="I2389" s="24">
        <v>6.96</v>
      </c>
      <c r="K2389" s="24">
        <v>1.07</v>
      </c>
      <c r="L2389" s="24">
        <v>13.42</v>
      </c>
      <c r="M2389" s="24">
        <v>13.42</v>
      </c>
      <c r="N2389" s="22">
        <v>0</v>
      </c>
      <c r="O2389" s="20" t="s">
        <v>1721</v>
      </c>
      <c r="P2389" s="24">
        <v>0.1</v>
      </c>
      <c r="Q2389" s="24">
        <v>0.69</v>
      </c>
      <c r="R2389" s="24">
        <v>0.21</v>
      </c>
      <c r="S2389" s="22">
        <v>2</v>
      </c>
      <c r="T2389" s="22">
        <v>1</v>
      </c>
      <c r="U2389" s="22">
        <v>1</v>
      </c>
      <c r="V2389" s="22">
        <v>1</v>
      </c>
      <c r="W2389" s="22">
        <v>0</v>
      </c>
      <c r="Y2389" s="22">
        <v>34.893099999999997</v>
      </c>
      <c r="Z2389" s="20" t="s">
        <v>189</v>
      </c>
      <c r="AA2389" s="22">
        <v>0</v>
      </c>
      <c r="AB2389" s="22">
        <v>99</v>
      </c>
      <c r="AC2389" s="24">
        <v>0</v>
      </c>
      <c r="AD2389" s="24">
        <v>0</v>
      </c>
      <c r="AE2389" s="24">
        <v>0</v>
      </c>
    </row>
    <row r="2390" spans="1:31" x14ac:dyDescent="0.3">
      <c r="A2390" s="20" t="s">
        <v>4407</v>
      </c>
      <c r="C2390" t="s">
        <v>4408</v>
      </c>
      <c r="D2390" s="22" t="s">
        <v>1004</v>
      </c>
      <c r="F2390" s="24">
        <v>9.7899999999999991</v>
      </c>
      <c r="G2390" s="24">
        <v>9.4</v>
      </c>
      <c r="H2390" s="22" t="s">
        <v>151</v>
      </c>
      <c r="I2390" s="24">
        <v>9.4</v>
      </c>
      <c r="K2390" s="24">
        <v>1.88</v>
      </c>
      <c r="L2390" s="24">
        <v>21.07</v>
      </c>
      <c r="M2390" s="24">
        <v>21.07</v>
      </c>
      <c r="N2390" s="22">
        <v>0</v>
      </c>
      <c r="O2390" s="20" t="s">
        <v>1721</v>
      </c>
      <c r="P2390" s="24">
        <v>0.1</v>
      </c>
      <c r="Q2390" s="24">
        <v>0.69</v>
      </c>
      <c r="R2390" s="24">
        <v>0.21</v>
      </c>
      <c r="S2390" s="22">
        <v>2</v>
      </c>
      <c r="T2390" s="22">
        <v>1</v>
      </c>
      <c r="U2390" s="22">
        <v>2</v>
      </c>
      <c r="V2390" s="22">
        <v>1</v>
      </c>
      <c r="W2390" s="22">
        <v>0</v>
      </c>
      <c r="Y2390" s="22">
        <v>34.893099999999997</v>
      </c>
      <c r="Z2390" s="20" t="s">
        <v>189</v>
      </c>
      <c r="AA2390" s="22">
        <v>0</v>
      </c>
      <c r="AB2390" s="22">
        <v>99</v>
      </c>
      <c r="AC2390" s="24">
        <v>0</v>
      </c>
      <c r="AD2390" s="24">
        <v>0</v>
      </c>
      <c r="AE2390" s="24">
        <v>0</v>
      </c>
    </row>
    <row r="2391" spans="1:31" x14ac:dyDescent="0.3">
      <c r="A2391" s="20" t="s">
        <v>4409</v>
      </c>
      <c r="C2391" t="s">
        <v>4408</v>
      </c>
      <c r="D2391" s="22" t="s">
        <v>1004</v>
      </c>
      <c r="F2391" s="24">
        <v>15.58</v>
      </c>
      <c r="G2391" s="24">
        <v>14.24</v>
      </c>
      <c r="H2391" s="22" t="s">
        <v>151</v>
      </c>
      <c r="I2391" s="24">
        <v>14.24</v>
      </c>
      <c r="K2391" s="24">
        <v>3.11</v>
      </c>
      <c r="L2391" s="24">
        <v>32.93</v>
      </c>
      <c r="M2391" s="24">
        <v>32.93</v>
      </c>
      <c r="N2391" s="22">
        <v>0</v>
      </c>
      <c r="O2391" s="20" t="s">
        <v>1721</v>
      </c>
      <c r="P2391" s="24">
        <v>0.1</v>
      </c>
      <c r="Q2391" s="24">
        <v>0.69</v>
      </c>
      <c r="R2391" s="24">
        <v>0.21</v>
      </c>
      <c r="S2391" s="22">
        <v>2</v>
      </c>
      <c r="T2391" s="22">
        <v>1</v>
      </c>
      <c r="U2391" s="22">
        <v>2</v>
      </c>
      <c r="V2391" s="22">
        <v>1</v>
      </c>
      <c r="W2391" s="22">
        <v>0</v>
      </c>
      <c r="Y2391" s="22">
        <v>34.893099999999997</v>
      </c>
      <c r="Z2391" s="20" t="s">
        <v>189</v>
      </c>
      <c r="AA2391" s="22">
        <v>0</v>
      </c>
      <c r="AB2391" s="22">
        <v>99</v>
      </c>
      <c r="AC2391" s="24">
        <v>0</v>
      </c>
      <c r="AD2391" s="24">
        <v>0</v>
      </c>
      <c r="AE2391" s="24">
        <v>0</v>
      </c>
    </row>
    <row r="2392" spans="1:31" x14ac:dyDescent="0.3">
      <c r="A2392" s="20" t="s">
        <v>4410</v>
      </c>
      <c r="C2392" t="s">
        <v>4408</v>
      </c>
      <c r="D2392" s="22" t="s">
        <v>1004</v>
      </c>
      <c r="F2392" s="24">
        <v>17.54</v>
      </c>
      <c r="G2392" s="24">
        <v>16.02</v>
      </c>
      <c r="H2392" s="22" t="s">
        <v>151</v>
      </c>
      <c r="I2392" s="24">
        <v>16.02</v>
      </c>
      <c r="K2392" s="24">
        <v>3.51</v>
      </c>
      <c r="L2392" s="24">
        <v>37.07</v>
      </c>
      <c r="M2392" s="24">
        <v>37.07</v>
      </c>
      <c r="N2392" s="22">
        <v>0</v>
      </c>
      <c r="O2392" s="20" t="s">
        <v>1721</v>
      </c>
      <c r="P2392" s="24">
        <v>0.1</v>
      </c>
      <c r="Q2392" s="24">
        <v>0.69</v>
      </c>
      <c r="R2392" s="24">
        <v>0.21</v>
      </c>
      <c r="S2392" s="22">
        <v>2</v>
      </c>
      <c r="T2392" s="22">
        <v>1</v>
      </c>
      <c r="U2392" s="22">
        <v>2</v>
      </c>
      <c r="V2392" s="22">
        <v>1</v>
      </c>
      <c r="W2392" s="22">
        <v>0</v>
      </c>
      <c r="Y2392" s="22">
        <v>34.893099999999997</v>
      </c>
      <c r="Z2392" s="20" t="s">
        <v>189</v>
      </c>
      <c r="AA2392" s="22">
        <v>0</v>
      </c>
      <c r="AB2392" s="22">
        <v>99</v>
      </c>
      <c r="AC2392" s="24">
        <v>0</v>
      </c>
      <c r="AD2392" s="24">
        <v>0</v>
      </c>
      <c r="AE2392" s="24">
        <v>0</v>
      </c>
    </row>
    <row r="2393" spans="1:31" x14ac:dyDescent="0.3">
      <c r="A2393" s="20" t="s">
        <v>4411</v>
      </c>
      <c r="C2393" t="s">
        <v>4412</v>
      </c>
      <c r="D2393" s="22" t="s">
        <v>1004</v>
      </c>
      <c r="F2393" s="24">
        <v>10.16</v>
      </c>
      <c r="G2393" s="24">
        <v>9.7899999999999991</v>
      </c>
      <c r="H2393" s="22" t="s">
        <v>151</v>
      </c>
      <c r="I2393" s="24">
        <v>9.7899999999999991</v>
      </c>
      <c r="K2393" s="24">
        <v>2</v>
      </c>
      <c r="L2393" s="24">
        <v>21.95</v>
      </c>
      <c r="M2393" s="24">
        <v>21.95</v>
      </c>
      <c r="N2393" s="22">
        <v>0</v>
      </c>
      <c r="O2393" s="20" t="s">
        <v>1721</v>
      </c>
      <c r="P2393" s="24">
        <v>0.1</v>
      </c>
      <c r="Q2393" s="24">
        <v>0.69</v>
      </c>
      <c r="R2393" s="24">
        <v>0.21</v>
      </c>
      <c r="S2393" s="22">
        <v>2</v>
      </c>
      <c r="T2393" s="22">
        <v>1</v>
      </c>
      <c r="U2393" s="22">
        <v>2</v>
      </c>
      <c r="V2393" s="22">
        <v>1</v>
      </c>
      <c r="W2393" s="22">
        <v>0</v>
      </c>
      <c r="Y2393" s="22">
        <v>34.893099999999997</v>
      </c>
      <c r="Z2393" s="20" t="s">
        <v>189</v>
      </c>
      <c r="AA2393" s="22">
        <v>0</v>
      </c>
      <c r="AB2393" s="22">
        <v>99</v>
      </c>
      <c r="AC2393" s="24">
        <v>0</v>
      </c>
      <c r="AD2393" s="24">
        <v>0</v>
      </c>
      <c r="AE2393" s="24">
        <v>0</v>
      </c>
    </row>
    <row r="2394" spans="1:31" x14ac:dyDescent="0.3">
      <c r="A2394" s="20" t="s">
        <v>4413</v>
      </c>
      <c r="C2394" t="s">
        <v>4414</v>
      </c>
      <c r="D2394" s="22" t="s">
        <v>1004</v>
      </c>
      <c r="F2394" s="24">
        <v>10.88</v>
      </c>
      <c r="G2394" s="24">
        <v>10.91</v>
      </c>
      <c r="H2394" s="22" t="s">
        <v>151</v>
      </c>
      <c r="I2394" s="24">
        <v>10.91</v>
      </c>
      <c r="K2394" s="24">
        <v>2.16</v>
      </c>
      <c r="L2394" s="24">
        <v>23.95</v>
      </c>
      <c r="M2394" s="24">
        <v>23.95</v>
      </c>
      <c r="N2394" s="22">
        <v>0</v>
      </c>
      <c r="O2394" s="20" t="s">
        <v>1721</v>
      </c>
      <c r="P2394" s="24">
        <v>0.1</v>
      </c>
      <c r="Q2394" s="24">
        <v>0.69</v>
      </c>
      <c r="R2394" s="24">
        <v>0.21</v>
      </c>
      <c r="S2394" s="22">
        <v>2</v>
      </c>
      <c r="T2394" s="22">
        <v>1</v>
      </c>
      <c r="U2394" s="22">
        <v>2</v>
      </c>
      <c r="V2394" s="22">
        <v>1</v>
      </c>
      <c r="W2394" s="22">
        <v>0</v>
      </c>
      <c r="Y2394" s="22">
        <v>34.893099999999997</v>
      </c>
      <c r="Z2394" s="20" t="s">
        <v>189</v>
      </c>
      <c r="AA2394" s="22">
        <v>0</v>
      </c>
      <c r="AB2394" s="22">
        <v>99</v>
      </c>
      <c r="AC2394" s="24">
        <v>0</v>
      </c>
      <c r="AD2394" s="24">
        <v>0</v>
      </c>
      <c r="AE2394" s="24">
        <v>0</v>
      </c>
    </row>
    <row r="2395" spans="1:31" x14ac:dyDescent="0.3">
      <c r="A2395" s="20" t="s">
        <v>4415</v>
      </c>
      <c r="C2395" t="s">
        <v>4416</v>
      </c>
      <c r="D2395" s="22" t="s">
        <v>1004</v>
      </c>
      <c r="F2395" s="24">
        <v>8.93</v>
      </c>
      <c r="G2395" s="24">
        <v>8.8699999999999992</v>
      </c>
      <c r="H2395" s="22" t="s">
        <v>151</v>
      </c>
      <c r="I2395" s="24">
        <v>8.8699999999999992</v>
      </c>
      <c r="K2395" s="24">
        <v>1.76</v>
      </c>
      <c r="L2395" s="24">
        <v>19.559999999999999</v>
      </c>
      <c r="M2395" s="24">
        <v>19.559999999999999</v>
      </c>
      <c r="N2395" s="22">
        <v>0</v>
      </c>
      <c r="O2395" s="20" t="s">
        <v>1721</v>
      </c>
      <c r="P2395" s="24">
        <v>0.1</v>
      </c>
      <c r="Q2395" s="24">
        <v>0.69</v>
      </c>
      <c r="R2395" s="24">
        <v>0.21</v>
      </c>
      <c r="S2395" s="22">
        <v>2</v>
      </c>
      <c r="T2395" s="22">
        <v>1</v>
      </c>
      <c r="U2395" s="22">
        <v>1</v>
      </c>
      <c r="V2395" s="22">
        <v>1</v>
      </c>
      <c r="W2395" s="22">
        <v>0</v>
      </c>
      <c r="Y2395" s="22">
        <v>34.893099999999997</v>
      </c>
      <c r="Z2395" s="20" t="s">
        <v>189</v>
      </c>
      <c r="AA2395" s="22">
        <v>0</v>
      </c>
      <c r="AB2395" s="22">
        <v>99</v>
      </c>
      <c r="AC2395" s="24">
        <v>0</v>
      </c>
      <c r="AD2395" s="24">
        <v>0</v>
      </c>
      <c r="AE2395" s="24">
        <v>0</v>
      </c>
    </row>
    <row r="2396" spans="1:31" x14ac:dyDescent="0.3">
      <c r="A2396" s="20" t="s">
        <v>4417</v>
      </c>
      <c r="C2396" t="s">
        <v>4418</v>
      </c>
      <c r="D2396" s="22" t="s">
        <v>1004</v>
      </c>
      <c r="F2396" s="24">
        <v>11.89</v>
      </c>
      <c r="G2396" s="24">
        <v>10.62</v>
      </c>
      <c r="H2396" s="22" t="s">
        <v>151</v>
      </c>
      <c r="I2396" s="24">
        <v>10.62</v>
      </c>
      <c r="K2396" s="24">
        <v>2.31</v>
      </c>
      <c r="L2396" s="24">
        <v>24.82</v>
      </c>
      <c r="M2396" s="24">
        <v>24.82</v>
      </c>
      <c r="N2396" s="22">
        <v>0</v>
      </c>
      <c r="O2396" s="20" t="s">
        <v>1721</v>
      </c>
      <c r="P2396" s="24">
        <v>0.1</v>
      </c>
      <c r="Q2396" s="24">
        <v>0.69</v>
      </c>
      <c r="R2396" s="24">
        <v>0.21</v>
      </c>
      <c r="S2396" s="22">
        <v>2</v>
      </c>
      <c r="T2396" s="22">
        <v>1</v>
      </c>
      <c r="U2396" s="22">
        <v>2</v>
      </c>
      <c r="V2396" s="22">
        <v>1</v>
      </c>
      <c r="W2396" s="22">
        <v>0</v>
      </c>
      <c r="Y2396" s="22">
        <v>34.893099999999997</v>
      </c>
      <c r="Z2396" s="20" t="s">
        <v>189</v>
      </c>
      <c r="AA2396" s="22">
        <v>0</v>
      </c>
      <c r="AB2396" s="22">
        <v>99</v>
      </c>
      <c r="AC2396" s="24">
        <v>0</v>
      </c>
      <c r="AD2396" s="24">
        <v>0</v>
      </c>
      <c r="AE2396" s="24">
        <v>0</v>
      </c>
    </row>
    <row r="2397" spans="1:31" x14ac:dyDescent="0.3">
      <c r="A2397" s="20" t="s">
        <v>4419</v>
      </c>
      <c r="C2397" t="s">
        <v>4420</v>
      </c>
      <c r="D2397" s="22" t="s">
        <v>1004</v>
      </c>
      <c r="F2397" s="24">
        <v>11.09</v>
      </c>
      <c r="G2397" s="24">
        <v>10.28</v>
      </c>
      <c r="H2397" s="22" t="s">
        <v>151</v>
      </c>
      <c r="I2397" s="24">
        <v>10.28</v>
      </c>
      <c r="K2397" s="24">
        <v>2.2200000000000002</v>
      </c>
      <c r="L2397" s="24">
        <v>23.59</v>
      </c>
      <c r="M2397" s="24">
        <v>23.59</v>
      </c>
      <c r="N2397" s="22">
        <v>0</v>
      </c>
      <c r="O2397" s="20" t="s">
        <v>1721</v>
      </c>
      <c r="P2397" s="24">
        <v>0.1</v>
      </c>
      <c r="Q2397" s="24">
        <v>0.69</v>
      </c>
      <c r="R2397" s="24">
        <v>0.21</v>
      </c>
      <c r="S2397" s="22">
        <v>2</v>
      </c>
      <c r="T2397" s="22">
        <v>1</v>
      </c>
      <c r="U2397" s="22">
        <v>2</v>
      </c>
      <c r="V2397" s="22">
        <v>1</v>
      </c>
      <c r="W2397" s="22">
        <v>0</v>
      </c>
      <c r="Y2397" s="22">
        <v>34.893099999999997</v>
      </c>
      <c r="Z2397" s="20" t="s">
        <v>189</v>
      </c>
      <c r="AA2397" s="22">
        <v>0</v>
      </c>
      <c r="AB2397" s="22">
        <v>99</v>
      </c>
      <c r="AC2397" s="24">
        <v>0</v>
      </c>
      <c r="AD2397" s="24">
        <v>0</v>
      </c>
      <c r="AE2397" s="24">
        <v>0</v>
      </c>
    </row>
    <row r="2398" spans="1:31" x14ac:dyDescent="0.3">
      <c r="A2398" s="20" t="s">
        <v>4421</v>
      </c>
      <c r="C2398" t="s">
        <v>4420</v>
      </c>
      <c r="D2398" s="22" t="s">
        <v>1004</v>
      </c>
      <c r="F2398" s="24">
        <v>11.54</v>
      </c>
      <c r="G2398" s="24">
        <v>10.51</v>
      </c>
      <c r="H2398" s="22" t="s">
        <v>151</v>
      </c>
      <c r="I2398" s="24">
        <v>10.51</v>
      </c>
      <c r="K2398" s="24">
        <v>2.29</v>
      </c>
      <c r="L2398" s="24">
        <v>24.34</v>
      </c>
      <c r="M2398" s="24">
        <v>24.34</v>
      </c>
      <c r="N2398" s="22">
        <v>0</v>
      </c>
      <c r="O2398" s="20" t="s">
        <v>1721</v>
      </c>
      <c r="P2398" s="24">
        <v>0.1</v>
      </c>
      <c r="Q2398" s="24">
        <v>0.69</v>
      </c>
      <c r="R2398" s="24">
        <v>0.21</v>
      </c>
      <c r="S2398" s="22">
        <v>2</v>
      </c>
      <c r="T2398" s="22">
        <v>1</v>
      </c>
      <c r="U2398" s="22">
        <v>2</v>
      </c>
      <c r="V2398" s="22">
        <v>1</v>
      </c>
      <c r="W2398" s="22">
        <v>0</v>
      </c>
      <c r="Y2398" s="22">
        <v>34.893099999999997</v>
      </c>
      <c r="Z2398" s="20" t="s">
        <v>189</v>
      </c>
      <c r="AA2398" s="22">
        <v>0</v>
      </c>
      <c r="AB2398" s="22">
        <v>99</v>
      </c>
      <c r="AC2398" s="24">
        <v>0</v>
      </c>
      <c r="AD2398" s="24">
        <v>0</v>
      </c>
      <c r="AE2398" s="24">
        <v>0</v>
      </c>
    </row>
    <row r="2399" spans="1:31" x14ac:dyDescent="0.3">
      <c r="A2399" s="20" t="s">
        <v>4422</v>
      </c>
      <c r="C2399" t="s">
        <v>4420</v>
      </c>
      <c r="D2399" s="22" t="s">
        <v>1004</v>
      </c>
      <c r="F2399" s="24">
        <v>12.37</v>
      </c>
      <c r="G2399" s="24">
        <v>10.91</v>
      </c>
      <c r="H2399" s="22" t="s">
        <v>151</v>
      </c>
      <c r="I2399" s="24">
        <v>10.91</v>
      </c>
      <c r="K2399" s="24">
        <v>2.44</v>
      </c>
      <c r="L2399" s="24">
        <v>25.72</v>
      </c>
      <c r="M2399" s="24">
        <v>25.72</v>
      </c>
      <c r="N2399" s="22">
        <v>0</v>
      </c>
      <c r="O2399" s="20" t="s">
        <v>1721</v>
      </c>
      <c r="P2399" s="24">
        <v>0.1</v>
      </c>
      <c r="Q2399" s="24">
        <v>0.69</v>
      </c>
      <c r="R2399" s="24">
        <v>0.21</v>
      </c>
      <c r="S2399" s="22">
        <v>2</v>
      </c>
      <c r="T2399" s="22">
        <v>1</v>
      </c>
      <c r="U2399" s="22">
        <v>2</v>
      </c>
      <c r="V2399" s="22">
        <v>1</v>
      </c>
      <c r="W2399" s="22">
        <v>0</v>
      </c>
      <c r="Y2399" s="22">
        <v>34.893099999999997</v>
      </c>
      <c r="Z2399" s="20" t="s">
        <v>189</v>
      </c>
      <c r="AA2399" s="22">
        <v>0</v>
      </c>
      <c r="AB2399" s="22">
        <v>99</v>
      </c>
      <c r="AC2399" s="24">
        <v>0</v>
      </c>
      <c r="AD2399" s="24">
        <v>0</v>
      </c>
      <c r="AE2399" s="24">
        <v>0</v>
      </c>
    </row>
    <row r="2400" spans="1:31" x14ac:dyDescent="0.3">
      <c r="A2400" s="20" t="s">
        <v>4423</v>
      </c>
      <c r="C2400" t="s">
        <v>4420</v>
      </c>
      <c r="D2400" s="22" t="s">
        <v>1004</v>
      </c>
      <c r="F2400" s="24">
        <v>11.41</v>
      </c>
      <c r="G2400" s="24">
        <v>10.45</v>
      </c>
      <c r="H2400" s="22" t="s">
        <v>151</v>
      </c>
      <c r="I2400" s="24">
        <v>10.45</v>
      </c>
      <c r="K2400" s="24">
        <v>2.27</v>
      </c>
      <c r="L2400" s="24">
        <v>24.13</v>
      </c>
      <c r="M2400" s="24">
        <v>24.13</v>
      </c>
      <c r="N2400" s="22">
        <v>0</v>
      </c>
      <c r="O2400" s="20" t="s">
        <v>1721</v>
      </c>
      <c r="P2400" s="24">
        <v>0.1</v>
      </c>
      <c r="Q2400" s="24">
        <v>0.69</v>
      </c>
      <c r="R2400" s="24">
        <v>0.21</v>
      </c>
      <c r="S2400" s="22">
        <v>2</v>
      </c>
      <c r="T2400" s="22">
        <v>1</v>
      </c>
      <c r="U2400" s="22">
        <v>2</v>
      </c>
      <c r="V2400" s="22">
        <v>1</v>
      </c>
      <c r="W2400" s="22">
        <v>0</v>
      </c>
      <c r="Y2400" s="22">
        <v>34.893099999999997</v>
      </c>
      <c r="Z2400" s="20" t="s">
        <v>189</v>
      </c>
      <c r="AA2400" s="22">
        <v>0</v>
      </c>
      <c r="AB2400" s="22">
        <v>99</v>
      </c>
      <c r="AC2400" s="24">
        <v>0</v>
      </c>
      <c r="AD2400" s="24">
        <v>0</v>
      </c>
      <c r="AE2400" s="24">
        <v>0</v>
      </c>
    </row>
    <row r="2401" spans="1:31" x14ac:dyDescent="0.3">
      <c r="A2401" s="20" t="s">
        <v>4424</v>
      </c>
      <c r="C2401" t="s">
        <v>4420</v>
      </c>
      <c r="D2401" s="22" t="s">
        <v>1004</v>
      </c>
      <c r="F2401" s="24">
        <v>18.66</v>
      </c>
      <c r="G2401" s="24">
        <v>14.63</v>
      </c>
      <c r="H2401" s="22" t="s">
        <v>151</v>
      </c>
      <c r="I2401" s="24">
        <v>14.63</v>
      </c>
      <c r="K2401" s="24">
        <v>3.71</v>
      </c>
      <c r="L2401" s="24">
        <v>37</v>
      </c>
      <c r="M2401" s="24">
        <v>37</v>
      </c>
      <c r="N2401" s="22">
        <v>0</v>
      </c>
      <c r="O2401" s="20" t="s">
        <v>1721</v>
      </c>
      <c r="P2401" s="24">
        <v>0.1</v>
      </c>
      <c r="Q2401" s="24">
        <v>0.69</v>
      </c>
      <c r="R2401" s="24">
        <v>0.21</v>
      </c>
      <c r="S2401" s="22">
        <v>2</v>
      </c>
      <c r="T2401" s="22">
        <v>1</v>
      </c>
      <c r="U2401" s="22">
        <v>2</v>
      </c>
      <c r="V2401" s="22">
        <v>1</v>
      </c>
      <c r="W2401" s="22">
        <v>0</v>
      </c>
      <c r="Y2401" s="22">
        <v>34.893099999999997</v>
      </c>
      <c r="Z2401" s="20" t="s">
        <v>189</v>
      </c>
      <c r="AA2401" s="22">
        <v>0</v>
      </c>
      <c r="AB2401" s="22">
        <v>99</v>
      </c>
      <c r="AC2401" s="24">
        <v>0</v>
      </c>
      <c r="AD2401" s="24">
        <v>0</v>
      </c>
      <c r="AE2401" s="24">
        <v>0</v>
      </c>
    </row>
    <row r="2402" spans="1:31" x14ac:dyDescent="0.3">
      <c r="A2402" s="20" t="s">
        <v>4425</v>
      </c>
      <c r="C2402" t="s">
        <v>4420</v>
      </c>
      <c r="D2402" s="22" t="s">
        <v>1004</v>
      </c>
      <c r="F2402" s="24">
        <v>17.48</v>
      </c>
      <c r="G2402" s="24">
        <v>13.11</v>
      </c>
      <c r="H2402" s="22" t="s">
        <v>151</v>
      </c>
      <c r="I2402" s="24">
        <v>13.11</v>
      </c>
      <c r="K2402" s="24">
        <v>3.44</v>
      </c>
      <c r="L2402" s="24">
        <v>34.03</v>
      </c>
      <c r="M2402" s="24">
        <v>34.03</v>
      </c>
      <c r="N2402" s="22">
        <v>0</v>
      </c>
      <c r="O2402" s="20" t="s">
        <v>1721</v>
      </c>
      <c r="P2402" s="24">
        <v>0.1</v>
      </c>
      <c r="Q2402" s="24">
        <v>0.69</v>
      </c>
      <c r="R2402" s="24">
        <v>0.21</v>
      </c>
      <c r="S2402" s="22">
        <v>2</v>
      </c>
      <c r="T2402" s="22">
        <v>1</v>
      </c>
      <c r="U2402" s="22">
        <v>2</v>
      </c>
      <c r="V2402" s="22">
        <v>1</v>
      </c>
      <c r="W2402" s="22">
        <v>0</v>
      </c>
      <c r="Y2402" s="22">
        <v>34.893099999999997</v>
      </c>
      <c r="Z2402" s="20" t="s">
        <v>189</v>
      </c>
      <c r="AA2402" s="22">
        <v>0</v>
      </c>
      <c r="AB2402" s="22">
        <v>99</v>
      </c>
      <c r="AC2402" s="24">
        <v>0</v>
      </c>
      <c r="AD2402" s="24">
        <v>0</v>
      </c>
      <c r="AE2402" s="24">
        <v>0</v>
      </c>
    </row>
    <row r="2403" spans="1:31" x14ac:dyDescent="0.3">
      <c r="A2403" s="20" t="s">
        <v>4426</v>
      </c>
      <c r="C2403" t="s">
        <v>4427</v>
      </c>
      <c r="D2403" s="22" t="s">
        <v>1004</v>
      </c>
      <c r="F2403" s="24">
        <v>19.600000000000001</v>
      </c>
      <c r="G2403" s="24">
        <v>14.37</v>
      </c>
      <c r="H2403" s="22" t="s">
        <v>151</v>
      </c>
      <c r="I2403" s="24">
        <v>14.37</v>
      </c>
      <c r="K2403" s="24">
        <v>3.88</v>
      </c>
      <c r="L2403" s="24">
        <v>37.85</v>
      </c>
      <c r="M2403" s="24">
        <v>37.85</v>
      </c>
      <c r="N2403" s="22">
        <v>0</v>
      </c>
      <c r="O2403" s="20" t="s">
        <v>1721</v>
      </c>
      <c r="P2403" s="24">
        <v>0.1</v>
      </c>
      <c r="Q2403" s="24">
        <v>0.69</v>
      </c>
      <c r="R2403" s="24">
        <v>0.21</v>
      </c>
      <c r="S2403" s="22">
        <v>2</v>
      </c>
      <c r="T2403" s="22">
        <v>1</v>
      </c>
      <c r="U2403" s="22">
        <v>2</v>
      </c>
      <c r="V2403" s="22">
        <v>1</v>
      </c>
      <c r="W2403" s="22">
        <v>0</v>
      </c>
      <c r="Y2403" s="22">
        <v>34.893099999999997</v>
      </c>
      <c r="Z2403" s="20" t="s">
        <v>189</v>
      </c>
      <c r="AA2403" s="22">
        <v>0</v>
      </c>
      <c r="AB2403" s="22">
        <v>99</v>
      </c>
      <c r="AC2403" s="24">
        <v>0</v>
      </c>
      <c r="AD2403" s="24">
        <v>0</v>
      </c>
      <c r="AE2403" s="24">
        <v>0</v>
      </c>
    </row>
    <row r="2404" spans="1:31" x14ac:dyDescent="0.3">
      <c r="A2404" s="20" t="s">
        <v>4428</v>
      </c>
      <c r="C2404" t="s">
        <v>4429</v>
      </c>
      <c r="D2404" s="22" t="s">
        <v>1004</v>
      </c>
      <c r="F2404" s="24">
        <v>11.6</v>
      </c>
      <c r="G2404" s="24">
        <v>9.99</v>
      </c>
      <c r="H2404" s="22" t="s">
        <v>151</v>
      </c>
      <c r="I2404" s="24">
        <v>9.99</v>
      </c>
      <c r="K2404" s="24">
        <v>2.2599999999999998</v>
      </c>
      <c r="L2404" s="24">
        <v>23.85</v>
      </c>
      <c r="M2404" s="24">
        <v>23.85</v>
      </c>
      <c r="N2404" s="22">
        <v>0</v>
      </c>
      <c r="O2404" s="20" t="s">
        <v>1721</v>
      </c>
      <c r="P2404" s="24">
        <v>0.1</v>
      </c>
      <c r="Q2404" s="24">
        <v>0.69</v>
      </c>
      <c r="R2404" s="24">
        <v>0.21</v>
      </c>
      <c r="S2404" s="22">
        <v>2</v>
      </c>
      <c r="T2404" s="22">
        <v>1</v>
      </c>
      <c r="U2404" s="22">
        <v>2</v>
      </c>
      <c r="V2404" s="22">
        <v>1</v>
      </c>
      <c r="W2404" s="22">
        <v>0</v>
      </c>
      <c r="Y2404" s="22">
        <v>34.893099999999997</v>
      </c>
      <c r="Z2404" s="20" t="s">
        <v>189</v>
      </c>
      <c r="AA2404" s="22">
        <v>0</v>
      </c>
      <c r="AB2404" s="22">
        <v>99</v>
      </c>
      <c r="AC2404" s="24">
        <v>0</v>
      </c>
      <c r="AD2404" s="24">
        <v>0</v>
      </c>
      <c r="AE2404" s="24">
        <v>0</v>
      </c>
    </row>
    <row r="2405" spans="1:31" x14ac:dyDescent="0.3">
      <c r="A2405" s="20" t="s">
        <v>4430</v>
      </c>
      <c r="C2405" t="s">
        <v>4429</v>
      </c>
      <c r="D2405" s="22" t="s">
        <v>1004</v>
      </c>
      <c r="F2405" s="24">
        <v>14.61</v>
      </c>
      <c r="G2405" s="24">
        <v>12.48</v>
      </c>
      <c r="H2405" s="22" t="s">
        <v>151</v>
      </c>
      <c r="I2405" s="24">
        <v>12.48</v>
      </c>
      <c r="K2405" s="24">
        <v>2.91</v>
      </c>
      <c r="L2405" s="24">
        <v>30</v>
      </c>
      <c r="M2405" s="24">
        <v>30</v>
      </c>
      <c r="N2405" s="22">
        <v>0</v>
      </c>
      <c r="O2405" s="20" t="s">
        <v>1721</v>
      </c>
      <c r="P2405" s="24">
        <v>0.1</v>
      </c>
      <c r="Q2405" s="24">
        <v>0.69</v>
      </c>
      <c r="R2405" s="24">
        <v>0.21</v>
      </c>
      <c r="S2405" s="22">
        <v>2</v>
      </c>
      <c r="T2405" s="22">
        <v>1</v>
      </c>
      <c r="U2405" s="22">
        <v>2</v>
      </c>
      <c r="V2405" s="22">
        <v>1</v>
      </c>
      <c r="W2405" s="22">
        <v>0</v>
      </c>
      <c r="Y2405" s="22">
        <v>34.893099999999997</v>
      </c>
      <c r="Z2405" s="20" t="s">
        <v>189</v>
      </c>
      <c r="AA2405" s="22">
        <v>0</v>
      </c>
      <c r="AB2405" s="22">
        <v>99</v>
      </c>
      <c r="AC2405" s="24">
        <v>0</v>
      </c>
      <c r="AD2405" s="24">
        <v>0</v>
      </c>
      <c r="AE2405" s="24">
        <v>0</v>
      </c>
    </row>
    <row r="2406" spans="1:31" x14ac:dyDescent="0.3">
      <c r="A2406" s="20" t="s">
        <v>4431</v>
      </c>
      <c r="C2406" t="s">
        <v>4432</v>
      </c>
      <c r="D2406" s="22" t="s">
        <v>1004</v>
      </c>
      <c r="F2406" s="24">
        <v>19.170000000000002</v>
      </c>
      <c r="G2406" s="24">
        <v>15.16</v>
      </c>
      <c r="H2406" s="22" t="s">
        <v>151</v>
      </c>
      <c r="I2406" s="24">
        <v>15.16</v>
      </c>
      <c r="K2406" s="24">
        <v>3.83</v>
      </c>
      <c r="L2406" s="24">
        <v>38.159999999999997</v>
      </c>
      <c r="M2406" s="24">
        <v>38.159999999999997</v>
      </c>
      <c r="N2406" s="22">
        <v>0</v>
      </c>
      <c r="O2406" s="20" t="s">
        <v>1721</v>
      </c>
      <c r="P2406" s="24">
        <v>0.1</v>
      </c>
      <c r="Q2406" s="24">
        <v>0.69</v>
      </c>
      <c r="R2406" s="24">
        <v>0.21</v>
      </c>
      <c r="S2406" s="22">
        <v>2</v>
      </c>
      <c r="T2406" s="22">
        <v>1</v>
      </c>
      <c r="U2406" s="22">
        <v>2</v>
      </c>
      <c r="V2406" s="22">
        <v>1</v>
      </c>
      <c r="W2406" s="22">
        <v>0</v>
      </c>
      <c r="Y2406" s="22">
        <v>34.893099999999997</v>
      </c>
      <c r="Z2406" s="20" t="s">
        <v>189</v>
      </c>
      <c r="AA2406" s="22">
        <v>0</v>
      </c>
      <c r="AB2406" s="22">
        <v>99</v>
      </c>
      <c r="AC2406" s="24">
        <v>0</v>
      </c>
      <c r="AD2406" s="24">
        <v>0</v>
      </c>
      <c r="AE2406" s="24">
        <v>0</v>
      </c>
    </row>
    <row r="2407" spans="1:31" x14ac:dyDescent="0.3">
      <c r="A2407" s="20" t="s">
        <v>4433</v>
      </c>
      <c r="C2407" t="s">
        <v>4434</v>
      </c>
      <c r="D2407" s="22" t="s">
        <v>1004</v>
      </c>
      <c r="F2407" s="24">
        <v>13.36</v>
      </c>
      <c r="G2407" s="24">
        <v>12.3</v>
      </c>
      <c r="H2407" s="22" t="s">
        <v>151</v>
      </c>
      <c r="I2407" s="24">
        <v>12.3</v>
      </c>
      <c r="K2407" s="24">
        <v>2.66</v>
      </c>
      <c r="L2407" s="24">
        <v>28.32</v>
      </c>
      <c r="M2407" s="24">
        <v>28.32</v>
      </c>
      <c r="N2407" s="22">
        <v>0</v>
      </c>
      <c r="O2407" s="20" t="s">
        <v>1721</v>
      </c>
      <c r="P2407" s="24">
        <v>0.1</v>
      </c>
      <c r="Q2407" s="24">
        <v>0.69</v>
      </c>
      <c r="R2407" s="24">
        <v>0.21</v>
      </c>
      <c r="S2407" s="22">
        <v>2</v>
      </c>
      <c r="T2407" s="22">
        <v>1</v>
      </c>
      <c r="U2407" s="22">
        <v>2</v>
      </c>
      <c r="V2407" s="22">
        <v>1</v>
      </c>
      <c r="W2407" s="22">
        <v>0</v>
      </c>
      <c r="Y2407" s="22">
        <v>34.893099999999997</v>
      </c>
      <c r="Z2407" s="20" t="s">
        <v>189</v>
      </c>
      <c r="AA2407" s="22">
        <v>0</v>
      </c>
      <c r="AB2407" s="22">
        <v>99</v>
      </c>
      <c r="AC2407" s="24">
        <v>0</v>
      </c>
      <c r="AD2407" s="24">
        <v>0</v>
      </c>
      <c r="AE2407" s="24">
        <v>0</v>
      </c>
    </row>
    <row r="2408" spans="1:31" x14ac:dyDescent="0.3">
      <c r="A2408" s="20" t="s">
        <v>4435</v>
      </c>
      <c r="C2408" t="s">
        <v>4434</v>
      </c>
      <c r="D2408" s="22" t="s">
        <v>1004</v>
      </c>
      <c r="F2408" s="24">
        <v>14.03</v>
      </c>
      <c r="G2408" s="24">
        <v>11.55</v>
      </c>
      <c r="H2408" s="22" t="s">
        <v>151</v>
      </c>
      <c r="I2408" s="24">
        <v>11.55</v>
      </c>
      <c r="K2408" s="24">
        <v>2.8</v>
      </c>
      <c r="L2408" s="24">
        <v>28.38</v>
      </c>
      <c r="M2408" s="24">
        <v>28.38</v>
      </c>
      <c r="N2408" s="22">
        <v>0</v>
      </c>
      <c r="O2408" s="20" t="s">
        <v>1721</v>
      </c>
      <c r="P2408" s="24">
        <v>0.1</v>
      </c>
      <c r="Q2408" s="24">
        <v>0.69</v>
      </c>
      <c r="R2408" s="24">
        <v>0.21</v>
      </c>
      <c r="S2408" s="22">
        <v>2</v>
      </c>
      <c r="T2408" s="22">
        <v>1</v>
      </c>
      <c r="U2408" s="22">
        <v>2</v>
      </c>
      <c r="V2408" s="22">
        <v>1</v>
      </c>
      <c r="W2408" s="22">
        <v>0</v>
      </c>
      <c r="Y2408" s="22">
        <v>34.893099999999997</v>
      </c>
      <c r="Z2408" s="20" t="s">
        <v>189</v>
      </c>
      <c r="AA2408" s="22">
        <v>0</v>
      </c>
      <c r="AB2408" s="22">
        <v>99</v>
      </c>
      <c r="AC2408" s="24">
        <v>0</v>
      </c>
      <c r="AD2408" s="24">
        <v>0</v>
      </c>
      <c r="AE2408" s="24">
        <v>0</v>
      </c>
    </row>
    <row r="2409" spans="1:31" x14ac:dyDescent="0.3">
      <c r="A2409" s="20" t="s">
        <v>4436</v>
      </c>
      <c r="C2409" t="s">
        <v>4437</v>
      </c>
      <c r="D2409" s="22" t="s">
        <v>1004</v>
      </c>
      <c r="F2409" s="24">
        <v>18.600000000000001</v>
      </c>
      <c r="G2409" s="24">
        <v>14.51</v>
      </c>
      <c r="H2409" s="22" t="s">
        <v>151</v>
      </c>
      <c r="I2409" s="24">
        <v>14.51</v>
      </c>
      <c r="K2409" s="24">
        <v>3.73</v>
      </c>
      <c r="L2409" s="24">
        <v>36.840000000000003</v>
      </c>
      <c r="M2409" s="24">
        <v>36.840000000000003</v>
      </c>
      <c r="N2409" s="22">
        <v>0</v>
      </c>
      <c r="O2409" s="20" t="s">
        <v>1721</v>
      </c>
      <c r="P2409" s="24">
        <v>0.1</v>
      </c>
      <c r="Q2409" s="24">
        <v>0.69</v>
      </c>
      <c r="R2409" s="24">
        <v>0.21</v>
      </c>
      <c r="S2409" s="22">
        <v>2</v>
      </c>
      <c r="T2409" s="22">
        <v>1</v>
      </c>
      <c r="U2409" s="22">
        <v>2</v>
      </c>
      <c r="V2409" s="22">
        <v>1</v>
      </c>
      <c r="W2409" s="22">
        <v>0</v>
      </c>
      <c r="Y2409" s="22">
        <v>34.893099999999997</v>
      </c>
      <c r="Z2409" s="20" t="s">
        <v>189</v>
      </c>
      <c r="AA2409" s="22">
        <v>0</v>
      </c>
      <c r="AB2409" s="22">
        <v>99</v>
      </c>
      <c r="AC2409" s="24">
        <v>0</v>
      </c>
      <c r="AD2409" s="24">
        <v>0</v>
      </c>
      <c r="AE2409" s="24">
        <v>0</v>
      </c>
    </row>
    <row r="2410" spans="1:31" x14ac:dyDescent="0.3">
      <c r="A2410" s="20" t="s">
        <v>4438</v>
      </c>
      <c r="C2410" t="s">
        <v>4439</v>
      </c>
      <c r="D2410" s="22" t="s">
        <v>1004</v>
      </c>
      <c r="F2410" s="24">
        <v>17.28</v>
      </c>
      <c r="G2410" s="24">
        <v>14.22</v>
      </c>
      <c r="H2410" s="22" t="s">
        <v>151</v>
      </c>
      <c r="I2410" s="24">
        <v>14.22</v>
      </c>
      <c r="K2410" s="24">
        <v>3.44</v>
      </c>
      <c r="L2410" s="24">
        <v>34.94</v>
      </c>
      <c r="M2410" s="24">
        <v>34.94</v>
      </c>
      <c r="N2410" s="22">
        <v>0</v>
      </c>
      <c r="O2410" s="20" t="s">
        <v>1721</v>
      </c>
      <c r="P2410" s="24">
        <v>0.1</v>
      </c>
      <c r="Q2410" s="24">
        <v>0.69</v>
      </c>
      <c r="R2410" s="24">
        <v>0.21</v>
      </c>
      <c r="S2410" s="22">
        <v>2</v>
      </c>
      <c r="T2410" s="22">
        <v>1</v>
      </c>
      <c r="U2410" s="22">
        <v>2</v>
      </c>
      <c r="V2410" s="22">
        <v>1</v>
      </c>
      <c r="W2410" s="22">
        <v>0</v>
      </c>
      <c r="Y2410" s="22">
        <v>34.893099999999997</v>
      </c>
      <c r="Z2410" s="20" t="s">
        <v>189</v>
      </c>
      <c r="AA2410" s="22">
        <v>0</v>
      </c>
      <c r="AB2410" s="22">
        <v>99</v>
      </c>
      <c r="AC2410" s="24">
        <v>0</v>
      </c>
      <c r="AD2410" s="24">
        <v>0</v>
      </c>
      <c r="AE2410" s="24">
        <v>0</v>
      </c>
    </row>
    <row r="2411" spans="1:31" x14ac:dyDescent="0.3">
      <c r="A2411" s="20" t="s">
        <v>4440</v>
      </c>
      <c r="C2411" t="s">
        <v>4441</v>
      </c>
      <c r="D2411" s="22" t="s">
        <v>1004</v>
      </c>
      <c r="F2411" s="24">
        <v>19.97</v>
      </c>
      <c r="G2411" s="24">
        <v>15.6</v>
      </c>
      <c r="H2411" s="22" t="s">
        <v>151</v>
      </c>
      <c r="I2411" s="24">
        <v>15.6</v>
      </c>
      <c r="K2411" s="24">
        <v>4</v>
      </c>
      <c r="L2411" s="24">
        <v>39.57</v>
      </c>
      <c r="M2411" s="24">
        <v>39.57</v>
      </c>
      <c r="N2411" s="22">
        <v>0</v>
      </c>
      <c r="O2411" s="20" t="s">
        <v>1721</v>
      </c>
      <c r="P2411" s="24">
        <v>0.1</v>
      </c>
      <c r="Q2411" s="24">
        <v>0.69</v>
      </c>
      <c r="R2411" s="24">
        <v>0.21</v>
      </c>
      <c r="S2411" s="22">
        <v>2</v>
      </c>
      <c r="T2411" s="22">
        <v>1</v>
      </c>
      <c r="U2411" s="22">
        <v>2</v>
      </c>
      <c r="V2411" s="22">
        <v>1</v>
      </c>
      <c r="W2411" s="22">
        <v>0</v>
      </c>
      <c r="Y2411" s="22">
        <v>34.893099999999997</v>
      </c>
      <c r="Z2411" s="20" t="s">
        <v>189</v>
      </c>
      <c r="AA2411" s="22">
        <v>0</v>
      </c>
      <c r="AB2411" s="22">
        <v>99</v>
      </c>
      <c r="AC2411" s="24">
        <v>0</v>
      </c>
      <c r="AD2411" s="24">
        <v>0</v>
      </c>
      <c r="AE2411" s="24">
        <v>0</v>
      </c>
    </row>
    <row r="2412" spans="1:31" x14ac:dyDescent="0.3">
      <c r="A2412" s="20" t="s">
        <v>4442</v>
      </c>
      <c r="C2412" t="s">
        <v>4443</v>
      </c>
      <c r="D2412" s="22" t="s">
        <v>1004</v>
      </c>
      <c r="F2412" s="24">
        <v>17.14</v>
      </c>
      <c r="G2412" s="24">
        <v>14.21</v>
      </c>
      <c r="H2412" s="22" t="s">
        <v>151</v>
      </c>
      <c r="I2412" s="24">
        <v>14.21</v>
      </c>
      <c r="K2412" s="24">
        <v>3.42</v>
      </c>
      <c r="L2412" s="24">
        <v>34.770000000000003</v>
      </c>
      <c r="M2412" s="24">
        <v>34.770000000000003</v>
      </c>
      <c r="N2412" s="22">
        <v>0</v>
      </c>
      <c r="O2412" s="20" t="s">
        <v>1721</v>
      </c>
      <c r="P2412" s="24">
        <v>0.1</v>
      </c>
      <c r="Q2412" s="24">
        <v>0.69</v>
      </c>
      <c r="R2412" s="24">
        <v>0.21</v>
      </c>
      <c r="S2412" s="22">
        <v>2</v>
      </c>
      <c r="T2412" s="22">
        <v>1</v>
      </c>
      <c r="U2412" s="22">
        <v>2</v>
      </c>
      <c r="V2412" s="22">
        <v>1</v>
      </c>
      <c r="W2412" s="22">
        <v>0</v>
      </c>
      <c r="Y2412" s="22">
        <v>34.893099999999997</v>
      </c>
      <c r="Z2412" s="20" t="s">
        <v>189</v>
      </c>
      <c r="AA2412" s="22">
        <v>0</v>
      </c>
      <c r="AB2412" s="22">
        <v>99</v>
      </c>
      <c r="AC2412" s="24">
        <v>0</v>
      </c>
      <c r="AD2412" s="24">
        <v>0</v>
      </c>
      <c r="AE2412" s="24">
        <v>0</v>
      </c>
    </row>
    <row r="2413" spans="1:31" x14ac:dyDescent="0.3">
      <c r="A2413" s="20" t="s">
        <v>4444</v>
      </c>
      <c r="C2413" t="s">
        <v>4445</v>
      </c>
      <c r="D2413" s="22" t="s">
        <v>1004</v>
      </c>
      <c r="F2413" s="24">
        <v>18.72</v>
      </c>
      <c r="G2413" s="24">
        <v>14.83</v>
      </c>
      <c r="H2413" s="22" t="s">
        <v>151</v>
      </c>
      <c r="I2413" s="24">
        <v>14.83</v>
      </c>
      <c r="K2413" s="24">
        <v>3.73</v>
      </c>
      <c r="L2413" s="24">
        <v>37.28</v>
      </c>
      <c r="M2413" s="24">
        <v>37.28</v>
      </c>
      <c r="N2413" s="22">
        <v>0</v>
      </c>
      <c r="O2413" s="20" t="s">
        <v>1721</v>
      </c>
      <c r="P2413" s="24">
        <v>0.1</v>
      </c>
      <c r="Q2413" s="24">
        <v>0.69</v>
      </c>
      <c r="R2413" s="24">
        <v>0.21</v>
      </c>
      <c r="S2413" s="22">
        <v>2</v>
      </c>
      <c r="T2413" s="22">
        <v>1</v>
      </c>
      <c r="U2413" s="22">
        <v>2</v>
      </c>
      <c r="V2413" s="22">
        <v>1</v>
      </c>
      <c r="W2413" s="22">
        <v>0</v>
      </c>
      <c r="Y2413" s="22">
        <v>34.893099999999997</v>
      </c>
      <c r="Z2413" s="20" t="s">
        <v>189</v>
      </c>
      <c r="AA2413" s="22">
        <v>0</v>
      </c>
      <c r="AB2413" s="22">
        <v>99</v>
      </c>
      <c r="AC2413" s="24">
        <v>0</v>
      </c>
      <c r="AD2413" s="24">
        <v>0</v>
      </c>
      <c r="AE2413" s="24">
        <v>0</v>
      </c>
    </row>
    <row r="2414" spans="1:31" x14ac:dyDescent="0.3">
      <c r="A2414" s="20" t="s">
        <v>4446</v>
      </c>
      <c r="C2414" t="s">
        <v>4447</v>
      </c>
      <c r="D2414" s="22" t="s">
        <v>1004</v>
      </c>
      <c r="F2414" s="24">
        <v>8.93</v>
      </c>
      <c r="G2414" s="24">
        <v>8.92</v>
      </c>
      <c r="H2414" s="22" t="s">
        <v>151</v>
      </c>
      <c r="I2414" s="24">
        <v>8.92</v>
      </c>
      <c r="K2414" s="24">
        <v>1.77</v>
      </c>
      <c r="L2414" s="24">
        <v>19.62</v>
      </c>
      <c r="M2414" s="24">
        <v>19.62</v>
      </c>
      <c r="N2414" s="22">
        <v>0</v>
      </c>
      <c r="O2414" s="20" t="s">
        <v>1721</v>
      </c>
      <c r="P2414" s="24">
        <v>0.1</v>
      </c>
      <c r="Q2414" s="24">
        <v>0.69</v>
      </c>
      <c r="R2414" s="24">
        <v>0.21</v>
      </c>
      <c r="S2414" s="22">
        <v>2</v>
      </c>
      <c r="T2414" s="22">
        <v>1</v>
      </c>
      <c r="U2414" s="22">
        <v>1</v>
      </c>
      <c r="V2414" s="22">
        <v>1</v>
      </c>
      <c r="W2414" s="22">
        <v>0</v>
      </c>
      <c r="Y2414" s="22">
        <v>34.893099999999997</v>
      </c>
      <c r="Z2414" s="20" t="s">
        <v>189</v>
      </c>
      <c r="AA2414" s="22">
        <v>0</v>
      </c>
      <c r="AB2414" s="22">
        <v>99</v>
      </c>
      <c r="AC2414" s="24">
        <v>0</v>
      </c>
      <c r="AD2414" s="24">
        <v>0</v>
      </c>
      <c r="AE2414" s="24">
        <v>0</v>
      </c>
    </row>
    <row r="2415" spans="1:31" x14ac:dyDescent="0.3">
      <c r="A2415" s="20" t="s">
        <v>4448</v>
      </c>
      <c r="C2415" t="s">
        <v>4447</v>
      </c>
      <c r="D2415" s="22" t="s">
        <v>1004</v>
      </c>
      <c r="F2415" s="24">
        <v>10.14</v>
      </c>
      <c r="G2415" s="24">
        <v>9.5399999999999991</v>
      </c>
      <c r="H2415" s="22" t="s">
        <v>151</v>
      </c>
      <c r="I2415" s="24">
        <v>9.5399999999999991</v>
      </c>
      <c r="K2415" s="24">
        <v>2</v>
      </c>
      <c r="L2415" s="24">
        <v>21.68</v>
      </c>
      <c r="M2415" s="24">
        <v>21.68</v>
      </c>
      <c r="N2415" s="22">
        <v>0</v>
      </c>
      <c r="O2415" s="20" t="s">
        <v>1721</v>
      </c>
      <c r="P2415" s="24">
        <v>0.1</v>
      </c>
      <c r="Q2415" s="24">
        <v>0.69</v>
      </c>
      <c r="R2415" s="24">
        <v>0.21</v>
      </c>
      <c r="S2415" s="22">
        <v>2</v>
      </c>
      <c r="T2415" s="22">
        <v>1</v>
      </c>
      <c r="U2415" s="22">
        <v>1</v>
      </c>
      <c r="V2415" s="22">
        <v>1</v>
      </c>
      <c r="W2415" s="22">
        <v>0</v>
      </c>
      <c r="Y2415" s="22">
        <v>34.893099999999997</v>
      </c>
      <c r="Z2415" s="20" t="s">
        <v>189</v>
      </c>
      <c r="AA2415" s="22">
        <v>0</v>
      </c>
      <c r="AB2415" s="22">
        <v>99</v>
      </c>
      <c r="AC2415" s="24">
        <v>0</v>
      </c>
      <c r="AD2415" s="24">
        <v>0</v>
      </c>
      <c r="AE2415" s="24">
        <v>0</v>
      </c>
    </row>
    <row r="2416" spans="1:31" x14ac:dyDescent="0.3">
      <c r="A2416" s="20" t="s">
        <v>4449</v>
      </c>
      <c r="C2416" t="s">
        <v>4447</v>
      </c>
      <c r="D2416" s="22" t="s">
        <v>1004</v>
      </c>
      <c r="F2416" s="24">
        <v>13.16</v>
      </c>
      <c r="G2416" s="24">
        <v>11.36</v>
      </c>
      <c r="H2416" s="22" t="s">
        <v>151</v>
      </c>
      <c r="I2416" s="24">
        <v>11.36</v>
      </c>
      <c r="K2416" s="24">
        <v>2.62</v>
      </c>
      <c r="L2416" s="24">
        <v>27.14</v>
      </c>
      <c r="M2416" s="24">
        <v>27.14</v>
      </c>
      <c r="N2416" s="22">
        <v>0</v>
      </c>
      <c r="O2416" s="20" t="s">
        <v>1721</v>
      </c>
      <c r="P2416" s="24">
        <v>0.1</v>
      </c>
      <c r="Q2416" s="24">
        <v>0.69</v>
      </c>
      <c r="R2416" s="24">
        <v>0.21</v>
      </c>
      <c r="S2416" s="22">
        <v>2</v>
      </c>
      <c r="T2416" s="22">
        <v>1</v>
      </c>
      <c r="U2416" s="22">
        <v>2</v>
      </c>
      <c r="V2416" s="22">
        <v>0</v>
      </c>
      <c r="W2416" s="22">
        <v>0</v>
      </c>
      <c r="Y2416" s="22">
        <v>34.893099999999997</v>
      </c>
      <c r="Z2416" s="20" t="s">
        <v>189</v>
      </c>
      <c r="AA2416" s="22">
        <v>0</v>
      </c>
      <c r="AB2416" s="22">
        <v>99</v>
      </c>
      <c r="AC2416" s="24">
        <v>0</v>
      </c>
      <c r="AD2416" s="24">
        <v>0</v>
      </c>
      <c r="AE2416" s="24">
        <v>0</v>
      </c>
    </row>
    <row r="2417" spans="1:31" x14ac:dyDescent="0.3">
      <c r="A2417" s="20" t="s">
        <v>4450</v>
      </c>
      <c r="C2417" t="s">
        <v>4447</v>
      </c>
      <c r="D2417" s="22" t="s">
        <v>1004</v>
      </c>
      <c r="F2417" s="24">
        <v>9.1300000000000008</v>
      </c>
      <c r="G2417" s="24">
        <v>8.94</v>
      </c>
      <c r="H2417" s="22" t="s">
        <v>151</v>
      </c>
      <c r="I2417" s="24">
        <v>8.94</v>
      </c>
      <c r="K2417" s="24">
        <v>1.82</v>
      </c>
      <c r="L2417" s="24">
        <v>19.89</v>
      </c>
      <c r="M2417" s="24">
        <v>19.89</v>
      </c>
      <c r="N2417" s="22">
        <v>0</v>
      </c>
      <c r="O2417" s="20" t="s">
        <v>1721</v>
      </c>
      <c r="P2417" s="24">
        <v>0.1</v>
      </c>
      <c r="Q2417" s="24">
        <v>0.69</v>
      </c>
      <c r="R2417" s="24">
        <v>0.21</v>
      </c>
      <c r="S2417" s="22">
        <v>2</v>
      </c>
      <c r="T2417" s="22">
        <v>1</v>
      </c>
      <c r="U2417" s="22">
        <v>1</v>
      </c>
      <c r="V2417" s="22">
        <v>0</v>
      </c>
      <c r="W2417" s="22">
        <v>0</v>
      </c>
      <c r="Y2417" s="22">
        <v>34.893099999999997</v>
      </c>
      <c r="Z2417" s="20" t="s">
        <v>189</v>
      </c>
      <c r="AA2417" s="22">
        <v>0</v>
      </c>
      <c r="AB2417" s="22">
        <v>99</v>
      </c>
      <c r="AC2417" s="24">
        <v>0</v>
      </c>
      <c r="AD2417" s="24">
        <v>0</v>
      </c>
      <c r="AE2417" s="24">
        <v>0</v>
      </c>
    </row>
    <row r="2418" spans="1:31" x14ac:dyDescent="0.3">
      <c r="A2418" s="20" t="s">
        <v>4451</v>
      </c>
      <c r="C2418" t="s">
        <v>4452</v>
      </c>
      <c r="D2418" s="22" t="s">
        <v>1004</v>
      </c>
      <c r="F2418" s="24">
        <v>21.12</v>
      </c>
      <c r="G2418" s="24">
        <v>16.079999999999998</v>
      </c>
      <c r="H2418" s="22" t="s">
        <v>151</v>
      </c>
      <c r="I2418" s="24">
        <v>16.079999999999998</v>
      </c>
      <c r="K2418" s="24">
        <v>4.21</v>
      </c>
      <c r="L2418" s="24">
        <v>41.41</v>
      </c>
      <c r="M2418" s="24">
        <v>41.41</v>
      </c>
      <c r="N2418" s="22">
        <v>0</v>
      </c>
      <c r="O2418" s="20" t="s">
        <v>1721</v>
      </c>
      <c r="P2418" s="24">
        <v>0.1</v>
      </c>
      <c r="Q2418" s="24">
        <v>0.69</v>
      </c>
      <c r="R2418" s="24">
        <v>0.21</v>
      </c>
      <c r="S2418" s="22">
        <v>2</v>
      </c>
      <c r="T2418" s="22">
        <v>1</v>
      </c>
      <c r="U2418" s="22">
        <v>2</v>
      </c>
      <c r="V2418" s="22">
        <v>1</v>
      </c>
      <c r="W2418" s="22">
        <v>0</v>
      </c>
      <c r="Y2418" s="22">
        <v>34.893099999999997</v>
      </c>
      <c r="Z2418" s="20" t="s">
        <v>189</v>
      </c>
      <c r="AA2418" s="22">
        <v>0</v>
      </c>
      <c r="AB2418" s="22">
        <v>99</v>
      </c>
      <c r="AC2418" s="24">
        <v>0</v>
      </c>
      <c r="AD2418" s="24">
        <v>0</v>
      </c>
      <c r="AE2418" s="24">
        <v>0</v>
      </c>
    </row>
    <row r="2419" spans="1:31" x14ac:dyDescent="0.3">
      <c r="A2419" s="20" t="s">
        <v>4453</v>
      </c>
      <c r="C2419" t="s">
        <v>4452</v>
      </c>
      <c r="D2419" s="22" t="s">
        <v>1004</v>
      </c>
      <c r="F2419" s="24">
        <v>27.11</v>
      </c>
      <c r="G2419" s="24">
        <v>19.170000000000002</v>
      </c>
      <c r="H2419" s="22" t="s">
        <v>151</v>
      </c>
      <c r="I2419" s="24">
        <v>19.170000000000002</v>
      </c>
      <c r="K2419" s="24">
        <v>5.39</v>
      </c>
      <c r="L2419" s="24">
        <v>51.67</v>
      </c>
      <c r="M2419" s="24">
        <v>51.67</v>
      </c>
      <c r="N2419" s="22">
        <v>0</v>
      </c>
      <c r="O2419" s="20" t="s">
        <v>1721</v>
      </c>
      <c r="P2419" s="24">
        <v>0.1</v>
      </c>
      <c r="Q2419" s="24">
        <v>0.69</v>
      </c>
      <c r="R2419" s="24">
        <v>0.21</v>
      </c>
      <c r="S2419" s="22">
        <v>2</v>
      </c>
      <c r="T2419" s="22">
        <v>1</v>
      </c>
      <c r="U2419" s="22">
        <v>2</v>
      </c>
      <c r="V2419" s="22">
        <v>1</v>
      </c>
      <c r="W2419" s="22">
        <v>0</v>
      </c>
      <c r="Y2419" s="22">
        <v>34.893099999999997</v>
      </c>
      <c r="Z2419" s="20" t="s">
        <v>189</v>
      </c>
      <c r="AA2419" s="22">
        <v>0</v>
      </c>
      <c r="AB2419" s="22">
        <v>99</v>
      </c>
      <c r="AC2419" s="24">
        <v>0</v>
      </c>
      <c r="AD2419" s="24">
        <v>0</v>
      </c>
      <c r="AE2419" s="24">
        <v>0</v>
      </c>
    </row>
    <row r="2420" spans="1:31" x14ac:dyDescent="0.3">
      <c r="A2420" s="20" t="s">
        <v>4454</v>
      </c>
      <c r="C2420" t="s">
        <v>4455</v>
      </c>
      <c r="D2420" s="22" t="s">
        <v>1004</v>
      </c>
      <c r="F2420" s="24">
        <v>17.600000000000001</v>
      </c>
      <c r="G2420" s="24">
        <v>14.28</v>
      </c>
      <c r="H2420" s="22" t="s">
        <v>151</v>
      </c>
      <c r="I2420" s="24">
        <v>14.28</v>
      </c>
      <c r="K2420" s="24">
        <v>3.51</v>
      </c>
      <c r="L2420" s="24">
        <v>35.39</v>
      </c>
      <c r="M2420" s="24">
        <v>35.39</v>
      </c>
      <c r="N2420" s="22">
        <v>0</v>
      </c>
      <c r="O2420" s="20" t="s">
        <v>1721</v>
      </c>
      <c r="P2420" s="24">
        <v>0.1</v>
      </c>
      <c r="Q2420" s="24">
        <v>0.69</v>
      </c>
      <c r="R2420" s="24">
        <v>0.21</v>
      </c>
      <c r="S2420" s="22">
        <v>2</v>
      </c>
      <c r="T2420" s="22">
        <v>1</v>
      </c>
      <c r="U2420" s="22">
        <v>2</v>
      </c>
      <c r="V2420" s="22">
        <v>1</v>
      </c>
      <c r="W2420" s="22">
        <v>0</v>
      </c>
      <c r="Y2420" s="22">
        <v>34.893099999999997</v>
      </c>
      <c r="Z2420" s="20" t="s">
        <v>189</v>
      </c>
      <c r="AA2420" s="22">
        <v>0</v>
      </c>
      <c r="AB2420" s="22">
        <v>99</v>
      </c>
      <c r="AC2420" s="24">
        <v>0</v>
      </c>
      <c r="AD2420" s="24">
        <v>0</v>
      </c>
      <c r="AE2420" s="24">
        <v>0</v>
      </c>
    </row>
    <row r="2421" spans="1:31" x14ac:dyDescent="0.3">
      <c r="A2421" s="20" t="s">
        <v>4456</v>
      </c>
      <c r="C2421" t="s">
        <v>4457</v>
      </c>
      <c r="D2421" s="22" t="s">
        <v>1004</v>
      </c>
      <c r="F2421" s="24">
        <v>16.54</v>
      </c>
      <c r="G2421" s="24">
        <v>13.5</v>
      </c>
      <c r="H2421" s="22" t="s">
        <v>151</v>
      </c>
      <c r="I2421" s="24">
        <v>13.5</v>
      </c>
      <c r="K2421" s="24">
        <v>3.29</v>
      </c>
      <c r="L2421" s="24">
        <v>33.33</v>
      </c>
      <c r="M2421" s="24">
        <v>33.33</v>
      </c>
      <c r="N2421" s="22">
        <v>0</v>
      </c>
      <c r="O2421" s="20" t="s">
        <v>1721</v>
      </c>
      <c r="P2421" s="24">
        <v>0.1</v>
      </c>
      <c r="Q2421" s="24">
        <v>0.69</v>
      </c>
      <c r="R2421" s="24">
        <v>0.21</v>
      </c>
      <c r="S2421" s="22">
        <v>2</v>
      </c>
      <c r="T2421" s="22">
        <v>1</v>
      </c>
      <c r="U2421" s="22">
        <v>2</v>
      </c>
      <c r="V2421" s="22">
        <v>1</v>
      </c>
      <c r="W2421" s="22">
        <v>0</v>
      </c>
      <c r="Y2421" s="22">
        <v>34.893099999999997</v>
      </c>
      <c r="Z2421" s="20" t="s">
        <v>189</v>
      </c>
      <c r="AA2421" s="22">
        <v>0</v>
      </c>
      <c r="AB2421" s="22">
        <v>99</v>
      </c>
      <c r="AC2421" s="24">
        <v>0</v>
      </c>
      <c r="AD2421" s="24">
        <v>0</v>
      </c>
      <c r="AE2421" s="24">
        <v>0</v>
      </c>
    </row>
    <row r="2422" spans="1:31" x14ac:dyDescent="0.3">
      <c r="A2422" s="20" t="s">
        <v>4458</v>
      </c>
      <c r="C2422" t="s">
        <v>4459</v>
      </c>
      <c r="D2422" s="22" t="s">
        <v>1004</v>
      </c>
      <c r="F2422" s="24">
        <v>6.78</v>
      </c>
      <c r="G2422" s="24">
        <v>8.08</v>
      </c>
      <c r="H2422" s="22" t="s">
        <v>151</v>
      </c>
      <c r="I2422" s="24">
        <v>8.08</v>
      </c>
      <c r="K2422" s="24">
        <v>1.36</v>
      </c>
      <c r="L2422" s="24">
        <v>16.22</v>
      </c>
      <c r="M2422" s="24">
        <v>16.22</v>
      </c>
      <c r="N2422" s="22">
        <v>0</v>
      </c>
      <c r="O2422" s="20" t="s">
        <v>1721</v>
      </c>
      <c r="P2422" s="24">
        <v>0.1</v>
      </c>
      <c r="Q2422" s="24">
        <v>0.69</v>
      </c>
      <c r="R2422" s="24">
        <v>0.21</v>
      </c>
      <c r="S2422" s="22">
        <v>2</v>
      </c>
      <c r="T2422" s="22">
        <v>1</v>
      </c>
      <c r="U2422" s="22">
        <v>1</v>
      </c>
      <c r="V2422" s="22">
        <v>0</v>
      </c>
      <c r="W2422" s="22">
        <v>0</v>
      </c>
      <c r="Y2422" s="22">
        <v>34.893099999999997</v>
      </c>
      <c r="Z2422" s="20" t="s">
        <v>189</v>
      </c>
      <c r="AA2422" s="22">
        <v>0</v>
      </c>
      <c r="AB2422" s="22">
        <v>99</v>
      </c>
      <c r="AC2422" s="24">
        <v>0</v>
      </c>
      <c r="AD2422" s="24">
        <v>0</v>
      </c>
      <c r="AE2422" s="24">
        <v>0</v>
      </c>
    </row>
    <row r="2423" spans="1:31" x14ac:dyDescent="0.3">
      <c r="A2423" s="20" t="s">
        <v>4460</v>
      </c>
      <c r="C2423" t="s">
        <v>4459</v>
      </c>
      <c r="D2423" s="22" t="s">
        <v>1004</v>
      </c>
      <c r="F2423" s="24">
        <v>7.79</v>
      </c>
      <c r="G2423" s="24">
        <v>7.85</v>
      </c>
      <c r="H2423" s="22" t="s">
        <v>151</v>
      </c>
      <c r="I2423" s="24">
        <v>7.85</v>
      </c>
      <c r="K2423" s="24">
        <v>1.56</v>
      </c>
      <c r="L2423" s="24">
        <v>17.2</v>
      </c>
      <c r="M2423" s="24">
        <v>17.2</v>
      </c>
      <c r="N2423" s="22">
        <v>0</v>
      </c>
      <c r="O2423" s="20" t="s">
        <v>1721</v>
      </c>
      <c r="P2423" s="24">
        <v>0.1</v>
      </c>
      <c r="Q2423" s="24">
        <v>0.69</v>
      </c>
      <c r="R2423" s="24">
        <v>0.21</v>
      </c>
      <c r="S2423" s="22">
        <v>2</v>
      </c>
      <c r="T2423" s="22">
        <v>1</v>
      </c>
      <c r="U2423" s="22">
        <v>0</v>
      </c>
      <c r="V2423" s="22">
        <v>2</v>
      </c>
      <c r="W2423" s="22">
        <v>0</v>
      </c>
      <c r="Y2423" s="22">
        <v>34.893099999999997</v>
      </c>
      <c r="Z2423" s="20" t="s">
        <v>189</v>
      </c>
      <c r="AA2423" s="22">
        <v>0</v>
      </c>
      <c r="AB2423" s="22">
        <v>99</v>
      </c>
      <c r="AC2423" s="24">
        <v>0</v>
      </c>
      <c r="AD2423" s="24">
        <v>0</v>
      </c>
      <c r="AE2423" s="24">
        <v>0</v>
      </c>
    </row>
    <row r="2424" spans="1:31" x14ac:dyDescent="0.3">
      <c r="A2424" s="20" t="s">
        <v>4461</v>
      </c>
      <c r="C2424" t="s">
        <v>4459</v>
      </c>
      <c r="D2424" s="22" t="s">
        <v>1004</v>
      </c>
      <c r="F2424" s="24">
        <v>8.66</v>
      </c>
      <c r="G2424" s="24">
        <v>9.0399999999999991</v>
      </c>
      <c r="H2424" s="22" t="s">
        <v>151</v>
      </c>
      <c r="I2424" s="24">
        <v>9.0399999999999991</v>
      </c>
      <c r="K2424" s="24">
        <v>1.73</v>
      </c>
      <c r="L2424" s="24">
        <v>19.43</v>
      </c>
      <c r="M2424" s="24">
        <v>19.43</v>
      </c>
      <c r="N2424" s="22">
        <v>0</v>
      </c>
      <c r="O2424" s="20" t="s">
        <v>1721</v>
      </c>
      <c r="P2424" s="24">
        <v>0.1</v>
      </c>
      <c r="Q2424" s="24">
        <v>0.69</v>
      </c>
      <c r="R2424" s="24">
        <v>0.21</v>
      </c>
      <c r="S2424" s="22">
        <v>2</v>
      </c>
      <c r="T2424" s="22">
        <v>1</v>
      </c>
      <c r="U2424" s="22">
        <v>2</v>
      </c>
      <c r="V2424" s="22">
        <v>2</v>
      </c>
      <c r="W2424" s="22">
        <v>0</v>
      </c>
      <c r="Y2424" s="22">
        <v>34.893099999999997</v>
      </c>
      <c r="Z2424" s="20" t="s">
        <v>189</v>
      </c>
      <c r="AA2424" s="22">
        <v>0</v>
      </c>
      <c r="AB2424" s="22">
        <v>99</v>
      </c>
      <c r="AC2424" s="24">
        <v>0</v>
      </c>
      <c r="AD2424" s="24">
        <v>0</v>
      </c>
      <c r="AE2424" s="24">
        <v>0</v>
      </c>
    </row>
    <row r="2425" spans="1:31" x14ac:dyDescent="0.3">
      <c r="A2425" s="20" t="s">
        <v>4462</v>
      </c>
      <c r="C2425" t="s">
        <v>4459</v>
      </c>
      <c r="D2425" s="22" t="s">
        <v>1004</v>
      </c>
      <c r="F2425" s="24">
        <v>9.43</v>
      </c>
      <c r="G2425" s="24">
        <v>9.44</v>
      </c>
      <c r="H2425" s="22" t="s">
        <v>151</v>
      </c>
      <c r="I2425" s="24">
        <v>9.44</v>
      </c>
      <c r="K2425" s="24">
        <v>1.89</v>
      </c>
      <c r="L2425" s="24">
        <v>20.76</v>
      </c>
      <c r="M2425" s="24">
        <v>20.76</v>
      </c>
      <c r="N2425" s="22">
        <v>0</v>
      </c>
      <c r="O2425" s="20" t="s">
        <v>1721</v>
      </c>
      <c r="P2425" s="24">
        <v>0.1</v>
      </c>
      <c r="Q2425" s="24">
        <v>0.69</v>
      </c>
      <c r="R2425" s="24">
        <v>0.21</v>
      </c>
      <c r="S2425" s="22">
        <v>2</v>
      </c>
      <c r="T2425" s="22">
        <v>1</v>
      </c>
      <c r="U2425" s="22">
        <v>2</v>
      </c>
      <c r="V2425" s="22">
        <v>2</v>
      </c>
      <c r="W2425" s="22">
        <v>0</v>
      </c>
      <c r="Y2425" s="22">
        <v>34.893099999999997</v>
      </c>
      <c r="Z2425" s="20" t="s">
        <v>189</v>
      </c>
      <c r="AA2425" s="22">
        <v>0</v>
      </c>
      <c r="AB2425" s="22">
        <v>99</v>
      </c>
      <c r="AC2425" s="24">
        <v>0</v>
      </c>
      <c r="AD2425" s="24">
        <v>0</v>
      </c>
      <c r="AE2425" s="24">
        <v>0</v>
      </c>
    </row>
    <row r="2426" spans="1:31" x14ac:dyDescent="0.3">
      <c r="A2426" s="20" t="s">
        <v>4463</v>
      </c>
      <c r="C2426" t="s">
        <v>4464</v>
      </c>
      <c r="D2426" s="22" t="s">
        <v>1004</v>
      </c>
      <c r="F2426" s="24">
        <v>6.3</v>
      </c>
      <c r="G2426" s="24">
        <v>7.96</v>
      </c>
      <c r="I2426" s="24">
        <v>6.7</v>
      </c>
      <c r="K2426" s="24">
        <v>1.25</v>
      </c>
      <c r="L2426" s="24">
        <v>15.51</v>
      </c>
      <c r="M2426" s="24">
        <v>14.25</v>
      </c>
      <c r="N2426" s="22">
        <v>0</v>
      </c>
      <c r="O2426" s="20" t="s">
        <v>1721</v>
      </c>
      <c r="P2426" s="24">
        <v>0.1</v>
      </c>
      <c r="Q2426" s="24">
        <v>0.69</v>
      </c>
      <c r="R2426" s="24">
        <v>0.21</v>
      </c>
      <c r="S2426" s="22">
        <v>2</v>
      </c>
      <c r="T2426" s="22">
        <v>1</v>
      </c>
      <c r="U2426" s="22">
        <v>1</v>
      </c>
      <c r="V2426" s="22">
        <v>0</v>
      </c>
      <c r="W2426" s="22">
        <v>0</v>
      </c>
      <c r="Y2426" s="22">
        <v>34.893099999999997</v>
      </c>
      <c r="Z2426" s="20" t="s">
        <v>189</v>
      </c>
      <c r="AA2426" s="22">
        <v>0</v>
      </c>
      <c r="AB2426" s="22">
        <v>99</v>
      </c>
      <c r="AC2426" s="24">
        <v>0</v>
      </c>
      <c r="AD2426" s="24">
        <v>0</v>
      </c>
      <c r="AE2426" s="24">
        <v>0</v>
      </c>
    </row>
    <row r="2427" spans="1:31" x14ac:dyDescent="0.3">
      <c r="A2427" s="20" t="s">
        <v>4465</v>
      </c>
      <c r="C2427" t="s">
        <v>4464</v>
      </c>
      <c r="D2427" s="22" t="s">
        <v>1004</v>
      </c>
      <c r="F2427" s="24">
        <v>6.45</v>
      </c>
      <c r="G2427" s="24">
        <v>7.32</v>
      </c>
      <c r="I2427" s="24">
        <v>7.02</v>
      </c>
      <c r="K2427" s="24">
        <v>1.26</v>
      </c>
      <c r="L2427" s="24">
        <v>15.03</v>
      </c>
      <c r="M2427" s="24">
        <v>14.73</v>
      </c>
      <c r="N2427" s="22">
        <v>0</v>
      </c>
      <c r="O2427" s="20" t="s">
        <v>1721</v>
      </c>
      <c r="P2427" s="24">
        <v>0.1</v>
      </c>
      <c r="Q2427" s="24">
        <v>0.69</v>
      </c>
      <c r="R2427" s="24">
        <v>0.21</v>
      </c>
      <c r="S2427" s="22">
        <v>2</v>
      </c>
      <c r="T2427" s="22">
        <v>1</v>
      </c>
      <c r="U2427" s="22">
        <v>0</v>
      </c>
      <c r="V2427" s="22">
        <v>0</v>
      </c>
      <c r="W2427" s="22">
        <v>0</v>
      </c>
      <c r="Y2427" s="22">
        <v>34.893099999999997</v>
      </c>
      <c r="Z2427" s="20" t="s">
        <v>189</v>
      </c>
      <c r="AA2427" s="22">
        <v>0</v>
      </c>
      <c r="AB2427" s="22">
        <v>99</v>
      </c>
      <c r="AC2427" s="24">
        <v>0</v>
      </c>
      <c r="AD2427" s="24">
        <v>0</v>
      </c>
      <c r="AE2427" s="24">
        <v>0</v>
      </c>
    </row>
    <row r="2428" spans="1:31" x14ac:dyDescent="0.3">
      <c r="A2428" s="20" t="s">
        <v>4466</v>
      </c>
      <c r="C2428" t="s">
        <v>4464</v>
      </c>
      <c r="D2428" s="22" t="s">
        <v>1004</v>
      </c>
      <c r="F2428" s="24">
        <v>11.36</v>
      </c>
      <c r="G2428" s="24">
        <v>8.76</v>
      </c>
      <c r="H2428" s="22" t="s">
        <v>151</v>
      </c>
      <c r="I2428" s="24">
        <v>8.76</v>
      </c>
      <c r="K2428" s="24">
        <v>2.2200000000000002</v>
      </c>
      <c r="L2428" s="24">
        <v>22.34</v>
      </c>
      <c r="M2428" s="24">
        <v>22.34</v>
      </c>
      <c r="N2428" s="22">
        <v>0</v>
      </c>
      <c r="O2428" s="20" t="s">
        <v>1721</v>
      </c>
      <c r="P2428" s="24">
        <v>0.1</v>
      </c>
      <c r="Q2428" s="24">
        <v>0.69</v>
      </c>
      <c r="R2428" s="24">
        <v>0.21</v>
      </c>
      <c r="S2428" s="22">
        <v>2</v>
      </c>
      <c r="T2428" s="22">
        <v>1</v>
      </c>
      <c r="U2428" s="22">
        <v>1</v>
      </c>
      <c r="V2428" s="22">
        <v>0</v>
      </c>
      <c r="W2428" s="22">
        <v>0</v>
      </c>
      <c r="Y2428" s="22">
        <v>34.893099999999997</v>
      </c>
      <c r="Z2428" s="20" t="s">
        <v>189</v>
      </c>
      <c r="AA2428" s="22">
        <v>0</v>
      </c>
      <c r="AB2428" s="22">
        <v>99</v>
      </c>
      <c r="AC2428" s="24">
        <v>0</v>
      </c>
      <c r="AD2428" s="24">
        <v>0</v>
      </c>
      <c r="AE2428" s="24">
        <v>0</v>
      </c>
    </row>
    <row r="2429" spans="1:31" x14ac:dyDescent="0.3">
      <c r="A2429" s="20" t="s">
        <v>4467</v>
      </c>
      <c r="C2429" t="s">
        <v>4464</v>
      </c>
      <c r="D2429" s="22" t="s">
        <v>1004</v>
      </c>
      <c r="F2429" s="24">
        <v>11.27</v>
      </c>
      <c r="G2429" s="24">
        <v>10.19</v>
      </c>
      <c r="H2429" s="22" t="s">
        <v>151</v>
      </c>
      <c r="I2429" s="24">
        <v>10.19</v>
      </c>
      <c r="K2429" s="24">
        <v>2.2599999999999998</v>
      </c>
      <c r="L2429" s="24">
        <v>23.72</v>
      </c>
      <c r="M2429" s="24">
        <v>23.72</v>
      </c>
      <c r="N2429" s="22">
        <v>0</v>
      </c>
      <c r="O2429" s="20" t="s">
        <v>1721</v>
      </c>
      <c r="P2429" s="24">
        <v>0.1</v>
      </c>
      <c r="Q2429" s="24">
        <v>0.69</v>
      </c>
      <c r="R2429" s="24">
        <v>0.21</v>
      </c>
      <c r="S2429" s="22">
        <v>2</v>
      </c>
      <c r="T2429" s="22">
        <v>1</v>
      </c>
      <c r="U2429" s="22">
        <v>0</v>
      </c>
      <c r="V2429" s="22">
        <v>0</v>
      </c>
      <c r="W2429" s="22">
        <v>0</v>
      </c>
      <c r="Y2429" s="22">
        <v>34.893099999999997</v>
      </c>
      <c r="Z2429" s="20" t="s">
        <v>189</v>
      </c>
      <c r="AA2429" s="22">
        <v>0</v>
      </c>
      <c r="AB2429" s="22">
        <v>99</v>
      </c>
      <c r="AC2429" s="24">
        <v>0</v>
      </c>
      <c r="AD2429" s="24">
        <v>0</v>
      </c>
      <c r="AE2429" s="24">
        <v>0</v>
      </c>
    </row>
    <row r="2430" spans="1:31" x14ac:dyDescent="0.3">
      <c r="A2430" s="20" t="s">
        <v>4468</v>
      </c>
      <c r="C2430" t="s">
        <v>4464</v>
      </c>
      <c r="D2430" s="22" t="s">
        <v>1004</v>
      </c>
      <c r="F2430" s="24">
        <v>19.649999999999999</v>
      </c>
      <c r="G2430" s="24">
        <v>15.88</v>
      </c>
      <c r="H2430" s="22" t="s">
        <v>151</v>
      </c>
      <c r="I2430" s="24">
        <v>15.88</v>
      </c>
      <c r="K2430" s="24">
        <v>3.89</v>
      </c>
      <c r="L2430" s="24">
        <v>39.42</v>
      </c>
      <c r="M2430" s="24">
        <v>39.42</v>
      </c>
      <c r="N2430" s="22">
        <v>0</v>
      </c>
      <c r="O2430" s="20" t="s">
        <v>1721</v>
      </c>
      <c r="P2430" s="24">
        <v>0.1</v>
      </c>
      <c r="Q2430" s="24">
        <v>0.69</v>
      </c>
      <c r="R2430" s="24">
        <v>0.21</v>
      </c>
      <c r="S2430" s="22">
        <v>2</v>
      </c>
      <c r="T2430" s="22">
        <v>1</v>
      </c>
      <c r="U2430" s="22">
        <v>2</v>
      </c>
      <c r="V2430" s="22">
        <v>1</v>
      </c>
      <c r="W2430" s="22">
        <v>0</v>
      </c>
      <c r="Y2430" s="22">
        <v>34.893099999999997</v>
      </c>
      <c r="Z2430" s="20" t="s">
        <v>189</v>
      </c>
      <c r="AA2430" s="22">
        <v>0</v>
      </c>
      <c r="AB2430" s="22">
        <v>99</v>
      </c>
      <c r="AC2430" s="24">
        <v>0</v>
      </c>
      <c r="AD2430" s="24">
        <v>0</v>
      </c>
      <c r="AE2430" s="24">
        <v>0</v>
      </c>
    </row>
    <row r="2431" spans="1:31" x14ac:dyDescent="0.3">
      <c r="A2431" s="20" t="s">
        <v>4469</v>
      </c>
      <c r="C2431" t="s">
        <v>4464</v>
      </c>
      <c r="D2431" s="22" t="s">
        <v>1004</v>
      </c>
      <c r="F2431" s="24">
        <v>14.48</v>
      </c>
      <c r="G2431" s="24">
        <v>11.24</v>
      </c>
      <c r="H2431" s="22" t="s">
        <v>151</v>
      </c>
      <c r="I2431" s="24">
        <v>11.24</v>
      </c>
      <c r="K2431" s="24">
        <v>2.87</v>
      </c>
      <c r="L2431" s="24">
        <v>28.59</v>
      </c>
      <c r="M2431" s="24">
        <v>28.59</v>
      </c>
      <c r="N2431" s="22">
        <v>0</v>
      </c>
      <c r="O2431" s="20" t="s">
        <v>1721</v>
      </c>
      <c r="P2431" s="24">
        <v>0.1</v>
      </c>
      <c r="Q2431" s="24">
        <v>0.69</v>
      </c>
      <c r="R2431" s="24">
        <v>0.21</v>
      </c>
      <c r="S2431" s="22">
        <v>2</v>
      </c>
      <c r="T2431" s="22">
        <v>1</v>
      </c>
      <c r="U2431" s="22">
        <v>2</v>
      </c>
      <c r="V2431" s="22">
        <v>2</v>
      </c>
      <c r="W2431" s="22">
        <v>0</v>
      </c>
      <c r="Y2431" s="22">
        <v>34.893099999999997</v>
      </c>
      <c r="Z2431" s="20" t="s">
        <v>189</v>
      </c>
      <c r="AA2431" s="22">
        <v>0</v>
      </c>
      <c r="AB2431" s="22">
        <v>99</v>
      </c>
      <c r="AC2431" s="24">
        <v>0</v>
      </c>
      <c r="AD2431" s="24">
        <v>0</v>
      </c>
      <c r="AE2431" s="24">
        <v>0</v>
      </c>
    </row>
    <row r="2432" spans="1:31" x14ac:dyDescent="0.3">
      <c r="A2432" s="20" t="s">
        <v>4470</v>
      </c>
      <c r="C2432" t="s">
        <v>4464</v>
      </c>
      <c r="D2432" s="22" t="s">
        <v>1004</v>
      </c>
      <c r="F2432" s="24">
        <v>6.2</v>
      </c>
      <c r="G2432" s="24">
        <v>8.19</v>
      </c>
      <c r="I2432" s="24">
        <v>7.35</v>
      </c>
      <c r="K2432" s="24">
        <v>1.21</v>
      </c>
      <c r="L2432" s="24">
        <v>15.6</v>
      </c>
      <c r="M2432" s="24">
        <v>14.76</v>
      </c>
      <c r="N2432" s="22">
        <v>0</v>
      </c>
      <c r="O2432" s="20" t="s">
        <v>1721</v>
      </c>
      <c r="P2432" s="24">
        <v>0.1</v>
      </c>
      <c r="Q2432" s="24">
        <v>0.69</v>
      </c>
      <c r="R2432" s="24">
        <v>0.21</v>
      </c>
      <c r="S2432" s="22">
        <v>2</v>
      </c>
      <c r="T2432" s="22">
        <v>1</v>
      </c>
      <c r="U2432" s="22">
        <v>1</v>
      </c>
      <c r="V2432" s="22">
        <v>0</v>
      </c>
      <c r="W2432" s="22">
        <v>0</v>
      </c>
      <c r="Y2432" s="22">
        <v>34.893099999999997</v>
      </c>
      <c r="Z2432" s="20" t="s">
        <v>189</v>
      </c>
      <c r="AA2432" s="22">
        <v>0</v>
      </c>
      <c r="AB2432" s="22">
        <v>99</v>
      </c>
      <c r="AC2432" s="24">
        <v>0</v>
      </c>
      <c r="AD2432" s="24">
        <v>0</v>
      </c>
      <c r="AE2432" s="24">
        <v>0</v>
      </c>
    </row>
    <row r="2433" spans="1:31" x14ac:dyDescent="0.3">
      <c r="A2433" s="20" t="s">
        <v>4471</v>
      </c>
      <c r="C2433" t="s">
        <v>4464</v>
      </c>
      <c r="D2433" s="22" t="s">
        <v>1004</v>
      </c>
      <c r="F2433" s="24">
        <v>8.14</v>
      </c>
      <c r="G2433" s="24">
        <v>10.199999999999999</v>
      </c>
      <c r="H2433" s="22" t="s">
        <v>151</v>
      </c>
      <c r="I2433" s="24">
        <v>10.199999999999999</v>
      </c>
      <c r="K2433" s="24">
        <v>1.59</v>
      </c>
      <c r="L2433" s="24">
        <v>19.93</v>
      </c>
      <c r="M2433" s="24">
        <v>19.93</v>
      </c>
      <c r="N2433" s="22">
        <v>0</v>
      </c>
      <c r="O2433" s="20" t="s">
        <v>1721</v>
      </c>
      <c r="P2433" s="24">
        <v>0.1</v>
      </c>
      <c r="Q2433" s="24">
        <v>0.69</v>
      </c>
      <c r="R2433" s="24">
        <v>0.21</v>
      </c>
      <c r="S2433" s="22">
        <v>2</v>
      </c>
      <c r="T2433" s="22">
        <v>1</v>
      </c>
      <c r="U2433" s="22">
        <v>0</v>
      </c>
      <c r="V2433" s="22">
        <v>0</v>
      </c>
      <c r="W2433" s="22">
        <v>0</v>
      </c>
      <c r="Y2433" s="22">
        <v>34.893099999999997</v>
      </c>
      <c r="Z2433" s="20" t="s">
        <v>189</v>
      </c>
      <c r="AA2433" s="22">
        <v>0</v>
      </c>
      <c r="AB2433" s="22">
        <v>99</v>
      </c>
      <c r="AC2433" s="24">
        <v>0</v>
      </c>
      <c r="AD2433" s="24">
        <v>0</v>
      </c>
      <c r="AE2433" s="24">
        <v>0</v>
      </c>
    </row>
    <row r="2434" spans="1:31" x14ac:dyDescent="0.3">
      <c r="A2434" s="20" t="s">
        <v>4472</v>
      </c>
      <c r="C2434" t="s">
        <v>4464</v>
      </c>
      <c r="D2434" s="22" t="s">
        <v>1004</v>
      </c>
      <c r="F2434" s="24">
        <v>9.8000000000000007</v>
      </c>
      <c r="G2434" s="24">
        <v>8.41</v>
      </c>
      <c r="H2434" s="22" t="s">
        <v>151</v>
      </c>
      <c r="I2434" s="24">
        <v>8.41</v>
      </c>
      <c r="K2434" s="24">
        <v>1.92</v>
      </c>
      <c r="L2434" s="24">
        <v>20.13</v>
      </c>
      <c r="M2434" s="24">
        <v>20.13</v>
      </c>
      <c r="N2434" s="22">
        <v>0</v>
      </c>
      <c r="O2434" s="20" t="s">
        <v>1721</v>
      </c>
      <c r="P2434" s="24">
        <v>0.1</v>
      </c>
      <c r="Q2434" s="24">
        <v>0.69</v>
      </c>
      <c r="R2434" s="24">
        <v>0.21</v>
      </c>
      <c r="S2434" s="22">
        <v>2</v>
      </c>
      <c r="T2434" s="22">
        <v>1</v>
      </c>
      <c r="U2434" s="22">
        <v>1</v>
      </c>
      <c r="V2434" s="22">
        <v>0</v>
      </c>
      <c r="W2434" s="22">
        <v>0</v>
      </c>
      <c r="Y2434" s="22">
        <v>34.893099999999997</v>
      </c>
      <c r="Z2434" s="20" t="s">
        <v>189</v>
      </c>
      <c r="AA2434" s="22">
        <v>0</v>
      </c>
      <c r="AB2434" s="22">
        <v>99</v>
      </c>
      <c r="AC2434" s="24">
        <v>0</v>
      </c>
      <c r="AD2434" s="24">
        <v>0</v>
      </c>
      <c r="AE2434" s="24">
        <v>0</v>
      </c>
    </row>
    <row r="2435" spans="1:31" x14ac:dyDescent="0.3">
      <c r="A2435" s="20" t="s">
        <v>4473</v>
      </c>
      <c r="C2435" t="s">
        <v>4464</v>
      </c>
      <c r="D2435" s="22" t="s">
        <v>1004</v>
      </c>
      <c r="F2435" s="24">
        <v>15.11</v>
      </c>
      <c r="G2435" s="24">
        <v>11.33</v>
      </c>
      <c r="H2435" s="22" t="s">
        <v>151</v>
      </c>
      <c r="I2435" s="24">
        <v>11.33</v>
      </c>
      <c r="K2435" s="24">
        <v>2.98</v>
      </c>
      <c r="L2435" s="24">
        <v>29.42</v>
      </c>
      <c r="M2435" s="24">
        <v>29.42</v>
      </c>
      <c r="N2435" s="22">
        <v>0</v>
      </c>
      <c r="O2435" s="20" t="s">
        <v>1721</v>
      </c>
      <c r="P2435" s="24">
        <v>0.1</v>
      </c>
      <c r="Q2435" s="24">
        <v>0.69</v>
      </c>
      <c r="R2435" s="24">
        <v>0.21</v>
      </c>
      <c r="S2435" s="22">
        <v>2</v>
      </c>
      <c r="T2435" s="22">
        <v>1</v>
      </c>
      <c r="U2435" s="22">
        <v>2</v>
      </c>
      <c r="V2435" s="22">
        <v>2</v>
      </c>
      <c r="W2435" s="22">
        <v>0</v>
      </c>
      <c r="Y2435" s="22">
        <v>34.893099999999997</v>
      </c>
      <c r="Z2435" s="20" t="s">
        <v>189</v>
      </c>
      <c r="AA2435" s="22">
        <v>0</v>
      </c>
      <c r="AB2435" s="22">
        <v>99</v>
      </c>
      <c r="AC2435" s="24">
        <v>0</v>
      </c>
      <c r="AD2435" s="24">
        <v>0</v>
      </c>
      <c r="AE2435" s="24">
        <v>0</v>
      </c>
    </row>
    <row r="2436" spans="1:31" x14ac:dyDescent="0.3">
      <c r="A2436" s="20" t="s">
        <v>4474</v>
      </c>
      <c r="C2436" t="s">
        <v>4464</v>
      </c>
      <c r="D2436" s="22" t="s">
        <v>1004</v>
      </c>
      <c r="F2436" s="24">
        <v>19.25</v>
      </c>
      <c r="G2436" s="24">
        <v>13.43</v>
      </c>
      <c r="H2436" s="22" t="s">
        <v>151</v>
      </c>
      <c r="I2436" s="24">
        <v>13.43</v>
      </c>
      <c r="K2436" s="24">
        <v>3.82</v>
      </c>
      <c r="L2436" s="24">
        <v>36.5</v>
      </c>
      <c r="M2436" s="24">
        <v>36.5</v>
      </c>
      <c r="N2436" s="22">
        <v>0</v>
      </c>
      <c r="O2436" s="20" t="s">
        <v>1721</v>
      </c>
      <c r="P2436" s="24">
        <v>0.1</v>
      </c>
      <c r="Q2436" s="24">
        <v>0.69</v>
      </c>
      <c r="R2436" s="24">
        <v>0.21</v>
      </c>
      <c r="S2436" s="22">
        <v>2</v>
      </c>
      <c r="T2436" s="22">
        <v>1</v>
      </c>
      <c r="U2436" s="22">
        <v>2</v>
      </c>
      <c r="V2436" s="22">
        <v>2</v>
      </c>
      <c r="W2436" s="22">
        <v>0</v>
      </c>
      <c r="Y2436" s="22">
        <v>34.893099999999997</v>
      </c>
      <c r="Z2436" s="20" t="s">
        <v>189</v>
      </c>
      <c r="AA2436" s="22">
        <v>0</v>
      </c>
      <c r="AB2436" s="22">
        <v>99</v>
      </c>
      <c r="AC2436" s="24">
        <v>0</v>
      </c>
      <c r="AD2436" s="24">
        <v>0</v>
      </c>
      <c r="AE2436" s="24">
        <v>0</v>
      </c>
    </row>
    <row r="2437" spans="1:31" x14ac:dyDescent="0.3">
      <c r="A2437" s="20" t="s">
        <v>4475</v>
      </c>
      <c r="C2437" t="s">
        <v>4464</v>
      </c>
      <c r="D2437" s="22" t="s">
        <v>1004</v>
      </c>
      <c r="F2437" s="24">
        <v>14.6</v>
      </c>
      <c r="G2437" s="24">
        <v>11.06</v>
      </c>
      <c r="H2437" s="22" t="s">
        <v>151</v>
      </c>
      <c r="I2437" s="24">
        <v>11.06</v>
      </c>
      <c r="K2437" s="24">
        <v>2.88</v>
      </c>
      <c r="L2437" s="24">
        <v>28.54</v>
      </c>
      <c r="M2437" s="24">
        <v>28.54</v>
      </c>
      <c r="N2437" s="22">
        <v>0</v>
      </c>
      <c r="O2437" s="20" t="s">
        <v>1721</v>
      </c>
      <c r="P2437" s="24">
        <v>0.1</v>
      </c>
      <c r="Q2437" s="24">
        <v>0.69</v>
      </c>
      <c r="R2437" s="24">
        <v>0.21</v>
      </c>
      <c r="S2437" s="22">
        <v>2</v>
      </c>
      <c r="T2437" s="22">
        <v>1</v>
      </c>
      <c r="U2437" s="22">
        <v>2</v>
      </c>
      <c r="V2437" s="22">
        <v>1</v>
      </c>
      <c r="W2437" s="22">
        <v>0</v>
      </c>
      <c r="Y2437" s="22">
        <v>34.893099999999997</v>
      </c>
      <c r="Z2437" s="20" t="s">
        <v>189</v>
      </c>
      <c r="AA2437" s="22">
        <v>0</v>
      </c>
      <c r="AB2437" s="22">
        <v>99</v>
      </c>
      <c r="AC2437" s="24">
        <v>0</v>
      </c>
      <c r="AD2437" s="24">
        <v>0</v>
      </c>
      <c r="AE2437" s="24">
        <v>0</v>
      </c>
    </row>
    <row r="2438" spans="1:31" x14ac:dyDescent="0.3">
      <c r="A2438" s="20" t="s">
        <v>4476</v>
      </c>
      <c r="C2438" t="s">
        <v>4477</v>
      </c>
      <c r="D2438" s="22" t="s">
        <v>1004</v>
      </c>
      <c r="F2438" s="24">
        <v>5.59</v>
      </c>
      <c r="G2438" s="24">
        <v>8.64</v>
      </c>
      <c r="I2438" s="24">
        <v>7.62</v>
      </c>
      <c r="K2438" s="24">
        <v>1.1200000000000001</v>
      </c>
      <c r="L2438" s="24">
        <v>15.35</v>
      </c>
      <c r="M2438" s="24">
        <v>14.33</v>
      </c>
      <c r="N2438" s="22">
        <v>0</v>
      </c>
      <c r="O2438" s="20" t="s">
        <v>1721</v>
      </c>
      <c r="P2438" s="24">
        <v>0.1</v>
      </c>
      <c r="Q2438" s="24">
        <v>0.69</v>
      </c>
      <c r="R2438" s="24">
        <v>0.21</v>
      </c>
      <c r="S2438" s="22">
        <v>2</v>
      </c>
      <c r="T2438" s="22">
        <v>1</v>
      </c>
      <c r="U2438" s="22">
        <v>1</v>
      </c>
      <c r="V2438" s="22">
        <v>0</v>
      </c>
      <c r="W2438" s="22">
        <v>0</v>
      </c>
      <c r="Y2438" s="22">
        <v>34.893099999999997</v>
      </c>
      <c r="Z2438" s="20" t="s">
        <v>189</v>
      </c>
      <c r="AA2438" s="22">
        <v>0</v>
      </c>
      <c r="AB2438" s="22">
        <v>99</v>
      </c>
      <c r="AC2438" s="24">
        <v>0</v>
      </c>
      <c r="AD2438" s="24">
        <v>0</v>
      </c>
      <c r="AE2438" s="24">
        <v>0</v>
      </c>
    </row>
    <row r="2439" spans="1:31" x14ac:dyDescent="0.3">
      <c r="A2439" s="20" t="s">
        <v>4478</v>
      </c>
      <c r="C2439" t="s">
        <v>4477</v>
      </c>
      <c r="D2439" s="22" t="s">
        <v>1004</v>
      </c>
      <c r="F2439" s="24">
        <v>9.1199999999999992</v>
      </c>
      <c r="G2439" s="24">
        <v>9.43</v>
      </c>
      <c r="H2439" s="22" t="s">
        <v>151</v>
      </c>
      <c r="I2439" s="24">
        <v>9.43</v>
      </c>
      <c r="K2439" s="24">
        <v>1.82</v>
      </c>
      <c r="L2439" s="24">
        <v>20.37</v>
      </c>
      <c r="M2439" s="24">
        <v>20.37</v>
      </c>
      <c r="N2439" s="22">
        <v>0</v>
      </c>
      <c r="O2439" s="20" t="s">
        <v>1721</v>
      </c>
      <c r="P2439" s="24">
        <v>0.1</v>
      </c>
      <c r="Q2439" s="24">
        <v>0.69</v>
      </c>
      <c r="R2439" s="24">
        <v>0.21</v>
      </c>
      <c r="S2439" s="22">
        <v>2</v>
      </c>
      <c r="T2439" s="22">
        <v>1</v>
      </c>
      <c r="U2439" s="22">
        <v>0</v>
      </c>
      <c r="V2439" s="22">
        <v>0</v>
      </c>
      <c r="W2439" s="22">
        <v>0</v>
      </c>
      <c r="Y2439" s="22">
        <v>34.893099999999997</v>
      </c>
      <c r="Z2439" s="20" t="s">
        <v>189</v>
      </c>
      <c r="AA2439" s="22">
        <v>0</v>
      </c>
      <c r="AB2439" s="22">
        <v>99</v>
      </c>
      <c r="AC2439" s="24">
        <v>0</v>
      </c>
      <c r="AD2439" s="24">
        <v>0</v>
      </c>
      <c r="AE2439" s="24">
        <v>0</v>
      </c>
    </row>
    <row r="2440" spans="1:31" x14ac:dyDescent="0.3">
      <c r="A2440" s="20" t="s">
        <v>4479</v>
      </c>
      <c r="C2440" t="s">
        <v>4477</v>
      </c>
      <c r="D2440" s="22" t="s">
        <v>1004</v>
      </c>
      <c r="F2440" s="24">
        <v>13.25</v>
      </c>
      <c r="G2440" s="24">
        <v>10.44</v>
      </c>
      <c r="H2440" s="22" t="s">
        <v>151</v>
      </c>
      <c r="I2440" s="24">
        <v>10.44</v>
      </c>
      <c r="K2440" s="24">
        <v>2.63</v>
      </c>
      <c r="L2440" s="24">
        <v>26.32</v>
      </c>
      <c r="M2440" s="24">
        <v>26.32</v>
      </c>
      <c r="N2440" s="22">
        <v>0</v>
      </c>
      <c r="O2440" s="20" t="s">
        <v>1721</v>
      </c>
      <c r="P2440" s="24">
        <v>0.1</v>
      </c>
      <c r="Q2440" s="24">
        <v>0.69</v>
      </c>
      <c r="R2440" s="24">
        <v>0.21</v>
      </c>
      <c r="S2440" s="22">
        <v>2</v>
      </c>
      <c r="T2440" s="22">
        <v>1</v>
      </c>
      <c r="U2440" s="22">
        <v>2</v>
      </c>
      <c r="V2440" s="22">
        <v>1</v>
      </c>
      <c r="W2440" s="22">
        <v>0</v>
      </c>
      <c r="Y2440" s="22">
        <v>34.893099999999997</v>
      </c>
      <c r="Z2440" s="20" t="s">
        <v>189</v>
      </c>
      <c r="AA2440" s="22">
        <v>0</v>
      </c>
      <c r="AB2440" s="22">
        <v>99</v>
      </c>
      <c r="AC2440" s="24">
        <v>0</v>
      </c>
      <c r="AD2440" s="24">
        <v>0</v>
      </c>
      <c r="AE2440" s="24">
        <v>0</v>
      </c>
    </row>
    <row r="2441" spans="1:31" x14ac:dyDescent="0.3">
      <c r="A2441" s="20" t="s">
        <v>4480</v>
      </c>
      <c r="C2441" t="s">
        <v>4481</v>
      </c>
      <c r="D2441" s="22" t="s">
        <v>1004</v>
      </c>
      <c r="F2441" s="24">
        <v>3.04</v>
      </c>
      <c r="G2441" s="24">
        <v>6.04</v>
      </c>
      <c r="I2441" s="24">
        <v>5.28</v>
      </c>
      <c r="K2441" s="24">
        <v>0.59</v>
      </c>
      <c r="L2441" s="24">
        <v>9.67</v>
      </c>
      <c r="M2441" s="24">
        <v>8.91</v>
      </c>
      <c r="N2441" s="22">
        <v>0</v>
      </c>
      <c r="O2441" s="20" t="s">
        <v>1721</v>
      </c>
      <c r="P2441" s="24">
        <v>0.1</v>
      </c>
      <c r="Q2441" s="24">
        <v>0.69</v>
      </c>
      <c r="R2441" s="24">
        <v>0.21</v>
      </c>
      <c r="S2441" s="22">
        <v>2</v>
      </c>
      <c r="T2441" s="22">
        <v>1</v>
      </c>
      <c r="U2441" s="22">
        <v>1</v>
      </c>
      <c r="V2441" s="22">
        <v>0</v>
      </c>
      <c r="W2441" s="22">
        <v>0</v>
      </c>
      <c r="Y2441" s="22">
        <v>34.893099999999997</v>
      </c>
      <c r="Z2441" s="20" t="s">
        <v>189</v>
      </c>
      <c r="AA2441" s="22">
        <v>0</v>
      </c>
      <c r="AB2441" s="22">
        <v>99</v>
      </c>
      <c r="AC2441" s="24">
        <v>0</v>
      </c>
      <c r="AD2441" s="24">
        <v>0</v>
      </c>
      <c r="AE2441" s="24">
        <v>0</v>
      </c>
    </row>
    <row r="2442" spans="1:31" x14ac:dyDescent="0.3">
      <c r="A2442" s="20" t="s">
        <v>4482</v>
      </c>
      <c r="C2442" t="s">
        <v>4481</v>
      </c>
      <c r="D2442" s="22" t="s">
        <v>1004</v>
      </c>
      <c r="F2442" s="24">
        <v>10.37</v>
      </c>
      <c r="G2442" s="24">
        <v>9.85</v>
      </c>
      <c r="H2442" s="22" t="s">
        <v>151</v>
      </c>
      <c r="I2442" s="24">
        <v>9.85</v>
      </c>
      <c r="K2442" s="24">
        <v>2.04</v>
      </c>
      <c r="L2442" s="24">
        <v>22.26</v>
      </c>
      <c r="M2442" s="24">
        <v>22.26</v>
      </c>
      <c r="N2442" s="22">
        <v>0</v>
      </c>
      <c r="O2442" s="20" t="s">
        <v>1721</v>
      </c>
      <c r="P2442" s="24">
        <v>0.1</v>
      </c>
      <c r="Q2442" s="24">
        <v>0.69</v>
      </c>
      <c r="R2442" s="24">
        <v>0.21</v>
      </c>
      <c r="S2442" s="22">
        <v>2</v>
      </c>
      <c r="T2442" s="22">
        <v>1</v>
      </c>
      <c r="U2442" s="22">
        <v>2</v>
      </c>
      <c r="V2442" s="22">
        <v>1</v>
      </c>
      <c r="W2442" s="22">
        <v>0</v>
      </c>
      <c r="Y2442" s="22">
        <v>34.893099999999997</v>
      </c>
      <c r="Z2442" s="20" t="s">
        <v>189</v>
      </c>
      <c r="AA2442" s="22">
        <v>0</v>
      </c>
      <c r="AB2442" s="22">
        <v>99</v>
      </c>
      <c r="AC2442" s="24">
        <v>0</v>
      </c>
      <c r="AD2442" s="24">
        <v>0</v>
      </c>
      <c r="AE2442" s="24">
        <v>0</v>
      </c>
    </row>
    <row r="2443" spans="1:31" x14ac:dyDescent="0.3">
      <c r="A2443" s="20" t="s">
        <v>4483</v>
      </c>
      <c r="C2443" t="s">
        <v>4484</v>
      </c>
      <c r="D2443" s="22" t="s">
        <v>1004</v>
      </c>
      <c r="F2443" s="24">
        <v>2.65</v>
      </c>
      <c r="G2443" s="24">
        <v>5.96</v>
      </c>
      <c r="I2443" s="24">
        <v>5.38</v>
      </c>
      <c r="K2443" s="24">
        <v>0.51</v>
      </c>
      <c r="L2443" s="24">
        <v>9.1199999999999992</v>
      </c>
      <c r="M2443" s="24">
        <v>8.5399999999999991</v>
      </c>
      <c r="N2443" s="22">
        <v>0</v>
      </c>
      <c r="O2443" s="20" t="s">
        <v>1721</v>
      </c>
      <c r="P2443" s="24">
        <v>0.1</v>
      </c>
      <c r="Q2443" s="24">
        <v>0.69</v>
      </c>
      <c r="R2443" s="24">
        <v>0.21</v>
      </c>
      <c r="S2443" s="22">
        <v>2</v>
      </c>
      <c r="T2443" s="22">
        <v>1</v>
      </c>
      <c r="U2443" s="22">
        <v>1</v>
      </c>
      <c r="V2443" s="22">
        <v>0</v>
      </c>
      <c r="W2443" s="22">
        <v>0</v>
      </c>
      <c r="Y2443" s="22">
        <v>34.893099999999997</v>
      </c>
      <c r="Z2443" s="20" t="s">
        <v>189</v>
      </c>
      <c r="AA2443" s="22">
        <v>0</v>
      </c>
      <c r="AB2443" s="22">
        <v>99</v>
      </c>
      <c r="AC2443" s="24">
        <v>0</v>
      </c>
      <c r="AD2443" s="24">
        <v>0</v>
      </c>
      <c r="AE2443" s="24">
        <v>0</v>
      </c>
    </row>
    <row r="2444" spans="1:31" x14ac:dyDescent="0.3">
      <c r="A2444" s="20" t="s">
        <v>4485</v>
      </c>
      <c r="C2444" t="s">
        <v>4484</v>
      </c>
      <c r="D2444" s="22" t="s">
        <v>1004</v>
      </c>
      <c r="F2444" s="24">
        <v>7.55</v>
      </c>
      <c r="G2444" s="24">
        <v>9.2799999999999994</v>
      </c>
      <c r="I2444" s="24">
        <v>8.0399999999999991</v>
      </c>
      <c r="K2444" s="24">
        <v>1.49</v>
      </c>
      <c r="L2444" s="24">
        <v>18.32</v>
      </c>
      <c r="M2444" s="24">
        <v>17.079999999999998</v>
      </c>
      <c r="N2444" s="22">
        <v>0</v>
      </c>
      <c r="O2444" s="20" t="s">
        <v>1721</v>
      </c>
      <c r="P2444" s="24">
        <v>0.1</v>
      </c>
      <c r="Q2444" s="24">
        <v>0.69</v>
      </c>
      <c r="R2444" s="24">
        <v>0.21</v>
      </c>
      <c r="S2444" s="22">
        <v>2</v>
      </c>
      <c r="T2444" s="22">
        <v>1</v>
      </c>
      <c r="U2444" s="22">
        <v>1</v>
      </c>
      <c r="V2444" s="22">
        <v>0</v>
      </c>
      <c r="W2444" s="22">
        <v>0</v>
      </c>
      <c r="Y2444" s="22">
        <v>34.893099999999997</v>
      </c>
      <c r="Z2444" s="20" t="s">
        <v>189</v>
      </c>
      <c r="AA2444" s="22">
        <v>0</v>
      </c>
      <c r="AB2444" s="22">
        <v>99</v>
      </c>
      <c r="AC2444" s="24">
        <v>0</v>
      </c>
      <c r="AD2444" s="24">
        <v>0</v>
      </c>
      <c r="AE2444" s="24">
        <v>0</v>
      </c>
    </row>
    <row r="2445" spans="1:31" x14ac:dyDescent="0.3">
      <c r="A2445" s="20" t="s">
        <v>4486</v>
      </c>
      <c r="C2445" t="s">
        <v>4484</v>
      </c>
      <c r="D2445" s="22" t="s">
        <v>1004</v>
      </c>
      <c r="F2445" s="24">
        <v>13.41</v>
      </c>
      <c r="G2445" s="24">
        <v>10.46</v>
      </c>
      <c r="H2445" s="22" t="s">
        <v>151</v>
      </c>
      <c r="I2445" s="24">
        <v>10.46</v>
      </c>
      <c r="K2445" s="24">
        <v>2.64</v>
      </c>
      <c r="L2445" s="24">
        <v>26.51</v>
      </c>
      <c r="M2445" s="24">
        <v>26.51</v>
      </c>
      <c r="N2445" s="22">
        <v>0</v>
      </c>
      <c r="O2445" s="20" t="s">
        <v>1721</v>
      </c>
      <c r="P2445" s="24">
        <v>0.1</v>
      </c>
      <c r="Q2445" s="24">
        <v>0.69</v>
      </c>
      <c r="R2445" s="24">
        <v>0.21</v>
      </c>
      <c r="S2445" s="22">
        <v>2</v>
      </c>
      <c r="T2445" s="22">
        <v>1</v>
      </c>
      <c r="U2445" s="22">
        <v>2</v>
      </c>
      <c r="V2445" s="22">
        <v>2</v>
      </c>
      <c r="W2445" s="22">
        <v>0</v>
      </c>
      <c r="Y2445" s="22">
        <v>34.893099999999997</v>
      </c>
      <c r="Z2445" s="20" t="s">
        <v>189</v>
      </c>
      <c r="AA2445" s="22">
        <v>0</v>
      </c>
      <c r="AB2445" s="22">
        <v>99</v>
      </c>
      <c r="AC2445" s="24">
        <v>0</v>
      </c>
      <c r="AD2445" s="24">
        <v>0</v>
      </c>
      <c r="AE2445" s="24">
        <v>0</v>
      </c>
    </row>
    <row r="2446" spans="1:31" x14ac:dyDescent="0.3">
      <c r="A2446" s="20" t="s">
        <v>4487</v>
      </c>
      <c r="C2446" t="s">
        <v>4484</v>
      </c>
      <c r="D2446" s="22" t="s">
        <v>1004</v>
      </c>
      <c r="F2446" s="24">
        <v>17.39</v>
      </c>
      <c r="G2446" s="24">
        <v>14.12</v>
      </c>
      <c r="H2446" s="22" t="s">
        <v>151</v>
      </c>
      <c r="I2446" s="24">
        <v>14.12</v>
      </c>
      <c r="K2446" s="24">
        <v>3.43</v>
      </c>
      <c r="L2446" s="24">
        <v>34.94</v>
      </c>
      <c r="M2446" s="24">
        <v>34.94</v>
      </c>
      <c r="N2446" s="22">
        <v>0</v>
      </c>
      <c r="O2446" s="20" t="s">
        <v>1721</v>
      </c>
      <c r="P2446" s="24">
        <v>0.1</v>
      </c>
      <c r="Q2446" s="24">
        <v>0.69</v>
      </c>
      <c r="R2446" s="24">
        <v>0.21</v>
      </c>
      <c r="S2446" s="22">
        <v>2</v>
      </c>
      <c r="T2446" s="22">
        <v>1</v>
      </c>
      <c r="U2446" s="22">
        <v>2</v>
      </c>
      <c r="V2446" s="22">
        <v>1</v>
      </c>
      <c r="W2446" s="22">
        <v>0</v>
      </c>
      <c r="Y2446" s="22">
        <v>34.893099999999997</v>
      </c>
      <c r="Z2446" s="20" t="s">
        <v>189</v>
      </c>
      <c r="AA2446" s="22">
        <v>0</v>
      </c>
      <c r="AB2446" s="22">
        <v>99</v>
      </c>
      <c r="AC2446" s="24">
        <v>0</v>
      </c>
      <c r="AD2446" s="24">
        <v>0</v>
      </c>
      <c r="AE2446" s="24">
        <v>0</v>
      </c>
    </row>
    <row r="2447" spans="1:31" x14ac:dyDescent="0.3">
      <c r="A2447" s="20" t="s">
        <v>4488</v>
      </c>
      <c r="C2447" t="s">
        <v>4489</v>
      </c>
      <c r="D2447" s="22" t="s">
        <v>1004</v>
      </c>
      <c r="F2447" s="24">
        <v>5.09</v>
      </c>
      <c r="G2447" s="24">
        <v>8.27</v>
      </c>
      <c r="I2447" s="24">
        <v>7.24</v>
      </c>
      <c r="K2447" s="24">
        <v>0.98</v>
      </c>
      <c r="L2447" s="24">
        <v>14.34</v>
      </c>
      <c r="M2447" s="24">
        <v>13.31</v>
      </c>
      <c r="N2447" s="22">
        <v>0</v>
      </c>
      <c r="O2447" s="20" t="s">
        <v>1721</v>
      </c>
      <c r="P2447" s="24">
        <v>0.1</v>
      </c>
      <c r="Q2447" s="24">
        <v>0.69</v>
      </c>
      <c r="R2447" s="24">
        <v>0.21</v>
      </c>
      <c r="S2447" s="22">
        <v>2</v>
      </c>
      <c r="T2447" s="22">
        <v>1</v>
      </c>
      <c r="U2447" s="22">
        <v>0</v>
      </c>
      <c r="V2447" s="22">
        <v>0</v>
      </c>
      <c r="W2447" s="22">
        <v>0</v>
      </c>
      <c r="Y2447" s="22">
        <v>34.893099999999997</v>
      </c>
      <c r="Z2447" s="20" t="s">
        <v>189</v>
      </c>
      <c r="AA2447" s="22">
        <v>0</v>
      </c>
      <c r="AB2447" s="22">
        <v>99</v>
      </c>
      <c r="AC2447" s="24">
        <v>0</v>
      </c>
      <c r="AD2447" s="24">
        <v>0</v>
      </c>
      <c r="AE2447" s="24">
        <v>0</v>
      </c>
    </row>
    <row r="2448" spans="1:31" x14ac:dyDescent="0.3">
      <c r="A2448" s="20" t="s">
        <v>4490</v>
      </c>
      <c r="C2448" t="s">
        <v>4484</v>
      </c>
      <c r="D2448" s="22" t="s">
        <v>1004</v>
      </c>
      <c r="F2448" s="24">
        <v>11.3</v>
      </c>
      <c r="G2448" s="24">
        <v>10.53</v>
      </c>
      <c r="H2448" s="22" t="s">
        <v>151</v>
      </c>
      <c r="I2448" s="24">
        <v>10.53</v>
      </c>
      <c r="K2448" s="24">
        <v>2.2200000000000002</v>
      </c>
      <c r="L2448" s="24">
        <v>24.05</v>
      </c>
      <c r="M2448" s="24">
        <v>24.05</v>
      </c>
      <c r="N2448" s="22">
        <v>0</v>
      </c>
      <c r="O2448" s="20" t="s">
        <v>1721</v>
      </c>
      <c r="P2448" s="24">
        <v>0.1</v>
      </c>
      <c r="Q2448" s="24">
        <v>0.69</v>
      </c>
      <c r="R2448" s="24">
        <v>0.21</v>
      </c>
      <c r="S2448" s="22">
        <v>2</v>
      </c>
      <c r="T2448" s="22">
        <v>1</v>
      </c>
      <c r="U2448" s="22">
        <v>2</v>
      </c>
      <c r="V2448" s="22">
        <v>1</v>
      </c>
      <c r="W2448" s="22">
        <v>0</v>
      </c>
      <c r="Y2448" s="22">
        <v>34.893099999999997</v>
      </c>
      <c r="Z2448" s="20" t="s">
        <v>189</v>
      </c>
      <c r="AA2448" s="22">
        <v>0</v>
      </c>
      <c r="AB2448" s="22">
        <v>99</v>
      </c>
      <c r="AC2448" s="24">
        <v>0</v>
      </c>
      <c r="AD2448" s="24">
        <v>0</v>
      </c>
      <c r="AE2448" s="24">
        <v>0</v>
      </c>
    </row>
    <row r="2449" spans="1:31" x14ac:dyDescent="0.3">
      <c r="A2449" s="20" t="s">
        <v>4491</v>
      </c>
      <c r="C2449" t="s">
        <v>4492</v>
      </c>
      <c r="D2449" s="22" t="s">
        <v>1004</v>
      </c>
      <c r="F2449" s="24">
        <v>5.98</v>
      </c>
      <c r="G2449" s="24">
        <v>8.4600000000000009</v>
      </c>
      <c r="I2449" s="24">
        <v>7.25</v>
      </c>
      <c r="K2449" s="24">
        <v>1.19</v>
      </c>
      <c r="L2449" s="24">
        <v>15.63</v>
      </c>
      <c r="M2449" s="24">
        <v>14.42</v>
      </c>
      <c r="N2449" s="22">
        <v>0</v>
      </c>
      <c r="O2449" s="20" t="s">
        <v>1721</v>
      </c>
      <c r="P2449" s="24">
        <v>0.1</v>
      </c>
      <c r="Q2449" s="24">
        <v>0.69</v>
      </c>
      <c r="R2449" s="24">
        <v>0.21</v>
      </c>
      <c r="S2449" s="22">
        <v>2</v>
      </c>
      <c r="T2449" s="22">
        <v>1</v>
      </c>
      <c r="U2449" s="22">
        <v>0</v>
      </c>
      <c r="V2449" s="22">
        <v>0</v>
      </c>
      <c r="W2449" s="22">
        <v>0</v>
      </c>
      <c r="Y2449" s="22">
        <v>34.893099999999997</v>
      </c>
      <c r="Z2449" s="20" t="s">
        <v>189</v>
      </c>
      <c r="AA2449" s="22">
        <v>0</v>
      </c>
      <c r="AB2449" s="22">
        <v>99</v>
      </c>
      <c r="AC2449" s="24">
        <v>0</v>
      </c>
      <c r="AD2449" s="24">
        <v>0</v>
      </c>
      <c r="AE2449" s="24">
        <v>0</v>
      </c>
    </row>
    <row r="2450" spans="1:31" x14ac:dyDescent="0.3">
      <c r="A2450" s="20" t="s">
        <v>4493</v>
      </c>
      <c r="C2450" t="s">
        <v>4492</v>
      </c>
      <c r="D2450" s="22" t="s">
        <v>1004</v>
      </c>
      <c r="F2450" s="24">
        <v>8.18</v>
      </c>
      <c r="G2450" s="24">
        <v>8.9499999999999993</v>
      </c>
      <c r="H2450" s="22" t="s">
        <v>151</v>
      </c>
      <c r="I2450" s="24">
        <v>8.9499999999999993</v>
      </c>
      <c r="K2450" s="24">
        <v>1.62</v>
      </c>
      <c r="L2450" s="24">
        <v>18.75</v>
      </c>
      <c r="M2450" s="24">
        <v>18.75</v>
      </c>
      <c r="N2450" s="22">
        <v>0</v>
      </c>
      <c r="O2450" s="20" t="s">
        <v>1721</v>
      </c>
      <c r="P2450" s="24">
        <v>0.1</v>
      </c>
      <c r="Q2450" s="24">
        <v>0.69</v>
      </c>
      <c r="R2450" s="24">
        <v>0.21</v>
      </c>
      <c r="S2450" s="22">
        <v>2</v>
      </c>
      <c r="T2450" s="22">
        <v>1</v>
      </c>
      <c r="U2450" s="22">
        <v>0</v>
      </c>
      <c r="V2450" s="22">
        <v>0</v>
      </c>
      <c r="W2450" s="22">
        <v>0</v>
      </c>
      <c r="Y2450" s="22">
        <v>34.893099999999997</v>
      </c>
      <c r="Z2450" s="20" t="s">
        <v>189</v>
      </c>
      <c r="AA2450" s="22">
        <v>0</v>
      </c>
      <c r="AB2450" s="22">
        <v>99</v>
      </c>
      <c r="AC2450" s="24">
        <v>0</v>
      </c>
      <c r="AD2450" s="24">
        <v>0</v>
      </c>
      <c r="AE2450" s="24">
        <v>0</v>
      </c>
    </row>
    <row r="2451" spans="1:31" x14ac:dyDescent="0.3">
      <c r="A2451" s="20" t="s">
        <v>4494</v>
      </c>
      <c r="C2451" t="s">
        <v>4492</v>
      </c>
      <c r="D2451" s="22" t="s">
        <v>1004</v>
      </c>
      <c r="F2451" s="24">
        <v>13</v>
      </c>
      <c r="G2451" s="24">
        <v>10.31</v>
      </c>
      <c r="H2451" s="22" t="s">
        <v>151</v>
      </c>
      <c r="I2451" s="24">
        <v>10.31</v>
      </c>
      <c r="K2451" s="24">
        <v>2.59</v>
      </c>
      <c r="L2451" s="24">
        <v>25.9</v>
      </c>
      <c r="M2451" s="24">
        <v>25.9</v>
      </c>
      <c r="N2451" s="22">
        <v>0</v>
      </c>
      <c r="O2451" s="20" t="s">
        <v>1721</v>
      </c>
      <c r="P2451" s="24">
        <v>0.1</v>
      </c>
      <c r="Q2451" s="24">
        <v>0.69</v>
      </c>
      <c r="R2451" s="24">
        <v>0.21</v>
      </c>
      <c r="S2451" s="22">
        <v>2</v>
      </c>
      <c r="T2451" s="22">
        <v>1</v>
      </c>
      <c r="U2451" s="22">
        <v>2</v>
      </c>
      <c r="V2451" s="22">
        <v>1</v>
      </c>
      <c r="W2451" s="22">
        <v>0</v>
      </c>
      <c r="Y2451" s="22">
        <v>34.893099999999997</v>
      </c>
      <c r="Z2451" s="20" t="s">
        <v>189</v>
      </c>
      <c r="AA2451" s="22">
        <v>0</v>
      </c>
      <c r="AB2451" s="22">
        <v>99</v>
      </c>
      <c r="AC2451" s="24">
        <v>0</v>
      </c>
      <c r="AD2451" s="24">
        <v>0</v>
      </c>
      <c r="AE2451" s="24">
        <v>0</v>
      </c>
    </row>
    <row r="2452" spans="1:31" x14ac:dyDescent="0.3">
      <c r="A2452" s="20" t="s">
        <v>4495</v>
      </c>
      <c r="C2452" t="s">
        <v>4492</v>
      </c>
      <c r="D2452" s="22" t="s">
        <v>1004</v>
      </c>
      <c r="F2452" s="24">
        <v>15.9</v>
      </c>
      <c r="G2452" s="24">
        <v>11.8</v>
      </c>
      <c r="H2452" s="22" t="s">
        <v>151</v>
      </c>
      <c r="I2452" s="24">
        <v>11.8</v>
      </c>
      <c r="K2452" s="24">
        <v>3.16</v>
      </c>
      <c r="L2452" s="24">
        <v>30.86</v>
      </c>
      <c r="M2452" s="24">
        <v>30.86</v>
      </c>
      <c r="N2452" s="22">
        <v>0</v>
      </c>
      <c r="O2452" s="20" t="s">
        <v>1721</v>
      </c>
      <c r="P2452" s="24">
        <v>0.1</v>
      </c>
      <c r="Q2452" s="24">
        <v>0.69</v>
      </c>
      <c r="R2452" s="24">
        <v>0.21</v>
      </c>
      <c r="S2452" s="22">
        <v>2</v>
      </c>
      <c r="T2452" s="22">
        <v>1</v>
      </c>
      <c r="U2452" s="22">
        <v>2</v>
      </c>
      <c r="V2452" s="22">
        <v>1</v>
      </c>
      <c r="W2452" s="22">
        <v>0</v>
      </c>
      <c r="Y2452" s="22">
        <v>34.893099999999997</v>
      </c>
      <c r="Z2452" s="20" t="s">
        <v>189</v>
      </c>
      <c r="AA2452" s="22">
        <v>0</v>
      </c>
      <c r="AB2452" s="22">
        <v>99</v>
      </c>
      <c r="AC2452" s="24">
        <v>0</v>
      </c>
      <c r="AD2452" s="24">
        <v>0</v>
      </c>
      <c r="AE2452" s="24">
        <v>0</v>
      </c>
    </row>
    <row r="2453" spans="1:31" x14ac:dyDescent="0.3">
      <c r="A2453" s="20" t="s">
        <v>4496</v>
      </c>
      <c r="C2453" t="s">
        <v>4492</v>
      </c>
      <c r="D2453" s="22" t="s">
        <v>1004</v>
      </c>
      <c r="F2453" s="24">
        <v>18.39</v>
      </c>
      <c r="G2453" s="24">
        <v>13.08</v>
      </c>
      <c r="H2453" s="22" t="s">
        <v>151</v>
      </c>
      <c r="I2453" s="24">
        <v>13.08</v>
      </c>
      <c r="K2453" s="24">
        <v>3.68</v>
      </c>
      <c r="L2453" s="24">
        <v>35.15</v>
      </c>
      <c r="M2453" s="24">
        <v>35.15</v>
      </c>
      <c r="N2453" s="22">
        <v>0</v>
      </c>
      <c r="O2453" s="20" t="s">
        <v>1721</v>
      </c>
      <c r="P2453" s="24">
        <v>0.1</v>
      </c>
      <c r="Q2453" s="24">
        <v>0.69</v>
      </c>
      <c r="R2453" s="24">
        <v>0.21</v>
      </c>
      <c r="S2453" s="22">
        <v>2</v>
      </c>
      <c r="T2453" s="22">
        <v>1</v>
      </c>
      <c r="U2453" s="22">
        <v>2</v>
      </c>
      <c r="V2453" s="22">
        <v>2</v>
      </c>
      <c r="W2453" s="22">
        <v>0</v>
      </c>
      <c r="Y2453" s="22">
        <v>34.893099999999997</v>
      </c>
      <c r="Z2453" s="20" t="s">
        <v>189</v>
      </c>
      <c r="AA2453" s="22">
        <v>0</v>
      </c>
      <c r="AB2453" s="22">
        <v>99</v>
      </c>
      <c r="AC2453" s="24">
        <v>0</v>
      </c>
      <c r="AD2453" s="24">
        <v>0</v>
      </c>
      <c r="AE2453" s="24">
        <v>0</v>
      </c>
    </row>
    <row r="2454" spans="1:31" x14ac:dyDescent="0.3">
      <c r="A2454" s="20" t="s">
        <v>4497</v>
      </c>
      <c r="C2454" t="s">
        <v>4498</v>
      </c>
      <c r="D2454" s="22" t="s">
        <v>1004</v>
      </c>
      <c r="F2454" s="24">
        <v>3.99</v>
      </c>
      <c r="G2454" s="24">
        <v>6.4</v>
      </c>
      <c r="I2454" s="24">
        <v>5.45</v>
      </c>
      <c r="K2454" s="24">
        <v>0.78</v>
      </c>
      <c r="L2454" s="24">
        <v>11.17</v>
      </c>
      <c r="M2454" s="24">
        <v>10.220000000000001</v>
      </c>
      <c r="N2454" s="22">
        <v>0</v>
      </c>
      <c r="O2454" s="20" t="s">
        <v>1721</v>
      </c>
      <c r="P2454" s="24">
        <v>0.1</v>
      </c>
      <c r="Q2454" s="24">
        <v>0.69</v>
      </c>
      <c r="R2454" s="24">
        <v>0.21</v>
      </c>
      <c r="S2454" s="22">
        <v>2</v>
      </c>
      <c r="T2454" s="22">
        <v>1</v>
      </c>
      <c r="U2454" s="22">
        <v>1</v>
      </c>
      <c r="V2454" s="22">
        <v>0</v>
      </c>
      <c r="W2454" s="22">
        <v>0</v>
      </c>
      <c r="Y2454" s="22">
        <v>34.893099999999997</v>
      </c>
      <c r="Z2454" s="20" t="s">
        <v>189</v>
      </c>
      <c r="AA2454" s="22">
        <v>0</v>
      </c>
      <c r="AB2454" s="22">
        <v>99</v>
      </c>
      <c r="AC2454" s="24">
        <v>0</v>
      </c>
      <c r="AD2454" s="24">
        <v>0</v>
      </c>
      <c r="AE2454" s="24">
        <v>0</v>
      </c>
    </row>
    <row r="2455" spans="1:31" x14ac:dyDescent="0.3">
      <c r="A2455" s="20" t="s">
        <v>4499</v>
      </c>
      <c r="C2455" t="s">
        <v>4498</v>
      </c>
      <c r="D2455" s="22" t="s">
        <v>1004</v>
      </c>
      <c r="F2455" s="24">
        <v>5.98</v>
      </c>
      <c r="G2455" s="24">
        <v>7.32</v>
      </c>
      <c r="H2455" s="22" t="s">
        <v>151</v>
      </c>
      <c r="I2455" s="24">
        <v>7.32</v>
      </c>
      <c r="K2455" s="24">
        <v>1.19</v>
      </c>
      <c r="L2455" s="24">
        <v>14.49</v>
      </c>
      <c r="M2455" s="24">
        <v>14.49</v>
      </c>
      <c r="N2455" s="22">
        <v>0</v>
      </c>
      <c r="O2455" s="20" t="s">
        <v>1721</v>
      </c>
      <c r="P2455" s="24">
        <v>0.1</v>
      </c>
      <c r="Q2455" s="24">
        <v>0.69</v>
      </c>
      <c r="R2455" s="24">
        <v>0.21</v>
      </c>
      <c r="S2455" s="22">
        <v>2</v>
      </c>
      <c r="T2455" s="22">
        <v>1</v>
      </c>
      <c r="U2455" s="22">
        <v>0</v>
      </c>
      <c r="V2455" s="22">
        <v>0</v>
      </c>
      <c r="W2455" s="22">
        <v>0</v>
      </c>
      <c r="Y2455" s="22">
        <v>34.893099999999997</v>
      </c>
      <c r="Z2455" s="20" t="s">
        <v>189</v>
      </c>
      <c r="AA2455" s="22">
        <v>0</v>
      </c>
      <c r="AB2455" s="22">
        <v>99</v>
      </c>
      <c r="AC2455" s="24">
        <v>0</v>
      </c>
      <c r="AD2455" s="24">
        <v>0</v>
      </c>
      <c r="AE2455" s="24">
        <v>0</v>
      </c>
    </row>
    <row r="2456" spans="1:31" x14ac:dyDescent="0.3">
      <c r="A2456" s="20" t="s">
        <v>4500</v>
      </c>
      <c r="C2456" t="s">
        <v>4498</v>
      </c>
      <c r="D2456" s="22" t="s">
        <v>1004</v>
      </c>
      <c r="F2456" s="24">
        <v>12.71</v>
      </c>
      <c r="G2456" s="24">
        <v>11.13</v>
      </c>
      <c r="H2456" s="22" t="s">
        <v>151</v>
      </c>
      <c r="I2456" s="24">
        <v>11.13</v>
      </c>
      <c r="K2456" s="24">
        <v>2.5299999999999998</v>
      </c>
      <c r="L2456" s="24">
        <v>26.37</v>
      </c>
      <c r="M2456" s="24">
        <v>26.37</v>
      </c>
      <c r="N2456" s="22">
        <v>0</v>
      </c>
      <c r="O2456" s="20" t="s">
        <v>1721</v>
      </c>
      <c r="P2456" s="24">
        <v>0.1</v>
      </c>
      <c r="Q2456" s="24">
        <v>0.69</v>
      </c>
      <c r="R2456" s="24">
        <v>0.21</v>
      </c>
      <c r="S2456" s="22">
        <v>2</v>
      </c>
      <c r="T2456" s="22">
        <v>1</v>
      </c>
      <c r="U2456" s="22">
        <v>2</v>
      </c>
      <c r="V2456" s="22">
        <v>1</v>
      </c>
      <c r="W2456" s="22">
        <v>0</v>
      </c>
      <c r="Y2456" s="22">
        <v>34.893099999999997</v>
      </c>
      <c r="Z2456" s="20" t="s">
        <v>189</v>
      </c>
      <c r="AA2456" s="22">
        <v>0</v>
      </c>
      <c r="AB2456" s="22">
        <v>99</v>
      </c>
      <c r="AC2456" s="24">
        <v>0</v>
      </c>
      <c r="AD2456" s="24">
        <v>0</v>
      </c>
      <c r="AE2456" s="24">
        <v>0</v>
      </c>
    </row>
    <row r="2457" spans="1:31" x14ac:dyDescent="0.3">
      <c r="A2457" s="20" t="s">
        <v>4501</v>
      </c>
      <c r="C2457" t="s">
        <v>4502</v>
      </c>
      <c r="D2457" s="22" t="s">
        <v>1004</v>
      </c>
      <c r="F2457" s="24">
        <v>1.79</v>
      </c>
      <c r="G2457" s="24">
        <v>2.33</v>
      </c>
      <c r="H2457" s="22" t="s">
        <v>151</v>
      </c>
      <c r="I2457" s="24">
        <v>2.33</v>
      </c>
      <c r="K2457" s="24">
        <v>0.34</v>
      </c>
      <c r="L2457" s="24">
        <v>4.46</v>
      </c>
      <c r="M2457" s="24">
        <v>4.46</v>
      </c>
      <c r="N2457" s="22">
        <v>0</v>
      </c>
      <c r="O2457" s="20" t="s">
        <v>1493</v>
      </c>
      <c r="P2457" s="24">
        <v>0.1</v>
      </c>
      <c r="Q2457" s="24">
        <v>0.8</v>
      </c>
      <c r="R2457" s="24">
        <v>0.1</v>
      </c>
      <c r="S2457" s="22">
        <v>2</v>
      </c>
      <c r="T2457" s="22">
        <v>1</v>
      </c>
      <c r="U2457" s="22">
        <v>1</v>
      </c>
      <c r="V2457" s="22">
        <v>0</v>
      </c>
      <c r="W2457" s="22">
        <v>0</v>
      </c>
      <c r="Y2457" s="22">
        <v>34.893099999999997</v>
      </c>
      <c r="Z2457" s="20" t="s">
        <v>189</v>
      </c>
      <c r="AA2457" s="22">
        <v>0</v>
      </c>
      <c r="AB2457" s="22">
        <v>99</v>
      </c>
      <c r="AC2457" s="24">
        <v>0</v>
      </c>
      <c r="AD2457" s="24">
        <v>0</v>
      </c>
      <c r="AE2457" s="24">
        <v>0</v>
      </c>
    </row>
    <row r="2458" spans="1:31" x14ac:dyDescent="0.3">
      <c r="A2458" s="20" t="s">
        <v>4503</v>
      </c>
      <c r="C2458" t="s">
        <v>4504</v>
      </c>
      <c r="D2458" s="22" t="s">
        <v>1004</v>
      </c>
      <c r="F2458" s="24">
        <v>21.1</v>
      </c>
      <c r="G2458" s="24">
        <v>18.010000000000002</v>
      </c>
      <c r="H2458" s="22" t="s">
        <v>151</v>
      </c>
      <c r="I2458" s="24">
        <v>18.010000000000002</v>
      </c>
      <c r="K2458" s="24">
        <v>4.2</v>
      </c>
      <c r="L2458" s="24">
        <v>43.31</v>
      </c>
      <c r="M2458" s="24">
        <v>43.31</v>
      </c>
      <c r="N2458" s="22">
        <v>0</v>
      </c>
      <c r="O2458" s="20" t="s">
        <v>1721</v>
      </c>
      <c r="P2458" s="24">
        <v>0.1</v>
      </c>
      <c r="Q2458" s="24">
        <v>0.69</v>
      </c>
      <c r="R2458" s="24">
        <v>0.21</v>
      </c>
      <c r="S2458" s="22">
        <v>2</v>
      </c>
      <c r="T2458" s="22">
        <v>1</v>
      </c>
      <c r="U2458" s="22">
        <v>2</v>
      </c>
      <c r="V2458" s="22">
        <v>1</v>
      </c>
      <c r="W2458" s="22">
        <v>0</v>
      </c>
      <c r="Y2458" s="22">
        <v>34.893099999999997</v>
      </c>
      <c r="Z2458" s="20" t="s">
        <v>189</v>
      </c>
      <c r="AA2458" s="22">
        <v>0</v>
      </c>
      <c r="AB2458" s="22">
        <v>99</v>
      </c>
      <c r="AC2458" s="24">
        <v>0</v>
      </c>
      <c r="AD2458" s="24">
        <v>0</v>
      </c>
      <c r="AE2458" s="24">
        <v>0</v>
      </c>
    </row>
    <row r="2459" spans="1:31" x14ac:dyDescent="0.3">
      <c r="A2459" s="20" t="s">
        <v>4505</v>
      </c>
      <c r="C2459" t="s">
        <v>4506</v>
      </c>
      <c r="D2459" s="22" t="s">
        <v>1004</v>
      </c>
      <c r="F2459" s="24">
        <v>13.47</v>
      </c>
      <c r="G2459" s="24">
        <v>6.58</v>
      </c>
      <c r="H2459" s="22" t="s">
        <v>151</v>
      </c>
      <c r="I2459" s="24">
        <v>6.58</v>
      </c>
      <c r="K2459" s="24">
        <v>3.12</v>
      </c>
      <c r="L2459" s="24">
        <v>23.17</v>
      </c>
      <c r="M2459" s="24">
        <v>23.17</v>
      </c>
      <c r="N2459" s="22">
        <v>0</v>
      </c>
      <c r="O2459" s="20" t="s">
        <v>1721</v>
      </c>
      <c r="P2459" s="24">
        <v>0.1</v>
      </c>
      <c r="Q2459" s="24">
        <v>0.69</v>
      </c>
      <c r="R2459" s="24">
        <v>0.21</v>
      </c>
      <c r="S2459" s="22">
        <v>2</v>
      </c>
      <c r="T2459" s="22">
        <v>1</v>
      </c>
      <c r="U2459" s="22">
        <v>2</v>
      </c>
      <c r="V2459" s="22">
        <v>1</v>
      </c>
      <c r="W2459" s="22">
        <v>0</v>
      </c>
      <c r="Y2459" s="22">
        <v>34.893099999999997</v>
      </c>
      <c r="Z2459" s="20" t="s">
        <v>189</v>
      </c>
      <c r="AA2459" s="22">
        <v>0</v>
      </c>
      <c r="AB2459" s="22">
        <v>99</v>
      </c>
      <c r="AC2459" s="24">
        <v>0</v>
      </c>
      <c r="AD2459" s="24">
        <v>0</v>
      </c>
      <c r="AE2459" s="24">
        <v>0</v>
      </c>
    </row>
    <row r="2460" spans="1:31" x14ac:dyDescent="0.3">
      <c r="A2460" s="20" t="s">
        <v>4507</v>
      </c>
      <c r="C2460" t="s">
        <v>4506</v>
      </c>
      <c r="D2460" s="22" t="s">
        <v>1004</v>
      </c>
      <c r="F2460" s="24">
        <v>13.94</v>
      </c>
      <c r="G2460" s="24">
        <v>11.77</v>
      </c>
      <c r="H2460" s="22" t="s">
        <v>151</v>
      </c>
      <c r="I2460" s="24">
        <v>11.77</v>
      </c>
      <c r="K2460" s="24">
        <v>2.78</v>
      </c>
      <c r="L2460" s="24">
        <v>28.49</v>
      </c>
      <c r="M2460" s="24">
        <v>28.49</v>
      </c>
      <c r="N2460" s="22">
        <v>0</v>
      </c>
      <c r="O2460" s="20" t="s">
        <v>1721</v>
      </c>
      <c r="P2460" s="24">
        <v>0.1</v>
      </c>
      <c r="Q2460" s="24">
        <v>0.69</v>
      </c>
      <c r="R2460" s="24">
        <v>0.21</v>
      </c>
      <c r="S2460" s="22">
        <v>2</v>
      </c>
      <c r="T2460" s="22">
        <v>1</v>
      </c>
      <c r="U2460" s="22">
        <v>2</v>
      </c>
      <c r="V2460" s="22">
        <v>1</v>
      </c>
      <c r="W2460" s="22">
        <v>0</v>
      </c>
      <c r="Y2460" s="22">
        <v>34.893099999999997</v>
      </c>
      <c r="Z2460" s="20" t="s">
        <v>189</v>
      </c>
      <c r="AA2460" s="22">
        <v>0</v>
      </c>
      <c r="AB2460" s="22">
        <v>99</v>
      </c>
      <c r="AC2460" s="24">
        <v>0</v>
      </c>
      <c r="AD2460" s="24">
        <v>0</v>
      </c>
      <c r="AE2460" s="24">
        <v>0</v>
      </c>
    </row>
    <row r="2461" spans="1:31" x14ac:dyDescent="0.3">
      <c r="A2461" s="20" t="s">
        <v>4508</v>
      </c>
      <c r="C2461" t="s">
        <v>4506</v>
      </c>
      <c r="D2461" s="22" t="s">
        <v>1004</v>
      </c>
      <c r="F2461" s="24">
        <v>10.98</v>
      </c>
      <c r="G2461" s="24">
        <v>6.23</v>
      </c>
      <c r="H2461" s="22" t="s">
        <v>151</v>
      </c>
      <c r="I2461" s="24">
        <v>6.23</v>
      </c>
      <c r="K2461" s="24">
        <v>2.5299999999999998</v>
      </c>
      <c r="L2461" s="24">
        <v>19.739999999999998</v>
      </c>
      <c r="M2461" s="24">
        <v>19.739999999999998</v>
      </c>
      <c r="N2461" s="22">
        <v>0</v>
      </c>
      <c r="O2461" s="20" t="s">
        <v>1721</v>
      </c>
      <c r="P2461" s="24">
        <v>0.1</v>
      </c>
      <c r="Q2461" s="24">
        <v>0.69</v>
      </c>
      <c r="R2461" s="24">
        <v>0.21</v>
      </c>
      <c r="S2461" s="22">
        <v>2</v>
      </c>
      <c r="T2461" s="22">
        <v>1</v>
      </c>
      <c r="U2461" s="22">
        <v>2</v>
      </c>
      <c r="V2461" s="22">
        <v>1</v>
      </c>
      <c r="W2461" s="22">
        <v>0</v>
      </c>
      <c r="Y2461" s="22">
        <v>34.893099999999997</v>
      </c>
      <c r="Z2461" s="20" t="s">
        <v>189</v>
      </c>
      <c r="AA2461" s="22">
        <v>0</v>
      </c>
      <c r="AB2461" s="22">
        <v>99</v>
      </c>
      <c r="AC2461" s="24">
        <v>0</v>
      </c>
      <c r="AD2461" s="24">
        <v>0</v>
      </c>
      <c r="AE2461" s="24">
        <v>0</v>
      </c>
    </row>
    <row r="2462" spans="1:31" x14ac:dyDescent="0.3">
      <c r="A2462" s="20" t="s">
        <v>4509</v>
      </c>
      <c r="C2462" t="s">
        <v>3360</v>
      </c>
      <c r="D2462" s="22" t="s">
        <v>1004</v>
      </c>
      <c r="F2462" s="24">
        <v>7.29</v>
      </c>
      <c r="G2462" s="24">
        <v>6.06</v>
      </c>
      <c r="H2462" s="22" t="s">
        <v>151</v>
      </c>
      <c r="I2462" s="24">
        <v>6.06</v>
      </c>
      <c r="K2462" s="24">
        <v>1.62</v>
      </c>
      <c r="L2462" s="24">
        <v>14.97</v>
      </c>
      <c r="M2462" s="24">
        <v>14.97</v>
      </c>
      <c r="N2462" s="22">
        <v>0</v>
      </c>
      <c r="O2462" s="20" t="s">
        <v>1721</v>
      </c>
      <c r="P2462" s="24">
        <v>0.1</v>
      </c>
      <c r="Q2462" s="24">
        <v>0.69</v>
      </c>
      <c r="R2462" s="24">
        <v>0.21</v>
      </c>
      <c r="S2462" s="22">
        <v>2</v>
      </c>
      <c r="T2462" s="22">
        <v>1</v>
      </c>
      <c r="U2462" s="22">
        <v>1</v>
      </c>
      <c r="V2462" s="22">
        <v>0</v>
      </c>
      <c r="W2462" s="22">
        <v>0</v>
      </c>
      <c r="Y2462" s="22">
        <v>34.893099999999997</v>
      </c>
      <c r="Z2462" s="20" t="s">
        <v>189</v>
      </c>
      <c r="AA2462" s="22">
        <v>0</v>
      </c>
      <c r="AB2462" s="22">
        <v>99</v>
      </c>
      <c r="AC2462" s="24">
        <v>0</v>
      </c>
      <c r="AD2462" s="24">
        <v>0</v>
      </c>
      <c r="AE2462" s="24">
        <v>0</v>
      </c>
    </row>
    <row r="2463" spans="1:31" x14ac:dyDescent="0.3">
      <c r="A2463" s="20" t="s">
        <v>4510</v>
      </c>
      <c r="C2463" t="s">
        <v>3360</v>
      </c>
      <c r="D2463" s="22" t="s">
        <v>1004</v>
      </c>
      <c r="F2463" s="24">
        <v>11.29</v>
      </c>
      <c r="G2463" s="24">
        <v>7.17</v>
      </c>
      <c r="H2463" s="22" t="s">
        <v>151</v>
      </c>
      <c r="I2463" s="24">
        <v>7.17</v>
      </c>
      <c r="K2463" s="24">
        <v>2.57</v>
      </c>
      <c r="L2463" s="24">
        <v>21.03</v>
      </c>
      <c r="M2463" s="24">
        <v>21.03</v>
      </c>
      <c r="N2463" s="22">
        <v>0</v>
      </c>
      <c r="O2463" s="20" t="s">
        <v>1721</v>
      </c>
      <c r="P2463" s="24">
        <v>0.1</v>
      </c>
      <c r="Q2463" s="24">
        <v>0.69</v>
      </c>
      <c r="R2463" s="24">
        <v>0.21</v>
      </c>
      <c r="S2463" s="22">
        <v>2</v>
      </c>
      <c r="T2463" s="22">
        <v>1</v>
      </c>
      <c r="U2463" s="22">
        <v>1</v>
      </c>
      <c r="V2463" s="22">
        <v>1</v>
      </c>
      <c r="W2463" s="22">
        <v>0</v>
      </c>
      <c r="Y2463" s="22">
        <v>34.893099999999997</v>
      </c>
      <c r="Z2463" s="20" t="s">
        <v>189</v>
      </c>
      <c r="AA2463" s="22">
        <v>0</v>
      </c>
      <c r="AB2463" s="22">
        <v>99</v>
      </c>
      <c r="AC2463" s="24">
        <v>0</v>
      </c>
      <c r="AD2463" s="24">
        <v>0</v>
      </c>
      <c r="AE2463" s="24">
        <v>0</v>
      </c>
    </row>
    <row r="2464" spans="1:31" x14ac:dyDescent="0.3">
      <c r="A2464" s="20" t="s">
        <v>4511</v>
      </c>
      <c r="C2464" t="s">
        <v>4512</v>
      </c>
      <c r="D2464" s="22" t="s">
        <v>1004</v>
      </c>
      <c r="F2464" s="24">
        <v>11.22</v>
      </c>
      <c r="G2464" s="24">
        <v>7.02</v>
      </c>
      <c r="H2464" s="22" t="s">
        <v>151</v>
      </c>
      <c r="I2464" s="24">
        <v>7.02</v>
      </c>
      <c r="K2464" s="24">
        <v>2.5499999999999998</v>
      </c>
      <c r="L2464" s="24">
        <v>20.79</v>
      </c>
      <c r="M2464" s="24">
        <v>20.79</v>
      </c>
      <c r="N2464" s="22">
        <v>0</v>
      </c>
      <c r="O2464" s="20" t="s">
        <v>1721</v>
      </c>
      <c r="P2464" s="24">
        <v>0.1</v>
      </c>
      <c r="Q2464" s="24">
        <v>0.69</v>
      </c>
      <c r="R2464" s="24">
        <v>0.21</v>
      </c>
      <c r="S2464" s="22">
        <v>2</v>
      </c>
      <c r="T2464" s="22">
        <v>1</v>
      </c>
      <c r="U2464" s="22">
        <v>2</v>
      </c>
      <c r="V2464" s="22">
        <v>1</v>
      </c>
      <c r="W2464" s="22">
        <v>0</v>
      </c>
      <c r="Y2464" s="22">
        <v>34.893099999999997</v>
      </c>
      <c r="Z2464" s="20" t="s">
        <v>189</v>
      </c>
      <c r="AA2464" s="22">
        <v>0</v>
      </c>
      <c r="AB2464" s="22">
        <v>99</v>
      </c>
      <c r="AC2464" s="24">
        <v>0</v>
      </c>
      <c r="AD2464" s="24">
        <v>0</v>
      </c>
      <c r="AE2464" s="24">
        <v>0</v>
      </c>
    </row>
    <row r="2465" spans="1:31" x14ac:dyDescent="0.3">
      <c r="A2465" s="20" t="s">
        <v>4513</v>
      </c>
      <c r="C2465" t="s">
        <v>4514</v>
      </c>
      <c r="D2465" s="22" t="s">
        <v>288</v>
      </c>
      <c r="F2465" s="24">
        <v>0</v>
      </c>
      <c r="G2465" s="24">
        <v>0</v>
      </c>
      <c r="I2465" s="24">
        <v>0</v>
      </c>
      <c r="K2465" s="24">
        <v>0</v>
      </c>
      <c r="L2465" s="24">
        <v>0</v>
      </c>
      <c r="M2465" s="24">
        <v>0</v>
      </c>
      <c r="N2465" s="22">
        <v>0</v>
      </c>
      <c r="O2465" s="20" t="s">
        <v>632</v>
      </c>
      <c r="P2465" s="24">
        <v>0</v>
      </c>
      <c r="Q2465" s="24">
        <v>0</v>
      </c>
      <c r="R2465" s="24">
        <v>0</v>
      </c>
      <c r="S2465" s="22">
        <v>2</v>
      </c>
      <c r="T2465" s="22">
        <v>1</v>
      </c>
      <c r="U2465" s="22">
        <v>2</v>
      </c>
      <c r="V2465" s="22">
        <v>1</v>
      </c>
      <c r="W2465" s="22">
        <v>1</v>
      </c>
      <c r="Y2465" s="22">
        <v>34.893099999999997</v>
      </c>
      <c r="Z2465" s="20" t="s">
        <v>189</v>
      </c>
      <c r="AA2465" s="22">
        <v>0</v>
      </c>
      <c r="AB2465" s="22">
        <v>99</v>
      </c>
      <c r="AC2465" s="24">
        <v>0</v>
      </c>
      <c r="AD2465" s="24">
        <v>0</v>
      </c>
      <c r="AE2465" s="24">
        <v>0</v>
      </c>
    </row>
    <row r="2466" spans="1:31" x14ac:dyDescent="0.3">
      <c r="A2466" s="20" t="s">
        <v>4515</v>
      </c>
      <c r="C2466" t="s">
        <v>4516</v>
      </c>
      <c r="D2466" s="22" t="s">
        <v>1004</v>
      </c>
      <c r="F2466" s="24">
        <v>6.03</v>
      </c>
      <c r="G2466" s="24">
        <v>4.63</v>
      </c>
      <c r="H2466" s="22" t="s">
        <v>151</v>
      </c>
      <c r="I2466" s="24">
        <v>4.63</v>
      </c>
      <c r="K2466" s="24">
        <v>1.25</v>
      </c>
      <c r="L2466" s="24">
        <v>11.91</v>
      </c>
      <c r="M2466" s="24">
        <v>11.91</v>
      </c>
      <c r="N2466" s="22">
        <v>0</v>
      </c>
      <c r="O2466" s="20" t="s">
        <v>1721</v>
      </c>
      <c r="P2466" s="24">
        <v>0.1</v>
      </c>
      <c r="Q2466" s="24">
        <v>0.69</v>
      </c>
      <c r="R2466" s="24">
        <v>0.21</v>
      </c>
      <c r="S2466" s="22">
        <v>2</v>
      </c>
      <c r="T2466" s="22">
        <v>1</v>
      </c>
      <c r="U2466" s="22">
        <v>1</v>
      </c>
      <c r="V2466" s="22">
        <v>1</v>
      </c>
      <c r="W2466" s="22">
        <v>0</v>
      </c>
      <c r="Y2466" s="22">
        <v>34.893099999999997</v>
      </c>
      <c r="Z2466" s="20" t="s">
        <v>189</v>
      </c>
      <c r="AA2466" s="22">
        <v>0</v>
      </c>
      <c r="AB2466" s="22">
        <v>99</v>
      </c>
      <c r="AC2466" s="24">
        <v>0</v>
      </c>
      <c r="AD2466" s="24">
        <v>0</v>
      </c>
      <c r="AE2466" s="24">
        <v>0</v>
      </c>
    </row>
    <row r="2467" spans="1:31" x14ac:dyDescent="0.3">
      <c r="A2467" s="20" t="s">
        <v>4517</v>
      </c>
      <c r="C2467" t="s">
        <v>4516</v>
      </c>
      <c r="D2467" s="22" t="s">
        <v>1004</v>
      </c>
      <c r="F2467" s="24">
        <v>6.05</v>
      </c>
      <c r="G2467" s="24">
        <v>5.87</v>
      </c>
      <c r="H2467" s="22" t="s">
        <v>151</v>
      </c>
      <c r="I2467" s="24">
        <v>5.87</v>
      </c>
      <c r="K2467" s="24">
        <v>1.18</v>
      </c>
      <c r="L2467" s="24">
        <v>13.1</v>
      </c>
      <c r="M2467" s="24">
        <v>13.1</v>
      </c>
      <c r="N2467" s="22">
        <v>0</v>
      </c>
      <c r="O2467" s="20" t="s">
        <v>1721</v>
      </c>
      <c r="P2467" s="24">
        <v>0.1</v>
      </c>
      <c r="Q2467" s="24">
        <v>0.69</v>
      </c>
      <c r="R2467" s="24">
        <v>0.21</v>
      </c>
      <c r="S2467" s="22">
        <v>2</v>
      </c>
      <c r="T2467" s="22">
        <v>1</v>
      </c>
      <c r="U2467" s="22">
        <v>1</v>
      </c>
      <c r="V2467" s="22">
        <v>0</v>
      </c>
      <c r="W2467" s="22">
        <v>0</v>
      </c>
      <c r="Y2467" s="22">
        <v>34.893099999999997</v>
      </c>
      <c r="Z2467" s="20" t="s">
        <v>189</v>
      </c>
      <c r="AA2467" s="22">
        <v>0</v>
      </c>
      <c r="AB2467" s="22">
        <v>99</v>
      </c>
      <c r="AC2467" s="24">
        <v>0</v>
      </c>
      <c r="AD2467" s="24">
        <v>0</v>
      </c>
      <c r="AE2467" s="24">
        <v>0</v>
      </c>
    </row>
    <row r="2468" spans="1:31" x14ac:dyDescent="0.3">
      <c r="A2468" s="20" t="s">
        <v>4518</v>
      </c>
      <c r="C2468" t="s">
        <v>4516</v>
      </c>
      <c r="D2468" s="22" t="s">
        <v>1004</v>
      </c>
      <c r="F2468" s="24">
        <v>7.82</v>
      </c>
      <c r="G2468" s="24">
        <v>4.5599999999999996</v>
      </c>
      <c r="H2468" s="22" t="s">
        <v>151</v>
      </c>
      <c r="I2468" s="24">
        <v>4.5599999999999996</v>
      </c>
      <c r="K2468" s="24">
        <v>1.8</v>
      </c>
      <c r="L2468" s="24">
        <v>14.18</v>
      </c>
      <c r="M2468" s="24">
        <v>14.18</v>
      </c>
      <c r="N2468" s="22">
        <v>0</v>
      </c>
      <c r="O2468" s="20" t="s">
        <v>1721</v>
      </c>
      <c r="P2468" s="24">
        <v>0.1</v>
      </c>
      <c r="Q2468" s="24">
        <v>0.69</v>
      </c>
      <c r="R2468" s="24">
        <v>0.21</v>
      </c>
      <c r="S2468" s="22">
        <v>2</v>
      </c>
      <c r="T2468" s="22">
        <v>1</v>
      </c>
      <c r="U2468" s="22">
        <v>2</v>
      </c>
      <c r="V2468" s="22">
        <v>1</v>
      </c>
      <c r="W2468" s="22">
        <v>0</v>
      </c>
      <c r="Y2468" s="22">
        <v>34.893099999999997</v>
      </c>
      <c r="Z2468" s="20" t="s">
        <v>189</v>
      </c>
      <c r="AA2468" s="22">
        <v>0</v>
      </c>
      <c r="AB2468" s="22">
        <v>99</v>
      </c>
      <c r="AC2468" s="24">
        <v>0</v>
      </c>
      <c r="AD2468" s="24">
        <v>0</v>
      </c>
      <c r="AE2468" s="24">
        <v>0</v>
      </c>
    </row>
    <row r="2469" spans="1:31" x14ac:dyDescent="0.3">
      <c r="A2469" s="20" t="s">
        <v>4519</v>
      </c>
      <c r="C2469" t="s">
        <v>4520</v>
      </c>
      <c r="D2469" s="22" t="s">
        <v>1004</v>
      </c>
      <c r="F2469" s="24">
        <v>5.23</v>
      </c>
      <c r="G2469" s="24">
        <v>9.7899999999999991</v>
      </c>
      <c r="I2469" s="24">
        <v>5.33</v>
      </c>
      <c r="K2469" s="24">
        <v>1</v>
      </c>
      <c r="L2469" s="24">
        <v>16.02</v>
      </c>
      <c r="M2469" s="24">
        <v>11.56</v>
      </c>
      <c r="N2469" s="22">
        <v>0</v>
      </c>
      <c r="O2469" s="20" t="s">
        <v>1721</v>
      </c>
      <c r="P2469" s="24">
        <v>0.1</v>
      </c>
      <c r="Q2469" s="24">
        <v>0.69</v>
      </c>
      <c r="R2469" s="24">
        <v>0.21</v>
      </c>
      <c r="S2469" s="22">
        <v>2</v>
      </c>
      <c r="T2469" s="22">
        <v>1</v>
      </c>
      <c r="U2469" s="22">
        <v>1</v>
      </c>
      <c r="V2469" s="22">
        <v>0</v>
      </c>
      <c r="W2469" s="22">
        <v>0</v>
      </c>
      <c r="Y2469" s="22">
        <v>34.893099999999997</v>
      </c>
      <c r="Z2469" s="20" t="s">
        <v>189</v>
      </c>
      <c r="AA2469" s="22">
        <v>0</v>
      </c>
      <c r="AB2469" s="22">
        <v>99</v>
      </c>
      <c r="AC2469" s="24">
        <v>0</v>
      </c>
      <c r="AD2469" s="24">
        <v>0</v>
      </c>
      <c r="AE2469" s="24">
        <v>0</v>
      </c>
    </row>
    <row r="2470" spans="1:31" x14ac:dyDescent="0.3">
      <c r="A2470" s="20" t="s">
        <v>4521</v>
      </c>
      <c r="C2470" t="s">
        <v>4522</v>
      </c>
      <c r="D2470" s="22" t="s">
        <v>1004</v>
      </c>
      <c r="F2470" s="24">
        <v>4.59</v>
      </c>
      <c r="G2470" s="24">
        <v>8.69</v>
      </c>
      <c r="I2470" s="24">
        <v>4.42</v>
      </c>
      <c r="K2470" s="24">
        <v>0.68</v>
      </c>
      <c r="L2470" s="24">
        <v>13.96</v>
      </c>
      <c r="M2470" s="24">
        <v>9.69</v>
      </c>
      <c r="N2470" s="22">
        <v>0</v>
      </c>
      <c r="O2470" s="20" t="s">
        <v>1721</v>
      </c>
      <c r="P2470" s="24">
        <v>0.1</v>
      </c>
      <c r="Q2470" s="24">
        <v>0.69</v>
      </c>
      <c r="R2470" s="24">
        <v>0.21</v>
      </c>
      <c r="S2470" s="22">
        <v>2</v>
      </c>
      <c r="T2470" s="22">
        <v>1</v>
      </c>
      <c r="U2470" s="22">
        <v>0</v>
      </c>
      <c r="V2470" s="22">
        <v>0</v>
      </c>
      <c r="W2470" s="22">
        <v>0</v>
      </c>
      <c r="Y2470" s="22">
        <v>34.893099999999997</v>
      </c>
      <c r="Z2470" s="20" t="s">
        <v>189</v>
      </c>
      <c r="AA2470" s="22">
        <v>0</v>
      </c>
      <c r="AB2470" s="22">
        <v>99</v>
      </c>
      <c r="AC2470" s="24">
        <v>0</v>
      </c>
      <c r="AD2470" s="24">
        <v>0</v>
      </c>
      <c r="AE2470" s="24">
        <v>0</v>
      </c>
    </row>
    <row r="2471" spans="1:31" x14ac:dyDescent="0.3">
      <c r="A2471" s="20" t="s">
        <v>4523</v>
      </c>
      <c r="C2471" t="s">
        <v>4524</v>
      </c>
      <c r="D2471" s="22" t="s">
        <v>1004</v>
      </c>
      <c r="F2471" s="24">
        <v>2.92</v>
      </c>
      <c r="G2471" s="24">
        <v>6.94</v>
      </c>
      <c r="I2471" s="24">
        <v>2.2000000000000002</v>
      </c>
      <c r="K2471" s="24">
        <v>0.27</v>
      </c>
      <c r="L2471" s="24">
        <v>10.130000000000001</v>
      </c>
      <c r="M2471" s="24">
        <v>5.39</v>
      </c>
      <c r="N2471" s="22">
        <v>0</v>
      </c>
      <c r="O2471" s="20" t="s">
        <v>1493</v>
      </c>
      <c r="P2471" s="24">
        <v>0.1</v>
      </c>
      <c r="Q2471" s="24">
        <v>0.8</v>
      </c>
      <c r="R2471" s="24">
        <v>0.1</v>
      </c>
      <c r="S2471" s="22">
        <v>2</v>
      </c>
      <c r="T2471" s="22">
        <v>1</v>
      </c>
      <c r="U2471" s="22">
        <v>0</v>
      </c>
      <c r="V2471" s="22">
        <v>0</v>
      </c>
      <c r="W2471" s="22">
        <v>0</v>
      </c>
      <c r="Y2471" s="22">
        <v>34.893099999999997</v>
      </c>
      <c r="Z2471" s="20" t="s">
        <v>189</v>
      </c>
      <c r="AA2471" s="22">
        <v>0</v>
      </c>
      <c r="AB2471" s="22">
        <v>99</v>
      </c>
      <c r="AC2471" s="24">
        <v>0</v>
      </c>
      <c r="AD2471" s="24">
        <v>0</v>
      </c>
      <c r="AE2471" s="24">
        <v>0</v>
      </c>
    </row>
    <row r="2472" spans="1:31" x14ac:dyDescent="0.3">
      <c r="A2472" s="20" t="s">
        <v>4525</v>
      </c>
      <c r="C2472" t="s">
        <v>4524</v>
      </c>
      <c r="D2472" s="22" t="s">
        <v>1004</v>
      </c>
      <c r="F2472" s="24">
        <v>4.18</v>
      </c>
      <c r="G2472" s="24">
        <v>3.25</v>
      </c>
      <c r="H2472" s="22" t="s">
        <v>151</v>
      </c>
      <c r="I2472" s="24">
        <v>3.25</v>
      </c>
      <c r="K2472" s="24">
        <v>0.64</v>
      </c>
      <c r="L2472" s="24">
        <v>8.07</v>
      </c>
      <c r="M2472" s="24">
        <v>8.07</v>
      </c>
      <c r="N2472" s="22">
        <v>0</v>
      </c>
      <c r="O2472" s="20" t="s">
        <v>1493</v>
      </c>
      <c r="P2472" s="24">
        <v>0.1</v>
      </c>
      <c r="Q2472" s="24">
        <v>0.8</v>
      </c>
      <c r="R2472" s="24">
        <v>0.1</v>
      </c>
      <c r="S2472" s="22">
        <v>2</v>
      </c>
      <c r="T2472" s="22">
        <v>1</v>
      </c>
      <c r="U2472" s="22">
        <v>1</v>
      </c>
      <c r="V2472" s="22">
        <v>1</v>
      </c>
      <c r="W2472" s="22">
        <v>0</v>
      </c>
      <c r="Y2472" s="22">
        <v>34.893099999999997</v>
      </c>
      <c r="Z2472" s="20" t="s">
        <v>189</v>
      </c>
      <c r="AA2472" s="22">
        <v>0</v>
      </c>
      <c r="AB2472" s="22">
        <v>99</v>
      </c>
      <c r="AC2472" s="24">
        <v>0</v>
      </c>
      <c r="AD2472" s="24">
        <v>0</v>
      </c>
      <c r="AE2472" s="24">
        <v>0</v>
      </c>
    </row>
    <row r="2473" spans="1:31" x14ac:dyDescent="0.3">
      <c r="A2473" s="20" t="s">
        <v>4526</v>
      </c>
      <c r="C2473" t="s">
        <v>4527</v>
      </c>
      <c r="D2473" s="22" t="s">
        <v>1004</v>
      </c>
      <c r="F2473" s="24">
        <v>8.6199999999999992</v>
      </c>
      <c r="G2473" s="24">
        <v>7.65</v>
      </c>
      <c r="H2473" s="22" t="s">
        <v>151</v>
      </c>
      <c r="I2473" s="24">
        <v>7.65</v>
      </c>
      <c r="K2473" s="24">
        <v>1.44</v>
      </c>
      <c r="L2473" s="24">
        <v>17.71</v>
      </c>
      <c r="M2473" s="24">
        <v>17.71</v>
      </c>
      <c r="N2473" s="22">
        <v>0</v>
      </c>
      <c r="O2473" s="20" t="s">
        <v>1721</v>
      </c>
      <c r="P2473" s="24">
        <v>0.1</v>
      </c>
      <c r="Q2473" s="24">
        <v>0.69</v>
      </c>
      <c r="R2473" s="24">
        <v>0.21</v>
      </c>
      <c r="S2473" s="22">
        <v>2</v>
      </c>
      <c r="T2473" s="22">
        <v>1</v>
      </c>
      <c r="U2473" s="22">
        <v>1</v>
      </c>
      <c r="V2473" s="22">
        <v>0</v>
      </c>
      <c r="W2473" s="22">
        <v>0</v>
      </c>
      <c r="Y2473" s="22">
        <v>34.893099999999997</v>
      </c>
      <c r="Z2473" s="20" t="s">
        <v>189</v>
      </c>
      <c r="AA2473" s="22">
        <v>0</v>
      </c>
      <c r="AB2473" s="22">
        <v>99</v>
      </c>
      <c r="AC2473" s="24">
        <v>0</v>
      </c>
      <c r="AD2473" s="24">
        <v>0</v>
      </c>
      <c r="AE2473" s="24">
        <v>0</v>
      </c>
    </row>
    <row r="2474" spans="1:31" x14ac:dyDescent="0.3">
      <c r="A2474" s="20" t="s">
        <v>4528</v>
      </c>
      <c r="C2474" t="s">
        <v>4529</v>
      </c>
      <c r="D2474" s="22" t="s">
        <v>1004</v>
      </c>
      <c r="F2474" s="24">
        <v>9.1300000000000008</v>
      </c>
      <c r="G2474" s="24">
        <v>8.44</v>
      </c>
      <c r="H2474" s="22" t="s">
        <v>151</v>
      </c>
      <c r="I2474" s="24">
        <v>8.44</v>
      </c>
      <c r="K2474" s="24">
        <v>1.59</v>
      </c>
      <c r="L2474" s="24">
        <v>19.16</v>
      </c>
      <c r="M2474" s="24">
        <v>19.16</v>
      </c>
      <c r="N2474" s="22">
        <v>0</v>
      </c>
      <c r="O2474" s="20" t="s">
        <v>1721</v>
      </c>
      <c r="P2474" s="24">
        <v>0.1</v>
      </c>
      <c r="Q2474" s="24">
        <v>0.69</v>
      </c>
      <c r="R2474" s="24">
        <v>0.21</v>
      </c>
      <c r="S2474" s="22">
        <v>2</v>
      </c>
      <c r="T2474" s="22">
        <v>1</v>
      </c>
      <c r="U2474" s="22">
        <v>1</v>
      </c>
      <c r="V2474" s="22">
        <v>0</v>
      </c>
      <c r="W2474" s="22">
        <v>0</v>
      </c>
      <c r="Y2474" s="22">
        <v>34.893099999999997</v>
      </c>
      <c r="Z2474" s="20" t="s">
        <v>189</v>
      </c>
      <c r="AA2474" s="22">
        <v>0</v>
      </c>
      <c r="AB2474" s="22">
        <v>99</v>
      </c>
      <c r="AC2474" s="24">
        <v>0</v>
      </c>
      <c r="AD2474" s="24">
        <v>0</v>
      </c>
      <c r="AE2474" s="24">
        <v>0</v>
      </c>
    </row>
    <row r="2475" spans="1:31" x14ac:dyDescent="0.3">
      <c r="A2475" s="20" t="s">
        <v>4530</v>
      </c>
      <c r="C2475" t="s">
        <v>4531</v>
      </c>
      <c r="D2475" s="22" t="s">
        <v>1004</v>
      </c>
      <c r="F2475" s="24">
        <v>8.15</v>
      </c>
      <c r="G2475" s="24">
        <v>7.11</v>
      </c>
      <c r="H2475" s="22" t="s">
        <v>151</v>
      </c>
      <c r="I2475" s="24">
        <v>7.11</v>
      </c>
      <c r="K2475" s="24">
        <v>1.1499999999999999</v>
      </c>
      <c r="L2475" s="24">
        <v>16.41</v>
      </c>
      <c r="M2475" s="24">
        <v>16.41</v>
      </c>
      <c r="N2475" s="22">
        <v>0</v>
      </c>
      <c r="O2475" s="20" t="s">
        <v>1721</v>
      </c>
      <c r="P2475" s="24">
        <v>0.1</v>
      </c>
      <c r="Q2475" s="24">
        <v>0.69</v>
      </c>
      <c r="R2475" s="24">
        <v>0.21</v>
      </c>
      <c r="S2475" s="22">
        <v>2</v>
      </c>
      <c r="T2475" s="22">
        <v>1</v>
      </c>
      <c r="U2475" s="22">
        <v>2</v>
      </c>
      <c r="V2475" s="22">
        <v>1</v>
      </c>
      <c r="W2475" s="22">
        <v>0</v>
      </c>
      <c r="Y2475" s="22">
        <v>34.893099999999997</v>
      </c>
      <c r="Z2475" s="20" t="s">
        <v>189</v>
      </c>
      <c r="AA2475" s="22">
        <v>0</v>
      </c>
      <c r="AB2475" s="22">
        <v>99</v>
      </c>
      <c r="AC2475" s="24">
        <v>0</v>
      </c>
      <c r="AD2475" s="24">
        <v>0</v>
      </c>
      <c r="AE2475" s="24">
        <v>0</v>
      </c>
    </row>
    <row r="2476" spans="1:31" x14ac:dyDescent="0.3">
      <c r="A2476" s="20" t="s">
        <v>4532</v>
      </c>
      <c r="C2476" t="s">
        <v>4533</v>
      </c>
      <c r="D2476" s="22" t="s">
        <v>1004</v>
      </c>
      <c r="F2476" s="24">
        <v>2.2200000000000002</v>
      </c>
      <c r="G2476" s="24">
        <v>5.04</v>
      </c>
      <c r="I2476" s="24">
        <v>2.17</v>
      </c>
      <c r="K2476" s="24">
        <v>0.28000000000000003</v>
      </c>
      <c r="L2476" s="24">
        <v>7.54</v>
      </c>
      <c r="M2476" s="24">
        <v>4.67</v>
      </c>
      <c r="N2476" s="22">
        <v>0</v>
      </c>
      <c r="O2476" s="20" t="s">
        <v>1493</v>
      </c>
      <c r="P2476" s="24">
        <v>0.1</v>
      </c>
      <c r="Q2476" s="24">
        <v>0.8</v>
      </c>
      <c r="R2476" s="24">
        <v>0.1</v>
      </c>
      <c r="S2476" s="22">
        <v>2</v>
      </c>
      <c r="T2476" s="22">
        <v>1</v>
      </c>
      <c r="U2476" s="22">
        <v>1</v>
      </c>
      <c r="V2476" s="22">
        <v>0</v>
      </c>
      <c r="W2476" s="22">
        <v>0</v>
      </c>
      <c r="Y2476" s="22">
        <v>34.893099999999997</v>
      </c>
      <c r="Z2476" s="20" t="s">
        <v>189</v>
      </c>
      <c r="AA2476" s="22">
        <v>0</v>
      </c>
      <c r="AB2476" s="22">
        <v>99</v>
      </c>
      <c r="AC2476" s="24">
        <v>0</v>
      </c>
      <c r="AD2476" s="24">
        <v>0</v>
      </c>
      <c r="AE2476" s="24">
        <v>0</v>
      </c>
    </row>
    <row r="2477" spans="1:31" x14ac:dyDescent="0.3">
      <c r="A2477" s="20" t="s">
        <v>4534</v>
      </c>
      <c r="C2477" t="s">
        <v>4533</v>
      </c>
      <c r="D2477" s="22" t="s">
        <v>1004</v>
      </c>
      <c r="F2477" s="24">
        <v>5.8</v>
      </c>
      <c r="G2477" s="24">
        <v>10.68</v>
      </c>
      <c r="I2477" s="24">
        <v>5.31</v>
      </c>
      <c r="K2477" s="24">
        <v>0.94</v>
      </c>
      <c r="L2477" s="24">
        <v>17.420000000000002</v>
      </c>
      <c r="M2477" s="24">
        <v>12.05</v>
      </c>
      <c r="N2477" s="22">
        <v>0</v>
      </c>
      <c r="O2477" s="20" t="s">
        <v>1721</v>
      </c>
      <c r="P2477" s="24">
        <v>0.1</v>
      </c>
      <c r="Q2477" s="24">
        <v>0.69</v>
      </c>
      <c r="R2477" s="24">
        <v>0.21</v>
      </c>
      <c r="S2477" s="22">
        <v>2</v>
      </c>
      <c r="T2477" s="22">
        <v>1</v>
      </c>
      <c r="U2477" s="22">
        <v>1</v>
      </c>
      <c r="V2477" s="22">
        <v>0</v>
      </c>
      <c r="W2477" s="22">
        <v>0</v>
      </c>
      <c r="Y2477" s="22">
        <v>34.893099999999997</v>
      </c>
      <c r="Z2477" s="20" t="s">
        <v>189</v>
      </c>
      <c r="AA2477" s="22">
        <v>0</v>
      </c>
      <c r="AB2477" s="22">
        <v>99</v>
      </c>
      <c r="AC2477" s="24">
        <v>0</v>
      </c>
      <c r="AD2477" s="24">
        <v>0</v>
      </c>
      <c r="AE2477" s="24">
        <v>0</v>
      </c>
    </row>
    <row r="2478" spans="1:31" x14ac:dyDescent="0.3">
      <c r="A2478" s="20" t="s">
        <v>4535</v>
      </c>
      <c r="C2478" t="s">
        <v>4536</v>
      </c>
      <c r="D2478" s="22" t="s">
        <v>1004</v>
      </c>
      <c r="F2478" s="24">
        <v>15.72</v>
      </c>
      <c r="G2478" s="24">
        <v>11.22</v>
      </c>
      <c r="H2478" s="22" t="s">
        <v>151</v>
      </c>
      <c r="I2478" s="24">
        <v>11.22</v>
      </c>
      <c r="K2478" s="24">
        <v>3.2</v>
      </c>
      <c r="L2478" s="24">
        <v>30.14</v>
      </c>
      <c r="M2478" s="24">
        <v>30.14</v>
      </c>
      <c r="N2478" s="22">
        <v>0</v>
      </c>
      <c r="O2478" s="20" t="s">
        <v>1721</v>
      </c>
      <c r="P2478" s="24">
        <v>0.1</v>
      </c>
      <c r="Q2478" s="24">
        <v>0.69</v>
      </c>
      <c r="R2478" s="24">
        <v>0.21</v>
      </c>
      <c r="S2478" s="22">
        <v>2</v>
      </c>
      <c r="T2478" s="22">
        <v>1</v>
      </c>
      <c r="U2478" s="22">
        <v>0</v>
      </c>
      <c r="V2478" s="22">
        <v>1</v>
      </c>
      <c r="W2478" s="22">
        <v>0</v>
      </c>
      <c r="Y2478" s="22">
        <v>34.893099999999997</v>
      </c>
      <c r="Z2478" s="20" t="s">
        <v>189</v>
      </c>
      <c r="AA2478" s="22">
        <v>0</v>
      </c>
      <c r="AB2478" s="22">
        <v>99</v>
      </c>
      <c r="AC2478" s="24">
        <v>0</v>
      </c>
      <c r="AD2478" s="24">
        <v>0</v>
      </c>
      <c r="AE2478" s="24">
        <v>0</v>
      </c>
    </row>
    <row r="2479" spans="1:31" x14ac:dyDescent="0.3">
      <c r="A2479" s="20" t="s">
        <v>4537</v>
      </c>
      <c r="C2479" t="s">
        <v>4538</v>
      </c>
      <c r="D2479" s="22" t="s">
        <v>1004</v>
      </c>
      <c r="F2479" s="24">
        <v>19.63</v>
      </c>
      <c r="G2479" s="24">
        <v>13.66</v>
      </c>
      <c r="H2479" s="22" t="s">
        <v>151</v>
      </c>
      <c r="I2479" s="24">
        <v>13.66</v>
      </c>
      <c r="K2479" s="24">
        <v>4.1399999999999997</v>
      </c>
      <c r="L2479" s="24">
        <v>37.43</v>
      </c>
      <c r="M2479" s="24">
        <v>37.43</v>
      </c>
      <c r="N2479" s="22">
        <v>0</v>
      </c>
      <c r="O2479" s="20" t="s">
        <v>1721</v>
      </c>
      <c r="P2479" s="24">
        <v>0.1</v>
      </c>
      <c r="Q2479" s="24">
        <v>0.69</v>
      </c>
      <c r="R2479" s="24">
        <v>0.21</v>
      </c>
      <c r="S2479" s="22">
        <v>2</v>
      </c>
      <c r="T2479" s="22">
        <v>1</v>
      </c>
      <c r="U2479" s="22">
        <v>0</v>
      </c>
      <c r="V2479" s="22">
        <v>1</v>
      </c>
      <c r="W2479" s="22">
        <v>0</v>
      </c>
      <c r="Y2479" s="22">
        <v>34.893099999999997</v>
      </c>
      <c r="Z2479" s="20" t="s">
        <v>189</v>
      </c>
      <c r="AA2479" s="22">
        <v>0</v>
      </c>
      <c r="AB2479" s="22">
        <v>99</v>
      </c>
      <c r="AC2479" s="24">
        <v>0</v>
      </c>
      <c r="AD2479" s="24">
        <v>0</v>
      </c>
      <c r="AE2479" s="24">
        <v>0</v>
      </c>
    </row>
    <row r="2480" spans="1:31" x14ac:dyDescent="0.3">
      <c r="A2480" s="20" t="s">
        <v>4539</v>
      </c>
      <c r="C2480" t="s">
        <v>4540</v>
      </c>
      <c r="D2480" s="22" t="s">
        <v>1004</v>
      </c>
      <c r="F2480" s="24">
        <v>3.96</v>
      </c>
      <c r="G2480" s="24">
        <v>9.7799999999999994</v>
      </c>
      <c r="I2480" s="24">
        <v>4.2699999999999996</v>
      </c>
      <c r="K2480" s="24">
        <v>0.74</v>
      </c>
      <c r="L2480" s="24">
        <v>14.48</v>
      </c>
      <c r="M2480" s="24">
        <v>8.9700000000000006</v>
      </c>
      <c r="N2480" s="22">
        <v>0</v>
      </c>
      <c r="O2480" s="20" t="s">
        <v>1721</v>
      </c>
      <c r="P2480" s="24">
        <v>0.1</v>
      </c>
      <c r="Q2480" s="24">
        <v>0.69</v>
      </c>
      <c r="R2480" s="24">
        <v>0.21</v>
      </c>
      <c r="S2480" s="22">
        <v>2</v>
      </c>
      <c r="T2480" s="22">
        <v>1</v>
      </c>
      <c r="U2480" s="22">
        <v>1</v>
      </c>
      <c r="V2480" s="22">
        <v>0</v>
      </c>
      <c r="W2480" s="22">
        <v>0</v>
      </c>
      <c r="Y2480" s="22">
        <v>34.893099999999997</v>
      </c>
      <c r="Z2480" s="20" t="s">
        <v>189</v>
      </c>
      <c r="AA2480" s="22">
        <v>0</v>
      </c>
      <c r="AB2480" s="22">
        <v>99</v>
      </c>
      <c r="AC2480" s="24">
        <v>0</v>
      </c>
      <c r="AD2480" s="24">
        <v>0</v>
      </c>
      <c r="AE2480" s="24">
        <v>0</v>
      </c>
    </row>
    <row r="2481" spans="1:31" x14ac:dyDescent="0.3">
      <c r="A2481" s="20" t="s">
        <v>4541</v>
      </c>
      <c r="C2481" t="s">
        <v>4542</v>
      </c>
      <c r="D2481" s="22" t="s">
        <v>1004</v>
      </c>
      <c r="F2481" s="24">
        <v>6.91</v>
      </c>
      <c r="G2481" s="24">
        <v>5.54</v>
      </c>
      <c r="H2481" s="22" t="s">
        <v>151</v>
      </c>
      <c r="I2481" s="24">
        <v>5.54</v>
      </c>
      <c r="K2481" s="24">
        <v>1.1000000000000001</v>
      </c>
      <c r="L2481" s="24">
        <v>13.55</v>
      </c>
      <c r="M2481" s="24">
        <v>13.55</v>
      </c>
      <c r="N2481" s="22">
        <v>0</v>
      </c>
      <c r="O2481" s="20" t="s">
        <v>1721</v>
      </c>
      <c r="P2481" s="24">
        <v>0.1</v>
      </c>
      <c r="Q2481" s="24">
        <v>0.69</v>
      </c>
      <c r="R2481" s="24">
        <v>0.21</v>
      </c>
      <c r="S2481" s="22">
        <v>2</v>
      </c>
      <c r="T2481" s="22">
        <v>1</v>
      </c>
      <c r="U2481" s="22">
        <v>1</v>
      </c>
      <c r="V2481" s="22">
        <v>0</v>
      </c>
      <c r="W2481" s="22">
        <v>0</v>
      </c>
      <c r="Y2481" s="22">
        <v>34.893099999999997</v>
      </c>
      <c r="Z2481" s="20" t="s">
        <v>189</v>
      </c>
      <c r="AA2481" s="22">
        <v>0</v>
      </c>
      <c r="AB2481" s="22">
        <v>99</v>
      </c>
      <c r="AC2481" s="24">
        <v>0</v>
      </c>
      <c r="AD2481" s="24">
        <v>0</v>
      </c>
      <c r="AE2481" s="24">
        <v>0</v>
      </c>
    </row>
    <row r="2482" spans="1:31" x14ac:dyDescent="0.3">
      <c r="A2482" s="20" t="s">
        <v>4543</v>
      </c>
      <c r="C2482" t="s">
        <v>4529</v>
      </c>
      <c r="D2482" s="22" t="s">
        <v>1004</v>
      </c>
      <c r="F2482" s="24">
        <v>6.15</v>
      </c>
      <c r="G2482" s="24">
        <v>6.19</v>
      </c>
      <c r="H2482" s="22" t="s">
        <v>151</v>
      </c>
      <c r="I2482" s="24">
        <v>6.19</v>
      </c>
      <c r="K2482" s="24">
        <v>0.94</v>
      </c>
      <c r="L2482" s="24">
        <v>13.28</v>
      </c>
      <c r="M2482" s="24">
        <v>13.28</v>
      </c>
      <c r="N2482" s="22">
        <v>0</v>
      </c>
      <c r="O2482" s="20" t="s">
        <v>1721</v>
      </c>
      <c r="P2482" s="24">
        <v>0.1</v>
      </c>
      <c r="Q2482" s="24">
        <v>0.69</v>
      </c>
      <c r="R2482" s="24">
        <v>0.21</v>
      </c>
      <c r="S2482" s="22">
        <v>2</v>
      </c>
      <c r="T2482" s="22">
        <v>1</v>
      </c>
      <c r="U2482" s="22">
        <v>2</v>
      </c>
      <c r="V2482" s="22">
        <v>1</v>
      </c>
      <c r="W2482" s="22">
        <v>0</v>
      </c>
      <c r="Y2482" s="22">
        <v>34.893099999999997</v>
      </c>
      <c r="Z2482" s="20" t="s">
        <v>189</v>
      </c>
      <c r="AA2482" s="22">
        <v>0</v>
      </c>
      <c r="AB2482" s="22">
        <v>99</v>
      </c>
      <c r="AC2482" s="24">
        <v>0</v>
      </c>
      <c r="AD2482" s="24">
        <v>0</v>
      </c>
      <c r="AE2482" s="24">
        <v>0</v>
      </c>
    </row>
    <row r="2483" spans="1:31" x14ac:dyDescent="0.3">
      <c r="A2483" s="20" t="s">
        <v>4544</v>
      </c>
      <c r="C2483" t="s">
        <v>4545</v>
      </c>
      <c r="D2483" s="22" t="s">
        <v>1004</v>
      </c>
      <c r="F2483" s="24">
        <v>8.49</v>
      </c>
      <c r="G2483" s="24">
        <v>7.11</v>
      </c>
      <c r="H2483" s="22" t="s">
        <v>151</v>
      </c>
      <c r="I2483" s="24">
        <v>7.11</v>
      </c>
      <c r="K2483" s="24">
        <v>1.25</v>
      </c>
      <c r="L2483" s="24">
        <v>16.850000000000001</v>
      </c>
      <c r="M2483" s="24">
        <v>16.850000000000001</v>
      </c>
      <c r="N2483" s="22">
        <v>0</v>
      </c>
      <c r="O2483" s="20" t="s">
        <v>1721</v>
      </c>
      <c r="P2483" s="24">
        <v>0.1</v>
      </c>
      <c r="Q2483" s="24">
        <v>0.69</v>
      </c>
      <c r="R2483" s="24">
        <v>0.21</v>
      </c>
      <c r="S2483" s="22">
        <v>2</v>
      </c>
      <c r="T2483" s="22">
        <v>1</v>
      </c>
      <c r="U2483" s="22">
        <v>2</v>
      </c>
      <c r="V2483" s="22">
        <v>1</v>
      </c>
      <c r="W2483" s="22">
        <v>0</v>
      </c>
      <c r="Y2483" s="22">
        <v>34.893099999999997</v>
      </c>
      <c r="Z2483" s="20" t="s">
        <v>189</v>
      </c>
      <c r="AA2483" s="22">
        <v>0</v>
      </c>
      <c r="AB2483" s="22">
        <v>99</v>
      </c>
      <c r="AC2483" s="24">
        <v>0</v>
      </c>
      <c r="AD2483" s="24">
        <v>0</v>
      </c>
      <c r="AE2483" s="24">
        <v>0</v>
      </c>
    </row>
    <row r="2484" spans="1:31" x14ac:dyDescent="0.3">
      <c r="A2484" s="20" t="s">
        <v>4546</v>
      </c>
      <c r="C2484" t="s">
        <v>4545</v>
      </c>
      <c r="D2484" s="22" t="s">
        <v>1004</v>
      </c>
      <c r="F2484" s="24">
        <v>9.1</v>
      </c>
      <c r="G2484" s="24">
        <v>7.32</v>
      </c>
      <c r="H2484" s="22" t="s">
        <v>151</v>
      </c>
      <c r="I2484" s="24">
        <v>7.32</v>
      </c>
      <c r="K2484" s="24">
        <v>1.29</v>
      </c>
      <c r="L2484" s="24">
        <v>17.71</v>
      </c>
      <c r="M2484" s="24">
        <v>17.71</v>
      </c>
      <c r="N2484" s="22">
        <v>0</v>
      </c>
      <c r="O2484" s="20" t="s">
        <v>1721</v>
      </c>
      <c r="P2484" s="24">
        <v>0.1</v>
      </c>
      <c r="Q2484" s="24">
        <v>0.69</v>
      </c>
      <c r="R2484" s="24">
        <v>0.21</v>
      </c>
      <c r="S2484" s="22">
        <v>2</v>
      </c>
      <c r="T2484" s="22">
        <v>1</v>
      </c>
      <c r="U2484" s="22">
        <v>2</v>
      </c>
      <c r="V2484" s="22">
        <v>0</v>
      </c>
      <c r="W2484" s="22">
        <v>0</v>
      </c>
      <c r="Y2484" s="22">
        <v>34.893099999999997</v>
      </c>
      <c r="Z2484" s="20" t="s">
        <v>189</v>
      </c>
      <c r="AA2484" s="22">
        <v>0</v>
      </c>
      <c r="AB2484" s="22">
        <v>99</v>
      </c>
      <c r="AC2484" s="24">
        <v>0</v>
      </c>
      <c r="AD2484" s="24">
        <v>0</v>
      </c>
      <c r="AE2484" s="24">
        <v>0</v>
      </c>
    </row>
    <row r="2485" spans="1:31" x14ac:dyDescent="0.3">
      <c r="A2485" s="20" t="s">
        <v>4547</v>
      </c>
      <c r="C2485" t="s">
        <v>4548</v>
      </c>
      <c r="D2485" s="22" t="s">
        <v>1004</v>
      </c>
      <c r="F2485" s="24">
        <v>4.9400000000000004</v>
      </c>
      <c r="G2485" s="24">
        <v>10.76</v>
      </c>
      <c r="I2485" s="24">
        <v>4.95</v>
      </c>
      <c r="K2485" s="24">
        <v>0.71</v>
      </c>
      <c r="L2485" s="24">
        <v>16.41</v>
      </c>
      <c r="M2485" s="24">
        <v>10.6</v>
      </c>
      <c r="N2485" s="22">
        <v>0</v>
      </c>
      <c r="O2485" s="20" t="s">
        <v>1721</v>
      </c>
      <c r="P2485" s="24">
        <v>0.1</v>
      </c>
      <c r="Q2485" s="24">
        <v>0.69</v>
      </c>
      <c r="R2485" s="24">
        <v>0.21</v>
      </c>
      <c r="S2485" s="22">
        <v>2</v>
      </c>
      <c r="T2485" s="22">
        <v>1</v>
      </c>
      <c r="U2485" s="22">
        <v>1</v>
      </c>
      <c r="V2485" s="22">
        <v>0</v>
      </c>
      <c r="W2485" s="22">
        <v>0</v>
      </c>
      <c r="Y2485" s="22">
        <v>34.893099999999997</v>
      </c>
      <c r="Z2485" s="20" t="s">
        <v>189</v>
      </c>
      <c r="AA2485" s="22">
        <v>0</v>
      </c>
      <c r="AB2485" s="22">
        <v>99</v>
      </c>
      <c r="AC2485" s="24">
        <v>0</v>
      </c>
      <c r="AD2485" s="24">
        <v>0</v>
      </c>
      <c r="AE2485" s="24">
        <v>0</v>
      </c>
    </row>
    <row r="2486" spans="1:31" x14ac:dyDescent="0.3">
      <c r="A2486" s="20" t="s">
        <v>4549</v>
      </c>
      <c r="C2486" t="s">
        <v>4550</v>
      </c>
      <c r="D2486" s="22" t="s">
        <v>1004</v>
      </c>
      <c r="F2486" s="24">
        <v>5.91</v>
      </c>
      <c r="G2486" s="24">
        <v>5.0199999999999996</v>
      </c>
      <c r="H2486" s="22" t="s">
        <v>151</v>
      </c>
      <c r="I2486" s="24">
        <v>5.0199999999999996</v>
      </c>
      <c r="K2486" s="24">
        <v>1.25</v>
      </c>
      <c r="L2486" s="24">
        <v>12.18</v>
      </c>
      <c r="M2486" s="24">
        <v>12.18</v>
      </c>
      <c r="N2486" s="22">
        <v>0</v>
      </c>
      <c r="O2486" s="20" t="s">
        <v>1721</v>
      </c>
      <c r="P2486" s="24">
        <v>0.1</v>
      </c>
      <c r="Q2486" s="24">
        <v>0.69</v>
      </c>
      <c r="R2486" s="24">
        <v>0.21</v>
      </c>
      <c r="S2486" s="22">
        <v>2</v>
      </c>
      <c r="T2486" s="22">
        <v>1</v>
      </c>
      <c r="U2486" s="22">
        <v>2</v>
      </c>
      <c r="V2486" s="22">
        <v>0</v>
      </c>
      <c r="W2486" s="22">
        <v>0</v>
      </c>
      <c r="Y2486" s="22">
        <v>34.893099999999997</v>
      </c>
      <c r="Z2486" s="20" t="s">
        <v>189</v>
      </c>
      <c r="AA2486" s="22">
        <v>0</v>
      </c>
      <c r="AB2486" s="22">
        <v>99</v>
      </c>
      <c r="AC2486" s="24">
        <v>0</v>
      </c>
      <c r="AD2486" s="24">
        <v>0</v>
      </c>
      <c r="AE2486" s="24">
        <v>0</v>
      </c>
    </row>
    <row r="2487" spans="1:31" x14ac:dyDescent="0.3">
      <c r="A2487" s="20" t="s">
        <v>4551</v>
      </c>
      <c r="C2487" t="s">
        <v>4552</v>
      </c>
      <c r="D2487" s="22" t="s">
        <v>1004</v>
      </c>
      <c r="F2487" s="24">
        <v>10.130000000000001</v>
      </c>
      <c r="G2487" s="24">
        <v>7.92</v>
      </c>
      <c r="H2487" s="22" t="s">
        <v>151</v>
      </c>
      <c r="I2487" s="24">
        <v>7.92</v>
      </c>
      <c r="K2487" s="24">
        <v>1.93</v>
      </c>
      <c r="L2487" s="24">
        <v>19.98</v>
      </c>
      <c r="M2487" s="24">
        <v>19.98</v>
      </c>
      <c r="N2487" s="22">
        <v>0</v>
      </c>
      <c r="O2487" s="20" t="s">
        <v>1721</v>
      </c>
      <c r="P2487" s="24">
        <v>0.1</v>
      </c>
      <c r="Q2487" s="24">
        <v>0.69</v>
      </c>
      <c r="R2487" s="24">
        <v>0.21</v>
      </c>
      <c r="S2487" s="22">
        <v>2</v>
      </c>
      <c r="T2487" s="22">
        <v>1</v>
      </c>
      <c r="U2487" s="22">
        <v>2</v>
      </c>
      <c r="V2487" s="22">
        <v>0</v>
      </c>
      <c r="W2487" s="22">
        <v>0</v>
      </c>
      <c r="Y2487" s="22">
        <v>34.893099999999997</v>
      </c>
      <c r="Z2487" s="20" t="s">
        <v>189</v>
      </c>
      <c r="AA2487" s="22">
        <v>0</v>
      </c>
      <c r="AB2487" s="22">
        <v>99</v>
      </c>
      <c r="AC2487" s="24">
        <v>0</v>
      </c>
      <c r="AD2487" s="24">
        <v>0</v>
      </c>
      <c r="AE2487" s="24">
        <v>0</v>
      </c>
    </row>
    <row r="2488" spans="1:31" x14ac:dyDescent="0.3">
      <c r="A2488" s="20" t="s">
        <v>4553</v>
      </c>
      <c r="C2488" t="s">
        <v>4554</v>
      </c>
      <c r="D2488" s="22" t="s">
        <v>1004</v>
      </c>
      <c r="F2488" s="24">
        <v>8.0299999999999994</v>
      </c>
      <c r="G2488" s="24">
        <v>7.76</v>
      </c>
      <c r="H2488" s="22" t="s">
        <v>151</v>
      </c>
      <c r="I2488" s="24">
        <v>7.76</v>
      </c>
      <c r="K2488" s="24">
        <v>1.41</v>
      </c>
      <c r="L2488" s="24">
        <v>17.2</v>
      </c>
      <c r="M2488" s="24">
        <v>17.2</v>
      </c>
      <c r="N2488" s="22">
        <v>0</v>
      </c>
      <c r="O2488" s="20" t="s">
        <v>1721</v>
      </c>
      <c r="P2488" s="24">
        <v>0.1</v>
      </c>
      <c r="Q2488" s="24">
        <v>0.69</v>
      </c>
      <c r="R2488" s="24">
        <v>0.21</v>
      </c>
      <c r="S2488" s="22">
        <v>2</v>
      </c>
      <c r="T2488" s="22">
        <v>1</v>
      </c>
      <c r="U2488" s="22">
        <v>1</v>
      </c>
      <c r="V2488" s="22">
        <v>1</v>
      </c>
      <c r="W2488" s="22">
        <v>0</v>
      </c>
      <c r="Y2488" s="22">
        <v>34.893099999999997</v>
      </c>
      <c r="Z2488" s="20" t="s">
        <v>189</v>
      </c>
      <c r="AA2488" s="22">
        <v>0</v>
      </c>
      <c r="AB2488" s="22">
        <v>99</v>
      </c>
      <c r="AC2488" s="24">
        <v>0</v>
      </c>
      <c r="AD2488" s="24">
        <v>0</v>
      </c>
      <c r="AE2488" s="24">
        <v>0</v>
      </c>
    </row>
    <row r="2489" spans="1:31" x14ac:dyDescent="0.3">
      <c r="A2489" s="20" t="s">
        <v>4555</v>
      </c>
      <c r="C2489" t="s">
        <v>4556</v>
      </c>
      <c r="D2489" s="22" t="s">
        <v>1004</v>
      </c>
      <c r="F2489" s="24">
        <v>10.31</v>
      </c>
      <c r="G2489" s="24">
        <v>9.68</v>
      </c>
      <c r="H2489" s="22" t="s">
        <v>151</v>
      </c>
      <c r="I2489" s="24">
        <v>9.68</v>
      </c>
      <c r="K2489" s="24">
        <v>1.92</v>
      </c>
      <c r="L2489" s="24">
        <v>21.91</v>
      </c>
      <c r="M2489" s="24">
        <v>21.91</v>
      </c>
      <c r="N2489" s="22">
        <v>0</v>
      </c>
      <c r="O2489" s="20" t="s">
        <v>1721</v>
      </c>
      <c r="P2489" s="24">
        <v>0.1</v>
      </c>
      <c r="Q2489" s="24">
        <v>0.69</v>
      </c>
      <c r="R2489" s="24">
        <v>0.21</v>
      </c>
      <c r="S2489" s="22">
        <v>2</v>
      </c>
      <c r="T2489" s="22">
        <v>1</v>
      </c>
      <c r="U2489" s="22">
        <v>2</v>
      </c>
      <c r="V2489" s="22">
        <v>1</v>
      </c>
      <c r="W2489" s="22">
        <v>0</v>
      </c>
      <c r="Y2489" s="22">
        <v>34.893099999999997</v>
      </c>
      <c r="Z2489" s="20" t="s">
        <v>189</v>
      </c>
      <c r="AA2489" s="22">
        <v>0</v>
      </c>
      <c r="AB2489" s="22">
        <v>99</v>
      </c>
      <c r="AC2489" s="24">
        <v>0</v>
      </c>
      <c r="AD2489" s="24">
        <v>0</v>
      </c>
      <c r="AE2489" s="24">
        <v>0</v>
      </c>
    </row>
    <row r="2490" spans="1:31" x14ac:dyDescent="0.3">
      <c r="A2490" s="20" t="s">
        <v>4557</v>
      </c>
      <c r="C2490" t="s">
        <v>4556</v>
      </c>
      <c r="D2490" s="22" t="s">
        <v>1004</v>
      </c>
      <c r="F2490" s="24">
        <v>10.99</v>
      </c>
      <c r="G2490" s="24">
        <v>9.44</v>
      </c>
      <c r="H2490" s="22" t="s">
        <v>151</v>
      </c>
      <c r="I2490" s="24">
        <v>9.44</v>
      </c>
      <c r="K2490" s="24">
        <v>1.93</v>
      </c>
      <c r="L2490" s="24">
        <v>22.36</v>
      </c>
      <c r="M2490" s="24">
        <v>22.36</v>
      </c>
      <c r="N2490" s="22">
        <v>0</v>
      </c>
      <c r="O2490" s="20" t="s">
        <v>1721</v>
      </c>
      <c r="P2490" s="24">
        <v>0.1</v>
      </c>
      <c r="Q2490" s="24">
        <v>0.69</v>
      </c>
      <c r="R2490" s="24">
        <v>0.21</v>
      </c>
      <c r="S2490" s="22">
        <v>2</v>
      </c>
      <c r="T2490" s="22">
        <v>1</v>
      </c>
      <c r="U2490" s="22">
        <v>2</v>
      </c>
      <c r="V2490" s="22">
        <v>1</v>
      </c>
      <c r="W2490" s="22">
        <v>0</v>
      </c>
      <c r="Y2490" s="22">
        <v>34.893099999999997</v>
      </c>
      <c r="Z2490" s="20" t="s">
        <v>189</v>
      </c>
      <c r="AA2490" s="22">
        <v>0</v>
      </c>
      <c r="AB2490" s="22">
        <v>99</v>
      </c>
      <c r="AC2490" s="24">
        <v>0</v>
      </c>
      <c r="AD2490" s="24">
        <v>0</v>
      </c>
      <c r="AE2490" s="24">
        <v>0</v>
      </c>
    </row>
    <row r="2491" spans="1:31" x14ac:dyDescent="0.3">
      <c r="A2491" s="20" t="s">
        <v>4558</v>
      </c>
      <c r="C2491" t="s">
        <v>4559</v>
      </c>
      <c r="D2491" s="22" t="s">
        <v>1004</v>
      </c>
      <c r="F2491" s="24">
        <v>12.24</v>
      </c>
      <c r="G2491" s="24">
        <v>10.130000000000001</v>
      </c>
      <c r="H2491" s="22" t="s">
        <v>151</v>
      </c>
      <c r="I2491" s="24">
        <v>10.130000000000001</v>
      </c>
      <c r="K2491" s="24">
        <v>2.15</v>
      </c>
      <c r="L2491" s="24">
        <v>24.52</v>
      </c>
      <c r="M2491" s="24">
        <v>24.52</v>
      </c>
      <c r="N2491" s="22">
        <v>0</v>
      </c>
      <c r="O2491" s="20" t="s">
        <v>1721</v>
      </c>
      <c r="P2491" s="24">
        <v>0.1</v>
      </c>
      <c r="Q2491" s="24">
        <v>0.69</v>
      </c>
      <c r="R2491" s="24">
        <v>0.21</v>
      </c>
      <c r="S2491" s="22">
        <v>2</v>
      </c>
      <c r="T2491" s="22">
        <v>1</v>
      </c>
      <c r="U2491" s="22">
        <v>1</v>
      </c>
      <c r="V2491" s="22">
        <v>1</v>
      </c>
      <c r="W2491" s="22">
        <v>0</v>
      </c>
      <c r="Y2491" s="22">
        <v>34.893099999999997</v>
      </c>
      <c r="Z2491" s="20" t="s">
        <v>189</v>
      </c>
      <c r="AA2491" s="22">
        <v>0</v>
      </c>
      <c r="AB2491" s="22">
        <v>99</v>
      </c>
      <c r="AC2491" s="24">
        <v>0</v>
      </c>
      <c r="AD2491" s="24">
        <v>0</v>
      </c>
      <c r="AE2491" s="24">
        <v>0</v>
      </c>
    </row>
    <row r="2492" spans="1:31" x14ac:dyDescent="0.3">
      <c r="A2492" s="20" t="s">
        <v>4560</v>
      </c>
      <c r="C2492" t="s">
        <v>4561</v>
      </c>
      <c r="D2492" s="22" t="s">
        <v>1004</v>
      </c>
      <c r="F2492" s="24">
        <v>9.84</v>
      </c>
      <c r="G2492" s="24">
        <v>7.91</v>
      </c>
      <c r="H2492" s="22" t="s">
        <v>151</v>
      </c>
      <c r="I2492" s="24">
        <v>7.91</v>
      </c>
      <c r="K2492" s="24">
        <v>1.59</v>
      </c>
      <c r="L2492" s="24">
        <v>19.34</v>
      </c>
      <c r="M2492" s="24">
        <v>19.34</v>
      </c>
      <c r="N2492" s="22">
        <v>0</v>
      </c>
      <c r="O2492" s="20" t="s">
        <v>1721</v>
      </c>
      <c r="P2492" s="24">
        <v>0.1</v>
      </c>
      <c r="Q2492" s="24">
        <v>0.69</v>
      </c>
      <c r="R2492" s="24">
        <v>0.21</v>
      </c>
      <c r="S2492" s="22">
        <v>2</v>
      </c>
      <c r="T2492" s="22">
        <v>1</v>
      </c>
      <c r="U2492" s="22">
        <v>1</v>
      </c>
      <c r="V2492" s="22">
        <v>1</v>
      </c>
      <c r="W2492" s="22">
        <v>0</v>
      </c>
      <c r="Y2492" s="22">
        <v>34.893099999999997</v>
      </c>
      <c r="Z2492" s="20" t="s">
        <v>189</v>
      </c>
      <c r="AA2492" s="22">
        <v>0</v>
      </c>
      <c r="AB2492" s="22">
        <v>99</v>
      </c>
      <c r="AC2492" s="24">
        <v>0</v>
      </c>
      <c r="AD2492" s="24">
        <v>0</v>
      </c>
      <c r="AE2492" s="24">
        <v>0</v>
      </c>
    </row>
    <row r="2493" spans="1:31" x14ac:dyDescent="0.3">
      <c r="A2493" s="20" t="s">
        <v>4562</v>
      </c>
      <c r="C2493" t="s">
        <v>4563</v>
      </c>
      <c r="D2493" s="22" t="s">
        <v>1004</v>
      </c>
      <c r="F2493" s="24">
        <v>27.21</v>
      </c>
      <c r="G2493" s="24">
        <v>19.45</v>
      </c>
      <c r="H2493" s="22" t="s">
        <v>151</v>
      </c>
      <c r="I2493" s="24">
        <v>19.45</v>
      </c>
      <c r="K2493" s="24">
        <v>5.46</v>
      </c>
      <c r="L2493" s="24">
        <v>52.12</v>
      </c>
      <c r="M2493" s="24">
        <v>52.12</v>
      </c>
      <c r="N2493" s="22">
        <v>0</v>
      </c>
      <c r="O2493" s="20" t="s">
        <v>1721</v>
      </c>
      <c r="P2493" s="24">
        <v>0.1</v>
      </c>
      <c r="Q2493" s="24">
        <v>0.69</v>
      </c>
      <c r="R2493" s="24">
        <v>0.21</v>
      </c>
      <c r="S2493" s="22">
        <v>2</v>
      </c>
      <c r="T2493" s="22">
        <v>1</v>
      </c>
      <c r="U2493" s="22">
        <v>2</v>
      </c>
      <c r="V2493" s="22">
        <v>1</v>
      </c>
      <c r="W2493" s="22">
        <v>0</v>
      </c>
      <c r="Y2493" s="22">
        <v>34.893099999999997</v>
      </c>
      <c r="Z2493" s="20" t="s">
        <v>189</v>
      </c>
      <c r="AA2493" s="22">
        <v>0</v>
      </c>
      <c r="AB2493" s="22">
        <v>99</v>
      </c>
      <c r="AC2493" s="24">
        <v>0</v>
      </c>
      <c r="AD2493" s="24">
        <v>0</v>
      </c>
      <c r="AE2493" s="24">
        <v>0</v>
      </c>
    </row>
    <row r="2494" spans="1:31" x14ac:dyDescent="0.3">
      <c r="A2494" s="20" t="s">
        <v>4564</v>
      </c>
      <c r="C2494" t="s">
        <v>4565</v>
      </c>
      <c r="D2494" s="22" t="s">
        <v>1004</v>
      </c>
      <c r="F2494" s="24">
        <v>23.21</v>
      </c>
      <c r="G2494" s="24">
        <v>17.399999999999999</v>
      </c>
      <c r="H2494" s="22" t="s">
        <v>151</v>
      </c>
      <c r="I2494" s="24">
        <v>17.399999999999999</v>
      </c>
      <c r="K2494" s="24">
        <v>4.5999999999999996</v>
      </c>
      <c r="L2494" s="24">
        <v>45.21</v>
      </c>
      <c r="M2494" s="24">
        <v>45.21</v>
      </c>
      <c r="N2494" s="22">
        <v>0</v>
      </c>
      <c r="O2494" s="20" t="s">
        <v>1721</v>
      </c>
      <c r="P2494" s="24">
        <v>0.1</v>
      </c>
      <c r="Q2494" s="24">
        <v>0.69</v>
      </c>
      <c r="R2494" s="24">
        <v>0.21</v>
      </c>
      <c r="S2494" s="22">
        <v>2</v>
      </c>
      <c r="T2494" s="22">
        <v>1</v>
      </c>
      <c r="U2494" s="22">
        <v>2</v>
      </c>
      <c r="V2494" s="22">
        <v>1</v>
      </c>
      <c r="W2494" s="22">
        <v>0</v>
      </c>
      <c r="Y2494" s="22">
        <v>34.893099999999997</v>
      </c>
      <c r="Z2494" s="20" t="s">
        <v>189</v>
      </c>
      <c r="AA2494" s="22">
        <v>0</v>
      </c>
      <c r="AB2494" s="22">
        <v>99</v>
      </c>
      <c r="AC2494" s="24">
        <v>0</v>
      </c>
      <c r="AD2494" s="24">
        <v>0</v>
      </c>
      <c r="AE2494" s="24">
        <v>0</v>
      </c>
    </row>
    <row r="2495" spans="1:31" x14ac:dyDescent="0.3">
      <c r="A2495" s="20" t="s">
        <v>4566</v>
      </c>
      <c r="C2495" t="s">
        <v>4567</v>
      </c>
      <c r="D2495" s="22" t="s">
        <v>1004</v>
      </c>
      <c r="F2495" s="24">
        <v>20.260000000000002</v>
      </c>
      <c r="G2495" s="24">
        <v>7.4</v>
      </c>
      <c r="H2495" s="22" t="s">
        <v>151</v>
      </c>
      <c r="I2495" s="24">
        <v>7.4</v>
      </c>
      <c r="K2495" s="24">
        <v>1.57</v>
      </c>
      <c r="L2495" s="24">
        <v>29.23</v>
      </c>
      <c r="M2495" s="24">
        <v>29.23</v>
      </c>
      <c r="N2495" s="22">
        <v>0</v>
      </c>
      <c r="O2495" s="20" t="s">
        <v>1721</v>
      </c>
      <c r="P2495" s="24">
        <v>0.1</v>
      </c>
      <c r="Q2495" s="24">
        <v>0.69</v>
      </c>
      <c r="R2495" s="24">
        <v>0.21</v>
      </c>
      <c r="S2495" s="22">
        <v>2</v>
      </c>
      <c r="T2495" s="22">
        <v>1</v>
      </c>
      <c r="U2495" s="22">
        <v>2</v>
      </c>
      <c r="V2495" s="22">
        <v>0</v>
      </c>
      <c r="W2495" s="22">
        <v>0</v>
      </c>
      <c r="Y2495" s="22">
        <v>34.893099999999997</v>
      </c>
      <c r="Z2495" s="20" t="s">
        <v>189</v>
      </c>
      <c r="AA2495" s="22">
        <v>0</v>
      </c>
      <c r="AB2495" s="22">
        <v>99</v>
      </c>
      <c r="AC2495" s="24">
        <v>0</v>
      </c>
      <c r="AD2495" s="24">
        <v>0</v>
      </c>
      <c r="AE2495" s="24">
        <v>0</v>
      </c>
    </row>
    <row r="2496" spans="1:31" x14ac:dyDescent="0.3">
      <c r="A2496" s="20" t="s">
        <v>4568</v>
      </c>
      <c r="C2496" t="s">
        <v>4569</v>
      </c>
      <c r="D2496" s="22" t="s">
        <v>1004</v>
      </c>
      <c r="F2496" s="24">
        <v>0.96</v>
      </c>
      <c r="G2496" s="24">
        <v>5.41</v>
      </c>
      <c r="I2496" s="24">
        <v>0.43</v>
      </c>
      <c r="K2496" s="24">
        <v>0.14000000000000001</v>
      </c>
      <c r="L2496" s="24">
        <v>6.51</v>
      </c>
      <c r="M2496" s="24">
        <v>1.53</v>
      </c>
      <c r="N2496" s="22">
        <v>0</v>
      </c>
      <c r="O2496" s="20" t="s">
        <v>1005</v>
      </c>
      <c r="P2496" s="24">
        <v>0</v>
      </c>
      <c r="Q2496" s="24">
        <v>0</v>
      </c>
      <c r="R2496" s="24">
        <v>0</v>
      </c>
      <c r="S2496" s="22">
        <v>2</v>
      </c>
      <c r="T2496" s="22">
        <v>1</v>
      </c>
      <c r="U2496" s="22">
        <v>0</v>
      </c>
      <c r="V2496" s="22">
        <v>0</v>
      </c>
      <c r="W2496" s="22">
        <v>0</v>
      </c>
      <c r="Y2496" s="22">
        <v>34.893099999999997</v>
      </c>
      <c r="Z2496" s="20" t="s">
        <v>189</v>
      </c>
      <c r="AA2496" s="22">
        <v>0</v>
      </c>
      <c r="AB2496" s="22">
        <v>99</v>
      </c>
      <c r="AC2496" s="24">
        <v>0</v>
      </c>
      <c r="AD2496" s="24">
        <v>0</v>
      </c>
      <c r="AE2496" s="24">
        <v>0</v>
      </c>
    </row>
    <row r="2497" spans="1:31" x14ac:dyDescent="0.3">
      <c r="A2497" s="20" t="s">
        <v>4570</v>
      </c>
      <c r="C2497" t="s">
        <v>4571</v>
      </c>
      <c r="D2497" s="22" t="s">
        <v>1004</v>
      </c>
      <c r="F2497" s="24">
        <v>9.2100000000000009</v>
      </c>
      <c r="G2497" s="24">
        <v>8.7799999999999994</v>
      </c>
      <c r="H2497" s="22" t="s">
        <v>151</v>
      </c>
      <c r="I2497" s="24">
        <v>8.7799999999999994</v>
      </c>
      <c r="K2497" s="24">
        <v>1.44</v>
      </c>
      <c r="L2497" s="24">
        <v>19.43</v>
      </c>
      <c r="M2497" s="24">
        <v>19.43</v>
      </c>
      <c r="N2497" s="22">
        <v>0</v>
      </c>
      <c r="O2497" s="20" t="s">
        <v>1721</v>
      </c>
      <c r="P2497" s="24">
        <v>0.1</v>
      </c>
      <c r="Q2497" s="24">
        <v>0.69</v>
      </c>
      <c r="R2497" s="24">
        <v>0.21</v>
      </c>
      <c r="S2497" s="22">
        <v>2</v>
      </c>
      <c r="T2497" s="22">
        <v>1</v>
      </c>
      <c r="U2497" s="22">
        <v>2</v>
      </c>
      <c r="V2497" s="22">
        <v>1</v>
      </c>
      <c r="W2497" s="22">
        <v>0</v>
      </c>
      <c r="Y2497" s="22">
        <v>34.893099999999997</v>
      </c>
      <c r="Z2497" s="20" t="s">
        <v>189</v>
      </c>
      <c r="AA2497" s="22">
        <v>0</v>
      </c>
      <c r="AB2497" s="22">
        <v>99</v>
      </c>
      <c r="AC2497" s="24">
        <v>0</v>
      </c>
      <c r="AD2497" s="24">
        <v>0</v>
      </c>
      <c r="AE2497" s="24">
        <v>0</v>
      </c>
    </row>
    <row r="2498" spans="1:31" x14ac:dyDescent="0.3">
      <c r="A2498" s="20" t="s">
        <v>4572</v>
      </c>
      <c r="C2498" t="s">
        <v>4573</v>
      </c>
      <c r="D2498" s="22" t="s">
        <v>1004</v>
      </c>
      <c r="F2498" s="24">
        <v>10.78</v>
      </c>
      <c r="G2498" s="24">
        <v>7.41</v>
      </c>
      <c r="H2498" s="22" t="s">
        <v>151</v>
      </c>
      <c r="I2498" s="24">
        <v>7.41</v>
      </c>
      <c r="K2498" s="24">
        <v>1.3</v>
      </c>
      <c r="L2498" s="24">
        <v>19.489999999999998</v>
      </c>
      <c r="M2498" s="24">
        <v>19.489999999999998</v>
      </c>
      <c r="N2498" s="22">
        <v>0</v>
      </c>
      <c r="O2498" s="20" t="s">
        <v>1721</v>
      </c>
      <c r="P2498" s="24">
        <v>0.1</v>
      </c>
      <c r="Q2498" s="24">
        <v>0.69</v>
      </c>
      <c r="R2498" s="24">
        <v>0.21</v>
      </c>
      <c r="S2498" s="22">
        <v>2</v>
      </c>
      <c r="T2498" s="22">
        <v>1</v>
      </c>
      <c r="U2498" s="22">
        <v>1</v>
      </c>
      <c r="V2498" s="22">
        <v>1</v>
      </c>
      <c r="W2498" s="22">
        <v>0</v>
      </c>
      <c r="Y2498" s="22">
        <v>34.893099999999997</v>
      </c>
      <c r="Z2498" s="20" t="s">
        <v>189</v>
      </c>
      <c r="AA2498" s="22">
        <v>0</v>
      </c>
      <c r="AB2498" s="22">
        <v>99</v>
      </c>
      <c r="AC2498" s="24">
        <v>0</v>
      </c>
      <c r="AD2498" s="24">
        <v>0</v>
      </c>
      <c r="AE2498" s="24">
        <v>0</v>
      </c>
    </row>
    <row r="2499" spans="1:31" x14ac:dyDescent="0.3">
      <c r="A2499" s="20" t="s">
        <v>4574</v>
      </c>
      <c r="C2499" t="s">
        <v>4575</v>
      </c>
      <c r="D2499" s="22" t="s">
        <v>1004</v>
      </c>
      <c r="F2499" s="24">
        <v>10.53</v>
      </c>
      <c r="G2499" s="24">
        <v>8.89</v>
      </c>
      <c r="H2499" s="22" t="s">
        <v>151</v>
      </c>
      <c r="I2499" s="24">
        <v>8.89</v>
      </c>
      <c r="K2499" s="24">
        <v>1.51</v>
      </c>
      <c r="L2499" s="24">
        <v>20.93</v>
      </c>
      <c r="M2499" s="24">
        <v>20.93</v>
      </c>
      <c r="N2499" s="22">
        <v>0</v>
      </c>
      <c r="O2499" s="20" t="s">
        <v>1721</v>
      </c>
      <c r="P2499" s="24">
        <v>0.1</v>
      </c>
      <c r="Q2499" s="24">
        <v>0.69</v>
      </c>
      <c r="R2499" s="24">
        <v>0.21</v>
      </c>
      <c r="S2499" s="22">
        <v>2</v>
      </c>
      <c r="T2499" s="22">
        <v>1</v>
      </c>
      <c r="U2499" s="22">
        <v>2</v>
      </c>
      <c r="V2499" s="22">
        <v>1</v>
      </c>
      <c r="W2499" s="22">
        <v>0</v>
      </c>
      <c r="Y2499" s="22">
        <v>34.893099999999997</v>
      </c>
      <c r="Z2499" s="20" t="s">
        <v>189</v>
      </c>
      <c r="AA2499" s="22">
        <v>0</v>
      </c>
      <c r="AB2499" s="22">
        <v>99</v>
      </c>
      <c r="AC2499" s="24">
        <v>0</v>
      </c>
      <c r="AD2499" s="24">
        <v>0</v>
      </c>
      <c r="AE2499" s="24">
        <v>0</v>
      </c>
    </row>
    <row r="2500" spans="1:31" x14ac:dyDescent="0.3">
      <c r="A2500" s="20" t="s">
        <v>4576</v>
      </c>
      <c r="C2500" t="s">
        <v>4577</v>
      </c>
      <c r="D2500" s="22" t="s">
        <v>1004</v>
      </c>
      <c r="F2500" s="24">
        <v>4.71</v>
      </c>
      <c r="G2500" s="24">
        <v>11.23</v>
      </c>
      <c r="I2500" s="24">
        <v>5.01</v>
      </c>
      <c r="K2500" s="24">
        <v>0.68</v>
      </c>
      <c r="L2500" s="24">
        <v>16.62</v>
      </c>
      <c r="M2500" s="24">
        <v>10.4</v>
      </c>
      <c r="N2500" s="22">
        <v>0</v>
      </c>
      <c r="O2500" s="20" t="s">
        <v>1721</v>
      </c>
      <c r="P2500" s="24">
        <v>0.1</v>
      </c>
      <c r="Q2500" s="24">
        <v>0.69</v>
      </c>
      <c r="R2500" s="24">
        <v>0.21</v>
      </c>
      <c r="S2500" s="22">
        <v>2</v>
      </c>
      <c r="T2500" s="22">
        <v>1</v>
      </c>
      <c r="U2500" s="22">
        <v>2</v>
      </c>
      <c r="V2500" s="22">
        <v>0</v>
      </c>
      <c r="W2500" s="22">
        <v>0</v>
      </c>
      <c r="Y2500" s="22">
        <v>34.893099999999997</v>
      </c>
      <c r="Z2500" s="20" t="s">
        <v>189</v>
      </c>
      <c r="AA2500" s="22">
        <v>0</v>
      </c>
      <c r="AB2500" s="22">
        <v>99</v>
      </c>
      <c r="AC2500" s="24">
        <v>0</v>
      </c>
      <c r="AD2500" s="24">
        <v>0</v>
      </c>
      <c r="AE2500" s="24">
        <v>0</v>
      </c>
    </row>
    <row r="2501" spans="1:31" x14ac:dyDescent="0.3">
      <c r="A2501" s="20" t="s">
        <v>4578</v>
      </c>
      <c r="C2501" t="s">
        <v>4579</v>
      </c>
      <c r="D2501" s="22" t="s">
        <v>1004</v>
      </c>
      <c r="F2501" s="24">
        <v>5.12</v>
      </c>
      <c r="G2501" s="24">
        <v>5.0199999999999996</v>
      </c>
      <c r="H2501" s="22" t="s">
        <v>151</v>
      </c>
      <c r="I2501" s="24">
        <v>5.0199999999999996</v>
      </c>
      <c r="K2501" s="24">
        <v>0.74</v>
      </c>
      <c r="L2501" s="24">
        <v>10.88</v>
      </c>
      <c r="M2501" s="24">
        <v>10.88</v>
      </c>
      <c r="N2501" s="22">
        <v>0</v>
      </c>
      <c r="O2501" s="20" t="s">
        <v>1721</v>
      </c>
      <c r="P2501" s="24">
        <v>0.1</v>
      </c>
      <c r="Q2501" s="24">
        <v>0.69</v>
      </c>
      <c r="R2501" s="24">
        <v>0.21</v>
      </c>
      <c r="S2501" s="22">
        <v>2</v>
      </c>
      <c r="T2501" s="22">
        <v>0</v>
      </c>
      <c r="U2501" s="22">
        <v>2</v>
      </c>
      <c r="V2501" s="22">
        <v>1</v>
      </c>
      <c r="W2501" s="22">
        <v>0</v>
      </c>
      <c r="Y2501" s="22">
        <v>34.893099999999997</v>
      </c>
      <c r="Z2501" s="20" t="s">
        <v>189</v>
      </c>
      <c r="AA2501" s="22">
        <v>0</v>
      </c>
      <c r="AB2501" s="22">
        <v>99</v>
      </c>
      <c r="AC2501" s="24">
        <v>0</v>
      </c>
      <c r="AD2501" s="24">
        <v>0</v>
      </c>
      <c r="AE2501" s="24">
        <v>0</v>
      </c>
    </row>
    <row r="2502" spans="1:31" x14ac:dyDescent="0.3">
      <c r="A2502" s="20" t="s">
        <v>4580</v>
      </c>
      <c r="C2502" t="s">
        <v>4579</v>
      </c>
      <c r="D2502" s="22" t="s">
        <v>1004</v>
      </c>
      <c r="F2502" s="24">
        <v>7.1</v>
      </c>
      <c r="G2502" s="24">
        <v>5.78</v>
      </c>
      <c r="H2502" s="22" t="s">
        <v>151</v>
      </c>
      <c r="I2502" s="24">
        <v>5.78</v>
      </c>
      <c r="K2502" s="24">
        <v>0.93</v>
      </c>
      <c r="L2502" s="24">
        <v>13.81</v>
      </c>
      <c r="M2502" s="24">
        <v>13.81</v>
      </c>
      <c r="N2502" s="22">
        <v>0</v>
      </c>
      <c r="O2502" s="20" t="s">
        <v>1721</v>
      </c>
      <c r="P2502" s="24">
        <v>0.1</v>
      </c>
      <c r="Q2502" s="24">
        <v>0.69</v>
      </c>
      <c r="R2502" s="24">
        <v>0.21</v>
      </c>
      <c r="S2502" s="22">
        <v>2</v>
      </c>
      <c r="T2502" s="22">
        <v>0</v>
      </c>
      <c r="U2502" s="22">
        <v>2</v>
      </c>
      <c r="V2502" s="22">
        <v>1</v>
      </c>
      <c r="W2502" s="22">
        <v>0</v>
      </c>
      <c r="Y2502" s="22">
        <v>34.893099999999997</v>
      </c>
      <c r="Z2502" s="20" t="s">
        <v>189</v>
      </c>
      <c r="AA2502" s="22">
        <v>0</v>
      </c>
      <c r="AB2502" s="22">
        <v>99</v>
      </c>
      <c r="AC2502" s="24">
        <v>0</v>
      </c>
      <c r="AD2502" s="24">
        <v>0</v>
      </c>
      <c r="AE2502" s="24">
        <v>0</v>
      </c>
    </row>
    <row r="2503" spans="1:31" x14ac:dyDescent="0.3">
      <c r="A2503" s="20" t="s">
        <v>4581</v>
      </c>
      <c r="C2503" t="s">
        <v>4579</v>
      </c>
      <c r="D2503" s="22" t="s">
        <v>1004</v>
      </c>
      <c r="F2503" s="24">
        <v>4.7300000000000004</v>
      </c>
      <c r="G2503" s="24">
        <v>5.2</v>
      </c>
      <c r="H2503" s="22" t="s">
        <v>151</v>
      </c>
      <c r="I2503" s="24">
        <v>5.2</v>
      </c>
      <c r="K2503" s="24">
        <v>0.74</v>
      </c>
      <c r="L2503" s="24">
        <v>10.67</v>
      </c>
      <c r="M2503" s="24">
        <v>10.67</v>
      </c>
      <c r="N2503" s="22">
        <v>0</v>
      </c>
      <c r="O2503" s="20" t="s">
        <v>1721</v>
      </c>
      <c r="P2503" s="24">
        <v>0.1</v>
      </c>
      <c r="Q2503" s="24">
        <v>0.69</v>
      </c>
      <c r="R2503" s="24">
        <v>0.21</v>
      </c>
      <c r="S2503" s="22">
        <v>2</v>
      </c>
      <c r="T2503" s="22">
        <v>0</v>
      </c>
      <c r="U2503" s="22">
        <v>0</v>
      </c>
      <c r="V2503" s="22">
        <v>0</v>
      </c>
      <c r="W2503" s="22">
        <v>0</v>
      </c>
      <c r="Y2503" s="22">
        <v>34.893099999999997</v>
      </c>
      <c r="Z2503" s="20" t="s">
        <v>189</v>
      </c>
      <c r="AA2503" s="22">
        <v>0</v>
      </c>
      <c r="AB2503" s="22">
        <v>99</v>
      </c>
      <c r="AC2503" s="24">
        <v>0</v>
      </c>
      <c r="AD2503" s="24">
        <v>0</v>
      </c>
      <c r="AE2503" s="24">
        <v>0</v>
      </c>
    </row>
    <row r="2504" spans="1:31" x14ac:dyDescent="0.3">
      <c r="A2504" s="20" t="s">
        <v>4582</v>
      </c>
      <c r="C2504" t="s">
        <v>4579</v>
      </c>
      <c r="D2504" s="22" t="s">
        <v>1004</v>
      </c>
      <c r="F2504" s="24">
        <v>5.57</v>
      </c>
      <c r="G2504" s="24">
        <v>5.98</v>
      </c>
      <c r="H2504" s="22" t="s">
        <v>151</v>
      </c>
      <c r="I2504" s="24">
        <v>5.98</v>
      </c>
      <c r="K2504" s="24">
        <v>0.86</v>
      </c>
      <c r="L2504" s="24">
        <v>12.41</v>
      </c>
      <c r="M2504" s="24">
        <v>12.41</v>
      </c>
      <c r="N2504" s="22">
        <v>0</v>
      </c>
      <c r="O2504" s="20" t="s">
        <v>1721</v>
      </c>
      <c r="P2504" s="24">
        <v>0.1</v>
      </c>
      <c r="Q2504" s="24">
        <v>0.69</v>
      </c>
      <c r="R2504" s="24">
        <v>0.21</v>
      </c>
      <c r="S2504" s="22">
        <v>2</v>
      </c>
      <c r="T2504" s="22">
        <v>0</v>
      </c>
      <c r="U2504" s="22">
        <v>2</v>
      </c>
      <c r="V2504" s="22">
        <v>1</v>
      </c>
      <c r="W2504" s="22">
        <v>0</v>
      </c>
      <c r="Y2504" s="22">
        <v>34.893099999999997</v>
      </c>
      <c r="Z2504" s="20" t="s">
        <v>189</v>
      </c>
      <c r="AA2504" s="22">
        <v>0</v>
      </c>
      <c r="AB2504" s="22">
        <v>99</v>
      </c>
      <c r="AC2504" s="24">
        <v>0</v>
      </c>
      <c r="AD2504" s="24">
        <v>0</v>
      </c>
      <c r="AE2504" s="24">
        <v>0</v>
      </c>
    </row>
    <row r="2505" spans="1:31" x14ac:dyDescent="0.3">
      <c r="A2505" s="20" t="s">
        <v>4583</v>
      </c>
      <c r="C2505" t="s">
        <v>4584</v>
      </c>
      <c r="D2505" s="22" t="s">
        <v>1004</v>
      </c>
      <c r="F2505" s="24">
        <v>7.35</v>
      </c>
      <c r="G2505" s="24">
        <v>6.12</v>
      </c>
      <c r="H2505" s="22" t="s">
        <v>151</v>
      </c>
      <c r="I2505" s="24">
        <v>6.12</v>
      </c>
      <c r="K2505" s="24">
        <v>0.98</v>
      </c>
      <c r="L2505" s="24">
        <v>14.45</v>
      </c>
      <c r="M2505" s="24">
        <v>14.45</v>
      </c>
      <c r="N2505" s="22">
        <v>0</v>
      </c>
      <c r="O2505" s="20" t="s">
        <v>1721</v>
      </c>
      <c r="P2505" s="24">
        <v>0.1</v>
      </c>
      <c r="Q2505" s="24">
        <v>0.69</v>
      </c>
      <c r="R2505" s="24">
        <v>0.21</v>
      </c>
      <c r="S2505" s="22">
        <v>2</v>
      </c>
      <c r="T2505" s="22">
        <v>1</v>
      </c>
      <c r="U2505" s="22">
        <v>2</v>
      </c>
      <c r="V2505" s="22">
        <v>1</v>
      </c>
      <c r="W2505" s="22">
        <v>0</v>
      </c>
      <c r="Y2505" s="22">
        <v>34.893099999999997</v>
      </c>
      <c r="Z2505" s="20" t="s">
        <v>189</v>
      </c>
      <c r="AA2505" s="22">
        <v>0</v>
      </c>
      <c r="AB2505" s="22">
        <v>99</v>
      </c>
      <c r="AC2505" s="24">
        <v>0</v>
      </c>
      <c r="AD2505" s="24">
        <v>0</v>
      </c>
      <c r="AE2505" s="24">
        <v>0</v>
      </c>
    </row>
    <row r="2506" spans="1:31" x14ac:dyDescent="0.3">
      <c r="A2506" s="20" t="s">
        <v>4585</v>
      </c>
      <c r="C2506" t="s">
        <v>4584</v>
      </c>
      <c r="D2506" s="22" t="s">
        <v>1004</v>
      </c>
      <c r="F2506" s="24">
        <v>8.73</v>
      </c>
      <c r="G2506" s="24">
        <v>7.54</v>
      </c>
      <c r="H2506" s="22" t="s">
        <v>151</v>
      </c>
      <c r="I2506" s="24">
        <v>7.54</v>
      </c>
      <c r="K2506" s="24">
        <v>1.37</v>
      </c>
      <c r="L2506" s="24">
        <v>17.64</v>
      </c>
      <c r="M2506" s="24">
        <v>17.64</v>
      </c>
      <c r="N2506" s="22">
        <v>0</v>
      </c>
      <c r="O2506" s="20" t="s">
        <v>1721</v>
      </c>
      <c r="P2506" s="24">
        <v>0.1</v>
      </c>
      <c r="Q2506" s="24">
        <v>0.69</v>
      </c>
      <c r="R2506" s="24">
        <v>0.21</v>
      </c>
      <c r="S2506" s="22">
        <v>2</v>
      </c>
      <c r="T2506" s="22">
        <v>1</v>
      </c>
      <c r="U2506" s="22">
        <v>2</v>
      </c>
      <c r="V2506" s="22">
        <v>0</v>
      </c>
      <c r="W2506" s="22">
        <v>0</v>
      </c>
      <c r="Y2506" s="22">
        <v>34.893099999999997</v>
      </c>
      <c r="Z2506" s="20" t="s">
        <v>189</v>
      </c>
      <c r="AA2506" s="22">
        <v>0</v>
      </c>
      <c r="AB2506" s="22">
        <v>99</v>
      </c>
      <c r="AC2506" s="24">
        <v>0</v>
      </c>
      <c r="AD2506" s="24">
        <v>0</v>
      </c>
      <c r="AE2506" s="24">
        <v>0</v>
      </c>
    </row>
    <row r="2507" spans="1:31" x14ac:dyDescent="0.3">
      <c r="A2507" s="20" t="s">
        <v>4586</v>
      </c>
      <c r="C2507" t="s">
        <v>4587</v>
      </c>
      <c r="D2507" s="22" t="s">
        <v>1004</v>
      </c>
      <c r="F2507" s="24">
        <v>5.88</v>
      </c>
      <c r="G2507" s="24">
        <v>5.61</v>
      </c>
      <c r="H2507" s="22" t="s">
        <v>151</v>
      </c>
      <c r="I2507" s="24">
        <v>5.61</v>
      </c>
      <c r="K2507" s="24">
        <v>0.86</v>
      </c>
      <c r="L2507" s="24">
        <v>12.35</v>
      </c>
      <c r="M2507" s="24">
        <v>12.35</v>
      </c>
      <c r="N2507" s="22">
        <v>0</v>
      </c>
      <c r="O2507" s="20" t="s">
        <v>1721</v>
      </c>
      <c r="P2507" s="24">
        <v>0.1</v>
      </c>
      <c r="Q2507" s="24">
        <v>0.69</v>
      </c>
      <c r="R2507" s="24">
        <v>0.21</v>
      </c>
      <c r="S2507" s="22">
        <v>2</v>
      </c>
      <c r="T2507" s="22">
        <v>0</v>
      </c>
      <c r="U2507" s="22">
        <v>1</v>
      </c>
      <c r="V2507" s="22">
        <v>1</v>
      </c>
      <c r="W2507" s="22">
        <v>0</v>
      </c>
      <c r="Y2507" s="22">
        <v>34.893099999999997</v>
      </c>
      <c r="Z2507" s="20" t="s">
        <v>189</v>
      </c>
      <c r="AA2507" s="22">
        <v>0</v>
      </c>
      <c r="AB2507" s="22">
        <v>99</v>
      </c>
      <c r="AC2507" s="24">
        <v>0</v>
      </c>
      <c r="AD2507" s="24">
        <v>0</v>
      </c>
      <c r="AE2507" s="24">
        <v>0</v>
      </c>
    </row>
    <row r="2508" spans="1:31" x14ac:dyDescent="0.3">
      <c r="A2508" s="20" t="s">
        <v>4588</v>
      </c>
      <c r="C2508" t="s">
        <v>4589</v>
      </c>
      <c r="D2508" s="22" t="s">
        <v>1004</v>
      </c>
      <c r="F2508" s="24">
        <v>7.05</v>
      </c>
      <c r="G2508" s="24">
        <v>7</v>
      </c>
      <c r="H2508" s="22" t="s">
        <v>151</v>
      </c>
      <c r="I2508" s="24">
        <v>7</v>
      </c>
      <c r="K2508" s="24">
        <v>1.18</v>
      </c>
      <c r="L2508" s="24">
        <v>15.23</v>
      </c>
      <c r="M2508" s="24">
        <v>15.23</v>
      </c>
      <c r="N2508" s="22">
        <v>0</v>
      </c>
      <c r="O2508" s="20" t="s">
        <v>1721</v>
      </c>
      <c r="P2508" s="24">
        <v>0.1</v>
      </c>
      <c r="Q2508" s="24">
        <v>0.69</v>
      </c>
      <c r="R2508" s="24">
        <v>0.21</v>
      </c>
      <c r="S2508" s="22">
        <v>2</v>
      </c>
      <c r="T2508" s="22">
        <v>1</v>
      </c>
      <c r="U2508" s="22">
        <v>1</v>
      </c>
      <c r="V2508" s="22">
        <v>1</v>
      </c>
      <c r="W2508" s="22">
        <v>0</v>
      </c>
      <c r="Y2508" s="22">
        <v>34.893099999999997</v>
      </c>
      <c r="Z2508" s="20" t="s">
        <v>189</v>
      </c>
      <c r="AA2508" s="22">
        <v>0</v>
      </c>
      <c r="AB2508" s="22">
        <v>99</v>
      </c>
      <c r="AC2508" s="24">
        <v>0</v>
      </c>
      <c r="AD2508" s="24">
        <v>0</v>
      </c>
      <c r="AE2508" s="24">
        <v>0</v>
      </c>
    </row>
    <row r="2509" spans="1:31" x14ac:dyDescent="0.3">
      <c r="A2509" s="20" t="s">
        <v>4590</v>
      </c>
      <c r="C2509" t="s">
        <v>4591</v>
      </c>
      <c r="D2509" s="22" t="s">
        <v>1004</v>
      </c>
      <c r="F2509" s="24">
        <v>6.69</v>
      </c>
      <c r="G2509" s="24">
        <v>12.08</v>
      </c>
      <c r="I2509" s="24">
        <v>6.05</v>
      </c>
      <c r="K2509" s="24">
        <v>0.9</v>
      </c>
      <c r="L2509" s="24">
        <v>19.670000000000002</v>
      </c>
      <c r="M2509" s="24">
        <v>13.64</v>
      </c>
      <c r="N2509" s="22">
        <v>0</v>
      </c>
      <c r="O2509" s="20" t="s">
        <v>1721</v>
      </c>
      <c r="P2509" s="24">
        <v>0.1</v>
      </c>
      <c r="Q2509" s="24">
        <v>0.69</v>
      </c>
      <c r="R2509" s="24">
        <v>0.21</v>
      </c>
      <c r="S2509" s="22">
        <v>2</v>
      </c>
      <c r="T2509" s="22">
        <v>1</v>
      </c>
      <c r="U2509" s="22">
        <v>2</v>
      </c>
      <c r="V2509" s="22">
        <v>1</v>
      </c>
      <c r="W2509" s="22">
        <v>0</v>
      </c>
      <c r="Y2509" s="22">
        <v>34.893099999999997</v>
      </c>
      <c r="Z2509" s="20" t="s">
        <v>189</v>
      </c>
      <c r="AA2509" s="22">
        <v>0</v>
      </c>
      <c r="AB2509" s="22">
        <v>99</v>
      </c>
      <c r="AC2509" s="24">
        <v>0</v>
      </c>
      <c r="AD2509" s="24">
        <v>0</v>
      </c>
      <c r="AE2509" s="24">
        <v>0</v>
      </c>
    </row>
    <row r="2510" spans="1:31" x14ac:dyDescent="0.3">
      <c r="A2510" s="20" t="s">
        <v>4592</v>
      </c>
      <c r="C2510" t="s">
        <v>4593</v>
      </c>
      <c r="D2510" s="22" t="s">
        <v>1004</v>
      </c>
      <c r="F2510" s="24">
        <v>7.75</v>
      </c>
      <c r="G2510" s="24">
        <v>6.87</v>
      </c>
      <c r="H2510" s="22" t="s">
        <v>151</v>
      </c>
      <c r="I2510" s="24">
        <v>6.87</v>
      </c>
      <c r="K2510" s="24">
        <v>1.19</v>
      </c>
      <c r="L2510" s="24">
        <v>15.81</v>
      </c>
      <c r="M2510" s="24">
        <v>15.81</v>
      </c>
      <c r="N2510" s="22">
        <v>0</v>
      </c>
      <c r="O2510" s="20" t="s">
        <v>1721</v>
      </c>
      <c r="P2510" s="24">
        <v>0.1</v>
      </c>
      <c r="Q2510" s="24">
        <v>0.69</v>
      </c>
      <c r="R2510" s="24">
        <v>0.21</v>
      </c>
      <c r="S2510" s="22">
        <v>2</v>
      </c>
      <c r="T2510" s="22">
        <v>1</v>
      </c>
      <c r="U2510" s="22">
        <v>1</v>
      </c>
      <c r="V2510" s="22">
        <v>1</v>
      </c>
      <c r="W2510" s="22">
        <v>0</v>
      </c>
      <c r="Y2510" s="22">
        <v>34.893099999999997</v>
      </c>
      <c r="Z2510" s="20" t="s">
        <v>189</v>
      </c>
      <c r="AA2510" s="22">
        <v>0</v>
      </c>
      <c r="AB2510" s="22">
        <v>99</v>
      </c>
      <c r="AC2510" s="24">
        <v>0</v>
      </c>
      <c r="AD2510" s="24">
        <v>0</v>
      </c>
      <c r="AE2510" s="24">
        <v>0</v>
      </c>
    </row>
    <row r="2511" spans="1:31" x14ac:dyDescent="0.3">
      <c r="A2511" s="20" t="s">
        <v>4594</v>
      </c>
      <c r="C2511" t="s">
        <v>4595</v>
      </c>
      <c r="D2511" s="22" t="s">
        <v>1004</v>
      </c>
      <c r="F2511" s="24">
        <v>6.41</v>
      </c>
      <c r="G2511" s="24">
        <v>6.02</v>
      </c>
      <c r="H2511" s="22" t="s">
        <v>151</v>
      </c>
      <c r="I2511" s="24">
        <v>6.02</v>
      </c>
      <c r="K2511" s="24">
        <v>0.93</v>
      </c>
      <c r="L2511" s="24">
        <v>13.36</v>
      </c>
      <c r="M2511" s="24">
        <v>13.36</v>
      </c>
      <c r="N2511" s="22">
        <v>0</v>
      </c>
      <c r="O2511" s="20" t="s">
        <v>1721</v>
      </c>
      <c r="P2511" s="24">
        <v>0.1</v>
      </c>
      <c r="Q2511" s="24">
        <v>0.69</v>
      </c>
      <c r="R2511" s="24">
        <v>0.21</v>
      </c>
      <c r="S2511" s="22">
        <v>2</v>
      </c>
      <c r="T2511" s="22">
        <v>1</v>
      </c>
      <c r="U2511" s="22">
        <v>2</v>
      </c>
      <c r="V2511" s="22">
        <v>1</v>
      </c>
      <c r="W2511" s="22">
        <v>0</v>
      </c>
      <c r="Y2511" s="22">
        <v>34.893099999999997</v>
      </c>
      <c r="Z2511" s="20" t="s">
        <v>189</v>
      </c>
      <c r="AA2511" s="22">
        <v>0</v>
      </c>
      <c r="AB2511" s="22">
        <v>99</v>
      </c>
      <c r="AC2511" s="24">
        <v>0</v>
      </c>
      <c r="AD2511" s="24">
        <v>0</v>
      </c>
      <c r="AE2511" s="24">
        <v>0</v>
      </c>
    </row>
    <row r="2512" spans="1:31" x14ac:dyDescent="0.3">
      <c r="A2512" s="20" t="s">
        <v>4596</v>
      </c>
      <c r="C2512" t="s">
        <v>4597</v>
      </c>
      <c r="D2512" s="22" t="s">
        <v>1004</v>
      </c>
      <c r="F2512" s="24">
        <v>9.17</v>
      </c>
      <c r="G2512" s="24">
        <v>8.39</v>
      </c>
      <c r="H2512" s="22" t="s">
        <v>151</v>
      </c>
      <c r="I2512" s="24">
        <v>8.39</v>
      </c>
      <c r="K2512" s="24">
        <v>1.35</v>
      </c>
      <c r="L2512" s="24">
        <v>18.91</v>
      </c>
      <c r="M2512" s="24">
        <v>18.91</v>
      </c>
      <c r="N2512" s="22">
        <v>0</v>
      </c>
      <c r="O2512" s="20" t="s">
        <v>1721</v>
      </c>
      <c r="P2512" s="24">
        <v>0.1</v>
      </c>
      <c r="Q2512" s="24">
        <v>0.69</v>
      </c>
      <c r="R2512" s="24">
        <v>0.21</v>
      </c>
      <c r="S2512" s="22">
        <v>2</v>
      </c>
      <c r="T2512" s="22">
        <v>1</v>
      </c>
      <c r="U2512" s="22">
        <v>2</v>
      </c>
      <c r="V2512" s="22">
        <v>1</v>
      </c>
      <c r="W2512" s="22">
        <v>0</v>
      </c>
      <c r="Y2512" s="22">
        <v>34.893099999999997</v>
      </c>
      <c r="Z2512" s="20" t="s">
        <v>189</v>
      </c>
      <c r="AA2512" s="22">
        <v>0</v>
      </c>
      <c r="AB2512" s="22">
        <v>99</v>
      </c>
      <c r="AC2512" s="24">
        <v>0</v>
      </c>
      <c r="AD2512" s="24">
        <v>0</v>
      </c>
      <c r="AE2512" s="24">
        <v>0</v>
      </c>
    </row>
    <row r="2513" spans="1:31" x14ac:dyDescent="0.3">
      <c r="A2513" s="20" t="s">
        <v>4598</v>
      </c>
      <c r="C2513" t="s">
        <v>4597</v>
      </c>
      <c r="D2513" s="22" t="s">
        <v>1004</v>
      </c>
      <c r="F2513" s="24">
        <v>10.49</v>
      </c>
      <c r="G2513" s="24">
        <v>9.7200000000000006</v>
      </c>
      <c r="H2513" s="22" t="s">
        <v>151</v>
      </c>
      <c r="I2513" s="24">
        <v>9.7200000000000006</v>
      </c>
      <c r="K2513" s="24">
        <v>1.73</v>
      </c>
      <c r="L2513" s="24">
        <v>21.94</v>
      </c>
      <c r="M2513" s="24">
        <v>21.94</v>
      </c>
      <c r="N2513" s="22">
        <v>0</v>
      </c>
      <c r="O2513" s="20" t="s">
        <v>1721</v>
      </c>
      <c r="P2513" s="24">
        <v>0.1</v>
      </c>
      <c r="Q2513" s="24">
        <v>0.69</v>
      </c>
      <c r="R2513" s="24">
        <v>0.21</v>
      </c>
      <c r="S2513" s="22">
        <v>2</v>
      </c>
      <c r="T2513" s="22">
        <v>1</v>
      </c>
      <c r="U2513" s="22">
        <v>2</v>
      </c>
      <c r="V2513" s="22">
        <v>1</v>
      </c>
      <c r="W2513" s="22">
        <v>0</v>
      </c>
      <c r="Y2513" s="22">
        <v>34.893099999999997</v>
      </c>
      <c r="Z2513" s="20" t="s">
        <v>189</v>
      </c>
      <c r="AA2513" s="22">
        <v>0</v>
      </c>
      <c r="AB2513" s="22">
        <v>99</v>
      </c>
      <c r="AC2513" s="24">
        <v>0</v>
      </c>
      <c r="AD2513" s="24">
        <v>0</v>
      </c>
      <c r="AE2513" s="24">
        <v>0</v>
      </c>
    </row>
    <row r="2514" spans="1:31" x14ac:dyDescent="0.3">
      <c r="A2514" s="20" t="s">
        <v>4599</v>
      </c>
      <c r="C2514" t="s">
        <v>4600</v>
      </c>
      <c r="D2514" s="22" t="s">
        <v>1004</v>
      </c>
      <c r="F2514" s="24">
        <v>1.87</v>
      </c>
      <c r="G2514" s="24">
        <v>0.82</v>
      </c>
      <c r="H2514" s="22" t="s">
        <v>151</v>
      </c>
      <c r="I2514" s="24">
        <v>0.82</v>
      </c>
      <c r="K2514" s="24">
        <v>0.32</v>
      </c>
      <c r="L2514" s="24">
        <v>3.01</v>
      </c>
      <c r="M2514" s="24">
        <v>3.01</v>
      </c>
      <c r="N2514" s="22">
        <v>0</v>
      </c>
      <c r="O2514" s="20" t="s">
        <v>791</v>
      </c>
      <c r="P2514" s="24">
        <v>0</v>
      </c>
      <c r="Q2514" s="24">
        <v>0</v>
      </c>
      <c r="R2514" s="24">
        <v>0</v>
      </c>
      <c r="S2514" s="22">
        <v>0</v>
      </c>
      <c r="T2514" s="22">
        <v>0</v>
      </c>
      <c r="U2514" s="22">
        <v>2</v>
      </c>
      <c r="V2514" s="22">
        <v>1</v>
      </c>
      <c r="W2514" s="22">
        <v>0</v>
      </c>
      <c r="Y2514" s="22">
        <v>34.893099999999997</v>
      </c>
      <c r="Z2514" s="20" t="s">
        <v>189</v>
      </c>
      <c r="AA2514" s="22">
        <v>0</v>
      </c>
      <c r="AB2514" s="22">
        <v>99</v>
      </c>
      <c r="AC2514" s="24">
        <v>0</v>
      </c>
      <c r="AD2514" s="24">
        <v>0</v>
      </c>
      <c r="AE2514" s="24">
        <v>0</v>
      </c>
    </row>
    <row r="2515" spans="1:31" x14ac:dyDescent="0.3">
      <c r="A2515" s="20" t="s">
        <v>4601</v>
      </c>
      <c r="C2515" t="s">
        <v>4602</v>
      </c>
      <c r="D2515" s="22" t="s">
        <v>1004</v>
      </c>
      <c r="F2515" s="24">
        <v>6.7</v>
      </c>
      <c r="G2515" s="24">
        <v>6.33</v>
      </c>
      <c r="H2515" s="22" t="s">
        <v>151</v>
      </c>
      <c r="I2515" s="24">
        <v>6.33</v>
      </c>
      <c r="K2515" s="24">
        <v>0.96</v>
      </c>
      <c r="L2515" s="24">
        <v>13.99</v>
      </c>
      <c r="M2515" s="24">
        <v>13.99</v>
      </c>
      <c r="N2515" s="22">
        <v>0</v>
      </c>
      <c r="O2515" s="20" t="s">
        <v>1721</v>
      </c>
      <c r="P2515" s="24">
        <v>0.1</v>
      </c>
      <c r="Q2515" s="24">
        <v>0.69</v>
      </c>
      <c r="R2515" s="24">
        <v>0.21</v>
      </c>
      <c r="S2515" s="22">
        <v>2</v>
      </c>
      <c r="T2515" s="22">
        <v>1</v>
      </c>
      <c r="U2515" s="22">
        <v>1</v>
      </c>
      <c r="V2515" s="22">
        <v>1</v>
      </c>
      <c r="W2515" s="22">
        <v>0</v>
      </c>
      <c r="Y2515" s="22">
        <v>34.893099999999997</v>
      </c>
      <c r="Z2515" s="20" t="s">
        <v>189</v>
      </c>
      <c r="AA2515" s="22">
        <v>0</v>
      </c>
      <c r="AB2515" s="22">
        <v>99</v>
      </c>
      <c r="AC2515" s="24">
        <v>0</v>
      </c>
      <c r="AD2515" s="24">
        <v>0</v>
      </c>
      <c r="AE2515" s="24">
        <v>0</v>
      </c>
    </row>
    <row r="2516" spans="1:31" x14ac:dyDescent="0.3">
      <c r="A2516" s="20" t="s">
        <v>4603</v>
      </c>
      <c r="C2516" t="s">
        <v>4604</v>
      </c>
      <c r="D2516" s="22" t="s">
        <v>1004</v>
      </c>
      <c r="F2516" s="24">
        <v>8.58</v>
      </c>
      <c r="G2516" s="24">
        <v>6.49</v>
      </c>
      <c r="H2516" s="22" t="s">
        <v>151</v>
      </c>
      <c r="I2516" s="24">
        <v>6.49</v>
      </c>
      <c r="K2516" s="24">
        <v>1.1499999999999999</v>
      </c>
      <c r="L2516" s="24">
        <v>16.22</v>
      </c>
      <c r="M2516" s="24">
        <v>16.22</v>
      </c>
      <c r="N2516" s="22">
        <v>0</v>
      </c>
      <c r="O2516" s="20" t="s">
        <v>1721</v>
      </c>
      <c r="P2516" s="24">
        <v>0.1</v>
      </c>
      <c r="Q2516" s="24">
        <v>0.69</v>
      </c>
      <c r="R2516" s="24">
        <v>0.21</v>
      </c>
      <c r="S2516" s="22">
        <v>2</v>
      </c>
      <c r="T2516" s="22">
        <v>1</v>
      </c>
      <c r="U2516" s="22">
        <v>1</v>
      </c>
      <c r="V2516" s="22">
        <v>1</v>
      </c>
      <c r="W2516" s="22">
        <v>0</v>
      </c>
      <c r="Y2516" s="22">
        <v>34.893099999999997</v>
      </c>
      <c r="Z2516" s="20" t="s">
        <v>189</v>
      </c>
      <c r="AA2516" s="22">
        <v>0</v>
      </c>
      <c r="AB2516" s="22">
        <v>99</v>
      </c>
      <c r="AC2516" s="24">
        <v>0</v>
      </c>
      <c r="AD2516" s="24">
        <v>0</v>
      </c>
      <c r="AE2516" s="24">
        <v>0</v>
      </c>
    </row>
    <row r="2517" spans="1:31" x14ac:dyDescent="0.3">
      <c r="A2517" s="20" t="s">
        <v>4605</v>
      </c>
      <c r="C2517" t="s">
        <v>4602</v>
      </c>
      <c r="D2517" s="22" t="s">
        <v>1004</v>
      </c>
      <c r="F2517" s="24">
        <v>9.61</v>
      </c>
      <c r="G2517" s="24">
        <v>7.72</v>
      </c>
      <c r="H2517" s="22" t="s">
        <v>151</v>
      </c>
      <c r="I2517" s="24">
        <v>7.72</v>
      </c>
      <c r="K2517" s="24">
        <v>1.46</v>
      </c>
      <c r="L2517" s="24">
        <v>18.79</v>
      </c>
      <c r="M2517" s="24">
        <v>18.79</v>
      </c>
      <c r="N2517" s="22">
        <v>0</v>
      </c>
      <c r="O2517" s="20" t="s">
        <v>1721</v>
      </c>
      <c r="P2517" s="24">
        <v>0.1</v>
      </c>
      <c r="Q2517" s="24">
        <v>0.69</v>
      </c>
      <c r="R2517" s="24">
        <v>0.21</v>
      </c>
      <c r="S2517" s="22">
        <v>2</v>
      </c>
      <c r="T2517" s="22">
        <v>1</v>
      </c>
      <c r="U2517" s="22">
        <v>2</v>
      </c>
      <c r="V2517" s="22">
        <v>1</v>
      </c>
      <c r="W2517" s="22">
        <v>0</v>
      </c>
      <c r="Y2517" s="22">
        <v>34.893099999999997</v>
      </c>
      <c r="Z2517" s="20" t="s">
        <v>189</v>
      </c>
      <c r="AA2517" s="22">
        <v>0</v>
      </c>
      <c r="AB2517" s="22">
        <v>99</v>
      </c>
      <c r="AC2517" s="24">
        <v>0</v>
      </c>
      <c r="AD2517" s="24">
        <v>0</v>
      </c>
      <c r="AE2517" s="24">
        <v>0</v>
      </c>
    </row>
    <row r="2518" spans="1:31" x14ac:dyDescent="0.3">
      <c r="A2518" s="20" t="s">
        <v>4606</v>
      </c>
      <c r="C2518" t="s">
        <v>4607</v>
      </c>
      <c r="D2518" s="22" t="s">
        <v>1004</v>
      </c>
      <c r="F2518" s="24">
        <v>9.66</v>
      </c>
      <c r="G2518" s="24">
        <v>7</v>
      </c>
      <c r="H2518" s="22" t="s">
        <v>151</v>
      </c>
      <c r="I2518" s="24">
        <v>7</v>
      </c>
      <c r="K2518" s="24">
        <v>1.2</v>
      </c>
      <c r="L2518" s="24">
        <v>17.86</v>
      </c>
      <c r="M2518" s="24">
        <v>17.86</v>
      </c>
      <c r="N2518" s="22">
        <v>0</v>
      </c>
      <c r="O2518" s="20" t="s">
        <v>1721</v>
      </c>
      <c r="P2518" s="24">
        <v>0.1</v>
      </c>
      <c r="Q2518" s="24">
        <v>0.69</v>
      </c>
      <c r="R2518" s="24">
        <v>0.21</v>
      </c>
      <c r="S2518" s="22">
        <v>2</v>
      </c>
      <c r="T2518" s="22">
        <v>1</v>
      </c>
      <c r="U2518" s="22">
        <v>2</v>
      </c>
      <c r="V2518" s="22">
        <v>1</v>
      </c>
      <c r="W2518" s="22">
        <v>0</v>
      </c>
      <c r="Y2518" s="22">
        <v>34.893099999999997</v>
      </c>
      <c r="Z2518" s="20" t="s">
        <v>189</v>
      </c>
      <c r="AA2518" s="22">
        <v>0</v>
      </c>
      <c r="AB2518" s="22">
        <v>99</v>
      </c>
      <c r="AC2518" s="24">
        <v>0</v>
      </c>
      <c r="AD2518" s="24">
        <v>0</v>
      </c>
      <c r="AE2518" s="24">
        <v>0</v>
      </c>
    </row>
    <row r="2519" spans="1:31" x14ac:dyDescent="0.3">
      <c r="A2519" s="20" t="s">
        <v>4608</v>
      </c>
      <c r="C2519" t="s">
        <v>4609</v>
      </c>
      <c r="D2519" s="22" t="s">
        <v>1004</v>
      </c>
      <c r="F2519" s="24">
        <v>14.42</v>
      </c>
      <c r="G2519" s="24">
        <v>11.41</v>
      </c>
      <c r="H2519" s="22" t="s">
        <v>151</v>
      </c>
      <c r="I2519" s="24">
        <v>11.41</v>
      </c>
      <c r="K2519" s="24">
        <v>2.57</v>
      </c>
      <c r="L2519" s="24">
        <v>28.4</v>
      </c>
      <c r="M2519" s="24">
        <v>28.4</v>
      </c>
      <c r="N2519" s="22">
        <v>0</v>
      </c>
      <c r="O2519" s="20" t="s">
        <v>1721</v>
      </c>
      <c r="P2519" s="24">
        <v>0.1</v>
      </c>
      <c r="Q2519" s="24">
        <v>0.69</v>
      </c>
      <c r="R2519" s="24">
        <v>0.21</v>
      </c>
      <c r="S2519" s="22">
        <v>2</v>
      </c>
      <c r="T2519" s="22">
        <v>1</v>
      </c>
      <c r="U2519" s="22">
        <v>2</v>
      </c>
      <c r="V2519" s="22">
        <v>1</v>
      </c>
      <c r="W2519" s="22">
        <v>0</v>
      </c>
      <c r="Y2519" s="22">
        <v>34.893099999999997</v>
      </c>
      <c r="Z2519" s="20" t="s">
        <v>189</v>
      </c>
      <c r="AA2519" s="22">
        <v>0</v>
      </c>
      <c r="AB2519" s="22">
        <v>99</v>
      </c>
      <c r="AC2519" s="24">
        <v>0</v>
      </c>
      <c r="AD2519" s="24">
        <v>0</v>
      </c>
      <c r="AE2519" s="24">
        <v>0</v>
      </c>
    </row>
    <row r="2520" spans="1:31" x14ac:dyDescent="0.3">
      <c r="A2520" s="20" t="s">
        <v>4610</v>
      </c>
      <c r="C2520" t="s">
        <v>4611</v>
      </c>
      <c r="D2520" s="22" t="s">
        <v>1004</v>
      </c>
      <c r="F2520" s="24">
        <v>16.940000000000001</v>
      </c>
      <c r="G2520" s="24">
        <v>12.84</v>
      </c>
      <c r="H2520" s="22" t="s">
        <v>151</v>
      </c>
      <c r="I2520" s="24">
        <v>12.84</v>
      </c>
      <c r="K2520" s="24">
        <v>3.07</v>
      </c>
      <c r="L2520" s="24">
        <v>32.85</v>
      </c>
      <c r="M2520" s="24">
        <v>32.85</v>
      </c>
      <c r="N2520" s="22">
        <v>0</v>
      </c>
      <c r="O2520" s="20" t="s">
        <v>1721</v>
      </c>
      <c r="P2520" s="24">
        <v>0.1</v>
      </c>
      <c r="Q2520" s="24">
        <v>0.69</v>
      </c>
      <c r="R2520" s="24">
        <v>0.21</v>
      </c>
      <c r="S2520" s="22">
        <v>2</v>
      </c>
      <c r="T2520" s="22">
        <v>1</v>
      </c>
      <c r="U2520" s="22">
        <v>2</v>
      </c>
      <c r="V2520" s="22">
        <v>0</v>
      </c>
      <c r="W2520" s="22">
        <v>0</v>
      </c>
      <c r="Y2520" s="22">
        <v>34.893099999999997</v>
      </c>
      <c r="Z2520" s="20" t="s">
        <v>189</v>
      </c>
      <c r="AA2520" s="22">
        <v>0</v>
      </c>
      <c r="AB2520" s="22">
        <v>99</v>
      </c>
      <c r="AC2520" s="24">
        <v>0</v>
      </c>
      <c r="AD2520" s="24">
        <v>0</v>
      </c>
      <c r="AE2520" s="24">
        <v>0</v>
      </c>
    </row>
    <row r="2521" spans="1:31" x14ac:dyDescent="0.3">
      <c r="A2521" s="20" t="s">
        <v>4612</v>
      </c>
      <c r="C2521" t="s">
        <v>4613</v>
      </c>
      <c r="D2521" s="22" t="s">
        <v>1004</v>
      </c>
      <c r="F2521" s="24">
        <v>7.81</v>
      </c>
      <c r="G2521" s="24">
        <v>7.68</v>
      </c>
      <c r="H2521" s="22" t="s">
        <v>151</v>
      </c>
      <c r="I2521" s="24">
        <v>7.68</v>
      </c>
      <c r="K2521" s="24">
        <v>1.36</v>
      </c>
      <c r="L2521" s="24">
        <v>16.850000000000001</v>
      </c>
      <c r="M2521" s="24">
        <v>16.850000000000001</v>
      </c>
      <c r="N2521" s="22">
        <v>0</v>
      </c>
      <c r="O2521" s="20" t="s">
        <v>1721</v>
      </c>
      <c r="P2521" s="24">
        <v>0.1</v>
      </c>
      <c r="Q2521" s="24">
        <v>0.69</v>
      </c>
      <c r="R2521" s="24">
        <v>0.21</v>
      </c>
      <c r="S2521" s="22">
        <v>2</v>
      </c>
      <c r="T2521" s="22">
        <v>1</v>
      </c>
      <c r="U2521" s="22">
        <v>1</v>
      </c>
      <c r="V2521" s="22">
        <v>1</v>
      </c>
      <c r="W2521" s="22">
        <v>0</v>
      </c>
      <c r="Y2521" s="22">
        <v>34.893099999999997</v>
      </c>
      <c r="Z2521" s="20" t="s">
        <v>189</v>
      </c>
      <c r="AA2521" s="22">
        <v>0</v>
      </c>
      <c r="AB2521" s="22">
        <v>99</v>
      </c>
      <c r="AC2521" s="24">
        <v>0</v>
      </c>
      <c r="AD2521" s="24">
        <v>0</v>
      </c>
      <c r="AE2521" s="24">
        <v>0</v>
      </c>
    </row>
    <row r="2522" spans="1:31" x14ac:dyDescent="0.3">
      <c r="A2522" s="20" t="s">
        <v>4614</v>
      </c>
      <c r="C2522" t="s">
        <v>4615</v>
      </c>
      <c r="D2522" s="22" t="s">
        <v>1004</v>
      </c>
      <c r="F2522" s="24">
        <v>10.86</v>
      </c>
      <c r="G2522" s="24">
        <v>9.4700000000000006</v>
      </c>
      <c r="H2522" s="22" t="s">
        <v>151</v>
      </c>
      <c r="I2522" s="24">
        <v>9.4700000000000006</v>
      </c>
      <c r="K2522" s="24">
        <v>1.99</v>
      </c>
      <c r="L2522" s="24">
        <v>22.32</v>
      </c>
      <c r="M2522" s="24">
        <v>22.32</v>
      </c>
      <c r="N2522" s="22">
        <v>0</v>
      </c>
      <c r="O2522" s="20" t="s">
        <v>1721</v>
      </c>
      <c r="P2522" s="24">
        <v>0.1</v>
      </c>
      <c r="Q2522" s="24">
        <v>0.69</v>
      </c>
      <c r="R2522" s="24">
        <v>0.21</v>
      </c>
      <c r="S2522" s="22">
        <v>2</v>
      </c>
      <c r="T2522" s="22">
        <v>1</v>
      </c>
      <c r="U2522" s="22">
        <v>2</v>
      </c>
      <c r="V2522" s="22">
        <v>1</v>
      </c>
      <c r="W2522" s="22">
        <v>0</v>
      </c>
      <c r="Y2522" s="22">
        <v>34.893099999999997</v>
      </c>
      <c r="Z2522" s="20" t="s">
        <v>189</v>
      </c>
      <c r="AA2522" s="22">
        <v>0</v>
      </c>
      <c r="AB2522" s="22">
        <v>99</v>
      </c>
      <c r="AC2522" s="24">
        <v>0</v>
      </c>
      <c r="AD2522" s="24">
        <v>0</v>
      </c>
      <c r="AE2522" s="24">
        <v>0</v>
      </c>
    </row>
    <row r="2523" spans="1:31" x14ac:dyDescent="0.3">
      <c r="A2523" s="20" t="s">
        <v>4616</v>
      </c>
      <c r="C2523" t="s">
        <v>4617</v>
      </c>
      <c r="D2523" s="22" t="s">
        <v>1004</v>
      </c>
      <c r="F2523" s="24">
        <v>4.78</v>
      </c>
      <c r="G2523" s="24">
        <v>6.17</v>
      </c>
      <c r="H2523" s="22" t="s">
        <v>151</v>
      </c>
      <c r="I2523" s="24">
        <v>6.17</v>
      </c>
      <c r="K2523" s="24">
        <v>0.84</v>
      </c>
      <c r="L2523" s="24">
        <v>11.79</v>
      </c>
      <c r="M2523" s="24">
        <v>11.79</v>
      </c>
      <c r="N2523" s="22">
        <v>0</v>
      </c>
      <c r="O2523" s="20" t="s">
        <v>1721</v>
      </c>
      <c r="P2523" s="24">
        <v>0.1</v>
      </c>
      <c r="Q2523" s="24">
        <v>0.69</v>
      </c>
      <c r="R2523" s="24">
        <v>0.21</v>
      </c>
      <c r="S2523" s="22">
        <v>2</v>
      </c>
      <c r="T2523" s="22">
        <v>1</v>
      </c>
      <c r="U2523" s="22">
        <v>1</v>
      </c>
      <c r="V2523" s="22">
        <v>1</v>
      </c>
      <c r="W2523" s="22">
        <v>0</v>
      </c>
      <c r="Y2523" s="22">
        <v>34.893099999999997</v>
      </c>
      <c r="Z2523" s="20" t="s">
        <v>189</v>
      </c>
      <c r="AA2523" s="22">
        <v>0</v>
      </c>
      <c r="AB2523" s="22">
        <v>99</v>
      </c>
      <c r="AC2523" s="24">
        <v>0</v>
      </c>
      <c r="AD2523" s="24">
        <v>0</v>
      </c>
      <c r="AE2523" s="24">
        <v>0</v>
      </c>
    </row>
    <row r="2524" spans="1:31" x14ac:dyDescent="0.3">
      <c r="A2524" s="20" t="s">
        <v>4618</v>
      </c>
      <c r="C2524" t="s">
        <v>4619</v>
      </c>
      <c r="D2524" s="22" t="s">
        <v>1004</v>
      </c>
      <c r="F2524" s="24">
        <v>17.48</v>
      </c>
      <c r="G2524" s="24">
        <v>13.27</v>
      </c>
      <c r="H2524" s="22" t="s">
        <v>151</v>
      </c>
      <c r="I2524" s="24">
        <v>13.27</v>
      </c>
      <c r="K2524" s="24">
        <v>3.27</v>
      </c>
      <c r="L2524" s="24">
        <v>34.020000000000003</v>
      </c>
      <c r="M2524" s="24">
        <v>34.020000000000003</v>
      </c>
      <c r="N2524" s="22">
        <v>0</v>
      </c>
      <c r="O2524" s="20" t="s">
        <v>1721</v>
      </c>
      <c r="P2524" s="24">
        <v>0.1</v>
      </c>
      <c r="Q2524" s="24">
        <v>0.69</v>
      </c>
      <c r="R2524" s="24">
        <v>0.21</v>
      </c>
      <c r="S2524" s="22">
        <v>2</v>
      </c>
      <c r="T2524" s="22">
        <v>1</v>
      </c>
      <c r="U2524" s="22">
        <v>2</v>
      </c>
      <c r="V2524" s="22">
        <v>1</v>
      </c>
      <c r="W2524" s="22">
        <v>0</v>
      </c>
      <c r="Y2524" s="22">
        <v>34.893099999999997</v>
      </c>
      <c r="Z2524" s="20" t="s">
        <v>189</v>
      </c>
      <c r="AA2524" s="22">
        <v>0</v>
      </c>
      <c r="AB2524" s="22">
        <v>99</v>
      </c>
      <c r="AC2524" s="24">
        <v>0</v>
      </c>
      <c r="AD2524" s="24">
        <v>0</v>
      </c>
      <c r="AE2524" s="24">
        <v>0</v>
      </c>
    </row>
    <row r="2525" spans="1:31" x14ac:dyDescent="0.3">
      <c r="A2525" s="20" t="s">
        <v>4620</v>
      </c>
      <c r="C2525" t="s">
        <v>4621</v>
      </c>
      <c r="D2525" s="22" t="s">
        <v>1004</v>
      </c>
      <c r="F2525" s="24">
        <v>15.87</v>
      </c>
      <c r="G2525" s="24">
        <v>13.47</v>
      </c>
      <c r="H2525" s="22" t="s">
        <v>151</v>
      </c>
      <c r="I2525" s="24">
        <v>13.47</v>
      </c>
      <c r="K2525" s="24">
        <v>3.16</v>
      </c>
      <c r="L2525" s="24">
        <v>32.5</v>
      </c>
      <c r="M2525" s="24">
        <v>32.5</v>
      </c>
      <c r="N2525" s="22">
        <v>0</v>
      </c>
      <c r="O2525" s="20" t="s">
        <v>1721</v>
      </c>
      <c r="P2525" s="24">
        <v>0.1</v>
      </c>
      <c r="Q2525" s="24">
        <v>0.69</v>
      </c>
      <c r="R2525" s="24">
        <v>0.21</v>
      </c>
      <c r="S2525" s="22">
        <v>2</v>
      </c>
      <c r="T2525" s="22">
        <v>1</v>
      </c>
      <c r="U2525" s="22">
        <v>2</v>
      </c>
      <c r="V2525" s="22">
        <v>1</v>
      </c>
      <c r="W2525" s="22">
        <v>0</v>
      </c>
      <c r="Y2525" s="22">
        <v>34.893099999999997</v>
      </c>
      <c r="Z2525" s="20" t="s">
        <v>189</v>
      </c>
      <c r="AA2525" s="22">
        <v>0</v>
      </c>
      <c r="AB2525" s="22">
        <v>99</v>
      </c>
      <c r="AC2525" s="24">
        <v>0</v>
      </c>
      <c r="AD2525" s="24">
        <v>0</v>
      </c>
      <c r="AE2525" s="24">
        <v>0</v>
      </c>
    </row>
    <row r="2526" spans="1:31" x14ac:dyDescent="0.3">
      <c r="A2526" s="20" t="s">
        <v>4622</v>
      </c>
      <c r="C2526" t="s">
        <v>4623</v>
      </c>
      <c r="D2526" s="22" t="s">
        <v>1004</v>
      </c>
      <c r="F2526" s="24">
        <v>15.5</v>
      </c>
      <c r="G2526" s="24">
        <v>13.05</v>
      </c>
      <c r="H2526" s="22" t="s">
        <v>151</v>
      </c>
      <c r="I2526" s="24">
        <v>13.05</v>
      </c>
      <c r="K2526" s="24">
        <v>3.1</v>
      </c>
      <c r="L2526" s="24">
        <v>31.65</v>
      </c>
      <c r="M2526" s="24">
        <v>31.65</v>
      </c>
      <c r="N2526" s="22">
        <v>0</v>
      </c>
      <c r="O2526" s="20" t="s">
        <v>1721</v>
      </c>
      <c r="P2526" s="24">
        <v>0.1</v>
      </c>
      <c r="Q2526" s="24">
        <v>0.69</v>
      </c>
      <c r="R2526" s="24">
        <v>0.21</v>
      </c>
      <c r="S2526" s="22">
        <v>2</v>
      </c>
      <c r="T2526" s="22">
        <v>1</v>
      </c>
      <c r="U2526" s="22">
        <v>2</v>
      </c>
      <c r="V2526" s="22">
        <v>1</v>
      </c>
      <c r="W2526" s="22">
        <v>0</v>
      </c>
      <c r="Y2526" s="22">
        <v>34.893099999999997</v>
      </c>
      <c r="Z2526" s="20" t="s">
        <v>189</v>
      </c>
      <c r="AA2526" s="22">
        <v>0</v>
      </c>
      <c r="AB2526" s="22">
        <v>99</v>
      </c>
      <c r="AC2526" s="24">
        <v>0</v>
      </c>
      <c r="AD2526" s="24">
        <v>0</v>
      </c>
      <c r="AE2526" s="24">
        <v>0</v>
      </c>
    </row>
    <row r="2527" spans="1:31" x14ac:dyDescent="0.3">
      <c r="A2527" s="20" t="s">
        <v>4624</v>
      </c>
      <c r="C2527" t="s">
        <v>4625</v>
      </c>
      <c r="D2527" s="22" t="s">
        <v>1004</v>
      </c>
      <c r="F2527" s="24">
        <v>12.36</v>
      </c>
      <c r="G2527" s="24">
        <v>11.11</v>
      </c>
      <c r="H2527" s="22" t="s">
        <v>151</v>
      </c>
      <c r="I2527" s="24">
        <v>11.11</v>
      </c>
      <c r="K2527" s="24">
        <v>2.36</v>
      </c>
      <c r="L2527" s="24">
        <v>25.83</v>
      </c>
      <c r="M2527" s="24">
        <v>25.83</v>
      </c>
      <c r="N2527" s="22">
        <v>0</v>
      </c>
      <c r="O2527" s="20" t="s">
        <v>1721</v>
      </c>
      <c r="P2527" s="24">
        <v>0.1</v>
      </c>
      <c r="Q2527" s="24">
        <v>0.69</v>
      </c>
      <c r="R2527" s="24">
        <v>0.21</v>
      </c>
      <c r="S2527" s="22">
        <v>2</v>
      </c>
      <c r="T2527" s="22">
        <v>1</v>
      </c>
      <c r="U2527" s="22">
        <v>2</v>
      </c>
      <c r="V2527" s="22">
        <v>1</v>
      </c>
      <c r="W2527" s="22">
        <v>0</v>
      </c>
      <c r="Y2527" s="22">
        <v>34.893099999999997</v>
      </c>
      <c r="Z2527" s="20" t="s">
        <v>189</v>
      </c>
      <c r="AA2527" s="22">
        <v>0</v>
      </c>
      <c r="AB2527" s="22">
        <v>99</v>
      </c>
      <c r="AC2527" s="24">
        <v>0</v>
      </c>
      <c r="AD2527" s="24">
        <v>0</v>
      </c>
      <c r="AE2527" s="24">
        <v>0</v>
      </c>
    </row>
    <row r="2528" spans="1:31" x14ac:dyDescent="0.3">
      <c r="A2528" s="20" t="s">
        <v>4626</v>
      </c>
      <c r="C2528" t="s">
        <v>4627</v>
      </c>
      <c r="D2528" s="22" t="s">
        <v>1004</v>
      </c>
      <c r="F2528" s="24">
        <v>12.45</v>
      </c>
      <c r="G2528" s="24">
        <v>11.49</v>
      </c>
      <c r="H2528" s="22" t="s">
        <v>151</v>
      </c>
      <c r="I2528" s="24">
        <v>11.49</v>
      </c>
      <c r="K2528" s="24">
        <v>2.48</v>
      </c>
      <c r="L2528" s="24">
        <v>26.42</v>
      </c>
      <c r="M2528" s="24">
        <v>26.42</v>
      </c>
      <c r="N2528" s="22">
        <v>0</v>
      </c>
      <c r="O2528" s="20" t="s">
        <v>1721</v>
      </c>
      <c r="P2528" s="24">
        <v>0.1</v>
      </c>
      <c r="Q2528" s="24">
        <v>0.69</v>
      </c>
      <c r="R2528" s="24">
        <v>0.21</v>
      </c>
      <c r="S2528" s="22">
        <v>2</v>
      </c>
      <c r="T2528" s="22">
        <v>1</v>
      </c>
      <c r="U2528" s="22">
        <v>2</v>
      </c>
      <c r="V2528" s="22">
        <v>1</v>
      </c>
      <c r="W2528" s="22">
        <v>0</v>
      </c>
      <c r="Y2528" s="22">
        <v>34.893099999999997</v>
      </c>
      <c r="Z2528" s="20" t="s">
        <v>189</v>
      </c>
      <c r="AA2528" s="22">
        <v>0</v>
      </c>
      <c r="AB2528" s="22">
        <v>99</v>
      </c>
      <c r="AC2528" s="24">
        <v>0</v>
      </c>
      <c r="AD2528" s="24">
        <v>0</v>
      </c>
      <c r="AE2528" s="24">
        <v>0</v>
      </c>
    </row>
    <row r="2529" spans="1:31" x14ac:dyDescent="0.3">
      <c r="A2529" s="20" t="s">
        <v>4628</v>
      </c>
      <c r="C2529" t="s">
        <v>4627</v>
      </c>
      <c r="D2529" s="22" t="s">
        <v>1004</v>
      </c>
      <c r="F2529" s="24">
        <v>19.309999999999999</v>
      </c>
      <c r="G2529" s="24">
        <v>13.92</v>
      </c>
      <c r="H2529" s="22" t="s">
        <v>151</v>
      </c>
      <c r="I2529" s="24">
        <v>13.92</v>
      </c>
      <c r="K2529" s="24">
        <v>3.82</v>
      </c>
      <c r="L2529" s="24">
        <v>37.049999999999997</v>
      </c>
      <c r="M2529" s="24">
        <v>37.049999999999997</v>
      </c>
      <c r="N2529" s="22">
        <v>0</v>
      </c>
      <c r="O2529" s="20" t="s">
        <v>1721</v>
      </c>
      <c r="P2529" s="24">
        <v>0.1</v>
      </c>
      <c r="Q2529" s="24">
        <v>0.69</v>
      </c>
      <c r="R2529" s="24">
        <v>0.21</v>
      </c>
      <c r="S2529" s="22">
        <v>2</v>
      </c>
      <c r="T2529" s="22">
        <v>1</v>
      </c>
      <c r="U2529" s="22">
        <v>2</v>
      </c>
      <c r="V2529" s="22">
        <v>1</v>
      </c>
      <c r="W2529" s="22">
        <v>0</v>
      </c>
      <c r="Y2529" s="22">
        <v>34.893099999999997</v>
      </c>
      <c r="Z2529" s="20" t="s">
        <v>189</v>
      </c>
      <c r="AA2529" s="22">
        <v>0</v>
      </c>
      <c r="AB2529" s="22">
        <v>99</v>
      </c>
      <c r="AC2529" s="24">
        <v>0</v>
      </c>
      <c r="AD2529" s="24">
        <v>0</v>
      </c>
      <c r="AE2529" s="24">
        <v>0</v>
      </c>
    </row>
    <row r="2530" spans="1:31" x14ac:dyDescent="0.3">
      <c r="A2530" s="20" t="s">
        <v>4629</v>
      </c>
      <c r="C2530" t="s">
        <v>4630</v>
      </c>
      <c r="D2530" s="22" t="s">
        <v>1004</v>
      </c>
      <c r="F2530" s="24">
        <v>17.41</v>
      </c>
      <c r="G2530" s="24">
        <v>14.94</v>
      </c>
      <c r="H2530" s="22" t="s">
        <v>151</v>
      </c>
      <c r="I2530" s="24">
        <v>14.94</v>
      </c>
      <c r="K2530" s="24">
        <v>3.47</v>
      </c>
      <c r="L2530" s="24">
        <v>35.82</v>
      </c>
      <c r="M2530" s="24">
        <v>35.82</v>
      </c>
      <c r="N2530" s="22">
        <v>0</v>
      </c>
      <c r="O2530" s="20" t="s">
        <v>1721</v>
      </c>
      <c r="P2530" s="24">
        <v>0.1</v>
      </c>
      <c r="Q2530" s="24">
        <v>0.69</v>
      </c>
      <c r="R2530" s="24">
        <v>0.21</v>
      </c>
      <c r="S2530" s="22">
        <v>2</v>
      </c>
      <c r="T2530" s="22">
        <v>1</v>
      </c>
      <c r="U2530" s="22">
        <v>2</v>
      </c>
      <c r="V2530" s="22">
        <v>1</v>
      </c>
      <c r="W2530" s="22">
        <v>0</v>
      </c>
      <c r="Y2530" s="22">
        <v>34.893099999999997</v>
      </c>
      <c r="Z2530" s="20" t="s">
        <v>189</v>
      </c>
      <c r="AA2530" s="22">
        <v>0</v>
      </c>
      <c r="AB2530" s="22">
        <v>99</v>
      </c>
      <c r="AC2530" s="24">
        <v>0</v>
      </c>
      <c r="AD2530" s="24">
        <v>0</v>
      </c>
      <c r="AE2530" s="24">
        <v>0</v>
      </c>
    </row>
    <row r="2531" spans="1:31" x14ac:dyDescent="0.3">
      <c r="A2531" s="20" t="s">
        <v>4631</v>
      </c>
      <c r="C2531" t="s">
        <v>4632</v>
      </c>
      <c r="D2531" s="22" t="s">
        <v>1004</v>
      </c>
      <c r="F2531" s="24">
        <v>14.34</v>
      </c>
      <c r="G2531" s="24">
        <v>11.24</v>
      </c>
      <c r="H2531" s="22" t="s">
        <v>151</v>
      </c>
      <c r="I2531" s="24">
        <v>11.24</v>
      </c>
      <c r="K2531" s="24">
        <v>2.71</v>
      </c>
      <c r="L2531" s="24">
        <v>28.29</v>
      </c>
      <c r="M2531" s="24">
        <v>28.29</v>
      </c>
      <c r="N2531" s="22">
        <v>0</v>
      </c>
      <c r="O2531" s="20" t="s">
        <v>1721</v>
      </c>
      <c r="P2531" s="24">
        <v>0.1</v>
      </c>
      <c r="Q2531" s="24">
        <v>0.69</v>
      </c>
      <c r="R2531" s="24">
        <v>0.21</v>
      </c>
      <c r="S2531" s="22">
        <v>2</v>
      </c>
      <c r="T2531" s="22">
        <v>1</v>
      </c>
      <c r="U2531" s="22">
        <v>1</v>
      </c>
      <c r="V2531" s="22">
        <v>1</v>
      </c>
      <c r="W2531" s="22">
        <v>0</v>
      </c>
      <c r="Y2531" s="22">
        <v>34.893099999999997</v>
      </c>
      <c r="Z2531" s="20" t="s">
        <v>189</v>
      </c>
      <c r="AA2531" s="22">
        <v>0</v>
      </c>
      <c r="AB2531" s="22">
        <v>99</v>
      </c>
      <c r="AC2531" s="24">
        <v>0</v>
      </c>
      <c r="AD2531" s="24">
        <v>0</v>
      </c>
      <c r="AE2531" s="24">
        <v>0</v>
      </c>
    </row>
    <row r="2532" spans="1:31" x14ac:dyDescent="0.3">
      <c r="A2532" s="20" t="s">
        <v>4633</v>
      </c>
      <c r="C2532" t="s">
        <v>4630</v>
      </c>
      <c r="D2532" s="22" t="s">
        <v>1004</v>
      </c>
      <c r="F2532" s="24">
        <v>14.84</v>
      </c>
      <c r="G2532" s="24">
        <v>12.85</v>
      </c>
      <c r="H2532" s="22" t="s">
        <v>151</v>
      </c>
      <c r="I2532" s="24">
        <v>12.85</v>
      </c>
      <c r="K2532" s="24">
        <v>2.95</v>
      </c>
      <c r="L2532" s="24">
        <v>30.64</v>
      </c>
      <c r="M2532" s="24">
        <v>30.64</v>
      </c>
      <c r="N2532" s="22">
        <v>0</v>
      </c>
      <c r="O2532" s="20" t="s">
        <v>1721</v>
      </c>
      <c r="P2532" s="24">
        <v>0.1</v>
      </c>
      <c r="Q2532" s="24">
        <v>0.69</v>
      </c>
      <c r="R2532" s="24">
        <v>0.21</v>
      </c>
      <c r="S2532" s="22">
        <v>2</v>
      </c>
      <c r="T2532" s="22">
        <v>1</v>
      </c>
      <c r="U2532" s="22">
        <v>2</v>
      </c>
      <c r="V2532" s="22">
        <v>1</v>
      </c>
      <c r="W2532" s="22">
        <v>0</v>
      </c>
      <c r="Y2532" s="22">
        <v>34.893099999999997</v>
      </c>
      <c r="Z2532" s="20" t="s">
        <v>189</v>
      </c>
      <c r="AA2532" s="22">
        <v>0</v>
      </c>
      <c r="AB2532" s="22">
        <v>99</v>
      </c>
      <c r="AC2532" s="24">
        <v>0</v>
      </c>
      <c r="AD2532" s="24">
        <v>0</v>
      </c>
      <c r="AE2532" s="24">
        <v>0</v>
      </c>
    </row>
    <row r="2533" spans="1:31" x14ac:dyDescent="0.3">
      <c r="A2533" s="20" t="s">
        <v>4634</v>
      </c>
      <c r="C2533" t="s">
        <v>4635</v>
      </c>
      <c r="D2533" s="22" t="s">
        <v>1004</v>
      </c>
      <c r="F2533" s="24">
        <v>7.7</v>
      </c>
      <c r="G2533" s="24">
        <v>8.19</v>
      </c>
      <c r="H2533" s="22" t="s">
        <v>151</v>
      </c>
      <c r="I2533" s="24">
        <v>8.19</v>
      </c>
      <c r="K2533" s="24">
        <v>1.53</v>
      </c>
      <c r="L2533" s="24">
        <v>17.420000000000002</v>
      </c>
      <c r="M2533" s="24">
        <v>17.420000000000002</v>
      </c>
      <c r="N2533" s="22">
        <v>0</v>
      </c>
      <c r="O2533" s="20" t="s">
        <v>1721</v>
      </c>
      <c r="P2533" s="24">
        <v>0.1</v>
      </c>
      <c r="Q2533" s="24">
        <v>0.69</v>
      </c>
      <c r="R2533" s="24">
        <v>0.21</v>
      </c>
      <c r="S2533" s="22">
        <v>2</v>
      </c>
      <c r="T2533" s="22">
        <v>1</v>
      </c>
      <c r="U2533" s="22">
        <v>1</v>
      </c>
      <c r="V2533" s="22">
        <v>1</v>
      </c>
      <c r="W2533" s="22">
        <v>0</v>
      </c>
      <c r="Y2533" s="22">
        <v>34.893099999999997</v>
      </c>
      <c r="Z2533" s="20" t="s">
        <v>189</v>
      </c>
      <c r="AA2533" s="22">
        <v>0</v>
      </c>
      <c r="AB2533" s="22">
        <v>99</v>
      </c>
      <c r="AC2533" s="24">
        <v>0</v>
      </c>
      <c r="AD2533" s="24">
        <v>0</v>
      </c>
      <c r="AE2533" s="24">
        <v>0</v>
      </c>
    </row>
    <row r="2534" spans="1:31" x14ac:dyDescent="0.3">
      <c r="A2534" s="20" t="s">
        <v>4636</v>
      </c>
      <c r="C2534" t="s">
        <v>4637</v>
      </c>
      <c r="D2534" s="22" t="s">
        <v>1004</v>
      </c>
      <c r="F2534" s="24">
        <v>5.46</v>
      </c>
      <c r="G2534" s="24">
        <v>6.87</v>
      </c>
      <c r="H2534" s="22" t="s">
        <v>151</v>
      </c>
      <c r="I2534" s="24">
        <v>6.87</v>
      </c>
      <c r="K2534" s="24">
        <v>1.1000000000000001</v>
      </c>
      <c r="L2534" s="24">
        <v>13.43</v>
      </c>
      <c r="M2534" s="24">
        <v>13.43</v>
      </c>
      <c r="N2534" s="22">
        <v>0</v>
      </c>
      <c r="O2534" s="20" t="s">
        <v>1721</v>
      </c>
      <c r="P2534" s="24">
        <v>0.1</v>
      </c>
      <c r="Q2534" s="24">
        <v>0.69</v>
      </c>
      <c r="R2534" s="24">
        <v>0.21</v>
      </c>
      <c r="S2534" s="22">
        <v>2</v>
      </c>
      <c r="T2534" s="22">
        <v>1</v>
      </c>
      <c r="U2534" s="22">
        <v>1</v>
      </c>
      <c r="V2534" s="22">
        <v>0</v>
      </c>
      <c r="W2534" s="22">
        <v>0</v>
      </c>
      <c r="Y2534" s="22">
        <v>34.893099999999997</v>
      </c>
      <c r="Z2534" s="20" t="s">
        <v>189</v>
      </c>
      <c r="AA2534" s="22">
        <v>0</v>
      </c>
      <c r="AB2534" s="22">
        <v>99</v>
      </c>
      <c r="AC2534" s="24">
        <v>0</v>
      </c>
      <c r="AD2534" s="24">
        <v>0</v>
      </c>
      <c r="AE2534" s="24">
        <v>0</v>
      </c>
    </row>
    <row r="2535" spans="1:31" x14ac:dyDescent="0.3">
      <c r="A2535" s="20" t="s">
        <v>4638</v>
      </c>
      <c r="C2535" t="s">
        <v>4639</v>
      </c>
      <c r="D2535" s="22" t="s">
        <v>1004</v>
      </c>
      <c r="F2535" s="24">
        <v>8.83</v>
      </c>
      <c r="G2535" s="24">
        <v>8.8800000000000008</v>
      </c>
      <c r="H2535" s="22" t="s">
        <v>151</v>
      </c>
      <c r="I2535" s="24">
        <v>8.8800000000000008</v>
      </c>
      <c r="K2535" s="24">
        <v>1.76</v>
      </c>
      <c r="L2535" s="24">
        <v>19.47</v>
      </c>
      <c r="M2535" s="24">
        <v>19.47</v>
      </c>
      <c r="N2535" s="22">
        <v>0</v>
      </c>
      <c r="O2535" s="20" t="s">
        <v>1721</v>
      </c>
      <c r="P2535" s="24">
        <v>0.1</v>
      </c>
      <c r="Q2535" s="24">
        <v>0.69</v>
      </c>
      <c r="R2535" s="24">
        <v>0.21</v>
      </c>
      <c r="S2535" s="22">
        <v>2</v>
      </c>
      <c r="T2535" s="22">
        <v>1</v>
      </c>
      <c r="U2535" s="22">
        <v>1</v>
      </c>
      <c r="V2535" s="22">
        <v>0</v>
      </c>
      <c r="W2535" s="22">
        <v>0</v>
      </c>
      <c r="Y2535" s="22">
        <v>34.893099999999997</v>
      </c>
      <c r="Z2535" s="20" t="s">
        <v>189</v>
      </c>
      <c r="AA2535" s="22">
        <v>0</v>
      </c>
      <c r="AB2535" s="22">
        <v>99</v>
      </c>
      <c r="AC2535" s="24">
        <v>0</v>
      </c>
      <c r="AD2535" s="24">
        <v>0</v>
      </c>
      <c r="AE2535" s="24">
        <v>0</v>
      </c>
    </row>
    <row r="2536" spans="1:31" x14ac:dyDescent="0.3">
      <c r="A2536" s="20" t="s">
        <v>4640</v>
      </c>
      <c r="C2536" t="s">
        <v>4641</v>
      </c>
      <c r="D2536" s="22" t="s">
        <v>1004</v>
      </c>
      <c r="F2536" s="24">
        <v>9.61</v>
      </c>
      <c r="G2536" s="24">
        <v>9.42</v>
      </c>
      <c r="H2536" s="22" t="s">
        <v>151</v>
      </c>
      <c r="I2536" s="24">
        <v>9.42</v>
      </c>
      <c r="K2536" s="24">
        <v>1.92</v>
      </c>
      <c r="L2536" s="24">
        <v>20.95</v>
      </c>
      <c r="M2536" s="24">
        <v>20.95</v>
      </c>
      <c r="N2536" s="22">
        <v>0</v>
      </c>
      <c r="O2536" s="20" t="s">
        <v>1721</v>
      </c>
      <c r="P2536" s="24">
        <v>0.1</v>
      </c>
      <c r="Q2536" s="24">
        <v>0.69</v>
      </c>
      <c r="R2536" s="24">
        <v>0.21</v>
      </c>
      <c r="S2536" s="22">
        <v>2</v>
      </c>
      <c r="T2536" s="22">
        <v>1</v>
      </c>
      <c r="U2536" s="22">
        <v>2</v>
      </c>
      <c r="V2536" s="22">
        <v>0</v>
      </c>
      <c r="W2536" s="22">
        <v>0</v>
      </c>
      <c r="Y2536" s="22">
        <v>34.893099999999997</v>
      </c>
      <c r="Z2536" s="20" t="s">
        <v>189</v>
      </c>
      <c r="AA2536" s="22">
        <v>0</v>
      </c>
      <c r="AB2536" s="22">
        <v>99</v>
      </c>
      <c r="AC2536" s="24">
        <v>0</v>
      </c>
      <c r="AD2536" s="24">
        <v>0</v>
      </c>
      <c r="AE2536" s="24">
        <v>0</v>
      </c>
    </row>
    <row r="2537" spans="1:31" x14ac:dyDescent="0.3">
      <c r="A2537" s="20" t="s">
        <v>4642</v>
      </c>
      <c r="C2537" t="s">
        <v>4641</v>
      </c>
      <c r="D2537" s="22" t="s">
        <v>1004</v>
      </c>
      <c r="F2537" s="24">
        <v>10.63</v>
      </c>
      <c r="G2537" s="24">
        <v>10.23</v>
      </c>
      <c r="H2537" s="22" t="s">
        <v>151</v>
      </c>
      <c r="I2537" s="24">
        <v>10.23</v>
      </c>
      <c r="K2537" s="24">
        <v>2.12</v>
      </c>
      <c r="L2537" s="24">
        <v>22.98</v>
      </c>
      <c r="M2537" s="24">
        <v>22.98</v>
      </c>
      <c r="N2537" s="22">
        <v>0</v>
      </c>
      <c r="O2537" s="20" t="s">
        <v>1721</v>
      </c>
      <c r="P2537" s="24">
        <v>0.1</v>
      </c>
      <c r="Q2537" s="24">
        <v>0.69</v>
      </c>
      <c r="R2537" s="24">
        <v>0.21</v>
      </c>
      <c r="S2537" s="22">
        <v>2</v>
      </c>
      <c r="T2537" s="22">
        <v>1</v>
      </c>
      <c r="U2537" s="22">
        <v>2</v>
      </c>
      <c r="V2537" s="22">
        <v>1</v>
      </c>
      <c r="W2537" s="22">
        <v>0</v>
      </c>
      <c r="Y2537" s="22">
        <v>34.893099999999997</v>
      </c>
      <c r="Z2537" s="20" t="s">
        <v>189</v>
      </c>
      <c r="AA2537" s="22">
        <v>0</v>
      </c>
      <c r="AB2537" s="22">
        <v>99</v>
      </c>
      <c r="AC2537" s="24">
        <v>0</v>
      </c>
      <c r="AD2537" s="24">
        <v>0</v>
      </c>
      <c r="AE2537" s="24">
        <v>0</v>
      </c>
    </row>
    <row r="2538" spans="1:31" x14ac:dyDescent="0.3">
      <c r="A2538" s="20" t="s">
        <v>4643</v>
      </c>
      <c r="C2538" t="s">
        <v>4644</v>
      </c>
      <c r="D2538" s="22" t="s">
        <v>1004</v>
      </c>
      <c r="F2538" s="24">
        <v>10.49</v>
      </c>
      <c r="G2538" s="24">
        <v>9.92</v>
      </c>
      <c r="H2538" s="22" t="s">
        <v>151</v>
      </c>
      <c r="I2538" s="24">
        <v>9.92</v>
      </c>
      <c r="K2538" s="24">
        <v>2.09</v>
      </c>
      <c r="L2538" s="24">
        <v>22.5</v>
      </c>
      <c r="M2538" s="24">
        <v>22.5</v>
      </c>
      <c r="N2538" s="22">
        <v>0</v>
      </c>
      <c r="O2538" s="20" t="s">
        <v>1721</v>
      </c>
      <c r="P2538" s="24">
        <v>0.1</v>
      </c>
      <c r="Q2538" s="24">
        <v>0.69</v>
      </c>
      <c r="R2538" s="24">
        <v>0.21</v>
      </c>
      <c r="S2538" s="22">
        <v>2</v>
      </c>
      <c r="T2538" s="22">
        <v>1</v>
      </c>
      <c r="U2538" s="22">
        <v>2</v>
      </c>
      <c r="V2538" s="22">
        <v>1</v>
      </c>
      <c r="W2538" s="22">
        <v>0</v>
      </c>
      <c r="Y2538" s="22">
        <v>34.893099999999997</v>
      </c>
      <c r="Z2538" s="20" t="s">
        <v>189</v>
      </c>
      <c r="AA2538" s="22">
        <v>0</v>
      </c>
      <c r="AB2538" s="22">
        <v>99</v>
      </c>
      <c r="AC2538" s="24">
        <v>0</v>
      </c>
      <c r="AD2538" s="24">
        <v>0</v>
      </c>
      <c r="AE2538" s="24">
        <v>0</v>
      </c>
    </row>
    <row r="2539" spans="1:31" x14ac:dyDescent="0.3">
      <c r="A2539" s="20" t="s">
        <v>4645</v>
      </c>
      <c r="C2539" t="s">
        <v>4646</v>
      </c>
      <c r="D2539" s="22" t="s">
        <v>1004</v>
      </c>
      <c r="F2539" s="24">
        <v>3.37</v>
      </c>
      <c r="G2539" s="24">
        <v>6.32</v>
      </c>
      <c r="I2539" s="24">
        <v>5.55</v>
      </c>
      <c r="K2539" s="24">
        <v>0.64</v>
      </c>
      <c r="L2539" s="24">
        <v>10.33</v>
      </c>
      <c r="M2539" s="24">
        <v>9.56</v>
      </c>
      <c r="N2539" s="22">
        <v>0</v>
      </c>
      <c r="O2539" s="20" t="s">
        <v>1721</v>
      </c>
      <c r="P2539" s="24">
        <v>0.1</v>
      </c>
      <c r="Q2539" s="24">
        <v>0.69</v>
      </c>
      <c r="R2539" s="24">
        <v>0.21</v>
      </c>
      <c r="S2539" s="22">
        <v>2</v>
      </c>
      <c r="T2539" s="22">
        <v>1</v>
      </c>
      <c r="U2539" s="22">
        <v>1</v>
      </c>
      <c r="V2539" s="22">
        <v>0</v>
      </c>
      <c r="W2539" s="22">
        <v>0</v>
      </c>
      <c r="Y2539" s="22">
        <v>34.893099999999997</v>
      </c>
      <c r="Z2539" s="20" t="s">
        <v>189</v>
      </c>
      <c r="AA2539" s="22">
        <v>0</v>
      </c>
      <c r="AB2539" s="22">
        <v>99</v>
      </c>
      <c r="AC2539" s="24">
        <v>0</v>
      </c>
      <c r="AD2539" s="24">
        <v>0</v>
      </c>
      <c r="AE2539" s="24">
        <v>0</v>
      </c>
    </row>
    <row r="2540" spans="1:31" x14ac:dyDescent="0.3">
      <c r="A2540" s="20" t="s">
        <v>4647</v>
      </c>
      <c r="C2540" t="s">
        <v>4646</v>
      </c>
      <c r="D2540" s="22" t="s">
        <v>1004</v>
      </c>
      <c r="F2540" s="24">
        <v>6.27</v>
      </c>
      <c r="G2540" s="24">
        <v>8.42</v>
      </c>
      <c r="I2540" s="24">
        <v>7.06</v>
      </c>
      <c r="K2540" s="24">
        <v>1.25</v>
      </c>
      <c r="L2540" s="24">
        <v>15.94</v>
      </c>
      <c r="M2540" s="24">
        <v>14.58</v>
      </c>
      <c r="N2540" s="22">
        <v>0</v>
      </c>
      <c r="O2540" s="20" t="s">
        <v>1721</v>
      </c>
      <c r="P2540" s="24">
        <v>0.1</v>
      </c>
      <c r="Q2540" s="24">
        <v>0.69</v>
      </c>
      <c r="R2540" s="24">
        <v>0.21</v>
      </c>
      <c r="S2540" s="22">
        <v>2</v>
      </c>
      <c r="T2540" s="22">
        <v>1</v>
      </c>
      <c r="U2540" s="22">
        <v>1</v>
      </c>
      <c r="V2540" s="22">
        <v>0</v>
      </c>
      <c r="W2540" s="22">
        <v>0</v>
      </c>
      <c r="Y2540" s="22">
        <v>34.893099999999997</v>
      </c>
      <c r="Z2540" s="20" t="s">
        <v>189</v>
      </c>
      <c r="AA2540" s="22">
        <v>0</v>
      </c>
      <c r="AB2540" s="22">
        <v>99</v>
      </c>
      <c r="AC2540" s="24">
        <v>0</v>
      </c>
      <c r="AD2540" s="24">
        <v>0</v>
      </c>
      <c r="AE2540" s="24">
        <v>0</v>
      </c>
    </row>
    <row r="2541" spans="1:31" x14ac:dyDescent="0.3">
      <c r="A2541" s="20" t="s">
        <v>4648</v>
      </c>
      <c r="C2541" t="s">
        <v>4646</v>
      </c>
      <c r="D2541" s="22" t="s">
        <v>1004</v>
      </c>
      <c r="F2541" s="24">
        <v>7.45</v>
      </c>
      <c r="G2541" s="24">
        <v>8.17</v>
      </c>
      <c r="H2541" s="22" t="s">
        <v>151</v>
      </c>
      <c r="I2541" s="24">
        <v>8.17</v>
      </c>
      <c r="K2541" s="24">
        <v>1.44</v>
      </c>
      <c r="L2541" s="24">
        <v>17.059999999999999</v>
      </c>
      <c r="M2541" s="24">
        <v>17.059999999999999</v>
      </c>
      <c r="N2541" s="22">
        <v>0</v>
      </c>
      <c r="O2541" s="20" t="s">
        <v>1721</v>
      </c>
      <c r="P2541" s="24">
        <v>0.1</v>
      </c>
      <c r="Q2541" s="24">
        <v>0.69</v>
      </c>
      <c r="R2541" s="24">
        <v>0.21</v>
      </c>
      <c r="S2541" s="22">
        <v>2</v>
      </c>
      <c r="T2541" s="22">
        <v>1</v>
      </c>
      <c r="U2541" s="22">
        <v>2</v>
      </c>
      <c r="V2541" s="22">
        <v>1</v>
      </c>
      <c r="W2541" s="22">
        <v>0</v>
      </c>
      <c r="Y2541" s="22">
        <v>34.893099999999997</v>
      </c>
      <c r="Z2541" s="20" t="s">
        <v>189</v>
      </c>
      <c r="AA2541" s="22">
        <v>0</v>
      </c>
      <c r="AB2541" s="22">
        <v>99</v>
      </c>
      <c r="AC2541" s="24">
        <v>0</v>
      </c>
      <c r="AD2541" s="24">
        <v>0</v>
      </c>
      <c r="AE2541" s="24">
        <v>0</v>
      </c>
    </row>
    <row r="2542" spans="1:31" x14ac:dyDescent="0.3">
      <c r="A2542" s="20" t="s">
        <v>4649</v>
      </c>
      <c r="C2542" t="s">
        <v>4646</v>
      </c>
      <c r="D2542" s="22" t="s">
        <v>1004</v>
      </c>
      <c r="F2542" s="24">
        <v>12.54</v>
      </c>
      <c r="G2542" s="24">
        <v>11.44</v>
      </c>
      <c r="H2542" s="22" t="s">
        <v>151</v>
      </c>
      <c r="I2542" s="24">
        <v>11.44</v>
      </c>
      <c r="K2542" s="24">
        <v>2.4700000000000002</v>
      </c>
      <c r="L2542" s="24">
        <v>26.45</v>
      </c>
      <c r="M2542" s="24">
        <v>26.45</v>
      </c>
      <c r="N2542" s="22">
        <v>0</v>
      </c>
      <c r="O2542" s="20" t="s">
        <v>1721</v>
      </c>
      <c r="P2542" s="24">
        <v>0.1</v>
      </c>
      <c r="Q2542" s="24">
        <v>0.69</v>
      </c>
      <c r="R2542" s="24">
        <v>0.21</v>
      </c>
      <c r="S2542" s="22">
        <v>2</v>
      </c>
      <c r="T2542" s="22">
        <v>1</v>
      </c>
      <c r="U2542" s="22">
        <v>2</v>
      </c>
      <c r="V2542" s="22">
        <v>1</v>
      </c>
      <c r="W2542" s="22">
        <v>0</v>
      </c>
      <c r="Y2542" s="22">
        <v>34.893099999999997</v>
      </c>
      <c r="Z2542" s="20" t="s">
        <v>189</v>
      </c>
      <c r="AA2542" s="22">
        <v>0</v>
      </c>
      <c r="AB2542" s="22">
        <v>99</v>
      </c>
      <c r="AC2542" s="24">
        <v>0</v>
      </c>
      <c r="AD2542" s="24">
        <v>0</v>
      </c>
      <c r="AE2542" s="24">
        <v>0</v>
      </c>
    </row>
    <row r="2543" spans="1:31" x14ac:dyDescent="0.3">
      <c r="A2543" s="20" t="s">
        <v>4650</v>
      </c>
      <c r="C2543" t="s">
        <v>4646</v>
      </c>
      <c r="D2543" s="22" t="s">
        <v>1004</v>
      </c>
      <c r="F2543" s="24">
        <v>14.45</v>
      </c>
      <c r="G2543" s="24">
        <v>12.15</v>
      </c>
      <c r="H2543" s="22" t="s">
        <v>151</v>
      </c>
      <c r="I2543" s="24">
        <v>12.15</v>
      </c>
      <c r="K2543" s="24">
        <v>2.85</v>
      </c>
      <c r="L2543" s="24">
        <v>29.45</v>
      </c>
      <c r="M2543" s="24">
        <v>29.45</v>
      </c>
      <c r="N2543" s="22">
        <v>0</v>
      </c>
      <c r="O2543" s="20" t="s">
        <v>1721</v>
      </c>
      <c r="P2543" s="24">
        <v>0.1</v>
      </c>
      <c r="Q2543" s="24">
        <v>0.69</v>
      </c>
      <c r="R2543" s="24">
        <v>0.21</v>
      </c>
      <c r="S2543" s="22">
        <v>2</v>
      </c>
      <c r="T2543" s="22">
        <v>1</v>
      </c>
      <c r="U2543" s="22">
        <v>2</v>
      </c>
      <c r="V2543" s="22">
        <v>2</v>
      </c>
      <c r="W2543" s="22">
        <v>0</v>
      </c>
      <c r="Y2543" s="22">
        <v>34.893099999999997</v>
      </c>
      <c r="Z2543" s="20" t="s">
        <v>189</v>
      </c>
      <c r="AA2543" s="22">
        <v>0</v>
      </c>
      <c r="AB2543" s="22">
        <v>99</v>
      </c>
      <c r="AC2543" s="24">
        <v>0</v>
      </c>
      <c r="AD2543" s="24">
        <v>0</v>
      </c>
      <c r="AE2543" s="24">
        <v>0</v>
      </c>
    </row>
    <row r="2544" spans="1:31" x14ac:dyDescent="0.3">
      <c r="A2544" s="20" t="s">
        <v>4651</v>
      </c>
      <c r="C2544" t="s">
        <v>4652</v>
      </c>
      <c r="D2544" s="22" t="s">
        <v>1004</v>
      </c>
      <c r="F2544" s="24">
        <v>3.21</v>
      </c>
      <c r="G2544" s="24">
        <v>6.12</v>
      </c>
      <c r="I2544" s="24">
        <v>5.34</v>
      </c>
      <c r="K2544" s="24">
        <v>0.56000000000000005</v>
      </c>
      <c r="L2544" s="24">
        <v>9.89</v>
      </c>
      <c r="M2544" s="24">
        <v>9.11</v>
      </c>
      <c r="N2544" s="22">
        <v>0</v>
      </c>
      <c r="O2544" s="20" t="s">
        <v>1721</v>
      </c>
      <c r="P2544" s="24">
        <v>0.1</v>
      </c>
      <c r="Q2544" s="24">
        <v>0.69</v>
      </c>
      <c r="R2544" s="24">
        <v>0.21</v>
      </c>
      <c r="S2544" s="22">
        <v>2</v>
      </c>
      <c r="T2544" s="22">
        <v>1</v>
      </c>
      <c r="U2544" s="22">
        <v>1</v>
      </c>
      <c r="V2544" s="22">
        <v>0</v>
      </c>
      <c r="W2544" s="22">
        <v>0</v>
      </c>
      <c r="Y2544" s="22">
        <v>34.893099999999997</v>
      </c>
      <c r="Z2544" s="20" t="s">
        <v>189</v>
      </c>
      <c r="AA2544" s="22">
        <v>0</v>
      </c>
      <c r="AB2544" s="22">
        <v>99</v>
      </c>
      <c r="AC2544" s="24">
        <v>0</v>
      </c>
      <c r="AD2544" s="24">
        <v>0</v>
      </c>
      <c r="AE2544" s="24">
        <v>0</v>
      </c>
    </row>
    <row r="2545" spans="1:31" x14ac:dyDescent="0.3">
      <c r="A2545" s="20" t="s">
        <v>4653</v>
      </c>
      <c r="C2545" t="s">
        <v>4654</v>
      </c>
      <c r="D2545" s="22" t="s">
        <v>1004</v>
      </c>
      <c r="F2545" s="24">
        <v>5.47</v>
      </c>
      <c r="G2545" s="24">
        <v>7.69</v>
      </c>
      <c r="I2545" s="24">
        <v>6.33</v>
      </c>
      <c r="K2545" s="24">
        <v>1.03</v>
      </c>
      <c r="L2545" s="24">
        <v>14.19</v>
      </c>
      <c r="M2545" s="24">
        <v>12.83</v>
      </c>
      <c r="N2545" s="22">
        <v>0</v>
      </c>
      <c r="O2545" s="20" t="s">
        <v>1721</v>
      </c>
      <c r="P2545" s="24">
        <v>0.1</v>
      </c>
      <c r="Q2545" s="24">
        <v>0.69</v>
      </c>
      <c r="R2545" s="24">
        <v>0.21</v>
      </c>
      <c r="S2545" s="22">
        <v>2</v>
      </c>
      <c r="T2545" s="22">
        <v>1</v>
      </c>
      <c r="U2545" s="22">
        <v>1</v>
      </c>
      <c r="V2545" s="22">
        <v>0</v>
      </c>
      <c r="W2545" s="22">
        <v>0</v>
      </c>
      <c r="Y2545" s="22">
        <v>34.893099999999997</v>
      </c>
      <c r="Z2545" s="20" t="s">
        <v>189</v>
      </c>
      <c r="AA2545" s="22">
        <v>0</v>
      </c>
      <c r="AB2545" s="22">
        <v>99</v>
      </c>
      <c r="AC2545" s="24">
        <v>0</v>
      </c>
      <c r="AD2545" s="24">
        <v>0</v>
      </c>
      <c r="AE2545" s="24">
        <v>0</v>
      </c>
    </row>
    <row r="2546" spans="1:31" x14ac:dyDescent="0.3">
      <c r="A2546" s="20" t="s">
        <v>4655</v>
      </c>
      <c r="C2546" t="s">
        <v>4656</v>
      </c>
      <c r="D2546" s="22" t="s">
        <v>1004</v>
      </c>
      <c r="F2546" s="24">
        <v>7.89</v>
      </c>
      <c r="G2546" s="24">
        <v>8.5500000000000007</v>
      </c>
      <c r="H2546" s="22" t="s">
        <v>151</v>
      </c>
      <c r="I2546" s="24">
        <v>8.5500000000000007</v>
      </c>
      <c r="K2546" s="24">
        <v>1.46</v>
      </c>
      <c r="L2546" s="24">
        <v>17.899999999999999</v>
      </c>
      <c r="M2546" s="24">
        <v>17.899999999999999</v>
      </c>
      <c r="N2546" s="22">
        <v>0</v>
      </c>
      <c r="O2546" s="20" t="s">
        <v>1721</v>
      </c>
      <c r="P2546" s="24">
        <v>0.1</v>
      </c>
      <c r="Q2546" s="24">
        <v>0.69</v>
      </c>
      <c r="R2546" s="24">
        <v>0.21</v>
      </c>
      <c r="S2546" s="22">
        <v>2</v>
      </c>
      <c r="T2546" s="22">
        <v>1</v>
      </c>
      <c r="U2546" s="22">
        <v>1</v>
      </c>
      <c r="V2546" s="22">
        <v>1</v>
      </c>
      <c r="W2546" s="22">
        <v>0</v>
      </c>
      <c r="Y2546" s="22">
        <v>34.893099999999997</v>
      </c>
      <c r="Z2546" s="20" t="s">
        <v>189</v>
      </c>
      <c r="AA2546" s="22">
        <v>0</v>
      </c>
      <c r="AB2546" s="22">
        <v>99</v>
      </c>
      <c r="AC2546" s="24">
        <v>0</v>
      </c>
      <c r="AD2546" s="24">
        <v>0</v>
      </c>
      <c r="AE2546" s="24">
        <v>0</v>
      </c>
    </row>
    <row r="2547" spans="1:31" x14ac:dyDescent="0.3">
      <c r="A2547" s="20" t="s">
        <v>4657</v>
      </c>
      <c r="C2547" t="s">
        <v>4658</v>
      </c>
      <c r="D2547" s="22" t="s">
        <v>1004</v>
      </c>
      <c r="F2547" s="24">
        <v>2.64</v>
      </c>
      <c r="G2547" s="24">
        <v>5.54</v>
      </c>
      <c r="I2547" s="24">
        <v>5.46</v>
      </c>
      <c r="K2547" s="24">
        <v>0.48</v>
      </c>
      <c r="L2547" s="24">
        <v>8.66</v>
      </c>
      <c r="M2547" s="24">
        <v>8.58</v>
      </c>
      <c r="N2547" s="22">
        <v>0</v>
      </c>
      <c r="O2547" s="20" t="s">
        <v>1721</v>
      </c>
      <c r="P2547" s="24">
        <v>0.1</v>
      </c>
      <c r="Q2547" s="24">
        <v>0.69</v>
      </c>
      <c r="R2547" s="24">
        <v>0.21</v>
      </c>
      <c r="S2547" s="22">
        <v>2</v>
      </c>
      <c r="T2547" s="22">
        <v>1</v>
      </c>
      <c r="U2547" s="22">
        <v>1</v>
      </c>
      <c r="V2547" s="22">
        <v>0</v>
      </c>
      <c r="W2547" s="22">
        <v>0</v>
      </c>
      <c r="Y2547" s="22">
        <v>34.893099999999997</v>
      </c>
      <c r="Z2547" s="20" t="s">
        <v>189</v>
      </c>
      <c r="AA2547" s="22">
        <v>0</v>
      </c>
      <c r="AB2547" s="22">
        <v>99</v>
      </c>
      <c r="AC2547" s="24">
        <v>0</v>
      </c>
      <c r="AD2547" s="24">
        <v>0</v>
      </c>
      <c r="AE2547" s="24">
        <v>0</v>
      </c>
    </row>
    <row r="2548" spans="1:31" x14ac:dyDescent="0.3">
      <c r="A2548" s="20" t="s">
        <v>4659</v>
      </c>
      <c r="C2548" t="s">
        <v>4660</v>
      </c>
      <c r="D2548" s="22" t="s">
        <v>1004</v>
      </c>
      <c r="F2548" s="24">
        <v>5.14</v>
      </c>
      <c r="G2548" s="24">
        <v>7.07</v>
      </c>
      <c r="H2548" s="22" t="s">
        <v>151</v>
      </c>
      <c r="I2548" s="24">
        <v>7.07</v>
      </c>
      <c r="K2548" s="24">
        <v>1.03</v>
      </c>
      <c r="L2548" s="24">
        <v>13.24</v>
      </c>
      <c r="M2548" s="24">
        <v>13.24</v>
      </c>
      <c r="N2548" s="22">
        <v>0</v>
      </c>
      <c r="O2548" s="20" t="s">
        <v>1721</v>
      </c>
      <c r="P2548" s="24">
        <v>0.1</v>
      </c>
      <c r="Q2548" s="24">
        <v>0.69</v>
      </c>
      <c r="R2548" s="24">
        <v>0.21</v>
      </c>
      <c r="S2548" s="22">
        <v>2</v>
      </c>
      <c r="T2548" s="22">
        <v>1</v>
      </c>
      <c r="U2548" s="22">
        <v>1</v>
      </c>
      <c r="V2548" s="22">
        <v>0</v>
      </c>
      <c r="W2548" s="22">
        <v>0</v>
      </c>
      <c r="Y2548" s="22">
        <v>34.893099999999997</v>
      </c>
      <c r="Z2548" s="20" t="s">
        <v>189</v>
      </c>
      <c r="AA2548" s="22">
        <v>0</v>
      </c>
      <c r="AB2548" s="22">
        <v>99</v>
      </c>
      <c r="AC2548" s="24">
        <v>0</v>
      </c>
      <c r="AD2548" s="24">
        <v>0</v>
      </c>
      <c r="AE2548" s="24">
        <v>0</v>
      </c>
    </row>
    <row r="2549" spans="1:31" x14ac:dyDescent="0.3">
      <c r="A2549" s="20" t="s">
        <v>4661</v>
      </c>
      <c r="C2549" t="s">
        <v>4662</v>
      </c>
      <c r="D2549" s="22" t="s">
        <v>1004</v>
      </c>
      <c r="F2549" s="24">
        <v>10.14</v>
      </c>
      <c r="G2549" s="24">
        <v>9.51</v>
      </c>
      <c r="H2549" s="22" t="s">
        <v>151</v>
      </c>
      <c r="I2549" s="24">
        <v>9.51</v>
      </c>
      <c r="K2549" s="24">
        <v>1.96</v>
      </c>
      <c r="L2549" s="24">
        <v>21.61</v>
      </c>
      <c r="M2549" s="24">
        <v>21.61</v>
      </c>
      <c r="N2549" s="22">
        <v>0</v>
      </c>
      <c r="O2549" s="20" t="s">
        <v>1721</v>
      </c>
      <c r="P2549" s="24">
        <v>0.1</v>
      </c>
      <c r="Q2549" s="24">
        <v>0.69</v>
      </c>
      <c r="R2549" s="24">
        <v>0.21</v>
      </c>
      <c r="S2549" s="22">
        <v>2</v>
      </c>
      <c r="T2549" s="22">
        <v>1</v>
      </c>
      <c r="U2549" s="22">
        <v>1</v>
      </c>
      <c r="V2549" s="22">
        <v>0</v>
      </c>
      <c r="W2549" s="22">
        <v>0</v>
      </c>
      <c r="Y2549" s="22">
        <v>34.893099999999997</v>
      </c>
      <c r="Z2549" s="20" t="s">
        <v>189</v>
      </c>
      <c r="AA2549" s="22">
        <v>0</v>
      </c>
      <c r="AB2549" s="22">
        <v>99</v>
      </c>
      <c r="AC2549" s="24">
        <v>0</v>
      </c>
      <c r="AD2549" s="24">
        <v>0</v>
      </c>
      <c r="AE2549" s="24">
        <v>0</v>
      </c>
    </row>
    <row r="2550" spans="1:31" x14ac:dyDescent="0.3">
      <c r="A2550" s="20" t="s">
        <v>4663</v>
      </c>
      <c r="C2550" t="s">
        <v>4664</v>
      </c>
      <c r="D2550" s="22" t="s">
        <v>1004</v>
      </c>
      <c r="F2550" s="24">
        <v>2.83</v>
      </c>
      <c r="G2550" s="24">
        <v>5.82</v>
      </c>
      <c r="I2550" s="24">
        <v>5.08</v>
      </c>
      <c r="K2550" s="24">
        <v>0.53</v>
      </c>
      <c r="L2550" s="24">
        <v>9.18</v>
      </c>
      <c r="M2550" s="24">
        <v>8.44</v>
      </c>
      <c r="N2550" s="22">
        <v>0</v>
      </c>
      <c r="O2550" s="20" t="s">
        <v>1721</v>
      </c>
      <c r="P2550" s="24">
        <v>0.1</v>
      </c>
      <c r="Q2550" s="24">
        <v>0.69</v>
      </c>
      <c r="R2550" s="24">
        <v>0.21</v>
      </c>
      <c r="S2550" s="22">
        <v>2</v>
      </c>
      <c r="T2550" s="22">
        <v>1</v>
      </c>
      <c r="U2550" s="22">
        <v>1</v>
      </c>
      <c r="V2550" s="22">
        <v>0</v>
      </c>
      <c r="W2550" s="22">
        <v>0</v>
      </c>
      <c r="Y2550" s="22">
        <v>34.893099999999997</v>
      </c>
      <c r="Z2550" s="20" t="s">
        <v>189</v>
      </c>
      <c r="AA2550" s="22">
        <v>0</v>
      </c>
      <c r="AB2550" s="22">
        <v>99</v>
      </c>
      <c r="AC2550" s="24">
        <v>0</v>
      </c>
      <c r="AD2550" s="24">
        <v>0</v>
      </c>
      <c r="AE2550" s="24">
        <v>0</v>
      </c>
    </row>
    <row r="2551" spans="1:31" x14ac:dyDescent="0.3">
      <c r="A2551" s="20" t="s">
        <v>4665</v>
      </c>
      <c r="C2551" t="s">
        <v>4664</v>
      </c>
      <c r="D2551" s="22" t="s">
        <v>1004</v>
      </c>
      <c r="F2551" s="24">
        <v>4.59</v>
      </c>
      <c r="G2551" s="24">
        <v>7.44</v>
      </c>
      <c r="I2551" s="24">
        <v>6.39</v>
      </c>
      <c r="K2551" s="24">
        <v>0.87</v>
      </c>
      <c r="L2551" s="24">
        <v>12.9</v>
      </c>
      <c r="M2551" s="24">
        <v>11.85</v>
      </c>
      <c r="N2551" s="22">
        <v>0</v>
      </c>
      <c r="O2551" s="20" t="s">
        <v>1721</v>
      </c>
      <c r="P2551" s="24">
        <v>0.1</v>
      </c>
      <c r="Q2551" s="24">
        <v>0.69</v>
      </c>
      <c r="R2551" s="24">
        <v>0.21</v>
      </c>
      <c r="S2551" s="22">
        <v>2</v>
      </c>
      <c r="T2551" s="22">
        <v>1</v>
      </c>
      <c r="U2551" s="22">
        <v>1</v>
      </c>
      <c r="V2551" s="22">
        <v>0</v>
      </c>
      <c r="W2551" s="22">
        <v>0</v>
      </c>
      <c r="Y2551" s="22">
        <v>34.893099999999997</v>
      </c>
      <c r="Z2551" s="20" t="s">
        <v>189</v>
      </c>
      <c r="AA2551" s="22">
        <v>0</v>
      </c>
      <c r="AB2551" s="22">
        <v>99</v>
      </c>
      <c r="AC2551" s="24">
        <v>0</v>
      </c>
      <c r="AD2551" s="24">
        <v>0</v>
      </c>
      <c r="AE2551" s="24">
        <v>0</v>
      </c>
    </row>
    <row r="2552" spans="1:31" x14ac:dyDescent="0.3">
      <c r="A2552" s="20" t="s">
        <v>4666</v>
      </c>
      <c r="C2552" t="s">
        <v>4664</v>
      </c>
      <c r="D2552" s="22" t="s">
        <v>1004</v>
      </c>
      <c r="F2552" s="24">
        <v>9.67</v>
      </c>
      <c r="G2552" s="24">
        <v>9.42</v>
      </c>
      <c r="H2552" s="22" t="s">
        <v>151</v>
      </c>
      <c r="I2552" s="24">
        <v>9.42</v>
      </c>
      <c r="K2552" s="24">
        <v>1.76</v>
      </c>
      <c r="L2552" s="24">
        <v>20.85</v>
      </c>
      <c r="M2552" s="24">
        <v>20.85</v>
      </c>
      <c r="N2552" s="22">
        <v>0</v>
      </c>
      <c r="O2552" s="20" t="s">
        <v>1721</v>
      </c>
      <c r="P2552" s="24">
        <v>0.1</v>
      </c>
      <c r="Q2552" s="24">
        <v>0.69</v>
      </c>
      <c r="R2552" s="24">
        <v>0.21</v>
      </c>
      <c r="S2552" s="22">
        <v>2</v>
      </c>
      <c r="T2552" s="22">
        <v>1</v>
      </c>
      <c r="U2552" s="22">
        <v>1</v>
      </c>
      <c r="V2552" s="22">
        <v>1</v>
      </c>
      <c r="W2552" s="22">
        <v>0</v>
      </c>
      <c r="Y2552" s="22">
        <v>34.893099999999997</v>
      </c>
      <c r="Z2552" s="20" t="s">
        <v>189</v>
      </c>
      <c r="AA2552" s="22">
        <v>0</v>
      </c>
      <c r="AB2552" s="22">
        <v>99</v>
      </c>
      <c r="AC2552" s="24">
        <v>0</v>
      </c>
      <c r="AD2552" s="24">
        <v>0</v>
      </c>
      <c r="AE2552" s="24">
        <v>0</v>
      </c>
    </row>
    <row r="2553" spans="1:31" x14ac:dyDescent="0.3">
      <c r="A2553" s="20" t="s">
        <v>4667</v>
      </c>
      <c r="C2553" t="s">
        <v>4668</v>
      </c>
      <c r="D2553" s="22" t="s">
        <v>1004</v>
      </c>
      <c r="F2553" s="24">
        <v>3.02</v>
      </c>
      <c r="G2553" s="24">
        <v>5.8</v>
      </c>
      <c r="I2553" s="24">
        <v>5</v>
      </c>
      <c r="K2553" s="24">
        <v>0.53</v>
      </c>
      <c r="L2553" s="24">
        <v>9.35</v>
      </c>
      <c r="M2553" s="24">
        <v>8.5500000000000007</v>
      </c>
      <c r="N2553" s="22">
        <v>0</v>
      </c>
      <c r="O2553" s="20" t="s">
        <v>1721</v>
      </c>
      <c r="P2553" s="24">
        <v>0.1</v>
      </c>
      <c r="Q2553" s="24">
        <v>0.69</v>
      </c>
      <c r="R2553" s="24">
        <v>0.21</v>
      </c>
      <c r="S2553" s="22">
        <v>2</v>
      </c>
      <c r="T2553" s="22">
        <v>1</v>
      </c>
      <c r="U2553" s="22">
        <v>1</v>
      </c>
      <c r="V2553" s="22">
        <v>0</v>
      </c>
      <c r="W2553" s="22">
        <v>0</v>
      </c>
      <c r="Y2553" s="22">
        <v>34.893099999999997</v>
      </c>
      <c r="Z2553" s="20" t="s">
        <v>189</v>
      </c>
      <c r="AA2553" s="22">
        <v>0</v>
      </c>
      <c r="AB2553" s="22">
        <v>99</v>
      </c>
      <c r="AC2553" s="24">
        <v>0</v>
      </c>
      <c r="AD2553" s="24">
        <v>0</v>
      </c>
      <c r="AE2553" s="24">
        <v>0</v>
      </c>
    </row>
    <row r="2554" spans="1:31" x14ac:dyDescent="0.3">
      <c r="A2554" s="20" t="s">
        <v>4669</v>
      </c>
      <c r="C2554" t="s">
        <v>4668</v>
      </c>
      <c r="D2554" s="22" t="s">
        <v>1004</v>
      </c>
      <c r="F2554" s="24">
        <v>4.6399999999999997</v>
      </c>
      <c r="G2554" s="24">
        <v>7.12</v>
      </c>
      <c r="I2554" s="24">
        <v>5.92</v>
      </c>
      <c r="K2554" s="24">
        <v>0.86</v>
      </c>
      <c r="L2554" s="24">
        <v>12.62</v>
      </c>
      <c r="M2554" s="24">
        <v>11.42</v>
      </c>
      <c r="N2554" s="22">
        <v>0</v>
      </c>
      <c r="O2554" s="20" t="s">
        <v>1721</v>
      </c>
      <c r="P2554" s="24">
        <v>0.1</v>
      </c>
      <c r="Q2554" s="24">
        <v>0.69</v>
      </c>
      <c r="R2554" s="24">
        <v>0.21</v>
      </c>
      <c r="S2554" s="22">
        <v>2</v>
      </c>
      <c r="T2554" s="22">
        <v>1</v>
      </c>
      <c r="U2554" s="22">
        <v>1</v>
      </c>
      <c r="V2554" s="22">
        <v>0</v>
      </c>
      <c r="W2554" s="22">
        <v>0</v>
      </c>
      <c r="Y2554" s="22">
        <v>34.893099999999997</v>
      </c>
      <c r="Z2554" s="20" t="s">
        <v>189</v>
      </c>
      <c r="AA2554" s="22">
        <v>0</v>
      </c>
      <c r="AB2554" s="22">
        <v>99</v>
      </c>
      <c r="AC2554" s="24">
        <v>0</v>
      </c>
      <c r="AD2554" s="24">
        <v>0</v>
      </c>
      <c r="AE2554" s="24">
        <v>0</v>
      </c>
    </row>
    <row r="2555" spans="1:31" x14ac:dyDescent="0.3">
      <c r="A2555" s="20" t="s">
        <v>4670</v>
      </c>
      <c r="C2555" t="s">
        <v>4668</v>
      </c>
      <c r="D2555" s="22" t="s">
        <v>1004</v>
      </c>
      <c r="F2555" s="24">
        <v>8.75</v>
      </c>
      <c r="G2555" s="24">
        <v>8.74</v>
      </c>
      <c r="H2555" s="22" t="s">
        <v>151</v>
      </c>
      <c r="I2555" s="24">
        <v>8.74</v>
      </c>
      <c r="K2555" s="24">
        <v>1.59</v>
      </c>
      <c r="L2555" s="24">
        <v>19.079999999999998</v>
      </c>
      <c r="M2555" s="24">
        <v>19.079999999999998</v>
      </c>
      <c r="N2555" s="22">
        <v>0</v>
      </c>
      <c r="O2555" s="20" t="s">
        <v>1721</v>
      </c>
      <c r="P2555" s="24">
        <v>0.1</v>
      </c>
      <c r="Q2555" s="24">
        <v>0.69</v>
      </c>
      <c r="R2555" s="24">
        <v>0.21</v>
      </c>
      <c r="S2555" s="22">
        <v>2</v>
      </c>
      <c r="T2555" s="22">
        <v>1</v>
      </c>
      <c r="U2555" s="22">
        <v>1</v>
      </c>
      <c r="V2555" s="22">
        <v>1</v>
      </c>
      <c r="W2555" s="22">
        <v>0</v>
      </c>
      <c r="Y2555" s="22">
        <v>34.893099999999997</v>
      </c>
      <c r="Z2555" s="20" t="s">
        <v>189</v>
      </c>
      <c r="AA2555" s="22">
        <v>0</v>
      </c>
      <c r="AB2555" s="22">
        <v>99</v>
      </c>
      <c r="AC2555" s="24">
        <v>0</v>
      </c>
      <c r="AD2555" s="24">
        <v>0</v>
      </c>
      <c r="AE2555" s="24">
        <v>0</v>
      </c>
    </row>
    <row r="2556" spans="1:31" x14ac:dyDescent="0.3">
      <c r="A2556" s="20" t="s">
        <v>4671</v>
      </c>
      <c r="C2556" t="s">
        <v>4668</v>
      </c>
      <c r="D2556" s="22" t="s">
        <v>1004</v>
      </c>
      <c r="F2556" s="24">
        <v>3.03</v>
      </c>
      <c r="G2556" s="24">
        <v>6.39</v>
      </c>
      <c r="I2556" s="24">
        <v>5.48</v>
      </c>
      <c r="K2556" s="24">
        <v>0.56000000000000005</v>
      </c>
      <c r="L2556" s="24">
        <v>9.98</v>
      </c>
      <c r="M2556" s="24">
        <v>9.07</v>
      </c>
      <c r="N2556" s="22">
        <v>0</v>
      </c>
      <c r="O2556" s="20" t="s">
        <v>1721</v>
      </c>
      <c r="P2556" s="24">
        <v>0.1</v>
      </c>
      <c r="Q2556" s="24">
        <v>0.69</v>
      </c>
      <c r="R2556" s="24">
        <v>0.21</v>
      </c>
      <c r="S2556" s="22">
        <v>2</v>
      </c>
      <c r="T2556" s="22">
        <v>1</v>
      </c>
      <c r="U2556" s="22">
        <v>1</v>
      </c>
      <c r="V2556" s="22">
        <v>0</v>
      </c>
      <c r="W2556" s="22">
        <v>0</v>
      </c>
      <c r="Y2556" s="22">
        <v>34.893099999999997</v>
      </c>
      <c r="Z2556" s="20" t="s">
        <v>189</v>
      </c>
      <c r="AA2556" s="22">
        <v>0</v>
      </c>
      <c r="AB2556" s="22">
        <v>99</v>
      </c>
      <c r="AC2556" s="24">
        <v>0</v>
      </c>
      <c r="AD2556" s="24">
        <v>0</v>
      </c>
      <c r="AE2556" s="24">
        <v>0</v>
      </c>
    </row>
    <row r="2557" spans="1:31" x14ac:dyDescent="0.3">
      <c r="A2557" s="20" t="s">
        <v>4672</v>
      </c>
      <c r="C2557" t="s">
        <v>4668</v>
      </c>
      <c r="D2557" s="22" t="s">
        <v>1004</v>
      </c>
      <c r="F2557" s="24">
        <v>5.32</v>
      </c>
      <c r="G2557" s="24">
        <v>7.64</v>
      </c>
      <c r="I2557" s="24">
        <v>6.25</v>
      </c>
      <c r="K2557" s="24">
        <v>1.03</v>
      </c>
      <c r="L2557" s="24">
        <v>13.99</v>
      </c>
      <c r="M2557" s="24">
        <v>12.6</v>
      </c>
      <c r="N2557" s="22">
        <v>0</v>
      </c>
      <c r="O2557" s="20" t="s">
        <v>1721</v>
      </c>
      <c r="P2557" s="24">
        <v>0.1</v>
      </c>
      <c r="Q2557" s="24">
        <v>0.69</v>
      </c>
      <c r="R2557" s="24">
        <v>0.21</v>
      </c>
      <c r="S2557" s="22">
        <v>2</v>
      </c>
      <c r="T2557" s="22">
        <v>1</v>
      </c>
      <c r="U2557" s="22">
        <v>1</v>
      </c>
      <c r="V2557" s="22">
        <v>0</v>
      </c>
      <c r="W2557" s="22">
        <v>0</v>
      </c>
      <c r="Y2557" s="22">
        <v>34.893099999999997</v>
      </c>
      <c r="Z2557" s="20" t="s">
        <v>189</v>
      </c>
      <c r="AA2557" s="22">
        <v>0</v>
      </c>
      <c r="AB2557" s="22">
        <v>99</v>
      </c>
      <c r="AC2557" s="24">
        <v>0</v>
      </c>
      <c r="AD2557" s="24">
        <v>0</v>
      </c>
      <c r="AE2557" s="24">
        <v>0</v>
      </c>
    </row>
    <row r="2558" spans="1:31" x14ac:dyDescent="0.3">
      <c r="A2558" s="20" t="s">
        <v>4673</v>
      </c>
      <c r="C2558" t="s">
        <v>4668</v>
      </c>
      <c r="D2558" s="22" t="s">
        <v>1004</v>
      </c>
      <c r="F2558" s="24">
        <v>10.62</v>
      </c>
      <c r="G2558" s="24">
        <v>10.01</v>
      </c>
      <c r="H2558" s="22" t="s">
        <v>151</v>
      </c>
      <c r="I2558" s="24">
        <v>10.01</v>
      </c>
      <c r="K2558" s="24">
        <v>1.98</v>
      </c>
      <c r="L2558" s="24">
        <v>22.61</v>
      </c>
      <c r="M2558" s="24">
        <v>22.61</v>
      </c>
      <c r="N2558" s="22">
        <v>0</v>
      </c>
      <c r="O2558" s="20" t="s">
        <v>1721</v>
      </c>
      <c r="P2558" s="24">
        <v>0.1</v>
      </c>
      <c r="Q2558" s="24">
        <v>0.69</v>
      </c>
      <c r="R2558" s="24">
        <v>0.21</v>
      </c>
      <c r="S2558" s="22">
        <v>2</v>
      </c>
      <c r="T2558" s="22">
        <v>1</v>
      </c>
      <c r="U2558" s="22">
        <v>2</v>
      </c>
      <c r="V2558" s="22">
        <v>1</v>
      </c>
      <c r="W2558" s="22">
        <v>0</v>
      </c>
      <c r="Y2558" s="22">
        <v>34.893099999999997</v>
      </c>
      <c r="Z2558" s="20" t="s">
        <v>189</v>
      </c>
      <c r="AA2558" s="22">
        <v>0</v>
      </c>
      <c r="AB2558" s="22">
        <v>99</v>
      </c>
      <c r="AC2558" s="24">
        <v>0</v>
      </c>
      <c r="AD2558" s="24">
        <v>0</v>
      </c>
      <c r="AE2558" s="24">
        <v>0</v>
      </c>
    </row>
    <row r="2559" spans="1:31" x14ac:dyDescent="0.3">
      <c r="A2559" s="20" t="s">
        <v>4674</v>
      </c>
      <c r="C2559" t="s">
        <v>4668</v>
      </c>
      <c r="D2559" s="22" t="s">
        <v>1004</v>
      </c>
      <c r="F2559" s="24">
        <v>3.07</v>
      </c>
      <c r="G2559" s="24">
        <v>6.15</v>
      </c>
      <c r="I2559" s="24">
        <v>5.0599999999999996</v>
      </c>
      <c r="K2559" s="24">
        <v>0.57999999999999996</v>
      </c>
      <c r="L2559" s="24">
        <v>9.8000000000000007</v>
      </c>
      <c r="M2559" s="24">
        <v>8.7100000000000009</v>
      </c>
      <c r="N2559" s="22">
        <v>0</v>
      </c>
      <c r="O2559" s="20" t="s">
        <v>1721</v>
      </c>
      <c r="P2559" s="24">
        <v>0.1</v>
      </c>
      <c r="Q2559" s="24">
        <v>0.69</v>
      </c>
      <c r="R2559" s="24">
        <v>0.21</v>
      </c>
      <c r="S2559" s="22">
        <v>2</v>
      </c>
      <c r="T2559" s="22">
        <v>1</v>
      </c>
      <c r="U2559" s="22">
        <v>1</v>
      </c>
      <c r="V2559" s="22">
        <v>0</v>
      </c>
      <c r="W2559" s="22">
        <v>0</v>
      </c>
      <c r="Y2559" s="22">
        <v>34.893099999999997</v>
      </c>
      <c r="Z2559" s="20" t="s">
        <v>189</v>
      </c>
      <c r="AA2559" s="22">
        <v>0</v>
      </c>
      <c r="AB2559" s="22">
        <v>99</v>
      </c>
      <c r="AC2559" s="24">
        <v>0</v>
      </c>
      <c r="AD2559" s="24">
        <v>0</v>
      </c>
      <c r="AE2559" s="24">
        <v>0</v>
      </c>
    </row>
    <row r="2560" spans="1:31" x14ac:dyDescent="0.3">
      <c r="A2560" s="20" t="s">
        <v>4675</v>
      </c>
      <c r="C2560" t="s">
        <v>4668</v>
      </c>
      <c r="D2560" s="22" t="s">
        <v>1004</v>
      </c>
      <c r="F2560" s="24">
        <v>5.69</v>
      </c>
      <c r="G2560" s="24">
        <v>7.71</v>
      </c>
      <c r="I2560" s="24">
        <v>6.15</v>
      </c>
      <c r="K2560" s="24">
        <v>1.1000000000000001</v>
      </c>
      <c r="L2560" s="24">
        <v>14.5</v>
      </c>
      <c r="M2560" s="24">
        <v>12.94</v>
      </c>
      <c r="N2560" s="22">
        <v>0</v>
      </c>
      <c r="O2560" s="20" t="s">
        <v>1721</v>
      </c>
      <c r="P2560" s="24">
        <v>0.1</v>
      </c>
      <c r="Q2560" s="24">
        <v>0.69</v>
      </c>
      <c r="R2560" s="24">
        <v>0.21</v>
      </c>
      <c r="S2560" s="22">
        <v>2</v>
      </c>
      <c r="T2560" s="22">
        <v>1</v>
      </c>
      <c r="U2560" s="22">
        <v>1</v>
      </c>
      <c r="V2560" s="22">
        <v>0</v>
      </c>
      <c r="W2560" s="22">
        <v>0</v>
      </c>
      <c r="Y2560" s="22">
        <v>34.893099999999997</v>
      </c>
      <c r="Z2560" s="20" t="s">
        <v>189</v>
      </c>
      <c r="AA2560" s="22">
        <v>0</v>
      </c>
      <c r="AB2560" s="22">
        <v>99</v>
      </c>
      <c r="AC2560" s="24">
        <v>0</v>
      </c>
      <c r="AD2560" s="24">
        <v>0</v>
      </c>
      <c r="AE2560" s="24">
        <v>0</v>
      </c>
    </row>
    <row r="2561" spans="1:31" x14ac:dyDescent="0.3">
      <c r="A2561" s="20" t="s">
        <v>4676</v>
      </c>
      <c r="C2561" t="s">
        <v>4668</v>
      </c>
      <c r="D2561" s="22" t="s">
        <v>1004</v>
      </c>
      <c r="F2561" s="24">
        <v>11.21</v>
      </c>
      <c r="G2561" s="24">
        <v>12.58</v>
      </c>
      <c r="H2561" s="22" t="s">
        <v>151</v>
      </c>
      <c r="I2561" s="24">
        <v>12.58</v>
      </c>
      <c r="K2561" s="24">
        <v>2.1</v>
      </c>
      <c r="L2561" s="24">
        <v>25.89</v>
      </c>
      <c r="M2561" s="24">
        <v>25.89</v>
      </c>
      <c r="N2561" s="22">
        <v>0</v>
      </c>
      <c r="O2561" s="20" t="s">
        <v>1721</v>
      </c>
      <c r="P2561" s="24">
        <v>0.1</v>
      </c>
      <c r="Q2561" s="24">
        <v>0.69</v>
      </c>
      <c r="R2561" s="24">
        <v>0.21</v>
      </c>
      <c r="S2561" s="22">
        <v>2</v>
      </c>
      <c r="T2561" s="22">
        <v>1</v>
      </c>
      <c r="U2561" s="22">
        <v>2</v>
      </c>
      <c r="V2561" s="22">
        <v>1</v>
      </c>
      <c r="W2561" s="22">
        <v>0</v>
      </c>
      <c r="Y2561" s="22">
        <v>34.893099999999997</v>
      </c>
      <c r="Z2561" s="20" t="s">
        <v>189</v>
      </c>
      <c r="AA2561" s="22">
        <v>0</v>
      </c>
      <c r="AB2561" s="22">
        <v>99</v>
      </c>
      <c r="AC2561" s="24">
        <v>0</v>
      </c>
      <c r="AD2561" s="24">
        <v>0</v>
      </c>
      <c r="AE2561" s="24">
        <v>0</v>
      </c>
    </row>
    <row r="2562" spans="1:31" x14ac:dyDescent="0.3">
      <c r="A2562" s="20" t="s">
        <v>4677</v>
      </c>
      <c r="C2562" t="s">
        <v>4668</v>
      </c>
      <c r="D2562" s="22" t="s">
        <v>1004</v>
      </c>
      <c r="F2562" s="24">
        <v>13.16</v>
      </c>
      <c r="G2562" s="24">
        <v>13.52</v>
      </c>
      <c r="H2562" s="22" t="s">
        <v>151</v>
      </c>
      <c r="I2562" s="24">
        <v>13.52</v>
      </c>
      <c r="K2562" s="24">
        <v>2.46</v>
      </c>
      <c r="L2562" s="24">
        <v>29.14</v>
      </c>
      <c r="M2562" s="24">
        <v>29.14</v>
      </c>
      <c r="N2562" s="22">
        <v>0</v>
      </c>
      <c r="O2562" s="20" t="s">
        <v>1721</v>
      </c>
      <c r="P2562" s="24">
        <v>0.1</v>
      </c>
      <c r="Q2562" s="24">
        <v>0.69</v>
      </c>
      <c r="R2562" s="24">
        <v>0.21</v>
      </c>
      <c r="S2562" s="22">
        <v>2</v>
      </c>
      <c r="T2562" s="22">
        <v>1</v>
      </c>
      <c r="U2562" s="22">
        <v>2</v>
      </c>
      <c r="V2562" s="22">
        <v>1</v>
      </c>
      <c r="W2562" s="22">
        <v>0</v>
      </c>
      <c r="Y2562" s="22">
        <v>34.893099999999997</v>
      </c>
      <c r="Z2562" s="20" t="s">
        <v>189</v>
      </c>
      <c r="AA2562" s="22">
        <v>0</v>
      </c>
      <c r="AB2562" s="22">
        <v>99</v>
      </c>
      <c r="AC2562" s="24">
        <v>0</v>
      </c>
      <c r="AD2562" s="24">
        <v>0</v>
      </c>
      <c r="AE2562" s="24">
        <v>0</v>
      </c>
    </row>
    <row r="2563" spans="1:31" x14ac:dyDescent="0.3">
      <c r="A2563" s="20" t="s">
        <v>4678</v>
      </c>
      <c r="C2563" t="s">
        <v>4679</v>
      </c>
      <c r="D2563" s="22" t="s">
        <v>1004</v>
      </c>
      <c r="F2563" s="24">
        <v>3.31</v>
      </c>
      <c r="G2563" s="24">
        <v>5.55</v>
      </c>
      <c r="I2563" s="24">
        <v>5.15</v>
      </c>
      <c r="K2563" s="24">
        <v>0.62</v>
      </c>
      <c r="L2563" s="24">
        <v>9.48</v>
      </c>
      <c r="M2563" s="24">
        <v>9.08</v>
      </c>
      <c r="N2563" s="22">
        <v>0</v>
      </c>
      <c r="O2563" s="20" t="s">
        <v>1721</v>
      </c>
      <c r="P2563" s="24">
        <v>0.1</v>
      </c>
      <c r="Q2563" s="24">
        <v>0.69</v>
      </c>
      <c r="R2563" s="24">
        <v>0.21</v>
      </c>
      <c r="S2563" s="22">
        <v>2</v>
      </c>
      <c r="T2563" s="22">
        <v>1</v>
      </c>
      <c r="U2563" s="22">
        <v>1</v>
      </c>
      <c r="V2563" s="22">
        <v>0</v>
      </c>
      <c r="W2563" s="22">
        <v>0</v>
      </c>
      <c r="Y2563" s="22">
        <v>34.893099999999997</v>
      </c>
      <c r="Z2563" s="20" t="s">
        <v>189</v>
      </c>
      <c r="AA2563" s="22">
        <v>0</v>
      </c>
      <c r="AB2563" s="22">
        <v>99</v>
      </c>
      <c r="AC2563" s="24">
        <v>0</v>
      </c>
      <c r="AD2563" s="24">
        <v>0</v>
      </c>
      <c r="AE2563" s="24">
        <v>0</v>
      </c>
    </row>
    <row r="2564" spans="1:31" x14ac:dyDescent="0.3">
      <c r="A2564" s="20" t="s">
        <v>4680</v>
      </c>
      <c r="C2564" t="s">
        <v>4679</v>
      </c>
      <c r="D2564" s="22" t="s">
        <v>1004</v>
      </c>
      <c r="F2564" s="24">
        <v>6.69</v>
      </c>
      <c r="G2564" s="24">
        <v>8.17</v>
      </c>
      <c r="I2564" s="24">
        <v>6.59</v>
      </c>
      <c r="K2564" s="24">
        <v>1.28</v>
      </c>
      <c r="L2564" s="24">
        <v>16.14</v>
      </c>
      <c r="M2564" s="24">
        <v>14.56</v>
      </c>
      <c r="N2564" s="22">
        <v>0</v>
      </c>
      <c r="O2564" s="20" t="s">
        <v>1721</v>
      </c>
      <c r="P2564" s="24">
        <v>0.1</v>
      </c>
      <c r="Q2564" s="24">
        <v>0.69</v>
      </c>
      <c r="R2564" s="24">
        <v>0.21</v>
      </c>
      <c r="S2564" s="22">
        <v>2</v>
      </c>
      <c r="T2564" s="22">
        <v>1</v>
      </c>
      <c r="U2564" s="22">
        <v>0</v>
      </c>
      <c r="V2564" s="22">
        <v>0</v>
      </c>
      <c r="W2564" s="22">
        <v>0</v>
      </c>
      <c r="Y2564" s="22">
        <v>34.893099999999997</v>
      </c>
      <c r="Z2564" s="20" t="s">
        <v>189</v>
      </c>
      <c r="AA2564" s="22">
        <v>0</v>
      </c>
      <c r="AB2564" s="22">
        <v>99</v>
      </c>
      <c r="AC2564" s="24">
        <v>0</v>
      </c>
      <c r="AD2564" s="24">
        <v>0</v>
      </c>
      <c r="AE2564" s="24">
        <v>0</v>
      </c>
    </row>
    <row r="2565" spans="1:31" x14ac:dyDescent="0.3">
      <c r="A2565" s="20" t="s">
        <v>4681</v>
      </c>
      <c r="C2565" t="s">
        <v>4679</v>
      </c>
      <c r="D2565" s="22" t="s">
        <v>1004</v>
      </c>
      <c r="F2565" s="24">
        <v>11.1</v>
      </c>
      <c r="G2565" s="24">
        <v>12.17</v>
      </c>
      <c r="H2565" s="22" t="s">
        <v>151</v>
      </c>
      <c r="I2565" s="24">
        <v>12.17</v>
      </c>
      <c r="K2565" s="24">
        <v>1.97</v>
      </c>
      <c r="L2565" s="24">
        <v>25.24</v>
      </c>
      <c r="M2565" s="24">
        <v>25.24</v>
      </c>
      <c r="N2565" s="22">
        <v>0</v>
      </c>
      <c r="O2565" s="20" t="s">
        <v>1721</v>
      </c>
      <c r="P2565" s="24">
        <v>0.1</v>
      </c>
      <c r="Q2565" s="24">
        <v>0.69</v>
      </c>
      <c r="R2565" s="24">
        <v>0.21</v>
      </c>
      <c r="S2565" s="22">
        <v>2</v>
      </c>
      <c r="T2565" s="22">
        <v>1</v>
      </c>
      <c r="U2565" s="22">
        <v>2</v>
      </c>
      <c r="V2565" s="22">
        <v>2</v>
      </c>
      <c r="W2565" s="22">
        <v>0</v>
      </c>
      <c r="Y2565" s="22">
        <v>34.893099999999997</v>
      </c>
      <c r="Z2565" s="20" t="s">
        <v>189</v>
      </c>
      <c r="AA2565" s="22">
        <v>0</v>
      </c>
      <c r="AB2565" s="22">
        <v>99</v>
      </c>
      <c r="AC2565" s="24">
        <v>0</v>
      </c>
      <c r="AD2565" s="24">
        <v>0</v>
      </c>
      <c r="AE2565" s="24">
        <v>0</v>
      </c>
    </row>
    <row r="2566" spans="1:31" x14ac:dyDescent="0.3">
      <c r="A2566" s="20" t="s">
        <v>4682</v>
      </c>
      <c r="C2566" t="s">
        <v>4679</v>
      </c>
      <c r="D2566" s="22" t="s">
        <v>1004</v>
      </c>
      <c r="F2566" s="24">
        <v>14.79</v>
      </c>
      <c r="G2566" s="24">
        <v>15.47</v>
      </c>
      <c r="H2566" s="22" t="s">
        <v>151</v>
      </c>
      <c r="I2566" s="24">
        <v>15.47</v>
      </c>
      <c r="K2566" s="24">
        <v>2.82</v>
      </c>
      <c r="L2566" s="24">
        <v>33.08</v>
      </c>
      <c r="M2566" s="24">
        <v>33.08</v>
      </c>
      <c r="N2566" s="22">
        <v>0</v>
      </c>
      <c r="O2566" s="20" t="s">
        <v>1721</v>
      </c>
      <c r="P2566" s="24">
        <v>0.1</v>
      </c>
      <c r="Q2566" s="24">
        <v>0.69</v>
      </c>
      <c r="R2566" s="24">
        <v>0.21</v>
      </c>
      <c r="S2566" s="22">
        <v>2</v>
      </c>
      <c r="T2566" s="22">
        <v>1</v>
      </c>
      <c r="U2566" s="22">
        <v>2</v>
      </c>
      <c r="V2566" s="22">
        <v>2</v>
      </c>
      <c r="W2566" s="22">
        <v>0</v>
      </c>
      <c r="Y2566" s="22">
        <v>34.893099999999997</v>
      </c>
      <c r="Z2566" s="20" t="s">
        <v>189</v>
      </c>
      <c r="AA2566" s="22">
        <v>0</v>
      </c>
      <c r="AB2566" s="22">
        <v>99</v>
      </c>
      <c r="AC2566" s="24">
        <v>0</v>
      </c>
      <c r="AD2566" s="24">
        <v>0</v>
      </c>
      <c r="AE2566" s="24">
        <v>0</v>
      </c>
    </row>
    <row r="2567" spans="1:31" x14ac:dyDescent="0.3">
      <c r="A2567" s="20" t="s">
        <v>4683</v>
      </c>
      <c r="C2567" t="s">
        <v>4679</v>
      </c>
      <c r="D2567" s="22" t="s">
        <v>1004</v>
      </c>
      <c r="F2567" s="24">
        <v>18.43</v>
      </c>
      <c r="G2567" s="24">
        <v>17.27</v>
      </c>
      <c r="H2567" s="22" t="s">
        <v>151</v>
      </c>
      <c r="I2567" s="24">
        <v>17.27</v>
      </c>
      <c r="K2567" s="24">
        <v>3.53</v>
      </c>
      <c r="L2567" s="24">
        <v>39.229999999999997</v>
      </c>
      <c r="M2567" s="24">
        <v>39.229999999999997</v>
      </c>
      <c r="N2567" s="22">
        <v>0</v>
      </c>
      <c r="O2567" s="20" t="s">
        <v>1721</v>
      </c>
      <c r="P2567" s="24">
        <v>0.1</v>
      </c>
      <c r="Q2567" s="24">
        <v>0.69</v>
      </c>
      <c r="R2567" s="24">
        <v>0.21</v>
      </c>
      <c r="S2567" s="22">
        <v>2</v>
      </c>
      <c r="T2567" s="22">
        <v>1</v>
      </c>
      <c r="U2567" s="22">
        <v>2</v>
      </c>
      <c r="V2567" s="22">
        <v>2</v>
      </c>
      <c r="W2567" s="22">
        <v>0</v>
      </c>
      <c r="Y2567" s="22">
        <v>34.893099999999997</v>
      </c>
      <c r="Z2567" s="20" t="s">
        <v>189</v>
      </c>
      <c r="AA2567" s="22">
        <v>0</v>
      </c>
      <c r="AB2567" s="22">
        <v>99</v>
      </c>
      <c r="AC2567" s="24">
        <v>0</v>
      </c>
      <c r="AD2567" s="24">
        <v>0</v>
      </c>
      <c r="AE2567" s="24">
        <v>0</v>
      </c>
    </row>
    <row r="2568" spans="1:31" x14ac:dyDescent="0.3">
      <c r="A2568" s="20" t="s">
        <v>4684</v>
      </c>
      <c r="C2568" t="s">
        <v>4685</v>
      </c>
      <c r="D2568" s="22" t="s">
        <v>1004</v>
      </c>
      <c r="F2568" s="24">
        <v>8.8000000000000007</v>
      </c>
      <c r="G2568" s="24">
        <v>10.56</v>
      </c>
      <c r="H2568" s="22" t="s">
        <v>151</v>
      </c>
      <c r="I2568" s="24">
        <v>10.56</v>
      </c>
      <c r="K2568" s="24">
        <v>1.62</v>
      </c>
      <c r="L2568" s="24">
        <v>20.98</v>
      </c>
      <c r="M2568" s="24">
        <v>20.98</v>
      </c>
      <c r="N2568" s="22">
        <v>0</v>
      </c>
      <c r="O2568" s="20" t="s">
        <v>1721</v>
      </c>
      <c r="P2568" s="24">
        <v>0.1</v>
      </c>
      <c r="Q2568" s="24">
        <v>0.69</v>
      </c>
      <c r="R2568" s="24">
        <v>0.21</v>
      </c>
      <c r="S2568" s="22">
        <v>2</v>
      </c>
      <c r="T2568" s="22">
        <v>1</v>
      </c>
      <c r="U2568" s="22">
        <v>2</v>
      </c>
      <c r="V2568" s="22">
        <v>2</v>
      </c>
      <c r="W2568" s="22">
        <v>0</v>
      </c>
      <c r="Y2568" s="22">
        <v>34.893099999999997</v>
      </c>
      <c r="Z2568" s="20" t="s">
        <v>189</v>
      </c>
      <c r="AA2568" s="22">
        <v>0</v>
      </c>
      <c r="AB2568" s="22">
        <v>99</v>
      </c>
      <c r="AC2568" s="24">
        <v>0</v>
      </c>
      <c r="AD2568" s="24">
        <v>0</v>
      </c>
      <c r="AE2568" s="24">
        <v>0</v>
      </c>
    </row>
    <row r="2569" spans="1:31" x14ac:dyDescent="0.3">
      <c r="A2569" s="20" t="s">
        <v>4686</v>
      </c>
      <c r="C2569" t="s">
        <v>4687</v>
      </c>
      <c r="D2569" s="22" t="s">
        <v>1004</v>
      </c>
      <c r="F2569" s="24">
        <v>3.96</v>
      </c>
      <c r="G2569" s="24">
        <v>6.84</v>
      </c>
      <c r="I2569" s="24">
        <v>5.92</v>
      </c>
      <c r="K2569" s="24">
        <v>0.78</v>
      </c>
      <c r="L2569" s="24">
        <v>11.58</v>
      </c>
      <c r="M2569" s="24">
        <v>10.66</v>
      </c>
      <c r="N2569" s="22">
        <v>0</v>
      </c>
      <c r="O2569" s="20" t="s">
        <v>1721</v>
      </c>
      <c r="P2569" s="24">
        <v>0.1</v>
      </c>
      <c r="Q2569" s="24">
        <v>0.69</v>
      </c>
      <c r="R2569" s="24">
        <v>0.21</v>
      </c>
      <c r="S2569" s="22">
        <v>2</v>
      </c>
      <c r="T2569" s="22">
        <v>1</v>
      </c>
      <c r="U2569" s="22">
        <v>0</v>
      </c>
      <c r="V2569" s="22">
        <v>0</v>
      </c>
      <c r="W2569" s="22">
        <v>0</v>
      </c>
      <c r="Y2569" s="22">
        <v>34.893099999999997</v>
      </c>
      <c r="Z2569" s="20" t="s">
        <v>189</v>
      </c>
      <c r="AA2569" s="22">
        <v>0</v>
      </c>
      <c r="AB2569" s="22">
        <v>99</v>
      </c>
      <c r="AC2569" s="24">
        <v>0</v>
      </c>
      <c r="AD2569" s="24">
        <v>0</v>
      </c>
      <c r="AE2569" s="24">
        <v>0</v>
      </c>
    </row>
    <row r="2570" spans="1:31" x14ac:dyDescent="0.3">
      <c r="A2570" s="20" t="s">
        <v>4688</v>
      </c>
      <c r="C2570" t="s">
        <v>4687</v>
      </c>
      <c r="D2570" s="22" t="s">
        <v>1004</v>
      </c>
      <c r="F2570" s="24">
        <v>4.7300000000000004</v>
      </c>
      <c r="G2570" s="24">
        <v>6.41</v>
      </c>
      <c r="H2570" s="22" t="s">
        <v>151</v>
      </c>
      <c r="I2570" s="24">
        <v>6.41</v>
      </c>
      <c r="K2570" s="24">
        <v>0.95</v>
      </c>
      <c r="L2570" s="24">
        <v>12.09</v>
      </c>
      <c r="M2570" s="24">
        <v>12.09</v>
      </c>
      <c r="N2570" s="22">
        <v>0</v>
      </c>
      <c r="O2570" s="20" t="s">
        <v>1721</v>
      </c>
      <c r="P2570" s="24">
        <v>0.1</v>
      </c>
      <c r="Q2570" s="24">
        <v>0.69</v>
      </c>
      <c r="R2570" s="24">
        <v>0.21</v>
      </c>
      <c r="S2570" s="22">
        <v>2</v>
      </c>
      <c r="T2570" s="22">
        <v>1</v>
      </c>
      <c r="U2570" s="22">
        <v>0</v>
      </c>
      <c r="V2570" s="22">
        <v>0</v>
      </c>
      <c r="W2570" s="22">
        <v>0</v>
      </c>
      <c r="Y2570" s="22">
        <v>34.893099999999997</v>
      </c>
      <c r="Z2570" s="20" t="s">
        <v>189</v>
      </c>
      <c r="AA2570" s="22">
        <v>0</v>
      </c>
      <c r="AB2570" s="22">
        <v>99</v>
      </c>
      <c r="AC2570" s="24">
        <v>0</v>
      </c>
      <c r="AD2570" s="24">
        <v>0</v>
      </c>
      <c r="AE2570" s="24">
        <v>0</v>
      </c>
    </row>
    <row r="2571" spans="1:31" x14ac:dyDescent="0.3">
      <c r="A2571" s="20" t="s">
        <v>4689</v>
      </c>
      <c r="C2571" t="s">
        <v>4687</v>
      </c>
      <c r="D2571" s="22" t="s">
        <v>1004</v>
      </c>
      <c r="F2571" s="24">
        <v>10.17</v>
      </c>
      <c r="G2571" s="24">
        <v>10.19</v>
      </c>
      <c r="H2571" s="22" t="s">
        <v>151</v>
      </c>
      <c r="I2571" s="24">
        <v>10.19</v>
      </c>
      <c r="K2571" s="24">
        <v>2.0299999999999998</v>
      </c>
      <c r="L2571" s="24">
        <v>22.39</v>
      </c>
      <c r="M2571" s="24">
        <v>22.39</v>
      </c>
      <c r="N2571" s="22">
        <v>0</v>
      </c>
      <c r="O2571" s="20" t="s">
        <v>1721</v>
      </c>
      <c r="P2571" s="24">
        <v>0.1</v>
      </c>
      <c r="Q2571" s="24">
        <v>0.69</v>
      </c>
      <c r="R2571" s="24">
        <v>0.21</v>
      </c>
      <c r="S2571" s="22">
        <v>2</v>
      </c>
      <c r="T2571" s="22">
        <v>1</v>
      </c>
      <c r="U2571" s="22">
        <v>2</v>
      </c>
      <c r="V2571" s="22">
        <v>1</v>
      </c>
      <c r="W2571" s="22">
        <v>0</v>
      </c>
      <c r="Y2571" s="22">
        <v>34.893099999999997</v>
      </c>
      <c r="Z2571" s="20" t="s">
        <v>189</v>
      </c>
      <c r="AA2571" s="22">
        <v>0</v>
      </c>
      <c r="AB2571" s="22">
        <v>99</v>
      </c>
      <c r="AC2571" s="24">
        <v>0</v>
      </c>
      <c r="AD2571" s="24">
        <v>0</v>
      </c>
      <c r="AE2571" s="24">
        <v>0</v>
      </c>
    </row>
    <row r="2572" spans="1:31" x14ac:dyDescent="0.3">
      <c r="A2572" s="20" t="s">
        <v>4690</v>
      </c>
      <c r="C2572" t="s">
        <v>4691</v>
      </c>
      <c r="D2572" s="22" t="s">
        <v>1004</v>
      </c>
      <c r="F2572" s="24">
        <v>4.7699999999999996</v>
      </c>
      <c r="G2572" s="24">
        <v>5.53</v>
      </c>
      <c r="H2572" s="22" t="s">
        <v>151</v>
      </c>
      <c r="I2572" s="24">
        <v>5.53</v>
      </c>
      <c r="K2572" s="24">
        <v>0.93</v>
      </c>
      <c r="L2572" s="24">
        <v>11.23</v>
      </c>
      <c r="M2572" s="24">
        <v>11.23</v>
      </c>
      <c r="N2572" s="22">
        <v>0</v>
      </c>
      <c r="O2572" s="20" t="s">
        <v>1721</v>
      </c>
      <c r="P2572" s="24">
        <v>0.1</v>
      </c>
      <c r="Q2572" s="24">
        <v>0.69</v>
      </c>
      <c r="R2572" s="24">
        <v>0.21</v>
      </c>
      <c r="S2572" s="22">
        <v>2</v>
      </c>
      <c r="T2572" s="22">
        <v>1</v>
      </c>
      <c r="U2572" s="22">
        <v>1</v>
      </c>
      <c r="V2572" s="22">
        <v>0</v>
      </c>
      <c r="W2572" s="22">
        <v>0</v>
      </c>
      <c r="Y2572" s="22">
        <v>34.893099999999997</v>
      </c>
      <c r="Z2572" s="20" t="s">
        <v>189</v>
      </c>
      <c r="AA2572" s="22">
        <v>0</v>
      </c>
      <c r="AB2572" s="22">
        <v>99</v>
      </c>
      <c r="AC2572" s="24">
        <v>0</v>
      </c>
      <c r="AD2572" s="24">
        <v>0</v>
      </c>
      <c r="AE2572" s="24">
        <v>0</v>
      </c>
    </row>
    <row r="2573" spans="1:31" x14ac:dyDescent="0.3">
      <c r="A2573" s="20" t="s">
        <v>4692</v>
      </c>
      <c r="C2573" t="s">
        <v>4691</v>
      </c>
      <c r="D2573" s="22" t="s">
        <v>1004</v>
      </c>
      <c r="F2573" s="24">
        <v>6.46</v>
      </c>
      <c r="G2573" s="24">
        <v>6.99</v>
      </c>
      <c r="H2573" s="22" t="s">
        <v>151</v>
      </c>
      <c r="I2573" s="24">
        <v>6.99</v>
      </c>
      <c r="K2573" s="24">
        <v>1.21</v>
      </c>
      <c r="L2573" s="24">
        <v>14.66</v>
      </c>
      <c r="M2573" s="24">
        <v>14.66</v>
      </c>
      <c r="N2573" s="22">
        <v>0</v>
      </c>
      <c r="O2573" s="20" t="s">
        <v>1721</v>
      </c>
      <c r="P2573" s="24">
        <v>0.1</v>
      </c>
      <c r="Q2573" s="24">
        <v>0.69</v>
      </c>
      <c r="R2573" s="24">
        <v>0.21</v>
      </c>
      <c r="S2573" s="22">
        <v>2</v>
      </c>
      <c r="T2573" s="22">
        <v>1</v>
      </c>
      <c r="U2573" s="22">
        <v>1</v>
      </c>
      <c r="V2573" s="22">
        <v>0</v>
      </c>
      <c r="W2573" s="22">
        <v>0</v>
      </c>
      <c r="Y2573" s="22">
        <v>34.893099999999997</v>
      </c>
      <c r="Z2573" s="20" t="s">
        <v>189</v>
      </c>
      <c r="AA2573" s="22">
        <v>0</v>
      </c>
      <c r="AB2573" s="22">
        <v>99</v>
      </c>
      <c r="AC2573" s="24">
        <v>0</v>
      </c>
      <c r="AD2573" s="24">
        <v>0</v>
      </c>
      <c r="AE2573" s="24">
        <v>0</v>
      </c>
    </row>
    <row r="2574" spans="1:31" x14ac:dyDescent="0.3">
      <c r="A2574" s="20" t="s">
        <v>4693</v>
      </c>
      <c r="C2574" t="s">
        <v>4691</v>
      </c>
      <c r="D2574" s="22" t="s">
        <v>1004</v>
      </c>
      <c r="F2574" s="24">
        <v>10.28</v>
      </c>
      <c r="G2574" s="24">
        <v>9.07</v>
      </c>
      <c r="H2574" s="22" t="s">
        <v>151</v>
      </c>
      <c r="I2574" s="24">
        <v>9.07</v>
      </c>
      <c r="K2574" s="24">
        <v>1.79</v>
      </c>
      <c r="L2574" s="24">
        <v>21.14</v>
      </c>
      <c r="M2574" s="24">
        <v>21.14</v>
      </c>
      <c r="N2574" s="22">
        <v>0</v>
      </c>
      <c r="O2574" s="20" t="s">
        <v>1721</v>
      </c>
      <c r="P2574" s="24">
        <v>0.1</v>
      </c>
      <c r="Q2574" s="24">
        <v>0.69</v>
      </c>
      <c r="R2574" s="24">
        <v>0.21</v>
      </c>
      <c r="S2574" s="22">
        <v>2</v>
      </c>
      <c r="T2574" s="22">
        <v>1</v>
      </c>
      <c r="U2574" s="22">
        <v>2</v>
      </c>
      <c r="V2574" s="22">
        <v>1</v>
      </c>
      <c r="W2574" s="22">
        <v>0</v>
      </c>
      <c r="Y2574" s="22">
        <v>34.893099999999997</v>
      </c>
      <c r="Z2574" s="20" t="s">
        <v>189</v>
      </c>
      <c r="AA2574" s="22">
        <v>0</v>
      </c>
      <c r="AB2574" s="22">
        <v>99</v>
      </c>
      <c r="AC2574" s="24">
        <v>0</v>
      </c>
      <c r="AD2574" s="24">
        <v>0</v>
      </c>
      <c r="AE2574" s="24">
        <v>0</v>
      </c>
    </row>
    <row r="2575" spans="1:31" x14ac:dyDescent="0.3">
      <c r="A2575" s="20" t="s">
        <v>4694</v>
      </c>
      <c r="C2575" t="s">
        <v>4691</v>
      </c>
      <c r="D2575" s="22" t="s">
        <v>1004</v>
      </c>
      <c r="F2575" s="24">
        <v>11.68</v>
      </c>
      <c r="G2575" s="24">
        <v>9.75</v>
      </c>
      <c r="H2575" s="22" t="s">
        <v>151</v>
      </c>
      <c r="I2575" s="24">
        <v>9.75</v>
      </c>
      <c r="K2575" s="24">
        <v>2.1</v>
      </c>
      <c r="L2575" s="24">
        <v>23.53</v>
      </c>
      <c r="M2575" s="24">
        <v>23.53</v>
      </c>
      <c r="N2575" s="22">
        <v>0</v>
      </c>
      <c r="O2575" s="20" t="s">
        <v>1721</v>
      </c>
      <c r="P2575" s="24">
        <v>0.1</v>
      </c>
      <c r="Q2575" s="24">
        <v>0.69</v>
      </c>
      <c r="R2575" s="24">
        <v>0.21</v>
      </c>
      <c r="S2575" s="22">
        <v>2</v>
      </c>
      <c r="T2575" s="22">
        <v>1</v>
      </c>
      <c r="U2575" s="22">
        <v>2</v>
      </c>
      <c r="V2575" s="22">
        <v>1</v>
      </c>
      <c r="W2575" s="22">
        <v>0</v>
      </c>
      <c r="Y2575" s="22">
        <v>34.893099999999997</v>
      </c>
      <c r="Z2575" s="20" t="s">
        <v>189</v>
      </c>
      <c r="AA2575" s="22">
        <v>0</v>
      </c>
      <c r="AB2575" s="22">
        <v>99</v>
      </c>
      <c r="AC2575" s="24">
        <v>0</v>
      </c>
      <c r="AD2575" s="24">
        <v>0</v>
      </c>
      <c r="AE2575" s="24">
        <v>0</v>
      </c>
    </row>
    <row r="2576" spans="1:31" x14ac:dyDescent="0.3">
      <c r="A2576" s="20" t="s">
        <v>4695</v>
      </c>
      <c r="C2576" t="s">
        <v>4696</v>
      </c>
      <c r="D2576" s="22" t="s">
        <v>1004</v>
      </c>
      <c r="F2576" s="24">
        <v>2.39</v>
      </c>
      <c r="G2576" s="24">
        <v>2.19</v>
      </c>
      <c r="H2576" s="22" t="s">
        <v>151</v>
      </c>
      <c r="I2576" s="24">
        <v>2.19</v>
      </c>
      <c r="K2576" s="24">
        <v>0.36</v>
      </c>
      <c r="L2576" s="24">
        <v>4.9400000000000004</v>
      </c>
      <c r="M2576" s="24">
        <v>4.9400000000000004</v>
      </c>
      <c r="N2576" s="22">
        <v>0</v>
      </c>
      <c r="O2576" s="20" t="s">
        <v>1493</v>
      </c>
      <c r="P2576" s="24">
        <v>0.1</v>
      </c>
      <c r="Q2576" s="24">
        <v>0.8</v>
      </c>
      <c r="R2576" s="24">
        <v>0.1</v>
      </c>
      <c r="S2576" s="22">
        <v>2</v>
      </c>
      <c r="T2576" s="22">
        <v>1</v>
      </c>
      <c r="U2576" s="22">
        <v>0</v>
      </c>
      <c r="V2576" s="22">
        <v>0</v>
      </c>
      <c r="W2576" s="22">
        <v>0</v>
      </c>
      <c r="Y2576" s="22">
        <v>34.893099999999997</v>
      </c>
      <c r="Z2576" s="20" t="s">
        <v>189</v>
      </c>
      <c r="AA2576" s="22">
        <v>0</v>
      </c>
      <c r="AB2576" s="22">
        <v>99</v>
      </c>
      <c r="AC2576" s="24">
        <v>0</v>
      </c>
      <c r="AD2576" s="24">
        <v>0</v>
      </c>
      <c r="AE2576" s="24">
        <v>0</v>
      </c>
    </row>
    <row r="2577" spans="1:31" x14ac:dyDescent="0.3">
      <c r="A2577" s="20" t="s">
        <v>4697</v>
      </c>
      <c r="C2577" t="s">
        <v>4698</v>
      </c>
      <c r="D2577" s="22" t="s">
        <v>1004</v>
      </c>
      <c r="F2577" s="24">
        <v>15.41</v>
      </c>
      <c r="G2577" s="24">
        <v>11.82</v>
      </c>
      <c r="H2577" s="22" t="s">
        <v>151</v>
      </c>
      <c r="I2577" s="24">
        <v>11.82</v>
      </c>
      <c r="K2577" s="24">
        <v>2.64</v>
      </c>
      <c r="L2577" s="24">
        <v>29.87</v>
      </c>
      <c r="M2577" s="24">
        <v>29.87</v>
      </c>
      <c r="N2577" s="22">
        <v>0</v>
      </c>
      <c r="O2577" s="20" t="s">
        <v>1721</v>
      </c>
      <c r="P2577" s="24">
        <v>0.1</v>
      </c>
      <c r="Q2577" s="24">
        <v>0.69</v>
      </c>
      <c r="R2577" s="24">
        <v>0.21</v>
      </c>
      <c r="S2577" s="22">
        <v>2</v>
      </c>
      <c r="T2577" s="22">
        <v>1</v>
      </c>
      <c r="U2577" s="22">
        <v>2</v>
      </c>
      <c r="V2577" s="22">
        <v>1</v>
      </c>
      <c r="W2577" s="22">
        <v>0</v>
      </c>
      <c r="Y2577" s="22">
        <v>34.893099999999997</v>
      </c>
      <c r="Z2577" s="20" t="s">
        <v>189</v>
      </c>
      <c r="AA2577" s="22">
        <v>0</v>
      </c>
      <c r="AB2577" s="22">
        <v>99</v>
      </c>
      <c r="AC2577" s="24">
        <v>0</v>
      </c>
      <c r="AD2577" s="24">
        <v>0</v>
      </c>
      <c r="AE2577" s="24">
        <v>0</v>
      </c>
    </row>
    <row r="2578" spans="1:31" x14ac:dyDescent="0.3">
      <c r="A2578" s="20" t="s">
        <v>4699</v>
      </c>
      <c r="C2578" t="s">
        <v>4700</v>
      </c>
      <c r="D2578" s="22" t="s">
        <v>1004</v>
      </c>
      <c r="F2578" s="24">
        <v>9.5399999999999991</v>
      </c>
      <c r="G2578" s="24">
        <v>9.0299999999999994</v>
      </c>
      <c r="H2578" s="22" t="s">
        <v>151</v>
      </c>
      <c r="I2578" s="24">
        <v>9.0299999999999994</v>
      </c>
      <c r="K2578" s="24">
        <v>1.76</v>
      </c>
      <c r="L2578" s="24">
        <v>20.329999999999998</v>
      </c>
      <c r="M2578" s="24">
        <v>20.329999999999998</v>
      </c>
      <c r="N2578" s="22">
        <v>0</v>
      </c>
      <c r="O2578" s="20" t="s">
        <v>1721</v>
      </c>
      <c r="P2578" s="24">
        <v>0.1</v>
      </c>
      <c r="Q2578" s="24">
        <v>0.69</v>
      </c>
      <c r="R2578" s="24">
        <v>0.21</v>
      </c>
      <c r="S2578" s="22">
        <v>2</v>
      </c>
      <c r="T2578" s="22">
        <v>1</v>
      </c>
      <c r="U2578" s="22">
        <v>2</v>
      </c>
      <c r="V2578" s="22">
        <v>1</v>
      </c>
      <c r="W2578" s="22">
        <v>0</v>
      </c>
      <c r="Y2578" s="22">
        <v>34.893099999999997</v>
      </c>
      <c r="Z2578" s="20" t="s">
        <v>189</v>
      </c>
      <c r="AA2578" s="22">
        <v>0</v>
      </c>
      <c r="AB2578" s="22">
        <v>99</v>
      </c>
      <c r="AC2578" s="24">
        <v>0</v>
      </c>
      <c r="AD2578" s="24">
        <v>0</v>
      </c>
      <c r="AE2578" s="24">
        <v>0</v>
      </c>
    </row>
    <row r="2579" spans="1:31" x14ac:dyDescent="0.3">
      <c r="A2579" s="20" t="s">
        <v>4701</v>
      </c>
      <c r="C2579" t="s">
        <v>4702</v>
      </c>
      <c r="D2579" s="22" t="s">
        <v>1004</v>
      </c>
      <c r="F2579" s="24">
        <v>15.37</v>
      </c>
      <c r="G2579" s="24">
        <v>7.65</v>
      </c>
      <c r="H2579" s="22" t="s">
        <v>151</v>
      </c>
      <c r="I2579" s="24">
        <v>7.65</v>
      </c>
      <c r="K2579" s="24">
        <v>3.53</v>
      </c>
      <c r="L2579" s="24">
        <v>26.55</v>
      </c>
      <c r="M2579" s="24">
        <v>26.55</v>
      </c>
      <c r="N2579" s="22">
        <v>0</v>
      </c>
      <c r="O2579" s="20" t="s">
        <v>1721</v>
      </c>
      <c r="P2579" s="24">
        <v>0.1</v>
      </c>
      <c r="Q2579" s="24">
        <v>0.69</v>
      </c>
      <c r="R2579" s="24">
        <v>0.21</v>
      </c>
      <c r="S2579" s="22">
        <v>2</v>
      </c>
      <c r="T2579" s="22">
        <v>1</v>
      </c>
      <c r="U2579" s="22">
        <v>2</v>
      </c>
      <c r="V2579" s="22">
        <v>1</v>
      </c>
      <c r="W2579" s="22">
        <v>0</v>
      </c>
      <c r="Y2579" s="22">
        <v>34.893099999999997</v>
      </c>
      <c r="Z2579" s="20" t="s">
        <v>189</v>
      </c>
      <c r="AA2579" s="22">
        <v>0</v>
      </c>
      <c r="AB2579" s="22">
        <v>99</v>
      </c>
      <c r="AC2579" s="24">
        <v>0</v>
      </c>
      <c r="AD2579" s="24">
        <v>0</v>
      </c>
      <c r="AE2579" s="24">
        <v>0</v>
      </c>
    </row>
    <row r="2580" spans="1:31" x14ac:dyDescent="0.3">
      <c r="A2580" s="20" t="s">
        <v>4703</v>
      </c>
      <c r="C2580" t="s">
        <v>4702</v>
      </c>
      <c r="D2580" s="22" t="s">
        <v>1004</v>
      </c>
      <c r="F2580" s="24">
        <v>13.47</v>
      </c>
      <c r="G2580" s="24">
        <v>8.76</v>
      </c>
      <c r="H2580" s="22" t="s">
        <v>151</v>
      </c>
      <c r="I2580" s="24">
        <v>8.76</v>
      </c>
      <c r="K2580" s="24">
        <v>2.92</v>
      </c>
      <c r="L2580" s="24">
        <v>25.15</v>
      </c>
      <c r="M2580" s="24">
        <v>25.15</v>
      </c>
      <c r="N2580" s="22">
        <v>0</v>
      </c>
      <c r="O2580" s="20" t="s">
        <v>1721</v>
      </c>
      <c r="P2580" s="24">
        <v>0.1</v>
      </c>
      <c r="Q2580" s="24">
        <v>0.69</v>
      </c>
      <c r="R2580" s="24">
        <v>0.21</v>
      </c>
      <c r="S2580" s="22">
        <v>2</v>
      </c>
      <c r="T2580" s="22">
        <v>1</v>
      </c>
      <c r="U2580" s="22">
        <v>2</v>
      </c>
      <c r="V2580" s="22">
        <v>1</v>
      </c>
      <c r="W2580" s="22">
        <v>0</v>
      </c>
      <c r="Y2580" s="22">
        <v>34.893099999999997</v>
      </c>
      <c r="Z2580" s="20" t="s">
        <v>189</v>
      </c>
      <c r="AA2580" s="22">
        <v>0</v>
      </c>
      <c r="AB2580" s="22">
        <v>99</v>
      </c>
      <c r="AC2580" s="24">
        <v>0</v>
      </c>
      <c r="AD2580" s="24">
        <v>0</v>
      </c>
      <c r="AE2580" s="24">
        <v>0</v>
      </c>
    </row>
    <row r="2581" spans="1:31" x14ac:dyDescent="0.3">
      <c r="A2581" s="20" t="s">
        <v>4704</v>
      </c>
      <c r="C2581" t="s">
        <v>4702</v>
      </c>
      <c r="D2581" s="22" t="s">
        <v>1004</v>
      </c>
      <c r="F2581" s="24">
        <v>9.7899999999999991</v>
      </c>
      <c r="G2581" s="24">
        <v>5.32</v>
      </c>
      <c r="H2581" s="22" t="s">
        <v>151</v>
      </c>
      <c r="I2581" s="24">
        <v>5.32</v>
      </c>
      <c r="K2581" s="24">
        <v>2.29</v>
      </c>
      <c r="L2581" s="24">
        <v>17.399999999999999</v>
      </c>
      <c r="M2581" s="24">
        <v>17.399999999999999</v>
      </c>
      <c r="N2581" s="22">
        <v>0</v>
      </c>
      <c r="O2581" s="20" t="s">
        <v>1721</v>
      </c>
      <c r="P2581" s="24">
        <v>0.1</v>
      </c>
      <c r="Q2581" s="24">
        <v>0.69</v>
      </c>
      <c r="R2581" s="24">
        <v>0.21</v>
      </c>
      <c r="S2581" s="22">
        <v>2</v>
      </c>
      <c r="T2581" s="22">
        <v>1</v>
      </c>
      <c r="U2581" s="22">
        <v>0</v>
      </c>
      <c r="V2581" s="22">
        <v>1</v>
      </c>
      <c r="W2581" s="22">
        <v>0</v>
      </c>
      <c r="Y2581" s="22">
        <v>34.893099999999997</v>
      </c>
      <c r="Z2581" s="20" t="s">
        <v>189</v>
      </c>
      <c r="AA2581" s="22">
        <v>0</v>
      </c>
      <c r="AB2581" s="22">
        <v>99</v>
      </c>
      <c r="AC2581" s="24">
        <v>0</v>
      </c>
      <c r="AD2581" s="24">
        <v>0</v>
      </c>
      <c r="AE2581" s="24">
        <v>0</v>
      </c>
    </row>
    <row r="2582" spans="1:31" x14ac:dyDescent="0.3">
      <c r="A2582" s="20" t="s">
        <v>4705</v>
      </c>
      <c r="C2582" t="s">
        <v>3360</v>
      </c>
      <c r="D2582" s="22" t="s">
        <v>1004</v>
      </c>
      <c r="F2582" s="24">
        <v>8.76</v>
      </c>
      <c r="G2582" s="24">
        <v>6.17</v>
      </c>
      <c r="H2582" s="22" t="s">
        <v>151</v>
      </c>
      <c r="I2582" s="24">
        <v>6.17</v>
      </c>
      <c r="K2582" s="24">
        <v>1.96</v>
      </c>
      <c r="L2582" s="24">
        <v>16.89</v>
      </c>
      <c r="M2582" s="24">
        <v>16.89</v>
      </c>
      <c r="N2582" s="22">
        <v>0</v>
      </c>
      <c r="O2582" s="20" t="s">
        <v>1721</v>
      </c>
      <c r="P2582" s="24">
        <v>0.1</v>
      </c>
      <c r="Q2582" s="24">
        <v>0.69</v>
      </c>
      <c r="R2582" s="24">
        <v>0.21</v>
      </c>
      <c r="S2582" s="22">
        <v>2</v>
      </c>
      <c r="T2582" s="22">
        <v>1</v>
      </c>
      <c r="U2582" s="22">
        <v>1</v>
      </c>
      <c r="V2582" s="22">
        <v>0</v>
      </c>
      <c r="W2582" s="22">
        <v>0</v>
      </c>
      <c r="Y2582" s="22">
        <v>34.893099999999997</v>
      </c>
      <c r="Z2582" s="20" t="s">
        <v>189</v>
      </c>
      <c r="AA2582" s="22">
        <v>0</v>
      </c>
      <c r="AB2582" s="22">
        <v>99</v>
      </c>
      <c r="AC2582" s="24">
        <v>0</v>
      </c>
      <c r="AD2582" s="24">
        <v>0</v>
      </c>
      <c r="AE2582" s="24">
        <v>0</v>
      </c>
    </row>
    <row r="2583" spans="1:31" x14ac:dyDescent="0.3">
      <c r="A2583" s="20" t="s">
        <v>4706</v>
      </c>
      <c r="C2583" t="s">
        <v>3360</v>
      </c>
      <c r="D2583" s="22" t="s">
        <v>1004</v>
      </c>
      <c r="F2583" s="24">
        <v>10.02</v>
      </c>
      <c r="G2583" s="24">
        <v>6.93</v>
      </c>
      <c r="H2583" s="22" t="s">
        <v>151</v>
      </c>
      <c r="I2583" s="24">
        <v>6.93</v>
      </c>
      <c r="K2583" s="24">
        <v>2.2599999999999998</v>
      </c>
      <c r="L2583" s="24">
        <v>19.21</v>
      </c>
      <c r="M2583" s="24">
        <v>19.21</v>
      </c>
      <c r="N2583" s="22">
        <v>0</v>
      </c>
      <c r="O2583" s="20" t="s">
        <v>1721</v>
      </c>
      <c r="P2583" s="24">
        <v>0.1</v>
      </c>
      <c r="Q2583" s="24">
        <v>0.69</v>
      </c>
      <c r="R2583" s="24">
        <v>0.21</v>
      </c>
      <c r="S2583" s="22">
        <v>2</v>
      </c>
      <c r="T2583" s="22">
        <v>1</v>
      </c>
      <c r="U2583" s="22">
        <v>1</v>
      </c>
      <c r="V2583" s="22">
        <v>1</v>
      </c>
      <c r="W2583" s="22">
        <v>0</v>
      </c>
      <c r="Y2583" s="22">
        <v>34.893099999999997</v>
      </c>
      <c r="Z2583" s="20" t="s">
        <v>189</v>
      </c>
      <c r="AA2583" s="22">
        <v>0</v>
      </c>
      <c r="AB2583" s="22">
        <v>99</v>
      </c>
      <c r="AC2583" s="24">
        <v>0</v>
      </c>
      <c r="AD2583" s="24">
        <v>0</v>
      </c>
      <c r="AE2583" s="24">
        <v>0</v>
      </c>
    </row>
    <row r="2584" spans="1:31" x14ac:dyDescent="0.3">
      <c r="A2584" s="20" t="s">
        <v>4707</v>
      </c>
      <c r="C2584" t="s">
        <v>4708</v>
      </c>
      <c r="D2584" s="22" t="s">
        <v>1004</v>
      </c>
      <c r="F2584" s="24">
        <v>10.37</v>
      </c>
      <c r="G2584" s="24">
        <v>6.96</v>
      </c>
      <c r="H2584" s="22" t="s">
        <v>151</v>
      </c>
      <c r="I2584" s="24">
        <v>6.96</v>
      </c>
      <c r="K2584" s="24">
        <v>1.91</v>
      </c>
      <c r="L2584" s="24">
        <v>19.239999999999998</v>
      </c>
      <c r="M2584" s="24">
        <v>19.239999999999998</v>
      </c>
      <c r="N2584" s="22">
        <v>0</v>
      </c>
      <c r="O2584" s="20" t="s">
        <v>1721</v>
      </c>
      <c r="P2584" s="24">
        <v>0.1</v>
      </c>
      <c r="Q2584" s="24">
        <v>0.69</v>
      </c>
      <c r="R2584" s="24">
        <v>0.21</v>
      </c>
      <c r="S2584" s="22">
        <v>2</v>
      </c>
      <c r="T2584" s="22">
        <v>1</v>
      </c>
      <c r="U2584" s="22">
        <v>2</v>
      </c>
      <c r="V2584" s="22">
        <v>1</v>
      </c>
      <c r="W2584" s="22">
        <v>0</v>
      </c>
      <c r="Y2584" s="22">
        <v>34.893099999999997</v>
      </c>
      <c r="Z2584" s="20" t="s">
        <v>189</v>
      </c>
      <c r="AA2584" s="22">
        <v>0</v>
      </c>
      <c r="AB2584" s="22">
        <v>99</v>
      </c>
      <c r="AC2584" s="24">
        <v>0</v>
      </c>
      <c r="AD2584" s="24">
        <v>0</v>
      </c>
      <c r="AE2584" s="24">
        <v>0</v>
      </c>
    </row>
    <row r="2585" spans="1:31" x14ac:dyDescent="0.3">
      <c r="A2585" s="20" t="s">
        <v>4709</v>
      </c>
      <c r="C2585" t="s">
        <v>4708</v>
      </c>
      <c r="D2585" s="22" t="s">
        <v>1004</v>
      </c>
      <c r="F2585" s="24">
        <v>10.86</v>
      </c>
      <c r="G2585" s="24">
        <v>5.45</v>
      </c>
      <c r="H2585" s="22" t="s">
        <v>151</v>
      </c>
      <c r="I2585" s="24">
        <v>5.45</v>
      </c>
      <c r="K2585" s="24">
        <v>2.35</v>
      </c>
      <c r="L2585" s="24">
        <v>18.66</v>
      </c>
      <c r="M2585" s="24">
        <v>18.66</v>
      </c>
      <c r="N2585" s="22">
        <v>0</v>
      </c>
      <c r="O2585" s="20" t="s">
        <v>1721</v>
      </c>
      <c r="P2585" s="24">
        <v>0.1</v>
      </c>
      <c r="Q2585" s="24">
        <v>0.69</v>
      </c>
      <c r="R2585" s="24">
        <v>0.21</v>
      </c>
      <c r="S2585" s="22">
        <v>2</v>
      </c>
      <c r="T2585" s="22">
        <v>1</v>
      </c>
      <c r="U2585" s="22">
        <v>1</v>
      </c>
      <c r="V2585" s="22">
        <v>1</v>
      </c>
      <c r="W2585" s="22">
        <v>0</v>
      </c>
      <c r="Y2585" s="22">
        <v>34.893099999999997</v>
      </c>
      <c r="Z2585" s="20" t="s">
        <v>189</v>
      </c>
      <c r="AA2585" s="22">
        <v>0</v>
      </c>
      <c r="AB2585" s="22">
        <v>99</v>
      </c>
      <c r="AC2585" s="24">
        <v>0</v>
      </c>
      <c r="AD2585" s="24">
        <v>0</v>
      </c>
      <c r="AE2585" s="24">
        <v>0</v>
      </c>
    </row>
    <row r="2586" spans="1:31" x14ac:dyDescent="0.3">
      <c r="A2586" s="20" t="s">
        <v>4710</v>
      </c>
      <c r="C2586" t="s">
        <v>4711</v>
      </c>
      <c r="D2586" s="22" t="s">
        <v>1004</v>
      </c>
      <c r="F2586" s="24">
        <v>7.94</v>
      </c>
      <c r="G2586" s="24">
        <v>6.36</v>
      </c>
      <c r="H2586" s="22" t="s">
        <v>151</v>
      </c>
      <c r="I2586" s="24">
        <v>6.36</v>
      </c>
      <c r="K2586" s="24">
        <v>1.51</v>
      </c>
      <c r="L2586" s="24">
        <v>15.81</v>
      </c>
      <c r="M2586" s="24">
        <v>15.81</v>
      </c>
      <c r="N2586" s="22">
        <v>0</v>
      </c>
      <c r="O2586" s="20" t="s">
        <v>1721</v>
      </c>
      <c r="P2586" s="24">
        <v>0.1</v>
      </c>
      <c r="Q2586" s="24">
        <v>0.69</v>
      </c>
      <c r="R2586" s="24">
        <v>0.21</v>
      </c>
      <c r="S2586" s="22">
        <v>2</v>
      </c>
      <c r="T2586" s="22">
        <v>1</v>
      </c>
      <c r="U2586" s="22">
        <v>0</v>
      </c>
      <c r="V2586" s="22">
        <v>0</v>
      </c>
      <c r="W2586" s="22">
        <v>0</v>
      </c>
      <c r="Y2586" s="22">
        <v>34.893099999999997</v>
      </c>
      <c r="Z2586" s="20" t="s">
        <v>189</v>
      </c>
      <c r="AA2586" s="22">
        <v>0</v>
      </c>
      <c r="AB2586" s="22">
        <v>99</v>
      </c>
      <c r="AC2586" s="24">
        <v>0</v>
      </c>
      <c r="AD2586" s="24">
        <v>0</v>
      </c>
      <c r="AE2586" s="24">
        <v>0</v>
      </c>
    </row>
    <row r="2587" spans="1:31" x14ac:dyDescent="0.3">
      <c r="A2587" s="20" t="s">
        <v>4712</v>
      </c>
      <c r="C2587" t="s">
        <v>4711</v>
      </c>
      <c r="D2587" s="22" t="s">
        <v>1004</v>
      </c>
      <c r="F2587" s="24">
        <v>7.9</v>
      </c>
      <c r="G2587" s="24">
        <v>8.66</v>
      </c>
      <c r="H2587" s="22" t="s">
        <v>151</v>
      </c>
      <c r="I2587" s="24">
        <v>8.66</v>
      </c>
      <c r="K2587" s="24">
        <v>1.58</v>
      </c>
      <c r="L2587" s="24">
        <v>18.14</v>
      </c>
      <c r="M2587" s="24">
        <v>18.14</v>
      </c>
      <c r="N2587" s="22">
        <v>0</v>
      </c>
      <c r="O2587" s="20" t="s">
        <v>1721</v>
      </c>
      <c r="P2587" s="24">
        <v>0.1</v>
      </c>
      <c r="Q2587" s="24">
        <v>0.69</v>
      </c>
      <c r="R2587" s="24">
        <v>0.21</v>
      </c>
      <c r="S2587" s="22">
        <v>2</v>
      </c>
      <c r="T2587" s="22">
        <v>1</v>
      </c>
      <c r="U2587" s="22">
        <v>0</v>
      </c>
      <c r="V2587" s="22">
        <v>0</v>
      </c>
      <c r="W2587" s="22">
        <v>0</v>
      </c>
      <c r="Y2587" s="22">
        <v>34.893099999999997</v>
      </c>
      <c r="Z2587" s="20" t="s">
        <v>189</v>
      </c>
      <c r="AA2587" s="22">
        <v>0</v>
      </c>
      <c r="AB2587" s="22">
        <v>99</v>
      </c>
      <c r="AC2587" s="24">
        <v>0</v>
      </c>
      <c r="AD2587" s="24">
        <v>0</v>
      </c>
      <c r="AE2587" s="24">
        <v>0</v>
      </c>
    </row>
    <row r="2588" spans="1:31" x14ac:dyDescent="0.3">
      <c r="A2588" s="20" t="s">
        <v>4713</v>
      </c>
      <c r="C2588" t="s">
        <v>4711</v>
      </c>
      <c r="D2588" s="22" t="s">
        <v>1004</v>
      </c>
      <c r="F2588" s="24">
        <v>12.67</v>
      </c>
      <c r="G2588" s="24">
        <v>9.17</v>
      </c>
      <c r="H2588" s="22" t="s">
        <v>151</v>
      </c>
      <c r="I2588" s="24">
        <v>9.17</v>
      </c>
      <c r="K2588" s="24">
        <v>2.58</v>
      </c>
      <c r="L2588" s="24">
        <v>24.42</v>
      </c>
      <c r="M2588" s="24">
        <v>24.42</v>
      </c>
      <c r="N2588" s="22">
        <v>0</v>
      </c>
      <c r="O2588" s="20" t="s">
        <v>1721</v>
      </c>
      <c r="P2588" s="24">
        <v>0.1</v>
      </c>
      <c r="Q2588" s="24">
        <v>0.69</v>
      </c>
      <c r="R2588" s="24">
        <v>0.21</v>
      </c>
      <c r="S2588" s="22">
        <v>2</v>
      </c>
      <c r="T2588" s="22">
        <v>1</v>
      </c>
      <c r="U2588" s="22">
        <v>2</v>
      </c>
      <c r="V2588" s="22">
        <v>0</v>
      </c>
      <c r="W2588" s="22">
        <v>0</v>
      </c>
      <c r="Y2588" s="22">
        <v>34.893099999999997</v>
      </c>
      <c r="Z2588" s="20" t="s">
        <v>189</v>
      </c>
      <c r="AA2588" s="22">
        <v>0</v>
      </c>
      <c r="AB2588" s="22">
        <v>99</v>
      </c>
      <c r="AC2588" s="24">
        <v>0</v>
      </c>
      <c r="AD2588" s="24">
        <v>0</v>
      </c>
      <c r="AE2588" s="24">
        <v>0</v>
      </c>
    </row>
    <row r="2589" spans="1:31" x14ac:dyDescent="0.3">
      <c r="A2589" s="20" t="s">
        <v>4714</v>
      </c>
      <c r="C2589" t="s">
        <v>4715</v>
      </c>
      <c r="D2589" s="22" t="s">
        <v>288</v>
      </c>
      <c r="F2589" s="24">
        <v>0</v>
      </c>
      <c r="G2589" s="24">
        <v>0</v>
      </c>
      <c r="I2589" s="24">
        <v>0</v>
      </c>
      <c r="K2589" s="24">
        <v>0</v>
      </c>
      <c r="L2589" s="24">
        <v>0</v>
      </c>
      <c r="M2589" s="24">
        <v>0</v>
      </c>
      <c r="N2589" s="22">
        <v>0</v>
      </c>
      <c r="O2589" s="20" t="s">
        <v>632</v>
      </c>
      <c r="P2589" s="24">
        <v>0</v>
      </c>
      <c r="Q2589" s="24">
        <v>0</v>
      </c>
      <c r="R2589" s="24">
        <v>0</v>
      </c>
      <c r="S2589" s="22">
        <v>2</v>
      </c>
      <c r="T2589" s="22">
        <v>1</v>
      </c>
      <c r="U2589" s="22">
        <v>0</v>
      </c>
      <c r="V2589" s="22">
        <v>1</v>
      </c>
      <c r="W2589" s="22">
        <v>1</v>
      </c>
      <c r="Y2589" s="22">
        <v>34.893099999999997</v>
      </c>
      <c r="Z2589" s="20" t="s">
        <v>189</v>
      </c>
      <c r="AA2589" s="22">
        <v>0</v>
      </c>
      <c r="AB2589" s="22">
        <v>99</v>
      </c>
      <c r="AC2589" s="24">
        <v>0</v>
      </c>
      <c r="AD2589" s="24">
        <v>0</v>
      </c>
      <c r="AE2589" s="24">
        <v>0</v>
      </c>
    </row>
    <row r="2590" spans="1:31" x14ac:dyDescent="0.3">
      <c r="A2590" s="20" t="s">
        <v>4716</v>
      </c>
      <c r="C2590" t="s">
        <v>4717</v>
      </c>
      <c r="D2590" s="22" t="s">
        <v>1004</v>
      </c>
      <c r="F2590" s="24">
        <v>2.78</v>
      </c>
      <c r="G2590" s="24">
        <v>5.09</v>
      </c>
      <c r="I2590" s="24">
        <v>1.87</v>
      </c>
      <c r="K2590" s="24">
        <v>0.25</v>
      </c>
      <c r="L2590" s="24">
        <v>8.1199999999999992</v>
      </c>
      <c r="M2590" s="24">
        <v>4.9000000000000004</v>
      </c>
      <c r="N2590" s="22">
        <v>0</v>
      </c>
      <c r="O2590" s="20" t="s">
        <v>1493</v>
      </c>
      <c r="P2590" s="24">
        <v>0.1</v>
      </c>
      <c r="Q2590" s="24">
        <v>0.8</v>
      </c>
      <c r="R2590" s="24">
        <v>0.1</v>
      </c>
      <c r="S2590" s="22">
        <v>2</v>
      </c>
      <c r="T2590" s="22">
        <v>0</v>
      </c>
      <c r="U2590" s="22">
        <v>1</v>
      </c>
      <c r="V2590" s="22">
        <v>0</v>
      </c>
      <c r="W2590" s="22">
        <v>0</v>
      </c>
      <c r="Y2590" s="22">
        <v>34.893099999999997</v>
      </c>
      <c r="Z2590" s="20" t="s">
        <v>189</v>
      </c>
      <c r="AA2590" s="22">
        <v>0</v>
      </c>
      <c r="AB2590" s="22">
        <v>99</v>
      </c>
      <c r="AC2590" s="24">
        <v>0</v>
      </c>
      <c r="AD2590" s="24">
        <v>0</v>
      </c>
      <c r="AE2590" s="24">
        <v>0</v>
      </c>
    </row>
    <row r="2591" spans="1:31" x14ac:dyDescent="0.3">
      <c r="A2591" s="20" t="s">
        <v>4718</v>
      </c>
      <c r="C2591" t="s">
        <v>4719</v>
      </c>
      <c r="D2591" s="22" t="s">
        <v>1004</v>
      </c>
      <c r="F2591" s="24">
        <v>5.34</v>
      </c>
      <c r="G2591" s="24">
        <v>7.01</v>
      </c>
      <c r="I2591" s="24">
        <v>3.34</v>
      </c>
      <c r="K2591" s="24">
        <v>0.54</v>
      </c>
      <c r="L2591" s="24">
        <v>12.89</v>
      </c>
      <c r="M2591" s="24">
        <v>9.2200000000000006</v>
      </c>
      <c r="N2591" s="22">
        <v>0</v>
      </c>
      <c r="O2591" s="20" t="s">
        <v>1493</v>
      </c>
      <c r="P2591" s="24">
        <v>0.1</v>
      </c>
      <c r="Q2591" s="24">
        <v>0.8</v>
      </c>
      <c r="R2591" s="24">
        <v>0.1</v>
      </c>
      <c r="S2591" s="22">
        <v>2</v>
      </c>
      <c r="T2591" s="22">
        <v>0</v>
      </c>
      <c r="U2591" s="22">
        <v>1</v>
      </c>
      <c r="V2591" s="22">
        <v>0</v>
      </c>
      <c r="W2591" s="22">
        <v>0</v>
      </c>
      <c r="Y2591" s="22">
        <v>34.893099999999997</v>
      </c>
      <c r="Z2591" s="20" t="s">
        <v>189</v>
      </c>
      <c r="AA2591" s="22">
        <v>0</v>
      </c>
      <c r="AB2591" s="22">
        <v>99</v>
      </c>
      <c r="AC2591" s="24">
        <v>0</v>
      </c>
      <c r="AD2591" s="24">
        <v>0</v>
      </c>
      <c r="AE2591" s="24">
        <v>0</v>
      </c>
    </row>
    <row r="2592" spans="1:31" x14ac:dyDescent="0.3">
      <c r="A2592" s="20" t="s">
        <v>4720</v>
      </c>
      <c r="C2592" t="s">
        <v>4719</v>
      </c>
      <c r="D2592" s="22" t="s">
        <v>1004</v>
      </c>
      <c r="F2592" s="24">
        <v>9.06</v>
      </c>
      <c r="G2592" s="24">
        <v>10.59</v>
      </c>
      <c r="I2592" s="24">
        <v>6.33</v>
      </c>
      <c r="K2592" s="24">
        <v>1.02</v>
      </c>
      <c r="L2592" s="24">
        <v>20.67</v>
      </c>
      <c r="M2592" s="24">
        <v>16.41</v>
      </c>
      <c r="N2592" s="22">
        <v>0</v>
      </c>
      <c r="O2592" s="20" t="s">
        <v>1721</v>
      </c>
      <c r="P2592" s="24">
        <v>0.1</v>
      </c>
      <c r="Q2592" s="24">
        <v>0.69</v>
      </c>
      <c r="R2592" s="24">
        <v>0.21</v>
      </c>
      <c r="S2592" s="22">
        <v>2</v>
      </c>
      <c r="T2592" s="22">
        <v>0</v>
      </c>
      <c r="U2592" s="22">
        <v>1</v>
      </c>
      <c r="V2592" s="22">
        <v>0</v>
      </c>
      <c r="W2592" s="22">
        <v>0</v>
      </c>
      <c r="Y2592" s="22">
        <v>34.893099999999997</v>
      </c>
      <c r="Z2592" s="20" t="s">
        <v>189</v>
      </c>
      <c r="AA2592" s="22">
        <v>0</v>
      </c>
      <c r="AB2592" s="22">
        <v>99</v>
      </c>
      <c r="AC2592" s="24">
        <v>0</v>
      </c>
      <c r="AD2592" s="24">
        <v>0</v>
      </c>
      <c r="AE2592" s="24">
        <v>0</v>
      </c>
    </row>
    <row r="2593" spans="1:31" x14ac:dyDescent="0.3">
      <c r="A2593" s="20" t="s">
        <v>4721</v>
      </c>
      <c r="C2593" t="s">
        <v>4722</v>
      </c>
      <c r="D2593" s="22" t="s">
        <v>1004</v>
      </c>
      <c r="F2593" s="24">
        <v>9.44</v>
      </c>
      <c r="G2593" s="24">
        <v>6.47</v>
      </c>
      <c r="H2593" s="22" t="s">
        <v>151</v>
      </c>
      <c r="I2593" s="24">
        <v>6.47</v>
      </c>
      <c r="K2593" s="24">
        <v>0.87</v>
      </c>
      <c r="L2593" s="24">
        <v>16.78</v>
      </c>
      <c r="M2593" s="24">
        <v>16.78</v>
      </c>
      <c r="N2593" s="22">
        <v>0</v>
      </c>
      <c r="O2593" s="20" t="s">
        <v>1721</v>
      </c>
      <c r="P2593" s="24">
        <v>0.1</v>
      </c>
      <c r="Q2593" s="24">
        <v>0.69</v>
      </c>
      <c r="R2593" s="24">
        <v>0.21</v>
      </c>
      <c r="S2593" s="22">
        <v>2</v>
      </c>
      <c r="T2593" s="22">
        <v>0</v>
      </c>
      <c r="U2593" s="22">
        <v>1</v>
      </c>
      <c r="V2593" s="22">
        <v>0</v>
      </c>
      <c r="W2593" s="22">
        <v>0</v>
      </c>
      <c r="Y2593" s="22">
        <v>34.893099999999997</v>
      </c>
      <c r="Z2593" s="20" t="s">
        <v>189</v>
      </c>
      <c r="AA2593" s="22">
        <v>0</v>
      </c>
      <c r="AB2593" s="22">
        <v>99</v>
      </c>
      <c r="AC2593" s="24">
        <v>0</v>
      </c>
      <c r="AD2593" s="24">
        <v>0</v>
      </c>
      <c r="AE2593" s="24">
        <v>0</v>
      </c>
    </row>
    <row r="2594" spans="1:31" x14ac:dyDescent="0.3">
      <c r="A2594" s="20" t="s">
        <v>4723</v>
      </c>
      <c r="C2594" t="s">
        <v>4724</v>
      </c>
      <c r="D2594" s="22" t="s">
        <v>1004</v>
      </c>
      <c r="F2594" s="24">
        <v>4.59</v>
      </c>
      <c r="G2594" s="24">
        <v>7.83</v>
      </c>
      <c r="I2594" s="24">
        <v>3.61</v>
      </c>
      <c r="K2594" s="24">
        <v>0.43</v>
      </c>
      <c r="L2594" s="24">
        <v>12.85</v>
      </c>
      <c r="M2594" s="24">
        <v>8.6300000000000008</v>
      </c>
      <c r="N2594" s="22">
        <v>0</v>
      </c>
      <c r="O2594" s="20" t="s">
        <v>1721</v>
      </c>
      <c r="P2594" s="24">
        <v>0.1</v>
      </c>
      <c r="Q2594" s="24">
        <v>0.69</v>
      </c>
      <c r="R2594" s="24">
        <v>0.21</v>
      </c>
      <c r="S2594" s="22">
        <v>2</v>
      </c>
      <c r="T2594" s="22">
        <v>1</v>
      </c>
      <c r="U2594" s="22">
        <v>1</v>
      </c>
      <c r="V2594" s="22">
        <v>0</v>
      </c>
      <c r="W2594" s="22">
        <v>0</v>
      </c>
      <c r="Y2594" s="22">
        <v>34.893099999999997</v>
      </c>
      <c r="Z2594" s="20" t="s">
        <v>189</v>
      </c>
      <c r="AA2594" s="22">
        <v>0</v>
      </c>
      <c r="AB2594" s="22">
        <v>99</v>
      </c>
      <c r="AC2594" s="24">
        <v>0</v>
      </c>
      <c r="AD2594" s="24">
        <v>0</v>
      </c>
      <c r="AE2594" s="24">
        <v>0</v>
      </c>
    </row>
    <row r="2595" spans="1:31" x14ac:dyDescent="0.3">
      <c r="A2595" s="20" t="s">
        <v>4725</v>
      </c>
      <c r="C2595" t="s">
        <v>4726</v>
      </c>
      <c r="D2595" s="22" t="s">
        <v>1004</v>
      </c>
      <c r="F2595" s="24">
        <v>2.97</v>
      </c>
      <c r="G2595" s="24">
        <v>3.58</v>
      </c>
      <c r="I2595" s="24">
        <v>2.81</v>
      </c>
      <c r="K2595" s="24">
        <v>0.25</v>
      </c>
      <c r="L2595" s="24">
        <v>6.8</v>
      </c>
      <c r="M2595" s="24">
        <v>6.03</v>
      </c>
      <c r="N2595" s="22">
        <v>0</v>
      </c>
      <c r="O2595" s="20" t="s">
        <v>1721</v>
      </c>
      <c r="P2595" s="24">
        <v>0.1</v>
      </c>
      <c r="Q2595" s="24">
        <v>0.69</v>
      </c>
      <c r="R2595" s="24">
        <v>0.21</v>
      </c>
      <c r="S2595" s="22">
        <v>2</v>
      </c>
      <c r="T2595" s="22">
        <v>0</v>
      </c>
      <c r="U2595" s="22">
        <v>1</v>
      </c>
      <c r="V2595" s="22">
        <v>0</v>
      </c>
      <c r="W2595" s="22">
        <v>0</v>
      </c>
      <c r="Y2595" s="22">
        <v>34.893099999999997</v>
      </c>
      <c r="Z2595" s="20" t="s">
        <v>189</v>
      </c>
      <c r="AA2595" s="22">
        <v>0</v>
      </c>
      <c r="AB2595" s="22">
        <v>99</v>
      </c>
      <c r="AC2595" s="24">
        <v>0</v>
      </c>
      <c r="AD2595" s="24">
        <v>0</v>
      </c>
      <c r="AE2595" s="24">
        <v>0</v>
      </c>
    </row>
    <row r="2596" spans="1:31" x14ac:dyDescent="0.3">
      <c r="A2596" s="20" t="s">
        <v>4727</v>
      </c>
      <c r="C2596" t="s">
        <v>4728</v>
      </c>
      <c r="D2596" s="22" t="s">
        <v>1004</v>
      </c>
      <c r="F2596" s="24">
        <v>4.28</v>
      </c>
      <c r="G2596" s="24">
        <v>4.54</v>
      </c>
      <c r="I2596" s="24">
        <v>3.48</v>
      </c>
      <c r="K2596" s="24">
        <v>0.41</v>
      </c>
      <c r="L2596" s="24">
        <v>9.23</v>
      </c>
      <c r="M2596" s="24">
        <v>8.17</v>
      </c>
      <c r="N2596" s="22">
        <v>0</v>
      </c>
      <c r="O2596" s="20" t="s">
        <v>1721</v>
      </c>
      <c r="P2596" s="24">
        <v>0.1</v>
      </c>
      <c r="Q2596" s="24">
        <v>0.69</v>
      </c>
      <c r="R2596" s="24">
        <v>0.21</v>
      </c>
      <c r="S2596" s="22">
        <v>2</v>
      </c>
      <c r="T2596" s="22">
        <v>0</v>
      </c>
      <c r="U2596" s="22">
        <v>1</v>
      </c>
      <c r="V2596" s="22">
        <v>0</v>
      </c>
      <c r="W2596" s="22">
        <v>0</v>
      </c>
      <c r="Y2596" s="22">
        <v>34.893099999999997</v>
      </c>
      <c r="Z2596" s="20" t="s">
        <v>189</v>
      </c>
      <c r="AA2596" s="22">
        <v>0</v>
      </c>
      <c r="AB2596" s="22">
        <v>99</v>
      </c>
      <c r="AC2596" s="24">
        <v>0</v>
      </c>
      <c r="AD2596" s="24">
        <v>0</v>
      </c>
      <c r="AE2596" s="24">
        <v>0</v>
      </c>
    </row>
    <row r="2597" spans="1:31" x14ac:dyDescent="0.3">
      <c r="A2597" s="20" t="s">
        <v>4729</v>
      </c>
      <c r="C2597" t="s">
        <v>4730</v>
      </c>
      <c r="D2597" s="22" t="s">
        <v>1004</v>
      </c>
      <c r="F2597" s="24">
        <v>5.15</v>
      </c>
      <c r="G2597" s="24">
        <v>10.47</v>
      </c>
      <c r="I2597" s="24">
        <v>4.9000000000000004</v>
      </c>
      <c r="K2597" s="24">
        <v>0.7</v>
      </c>
      <c r="L2597" s="24">
        <v>16.32</v>
      </c>
      <c r="M2597" s="24">
        <v>10.75</v>
      </c>
      <c r="N2597" s="22">
        <v>0</v>
      </c>
      <c r="O2597" s="20" t="s">
        <v>1721</v>
      </c>
      <c r="P2597" s="24">
        <v>0.1</v>
      </c>
      <c r="Q2597" s="24">
        <v>0.69</v>
      </c>
      <c r="R2597" s="24">
        <v>0.21</v>
      </c>
      <c r="S2597" s="22">
        <v>2</v>
      </c>
      <c r="T2597" s="22">
        <v>0</v>
      </c>
      <c r="U2597" s="22">
        <v>1</v>
      </c>
      <c r="V2597" s="22">
        <v>1</v>
      </c>
      <c r="W2597" s="22">
        <v>0</v>
      </c>
      <c r="Y2597" s="22">
        <v>34.893099999999997</v>
      </c>
      <c r="Z2597" s="20" t="s">
        <v>189</v>
      </c>
      <c r="AA2597" s="22">
        <v>0</v>
      </c>
      <c r="AB2597" s="22">
        <v>99</v>
      </c>
      <c r="AC2597" s="24">
        <v>0</v>
      </c>
      <c r="AD2597" s="24">
        <v>0</v>
      </c>
      <c r="AE2597" s="24">
        <v>0</v>
      </c>
    </row>
    <row r="2598" spans="1:31" x14ac:dyDescent="0.3">
      <c r="A2598" s="20" t="s">
        <v>4731</v>
      </c>
      <c r="C2598" t="s">
        <v>4730</v>
      </c>
      <c r="D2598" s="22" t="s">
        <v>1004</v>
      </c>
      <c r="F2598" s="24">
        <v>4.8099999999999996</v>
      </c>
      <c r="G2598" s="24">
        <v>9.18</v>
      </c>
      <c r="I2598" s="24">
        <v>4.1900000000000004</v>
      </c>
      <c r="K2598" s="24">
        <v>0.52</v>
      </c>
      <c r="L2598" s="24">
        <v>14.51</v>
      </c>
      <c r="M2598" s="24">
        <v>9.52</v>
      </c>
      <c r="N2598" s="22">
        <v>0</v>
      </c>
      <c r="O2598" s="20" t="s">
        <v>1721</v>
      </c>
      <c r="P2598" s="24">
        <v>0.1</v>
      </c>
      <c r="Q2598" s="24">
        <v>0.69</v>
      </c>
      <c r="R2598" s="24">
        <v>0.21</v>
      </c>
      <c r="S2598" s="22">
        <v>2</v>
      </c>
      <c r="T2598" s="22">
        <v>0</v>
      </c>
      <c r="U2598" s="22">
        <v>1</v>
      </c>
      <c r="V2598" s="22">
        <v>0</v>
      </c>
      <c r="W2598" s="22">
        <v>0</v>
      </c>
      <c r="Y2598" s="22">
        <v>34.893099999999997</v>
      </c>
      <c r="Z2598" s="20" t="s">
        <v>189</v>
      </c>
      <c r="AA2598" s="22">
        <v>0</v>
      </c>
      <c r="AB2598" s="22">
        <v>99</v>
      </c>
      <c r="AC2598" s="24">
        <v>0</v>
      </c>
      <c r="AD2598" s="24">
        <v>0</v>
      </c>
      <c r="AE2598" s="24">
        <v>0</v>
      </c>
    </row>
    <row r="2599" spans="1:31" x14ac:dyDescent="0.3">
      <c r="A2599" s="20" t="s">
        <v>4732</v>
      </c>
      <c r="C2599" t="s">
        <v>4733</v>
      </c>
      <c r="D2599" s="22" t="s">
        <v>1004</v>
      </c>
      <c r="F2599" s="24">
        <v>4.5199999999999996</v>
      </c>
      <c r="G2599" s="24">
        <v>8.6300000000000008</v>
      </c>
      <c r="I2599" s="24">
        <v>3.9</v>
      </c>
      <c r="K2599" s="24">
        <v>0.43</v>
      </c>
      <c r="L2599" s="24">
        <v>13.58</v>
      </c>
      <c r="M2599" s="24">
        <v>8.85</v>
      </c>
      <c r="N2599" s="22">
        <v>0</v>
      </c>
      <c r="O2599" s="20" t="s">
        <v>1721</v>
      </c>
      <c r="P2599" s="24">
        <v>0.1</v>
      </c>
      <c r="Q2599" s="24">
        <v>0.69</v>
      </c>
      <c r="R2599" s="24">
        <v>0.21</v>
      </c>
      <c r="S2599" s="22">
        <v>2</v>
      </c>
      <c r="T2599" s="22">
        <v>0</v>
      </c>
      <c r="U2599" s="22">
        <v>1</v>
      </c>
      <c r="V2599" s="22">
        <v>0</v>
      </c>
      <c r="W2599" s="22">
        <v>0</v>
      </c>
      <c r="Y2599" s="22">
        <v>34.893099999999997</v>
      </c>
      <c r="Z2599" s="20" t="s">
        <v>189</v>
      </c>
      <c r="AA2599" s="22">
        <v>0</v>
      </c>
      <c r="AB2599" s="22">
        <v>99</v>
      </c>
      <c r="AC2599" s="24">
        <v>0</v>
      </c>
      <c r="AD2599" s="24">
        <v>0</v>
      </c>
      <c r="AE2599" s="24">
        <v>0</v>
      </c>
    </row>
    <row r="2600" spans="1:31" x14ac:dyDescent="0.3">
      <c r="A2600" s="20" t="s">
        <v>4734</v>
      </c>
      <c r="C2600" t="s">
        <v>4735</v>
      </c>
      <c r="D2600" s="22" t="s">
        <v>1004</v>
      </c>
      <c r="F2600" s="24">
        <v>5.23</v>
      </c>
      <c r="G2600" s="24">
        <v>9.8699999999999992</v>
      </c>
      <c r="I2600" s="24">
        <v>4.58</v>
      </c>
      <c r="K2600" s="24">
        <v>0.63</v>
      </c>
      <c r="L2600" s="24">
        <v>15.73</v>
      </c>
      <c r="M2600" s="24">
        <v>10.44</v>
      </c>
      <c r="N2600" s="22">
        <v>0</v>
      </c>
      <c r="O2600" s="20" t="s">
        <v>1721</v>
      </c>
      <c r="P2600" s="24">
        <v>0.1</v>
      </c>
      <c r="Q2600" s="24">
        <v>0.69</v>
      </c>
      <c r="R2600" s="24">
        <v>0.21</v>
      </c>
      <c r="S2600" s="22">
        <v>2</v>
      </c>
      <c r="T2600" s="22">
        <v>1</v>
      </c>
      <c r="U2600" s="22">
        <v>1</v>
      </c>
      <c r="V2600" s="22">
        <v>1</v>
      </c>
      <c r="W2600" s="22">
        <v>0</v>
      </c>
      <c r="Y2600" s="22">
        <v>34.893099999999997</v>
      </c>
      <c r="Z2600" s="20" t="s">
        <v>189</v>
      </c>
      <c r="AA2600" s="22">
        <v>0</v>
      </c>
      <c r="AB2600" s="22">
        <v>99</v>
      </c>
      <c r="AC2600" s="24">
        <v>0</v>
      </c>
      <c r="AD2600" s="24">
        <v>0</v>
      </c>
      <c r="AE2600" s="24">
        <v>0</v>
      </c>
    </row>
    <row r="2601" spans="1:31" x14ac:dyDescent="0.3">
      <c r="A2601" s="20" t="s">
        <v>4736</v>
      </c>
      <c r="C2601" t="s">
        <v>4737</v>
      </c>
      <c r="D2601" s="22" t="s">
        <v>1004</v>
      </c>
      <c r="F2601" s="24">
        <v>5.42</v>
      </c>
      <c r="G2601" s="24">
        <v>8.57</v>
      </c>
      <c r="I2601" s="24">
        <v>4</v>
      </c>
      <c r="K2601" s="24">
        <v>0.74</v>
      </c>
      <c r="L2601" s="24">
        <v>14.73</v>
      </c>
      <c r="M2601" s="24">
        <v>10.16</v>
      </c>
      <c r="N2601" s="22">
        <v>0</v>
      </c>
      <c r="O2601" s="20" t="s">
        <v>1721</v>
      </c>
      <c r="P2601" s="24">
        <v>0.1</v>
      </c>
      <c r="Q2601" s="24">
        <v>0.69</v>
      </c>
      <c r="R2601" s="24">
        <v>0.21</v>
      </c>
      <c r="S2601" s="22">
        <v>2</v>
      </c>
      <c r="T2601" s="22">
        <v>1</v>
      </c>
      <c r="U2601" s="22">
        <v>2</v>
      </c>
      <c r="V2601" s="22">
        <v>0</v>
      </c>
      <c r="W2601" s="22">
        <v>0</v>
      </c>
      <c r="Y2601" s="22">
        <v>34.893099999999997</v>
      </c>
      <c r="Z2601" s="20" t="s">
        <v>189</v>
      </c>
      <c r="AA2601" s="22">
        <v>0</v>
      </c>
      <c r="AB2601" s="22">
        <v>99</v>
      </c>
      <c r="AC2601" s="24">
        <v>0</v>
      </c>
      <c r="AD2601" s="24">
        <v>0</v>
      </c>
      <c r="AE2601" s="24">
        <v>0</v>
      </c>
    </row>
    <row r="2602" spans="1:31" x14ac:dyDescent="0.3">
      <c r="A2602" s="20" t="s">
        <v>4738</v>
      </c>
      <c r="C2602" t="s">
        <v>4739</v>
      </c>
      <c r="D2602" s="22" t="s">
        <v>1004</v>
      </c>
      <c r="F2602" s="24">
        <v>7.13</v>
      </c>
      <c r="G2602" s="24">
        <v>5.22</v>
      </c>
      <c r="H2602" s="22" t="s">
        <v>151</v>
      </c>
      <c r="I2602" s="24">
        <v>5.22</v>
      </c>
      <c r="K2602" s="24">
        <v>0.81</v>
      </c>
      <c r="L2602" s="24">
        <v>13.16</v>
      </c>
      <c r="M2602" s="24">
        <v>13.16</v>
      </c>
      <c r="N2602" s="22">
        <v>0</v>
      </c>
      <c r="O2602" s="20" t="s">
        <v>1721</v>
      </c>
      <c r="P2602" s="24">
        <v>0.1</v>
      </c>
      <c r="Q2602" s="24">
        <v>0.69</v>
      </c>
      <c r="R2602" s="24">
        <v>0.21</v>
      </c>
      <c r="S2602" s="22">
        <v>2</v>
      </c>
      <c r="T2602" s="22">
        <v>1</v>
      </c>
      <c r="U2602" s="22">
        <v>0</v>
      </c>
      <c r="V2602" s="22">
        <v>0</v>
      </c>
      <c r="W2602" s="22">
        <v>0</v>
      </c>
      <c r="Y2602" s="22">
        <v>34.893099999999997</v>
      </c>
      <c r="Z2602" s="20" t="s">
        <v>189</v>
      </c>
      <c r="AA2602" s="22">
        <v>0</v>
      </c>
      <c r="AB2602" s="22">
        <v>99</v>
      </c>
      <c r="AC2602" s="24">
        <v>0</v>
      </c>
      <c r="AD2602" s="24">
        <v>0</v>
      </c>
      <c r="AE2602" s="24">
        <v>0</v>
      </c>
    </row>
    <row r="2603" spans="1:31" x14ac:dyDescent="0.3">
      <c r="A2603" s="20" t="s">
        <v>4740</v>
      </c>
      <c r="C2603" t="s">
        <v>4741</v>
      </c>
      <c r="D2603" s="22" t="s">
        <v>1004</v>
      </c>
      <c r="F2603" s="24">
        <v>3.96</v>
      </c>
      <c r="G2603" s="24">
        <v>7.22</v>
      </c>
      <c r="I2603" s="24">
        <v>3.25</v>
      </c>
      <c r="K2603" s="24">
        <v>0.38</v>
      </c>
      <c r="L2603" s="24">
        <v>11.56</v>
      </c>
      <c r="M2603" s="24">
        <v>7.59</v>
      </c>
      <c r="N2603" s="22">
        <v>0</v>
      </c>
      <c r="O2603" s="20" t="s">
        <v>1721</v>
      </c>
      <c r="P2603" s="24">
        <v>0.1</v>
      </c>
      <c r="Q2603" s="24">
        <v>0.69</v>
      </c>
      <c r="R2603" s="24">
        <v>0.21</v>
      </c>
      <c r="S2603" s="22">
        <v>2</v>
      </c>
      <c r="T2603" s="22">
        <v>1</v>
      </c>
      <c r="U2603" s="22">
        <v>1</v>
      </c>
      <c r="V2603" s="22">
        <v>0</v>
      </c>
      <c r="W2603" s="22">
        <v>0</v>
      </c>
      <c r="Y2603" s="22">
        <v>34.893099999999997</v>
      </c>
      <c r="Z2603" s="20" t="s">
        <v>189</v>
      </c>
      <c r="AA2603" s="22">
        <v>0</v>
      </c>
      <c r="AB2603" s="22">
        <v>99</v>
      </c>
      <c r="AC2603" s="24">
        <v>0</v>
      </c>
      <c r="AD2603" s="24">
        <v>0</v>
      </c>
      <c r="AE2603" s="24">
        <v>0</v>
      </c>
    </row>
    <row r="2604" spans="1:31" x14ac:dyDescent="0.3">
      <c r="A2604" s="20" t="s">
        <v>4742</v>
      </c>
      <c r="C2604" t="s">
        <v>4743</v>
      </c>
      <c r="D2604" s="22" t="s">
        <v>1004</v>
      </c>
      <c r="F2604" s="24">
        <v>5.45</v>
      </c>
      <c r="G2604" s="24">
        <v>8.41</v>
      </c>
      <c r="I2604" s="24">
        <v>4.1500000000000004</v>
      </c>
      <c r="K2604" s="24">
        <v>0.51</v>
      </c>
      <c r="L2604" s="24">
        <v>14.37</v>
      </c>
      <c r="M2604" s="24">
        <v>10.11</v>
      </c>
      <c r="N2604" s="22">
        <v>0</v>
      </c>
      <c r="O2604" s="20" t="s">
        <v>1721</v>
      </c>
      <c r="P2604" s="24">
        <v>0.1</v>
      </c>
      <c r="Q2604" s="24">
        <v>0.69</v>
      </c>
      <c r="R2604" s="24">
        <v>0.21</v>
      </c>
      <c r="S2604" s="22">
        <v>2</v>
      </c>
      <c r="T2604" s="22">
        <v>1</v>
      </c>
      <c r="U2604" s="22">
        <v>0</v>
      </c>
      <c r="V2604" s="22">
        <v>0</v>
      </c>
      <c r="W2604" s="22">
        <v>0</v>
      </c>
      <c r="Y2604" s="22">
        <v>34.893099999999997</v>
      </c>
      <c r="Z2604" s="20" t="s">
        <v>189</v>
      </c>
      <c r="AA2604" s="22">
        <v>0</v>
      </c>
      <c r="AB2604" s="22">
        <v>99</v>
      </c>
      <c r="AC2604" s="24">
        <v>0</v>
      </c>
      <c r="AD2604" s="24">
        <v>0</v>
      </c>
      <c r="AE2604" s="24">
        <v>0</v>
      </c>
    </row>
    <row r="2605" spans="1:31" x14ac:dyDescent="0.3">
      <c r="A2605" s="20" t="s">
        <v>4744</v>
      </c>
      <c r="C2605" t="s">
        <v>4745</v>
      </c>
      <c r="D2605" s="22" t="s">
        <v>1004</v>
      </c>
      <c r="F2605" s="24">
        <v>12.38</v>
      </c>
      <c r="G2605" s="24">
        <v>7.17</v>
      </c>
      <c r="H2605" s="22" t="s">
        <v>151</v>
      </c>
      <c r="I2605" s="24">
        <v>7.17</v>
      </c>
      <c r="K2605" s="24">
        <v>1.36</v>
      </c>
      <c r="L2605" s="24">
        <v>20.91</v>
      </c>
      <c r="M2605" s="24">
        <v>20.91</v>
      </c>
      <c r="N2605" s="22">
        <v>0</v>
      </c>
      <c r="O2605" s="20" t="s">
        <v>1721</v>
      </c>
      <c r="P2605" s="24">
        <v>0.1</v>
      </c>
      <c r="Q2605" s="24">
        <v>0.69</v>
      </c>
      <c r="R2605" s="24">
        <v>0.21</v>
      </c>
      <c r="S2605" s="22">
        <v>2</v>
      </c>
      <c r="T2605" s="22">
        <v>1</v>
      </c>
      <c r="U2605" s="22">
        <v>1</v>
      </c>
      <c r="V2605" s="22">
        <v>1</v>
      </c>
      <c r="W2605" s="22">
        <v>0</v>
      </c>
      <c r="Y2605" s="22">
        <v>34.893099999999997</v>
      </c>
      <c r="Z2605" s="20" t="s">
        <v>189</v>
      </c>
      <c r="AA2605" s="22">
        <v>0</v>
      </c>
      <c r="AB2605" s="22">
        <v>99</v>
      </c>
      <c r="AC2605" s="24">
        <v>0</v>
      </c>
      <c r="AD2605" s="24">
        <v>0</v>
      </c>
      <c r="AE2605" s="24">
        <v>0</v>
      </c>
    </row>
    <row r="2606" spans="1:31" x14ac:dyDescent="0.3">
      <c r="A2606" s="20" t="s">
        <v>4746</v>
      </c>
      <c r="C2606" t="s">
        <v>4747</v>
      </c>
      <c r="D2606" s="22" t="s">
        <v>1004</v>
      </c>
      <c r="F2606" s="24">
        <v>17.45</v>
      </c>
      <c r="G2606" s="24">
        <v>10.220000000000001</v>
      </c>
      <c r="H2606" s="22" t="s">
        <v>151</v>
      </c>
      <c r="I2606" s="24">
        <v>10.220000000000001</v>
      </c>
      <c r="K2606" s="24">
        <v>2.59</v>
      </c>
      <c r="L2606" s="24">
        <v>30.26</v>
      </c>
      <c r="M2606" s="24">
        <v>30.26</v>
      </c>
      <c r="N2606" s="22">
        <v>0</v>
      </c>
      <c r="O2606" s="20" t="s">
        <v>1721</v>
      </c>
      <c r="P2606" s="24">
        <v>0.1</v>
      </c>
      <c r="Q2606" s="24">
        <v>0.69</v>
      </c>
      <c r="R2606" s="24">
        <v>0.21</v>
      </c>
      <c r="S2606" s="22">
        <v>2</v>
      </c>
      <c r="T2606" s="22">
        <v>1</v>
      </c>
      <c r="U2606" s="22">
        <v>2</v>
      </c>
      <c r="V2606" s="22">
        <v>1</v>
      </c>
      <c r="W2606" s="22">
        <v>0</v>
      </c>
      <c r="Y2606" s="22">
        <v>34.893099999999997</v>
      </c>
      <c r="Z2606" s="20" t="s">
        <v>189</v>
      </c>
      <c r="AA2606" s="22">
        <v>0</v>
      </c>
      <c r="AB2606" s="22">
        <v>99</v>
      </c>
      <c r="AC2606" s="24">
        <v>0</v>
      </c>
      <c r="AD2606" s="24">
        <v>0</v>
      </c>
      <c r="AE2606" s="24">
        <v>0</v>
      </c>
    </row>
    <row r="2607" spans="1:31" x14ac:dyDescent="0.3">
      <c r="A2607" s="20" t="s">
        <v>4748</v>
      </c>
      <c r="C2607" t="s">
        <v>4749</v>
      </c>
      <c r="D2607" s="22" t="s">
        <v>1004</v>
      </c>
      <c r="F2607" s="24">
        <v>4.3899999999999997</v>
      </c>
      <c r="G2607" s="24">
        <v>7.68</v>
      </c>
      <c r="I2607" s="24">
        <v>3.37</v>
      </c>
      <c r="K2607" s="24">
        <v>0.34</v>
      </c>
      <c r="L2607" s="24">
        <v>12.41</v>
      </c>
      <c r="M2607" s="24">
        <v>8.1</v>
      </c>
      <c r="N2607" s="22">
        <v>0</v>
      </c>
      <c r="O2607" s="20" t="s">
        <v>1721</v>
      </c>
      <c r="P2607" s="24">
        <v>0.1</v>
      </c>
      <c r="Q2607" s="24">
        <v>0.69</v>
      </c>
      <c r="R2607" s="24">
        <v>0.21</v>
      </c>
      <c r="S2607" s="22">
        <v>2</v>
      </c>
      <c r="T2607" s="22">
        <v>1</v>
      </c>
      <c r="U2607" s="22">
        <v>1</v>
      </c>
      <c r="V2607" s="22">
        <v>1</v>
      </c>
      <c r="W2607" s="22">
        <v>0</v>
      </c>
      <c r="Y2607" s="22">
        <v>34.893099999999997</v>
      </c>
      <c r="Z2607" s="20" t="s">
        <v>189</v>
      </c>
      <c r="AA2607" s="22">
        <v>0</v>
      </c>
      <c r="AB2607" s="22">
        <v>99</v>
      </c>
      <c r="AC2607" s="24">
        <v>0</v>
      </c>
      <c r="AD2607" s="24">
        <v>0</v>
      </c>
      <c r="AE2607" s="24">
        <v>0</v>
      </c>
    </row>
    <row r="2608" spans="1:31" x14ac:dyDescent="0.3">
      <c r="A2608" s="20" t="s">
        <v>4750</v>
      </c>
      <c r="C2608" t="s">
        <v>4749</v>
      </c>
      <c r="D2608" s="22" t="s">
        <v>1004</v>
      </c>
      <c r="F2608" s="24">
        <v>4.0599999999999996</v>
      </c>
      <c r="G2608" s="24">
        <v>8.7100000000000009</v>
      </c>
      <c r="I2608" s="24">
        <v>3.77</v>
      </c>
      <c r="K2608" s="24">
        <v>0.46</v>
      </c>
      <c r="L2608" s="24">
        <v>13.23</v>
      </c>
      <c r="M2608" s="24">
        <v>8.2899999999999991</v>
      </c>
      <c r="N2608" s="22">
        <v>0</v>
      </c>
      <c r="O2608" s="20" t="s">
        <v>1721</v>
      </c>
      <c r="P2608" s="24">
        <v>0.1</v>
      </c>
      <c r="Q2608" s="24">
        <v>0.69</v>
      </c>
      <c r="R2608" s="24">
        <v>0.21</v>
      </c>
      <c r="S2608" s="22">
        <v>2</v>
      </c>
      <c r="T2608" s="22">
        <v>1</v>
      </c>
      <c r="U2608" s="22">
        <v>1</v>
      </c>
      <c r="V2608" s="22">
        <v>1</v>
      </c>
      <c r="W2608" s="22">
        <v>0</v>
      </c>
      <c r="Y2608" s="22">
        <v>34.893099999999997</v>
      </c>
      <c r="Z2608" s="20" t="s">
        <v>189</v>
      </c>
      <c r="AA2608" s="22">
        <v>0</v>
      </c>
      <c r="AB2608" s="22">
        <v>99</v>
      </c>
      <c r="AC2608" s="24">
        <v>0</v>
      </c>
      <c r="AD2608" s="24">
        <v>0</v>
      </c>
      <c r="AE2608" s="24">
        <v>0</v>
      </c>
    </row>
    <row r="2609" spans="1:31" x14ac:dyDescent="0.3">
      <c r="A2609" s="20" t="s">
        <v>4751</v>
      </c>
      <c r="C2609" t="s">
        <v>4752</v>
      </c>
      <c r="D2609" s="22" t="s">
        <v>1004</v>
      </c>
      <c r="F2609" s="24">
        <v>3.57</v>
      </c>
      <c r="G2609" s="24">
        <v>7.14</v>
      </c>
      <c r="I2609" s="24">
        <v>2.96</v>
      </c>
      <c r="K2609" s="24">
        <v>0.27</v>
      </c>
      <c r="L2609" s="24">
        <v>10.98</v>
      </c>
      <c r="M2609" s="24">
        <v>6.8</v>
      </c>
      <c r="N2609" s="22">
        <v>0</v>
      </c>
      <c r="O2609" s="20" t="s">
        <v>1721</v>
      </c>
      <c r="P2609" s="24">
        <v>0.1</v>
      </c>
      <c r="Q2609" s="24">
        <v>0.69</v>
      </c>
      <c r="R2609" s="24">
        <v>0.21</v>
      </c>
      <c r="S2609" s="22">
        <v>2</v>
      </c>
      <c r="T2609" s="22">
        <v>1</v>
      </c>
      <c r="U2609" s="22">
        <v>0</v>
      </c>
      <c r="V2609" s="22">
        <v>0</v>
      </c>
      <c r="W2609" s="22">
        <v>0</v>
      </c>
      <c r="Y2609" s="22">
        <v>34.893099999999997</v>
      </c>
      <c r="Z2609" s="20" t="s">
        <v>189</v>
      </c>
      <c r="AA2609" s="22">
        <v>0</v>
      </c>
      <c r="AB2609" s="22">
        <v>99</v>
      </c>
      <c r="AC2609" s="24">
        <v>0</v>
      </c>
      <c r="AD2609" s="24">
        <v>0</v>
      </c>
      <c r="AE2609" s="24">
        <v>0</v>
      </c>
    </row>
    <row r="2610" spans="1:31" x14ac:dyDescent="0.3">
      <c r="A2610" s="20" t="s">
        <v>4753</v>
      </c>
      <c r="C2610" t="s">
        <v>4754</v>
      </c>
      <c r="D2610" s="22" t="s">
        <v>1004</v>
      </c>
      <c r="F2610" s="24">
        <v>6.29</v>
      </c>
      <c r="G2610" s="24">
        <v>4.38</v>
      </c>
      <c r="H2610" s="22" t="s">
        <v>151</v>
      </c>
      <c r="I2610" s="24">
        <v>4.38</v>
      </c>
      <c r="K2610" s="24">
        <v>0.62</v>
      </c>
      <c r="L2610" s="24">
        <v>11.29</v>
      </c>
      <c r="M2610" s="24">
        <v>11.29</v>
      </c>
      <c r="N2610" s="22">
        <v>0</v>
      </c>
      <c r="O2610" s="20" t="s">
        <v>1721</v>
      </c>
      <c r="P2610" s="24">
        <v>0.1</v>
      </c>
      <c r="Q2610" s="24">
        <v>0.69</v>
      </c>
      <c r="R2610" s="24">
        <v>0.21</v>
      </c>
      <c r="S2610" s="22">
        <v>2</v>
      </c>
      <c r="T2610" s="22">
        <v>1</v>
      </c>
      <c r="U2610" s="22">
        <v>0</v>
      </c>
      <c r="V2610" s="22">
        <v>0</v>
      </c>
      <c r="W2610" s="22">
        <v>0</v>
      </c>
      <c r="Y2610" s="22">
        <v>34.893099999999997</v>
      </c>
      <c r="Z2610" s="20" t="s">
        <v>189</v>
      </c>
      <c r="AA2610" s="22">
        <v>0</v>
      </c>
      <c r="AB2610" s="22">
        <v>99</v>
      </c>
      <c r="AC2610" s="24">
        <v>0</v>
      </c>
      <c r="AD2610" s="24">
        <v>0</v>
      </c>
      <c r="AE2610" s="24">
        <v>0</v>
      </c>
    </row>
    <row r="2611" spans="1:31" x14ac:dyDescent="0.3">
      <c r="A2611" s="20" t="s">
        <v>4755</v>
      </c>
      <c r="C2611" t="s">
        <v>4756</v>
      </c>
      <c r="D2611" s="22" t="s">
        <v>1004</v>
      </c>
      <c r="F2611" s="24">
        <v>5.4</v>
      </c>
      <c r="G2611" s="24">
        <v>9.5500000000000007</v>
      </c>
      <c r="I2611" s="24">
        <v>4.57</v>
      </c>
      <c r="K2611" s="24">
        <v>0.57999999999999996</v>
      </c>
      <c r="L2611" s="24">
        <v>15.53</v>
      </c>
      <c r="M2611" s="24">
        <v>10.55</v>
      </c>
      <c r="N2611" s="22">
        <v>0</v>
      </c>
      <c r="O2611" s="20" t="s">
        <v>1721</v>
      </c>
      <c r="P2611" s="24">
        <v>0.1</v>
      </c>
      <c r="Q2611" s="24">
        <v>0.69</v>
      </c>
      <c r="R2611" s="24">
        <v>0.21</v>
      </c>
      <c r="S2611" s="22">
        <v>2</v>
      </c>
      <c r="T2611" s="22">
        <v>1</v>
      </c>
      <c r="U2611" s="22">
        <v>1</v>
      </c>
      <c r="V2611" s="22">
        <v>0</v>
      </c>
      <c r="W2611" s="22">
        <v>0</v>
      </c>
      <c r="Y2611" s="22">
        <v>34.893099999999997</v>
      </c>
      <c r="Z2611" s="20" t="s">
        <v>189</v>
      </c>
      <c r="AA2611" s="22">
        <v>0</v>
      </c>
      <c r="AB2611" s="22">
        <v>99</v>
      </c>
      <c r="AC2611" s="24">
        <v>0</v>
      </c>
      <c r="AD2611" s="24">
        <v>0</v>
      </c>
      <c r="AE2611" s="24">
        <v>0</v>
      </c>
    </row>
    <row r="2612" spans="1:31" x14ac:dyDescent="0.3">
      <c r="A2612" s="20" t="s">
        <v>4757</v>
      </c>
      <c r="C2612" t="s">
        <v>4758</v>
      </c>
      <c r="D2612" s="22" t="s">
        <v>1004</v>
      </c>
      <c r="F2612" s="24">
        <v>6.69</v>
      </c>
      <c r="G2612" s="24">
        <v>9.86</v>
      </c>
      <c r="I2612" s="24">
        <v>4.54</v>
      </c>
      <c r="K2612" s="24">
        <v>0.62</v>
      </c>
      <c r="L2612" s="24">
        <v>17.170000000000002</v>
      </c>
      <c r="M2612" s="24">
        <v>11.85</v>
      </c>
      <c r="N2612" s="22">
        <v>0</v>
      </c>
      <c r="O2612" s="20" t="s">
        <v>1721</v>
      </c>
      <c r="P2612" s="24">
        <v>0.1</v>
      </c>
      <c r="Q2612" s="24">
        <v>0.69</v>
      </c>
      <c r="R2612" s="24">
        <v>0.21</v>
      </c>
      <c r="S2612" s="22">
        <v>2</v>
      </c>
      <c r="T2612" s="22">
        <v>1</v>
      </c>
      <c r="U2612" s="22">
        <v>1</v>
      </c>
      <c r="V2612" s="22">
        <v>1</v>
      </c>
      <c r="W2612" s="22">
        <v>0</v>
      </c>
      <c r="Y2612" s="22">
        <v>34.893099999999997</v>
      </c>
      <c r="Z2612" s="20" t="s">
        <v>189</v>
      </c>
      <c r="AA2612" s="22">
        <v>0</v>
      </c>
      <c r="AB2612" s="22">
        <v>99</v>
      </c>
      <c r="AC2612" s="24">
        <v>0</v>
      </c>
      <c r="AD2612" s="24">
        <v>0</v>
      </c>
      <c r="AE2612" s="24">
        <v>0</v>
      </c>
    </row>
    <row r="2613" spans="1:31" x14ac:dyDescent="0.3">
      <c r="A2613" s="20" t="s">
        <v>4759</v>
      </c>
      <c r="C2613" t="s">
        <v>4760</v>
      </c>
      <c r="D2613" s="22" t="s">
        <v>1004</v>
      </c>
      <c r="F2613" s="24">
        <v>5.24</v>
      </c>
      <c r="G2613" s="24">
        <v>9.77</v>
      </c>
      <c r="I2613" s="24">
        <v>4.46</v>
      </c>
      <c r="K2613" s="24">
        <v>0.61</v>
      </c>
      <c r="L2613" s="24">
        <v>15.62</v>
      </c>
      <c r="M2613" s="24">
        <v>10.31</v>
      </c>
      <c r="N2613" s="22">
        <v>0</v>
      </c>
      <c r="O2613" s="20" t="s">
        <v>1721</v>
      </c>
      <c r="P2613" s="24">
        <v>0.1</v>
      </c>
      <c r="Q2613" s="24">
        <v>0.69</v>
      </c>
      <c r="R2613" s="24">
        <v>0.21</v>
      </c>
      <c r="S2613" s="22">
        <v>2</v>
      </c>
      <c r="T2613" s="22">
        <v>0</v>
      </c>
      <c r="U2613" s="22">
        <v>1</v>
      </c>
      <c r="V2613" s="22">
        <v>0</v>
      </c>
      <c r="W2613" s="22">
        <v>0</v>
      </c>
      <c r="Y2613" s="22">
        <v>34.893099999999997</v>
      </c>
      <c r="Z2613" s="20" t="s">
        <v>189</v>
      </c>
      <c r="AA2613" s="22">
        <v>0</v>
      </c>
      <c r="AB2613" s="22">
        <v>99</v>
      </c>
      <c r="AC2613" s="24">
        <v>0</v>
      </c>
      <c r="AD2613" s="24">
        <v>0</v>
      </c>
      <c r="AE2613" s="24">
        <v>0</v>
      </c>
    </row>
    <row r="2614" spans="1:31" x14ac:dyDescent="0.3">
      <c r="A2614" s="20" t="s">
        <v>4761</v>
      </c>
      <c r="C2614" t="s">
        <v>4760</v>
      </c>
      <c r="D2614" s="22" t="s">
        <v>1004</v>
      </c>
      <c r="F2614" s="24">
        <v>4.72</v>
      </c>
      <c r="G2614" s="24">
        <v>9.27</v>
      </c>
      <c r="I2614" s="24">
        <v>4.16</v>
      </c>
      <c r="K2614" s="24">
        <v>0.49</v>
      </c>
      <c r="L2614" s="24">
        <v>14.48</v>
      </c>
      <c r="M2614" s="24">
        <v>9.3699999999999992</v>
      </c>
      <c r="N2614" s="22">
        <v>0</v>
      </c>
      <c r="O2614" s="20" t="s">
        <v>1721</v>
      </c>
      <c r="P2614" s="24">
        <v>0.1</v>
      </c>
      <c r="Q2614" s="24">
        <v>0.69</v>
      </c>
      <c r="R2614" s="24">
        <v>0.21</v>
      </c>
      <c r="S2614" s="22">
        <v>2</v>
      </c>
      <c r="T2614" s="22">
        <v>0</v>
      </c>
      <c r="U2614" s="22">
        <v>1</v>
      </c>
      <c r="V2614" s="22">
        <v>0</v>
      </c>
      <c r="W2614" s="22">
        <v>0</v>
      </c>
      <c r="Y2614" s="22">
        <v>34.893099999999997</v>
      </c>
      <c r="Z2614" s="20" t="s">
        <v>189</v>
      </c>
      <c r="AA2614" s="22">
        <v>0</v>
      </c>
      <c r="AB2614" s="22">
        <v>99</v>
      </c>
      <c r="AC2614" s="24">
        <v>0</v>
      </c>
      <c r="AD2614" s="24">
        <v>0</v>
      </c>
      <c r="AE2614" s="24">
        <v>0</v>
      </c>
    </row>
    <row r="2615" spans="1:31" x14ac:dyDescent="0.3">
      <c r="A2615" s="20" t="s">
        <v>4762</v>
      </c>
      <c r="C2615" t="s">
        <v>4763</v>
      </c>
      <c r="D2615" s="22" t="s">
        <v>1004</v>
      </c>
      <c r="F2615" s="24">
        <v>4.8600000000000003</v>
      </c>
      <c r="G2615" s="24">
        <v>10.37</v>
      </c>
      <c r="I2615" s="24">
        <v>5.53</v>
      </c>
      <c r="K2615" s="24">
        <v>0.49</v>
      </c>
      <c r="L2615" s="24">
        <v>15.72</v>
      </c>
      <c r="M2615" s="24">
        <v>10.88</v>
      </c>
      <c r="N2615" s="22">
        <v>0</v>
      </c>
      <c r="O2615" s="20" t="s">
        <v>1721</v>
      </c>
      <c r="P2615" s="24">
        <v>0.1</v>
      </c>
      <c r="Q2615" s="24">
        <v>0.69</v>
      </c>
      <c r="R2615" s="24">
        <v>0.21</v>
      </c>
      <c r="S2615" s="22">
        <v>2</v>
      </c>
      <c r="T2615" s="22">
        <v>0</v>
      </c>
      <c r="U2615" s="22">
        <v>0</v>
      </c>
      <c r="V2615" s="22">
        <v>0</v>
      </c>
      <c r="W2615" s="22">
        <v>0</v>
      </c>
      <c r="Y2615" s="22">
        <v>34.893099999999997</v>
      </c>
      <c r="Z2615" s="20" t="s">
        <v>189</v>
      </c>
      <c r="AA2615" s="22">
        <v>0</v>
      </c>
      <c r="AB2615" s="22">
        <v>99</v>
      </c>
      <c r="AC2615" s="24">
        <v>0</v>
      </c>
      <c r="AD2615" s="24">
        <v>0</v>
      </c>
      <c r="AE2615" s="24">
        <v>0</v>
      </c>
    </row>
    <row r="2616" spans="1:31" x14ac:dyDescent="0.3">
      <c r="A2616" s="20" t="s">
        <v>4764</v>
      </c>
      <c r="C2616" t="s">
        <v>4765</v>
      </c>
      <c r="D2616" s="22" t="s">
        <v>1004</v>
      </c>
      <c r="F2616" s="24">
        <v>4.92</v>
      </c>
      <c r="G2616" s="24">
        <v>10.52</v>
      </c>
      <c r="I2616" s="24">
        <v>4.88</v>
      </c>
      <c r="K2616" s="24">
        <v>0.64</v>
      </c>
      <c r="L2616" s="24">
        <v>16.079999999999998</v>
      </c>
      <c r="M2616" s="24">
        <v>10.44</v>
      </c>
      <c r="N2616" s="22">
        <v>0</v>
      </c>
      <c r="O2616" s="20" t="s">
        <v>1721</v>
      </c>
      <c r="P2616" s="24">
        <v>0.1</v>
      </c>
      <c r="Q2616" s="24">
        <v>0.69</v>
      </c>
      <c r="R2616" s="24">
        <v>0.21</v>
      </c>
      <c r="S2616" s="22">
        <v>2</v>
      </c>
      <c r="T2616" s="22">
        <v>1</v>
      </c>
      <c r="U2616" s="22">
        <v>2</v>
      </c>
      <c r="V2616" s="22">
        <v>1</v>
      </c>
      <c r="W2616" s="22">
        <v>0</v>
      </c>
      <c r="Y2616" s="22">
        <v>34.893099999999997</v>
      </c>
      <c r="Z2616" s="20" t="s">
        <v>189</v>
      </c>
      <c r="AA2616" s="22">
        <v>0</v>
      </c>
      <c r="AB2616" s="22">
        <v>99</v>
      </c>
      <c r="AC2616" s="24">
        <v>0</v>
      </c>
      <c r="AD2616" s="24">
        <v>0</v>
      </c>
      <c r="AE2616" s="24">
        <v>0</v>
      </c>
    </row>
    <row r="2617" spans="1:31" x14ac:dyDescent="0.3">
      <c r="A2617" s="20" t="s">
        <v>4766</v>
      </c>
      <c r="C2617" t="s">
        <v>4765</v>
      </c>
      <c r="D2617" s="22" t="s">
        <v>1004</v>
      </c>
      <c r="F2617" s="24">
        <v>3.98</v>
      </c>
      <c r="G2617" s="24">
        <v>8.85</v>
      </c>
      <c r="I2617" s="24">
        <v>3.82</v>
      </c>
      <c r="K2617" s="24">
        <v>0.44</v>
      </c>
      <c r="L2617" s="24">
        <v>13.27</v>
      </c>
      <c r="M2617" s="24">
        <v>8.24</v>
      </c>
      <c r="N2617" s="22">
        <v>0</v>
      </c>
      <c r="O2617" s="20" t="s">
        <v>1721</v>
      </c>
      <c r="P2617" s="24">
        <v>0.1</v>
      </c>
      <c r="Q2617" s="24">
        <v>0.69</v>
      </c>
      <c r="R2617" s="24">
        <v>0.21</v>
      </c>
      <c r="S2617" s="22">
        <v>2</v>
      </c>
      <c r="T2617" s="22">
        <v>1</v>
      </c>
      <c r="U2617" s="22">
        <v>0</v>
      </c>
      <c r="V2617" s="22">
        <v>0</v>
      </c>
      <c r="W2617" s="22">
        <v>0</v>
      </c>
      <c r="Y2617" s="22">
        <v>34.893099999999997</v>
      </c>
      <c r="Z2617" s="20" t="s">
        <v>189</v>
      </c>
      <c r="AA2617" s="22">
        <v>0</v>
      </c>
      <c r="AB2617" s="22">
        <v>99</v>
      </c>
      <c r="AC2617" s="24">
        <v>0</v>
      </c>
      <c r="AD2617" s="24">
        <v>0</v>
      </c>
      <c r="AE2617" s="24">
        <v>0</v>
      </c>
    </row>
    <row r="2618" spans="1:31" x14ac:dyDescent="0.3">
      <c r="A2618" s="20" t="s">
        <v>4767</v>
      </c>
      <c r="C2618" t="s">
        <v>4763</v>
      </c>
      <c r="D2618" s="22" t="s">
        <v>1004</v>
      </c>
      <c r="F2618" s="24">
        <v>4.55</v>
      </c>
      <c r="G2618" s="24">
        <v>8.84</v>
      </c>
      <c r="I2618" s="24">
        <v>3.95</v>
      </c>
      <c r="K2618" s="24">
        <v>0.45</v>
      </c>
      <c r="L2618" s="24">
        <v>13.84</v>
      </c>
      <c r="M2618" s="24">
        <v>8.9499999999999993</v>
      </c>
      <c r="N2618" s="22">
        <v>0</v>
      </c>
      <c r="O2618" s="20" t="s">
        <v>1721</v>
      </c>
      <c r="P2618" s="24">
        <v>0.1</v>
      </c>
      <c r="Q2618" s="24">
        <v>0.69</v>
      </c>
      <c r="R2618" s="24">
        <v>0.21</v>
      </c>
      <c r="S2618" s="22">
        <v>2</v>
      </c>
      <c r="T2618" s="22">
        <v>1</v>
      </c>
      <c r="U2618" s="22">
        <v>1</v>
      </c>
      <c r="V2618" s="22">
        <v>0</v>
      </c>
      <c r="W2618" s="22">
        <v>0</v>
      </c>
      <c r="Y2618" s="22">
        <v>34.893099999999997</v>
      </c>
      <c r="Z2618" s="20" t="s">
        <v>189</v>
      </c>
      <c r="AA2618" s="22">
        <v>0</v>
      </c>
      <c r="AB2618" s="22">
        <v>99</v>
      </c>
      <c r="AC2618" s="24">
        <v>0</v>
      </c>
      <c r="AD2618" s="24">
        <v>0</v>
      </c>
      <c r="AE2618" s="24">
        <v>0</v>
      </c>
    </row>
    <row r="2619" spans="1:31" x14ac:dyDescent="0.3">
      <c r="A2619" s="20" t="s">
        <v>4768</v>
      </c>
      <c r="C2619" t="s">
        <v>4769</v>
      </c>
      <c r="D2619" s="22" t="s">
        <v>1004</v>
      </c>
      <c r="F2619" s="24">
        <v>3.78</v>
      </c>
      <c r="G2619" s="24">
        <v>8.36</v>
      </c>
      <c r="I2619" s="24">
        <v>3.69</v>
      </c>
      <c r="K2619" s="24">
        <v>0.36</v>
      </c>
      <c r="L2619" s="24">
        <v>12.5</v>
      </c>
      <c r="M2619" s="24">
        <v>7.83</v>
      </c>
      <c r="N2619" s="22">
        <v>0</v>
      </c>
      <c r="O2619" s="20" t="s">
        <v>1721</v>
      </c>
      <c r="P2619" s="24">
        <v>0.1</v>
      </c>
      <c r="Q2619" s="24">
        <v>0.69</v>
      </c>
      <c r="R2619" s="24">
        <v>0.21</v>
      </c>
      <c r="S2619" s="22">
        <v>2</v>
      </c>
      <c r="T2619" s="22">
        <v>0</v>
      </c>
      <c r="U2619" s="22">
        <v>1</v>
      </c>
      <c r="V2619" s="22">
        <v>0</v>
      </c>
      <c r="W2619" s="22">
        <v>0</v>
      </c>
      <c r="Y2619" s="22">
        <v>34.893099999999997</v>
      </c>
      <c r="Z2619" s="20" t="s">
        <v>189</v>
      </c>
      <c r="AA2619" s="22">
        <v>0</v>
      </c>
      <c r="AB2619" s="22">
        <v>99</v>
      </c>
      <c r="AC2619" s="24">
        <v>0</v>
      </c>
      <c r="AD2619" s="24">
        <v>0</v>
      </c>
      <c r="AE2619" s="24">
        <v>0</v>
      </c>
    </row>
    <row r="2620" spans="1:31" x14ac:dyDescent="0.3">
      <c r="A2620" s="20" t="s">
        <v>4770</v>
      </c>
      <c r="C2620" t="s">
        <v>4771</v>
      </c>
      <c r="D2620" s="22" t="s">
        <v>1004</v>
      </c>
      <c r="F2620" s="24">
        <v>5.83</v>
      </c>
      <c r="G2620" s="24">
        <v>11.74</v>
      </c>
      <c r="I2620" s="24">
        <v>5.65</v>
      </c>
      <c r="K2620" s="24">
        <v>0.75</v>
      </c>
      <c r="L2620" s="24">
        <v>18.32</v>
      </c>
      <c r="M2620" s="24">
        <v>12.23</v>
      </c>
      <c r="N2620" s="22">
        <v>0</v>
      </c>
      <c r="O2620" s="20" t="s">
        <v>1721</v>
      </c>
      <c r="P2620" s="24">
        <v>0.1</v>
      </c>
      <c r="Q2620" s="24">
        <v>0.69</v>
      </c>
      <c r="R2620" s="24">
        <v>0.21</v>
      </c>
      <c r="S2620" s="22">
        <v>2</v>
      </c>
      <c r="T2620" s="22">
        <v>1</v>
      </c>
      <c r="U2620" s="22">
        <v>2</v>
      </c>
      <c r="V2620" s="22">
        <v>1</v>
      </c>
      <c r="W2620" s="22">
        <v>0</v>
      </c>
      <c r="Y2620" s="22">
        <v>34.893099999999997</v>
      </c>
      <c r="Z2620" s="20" t="s">
        <v>189</v>
      </c>
      <c r="AA2620" s="22">
        <v>0</v>
      </c>
      <c r="AB2620" s="22">
        <v>99</v>
      </c>
      <c r="AC2620" s="24">
        <v>0</v>
      </c>
      <c r="AD2620" s="24">
        <v>0</v>
      </c>
      <c r="AE2620" s="24">
        <v>0</v>
      </c>
    </row>
    <row r="2621" spans="1:31" x14ac:dyDescent="0.3">
      <c r="A2621" s="20" t="s">
        <v>4772</v>
      </c>
      <c r="C2621" t="s">
        <v>4773</v>
      </c>
      <c r="D2621" s="22" t="s">
        <v>1004</v>
      </c>
      <c r="F2621" s="24">
        <v>7.92</v>
      </c>
      <c r="G2621" s="24">
        <v>8.56</v>
      </c>
      <c r="H2621" s="22" t="s">
        <v>151</v>
      </c>
      <c r="I2621" s="24">
        <v>8.56</v>
      </c>
      <c r="K2621" s="24">
        <v>1.58</v>
      </c>
      <c r="L2621" s="24">
        <v>18.059999999999999</v>
      </c>
      <c r="M2621" s="24">
        <v>18.059999999999999</v>
      </c>
      <c r="N2621" s="22">
        <v>0</v>
      </c>
      <c r="O2621" s="20" t="s">
        <v>1721</v>
      </c>
      <c r="P2621" s="24">
        <v>0.1</v>
      </c>
      <c r="Q2621" s="24">
        <v>0.69</v>
      </c>
      <c r="R2621" s="24">
        <v>0.21</v>
      </c>
      <c r="S2621" s="22">
        <v>2</v>
      </c>
      <c r="T2621" s="22">
        <v>1</v>
      </c>
      <c r="U2621" s="22">
        <v>2</v>
      </c>
      <c r="V2621" s="22">
        <v>0</v>
      </c>
      <c r="W2621" s="22">
        <v>0</v>
      </c>
      <c r="Y2621" s="22">
        <v>34.893099999999997</v>
      </c>
      <c r="Z2621" s="20" t="s">
        <v>189</v>
      </c>
      <c r="AA2621" s="22">
        <v>0</v>
      </c>
      <c r="AB2621" s="22">
        <v>99</v>
      </c>
      <c r="AC2621" s="24">
        <v>0</v>
      </c>
      <c r="AD2621" s="24">
        <v>0</v>
      </c>
      <c r="AE2621" s="24">
        <v>0</v>
      </c>
    </row>
    <row r="2622" spans="1:31" x14ac:dyDescent="0.3">
      <c r="A2622" s="20" t="s">
        <v>4774</v>
      </c>
      <c r="C2622" t="s">
        <v>4773</v>
      </c>
      <c r="D2622" s="22" t="s">
        <v>1004</v>
      </c>
      <c r="F2622" s="24">
        <v>6.67</v>
      </c>
      <c r="G2622" s="24">
        <v>4.13</v>
      </c>
      <c r="H2622" s="22" t="s">
        <v>151</v>
      </c>
      <c r="I2622" s="24">
        <v>4.13</v>
      </c>
      <c r="K2622" s="24">
        <v>0.51</v>
      </c>
      <c r="L2622" s="24">
        <v>11.31</v>
      </c>
      <c r="M2622" s="24">
        <v>11.31</v>
      </c>
      <c r="N2622" s="22">
        <v>0</v>
      </c>
      <c r="O2622" s="20" t="s">
        <v>1721</v>
      </c>
      <c r="P2622" s="24">
        <v>0.1</v>
      </c>
      <c r="Q2622" s="24">
        <v>0.69</v>
      </c>
      <c r="R2622" s="24">
        <v>0.21</v>
      </c>
      <c r="S2622" s="22">
        <v>2</v>
      </c>
      <c r="T2622" s="22">
        <v>1</v>
      </c>
      <c r="U2622" s="22">
        <v>2</v>
      </c>
      <c r="V2622" s="22">
        <v>0</v>
      </c>
      <c r="W2622" s="22">
        <v>0</v>
      </c>
      <c r="Y2622" s="22">
        <v>34.893099999999997</v>
      </c>
      <c r="Z2622" s="20" t="s">
        <v>189</v>
      </c>
      <c r="AA2622" s="22">
        <v>0</v>
      </c>
      <c r="AB2622" s="22">
        <v>99</v>
      </c>
      <c r="AC2622" s="24">
        <v>0</v>
      </c>
      <c r="AD2622" s="24">
        <v>0</v>
      </c>
      <c r="AE2622" s="24">
        <v>0</v>
      </c>
    </row>
    <row r="2623" spans="1:31" x14ac:dyDescent="0.3">
      <c r="A2623" s="20" t="s">
        <v>4775</v>
      </c>
      <c r="C2623" t="s">
        <v>4763</v>
      </c>
      <c r="D2623" s="22" t="s">
        <v>1004</v>
      </c>
      <c r="F2623" s="24">
        <v>5.26</v>
      </c>
      <c r="G2623" s="24">
        <v>9.84</v>
      </c>
      <c r="I2623" s="24">
        <v>4.5</v>
      </c>
      <c r="K2623" s="24">
        <v>0.61</v>
      </c>
      <c r="L2623" s="24">
        <v>15.71</v>
      </c>
      <c r="M2623" s="24">
        <v>10.37</v>
      </c>
      <c r="N2623" s="22">
        <v>0</v>
      </c>
      <c r="O2623" s="20" t="s">
        <v>1721</v>
      </c>
      <c r="P2623" s="24">
        <v>0.1</v>
      </c>
      <c r="Q2623" s="24">
        <v>0.69</v>
      </c>
      <c r="R2623" s="24">
        <v>0.21</v>
      </c>
      <c r="S2623" s="22">
        <v>2</v>
      </c>
      <c r="T2623" s="22">
        <v>0</v>
      </c>
      <c r="U2623" s="22">
        <v>2</v>
      </c>
      <c r="V2623" s="22">
        <v>1</v>
      </c>
      <c r="W2623" s="22">
        <v>0</v>
      </c>
      <c r="Y2623" s="22">
        <v>34.893099999999997</v>
      </c>
      <c r="Z2623" s="20" t="s">
        <v>189</v>
      </c>
      <c r="AA2623" s="22">
        <v>0</v>
      </c>
      <c r="AB2623" s="22">
        <v>99</v>
      </c>
      <c r="AC2623" s="24">
        <v>0</v>
      </c>
      <c r="AD2623" s="24">
        <v>0</v>
      </c>
      <c r="AE2623" s="24">
        <v>0</v>
      </c>
    </row>
    <row r="2624" spans="1:31" x14ac:dyDescent="0.3">
      <c r="A2624" s="20" t="s">
        <v>4776</v>
      </c>
      <c r="C2624" t="s">
        <v>4773</v>
      </c>
      <c r="D2624" s="22" t="s">
        <v>1004</v>
      </c>
      <c r="F2624" s="24">
        <v>7.35</v>
      </c>
      <c r="G2624" s="24">
        <v>4.51</v>
      </c>
      <c r="H2624" s="22" t="s">
        <v>151</v>
      </c>
      <c r="I2624" s="24">
        <v>4.51</v>
      </c>
      <c r="K2624" s="24">
        <v>0.57999999999999996</v>
      </c>
      <c r="L2624" s="24">
        <v>12.44</v>
      </c>
      <c r="M2624" s="24">
        <v>12.44</v>
      </c>
      <c r="N2624" s="22">
        <v>0</v>
      </c>
      <c r="O2624" s="20" t="s">
        <v>1721</v>
      </c>
      <c r="P2624" s="24">
        <v>0.1</v>
      </c>
      <c r="Q2624" s="24">
        <v>0.69</v>
      </c>
      <c r="R2624" s="24">
        <v>0.21</v>
      </c>
      <c r="S2624" s="22">
        <v>2</v>
      </c>
      <c r="T2624" s="22">
        <v>0</v>
      </c>
      <c r="U2624" s="22">
        <v>2</v>
      </c>
      <c r="V2624" s="22">
        <v>1</v>
      </c>
      <c r="W2624" s="22">
        <v>0</v>
      </c>
      <c r="Y2624" s="22">
        <v>34.893099999999997</v>
      </c>
      <c r="Z2624" s="20" t="s">
        <v>189</v>
      </c>
      <c r="AA2624" s="22">
        <v>0</v>
      </c>
      <c r="AB2624" s="22">
        <v>99</v>
      </c>
      <c r="AC2624" s="24">
        <v>0</v>
      </c>
      <c r="AD2624" s="24">
        <v>0</v>
      </c>
      <c r="AE2624" s="24">
        <v>0</v>
      </c>
    </row>
    <row r="2625" spans="1:31" x14ac:dyDescent="0.3">
      <c r="A2625" s="20" t="s">
        <v>4777</v>
      </c>
      <c r="C2625" t="s">
        <v>4773</v>
      </c>
      <c r="D2625" s="22" t="s">
        <v>1004</v>
      </c>
      <c r="F2625" s="24">
        <v>5.73</v>
      </c>
      <c r="G2625" s="24">
        <v>10.56</v>
      </c>
      <c r="I2625" s="24">
        <v>4.83</v>
      </c>
      <c r="K2625" s="24">
        <v>0.62</v>
      </c>
      <c r="L2625" s="24">
        <v>16.91</v>
      </c>
      <c r="M2625" s="24">
        <v>11.18</v>
      </c>
      <c r="N2625" s="22">
        <v>0</v>
      </c>
      <c r="O2625" s="20" t="s">
        <v>1721</v>
      </c>
      <c r="P2625" s="24">
        <v>0.1</v>
      </c>
      <c r="Q2625" s="24">
        <v>0.69</v>
      </c>
      <c r="R2625" s="24">
        <v>0.21</v>
      </c>
      <c r="S2625" s="22">
        <v>2</v>
      </c>
      <c r="T2625" s="22">
        <v>0</v>
      </c>
      <c r="U2625" s="22">
        <v>2</v>
      </c>
      <c r="V2625" s="22">
        <v>0</v>
      </c>
      <c r="W2625" s="22">
        <v>0</v>
      </c>
      <c r="Y2625" s="22">
        <v>34.893099999999997</v>
      </c>
      <c r="Z2625" s="20" t="s">
        <v>189</v>
      </c>
      <c r="AA2625" s="22">
        <v>0</v>
      </c>
      <c r="AB2625" s="22">
        <v>99</v>
      </c>
      <c r="AC2625" s="24">
        <v>0</v>
      </c>
      <c r="AD2625" s="24">
        <v>0</v>
      </c>
      <c r="AE2625" s="24">
        <v>0</v>
      </c>
    </row>
    <row r="2626" spans="1:31" x14ac:dyDescent="0.3">
      <c r="A2626" s="20" t="s">
        <v>4778</v>
      </c>
      <c r="C2626" t="s">
        <v>4769</v>
      </c>
      <c r="D2626" s="22" t="s">
        <v>1004</v>
      </c>
      <c r="F2626" s="24">
        <v>4.3</v>
      </c>
      <c r="G2626" s="24">
        <v>8.26</v>
      </c>
      <c r="I2626" s="24">
        <v>3.68</v>
      </c>
      <c r="K2626" s="24">
        <v>0.39</v>
      </c>
      <c r="L2626" s="24">
        <v>12.95</v>
      </c>
      <c r="M2626" s="24">
        <v>8.3699999999999992</v>
      </c>
      <c r="N2626" s="22">
        <v>0</v>
      </c>
      <c r="O2626" s="20" t="s">
        <v>1721</v>
      </c>
      <c r="P2626" s="24">
        <v>0.1</v>
      </c>
      <c r="Q2626" s="24">
        <v>0.69</v>
      </c>
      <c r="R2626" s="24">
        <v>0.21</v>
      </c>
      <c r="S2626" s="22">
        <v>2</v>
      </c>
      <c r="T2626" s="22">
        <v>0</v>
      </c>
      <c r="U2626" s="22">
        <v>1</v>
      </c>
      <c r="V2626" s="22">
        <v>0</v>
      </c>
      <c r="W2626" s="22">
        <v>0</v>
      </c>
      <c r="Y2626" s="22">
        <v>34.893099999999997</v>
      </c>
      <c r="Z2626" s="20" t="s">
        <v>189</v>
      </c>
      <c r="AA2626" s="22">
        <v>0</v>
      </c>
      <c r="AB2626" s="22">
        <v>99</v>
      </c>
      <c r="AC2626" s="24">
        <v>0</v>
      </c>
      <c r="AD2626" s="24">
        <v>0</v>
      </c>
      <c r="AE2626" s="24">
        <v>0</v>
      </c>
    </row>
    <row r="2627" spans="1:31" x14ac:dyDescent="0.3">
      <c r="A2627" s="20" t="s">
        <v>4779</v>
      </c>
      <c r="C2627" t="s">
        <v>4780</v>
      </c>
      <c r="D2627" s="22" t="s">
        <v>1004</v>
      </c>
      <c r="F2627" s="24">
        <v>4.22</v>
      </c>
      <c r="G2627" s="24">
        <v>9.07</v>
      </c>
      <c r="I2627" s="24">
        <v>3.81</v>
      </c>
      <c r="K2627" s="24">
        <v>0.43</v>
      </c>
      <c r="L2627" s="24">
        <v>13.72</v>
      </c>
      <c r="M2627" s="24">
        <v>8.4600000000000009</v>
      </c>
      <c r="N2627" s="22">
        <v>0</v>
      </c>
      <c r="O2627" s="20" t="s">
        <v>1721</v>
      </c>
      <c r="P2627" s="24">
        <v>0.1</v>
      </c>
      <c r="Q2627" s="24">
        <v>0.69</v>
      </c>
      <c r="R2627" s="24">
        <v>0.21</v>
      </c>
      <c r="S2627" s="22">
        <v>2</v>
      </c>
      <c r="T2627" s="22">
        <v>1</v>
      </c>
      <c r="U2627" s="22">
        <v>1</v>
      </c>
      <c r="V2627" s="22">
        <v>1</v>
      </c>
      <c r="W2627" s="22">
        <v>0</v>
      </c>
      <c r="Y2627" s="22">
        <v>34.893099999999997</v>
      </c>
      <c r="Z2627" s="20" t="s">
        <v>189</v>
      </c>
      <c r="AA2627" s="22">
        <v>0</v>
      </c>
      <c r="AB2627" s="22">
        <v>99</v>
      </c>
      <c r="AC2627" s="24">
        <v>0</v>
      </c>
      <c r="AD2627" s="24">
        <v>0</v>
      </c>
      <c r="AE2627" s="24">
        <v>0</v>
      </c>
    </row>
    <row r="2628" spans="1:31" x14ac:dyDescent="0.3">
      <c r="A2628" s="20" t="s">
        <v>4781</v>
      </c>
      <c r="C2628" t="s">
        <v>4780</v>
      </c>
      <c r="D2628" s="22" t="s">
        <v>1004</v>
      </c>
      <c r="F2628" s="24">
        <v>5.15</v>
      </c>
      <c r="G2628" s="24">
        <v>8.7100000000000009</v>
      </c>
      <c r="I2628" s="24">
        <v>3.71</v>
      </c>
      <c r="K2628" s="24">
        <v>0.56000000000000005</v>
      </c>
      <c r="L2628" s="24">
        <v>14.42</v>
      </c>
      <c r="M2628" s="24">
        <v>9.42</v>
      </c>
      <c r="N2628" s="22">
        <v>0</v>
      </c>
      <c r="O2628" s="20" t="s">
        <v>1721</v>
      </c>
      <c r="P2628" s="24">
        <v>0.1</v>
      </c>
      <c r="Q2628" s="24">
        <v>0.69</v>
      </c>
      <c r="R2628" s="24">
        <v>0.21</v>
      </c>
      <c r="S2628" s="22">
        <v>2</v>
      </c>
      <c r="T2628" s="22">
        <v>1</v>
      </c>
      <c r="U2628" s="22">
        <v>1</v>
      </c>
      <c r="V2628" s="22">
        <v>1</v>
      </c>
      <c r="W2628" s="22">
        <v>0</v>
      </c>
      <c r="Y2628" s="22">
        <v>34.893099999999997</v>
      </c>
      <c r="Z2628" s="20" t="s">
        <v>189</v>
      </c>
      <c r="AA2628" s="22">
        <v>0</v>
      </c>
      <c r="AB2628" s="22">
        <v>99</v>
      </c>
      <c r="AC2628" s="24">
        <v>0</v>
      </c>
      <c r="AD2628" s="24">
        <v>0</v>
      </c>
      <c r="AE2628" s="24">
        <v>0</v>
      </c>
    </row>
    <row r="2629" spans="1:31" x14ac:dyDescent="0.3">
      <c r="A2629" s="20" t="s">
        <v>4782</v>
      </c>
      <c r="C2629" t="s">
        <v>4780</v>
      </c>
      <c r="D2629" s="22" t="s">
        <v>1004</v>
      </c>
      <c r="F2629" s="24">
        <v>4.63</v>
      </c>
      <c r="G2629" s="24">
        <v>9.3000000000000007</v>
      </c>
      <c r="I2629" s="24">
        <v>3.98</v>
      </c>
      <c r="K2629" s="24">
        <v>0.48</v>
      </c>
      <c r="L2629" s="24">
        <v>14.41</v>
      </c>
      <c r="M2629" s="24">
        <v>9.09</v>
      </c>
      <c r="N2629" s="22">
        <v>0</v>
      </c>
      <c r="O2629" s="20" t="s">
        <v>1721</v>
      </c>
      <c r="P2629" s="24">
        <v>0.1</v>
      </c>
      <c r="Q2629" s="24">
        <v>0.69</v>
      </c>
      <c r="R2629" s="24">
        <v>0.21</v>
      </c>
      <c r="S2629" s="22">
        <v>2</v>
      </c>
      <c r="T2629" s="22">
        <v>1</v>
      </c>
      <c r="U2629" s="22">
        <v>1</v>
      </c>
      <c r="V2629" s="22">
        <v>1</v>
      </c>
      <c r="W2629" s="22">
        <v>0</v>
      </c>
      <c r="Y2629" s="22">
        <v>34.893099999999997</v>
      </c>
      <c r="Z2629" s="20" t="s">
        <v>189</v>
      </c>
      <c r="AA2629" s="22">
        <v>0</v>
      </c>
      <c r="AB2629" s="22">
        <v>99</v>
      </c>
      <c r="AC2629" s="24">
        <v>0</v>
      </c>
      <c r="AD2629" s="24">
        <v>0</v>
      </c>
      <c r="AE2629" s="24">
        <v>0</v>
      </c>
    </row>
    <row r="2630" spans="1:31" x14ac:dyDescent="0.3">
      <c r="A2630" s="20" t="s">
        <v>4783</v>
      </c>
      <c r="C2630" t="s">
        <v>4780</v>
      </c>
      <c r="D2630" s="22" t="s">
        <v>1004</v>
      </c>
      <c r="F2630" s="24">
        <v>6.11</v>
      </c>
      <c r="G2630" s="24">
        <v>10.68</v>
      </c>
      <c r="I2630" s="24">
        <v>5.67</v>
      </c>
      <c r="K2630" s="24">
        <v>0.61</v>
      </c>
      <c r="L2630" s="24">
        <v>17.399999999999999</v>
      </c>
      <c r="M2630" s="24">
        <v>12.39</v>
      </c>
      <c r="N2630" s="22">
        <v>0</v>
      </c>
      <c r="O2630" s="20" t="s">
        <v>1721</v>
      </c>
      <c r="P2630" s="24">
        <v>0.1</v>
      </c>
      <c r="Q2630" s="24">
        <v>0.69</v>
      </c>
      <c r="R2630" s="24">
        <v>0.21</v>
      </c>
      <c r="S2630" s="22">
        <v>2</v>
      </c>
      <c r="T2630" s="22">
        <v>1</v>
      </c>
      <c r="U2630" s="22">
        <v>0</v>
      </c>
      <c r="V2630" s="22">
        <v>0</v>
      </c>
      <c r="W2630" s="22">
        <v>0</v>
      </c>
      <c r="Y2630" s="22">
        <v>34.893099999999997</v>
      </c>
      <c r="Z2630" s="20" t="s">
        <v>189</v>
      </c>
      <c r="AA2630" s="22">
        <v>0</v>
      </c>
      <c r="AB2630" s="22">
        <v>99</v>
      </c>
      <c r="AC2630" s="24">
        <v>0</v>
      </c>
      <c r="AD2630" s="24">
        <v>0</v>
      </c>
      <c r="AE2630" s="24">
        <v>0</v>
      </c>
    </row>
    <row r="2631" spans="1:31" x14ac:dyDescent="0.3">
      <c r="A2631" s="20" t="s">
        <v>4784</v>
      </c>
      <c r="C2631" t="s">
        <v>4785</v>
      </c>
      <c r="D2631" s="22" t="s">
        <v>1004</v>
      </c>
      <c r="F2631" s="24">
        <v>12</v>
      </c>
      <c r="G2631" s="24">
        <v>17.95</v>
      </c>
      <c r="I2631" s="24">
        <v>10.83</v>
      </c>
      <c r="K2631" s="24">
        <v>1.59</v>
      </c>
      <c r="L2631" s="24">
        <v>31.54</v>
      </c>
      <c r="M2631" s="24">
        <v>24.42</v>
      </c>
      <c r="N2631" s="22">
        <v>0</v>
      </c>
      <c r="O2631" s="20" t="s">
        <v>1721</v>
      </c>
      <c r="P2631" s="24">
        <v>0.1</v>
      </c>
      <c r="Q2631" s="24">
        <v>0.69</v>
      </c>
      <c r="R2631" s="24">
        <v>0.21</v>
      </c>
      <c r="S2631" s="22">
        <v>2</v>
      </c>
      <c r="T2631" s="22">
        <v>1</v>
      </c>
      <c r="U2631" s="22">
        <v>2</v>
      </c>
      <c r="V2631" s="22">
        <v>1</v>
      </c>
      <c r="W2631" s="22">
        <v>0</v>
      </c>
      <c r="Y2631" s="22">
        <v>34.893099999999997</v>
      </c>
      <c r="Z2631" s="20" t="s">
        <v>189</v>
      </c>
      <c r="AA2631" s="22">
        <v>0</v>
      </c>
      <c r="AB2631" s="22">
        <v>99</v>
      </c>
      <c r="AC2631" s="24">
        <v>0</v>
      </c>
      <c r="AD2631" s="24">
        <v>0</v>
      </c>
      <c r="AE2631" s="24">
        <v>0</v>
      </c>
    </row>
    <row r="2632" spans="1:31" x14ac:dyDescent="0.3">
      <c r="A2632" s="20" t="s">
        <v>4786</v>
      </c>
      <c r="C2632" t="s">
        <v>4787</v>
      </c>
      <c r="D2632" s="22" t="s">
        <v>1004</v>
      </c>
      <c r="F2632" s="24">
        <v>9.14</v>
      </c>
      <c r="G2632" s="24">
        <v>12.48</v>
      </c>
      <c r="I2632" s="24">
        <v>6.74</v>
      </c>
      <c r="K2632" s="24">
        <v>1.07</v>
      </c>
      <c r="L2632" s="24">
        <v>22.69</v>
      </c>
      <c r="M2632" s="24">
        <v>16.95</v>
      </c>
      <c r="N2632" s="22">
        <v>0</v>
      </c>
      <c r="O2632" s="20" t="s">
        <v>1721</v>
      </c>
      <c r="P2632" s="24">
        <v>0.1</v>
      </c>
      <c r="Q2632" s="24">
        <v>0.69</v>
      </c>
      <c r="R2632" s="24">
        <v>0.21</v>
      </c>
      <c r="S2632" s="22">
        <v>2</v>
      </c>
      <c r="T2632" s="22">
        <v>1</v>
      </c>
      <c r="U2632" s="22">
        <v>1</v>
      </c>
      <c r="V2632" s="22">
        <v>0</v>
      </c>
      <c r="W2632" s="22">
        <v>0</v>
      </c>
      <c r="Y2632" s="22">
        <v>34.893099999999997</v>
      </c>
      <c r="Z2632" s="20" t="s">
        <v>189</v>
      </c>
      <c r="AA2632" s="22">
        <v>0</v>
      </c>
      <c r="AB2632" s="22">
        <v>99</v>
      </c>
      <c r="AC2632" s="24">
        <v>0</v>
      </c>
      <c r="AD2632" s="24">
        <v>0</v>
      </c>
      <c r="AE2632" s="24">
        <v>0</v>
      </c>
    </row>
    <row r="2633" spans="1:31" x14ac:dyDescent="0.3">
      <c r="A2633" s="20" t="s">
        <v>4788</v>
      </c>
      <c r="C2633" t="s">
        <v>4789</v>
      </c>
      <c r="D2633" s="22" t="s">
        <v>1004</v>
      </c>
      <c r="F2633" s="24">
        <v>6.13</v>
      </c>
      <c r="G2633" s="24">
        <v>11.03</v>
      </c>
      <c r="I2633" s="24">
        <v>5.37</v>
      </c>
      <c r="K2633" s="24">
        <v>0.78</v>
      </c>
      <c r="L2633" s="24">
        <v>17.940000000000001</v>
      </c>
      <c r="M2633" s="24">
        <v>12.28</v>
      </c>
      <c r="N2633" s="22">
        <v>0</v>
      </c>
      <c r="O2633" s="20" t="s">
        <v>1721</v>
      </c>
      <c r="P2633" s="24">
        <v>0.1</v>
      </c>
      <c r="Q2633" s="24">
        <v>0.69</v>
      </c>
      <c r="R2633" s="24">
        <v>0.21</v>
      </c>
      <c r="S2633" s="22">
        <v>2</v>
      </c>
      <c r="T2633" s="22">
        <v>1</v>
      </c>
      <c r="U2633" s="22">
        <v>2</v>
      </c>
      <c r="V2633" s="22">
        <v>1</v>
      </c>
      <c r="W2633" s="22">
        <v>0</v>
      </c>
      <c r="Y2633" s="22">
        <v>34.893099999999997</v>
      </c>
      <c r="Z2633" s="20" t="s">
        <v>189</v>
      </c>
      <c r="AA2633" s="22">
        <v>0</v>
      </c>
      <c r="AB2633" s="22">
        <v>99</v>
      </c>
      <c r="AC2633" s="24">
        <v>0</v>
      </c>
      <c r="AD2633" s="24">
        <v>0</v>
      </c>
      <c r="AE2633" s="24">
        <v>0</v>
      </c>
    </row>
    <row r="2634" spans="1:31" x14ac:dyDescent="0.3">
      <c r="A2634" s="20" t="s">
        <v>4790</v>
      </c>
      <c r="C2634" t="s">
        <v>4791</v>
      </c>
      <c r="D2634" s="22" t="s">
        <v>1004</v>
      </c>
      <c r="F2634" s="24">
        <v>5.56</v>
      </c>
      <c r="G2634" s="24">
        <v>9.43</v>
      </c>
      <c r="I2634" s="24">
        <v>4.45</v>
      </c>
      <c r="K2634" s="24">
        <v>0.54</v>
      </c>
      <c r="L2634" s="24">
        <v>15.53</v>
      </c>
      <c r="M2634" s="24">
        <v>10.55</v>
      </c>
      <c r="N2634" s="22">
        <v>0</v>
      </c>
      <c r="O2634" s="20" t="s">
        <v>1721</v>
      </c>
      <c r="P2634" s="24">
        <v>0.1</v>
      </c>
      <c r="Q2634" s="24">
        <v>0.69</v>
      </c>
      <c r="R2634" s="24">
        <v>0.21</v>
      </c>
      <c r="S2634" s="22">
        <v>2</v>
      </c>
      <c r="T2634" s="22">
        <v>1</v>
      </c>
      <c r="U2634" s="22">
        <v>1</v>
      </c>
      <c r="V2634" s="22">
        <v>1</v>
      </c>
      <c r="W2634" s="22">
        <v>0</v>
      </c>
      <c r="Y2634" s="22">
        <v>34.893099999999997</v>
      </c>
      <c r="Z2634" s="20" t="s">
        <v>189</v>
      </c>
      <c r="AA2634" s="22">
        <v>0</v>
      </c>
      <c r="AB2634" s="22">
        <v>99</v>
      </c>
      <c r="AC2634" s="24">
        <v>0</v>
      </c>
      <c r="AD2634" s="24">
        <v>0</v>
      </c>
      <c r="AE2634" s="24">
        <v>0</v>
      </c>
    </row>
    <row r="2635" spans="1:31" x14ac:dyDescent="0.3">
      <c r="A2635" s="20" t="s">
        <v>4792</v>
      </c>
      <c r="C2635" t="s">
        <v>4793</v>
      </c>
      <c r="D2635" s="22" t="s">
        <v>1004</v>
      </c>
      <c r="F2635" s="24">
        <v>7.31</v>
      </c>
      <c r="G2635" s="24">
        <v>11.8</v>
      </c>
      <c r="I2635" s="24">
        <v>6.3</v>
      </c>
      <c r="K2635" s="24">
        <v>0.96</v>
      </c>
      <c r="L2635" s="24">
        <v>20.07</v>
      </c>
      <c r="M2635" s="24">
        <v>14.57</v>
      </c>
      <c r="N2635" s="22">
        <v>0</v>
      </c>
      <c r="O2635" s="20" t="s">
        <v>1721</v>
      </c>
      <c r="P2635" s="24">
        <v>0.1</v>
      </c>
      <c r="Q2635" s="24">
        <v>0.69</v>
      </c>
      <c r="R2635" s="24">
        <v>0.21</v>
      </c>
      <c r="S2635" s="22">
        <v>2</v>
      </c>
      <c r="T2635" s="22">
        <v>1</v>
      </c>
      <c r="U2635" s="22">
        <v>1</v>
      </c>
      <c r="V2635" s="22">
        <v>1</v>
      </c>
      <c r="W2635" s="22">
        <v>0</v>
      </c>
      <c r="Y2635" s="22">
        <v>34.893099999999997</v>
      </c>
      <c r="Z2635" s="20" t="s">
        <v>189</v>
      </c>
      <c r="AA2635" s="22">
        <v>0</v>
      </c>
      <c r="AB2635" s="22">
        <v>99</v>
      </c>
      <c r="AC2635" s="24">
        <v>0</v>
      </c>
      <c r="AD2635" s="24">
        <v>0</v>
      </c>
      <c r="AE2635" s="24">
        <v>0</v>
      </c>
    </row>
    <row r="2636" spans="1:31" x14ac:dyDescent="0.3">
      <c r="A2636" s="20" t="s">
        <v>4794</v>
      </c>
      <c r="C2636" t="s">
        <v>4795</v>
      </c>
      <c r="D2636" s="22" t="s">
        <v>1004</v>
      </c>
      <c r="F2636" s="24">
        <v>6.76</v>
      </c>
      <c r="G2636" s="24">
        <v>10.1</v>
      </c>
      <c r="I2636" s="24">
        <v>5.3</v>
      </c>
      <c r="K2636" s="24">
        <v>0.71</v>
      </c>
      <c r="L2636" s="24">
        <v>17.57</v>
      </c>
      <c r="M2636" s="24">
        <v>12.77</v>
      </c>
      <c r="N2636" s="22">
        <v>0</v>
      </c>
      <c r="O2636" s="20" t="s">
        <v>1721</v>
      </c>
      <c r="P2636" s="24">
        <v>0.1</v>
      </c>
      <c r="Q2636" s="24">
        <v>0.69</v>
      </c>
      <c r="R2636" s="24">
        <v>0.21</v>
      </c>
      <c r="S2636" s="22">
        <v>2</v>
      </c>
      <c r="T2636" s="22">
        <v>1</v>
      </c>
      <c r="U2636" s="22">
        <v>2</v>
      </c>
      <c r="V2636" s="22">
        <v>1</v>
      </c>
      <c r="W2636" s="22">
        <v>0</v>
      </c>
      <c r="Y2636" s="22">
        <v>34.893099999999997</v>
      </c>
      <c r="Z2636" s="20" t="s">
        <v>189</v>
      </c>
      <c r="AA2636" s="22">
        <v>0</v>
      </c>
      <c r="AB2636" s="22">
        <v>99</v>
      </c>
      <c r="AC2636" s="24">
        <v>0</v>
      </c>
      <c r="AD2636" s="24">
        <v>0</v>
      </c>
      <c r="AE2636" s="24">
        <v>0</v>
      </c>
    </row>
    <row r="2637" spans="1:31" x14ac:dyDescent="0.3">
      <c r="A2637" s="20" t="s">
        <v>4796</v>
      </c>
      <c r="C2637" t="s">
        <v>4797</v>
      </c>
      <c r="D2637" s="22" t="s">
        <v>1004</v>
      </c>
      <c r="F2637" s="24">
        <v>5</v>
      </c>
      <c r="G2637" s="24">
        <v>8.7100000000000009</v>
      </c>
      <c r="I2637" s="24">
        <v>4.25</v>
      </c>
      <c r="K2637" s="24">
        <v>0.45</v>
      </c>
      <c r="L2637" s="24">
        <v>14.16</v>
      </c>
      <c r="M2637" s="24">
        <v>9.6999999999999993</v>
      </c>
      <c r="N2637" s="22">
        <v>0</v>
      </c>
      <c r="O2637" s="20" t="s">
        <v>1721</v>
      </c>
      <c r="P2637" s="24">
        <v>0.1</v>
      </c>
      <c r="Q2637" s="24">
        <v>0.69</v>
      </c>
      <c r="R2637" s="24">
        <v>0.21</v>
      </c>
      <c r="S2637" s="22">
        <v>2</v>
      </c>
      <c r="T2637" s="22">
        <v>1</v>
      </c>
      <c r="U2637" s="22">
        <v>1</v>
      </c>
      <c r="V2637" s="22">
        <v>0</v>
      </c>
      <c r="W2637" s="22">
        <v>0</v>
      </c>
      <c r="Y2637" s="22">
        <v>34.893099999999997</v>
      </c>
      <c r="Z2637" s="20" t="s">
        <v>189</v>
      </c>
      <c r="AA2637" s="22">
        <v>0</v>
      </c>
      <c r="AB2637" s="22">
        <v>99</v>
      </c>
      <c r="AC2637" s="24">
        <v>0</v>
      </c>
      <c r="AD2637" s="24">
        <v>0</v>
      </c>
      <c r="AE2637" s="24">
        <v>0</v>
      </c>
    </row>
    <row r="2638" spans="1:31" x14ac:dyDescent="0.3">
      <c r="A2638" s="20" t="s">
        <v>4798</v>
      </c>
      <c r="C2638" t="s">
        <v>4797</v>
      </c>
      <c r="D2638" s="22" t="s">
        <v>1004</v>
      </c>
      <c r="F2638" s="24">
        <v>3.64</v>
      </c>
      <c r="G2638" s="24">
        <v>7.62</v>
      </c>
      <c r="I2638" s="24">
        <v>3.2</v>
      </c>
      <c r="K2638" s="24">
        <v>0.34</v>
      </c>
      <c r="L2638" s="24">
        <v>11.6</v>
      </c>
      <c r="M2638" s="24">
        <v>7.18</v>
      </c>
      <c r="N2638" s="22">
        <v>0</v>
      </c>
      <c r="O2638" s="20" t="s">
        <v>1721</v>
      </c>
      <c r="P2638" s="24">
        <v>0.1</v>
      </c>
      <c r="Q2638" s="24">
        <v>0.69</v>
      </c>
      <c r="R2638" s="24">
        <v>0.21</v>
      </c>
      <c r="S2638" s="22">
        <v>2</v>
      </c>
      <c r="T2638" s="22">
        <v>0</v>
      </c>
      <c r="U2638" s="22">
        <v>1</v>
      </c>
      <c r="V2638" s="22">
        <v>0</v>
      </c>
      <c r="W2638" s="22">
        <v>0</v>
      </c>
      <c r="Y2638" s="22">
        <v>34.893099999999997</v>
      </c>
      <c r="Z2638" s="20" t="s">
        <v>189</v>
      </c>
      <c r="AA2638" s="22">
        <v>0</v>
      </c>
      <c r="AB2638" s="22">
        <v>99</v>
      </c>
      <c r="AC2638" s="24">
        <v>0</v>
      </c>
      <c r="AD2638" s="24">
        <v>0</v>
      </c>
      <c r="AE2638" s="24">
        <v>0</v>
      </c>
    </row>
    <row r="2639" spans="1:31" x14ac:dyDescent="0.3">
      <c r="A2639" s="20" t="s">
        <v>4799</v>
      </c>
      <c r="C2639" t="s">
        <v>4800</v>
      </c>
      <c r="D2639" s="22" t="s">
        <v>1004</v>
      </c>
      <c r="F2639" s="24">
        <v>9.5</v>
      </c>
      <c r="G2639" s="24">
        <v>7.44</v>
      </c>
      <c r="H2639" s="22" t="s">
        <v>151</v>
      </c>
      <c r="I2639" s="24">
        <v>7.44</v>
      </c>
      <c r="K2639" s="24">
        <v>1.25</v>
      </c>
      <c r="L2639" s="24">
        <v>18.190000000000001</v>
      </c>
      <c r="M2639" s="24">
        <v>18.190000000000001</v>
      </c>
      <c r="N2639" s="22">
        <v>0</v>
      </c>
      <c r="O2639" s="20" t="s">
        <v>1721</v>
      </c>
      <c r="P2639" s="24">
        <v>0.1</v>
      </c>
      <c r="Q2639" s="24">
        <v>0.69</v>
      </c>
      <c r="R2639" s="24">
        <v>0.21</v>
      </c>
      <c r="S2639" s="22">
        <v>2</v>
      </c>
      <c r="T2639" s="22">
        <v>1</v>
      </c>
      <c r="U2639" s="22">
        <v>2</v>
      </c>
      <c r="V2639" s="22">
        <v>1</v>
      </c>
      <c r="W2639" s="22">
        <v>0</v>
      </c>
      <c r="Y2639" s="22">
        <v>34.893099999999997</v>
      </c>
      <c r="Z2639" s="20" t="s">
        <v>189</v>
      </c>
      <c r="AA2639" s="22">
        <v>0</v>
      </c>
      <c r="AB2639" s="22">
        <v>99</v>
      </c>
      <c r="AC2639" s="24">
        <v>0</v>
      </c>
      <c r="AD2639" s="24">
        <v>0</v>
      </c>
      <c r="AE2639" s="24">
        <v>0</v>
      </c>
    </row>
    <row r="2640" spans="1:31" x14ac:dyDescent="0.3">
      <c r="A2640" s="20" t="s">
        <v>4801</v>
      </c>
      <c r="C2640" t="s">
        <v>4802</v>
      </c>
      <c r="D2640" s="22" t="s">
        <v>1004</v>
      </c>
      <c r="F2640" s="24">
        <v>7.14</v>
      </c>
      <c r="G2640" s="24">
        <v>9.15</v>
      </c>
      <c r="I2640" s="24">
        <v>4.57</v>
      </c>
      <c r="K2640" s="24">
        <v>0.93</v>
      </c>
      <c r="L2640" s="24">
        <v>17.22</v>
      </c>
      <c r="M2640" s="24">
        <v>12.64</v>
      </c>
      <c r="N2640" s="22">
        <v>0</v>
      </c>
      <c r="O2640" s="20" t="s">
        <v>1721</v>
      </c>
      <c r="P2640" s="24">
        <v>0.1</v>
      </c>
      <c r="Q2640" s="24">
        <v>0.69</v>
      </c>
      <c r="R2640" s="24">
        <v>0.21</v>
      </c>
      <c r="S2640" s="22">
        <v>2</v>
      </c>
      <c r="T2640" s="22">
        <v>0</v>
      </c>
      <c r="U2640" s="22">
        <v>1</v>
      </c>
      <c r="V2640" s="22">
        <v>1</v>
      </c>
      <c r="W2640" s="22">
        <v>0</v>
      </c>
      <c r="Y2640" s="22">
        <v>34.893099999999997</v>
      </c>
      <c r="Z2640" s="20" t="s">
        <v>189</v>
      </c>
      <c r="AA2640" s="22">
        <v>0</v>
      </c>
      <c r="AB2640" s="22">
        <v>99</v>
      </c>
      <c r="AC2640" s="24">
        <v>0</v>
      </c>
      <c r="AD2640" s="24">
        <v>0</v>
      </c>
      <c r="AE2640" s="24">
        <v>0</v>
      </c>
    </row>
    <row r="2641" spans="1:31" x14ac:dyDescent="0.3">
      <c r="A2641" s="20" t="s">
        <v>4803</v>
      </c>
      <c r="C2641" t="s">
        <v>4804</v>
      </c>
      <c r="D2641" s="22" t="s">
        <v>1004</v>
      </c>
      <c r="F2641" s="24">
        <v>4.2300000000000004</v>
      </c>
      <c r="G2641" s="24">
        <v>7.87</v>
      </c>
      <c r="I2641" s="24">
        <v>3.48</v>
      </c>
      <c r="K2641" s="24">
        <v>0.42</v>
      </c>
      <c r="L2641" s="24">
        <v>12.52</v>
      </c>
      <c r="M2641" s="24">
        <v>8.1300000000000008</v>
      </c>
      <c r="N2641" s="22">
        <v>0</v>
      </c>
      <c r="O2641" s="20" t="s">
        <v>1721</v>
      </c>
      <c r="P2641" s="24">
        <v>0.1</v>
      </c>
      <c r="Q2641" s="24">
        <v>0.69</v>
      </c>
      <c r="R2641" s="24">
        <v>0.21</v>
      </c>
      <c r="S2641" s="22">
        <v>2</v>
      </c>
      <c r="T2641" s="22">
        <v>0</v>
      </c>
      <c r="U2641" s="22">
        <v>1</v>
      </c>
      <c r="V2641" s="22">
        <v>0</v>
      </c>
      <c r="W2641" s="22">
        <v>0</v>
      </c>
      <c r="Y2641" s="22">
        <v>34.893099999999997</v>
      </c>
      <c r="Z2641" s="20" t="s">
        <v>189</v>
      </c>
      <c r="AA2641" s="22">
        <v>0</v>
      </c>
      <c r="AB2641" s="22">
        <v>99</v>
      </c>
      <c r="AC2641" s="24">
        <v>0</v>
      </c>
      <c r="AD2641" s="24">
        <v>0</v>
      </c>
      <c r="AE2641" s="24">
        <v>0</v>
      </c>
    </row>
    <row r="2642" spans="1:31" x14ac:dyDescent="0.3">
      <c r="A2642" s="20" t="s">
        <v>4805</v>
      </c>
      <c r="C2642" t="s">
        <v>4797</v>
      </c>
      <c r="D2642" s="22" t="s">
        <v>1004</v>
      </c>
      <c r="F2642" s="24">
        <v>3.8</v>
      </c>
      <c r="G2642" s="24">
        <v>8.01</v>
      </c>
      <c r="I2642" s="24">
        <v>3.54</v>
      </c>
      <c r="K2642" s="24">
        <v>0.36</v>
      </c>
      <c r="L2642" s="24">
        <v>12.17</v>
      </c>
      <c r="M2642" s="24">
        <v>7.7</v>
      </c>
      <c r="N2642" s="22">
        <v>0</v>
      </c>
      <c r="O2642" s="20" t="s">
        <v>1721</v>
      </c>
      <c r="P2642" s="24">
        <v>0.1</v>
      </c>
      <c r="Q2642" s="24">
        <v>0.69</v>
      </c>
      <c r="R2642" s="24">
        <v>0.21</v>
      </c>
      <c r="S2642" s="22">
        <v>2</v>
      </c>
      <c r="T2642" s="22">
        <v>0</v>
      </c>
      <c r="U2642" s="22">
        <v>1</v>
      </c>
      <c r="V2642" s="22">
        <v>0</v>
      </c>
      <c r="W2642" s="22">
        <v>0</v>
      </c>
      <c r="Y2642" s="22">
        <v>34.893099999999997</v>
      </c>
      <c r="Z2642" s="20" t="s">
        <v>189</v>
      </c>
      <c r="AA2642" s="22">
        <v>0</v>
      </c>
      <c r="AB2642" s="22">
        <v>99</v>
      </c>
      <c r="AC2642" s="24">
        <v>0</v>
      </c>
      <c r="AD2642" s="24">
        <v>0</v>
      </c>
      <c r="AE2642" s="24">
        <v>0</v>
      </c>
    </row>
    <row r="2643" spans="1:31" x14ac:dyDescent="0.3">
      <c r="A2643" s="20" t="s">
        <v>4806</v>
      </c>
      <c r="C2643" t="s">
        <v>4797</v>
      </c>
      <c r="D2643" s="22" t="s">
        <v>1004</v>
      </c>
      <c r="F2643" s="24">
        <v>3.88</v>
      </c>
      <c r="G2643" s="24">
        <v>8.0399999999999991</v>
      </c>
      <c r="I2643" s="24">
        <v>3.54</v>
      </c>
      <c r="K2643" s="24">
        <v>0.36</v>
      </c>
      <c r="L2643" s="24">
        <v>12.28</v>
      </c>
      <c r="M2643" s="24">
        <v>7.78</v>
      </c>
      <c r="N2643" s="22">
        <v>0</v>
      </c>
      <c r="O2643" s="20" t="s">
        <v>1721</v>
      </c>
      <c r="P2643" s="24">
        <v>0.1</v>
      </c>
      <c r="Q2643" s="24">
        <v>0.69</v>
      </c>
      <c r="R2643" s="24">
        <v>0.21</v>
      </c>
      <c r="S2643" s="22">
        <v>2</v>
      </c>
      <c r="T2643" s="22">
        <v>0</v>
      </c>
      <c r="U2643" s="22">
        <v>1</v>
      </c>
      <c r="V2643" s="22">
        <v>0</v>
      </c>
      <c r="W2643" s="22">
        <v>0</v>
      </c>
      <c r="Y2643" s="22">
        <v>34.893099999999997</v>
      </c>
      <c r="Z2643" s="20" t="s">
        <v>189</v>
      </c>
      <c r="AA2643" s="22">
        <v>0</v>
      </c>
      <c r="AB2643" s="22">
        <v>99</v>
      </c>
      <c r="AC2643" s="24">
        <v>0</v>
      </c>
      <c r="AD2643" s="24">
        <v>0</v>
      </c>
      <c r="AE2643" s="24">
        <v>0</v>
      </c>
    </row>
    <row r="2644" spans="1:31" x14ac:dyDescent="0.3">
      <c r="A2644" s="20" t="s">
        <v>4807</v>
      </c>
      <c r="C2644" t="s">
        <v>4808</v>
      </c>
      <c r="D2644" s="22" t="s">
        <v>1004</v>
      </c>
      <c r="F2644" s="24">
        <v>16.41</v>
      </c>
      <c r="G2644" s="24">
        <v>12.98</v>
      </c>
      <c r="H2644" s="22" t="s">
        <v>151</v>
      </c>
      <c r="I2644" s="24">
        <v>12.98</v>
      </c>
      <c r="K2644" s="24">
        <v>3.28</v>
      </c>
      <c r="L2644" s="24">
        <v>32.67</v>
      </c>
      <c r="M2644" s="24">
        <v>32.67</v>
      </c>
      <c r="N2644" s="22">
        <v>0</v>
      </c>
      <c r="O2644" s="20" t="s">
        <v>1721</v>
      </c>
      <c r="P2644" s="24">
        <v>0.1</v>
      </c>
      <c r="Q2644" s="24">
        <v>0.69</v>
      </c>
      <c r="R2644" s="24">
        <v>0.21</v>
      </c>
      <c r="S2644" s="22">
        <v>2</v>
      </c>
      <c r="T2644" s="22">
        <v>0</v>
      </c>
      <c r="U2644" s="22">
        <v>2</v>
      </c>
      <c r="V2644" s="22">
        <v>0</v>
      </c>
      <c r="W2644" s="22">
        <v>0</v>
      </c>
      <c r="Y2644" s="22">
        <v>34.893099999999997</v>
      </c>
      <c r="Z2644" s="20" t="s">
        <v>189</v>
      </c>
      <c r="AA2644" s="22">
        <v>0</v>
      </c>
      <c r="AB2644" s="22">
        <v>99</v>
      </c>
      <c r="AC2644" s="24">
        <v>0</v>
      </c>
      <c r="AD2644" s="24">
        <v>0</v>
      </c>
      <c r="AE2644" s="24">
        <v>0</v>
      </c>
    </row>
    <row r="2645" spans="1:31" x14ac:dyDescent="0.3">
      <c r="A2645" s="20" t="s">
        <v>4809</v>
      </c>
      <c r="C2645" t="s">
        <v>4810</v>
      </c>
      <c r="D2645" s="22" t="s">
        <v>1004</v>
      </c>
      <c r="F2645" s="24">
        <v>14.16</v>
      </c>
      <c r="G2645" s="24">
        <v>5.98</v>
      </c>
      <c r="H2645" s="22" t="s">
        <v>151</v>
      </c>
      <c r="I2645" s="24">
        <v>5.98</v>
      </c>
      <c r="K2645" s="24">
        <v>1.1000000000000001</v>
      </c>
      <c r="L2645" s="24">
        <v>21.24</v>
      </c>
      <c r="M2645" s="24">
        <v>21.24</v>
      </c>
      <c r="N2645" s="22">
        <v>0</v>
      </c>
      <c r="O2645" s="20" t="s">
        <v>1721</v>
      </c>
      <c r="P2645" s="24">
        <v>0.1</v>
      </c>
      <c r="Q2645" s="24">
        <v>0.69</v>
      </c>
      <c r="R2645" s="24">
        <v>0.21</v>
      </c>
      <c r="S2645" s="22">
        <v>2</v>
      </c>
      <c r="T2645" s="22">
        <v>0</v>
      </c>
      <c r="U2645" s="22">
        <v>1</v>
      </c>
      <c r="V2645" s="22">
        <v>1</v>
      </c>
      <c r="W2645" s="22">
        <v>0</v>
      </c>
      <c r="Y2645" s="22">
        <v>34.893099999999997</v>
      </c>
      <c r="Z2645" s="20" t="s">
        <v>189</v>
      </c>
      <c r="AA2645" s="22">
        <v>0</v>
      </c>
      <c r="AB2645" s="22">
        <v>99</v>
      </c>
      <c r="AC2645" s="24">
        <v>0</v>
      </c>
      <c r="AD2645" s="24">
        <v>0</v>
      </c>
      <c r="AE2645" s="24">
        <v>0</v>
      </c>
    </row>
    <row r="2646" spans="1:31" x14ac:dyDescent="0.3">
      <c r="A2646" s="20" t="s">
        <v>4811</v>
      </c>
      <c r="C2646" t="s">
        <v>4812</v>
      </c>
      <c r="D2646" s="22" t="s">
        <v>1004</v>
      </c>
      <c r="F2646" s="24">
        <v>8.2899999999999991</v>
      </c>
      <c r="G2646" s="24">
        <v>4.76</v>
      </c>
      <c r="H2646" s="22" t="s">
        <v>151</v>
      </c>
      <c r="I2646" s="24">
        <v>4.76</v>
      </c>
      <c r="K2646" s="24">
        <v>0.64</v>
      </c>
      <c r="L2646" s="24">
        <v>13.69</v>
      </c>
      <c r="M2646" s="24">
        <v>13.69</v>
      </c>
      <c r="N2646" s="22">
        <v>0</v>
      </c>
      <c r="O2646" s="20" t="s">
        <v>1721</v>
      </c>
      <c r="P2646" s="24">
        <v>0.1</v>
      </c>
      <c r="Q2646" s="24">
        <v>0.69</v>
      </c>
      <c r="R2646" s="24">
        <v>0.21</v>
      </c>
      <c r="S2646" s="22">
        <v>2</v>
      </c>
      <c r="T2646" s="22">
        <v>0</v>
      </c>
      <c r="U2646" s="22">
        <v>1</v>
      </c>
      <c r="V2646" s="22">
        <v>1</v>
      </c>
      <c r="W2646" s="22">
        <v>0</v>
      </c>
      <c r="Y2646" s="22">
        <v>34.893099999999997</v>
      </c>
      <c r="Z2646" s="20" t="s">
        <v>189</v>
      </c>
      <c r="AA2646" s="22">
        <v>0</v>
      </c>
      <c r="AB2646" s="22">
        <v>99</v>
      </c>
      <c r="AC2646" s="24">
        <v>0</v>
      </c>
      <c r="AD2646" s="24">
        <v>0</v>
      </c>
      <c r="AE2646" s="24">
        <v>0</v>
      </c>
    </row>
    <row r="2647" spans="1:31" x14ac:dyDescent="0.3">
      <c r="A2647" s="20" t="s">
        <v>4813</v>
      </c>
      <c r="C2647" t="s">
        <v>4814</v>
      </c>
      <c r="D2647" s="22" t="s">
        <v>1004</v>
      </c>
      <c r="F2647" s="24">
        <v>2.0099999999999998</v>
      </c>
      <c r="G2647" s="24">
        <v>5.23</v>
      </c>
      <c r="I2647" s="24">
        <v>1.68</v>
      </c>
      <c r="K2647" s="24">
        <v>0.2</v>
      </c>
      <c r="L2647" s="24">
        <v>7.44</v>
      </c>
      <c r="M2647" s="24">
        <v>3.89</v>
      </c>
      <c r="N2647" s="22">
        <v>0</v>
      </c>
      <c r="O2647" s="20" t="s">
        <v>1493</v>
      </c>
      <c r="P2647" s="24">
        <v>0.1</v>
      </c>
      <c r="Q2647" s="24">
        <v>0.8</v>
      </c>
      <c r="R2647" s="24">
        <v>0.1</v>
      </c>
      <c r="S2647" s="22">
        <v>2</v>
      </c>
      <c r="T2647" s="22">
        <v>1</v>
      </c>
      <c r="U2647" s="22">
        <v>1</v>
      </c>
      <c r="V2647" s="22">
        <v>0</v>
      </c>
      <c r="W2647" s="22">
        <v>0</v>
      </c>
      <c r="Y2647" s="22">
        <v>34.893099999999997</v>
      </c>
      <c r="Z2647" s="20" t="s">
        <v>189</v>
      </c>
      <c r="AA2647" s="22">
        <v>0</v>
      </c>
      <c r="AB2647" s="22">
        <v>99</v>
      </c>
      <c r="AC2647" s="24">
        <v>0</v>
      </c>
      <c r="AD2647" s="24">
        <v>0</v>
      </c>
      <c r="AE2647" s="24">
        <v>0</v>
      </c>
    </row>
    <row r="2648" spans="1:31" x14ac:dyDescent="0.3">
      <c r="A2648" s="20" t="s">
        <v>4815</v>
      </c>
      <c r="C2648" t="s">
        <v>4814</v>
      </c>
      <c r="D2648" s="22" t="s">
        <v>1004</v>
      </c>
      <c r="F2648" s="24">
        <v>4.78</v>
      </c>
      <c r="G2648" s="24">
        <v>8.57</v>
      </c>
      <c r="I2648" s="24">
        <v>3.86</v>
      </c>
      <c r="K2648" s="24">
        <v>0.45</v>
      </c>
      <c r="L2648" s="24">
        <v>13.8</v>
      </c>
      <c r="M2648" s="24">
        <v>9.09</v>
      </c>
      <c r="N2648" s="22">
        <v>0</v>
      </c>
      <c r="O2648" s="20" t="s">
        <v>1721</v>
      </c>
      <c r="P2648" s="24">
        <v>0.1</v>
      </c>
      <c r="Q2648" s="24">
        <v>0.69</v>
      </c>
      <c r="R2648" s="24">
        <v>0.21</v>
      </c>
      <c r="S2648" s="22">
        <v>2</v>
      </c>
      <c r="T2648" s="22">
        <v>1</v>
      </c>
      <c r="U2648" s="22">
        <v>1</v>
      </c>
      <c r="V2648" s="22">
        <v>0</v>
      </c>
      <c r="W2648" s="22">
        <v>0</v>
      </c>
      <c r="Y2648" s="22">
        <v>34.893099999999997</v>
      </c>
      <c r="Z2648" s="20" t="s">
        <v>189</v>
      </c>
      <c r="AA2648" s="22">
        <v>0</v>
      </c>
      <c r="AB2648" s="22">
        <v>99</v>
      </c>
      <c r="AC2648" s="24">
        <v>0</v>
      </c>
      <c r="AD2648" s="24">
        <v>0</v>
      </c>
      <c r="AE2648" s="24">
        <v>0</v>
      </c>
    </row>
    <row r="2649" spans="1:31" x14ac:dyDescent="0.3">
      <c r="A2649" s="20" t="s">
        <v>4816</v>
      </c>
      <c r="C2649" t="s">
        <v>4814</v>
      </c>
      <c r="D2649" s="22" t="s">
        <v>1004</v>
      </c>
      <c r="F2649" s="24">
        <v>5.9</v>
      </c>
      <c r="G2649" s="24">
        <v>9.18</v>
      </c>
      <c r="I2649" s="24">
        <v>4.3</v>
      </c>
      <c r="K2649" s="24">
        <v>0.52</v>
      </c>
      <c r="L2649" s="24">
        <v>15.6</v>
      </c>
      <c r="M2649" s="24">
        <v>10.72</v>
      </c>
      <c r="N2649" s="22">
        <v>0</v>
      </c>
      <c r="O2649" s="20" t="s">
        <v>1721</v>
      </c>
      <c r="P2649" s="24">
        <v>0.1</v>
      </c>
      <c r="Q2649" s="24">
        <v>0.69</v>
      </c>
      <c r="R2649" s="24">
        <v>0.21</v>
      </c>
      <c r="S2649" s="22">
        <v>2</v>
      </c>
      <c r="T2649" s="22">
        <v>1</v>
      </c>
      <c r="U2649" s="22">
        <v>1</v>
      </c>
      <c r="V2649" s="22">
        <v>0</v>
      </c>
      <c r="W2649" s="22">
        <v>0</v>
      </c>
      <c r="Y2649" s="22">
        <v>34.893099999999997</v>
      </c>
      <c r="Z2649" s="20" t="s">
        <v>189</v>
      </c>
      <c r="AA2649" s="22">
        <v>0</v>
      </c>
      <c r="AB2649" s="22">
        <v>99</v>
      </c>
      <c r="AC2649" s="24">
        <v>0</v>
      </c>
      <c r="AD2649" s="24">
        <v>0</v>
      </c>
      <c r="AE2649" s="24">
        <v>0</v>
      </c>
    </row>
    <row r="2650" spans="1:31" x14ac:dyDescent="0.3">
      <c r="A2650" s="20" t="s">
        <v>4817</v>
      </c>
      <c r="C2650" t="s">
        <v>4818</v>
      </c>
      <c r="D2650" s="22" t="s">
        <v>1004</v>
      </c>
      <c r="F2650" s="24">
        <v>4.74</v>
      </c>
      <c r="G2650" s="24">
        <v>9.43</v>
      </c>
      <c r="I2650" s="24">
        <v>4.2300000000000004</v>
      </c>
      <c r="K2650" s="24">
        <v>0.52</v>
      </c>
      <c r="L2650" s="24">
        <v>14.69</v>
      </c>
      <c r="M2650" s="24">
        <v>9.49</v>
      </c>
      <c r="N2650" s="22">
        <v>0</v>
      </c>
      <c r="O2650" s="20" t="s">
        <v>1721</v>
      </c>
      <c r="P2650" s="24">
        <v>0.1</v>
      </c>
      <c r="Q2650" s="24">
        <v>0.69</v>
      </c>
      <c r="R2650" s="24">
        <v>0.21</v>
      </c>
      <c r="S2650" s="22">
        <v>2</v>
      </c>
      <c r="T2650" s="22">
        <v>0</v>
      </c>
      <c r="U2650" s="22">
        <v>1</v>
      </c>
      <c r="V2650" s="22">
        <v>1</v>
      </c>
      <c r="W2650" s="22">
        <v>0</v>
      </c>
      <c r="Y2650" s="22">
        <v>34.893099999999997</v>
      </c>
      <c r="Z2650" s="20" t="s">
        <v>189</v>
      </c>
      <c r="AA2650" s="22">
        <v>0</v>
      </c>
      <c r="AB2650" s="22">
        <v>99</v>
      </c>
      <c r="AC2650" s="24">
        <v>0</v>
      </c>
      <c r="AD2650" s="24">
        <v>0</v>
      </c>
      <c r="AE2650" s="24">
        <v>0</v>
      </c>
    </row>
    <row r="2651" spans="1:31" x14ac:dyDescent="0.3">
      <c r="A2651" s="20" t="s">
        <v>4819</v>
      </c>
      <c r="C2651" t="s">
        <v>4820</v>
      </c>
      <c r="D2651" s="22" t="s">
        <v>1004</v>
      </c>
      <c r="F2651" s="24">
        <v>7.07</v>
      </c>
      <c r="G2651" s="24">
        <v>10.02</v>
      </c>
      <c r="I2651" s="24">
        <v>4.8</v>
      </c>
      <c r="K2651" s="24">
        <v>0.68</v>
      </c>
      <c r="L2651" s="24">
        <v>17.77</v>
      </c>
      <c r="M2651" s="24">
        <v>12.55</v>
      </c>
      <c r="N2651" s="22">
        <v>0</v>
      </c>
      <c r="O2651" s="20" t="s">
        <v>1721</v>
      </c>
      <c r="P2651" s="24">
        <v>0.1</v>
      </c>
      <c r="Q2651" s="24">
        <v>0.69</v>
      </c>
      <c r="R2651" s="24">
        <v>0.21</v>
      </c>
      <c r="S2651" s="22">
        <v>2</v>
      </c>
      <c r="T2651" s="22">
        <v>0</v>
      </c>
      <c r="U2651" s="22">
        <v>2</v>
      </c>
      <c r="V2651" s="22">
        <v>1</v>
      </c>
      <c r="W2651" s="22">
        <v>0</v>
      </c>
      <c r="Y2651" s="22">
        <v>34.893099999999997</v>
      </c>
      <c r="Z2651" s="20" t="s">
        <v>189</v>
      </c>
      <c r="AA2651" s="22">
        <v>0</v>
      </c>
      <c r="AB2651" s="22">
        <v>99</v>
      </c>
      <c r="AC2651" s="24">
        <v>0</v>
      </c>
      <c r="AD2651" s="24">
        <v>0</v>
      </c>
      <c r="AE2651" s="24">
        <v>0</v>
      </c>
    </row>
    <row r="2652" spans="1:31" x14ac:dyDescent="0.3">
      <c r="A2652" s="20" t="s">
        <v>4821</v>
      </c>
      <c r="C2652" t="s">
        <v>4818</v>
      </c>
      <c r="D2652" s="22" t="s">
        <v>1004</v>
      </c>
      <c r="F2652" s="24">
        <v>4.51</v>
      </c>
      <c r="G2652" s="24">
        <v>9.3699999999999992</v>
      </c>
      <c r="I2652" s="24">
        <v>4.2699999999999996</v>
      </c>
      <c r="K2652" s="24">
        <v>0.52</v>
      </c>
      <c r="L2652" s="24">
        <v>14.4</v>
      </c>
      <c r="M2652" s="24">
        <v>9.3000000000000007</v>
      </c>
      <c r="N2652" s="22">
        <v>0</v>
      </c>
      <c r="O2652" s="20" t="s">
        <v>1721</v>
      </c>
      <c r="P2652" s="24">
        <v>0.1</v>
      </c>
      <c r="Q2652" s="24">
        <v>0.69</v>
      </c>
      <c r="R2652" s="24">
        <v>0.21</v>
      </c>
      <c r="S2652" s="22">
        <v>2</v>
      </c>
      <c r="T2652" s="22">
        <v>0</v>
      </c>
      <c r="U2652" s="22">
        <v>1</v>
      </c>
      <c r="V2652" s="22">
        <v>1</v>
      </c>
      <c r="W2652" s="22">
        <v>0</v>
      </c>
      <c r="Y2652" s="22">
        <v>34.893099999999997</v>
      </c>
      <c r="Z2652" s="20" t="s">
        <v>189</v>
      </c>
      <c r="AA2652" s="22">
        <v>0</v>
      </c>
      <c r="AB2652" s="22">
        <v>99</v>
      </c>
      <c r="AC2652" s="24">
        <v>0</v>
      </c>
      <c r="AD2652" s="24">
        <v>0</v>
      </c>
      <c r="AE2652" s="24">
        <v>0</v>
      </c>
    </row>
    <row r="2653" spans="1:31" x14ac:dyDescent="0.3">
      <c r="A2653" s="20" t="s">
        <v>4822</v>
      </c>
      <c r="C2653" t="s">
        <v>4820</v>
      </c>
      <c r="D2653" s="22" t="s">
        <v>1004</v>
      </c>
      <c r="F2653" s="24">
        <v>6.52</v>
      </c>
      <c r="G2653" s="24">
        <v>10.49</v>
      </c>
      <c r="I2653" s="24">
        <v>5.17</v>
      </c>
      <c r="K2653" s="24">
        <v>0.76</v>
      </c>
      <c r="L2653" s="24">
        <v>17.77</v>
      </c>
      <c r="M2653" s="24">
        <v>12.45</v>
      </c>
      <c r="N2653" s="22">
        <v>0</v>
      </c>
      <c r="O2653" s="20" t="s">
        <v>1721</v>
      </c>
      <c r="P2653" s="24">
        <v>0.1</v>
      </c>
      <c r="Q2653" s="24">
        <v>0.69</v>
      </c>
      <c r="R2653" s="24">
        <v>0.21</v>
      </c>
      <c r="S2653" s="22">
        <v>2</v>
      </c>
      <c r="T2653" s="22">
        <v>0</v>
      </c>
      <c r="U2653" s="22">
        <v>2</v>
      </c>
      <c r="V2653" s="22">
        <v>0</v>
      </c>
      <c r="W2653" s="22">
        <v>0</v>
      </c>
      <c r="Y2653" s="22">
        <v>34.893099999999997</v>
      </c>
      <c r="Z2653" s="20" t="s">
        <v>189</v>
      </c>
      <c r="AA2653" s="22">
        <v>0</v>
      </c>
      <c r="AB2653" s="22">
        <v>99</v>
      </c>
      <c r="AC2653" s="24">
        <v>0</v>
      </c>
      <c r="AD2653" s="24">
        <v>0</v>
      </c>
      <c r="AE2653" s="24">
        <v>0</v>
      </c>
    </row>
    <row r="2654" spans="1:31" x14ac:dyDescent="0.3">
      <c r="A2654" s="20" t="s">
        <v>4823</v>
      </c>
      <c r="C2654" t="s">
        <v>4824</v>
      </c>
      <c r="D2654" s="22" t="s">
        <v>1004</v>
      </c>
      <c r="F2654" s="24">
        <v>4.67</v>
      </c>
      <c r="G2654" s="24">
        <v>8.2799999999999994</v>
      </c>
      <c r="I2654" s="24">
        <v>3.74</v>
      </c>
      <c r="K2654" s="24">
        <v>0.43</v>
      </c>
      <c r="L2654" s="24">
        <v>13.38</v>
      </c>
      <c r="M2654" s="24">
        <v>8.84</v>
      </c>
      <c r="N2654" s="22">
        <v>0</v>
      </c>
      <c r="O2654" s="20" t="s">
        <v>1721</v>
      </c>
      <c r="P2654" s="24">
        <v>0.1</v>
      </c>
      <c r="Q2654" s="24">
        <v>0.69</v>
      </c>
      <c r="R2654" s="24">
        <v>0.21</v>
      </c>
      <c r="S2654" s="22">
        <v>2</v>
      </c>
      <c r="T2654" s="22">
        <v>1</v>
      </c>
      <c r="U2654" s="22">
        <v>1</v>
      </c>
      <c r="V2654" s="22">
        <v>0</v>
      </c>
      <c r="W2654" s="22">
        <v>0</v>
      </c>
      <c r="Y2654" s="22">
        <v>34.893099999999997</v>
      </c>
      <c r="Z2654" s="20" t="s">
        <v>189</v>
      </c>
      <c r="AA2654" s="22">
        <v>0</v>
      </c>
      <c r="AB2654" s="22">
        <v>99</v>
      </c>
      <c r="AC2654" s="24">
        <v>0</v>
      </c>
      <c r="AD2654" s="24">
        <v>0</v>
      </c>
      <c r="AE2654" s="24">
        <v>0</v>
      </c>
    </row>
    <row r="2655" spans="1:31" x14ac:dyDescent="0.3">
      <c r="A2655" s="20" t="s">
        <v>4825</v>
      </c>
      <c r="C2655" t="s">
        <v>4826</v>
      </c>
      <c r="D2655" s="22" t="s">
        <v>1004</v>
      </c>
      <c r="F2655" s="24">
        <v>5.76</v>
      </c>
      <c r="G2655" s="24">
        <v>9.15</v>
      </c>
      <c r="I2655" s="24">
        <v>4.17</v>
      </c>
      <c r="K2655" s="24">
        <v>0.54</v>
      </c>
      <c r="L2655" s="24">
        <v>15.45</v>
      </c>
      <c r="M2655" s="24">
        <v>10.47</v>
      </c>
      <c r="N2655" s="22">
        <v>0</v>
      </c>
      <c r="O2655" s="20" t="s">
        <v>1721</v>
      </c>
      <c r="P2655" s="24">
        <v>0.1</v>
      </c>
      <c r="Q2655" s="24">
        <v>0.69</v>
      </c>
      <c r="R2655" s="24">
        <v>0.21</v>
      </c>
      <c r="S2655" s="22">
        <v>2</v>
      </c>
      <c r="T2655" s="22">
        <v>1</v>
      </c>
      <c r="U2655" s="22">
        <v>1</v>
      </c>
      <c r="V2655" s="22">
        <v>0</v>
      </c>
      <c r="W2655" s="22">
        <v>0</v>
      </c>
      <c r="Y2655" s="22">
        <v>34.893099999999997</v>
      </c>
      <c r="Z2655" s="20" t="s">
        <v>189</v>
      </c>
      <c r="AA2655" s="22">
        <v>0</v>
      </c>
      <c r="AB2655" s="22">
        <v>99</v>
      </c>
      <c r="AC2655" s="24">
        <v>0</v>
      </c>
      <c r="AD2655" s="24">
        <v>0</v>
      </c>
      <c r="AE2655" s="24">
        <v>0</v>
      </c>
    </row>
    <row r="2656" spans="1:31" x14ac:dyDescent="0.3">
      <c r="A2656" s="20" t="s">
        <v>4827</v>
      </c>
      <c r="C2656" t="s">
        <v>4824</v>
      </c>
      <c r="D2656" s="22" t="s">
        <v>1004</v>
      </c>
      <c r="F2656" s="24">
        <v>3.78</v>
      </c>
      <c r="G2656" s="24">
        <v>8.25</v>
      </c>
      <c r="I2656" s="24">
        <v>3.54</v>
      </c>
      <c r="K2656" s="24">
        <v>0.42</v>
      </c>
      <c r="L2656" s="24">
        <v>12.45</v>
      </c>
      <c r="M2656" s="24">
        <v>7.74</v>
      </c>
      <c r="N2656" s="22">
        <v>0</v>
      </c>
      <c r="O2656" s="20" t="s">
        <v>1721</v>
      </c>
      <c r="P2656" s="24">
        <v>0.1</v>
      </c>
      <c r="Q2656" s="24">
        <v>0.69</v>
      </c>
      <c r="R2656" s="24">
        <v>0.21</v>
      </c>
      <c r="S2656" s="22">
        <v>2</v>
      </c>
      <c r="T2656" s="22">
        <v>1</v>
      </c>
      <c r="U2656" s="22">
        <v>1</v>
      </c>
      <c r="V2656" s="22">
        <v>1</v>
      </c>
      <c r="W2656" s="22">
        <v>0</v>
      </c>
      <c r="Y2656" s="22">
        <v>34.893099999999997</v>
      </c>
      <c r="Z2656" s="20" t="s">
        <v>189</v>
      </c>
      <c r="AA2656" s="22">
        <v>0</v>
      </c>
      <c r="AB2656" s="22">
        <v>99</v>
      </c>
      <c r="AC2656" s="24">
        <v>0</v>
      </c>
      <c r="AD2656" s="24">
        <v>0</v>
      </c>
      <c r="AE2656" s="24">
        <v>0</v>
      </c>
    </row>
    <row r="2657" spans="1:31" x14ac:dyDescent="0.3">
      <c r="A2657" s="20" t="s">
        <v>4828</v>
      </c>
      <c r="C2657" t="s">
        <v>4826</v>
      </c>
      <c r="D2657" s="22" t="s">
        <v>1004</v>
      </c>
      <c r="F2657" s="24">
        <v>4.67</v>
      </c>
      <c r="G2657" s="24">
        <v>13.01</v>
      </c>
      <c r="I2657" s="24">
        <v>6.14</v>
      </c>
      <c r="K2657" s="24">
        <v>0.93</v>
      </c>
      <c r="L2657" s="24">
        <v>18.61</v>
      </c>
      <c r="M2657" s="24">
        <v>11.74</v>
      </c>
      <c r="N2657" s="22">
        <v>0</v>
      </c>
      <c r="O2657" s="20" t="s">
        <v>1721</v>
      </c>
      <c r="P2657" s="24">
        <v>0.1</v>
      </c>
      <c r="Q2657" s="24">
        <v>0.69</v>
      </c>
      <c r="R2657" s="24">
        <v>0.21</v>
      </c>
      <c r="S2657" s="22">
        <v>2</v>
      </c>
      <c r="T2657" s="22">
        <v>1</v>
      </c>
      <c r="U2657" s="22">
        <v>1</v>
      </c>
      <c r="V2657" s="22">
        <v>0</v>
      </c>
      <c r="W2657" s="22">
        <v>0</v>
      </c>
      <c r="Y2657" s="22">
        <v>34.893099999999997</v>
      </c>
      <c r="Z2657" s="20" t="s">
        <v>189</v>
      </c>
      <c r="AA2657" s="22">
        <v>0</v>
      </c>
      <c r="AB2657" s="22">
        <v>99</v>
      </c>
      <c r="AC2657" s="24">
        <v>0</v>
      </c>
      <c r="AD2657" s="24">
        <v>0</v>
      </c>
      <c r="AE2657" s="24">
        <v>0</v>
      </c>
    </row>
    <row r="2658" spans="1:31" x14ac:dyDescent="0.3">
      <c r="A2658" s="20" t="s">
        <v>4829</v>
      </c>
      <c r="C2658" t="s">
        <v>4830</v>
      </c>
      <c r="D2658" s="22" t="s">
        <v>1004</v>
      </c>
      <c r="F2658" s="24">
        <v>4.3600000000000003</v>
      </c>
      <c r="G2658" s="24">
        <v>8.1300000000000008</v>
      </c>
      <c r="I2658" s="24">
        <v>3.5</v>
      </c>
      <c r="K2658" s="24">
        <v>0.43</v>
      </c>
      <c r="L2658" s="24">
        <v>12.92</v>
      </c>
      <c r="M2658" s="24">
        <v>8.2899999999999991</v>
      </c>
      <c r="N2658" s="22">
        <v>0</v>
      </c>
      <c r="O2658" s="20" t="s">
        <v>1721</v>
      </c>
      <c r="P2658" s="24">
        <v>0.1</v>
      </c>
      <c r="Q2658" s="24">
        <v>0.69</v>
      </c>
      <c r="R2658" s="24">
        <v>0.21</v>
      </c>
      <c r="S2658" s="22">
        <v>2</v>
      </c>
      <c r="T2658" s="22">
        <v>1</v>
      </c>
      <c r="U2658" s="22">
        <v>1</v>
      </c>
      <c r="V2658" s="22">
        <v>0</v>
      </c>
      <c r="W2658" s="22">
        <v>0</v>
      </c>
      <c r="Y2658" s="22">
        <v>34.893099999999997</v>
      </c>
      <c r="Z2658" s="20" t="s">
        <v>189</v>
      </c>
      <c r="AA2658" s="22">
        <v>0</v>
      </c>
      <c r="AB2658" s="22">
        <v>99</v>
      </c>
      <c r="AC2658" s="24">
        <v>0</v>
      </c>
      <c r="AD2658" s="24">
        <v>0</v>
      </c>
      <c r="AE2658" s="24">
        <v>0</v>
      </c>
    </row>
    <row r="2659" spans="1:31" x14ac:dyDescent="0.3">
      <c r="A2659" s="20" t="s">
        <v>4831</v>
      </c>
      <c r="C2659" t="s">
        <v>4726</v>
      </c>
      <c r="D2659" s="22" t="s">
        <v>1004</v>
      </c>
      <c r="F2659" s="24">
        <v>3.51</v>
      </c>
      <c r="G2659" s="24">
        <v>7.54</v>
      </c>
      <c r="I2659" s="24">
        <v>3.2</v>
      </c>
      <c r="K2659" s="24">
        <v>0.31</v>
      </c>
      <c r="L2659" s="24">
        <v>11.36</v>
      </c>
      <c r="M2659" s="24">
        <v>7.02</v>
      </c>
      <c r="N2659" s="22">
        <v>0</v>
      </c>
      <c r="O2659" s="20" t="s">
        <v>1721</v>
      </c>
      <c r="P2659" s="24">
        <v>0.1</v>
      </c>
      <c r="Q2659" s="24">
        <v>0.69</v>
      </c>
      <c r="R2659" s="24">
        <v>0.21</v>
      </c>
      <c r="S2659" s="22">
        <v>2</v>
      </c>
      <c r="T2659" s="22">
        <v>0</v>
      </c>
      <c r="U2659" s="22">
        <v>1</v>
      </c>
      <c r="V2659" s="22">
        <v>0</v>
      </c>
      <c r="W2659" s="22">
        <v>0</v>
      </c>
      <c r="Y2659" s="22">
        <v>34.893099999999997</v>
      </c>
      <c r="Z2659" s="20" t="s">
        <v>189</v>
      </c>
      <c r="AA2659" s="22">
        <v>0</v>
      </c>
      <c r="AB2659" s="22">
        <v>99</v>
      </c>
      <c r="AC2659" s="24">
        <v>0</v>
      </c>
      <c r="AD2659" s="24">
        <v>0</v>
      </c>
      <c r="AE2659" s="24">
        <v>0</v>
      </c>
    </row>
    <row r="2660" spans="1:31" x14ac:dyDescent="0.3">
      <c r="A2660" s="20" t="s">
        <v>4832</v>
      </c>
      <c r="C2660" t="s">
        <v>4833</v>
      </c>
      <c r="D2660" s="22" t="s">
        <v>1004</v>
      </c>
      <c r="F2660" s="24">
        <v>3.54</v>
      </c>
      <c r="G2660" s="24">
        <v>8.33</v>
      </c>
      <c r="I2660" s="24">
        <v>3.89</v>
      </c>
      <c r="K2660" s="24">
        <v>0.34</v>
      </c>
      <c r="L2660" s="24">
        <v>12.21</v>
      </c>
      <c r="M2660" s="24">
        <v>7.77</v>
      </c>
      <c r="N2660" s="22">
        <v>0</v>
      </c>
      <c r="O2660" s="20" t="s">
        <v>1721</v>
      </c>
      <c r="P2660" s="24">
        <v>0.1</v>
      </c>
      <c r="Q2660" s="24">
        <v>0.69</v>
      </c>
      <c r="R2660" s="24">
        <v>0.21</v>
      </c>
      <c r="S2660" s="22">
        <v>2</v>
      </c>
      <c r="T2660" s="22">
        <v>0</v>
      </c>
      <c r="U2660" s="22">
        <v>1</v>
      </c>
      <c r="V2660" s="22">
        <v>0</v>
      </c>
      <c r="W2660" s="22">
        <v>0</v>
      </c>
      <c r="Y2660" s="22">
        <v>34.893099999999997</v>
      </c>
      <c r="Z2660" s="20" t="s">
        <v>189</v>
      </c>
      <c r="AA2660" s="22">
        <v>0</v>
      </c>
      <c r="AB2660" s="22">
        <v>99</v>
      </c>
      <c r="AC2660" s="24">
        <v>0</v>
      </c>
      <c r="AD2660" s="24">
        <v>0</v>
      </c>
      <c r="AE2660" s="24">
        <v>0</v>
      </c>
    </row>
    <row r="2661" spans="1:31" x14ac:dyDescent="0.3">
      <c r="A2661" s="20" t="s">
        <v>4834</v>
      </c>
      <c r="C2661" t="s">
        <v>4835</v>
      </c>
      <c r="D2661" s="22" t="s">
        <v>1004</v>
      </c>
      <c r="F2661" s="24">
        <v>7.96</v>
      </c>
      <c r="G2661" s="24">
        <v>10.87</v>
      </c>
      <c r="I2661" s="24">
        <v>5.33</v>
      </c>
      <c r="K2661" s="24">
        <v>0.85</v>
      </c>
      <c r="L2661" s="24">
        <v>19.68</v>
      </c>
      <c r="M2661" s="24">
        <v>14.14</v>
      </c>
      <c r="N2661" s="22">
        <v>0</v>
      </c>
      <c r="O2661" s="20" t="s">
        <v>1721</v>
      </c>
      <c r="P2661" s="24">
        <v>0.1</v>
      </c>
      <c r="Q2661" s="24">
        <v>0.69</v>
      </c>
      <c r="R2661" s="24">
        <v>0.21</v>
      </c>
      <c r="S2661" s="22">
        <v>2</v>
      </c>
      <c r="T2661" s="22">
        <v>1</v>
      </c>
      <c r="U2661" s="22">
        <v>2</v>
      </c>
      <c r="V2661" s="22">
        <v>1</v>
      </c>
      <c r="W2661" s="22">
        <v>0</v>
      </c>
      <c r="Y2661" s="22">
        <v>34.893099999999997</v>
      </c>
      <c r="Z2661" s="20" t="s">
        <v>189</v>
      </c>
      <c r="AA2661" s="22">
        <v>0</v>
      </c>
      <c r="AB2661" s="22">
        <v>99</v>
      </c>
      <c r="AC2661" s="24">
        <v>0</v>
      </c>
      <c r="AD2661" s="24">
        <v>0</v>
      </c>
      <c r="AE2661" s="24">
        <v>0</v>
      </c>
    </row>
    <row r="2662" spans="1:31" x14ac:dyDescent="0.3">
      <c r="A2662" s="20" t="s">
        <v>4836</v>
      </c>
      <c r="C2662" t="s">
        <v>4837</v>
      </c>
      <c r="D2662" s="22" t="s">
        <v>1004</v>
      </c>
      <c r="F2662" s="24">
        <v>4.4800000000000004</v>
      </c>
      <c r="G2662" s="24">
        <v>8.3800000000000008</v>
      </c>
      <c r="I2662" s="24">
        <v>3.66</v>
      </c>
      <c r="K2662" s="24">
        <v>0.45</v>
      </c>
      <c r="L2662" s="24">
        <v>13.31</v>
      </c>
      <c r="M2662" s="24">
        <v>8.59</v>
      </c>
      <c r="N2662" s="22">
        <v>0</v>
      </c>
      <c r="O2662" s="20" t="s">
        <v>1721</v>
      </c>
      <c r="P2662" s="24">
        <v>0.1</v>
      </c>
      <c r="Q2662" s="24">
        <v>0.69</v>
      </c>
      <c r="R2662" s="24">
        <v>0.21</v>
      </c>
      <c r="S2662" s="22">
        <v>2</v>
      </c>
      <c r="T2662" s="22">
        <v>1</v>
      </c>
      <c r="U2662" s="22">
        <v>1</v>
      </c>
      <c r="V2662" s="22">
        <v>0</v>
      </c>
      <c r="W2662" s="22">
        <v>0</v>
      </c>
      <c r="Y2662" s="22">
        <v>34.893099999999997</v>
      </c>
      <c r="Z2662" s="20" t="s">
        <v>189</v>
      </c>
      <c r="AA2662" s="22">
        <v>0</v>
      </c>
      <c r="AB2662" s="22">
        <v>99</v>
      </c>
      <c r="AC2662" s="24">
        <v>0</v>
      </c>
      <c r="AD2662" s="24">
        <v>0</v>
      </c>
      <c r="AE2662" s="24">
        <v>0</v>
      </c>
    </row>
    <row r="2663" spans="1:31" x14ac:dyDescent="0.3">
      <c r="A2663" s="20" t="s">
        <v>4838</v>
      </c>
      <c r="C2663" t="s">
        <v>4839</v>
      </c>
      <c r="D2663" s="22" t="s">
        <v>1004</v>
      </c>
      <c r="F2663" s="24">
        <v>6.06</v>
      </c>
      <c r="G2663" s="24">
        <v>10.36</v>
      </c>
      <c r="I2663" s="24">
        <v>4.9800000000000004</v>
      </c>
      <c r="K2663" s="24">
        <v>0.74</v>
      </c>
      <c r="L2663" s="24">
        <v>17.16</v>
      </c>
      <c r="M2663" s="24">
        <v>11.78</v>
      </c>
      <c r="N2663" s="22">
        <v>0</v>
      </c>
      <c r="O2663" s="20" t="s">
        <v>1721</v>
      </c>
      <c r="P2663" s="24">
        <v>0.1</v>
      </c>
      <c r="Q2663" s="24">
        <v>0.69</v>
      </c>
      <c r="R2663" s="24">
        <v>0.21</v>
      </c>
      <c r="S2663" s="22">
        <v>2</v>
      </c>
      <c r="T2663" s="22">
        <v>1</v>
      </c>
      <c r="U2663" s="22">
        <v>2</v>
      </c>
      <c r="V2663" s="22">
        <v>1</v>
      </c>
      <c r="W2663" s="22">
        <v>0</v>
      </c>
      <c r="Y2663" s="22">
        <v>34.893099999999997</v>
      </c>
      <c r="Z2663" s="20" t="s">
        <v>189</v>
      </c>
      <c r="AA2663" s="22">
        <v>0</v>
      </c>
      <c r="AB2663" s="22">
        <v>99</v>
      </c>
      <c r="AC2663" s="24">
        <v>0</v>
      </c>
      <c r="AD2663" s="24">
        <v>0</v>
      </c>
      <c r="AE2663" s="24">
        <v>0</v>
      </c>
    </row>
    <row r="2664" spans="1:31" x14ac:dyDescent="0.3">
      <c r="A2664" s="20" t="s">
        <v>4840</v>
      </c>
      <c r="C2664" t="s">
        <v>4841</v>
      </c>
      <c r="D2664" s="22" t="s">
        <v>1004</v>
      </c>
      <c r="F2664" s="24">
        <v>8.19</v>
      </c>
      <c r="G2664" s="24">
        <v>11.59</v>
      </c>
      <c r="I2664" s="24">
        <v>6.01</v>
      </c>
      <c r="K2664" s="24">
        <v>1.03</v>
      </c>
      <c r="L2664" s="24">
        <v>20.81</v>
      </c>
      <c r="M2664" s="24">
        <v>15.23</v>
      </c>
      <c r="N2664" s="22">
        <v>0</v>
      </c>
      <c r="O2664" s="20" t="s">
        <v>1721</v>
      </c>
      <c r="P2664" s="24">
        <v>0.1</v>
      </c>
      <c r="Q2664" s="24">
        <v>0.69</v>
      </c>
      <c r="R2664" s="24">
        <v>0.21</v>
      </c>
      <c r="S2664" s="22">
        <v>2</v>
      </c>
      <c r="T2664" s="22">
        <v>1</v>
      </c>
      <c r="U2664" s="22">
        <v>2</v>
      </c>
      <c r="V2664" s="22">
        <v>1</v>
      </c>
      <c r="W2664" s="22">
        <v>0</v>
      </c>
      <c r="Y2664" s="22">
        <v>34.893099999999997</v>
      </c>
      <c r="Z2664" s="20" t="s">
        <v>189</v>
      </c>
      <c r="AA2664" s="22">
        <v>0</v>
      </c>
      <c r="AB2664" s="22">
        <v>99</v>
      </c>
      <c r="AC2664" s="24">
        <v>0</v>
      </c>
      <c r="AD2664" s="24">
        <v>0</v>
      </c>
      <c r="AE2664" s="24">
        <v>0</v>
      </c>
    </row>
    <row r="2665" spans="1:31" x14ac:dyDescent="0.3">
      <c r="A2665" s="20" t="s">
        <v>4842</v>
      </c>
      <c r="C2665" t="s">
        <v>4835</v>
      </c>
      <c r="D2665" s="22" t="s">
        <v>1004</v>
      </c>
      <c r="F2665" s="24">
        <v>13.11</v>
      </c>
      <c r="G2665" s="24">
        <v>20.11</v>
      </c>
      <c r="I2665" s="24">
        <v>11.95</v>
      </c>
      <c r="K2665" s="24">
        <v>2.61</v>
      </c>
      <c r="L2665" s="24">
        <v>35.83</v>
      </c>
      <c r="M2665" s="24">
        <v>27.67</v>
      </c>
      <c r="N2665" s="22">
        <v>0</v>
      </c>
      <c r="O2665" s="20" t="s">
        <v>1721</v>
      </c>
      <c r="P2665" s="24">
        <v>0.1</v>
      </c>
      <c r="Q2665" s="24">
        <v>0.69</v>
      </c>
      <c r="R2665" s="24">
        <v>0.21</v>
      </c>
      <c r="S2665" s="22">
        <v>2</v>
      </c>
      <c r="T2665" s="22">
        <v>1</v>
      </c>
      <c r="U2665" s="22">
        <v>0</v>
      </c>
      <c r="V2665" s="22">
        <v>0</v>
      </c>
      <c r="W2665" s="22">
        <v>0</v>
      </c>
      <c r="Y2665" s="22">
        <v>34.893099999999997</v>
      </c>
      <c r="Z2665" s="20" t="s">
        <v>189</v>
      </c>
      <c r="AA2665" s="22">
        <v>0</v>
      </c>
      <c r="AB2665" s="22">
        <v>99</v>
      </c>
      <c r="AC2665" s="24">
        <v>0</v>
      </c>
      <c r="AD2665" s="24">
        <v>0</v>
      </c>
      <c r="AE2665" s="24">
        <v>0</v>
      </c>
    </row>
    <row r="2666" spans="1:31" x14ac:dyDescent="0.3">
      <c r="A2666" s="20" t="s">
        <v>4843</v>
      </c>
      <c r="C2666" t="s">
        <v>4844</v>
      </c>
      <c r="D2666" s="22" t="s">
        <v>1004</v>
      </c>
      <c r="F2666" s="24">
        <v>17.21</v>
      </c>
      <c r="G2666" s="24">
        <v>21.06</v>
      </c>
      <c r="I2666" s="24">
        <v>12.78</v>
      </c>
      <c r="K2666" s="24">
        <v>2.95</v>
      </c>
      <c r="L2666" s="24">
        <v>41.22</v>
      </c>
      <c r="M2666" s="24">
        <v>32.94</v>
      </c>
      <c r="N2666" s="22">
        <v>0</v>
      </c>
      <c r="O2666" s="20" t="s">
        <v>1721</v>
      </c>
      <c r="P2666" s="24">
        <v>0.1</v>
      </c>
      <c r="Q2666" s="24">
        <v>0.69</v>
      </c>
      <c r="R2666" s="24">
        <v>0.21</v>
      </c>
      <c r="S2666" s="22">
        <v>2</v>
      </c>
      <c r="T2666" s="22">
        <v>1</v>
      </c>
      <c r="U2666" s="22">
        <v>2</v>
      </c>
      <c r="V2666" s="22">
        <v>1</v>
      </c>
      <c r="W2666" s="22">
        <v>0</v>
      </c>
      <c r="Y2666" s="22">
        <v>34.893099999999997</v>
      </c>
      <c r="Z2666" s="20" t="s">
        <v>189</v>
      </c>
      <c r="AA2666" s="22">
        <v>0</v>
      </c>
      <c r="AB2666" s="22">
        <v>99</v>
      </c>
      <c r="AC2666" s="24">
        <v>0</v>
      </c>
      <c r="AD2666" s="24">
        <v>0</v>
      </c>
      <c r="AE2666" s="24">
        <v>0</v>
      </c>
    </row>
    <row r="2667" spans="1:31" x14ac:dyDescent="0.3">
      <c r="A2667" s="20" t="s">
        <v>4845</v>
      </c>
      <c r="C2667" t="s">
        <v>4841</v>
      </c>
      <c r="D2667" s="22" t="s">
        <v>1004</v>
      </c>
      <c r="F2667" s="24">
        <v>10.65</v>
      </c>
      <c r="G2667" s="24">
        <v>14.73</v>
      </c>
      <c r="I2667" s="24">
        <v>8.18</v>
      </c>
      <c r="K2667" s="24">
        <v>1.59</v>
      </c>
      <c r="L2667" s="24">
        <v>26.97</v>
      </c>
      <c r="M2667" s="24">
        <v>20.420000000000002</v>
      </c>
      <c r="N2667" s="22">
        <v>0</v>
      </c>
      <c r="O2667" s="20" t="s">
        <v>1721</v>
      </c>
      <c r="P2667" s="24">
        <v>0.1</v>
      </c>
      <c r="Q2667" s="24">
        <v>0.69</v>
      </c>
      <c r="R2667" s="24">
        <v>0.21</v>
      </c>
      <c r="S2667" s="22">
        <v>2</v>
      </c>
      <c r="T2667" s="22">
        <v>1</v>
      </c>
      <c r="U2667" s="22">
        <v>2</v>
      </c>
      <c r="V2667" s="22">
        <v>0</v>
      </c>
      <c r="W2667" s="22">
        <v>0</v>
      </c>
      <c r="Y2667" s="22">
        <v>34.893099999999997</v>
      </c>
      <c r="Z2667" s="20" t="s">
        <v>189</v>
      </c>
      <c r="AA2667" s="22">
        <v>0</v>
      </c>
      <c r="AB2667" s="22">
        <v>99</v>
      </c>
      <c r="AC2667" s="24">
        <v>0</v>
      </c>
      <c r="AD2667" s="24">
        <v>0</v>
      </c>
      <c r="AE2667" s="24">
        <v>0</v>
      </c>
    </row>
    <row r="2668" spans="1:31" x14ac:dyDescent="0.3">
      <c r="A2668" s="20" t="s">
        <v>4846</v>
      </c>
      <c r="C2668" t="s">
        <v>4847</v>
      </c>
      <c r="D2668" s="22" t="s">
        <v>1004</v>
      </c>
      <c r="F2668" s="24">
        <v>4.93</v>
      </c>
      <c r="G2668" s="24">
        <v>9.1300000000000008</v>
      </c>
      <c r="I2668" s="24">
        <v>4.34</v>
      </c>
      <c r="K2668" s="24">
        <v>0.48</v>
      </c>
      <c r="L2668" s="24">
        <v>14.54</v>
      </c>
      <c r="M2668" s="24">
        <v>9.75</v>
      </c>
      <c r="N2668" s="22">
        <v>0</v>
      </c>
      <c r="O2668" s="20" t="s">
        <v>1721</v>
      </c>
      <c r="P2668" s="24">
        <v>0.1</v>
      </c>
      <c r="Q2668" s="24">
        <v>0.69</v>
      </c>
      <c r="R2668" s="24">
        <v>0.21</v>
      </c>
      <c r="S2668" s="22">
        <v>2</v>
      </c>
      <c r="T2668" s="22">
        <v>1</v>
      </c>
      <c r="U2668" s="22">
        <v>1</v>
      </c>
      <c r="V2668" s="22">
        <v>0</v>
      </c>
      <c r="W2668" s="22">
        <v>0</v>
      </c>
      <c r="Y2668" s="22">
        <v>34.893099999999997</v>
      </c>
      <c r="Z2668" s="20" t="s">
        <v>189</v>
      </c>
      <c r="AA2668" s="22">
        <v>0</v>
      </c>
      <c r="AB2668" s="22">
        <v>99</v>
      </c>
      <c r="AC2668" s="24">
        <v>0</v>
      </c>
      <c r="AD2668" s="24">
        <v>0</v>
      </c>
      <c r="AE2668" s="24">
        <v>0</v>
      </c>
    </row>
    <row r="2669" spans="1:31" x14ac:dyDescent="0.3">
      <c r="A2669" s="20" t="s">
        <v>4848</v>
      </c>
      <c r="C2669" t="s">
        <v>4849</v>
      </c>
      <c r="D2669" s="22" t="s">
        <v>1004</v>
      </c>
      <c r="F2669" s="24">
        <v>3.92</v>
      </c>
      <c r="G2669" s="24">
        <v>7.25</v>
      </c>
      <c r="I2669" s="24">
        <v>3.07</v>
      </c>
      <c r="K2669" s="24">
        <v>0.31</v>
      </c>
      <c r="L2669" s="24">
        <v>11.48</v>
      </c>
      <c r="M2669" s="24">
        <v>7.3</v>
      </c>
      <c r="N2669" s="22">
        <v>0</v>
      </c>
      <c r="O2669" s="20" t="s">
        <v>1721</v>
      </c>
      <c r="P2669" s="24">
        <v>0.1</v>
      </c>
      <c r="Q2669" s="24">
        <v>0.69</v>
      </c>
      <c r="R2669" s="24">
        <v>0.21</v>
      </c>
      <c r="S2669" s="22">
        <v>2</v>
      </c>
      <c r="T2669" s="22">
        <v>1</v>
      </c>
      <c r="U2669" s="22">
        <v>1</v>
      </c>
      <c r="V2669" s="22">
        <v>0</v>
      </c>
      <c r="W2669" s="22">
        <v>0</v>
      </c>
      <c r="Y2669" s="22">
        <v>34.893099999999997</v>
      </c>
      <c r="Z2669" s="20" t="s">
        <v>189</v>
      </c>
      <c r="AA2669" s="22">
        <v>0</v>
      </c>
      <c r="AB2669" s="22">
        <v>99</v>
      </c>
      <c r="AC2669" s="24">
        <v>0</v>
      </c>
      <c r="AD2669" s="24">
        <v>0</v>
      </c>
      <c r="AE2669" s="24">
        <v>0</v>
      </c>
    </row>
    <row r="2670" spans="1:31" x14ac:dyDescent="0.3">
      <c r="A2670" s="20" t="s">
        <v>4850</v>
      </c>
      <c r="C2670" t="s">
        <v>4851</v>
      </c>
      <c r="D2670" s="22" t="s">
        <v>1004</v>
      </c>
      <c r="F2670" s="24">
        <v>5.33</v>
      </c>
      <c r="G2670" s="24">
        <v>9.26</v>
      </c>
      <c r="I2670" s="24">
        <v>4.2300000000000004</v>
      </c>
      <c r="K2670" s="24">
        <v>0.54</v>
      </c>
      <c r="L2670" s="24">
        <v>15.13</v>
      </c>
      <c r="M2670" s="24">
        <v>10.1</v>
      </c>
      <c r="N2670" s="22">
        <v>0</v>
      </c>
      <c r="O2670" s="20" t="s">
        <v>1721</v>
      </c>
      <c r="P2670" s="24">
        <v>0.1</v>
      </c>
      <c r="Q2670" s="24">
        <v>0.69</v>
      </c>
      <c r="R2670" s="24">
        <v>0.21</v>
      </c>
      <c r="S2670" s="22">
        <v>2</v>
      </c>
      <c r="T2670" s="22">
        <v>1</v>
      </c>
      <c r="U2670" s="22">
        <v>0</v>
      </c>
      <c r="V2670" s="22">
        <v>0</v>
      </c>
      <c r="W2670" s="22">
        <v>0</v>
      </c>
      <c r="Y2670" s="22">
        <v>34.893099999999997</v>
      </c>
      <c r="Z2670" s="20" t="s">
        <v>189</v>
      </c>
      <c r="AA2670" s="22">
        <v>0</v>
      </c>
      <c r="AB2670" s="22">
        <v>99</v>
      </c>
      <c r="AC2670" s="24">
        <v>0</v>
      </c>
      <c r="AD2670" s="24">
        <v>0</v>
      </c>
      <c r="AE2670" s="24">
        <v>0</v>
      </c>
    </row>
    <row r="2671" spans="1:31" x14ac:dyDescent="0.3">
      <c r="A2671" s="20" t="s">
        <v>4852</v>
      </c>
      <c r="C2671" t="s">
        <v>4853</v>
      </c>
      <c r="D2671" s="22" t="s">
        <v>1004</v>
      </c>
      <c r="F2671" s="24">
        <v>5.62</v>
      </c>
      <c r="G2671" s="24">
        <v>9.73</v>
      </c>
      <c r="I2671" s="24">
        <v>4.95</v>
      </c>
      <c r="K2671" s="24">
        <v>0.56000000000000005</v>
      </c>
      <c r="L2671" s="24">
        <v>15.91</v>
      </c>
      <c r="M2671" s="24">
        <v>11.13</v>
      </c>
      <c r="N2671" s="22">
        <v>0</v>
      </c>
      <c r="O2671" s="20" t="s">
        <v>1721</v>
      </c>
      <c r="P2671" s="24">
        <v>0.1</v>
      </c>
      <c r="Q2671" s="24">
        <v>0.69</v>
      </c>
      <c r="R2671" s="24">
        <v>0.21</v>
      </c>
      <c r="S2671" s="22">
        <v>2</v>
      </c>
      <c r="T2671" s="22">
        <v>1</v>
      </c>
      <c r="U2671" s="22">
        <v>1</v>
      </c>
      <c r="V2671" s="22">
        <v>1</v>
      </c>
      <c r="W2671" s="22">
        <v>0</v>
      </c>
      <c r="Y2671" s="22">
        <v>34.893099999999997</v>
      </c>
      <c r="Z2671" s="20" t="s">
        <v>189</v>
      </c>
      <c r="AA2671" s="22">
        <v>0</v>
      </c>
      <c r="AB2671" s="22">
        <v>99</v>
      </c>
      <c r="AC2671" s="24">
        <v>0</v>
      </c>
      <c r="AD2671" s="24">
        <v>0</v>
      </c>
      <c r="AE2671" s="24">
        <v>0</v>
      </c>
    </row>
    <row r="2672" spans="1:31" x14ac:dyDescent="0.3">
      <c r="A2672" s="20" t="s">
        <v>4854</v>
      </c>
      <c r="C2672" t="s">
        <v>4853</v>
      </c>
      <c r="D2672" s="22" t="s">
        <v>1004</v>
      </c>
      <c r="F2672" s="24">
        <v>4.7</v>
      </c>
      <c r="G2672" s="24">
        <v>8.06</v>
      </c>
      <c r="I2672" s="24">
        <v>3.54</v>
      </c>
      <c r="K2672" s="24">
        <v>0.38</v>
      </c>
      <c r="L2672" s="24">
        <v>13.14</v>
      </c>
      <c r="M2672" s="24">
        <v>8.6199999999999992</v>
      </c>
      <c r="N2672" s="22">
        <v>0</v>
      </c>
      <c r="O2672" s="20" t="s">
        <v>1721</v>
      </c>
      <c r="P2672" s="24">
        <v>0.1</v>
      </c>
      <c r="Q2672" s="24">
        <v>0.69</v>
      </c>
      <c r="R2672" s="24">
        <v>0.21</v>
      </c>
      <c r="S2672" s="22">
        <v>2</v>
      </c>
      <c r="T2672" s="22">
        <v>1</v>
      </c>
      <c r="U2672" s="22">
        <v>1</v>
      </c>
      <c r="V2672" s="22">
        <v>0</v>
      </c>
      <c r="W2672" s="22">
        <v>0</v>
      </c>
      <c r="Y2672" s="22">
        <v>34.893099999999997</v>
      </c>
      <c r="Z2672" s="20" t="s">
        <v>189</v>
      </c>
      <c r="AA2672" s="22">
        <v>0</v>
      </c>
      <c r="AB2672" s="22">
        <v>99</v>
      </c>
      <c r="AC2672" s="24">
        <v>0</v>
      </c>
      <c r="AD2672" s="24">
        <v>0</v>
      </c>
      <c r="AE2672" s="24">
        <v>0</v>
      </c>
    </row>
    <row r="2673" spans="1:31" x14ac:dyDescent="0.3">
      <c r="A2673" s="20" t="s">
        <v>4855</v>
      </c>
      <c r="C2673" t="s">
        <v>4795</v>
      </c>
      <c r="D2673" s="22" t="s">
        <v>1004</v>
      </c>
      <c r="F2673" s="24">
        <v>6.02</v>
      </c>
      <c r="G2673" s="24">
        <v>11.38</v>
      </c>
      <c r="I2673" s="24">
        <v>6</v>
      </c>
      <c r="K2673" s="24">
        <v>0.65</v>
      </c>
      <c r="L2673" s="24">
        <v>18.05</v>
      </c>
      <c r="M2673" s="24">
        <v>12.67</v>
      </c>
      <c r="N2673" s="22">
        <v>0</v>
      </c>
      <c r="O2673" s="20" t="s">
        <v>1721</v>
      </c>
      <c r="P2673" s="24">
        <v>0.1</v>
      </c>
      <c r="Q2673" s="24">
        <v>0.69</v>
      </c>
      <c r="R2673" s="24">
        <v>0.21</v>
      </c>
      <c r="S2673" s="22">
        <v>2</v>
      </c>
      <c r="T2673" s="22">
        <v>0</v>
      </c>
      <c r="U2673" s="22">
        <v>1</v>
      </c>
      <c r="V2673" s="22">
        <v>0</v>
      </c>
      <c r="W2673" s="22">
        <v>0</v>
      </c>
      <c r="Y2673" s="22">
        <v>34.893099999999997</v>
      </c>
      <c r="Z2673" s="20" t="s">
        <v>189</v>
      </c>
      <c r="AA2673" s="22">
        <v>0</v>
      </c>
      <c r="AB2673" s="22">
        <v>99</v>
      </c>
      <c r="AC2673" s="24">
        <v>0</v>
      </c>
      <c r="AD2673" s="24">
        <v>0</v>
      </c>
      <c r="AE2673" s="24">
        <v>0</v>
      </c>
    </row>
    <row r="2674" spans="1:31" x14ac:dyDescent="0.3">
      <c r="A2674" s="20" t="s">
        <v>4856</v>
      </c>
      <c r="C2674" t="s">
        <v>4857</v>
      </c>
      <c r="D2674" s="22" t="s">
        <v>1004</v>
      </c>
      <c r="F2674" s="24">
        <v>6.9</v>
      </c>
      <c r="G2674" s="24">
        <v>13.18</v>
      </c>
      <c r="I2674" s="24">
        <v>5.72</v>
      </c>
      <c r="K2674" s="24">
        <v>0.75</v>
      </c>
      <c r="L2674" s="24">
        <v>20.83</v>
      </c>
      <c r="M2674" s="24">
        <v>13.37</v>
      </c>
      <c r="N2674" s="22">
        <v>0</v>
      </c>
      <c r="O2674" s="20" t="s">
        <v>1721</v>
      </c>
      <c r="P2674" s="24">
        <v>0.1</v>
      </c>
      <c r="Q2674" s="24">
        <v>0.69</v>
      </c>
      <c r="R2674" s="24">
        <v>0.21</v>
      </c>
      <c r="S2674" s="22">
        <v>2</v>
      </c>
      <c r="T2674" s="22">
        <v>1</v>
      </c>
      <c r="U2674" s="22">
        <v>2</v>
      </c>
      <c r="V2674" s="22">
        <v>1</v>
      </c>
      <c r="W2674" s="22">
        <v>0</v>
      </c>
      <c r="Y2674" s="22">
        <v>34.893099999999997</v>
      </c>
      <c r="Z2674" s="20" t="s">
        <v>189</v>
      </c>
      <c r="AA2674" s="22">
        <v>0</v>
      </c>
      <c r="AB2674" s="22">
        <v>99</v>
      </c>
      <c r="AC2674" s="24">
        <v>0</v>
      </c>
      <c r="AD2674" s="24">
        <v>0</v>
      </c>
      <c r="AE2674" s="24">
        <v>0</v>
      </c>
    </row>
    <row r="2675" spans="1:31" x14ac:dyDescent="0.3">
      <c r="A2675" s="20" t="s">
        <v>4858</v>
      </c>
      <c r="C2675" t="s">
        <v>4859</v>
      </c>
      <c r="D2675" s="22" t="s">
        <v>1004</v>
      </c>
      <c r="F2675" s="24">
        <v>8.01</v>
      </c>
      <c r="G2675" s="24">
        <v>12.74</v>
      </c>
      <c r="I2675" s="24">
        <v>5.6</v>
      </c>
      <c r="K2675" s="24">
        <v>0.78</v>
      </c>
      <c r="L2675" s="24">
        <v>21.53</v>
      </c>
      <c r="M2675" s="24">
        <v>14.39</v>
      </c>
      <c r="N2675" s="22">
        <v>0</v>
      </c>
      <c r="O2675" s="20" t="s">
        <v>1721</v>
      </c>
      <c r="P2675" s="24">
        <v>0.1</v>
      </c>
      <c r="Q2675" s="24">
        <v>0.69</v>
      </c>
      <c r="R2675" s="24">
        <v>0.21</v>
      </c>
      <c r="S2675" s="22">
        <v>2</v>
      </c>
      <c r="T2675" s="22">
        <v>1</v>
      </c>
      <c r="U2675" s="22">
        <v>2</v>
      </c>
      <c r="V2675" s="22">
        <v>1</v>
      </c>
      <c r="W2675" s="22">
        <v>0</v>
      </c>
      <c r="Y2675" s="22">
        <v>34.893099999999997</v>
      </c>
      <c r="Z2675" s="20" t="s">
        <v>189</v>
      </c>
      <c r="AA2675" s="22">
        <v>0</v>
      </c>
      <c r="AB2675" s="22">
        <v>99</v>
      </c>
      <c r="AC2675" s="24">
        <v>0</v>
      </c>
      <c r="AD2675" s="24">
        <v>0</v>
      </c>
      <c r="AE2675" s="24">
        <v>0</v>
      </c>
    </row>
    <row r="2676" spans="1:31" x14ac:dyDescent="0.3">
      <c r="A2676" s="20" t="s">
        <v>4860</v>
      </c>
      <c r="C2676" t="s">
        <v>4861</v>
      </c>
      <c r="D2676" s="22" t="s">
        <v>1004</v>
      </c>
      <c r="F2676" s="24">
        <v>7.44</v>
      </c>
      <c r="G2676" s="24">
        <v>12.86</v>
      </c>
      <c r="I2676" s="24">
        <v>5.88</v>
      </c>
      <c r="K2676" s="24">
        <v>0.71</v>
      </c>
      <c r="L2676" s="24">
        <v>21.01</v>
      </c>
      <c r="M2676" s="24">
        <v>14.03</v>
      </c>
      <c r="N2676" s="22">
        <v>0</v>
      </c>
      <c r="O2676" s="20" t="s">
        <v>1721</v>
      </c>
      <c r="P2676" s="24">
        <v>0.1</v>
      </c>
      <c r="Q2676" s="24">
        <v>0.69</v>
      </c>
      <c r="R2676" s="24">
        <v>0.21</v>
      </c>
      <c r="S2676" s="22">
        <v>2</v>
      </c>
      <c r="T2676" s="22">
        <v>1</v>
      </c>
      <c r="U2676" s="22">
        <v>2</v>
      </c>
      <c r="V2676" s="22">
        <v>1</v>
      </c>
      <c r="W2676" s="22">
        <v>0</v>
      </c>
      <c r="Y2676" s="22">
        <v>34.893099999999997</v>
      </c>
      <c r="Z2676" s="20" t="s">
        <v>189</v>
      </c>
      <c r="AA2676" s="22">
        <v>0</v>
      </c>
      <c r="AB2676" s="22">
        <v>99</v>
      </c>
      <c r="AC2676" s="24">
        <v>0</v>
      </c>
      <c r="AD2676" s="24">
        <v>0</v>
      </c>
      <c r="AE2676" s="24">
        <v>0</v>
      </c>
    </row>
    <row r="2677" spans="1:31" x14ac:dyDescent="0.3">
      <c r="A2677" s="20" t="s">
        <v>4862</v>
      </c>
      <c r="C2677" t="s">
        <v>4861</v>
      </c>
      <c r="D2677" s="22" t="s">
        <v>1004</v>
      </c>
      <c r="F2677" s="24">
        <v>8.57</v>
      </c>
      <c r="G2677" s="24">
        <v>23.38</v>
      </c>
      <c r="I2677" s="24">
        <v>8.2899999999999991</v>
      </c>
      <c r="K2677" s="24">
        <v>1.3</v>
      </c>
      <c r="L2677" s="24">
        <v>33.25</v>
      </c>
      <c r="M2677" s="24">
        <v>18.16</v>
      </c>
      <c r="N2677" s="22">
        <v>0</v>
      </c>
      <c r="O2677" s="20" t="s">
        <v>1721</v>
      </c>
      <c r="P2677" s="24">
        <v>0.1</v>
      </c>
      <c r="Q2677" s="24">
        <v>0.69</v>
      </c>
      <c r="R2677" s="24">
        <v>0.21</v>
      </c>
      <c r="S2677" s="22">
        <v>2</v>
      </c>
      <c r="T2677" s="22">
        <v>1</v>
      </c>
      <c r="U2677" s="22">
        <v>2</v>
      </c>
      <c r="V2677" s="22">
        <v>1</v>
      </c>
      <c r="W2677" s="22">
        <v>0</v>
      </c>
      <c r="Y2677" s="22">
        <v>34.893099999999997</v>
      </c>
      <c r="Z2677" s="20" t="s">
        <v>189</v>
      </c>
      <c r="AA2677" s="22">
        <v>0</v>
      </c>
      <c r="AB2677" s="22">
        <v>99</v>
      </c>
      <c r="AC2677" s="24">
        <v>0</v>
      </c>
      <c r="AD2677" s="24">
        <v>0</v>
      </c>
      <c r="AE2677" s="24">
        <v>0</v>
      </c>
    </row>
    <row r="2678" spans="1:31" x14ac:dyDescent="0.3">
      <c r="A2678" s="20" t="s">
        <v>4863</v>
      </c>
      <c r="C2678" t="s">
        <v>4861</v>
      </c>
      <c r="D2678" s="22" t="s">
        <v>1004</v>
      </c>
      <c r="F2678" s="24">
        <v>8.25</v>
      </c>
      <c r="G2678" s="24">
        <v>17.86</v>
      </c>
      <c r="I2678" s="24">
        <v>5.94</v>
      </c>
      <c r="K2678" s="24">
        <v>0.74</v>
      </c>
      <c r="L2678" s="24">
        <v>26.85</v>
      </c>
      <c r="M2678" s="24">
        <v>14.93</v>
      </c>
      <c r="N2678" s="22">
        <v>0</v>
      </c>
      <c r="O2678" s="20" t="s">
        <v>1721</v>
      </c>
      <c r="P2678" s="24">
        <v>0.1</v>
      </c>
      <c r="Q2678" s="24">
        <v>0.69</v>
      </c>
      <c r="R2678" s="24">
        <v>0.21</v>
      </c>
      <c r="S2678" s="22">
        <v>2</v>
      </c>
      <c r="T2678" s="22">
        <v>1</v>
      </c>
      <c r="U2678" s="22">
        <v>2</v>
      </c>
      <c r="V2678" s="22">
        <v>1</v>
      </c>
      <c r="W2678" s="22">
        <v>0</v>
      </c>
      <c r="Y2678" s="22">
        <v>34.893099999999997</v>
      </c>
      <c r="Z2678" s="20" t="s">
        <v>189</v>
      </c>
      <c r="AA2678" s="22">
        <v>0</v>
      </c>
      <c r="AB2678" s="22">
        <v>99</v>
      </c>
      <c r="AC2678" s="24">
        <v>0</v>
      </c>
      <c r="AD2678" s="24">
        <v>0</v>
      </c>
      <c r="AE2678" s="24">
        <v>0</v>
      </c>
    </row>
    <row r="2679" spans="1:31" x14ac:dyDescent="0.3">
      <c r="A2679" s="20" t="s">
        <v>4864</v>
      </c>
      <c r="C2679" t="s">
        <v>4861</v>
      </c>
      <c r="D2679" s="22" t="s">
        <v>1004</v>
      </c>
      <c r="F2679" s="24">
        <v>9.2899999999999991</v>
      </c>
      <c r="G2679" s="24">
        <v>20.85</v>
      </c>
      <c r="I2679" s="24">
        <v>7.24</v>
      </c>
      <c r="K2679" s="24">
        <v>1.1000000000000001</v>
      </c>
      <c r="L2679" s="24">
        <v>31.24</v>
      </c>
      <c r="M2679" s="24">
        <v>17.63</v>
      </c>
      <c r="N2679" s="22">
        <v>0</v>
      </c>
      <c r="O2679" s="20" t="s">
        <v>1721</v>
      </c>
      <c r="P2679" s="24">
        <v>0.1</v>
      </c>
      <c r="Q2679" s="24">
        <v>0.69</v>
      </c>
      <c r="R2679" s="24">
        <v>0.21</v>
      </c>
      <c r="S2679" s="22">
        <v>2</v>
      </c>
      <c r="T2679" s="22">
        <v>1</v>
      </c>
      <c r="U2679" s="22">
        <v>2</v>
      </c>
      <c r="V2679" s="22">
        <v>1</v>
      </c>
      <c r="W2679" s="22">
        <v>0</v>
      </c>
      <c r="Y2679" s="22">
        <v>34.893099999999997</v>
      </c>
      <c r="Z2679" s="20" t="s">
        <v>189</v>
      </c>
      <c r="AA2679" s="22">
        <v>0</v>
      </c>
      <c r="AB2679" s="22">
        <v>99</v>
      </c>
      <c r="AC2679" s="24">
        <v>0</v>
      </c>
      <c r="AD2679" s="24">
        <v>0</v>
      </c>
      <c r="AE2679" s="24">
        <v>0</v>
      </c>
    </row>
    <row r="2680" spans="1:31" x14ac:dyDescent="0.3">
      <c r="A2680" s="20" t="s">
        <v>4865</v>
      </c>
      <c r="C2680" t="s">
        <v>4861</v>
      </c>
      <c r="D2680" s="22" t="s">
        <v>1004</v>
      </c>
      <c r="F2680" s="24">
        <v>7.75</v>
      </c>
      <c r="G2680" s="24">
        <v>16.46</v>
      </c>
      <c r="I2680" s="24">
        <v>6</v>
      </c>
      <c r="K2680" s="24">
        <v>0.86</v>
      </c>
      <c r="L2680" s="24">
        <v>25.07</v>
      </c>
      <c r="M2680" s="24">
        <v>14.61</v>
      </c>
      <c r="N2680" s="22">
        <v>0</v>
      </c>
      <c r="O2680" s="20" t="s">
        <v>1721</v>
      </c>
      <c r="P2680" s="24">
        <v>0.1</v>
      </c>
      <c r="Q2680" s="24">
        <v>0.69</v>
      </c>
      <c r="R2680" s="24">
        <v>0.21</v>
      </c>
      <c r="S2680" s="22">
        <v>2</v>
      </c>
      <c r="T2680" s="22">
        <v>1</v>
      </c>
      <c r="U2680" s="22">
        <v>2</v>
      </c>
      <c r="V2680" s="22">
        <v>1</v>
      </c>
      <c r="W2680" s="22">
        <v>0</v>
      </c>
      <c r="Y2680" s="22">
        <v>34.893099999999997</v>
      </c>
      <c r="Z2680" s="20" t="s">
        <v>189</v>
      </c>
      <c r="AA2680" s="22">
        <v>0</v>
      </c>
      <c r="AB2680" s="22">
        <v>99</v>
      </c>
      <c r="AC2680" s="24">
        <v>0</v>
      </c>
      <c r="AD2680" s="24">
        <v>0</v>
      </c>
      <c r="AE2680" s="24">
        <v>0</v>
      </c>
    </row>
    <row r="2681" spans="1:31" x14ac:dyDescent="0.3">
      <c r="A2681" s="20" t="s">
        <v>4866</v>
      </c>
      <c r="C2681" t="s">
        <v>4861</v>
      </c>
      <c r="D2681" s="22" t="s">
        <v>1004</v>
      </c>
      <c r="F2681" s="24">
        <v>9.2899999999999991</v>
      </c>
      <c r="G2681" s="24">
        <v>19.899999999999999</v>
      </c>
      <c r="I2681" s="24">
        <v>6.82</v>
      </c>
      <c r="K2681" s="24">
        <v>0.99</v>
      </c>
      <c r="L2681" s="24">
        <v>30.18</v>
      </c>
      <c r="M2681" s="24">
        <v>17.100000000000001</v>
      </c>
      <c r="N2681" s="22">
        <v>0</v>
      </c>
      <c r="O2681" s="20" t="s">
        <v>1721</v>
      </c>
      <c r="P2681" s="24">
        <v>0.1</v>
      </c>
      <c r="Q2681" s="24">
        <v>0.69</v>
      </c>
      <c r="R2681" s="24">
        <v>0.21</v>
      </c>
      <c r="S2681" s="22">
        <v>2</v>
      </c>
      <c r="T2681" s="22">
        <v>1</v>
      </c>
      <c r="U2681" s="22">
        <v>2</v>
      </c>
      <c r="V2681" s="22">
        <v>1</v>
      </c>
      <c r="W2681" s="22">
        <v>0</v>
      </c>
      <c r="Y2681" s="22">
        <v>34.893099999999997</v>
      </c>
      <c r="Z2681" s="20" t="s">
        <v>189</v>
      </c>
      <c r="AA2681" s="22">
        <v>0</v>
      </c>
      <c r="AB2681" s="22">
        <v>99</v>
      </c>
      <c r="AC2681" s="24">
        <v>0</v>
      </c>
      <c r="AD2681" s="24">
        <v>0</v>
      </c>
      <c r="AE2681" s="24">
        <v>0</v>
      </c>
    </row>
    <row r="2682" spans="1:31" x14ac:dyDescent="0.3">
      <c r="A2682" s="20" t="s">
        <v>4867</v>
      </c>
      <c r="C2682" t="s">
        <v>4868</v>
      </c>
      <c r="D2682" s="22" t="s">
        <v>1004</v>
      </c>
      <c r="F2682" s="24">
        <v>9.73</v>
      </c>
      <c r="G2682" s="24">
        <v>7.88</v>
      </c>
      <c r="H2682" s="22" t="s">
        <v>151</v>
      </c>
      <c r="I2682" s="24">
        <v>7.88</v>
      </c>
      <c r="K2682" s="24">
        <v>1.51</v>
      </c>
      <c r="L2682" s="24">
        <v>19.12</v>
      </c>
      <c r="M2682" s="24">
        <v>19.12</v>
      </c>
      <c r="N2682" s="22">
        <v>0</v>
      </c>
      <c r="O2682" s="20" t="s">
        <v>1721</v>
      </c>
      <c r="P2682" s="24">
        <v>0.1</v>
      </c>
      <c r="Q2682" s="24">
        <v>0.69</v>
      </c>
      <c r="R2682" s="24">
        <v>0.21</v>
      </c>
      <c r="S2682" s="22">
        <v>2</v>
      </c>
      <c r="T2682" s="22">
        <v>1</v>
      </c>
      <c r="U2682" s="22">
        <v>2</v>
      </c>
      <c r="V2682" s="22">
        <v>1</v>
      </c>
      <c r="W2682" s="22">
        <v>0</v>
      </c>
      <c r="Y2682" s="22">
        <v>34.893099999999997</v>
      </c>
      <c r="Z2682" s="20" t="s">
        <v>189</v>
      </c>
      <c r="AA2682" s="22">
        <v>0</v>
      </c>
      <c r="AB2682" s="22">
        <v>99</v>
      </c>
      <c r="AC2682" s="24">
        <v>0</v>
      </c>
      <c r="AD2682" s="24">
        <v>0</v>
      </c>
      <c r="AE2682" s="24">
        <v>0</v>
      </c>
    </row>
    <row r="2683" spans="1:31" x14ac:dyDescent="0.3">
      <c r="A2683" s="20" t="s">
        <v>4869</v>
      </c>
      <c r="C2683" t="s">
        <v>4870</v>
      </c>
      <c r="D2683" s="22" t="s">
        <v>1004</v>
      </c>
      <c r="F2683" s="24">
        <v>9.74</v>
      </c>
      <c r="G2683" s="24">
        <v>9.49</v>
      </c>
      <c r="H2683" s="22" t="s">
        <v>151</v>
      </c>
      <c r="I2683" s="24">
        <v>9.49</v>
      </c>
      <c r="K2683" s="24">
        <v>1.93</v>
      </c>
      <c r="L2683" s="24">
        <v>21.16</v>
      </c>
      <c r="M2683" s="24">
        <v>21.16</v>
      </c>
      <c r="N2683" s="22">
        <v>0</v>
      </c>
      <c r="O2683" s="20" t="s">
        <v>1721</v>
      </c>
      <c r="P2683" s="24">
        <v>0.1</v>
      </c>
      <c r="Q2683" s="24">
        <v>0.69</v>
      </c>
      <c r="R2683" s="24">
        <v>0.21</v>
      </c>
      <c r="S2683" s="22">
        <v>2</v>
      </c>
      <c r="T2683" s="22">
        <v>1</v>
      </c>
      <c r="U2683" s="22">
        <v>2</v>
      </c>
      <c r="V2683" s="22">
        <v>1</v>
      </c>
      <c r="W2683" s="22">
        <v>0</v>
      </c>
      <c r="Y2683" s="22">
        <v>34.893099999999997</v>
      </c>
      <c r="Z2683" s="20" t="s">
        <v>189</v>
      </c>
      <c r="AA2683" s="22">
        <v>0</v>
      </c>
      <c r="AB2683" s="22">
        <v>99</v>
      </c>
      <c r="AC2683" s="24">
        <v>0</v>
      </c>
      <c r="AD2683" s="24">
        <v>0</v>
      </c>
      <c r="AE2683" s="24">
        <v>0</v>
      </c>
    </row>
    <row r="2684" spans="1:31" x14ac:dyDescent="0.3">
      <c r="A2684" s="20" t="s">
        <v>4871</v>
      </c>
      <c r="C2684" t="s">
        <v>4872</v>
      </c>
      <c r="D2684" s="22" t="s">
        <v>1004</v>
      </c>
      <c r="F2684" s="24">
        <v>9.41</v>
      </c>
      <c r="G2684" s="24">
        <v>13.79</v>
      </c>
      <c r="I2684" s="24">
        <v>7.12</v>
      </c>
      <c r="K2684" s="24">
        <v>1.28</v>
      </c>
      <c r="L2684" s="24">
        <v>24.48</v>
      </c>
      <c r="M2684" s="24">
        <v>17.809999999999999</v>
      </c>
      <c r="N2684" s="22">
        <v>0</v>
      </c>
      <c r="O2684" s="20" t="s">
        <v>1721</v>
      </c>
      <c r="P2684" s="24">
        <v>0.1</v>
      </c>
      <c r="Q2684" s="24">
        <v>0.69</v>
      </c>
      <c r="R2684" s="24">
        <v>0.21</v>
      </c>
      <c r="S2684" s="22">
        <v>2</v>
      </c>
      <c r="T2684" s="22">
        <v>1</v>
      </c>
      <c r="U2684" s="22">
        <v>2</v>
      </c>
      <c r="V2684" s="22">
        <v>1</v>
      </c>
      <c r="W2684" s="22">
        <v>0</v>
      </c>
      <c r="Y2684" s="22">
        <v>34.893099999999997</v>
      </c>
      <c r="Z2684" s="20" t="s">
        <v>189</v>
      </c>
      <c r="AA2684" s="22">
        <v>0</v>
      </c>
      <c r="AB2684" s="22">
        <v>99</v>
      </c>
      <c r="AC2684" s="24">
        <v>0</v>
      </c>
      <c r="AD2684" s="24">
        <v>0</v>
      </c>
      <c r="AE2684" s="24">
        <v>0</v>
      </c>
    </row>
    <row r="2685" spans="1:31" x14ac:dyDescent="0.3">
      <c r="A2685" s="20" t="s">
        <v>4873</v>
      </c>
      <c r="C2685" t="s">
        <v>4874</v>
      </c>
      <c r="D2685" s="22" t="s">
        <v>1004</v>
      </c>
      <c r="F2685" s="24">
        <v>10.77</v>
      </c>
      <c r="G2685" s="24">
        <v>7.63</v>
      </c>
      <c r="H2685" s="22" t="s">
        <v>151</v>
      </c>
      <c r="I2685" s="24">
        <v>7.63</v>
      </c>
      <c r="K2685" s="24">
        <v>1.45</v>
      </c>
      <c r="L2685" s="24">
        <v>19.850000000000001</v>
      </c>
      <c r="M2685" s="24">
        <v>19.850000000000001</v>
      </c>
      <c r="N2685" s="22">
        <v>0</v>
      </c>
      <c r="O2685" s="20" t="s">
        <v>1721</v>
      </c>
      <c r="P2685" s="24">
        <v>0.1</v>
      </c>
      <c r="Q2685" s="24">
        <v>0.69</v>
      </c>
      <c r="R2685" s="24">
        <v>0.21</v>
      </c>
      <c r="S2685" s="22">
        <v>2</v>
      </c>
      <c r="T2685" s="22">
        <v>1</v>
      </c>
      <c r="U2685" s="22">
        <v>2</v>
      </c>
      <c r="V2685" s="22">
        <v>1</v>
      </c>
      <c r="W2685" s="22">
        <v>0</v>
      </c>
      <c r="Y2685" s="22">
        <v>34.893099999999997</v>
      </c>
      <c r="Z2685" s="20" t="s">
        <v>189</v>
      </c>
      <c r="AA2685" s="22">
        <v>0</v>
      </c>
      <c r="AB2685" s="22">
        <v>99</v>
      </c>
      <c r="AC2685" s="24">
        <v>0</v>
      </c>
      <c r="AD2685" s="24">
        <v>0</v>
      </c>
      <c r="AE2685" s="24">
        <v>0</v>
      </c>
    </row>
    <row r="2686" spans="1:31" x14ac:dyDescent="0.3">
      <c r="A2686" s="20" t="s">
        <v>4875</v>
      </c>
      <c r="C2686" t="s">
        <v>4876</v>
      </c>
      <c r="D2686" s="22" t="s">
        <v>1004</v>
      </c>
      <c r="F2686" s="24">
        <v>6</v>
      </c>
      <c r="G2686" s="24">
        <v>11.19</v>
      </c>
      <c r="I2686" s="24">
        <v>4.95</v>
      </c>
      <c r="K2686" s="24">
        <v>0.74</v>
      </c>
      <c r="L2686" s="24">
        <v>17.93</v>
      </c>
      <c r="M2686" s="24">
        <v>11.69</v>
      </c>
      <c r="N2686" s="22">
        <v>0</v>
      </c>
      <c r="O2686" s="20" t="s">
        <v>1721</v>
      </c>
      <c r="P2686" s="24">
        <v>0.1</v>
      </c>
      <c r="Q2686" s="24">
        <v>0.69</v>
      </c>
      <c r="R2686" s="24">
        <v>0.21</v>
      </c>
      <c r="S2686" s="22">
        <v>2</v>
      </c>
      <c r="T2686" s="22">
        <v>1</v>
      </c>
      <c r="U2686" s="22">
        <v>2</v>
      </c>
      <c r="V2686" s="22">
        <v>1</v>
      </c>
      <c r="W2686" s="22">
        <v>0</v>
      </c>
      <c r="Y2686" s="22">
        <v>34.893099999999997</v>
      </c>
      <c r="Z2686" s="20" t="s">
        <v>189</v>
      </c>
      <c r="AA2686" s="22">
        <v>0</v>
      </c>
      <c r="AB2686" s="22">
        <v>99</v>
      </c>
      <c r="AC2686" s="24">
        <v>0</v>
      </c>
      <c r="AD2686" s="24">
        <v>0</v>
      </c>
      <c r="AE2686" s="24">
        <v>0</v>
      </c>
    </row>
    <row r="2687" spans="1:31" x14ac:dyDescent="0.3">
      <c r="A2687" s="20" t="s">
        <v>4877</v>
      </c>
      <c r="C2687" t="s">
        <v>4876</v>
      </c>
      <c r="D2687" s="22" t="s">
        <v>1004</v>
      </c>
      <c r="F2687" s="24">
        <v>6.5</v>
      </c>
      <c r="G2687" s="24">
        <v>11.04</v>
      </c>
      <c r="I2687" s="24">
        <v>4.9000000000000004</v>
      </c>
      <c r="K2687" s="24">
        <v>0.66</v>
      </c>
      <c r="L2687" s="24">
        <v>18.2</v>
      </c>
      <c r="M2687" s="24">
        <v>12.06</v>
      </c>
      <c r="N2687" s="22">
        <v>0</v>
      </c>
      <c r="O2687" s="20" t="s">
        <v>1721</v>
      </c>
      <c r="P2687" s="24">
        <v>0.1</v>
      </c>
      <c r="Q2687" s="24">
        <v>0.69</v>
      </c>
      <c r="R2687" s="24">
        <v>0.21</v>
      </c>
      <c r="S2687" s="22">
        <v>2</v>
      </c>
      <c r="T2687" s="22">
        <v>1</v>
      </c>
      <c r="U2687" s="22">
        <v>0</v>
      </c>
      <c r="V2687" s="22">
        <v>0</v>
      </c>
      <c r="W2687" s="22">
        <v>0</v>
      </c>
      <c r="Y2687" s="22">
        <v>34.893099999999997</v>
      </c>
      <c r="Z2687" s="20" t="s">
        <v>189</v>
      </c>
      <c r="AA2687" s="22">
        <v>0</v>
      </c>
      <c r="AB2687" s="22">
        <v>99</v>
      </c>
      <c r="AC2687" s="24">
        <v>0</v>
      </c>
      <c r="AD2687" s="24">
        <v>0</v>
      </c>
      <c r="AE2687" s="24">
        <v>0</v>
      </c>
    </row>
    <row r="2688" spans="1:31" x14ac:dyDescent="0.3">
      <c r="A2688" s="20" t="s">
        <v>4878</v>
      </c>
      <c r="C2688" t="s">
        <v>4876</v>
      </c>
      <c r="D2688" s="22" t="s">
        <v>1004</v>
      </c>
      <c r="F2688" s="24">
        <v>5.48</v>
      </c>
      <c r="G2688" s="24">
        <v>10.87</v>
      </c>
      <c r="I2688" s="24">
        <v>5.0999999999999996</v>
      </c>
      <c r="K2688" s="24">
        <v>0.64</v>
      </c>
      <c r="L2688" s="24">
        <v>16.989999999999998</v>
      </c>
      <c r="M2688" s="24">
        <v>11.22</v>
      </c>
      <c r="N2688" s="22">
        <v>0</v>
      </c>
      <c r="O2688" s="20" t="s">
        <v>1721</v>
      </c>
      <c r="P2688" s="24">
        <v>0.1</v>
      </c>
      <c r="Q2688" s="24">
        <v>0.69</v>
      </c>
      <c r="R2688" s="24">
        <v>0.21</v>
      </c>
      <c r="S2688" s="22">
        <v>2</v>
      </c>
      <c r="T2688" s="22">
        <v>1</v>
      </c>
      <c r="U2688" s="22">
        <v>2</v>
      </c>
      <c r="V2688" s="22">
        <v>1</v>
      </c>
      <c r="W2688" s="22">
        <v>0</v>
      </c>
      <c r="Y2688" s="22">
        <v>34.893099999999997</v>
      </c>
      <c r="Z2688" s="20" t="s">
        <v>189</v>
      </c>
      <c r="AA2688" s="22">
        <v>0</v>
      </c>
      <c r="AB2688" s="22">
        <v>99</v>
      </c>
      <c r="AC2688" s="24">
        <v>0</v>
      </c>
      <c r="AD2688" s="24">
        <v>0</v>
      </c>
      <c r="AE2688" s="24">
        <v>0</v>
      </c>
    </row>
    <row r="2689" spans="1:31" x14ac:dyDescent="0.3">
      <c r="A2689" s="20" t="s">
        <v>4879</v>
      </c>
      <c r="C2689" t="s">
        <v>4880</v>
      </c>
      <c r="D2689" s="22" t="s">
        <v>1004</v>
      </c>
      <c r="F2689" s="24">
        <v>14.16</v>
      </c>
      <c r="G2689" s="24">
        <v>9.86</v>
      </c>
      <c r="H2689" s="22" t="s">
        <v>151</v>
      </c>
      <c r="I2689" s="24">
        <v>9.86</v>
      </c>
      <c r="K2689" s="24">
        <v>2.04</v>
      </c>
      <c r="L2689" s="24">
        <v>26.06</v>
      </c>
      <c r="M2689" s="24">
        <v>26.06</v>
      </c>
      <c r="N2689" s="22">
        <v>0</v>
      </c>
      <c r="O2689" s="20" t="s">
        <v>1721</v>
      </c>
      <c r="P2689" s="24">
        <v>0.1</v>
      </c>
      <c r="Q2689" s="24">
        <v>0.69</v>
      </c>
      <c r="R2689" s="24">
        <v>0.21</v>
      </c>
      <c r="S2689" s="22">
        <v>2</v>
      </c>
      <c r="T2689" s="22">
        <v>1</v>
      </c>
      <c r="U2689" s="22">
        <v>0</v>
      </c>
      <c r="V2689" s="22">
        <v>0</v>
      </c>
      <c r="W2689" s="22">
        <v>0</v>
      </c>
      <c r="Y2689" s="22">
        <v>34.893099999999997</v>
      </c>
      <c r="Z2689" s="20" t="s">
        <v>189</v>
      </c>
      <c r="AA2689" s="22">
        <v>0</v>
      </c>
      <c r="AB2689" s="22">
        <v>99</v>
      </c>
      <c r="AC2689" s="24">
        <v>0</v>
      </c>
      <c r="AD2689" s="24">
        <v>0</v>
      </c>
      <c r="AE2689" s="24">
        <v>0</v>
      </c>
    </row>
    <row r="2690" spans="1:31" x14ac:dyDescent="0.3">
      <c r="A2690" s="20" t="s">
        <v>4881</v>
      </c>
      <c r="C2690" t="s">
        <v>4882</v>
      </c>
      <c r="D2690" s="22" t="s">
        <v>1004</v>
      </c>
      <c r="F2690" s="24">
        <v>5.57</v>
      </c>
      <c r="G2690" s="24">
        <v>10.09</v>
      </c>
      <c r="I2690" s="24">
        <v>4.37</v>
      </c>
      <c r="K2690" s="24">
        <v>0.62</v>
      </c>
      <c r="L2690" s="24">
        <v>16.28</v>
      </c>
      <c r="M2690" s="24">
        <v>10.56</v>
      </c>
      <c r="N2690" s="22">
        <v>0</v>
      </c>
      <c r="O2690" s="20" t="s">
        <v>1721</v>
      </c>
      <c r="P2690" s="24">
        <v>0.1</v>
      </c>
      <c r="Q2690" s="24">
        <v>0.69</v>
      </c>
      <c r="R2690" s="24">
        <v>0.21</v>
      </c>
      <c r="S2690" s="22">
        <v>2</v>
      </c>
      <c r="T2690" s="22">
        <v>1</v>
      </c>
      <c r="U2690" s="22">
        <v>1</v>
      </c>
      <c r="V2690" s="22">
        <v>1</v>
      </c>
      <c r="W2690" s="22">
        <v>0</v>
      </c>
      <c r="Y2690" s="22">
        <v>34.893099999999997</v>
      </c>
      <c r="Z2690" s="20" t="s">
        <v>189</v>
      </c>
      <c r="AA2690" s="22">
        <v>0</v>
      </c>
      <c r="AB2690" s="22">
        <v>99</v>
      </c>
      <c r="AC2690" s="24">
        <v>0</v>
      </c>
      <c r="AD2690" s="24">
        <v>0</v>
      </c>
      <c r="AE2690" s="24">
        <v>0</v>
      </c>
    </row>
    <row r="2691" spans="1:31" x14ac:dyDescent="0.3">
      <c r="A2691" s="20" t="s">
        <v>4883</v>
      </c>
      <c r="C2691" t="s">
        <v>4884</v>
      </c>
      <c r="D2691" s="22" t="s">
        <v>1004</v>
      </c>
      <c r="F2691" s="24">
        <v>4.6900000000000004</v>
      </c>
      <c r="G2691" s="24">
        <v>9.9700000000000006</v>
      </c>
      <c r="I2691" s="24">
        <v>4.21</v>
      </c>
      <c r="K2691" s="24">
        <v>0.49</v>
      </c>
      <c r="L2691" s="24">
        <v>15.15</v>
      </c>
      <c r="M2691" s="24">
        <v>9.39</v>
      </c>
      <c r="N2691" s="22">
        <v>0</v>
      </c>
      <c r="O2691" s="20" t="s">
        <v>1721</v>
      </c>
      <c r="P2691" s="24">
        <v>0.1</v>
      </c>
      <c r="Q2691" s="24">
        <v>0.69</v>
      </c>
      <c r="R2691" s="24">
        <v>0.21</v>
      </c>
      <c r="S2691" s="22">
        <v>2</v>
      </c>
      <c r="T2691" s="22">
        <v>0</v>
      </c>
      <c r="U2691" s="22">
        <v>1</v>
      </c>
      <c r="V2691" s="22">
        <v>1</v>
      </c>
      <c r="W2691" s="22">
        <v>0</v>
      </c>
      <c r="Y2691" s="22">
        <v>34.893099999999997</v>
      </c>
      <c r="Z2691" s="20" t="s">
        <v>189</v>
      </c>
      <c r="AA2691" s="22">
        <v>0</v>
      </c>
      <c r="AB2691" s="22">
        <v>99</v>
      </c>
      <c r="AC2691" s="24">
        <v>0</v>
      </c>
      <c r="AD2691" s="24">
        <v>0</v>
      </c>
      <c r="AE2691" s="24">
        <v>0</v>
      </c>
    </row>
    <row r="2692" spans="1:31" x14ac:dyDescent="0.3">
      <c r="A2692" s="20" t="s">
        <v>4885</v>
      </c>
      <c r="C2692" t="s">
        <v>4886</v>
      </c>
      <c r="D2692" s="22" t="s">
        <v>1004</v>
      </c>
      <c r="F2692" s="24">
        <v>5.15</v>
      </c>
      <c r="G2692" s="24">
        <v>9.98</v>
      </c>
      <c r="I2692" s="24">
        <v>4.72</v>
      </c>
      <c r="K2692" s="24">
        <v>0.65</v>
      </c>
      <c r="L2692" s="24">
        <v>15.78</v>
      </c>
      <c r="M2692" s="24">
        <v>10.52</v>
      </c>
      <c r="N2692" s="22">
        <v>0</v>
      </c>
      <c r="O2692" s="20" t="s">
        <v>1721</v>
      </c>
      <c r="P2692" s="24">
        <v>0.1</v>
      </c>
      <c r="Q2692" s="24">
        <v>0.69</v>
      </c>
      <c r="R2692" s="24">
        <v>0.21</v>
      </c>
      <c r="S2692" s="22">
        <v>2</v>
      </c>
      <c r="T2692" s="22">
        <v>0</v>
      </c>
      <c r="U2692" s="22">
        <v>1</v>
      </c>
      <c r="V2692" s="22">
        <v>0</v>
      </c>
      <c r="W2692" s="22">
        <v>0</v>
      </c>
      <c r="Y2692" s="22">
        <v>34.893099999999997</v>
      </c>
      <c r="Z2692" s="20" t="s">
        <v>189</v>
      </c>
      <c r="AA2692" s="22">
        <v>0</v>
      </c>
      <c r="AB2692" s="22">
        <v>99</v>
      </c>
      <c r="AC2692" s="24">
        <v>0</v>
      </c>
      <c r="AD2692" s="24">
        <v>0</v>
      </c>
      <c r="AE2692" s="24">
        <v>0</v>
      </c>
    </row>
    <row r="2693" spans="1:31" x14ac:dyDescent="0.3">
      <c r="A2693" s="20" t="s">
        <v>4887</v>
      </c>
      <c r="C2693" t="s">
        <v>4888</v>
      </c>
      <c r="D2693" s="22" t="s">
        <v>1004</v>
      </c>
      <c r="F2693" s="24">
        <v>5</v>
      </c>
      <c r="G2693" s="24">
        <v>8.82</v>
      </c>
      <c r="I2693" s="24">
        <v>4.04</v>
      </c>
      <c r="K2693" s="24">
        <v>0.51</v>
      </c>
      <c r="L2693" s="24">
        <v>14.33</v>
      </c>
      <c r="M2693" s="24">
        <v>9.5500000000000007</v>
      </c>
      <c r="N2693" s="22">
        <v>0</v>
      </c>
      <c r="O2693" s="20" t="s">
        <v>1721</v>
      </c>
      <c r="P2693" s="24">
        <v>0.1</v>
      </c>
      <c r="Q2693" s="24">
        <v>0.69</v>
      </c>
      <c r="R2693" s="24">
        <v>0.21</v>
      </c>
      <c r="S2693" s="22">
        <v>2</v>
      </c>
      <c r="T2693" s="22">
        <v>1</v>
      </c>
      <c r="U2693" s="22">
        <v>1</v>
      </c>
      <c r="V2693" s="22">
        <v>1</v>
      </c>
      <c r="W2693" s="22">
        <v>0</v>
      </c>
      <c r="Y2693" s="22">
        <v>34.893099999999997</v>
      </c>
      <c r="Z2693" s="20" t="s">
        <v>189</v>
      </c>
      <c r="AA2693" s="22">
        <v>0</v>
      </c>
      <c r="AB2693" s="22">
        <v>99</v>
      </c>
      <c r="AC2693" s="24">
        <v>0</v>
      </c>
      <c r="AD2693" s="24">
        <v>0</v>
      </c>
      <c r="AE2693" s="24">
        <v>0</v>
      </c>
    </row>
    <row r="2694" spans="1:31" x14ac:dyDescent="0.3">
      <c r="A2694" s="20" t="s">
        <v>4889</v>
      </c>
      <c r="C2694" t="s">
        <v>4890</v>
      </c>
      <c r="D2694" s="22" t="s">
        <v>1004</v>
      </c>
      <c r="F2694" s="24">
        <v>9.3699999999999992</v>
      </c>
      <c r="G2694" s="24">
        <v>7.39</v>
      </c>
      <c r="H2694" s="22" t="s">
        <v>151</v>
      </c>
      <c r="I2694" s="24">
        <v>7.39</v>
      </c>
      <c r="K2694" s="24">
        <v>1.36</v>
      </c>
      <c r="L2694" s="24">
        <v>18.12</v>
      </c>
      <c r="M2694" s="24">
        <v>18.12</v>
      </c>
      <c r="N2694" s="22">
        <v>0</v>
      </c>
      <c r="O2694" s="20" t="s">
        <v>1721</v>
      </c>
      <c r="P2694" s="24">
        <v>0.1</v>
      </c>
      <c r="Q2694" s="24">
        <v>0.69</v>
      </c>
      <c r="R2694" s="24">
        <v>0.21</v>
      </c>
      <c r="S2694" s="22">
        <v>2</v>
      </c>
      <c r="T2694" s="22">
        <v>1</v>
      </c>
      <c r="U2694" s="22">
        <v>2</v>
      </c>
      <c r="V2694" s="22">
        <v>1</v>
      </c>
      <c r="W2694" s="22">
        <v>0</v>
      </c>
      <c r="Y2694" s="22">
        <v>34.893099999999997</v>
      </c>
      <c r="Z2694" s="20" t="s">
        <v>189</v>
      </c>
      <c r="AA2694" s="22">
        <v>0</v>
      </c>
      <c r="AB2694" s="22">
        <v>99</v>
      </c>
      <c r="AC2694" s="24">
        <v>0</v>
      </c>
      <c r="AD2694" s="24">
        <v>0</v>
      </c>
      <c r="AE2694" s="24">
        <v>0</v>
      </c>
    </row>
    <row r="2695" spans="1:31" x14ac:dyDescent="0.3">
      <c r="A2695" s="20" t="s">
        <v>4891</v>
      </c>
      <c r="C2695" t="s">
        <v>4892</v>
      </c>
      <c r="D2695" s="22" t="s">
        <v>1004</v>
      </c>
      <c r="F2695" s="24">
        <v>8.5299999999999994</v>
      </c>
      <c r="G2695" s="24">
        <v>13.6</v>
      </c>
      <c r="I2695" s="24">
        <v>7.15</v>
      </c>
      <c r="K2695" s="24">
        <v>1.25</v>
      </c>
      <c r="L2695" s="24">
        <v>23.38</v>
      </c>
      <c r="M2695" s="24">
        <v>16.93</v>
      </c>
      <c r="N2695" s="22">
        <v>0</v>
      </c>
      <c r="O2695" s="20" t="s">
        <v>1721</v>
      </c>
      <c r="P2695" s="24">
        <v>0.1</v>
      </c>
      <c r="Q2695" s="24">
        <v>0.69</v>
      </c>
      <c r="R2695" s="24">
        <v>0.21</v>
      </c>
      <c r="S2695" s="22">
        <v>2</v>
      </c>
      <c r="T2695" s="22">
        <v>0</v>
      </c>
      <c r="U2695" s="22">
        <v>2</v>
      </c>
      <c r="V2695" s="22">
        <v>1</v>
      </c>
      <c r="W2695" s="22">
        <v>0</v>
      </c>
      <c r="Y2695" s="22">
        <v>34.893099999999997</v>
      </c>
      <c r="Z2695" s="20" t="s">
        <v>189</v>
      </c>
      <c r="AA2695" s="22">
        <v>0</v>
      </c>
      <c r="AB2695" s="22">
        <v>99</v>
      </c>
      <c r="AC2695" s="24">
        <v>0</v>
      </c>
      <c r="AD2695" s="24">
        <v>0</v>
      </c>
      <c r="AE2695" s="24">
        <v>0</v>
      </c>
    </row>
    <row r="2696" spans="1:31" x14ac:dyDescent="0.3">
      <c r="A2696" s="20" t="s">
        <v>4893</v>
      </c>
      <c r="C2696" t="s">
        <v>4894</v>
      </c>
      <c r="D2696" s="22" t="s">
        <v>1004</v>
      </c>
      <c r="F2696" s="24">
        <v>7.15</v>
      </c>
      <c r="G2696" s="24">
        <v>9.11</v>
      </c>
      <c r="I2696" s="24">
        <v>4.2300000000000004</v>
      </c>
      <c r="K2696" s="24">
        <v>0.54</v>
      </c>
      <c r="L2696" s="24">
        <v>16.8</v>
      </c>
      <c r="M2696" s="24">
        <v>11.92</v>
      </c>
      <c r="N2696" s="22">
        <v>0</v>
      </c>
      <c r="O2696" s="20" t="s">
        <v>1721</v>
      </c>
      <c r="P2696" s="24">
        <v>0.1</v>
      </c>
      <c r="Q2696" s="24">
        <v>0.69</v>
      </c>
      <c r="R2696" s="24">
        <v>0.21</v>
      </c>
      <c r="S2696" s="22">
        <v>2</v>
      </c>
      <c r="T2696" s="22">
        <v>0</v>
      </c>
      <c r="U2696" s="22">
        <v>1</v>
      </c>
      <c r="V2696" s="22">
        <v>0</v>
      </c>
      <c r="W2696" s="22">
        <v>0</v>
      </c>
      <c r="Y2696" s="22">
        <v>34.893099999999997</v>
      </c>
      <c r="Z2696" s="20" t="s">
        <v>189</v>
      </c>
      <c r="AA2696" s="22">
        <v>0</v>
      </c>
      <c r="AB2696" s="22">
        <v>99</v>
      </c>
      <c r="AC2696" s="24">
        <v>0</v>
      </c>
      <c r="AD2696" s="24">
        <v>0</v>
      </c>
      <c r="AE2696" s="24">
        <v>0</v>
      </c>
    </row>
    <row r="2697" spans="1:31" x14ac:dyDescent="0.3">
      <c r="A2697" s="20" t="s">
        <v>4895</v>
      </c>
      <c r="C2697" t="s">
        <v>4896</v>
      </c>
      <c r="D2697" s="22" t="s">
        <v>1004</v>
      </c>
      <c r="F2697" s="24">
        <v>8.7200000000000006</v>
      </c>
      <c r="G2697" s="24">
        <v>10.07</v>
      </c>
      <c r="I2697" s="24">
        <v>4.8099999999999996</v>
      </c>
      <c r="K2697" s="24">
        <v>0.68</v>
      </c>
      <c r="L2697" s="24">
        <v>19.47</v>
      </c>
      <c r="M2697" s="24">
        <v>14.21</v>
      </c>
      <c r="N2697" s="22">
        <v>0</v>
      </c>
      <c r="O2697" s="20" t="s">
        <v>1721</v>
      </c>
      <c r="P2697" s="24">
        <v>0.1</v>
      </c>
      <c r="Q2697" s="24">
        <v>0.69</v>
      </c>
      <c r="R2697" s="24">
        <v>0.21</v>
      </c>
      <c r="S2697" s="22">
        <v>2</v>
      </c>
      <c r="T2697" s="22">
        <v>0</v>
      </c>
      <c r="U2697" s="22">
        <v>1</v>
      </c>
      <c r="V2697" s="22">
        <v>0</v>
      </c>
      <c r="W2697" s="22">
        <v>0</v>
      </c>
      <c r="Y2697" s="22">
        <v>34.893099999999997</v>
      </c>
      <c r="Z2697" s="20" t="s">
        <v>189</v>
      </c>
      <c r="AA2697" s="22">
        <v>0</v>
      </c>
      <c r="AB2697" s="22">
        <v>99</v>
      </c>
      <c r="AC2697" s="24">
        <v>0</v>
      </c>
      <c r="AD2697" s="24">
        <v>0</v>
      </c>
      <c r="AE2697" s="24">
        <v>0</v>
      </c>
    </row>
    <row r="2698" spans="1:31" x14ac:dyDescent="0.3">
      <c r="A2698" s="20" t="s">
        <v>4897</v>
      </c>
      <c r="C2698" t="s">
        <v>4898</v>
      </c>
      <c r="D2698" s="22" t="s">
        <v>1004</v>
      </c>
      <c r="F2698" s="24">
        <v>4.4000000000000004</v>
      </c>
      <c r="G2698" s="24">
        <v>7.76</v>
      </c>
      <c r="I2698" s="24">
        <v>3.38</v>
      </c>
      <c r="K2698" s="24">
        <v>0.34</v>
      </c>
      <c r="L2698" s="24">
        <v>12.5</v>
      </c>
      <c r="M2698" s="24">
        <v>8.1199999999999992</v>
      </c>
      <c r="N2698" s="22">
        <v>0</v>
      </c>
      <c r="O2698" s="20" t="s">
        <v>1721</v>
      </c>
      <c r="P2698" s="24">
        <v>0.1</v>
      </c>
      <c r="Q2698" s="24">
        <v>0.69</v>
      </c>
      <c r="R2698" s="24">
        <v>0.21</v>
      </c>
      <c r="S2698" s="22">
        <v>2</v>
      </c>
      <c r="T2698" s="22">
        <v>1</v>
      </c>
      <c r="U2698" s="22">
        <v>1</v>
      </c>
      <c r="V2698" s="22">
        <v>1</v>
      </c>
      <c r="W2698" s="22">
        <v>0</v>
      </c>
      <c r="Y2698" s="22">
        <v>34.893099999999997</v>
      </c>
      <c r="Z2698" s="20" t="s">
        <v>189</v>
      </c>
      <c r="AA2698" s="22">
        <v>0</v>
      </c>
      <c r="AB2698" s="22">
        <v>99</v>
      </c>
      <c r="AC2698" s="24">
        <v>0</v>
      </c>
      <c r="AD2698" s="24">
        <v>0</v>
      </c>
      <c r="AE2698" s="24">
        <v>0</v>
      </c>
    </row>
    <row r="2699" spans="1:31" x14ac:dyDescent="0.3">
      <c r="A2699" s="20" t="s">
        <v>4899</v>
      </c>
      <c r="C2699" t="s">
        <v>4900</v>
      </c>
      <c r="D2699" s="22" t="s">
        <v>1004</v>
      </c>
      <c r="F2699" s="24">
        <v>6.09</v>
      </c>
      <c r="G2699" s="24">
        <v>8.67</v>
      </c>
      <c r="I2699" s="24">
        <v>4</v>
      </c>
      <c r="K2699" s="24">
        <v>0.47</v>
      </c>
      <c r="L2699" s="24">
        <v>15.23</v>
      </c>
      <c r="M2699" s="24">
        <v>10.56</v>
      </c>
      <c r="N2699" s="22">
        <v>0</v>
      </c>
      <c r="O2699" s="20" t="s">
        <v>1721</v>
      </c>
      <c r="P2699" s="24">
        <v>0.1</v>
      </c>
      <c r="Q2699" s="24">
        <v>0.69</v>
      </c>
      <c r="R2699" s="24">
        <v>0.21</v>
      </c>
      <c r="S2699" s="22">
        <v>2</v>
      </c>
      <c r="T2699" s="22">
        <v>0</v>
      </c>
      <c r="U2699" s="22">
        <v>0</v>
      </c>
      <c r="V2699" s="22">
        <v>0</v>
      </c>
      <c r="W2699" s="22">
        <v>0</v>
      </c>
      <c r="Y2699" s="22">
        <v>34.893099999999997</v>
      </c>
      <c r="Z2699" s="20" t="s">
        <v>189</v>
      </c>
      <c r="AA2699" s="22">
        <v>0</v>
      </c>
      <c r="AB2699" s="22">
        <v>99</v>
      </c>
      <c r="AC2699" s="24">
        <v>0</v>
      </c>
      <c r="AD2699" s="24">
        <v>0</v>
      </c>
      <c r="AE2699" s="24">
        <v>0</v>
      </c>
    </row>
    <row r="2700" spans="1:31" x14ac:dyDescent="0.3">
      <c r="A2700" s="20" t="s">
        <v>4901</v>
      </c>
      <c r="C2700" t="s">
        <v>4902</v>
      </c>
      <c r="D2700" s="22" t="s">
        <v>1004</v>
      </c>
      <c r="F2700" s="24">
        <v>14.92</v>
      </c>
      <c r="G2700" s="24">
        <v>14.5</v>
      </c>
      <c r="H2700" s="22" t="s">
        <v>151</v>
      </c>
      <c r="I2700" s="24">
        <v>14.5</v>
      </c>
      <c r="K2700" s="24">
        <v>2.97</v>
      </c>
      <c r="L2700" s="24">
        <v>32.39</v>
      </c>
      <c r="M2700" s="24">
        <v>32.39</v>
      </c>
      <c r="N2700" s="22">
        <v>0</v>
      </c>
      <c r="O2700" s="20" t="s">
        <v>1721</v>
      </c>
      <c r="P2700" s="24">
        <v>0.1</v>
      </c>
      <c r="Q2700" s="24">
        <v>0.69</v>
      </c>
      <c r="R2700" s="24">
        <v>0.21</v>
      </c>
      <c r="S2700" s="22">
        <v>2</v>
      </c>
      <c r="T2700" s="22">
        <v>1</v>
      </c>
      <c r="U2700" s="22">
        <v>2</v>
      </c>
      <c r="V2700" s="22">
        <v>0</v>
      </c>
      <c r="W2700" s="22">
        <v>0</v>
      </c>
      <c r="Y2700" s="22">
        <v>34.893099999999997</v>
      </c>
      <c r="Z2700" s="20" t="s">
        <v>189</v>
      </c>
      <c r="AA2700" s="22">
        <v>0</v>
      </c>
      <c r="AB2700" s="22">
        <v>99</v>
      </c>
      <c r="AC2700" s="24">
        <v>0</v>
      </c>
      <c r="AD2700" s="24">
        <v>0</v>
      </c>
      <c r="AE2700" s="24">
        <v>0</v>
      </c>
    </row>
    <row r="2701" spans="1:31" x14ac:dyDescent="0.3">
      <c r="A2701" s="20" t="s">
        <v>4903</v>
      </c>
      <c r="C2701" t="s">
        <v>4904</v>
      </c>
      <c r="D2701" s="22" t="s">
        <v>1004</v>
      </c>
      <c r="F2701" s="24">
        <v>2.31</v>
      </c>
      <c r="G2701" s="24">
        <v>4.6399999999999997</v>
      </c>
      <c r="I2701" s="24">
        <v>4.08</v>
      </c>
      <c r="K2701" s="24">
        <v>0.34</v>
      </c>
      <c r="L2701" s="24">
        <v>7.29</v>
      </c>
      <c r="M2701" s="24">
        <v>6.73</v>
      </c>
      <c r="N2701" s="22">
        <v>0</v>
      </c>
      <c r="O2701" s="20" t="s">
        <v>1721</v>
      </c>
      <c r="P2701" s="24">
        <v>0.1</v>
      </c>
      <c r="Q2701" s="24">
        <v>0.69</v>
      </c>
      <c r="R2701" s="24">
        <v>0.21</v>
      </c>
      <c r="S2701" s="22">
        <v>2</v>
      </c>
      <c r="T2701" s="22">
        <v>1</v>
      </c>
      <c r="U2701" s="22">
        <v>1</v>
      </c>
      <c r="V2701" s="22">
        <v>0</v>
      </c>
      <c r="W2701" s="22">
        <v>0</v>
      </c>
      <c r="Y2701" s="22">
        <v>34.893099999999997</v>
      </c>
      <c r="Z2701" s="20" t="s">
        <v>189</v>
      </c>
      <c r="AA2701" s="22">
        <v>0</v>
      </c>
      <c r="AB2701" s="22">
        <v>99</v>
      </c>
      <c r="AC2701" s="24">
        <v>0</v>
      </c>
      <c r="AD2701" s="24">
        <v>0</v>
      </c>
      <c r="AE2701" s="24">
        <v>0</v>
      </c>
    </row>
    <row r="2702" spans="1:31" x14ac:dyDescent="0.3">
      <c r="A2702" s="20" t="s">
        <v>4905</v>
      </c>
      <c r="C2702" t="s">
        <v>4904</v>
      </c>
      <c r="D2702" s="22" t="s">
        <v>1004</v>
      </c>
      <c r="F2702" s="24">
        <v>4.74</v>
      </c>
      <c r="G2702" s="24">
        <v>6.23</v>
      </c>
      <c r="I2702" s="24">
        <v>5.08</v>
      </c>
      <c r="K2702" s="24">
        <v>0.66</v>
      </c>
      <c r="L2702" s="24">
        <v>11.63</v>
      </c>
      <c r="M2702" s="24">
        <v>10.48</v>
      </c>
      <c r="N2702" s="22">
        <v>0</v>
      </c>
      <c r="O2702" s="20" t="s">
        <v>1721</v>
      </c>
      <c r="P2702" s="24">
        <v>0.1</v>
      </c>
      <c r="Q2702" s="24">
        <v>0.69</v>
      </c>
      <c r="R2702" s="24">
        <v>0.21</v>
      </c>
      <c r="S2702" s="22">
        <v>2</v>
      </c>
      <c r="T2702" s="22">
        <v>1</v>
      </c>
      <c r="U2702" s="22">
        <v>0</v>
      </c>
      <c r="V2702" s="22">
        <v>0</v>
      </c>
      <c r="W2702" s="22">
        <v>0</v>
      </c>
      <c r="Y2702" s="22">
        <v>34.893099999999997</v>
      </c>
      <c r="Z2702" s="20" t="s">
        <v>189</v>
      </c>
      <c r="AA2702" s="22">
        <v>0</v>
      </c>
      <c r="AB2702" s="22">
        <v>99</v>
      </c>
      <c r="AC2702" s="24">
        <v>0</v>
      </c>
      <c r="AD2702" s="24">
        <v>0</v>
      </c>
      <c r="AE2702" s="24">
        <v>0</v>
      </c>
    </row>
    <row r="2703" spans="1:31" x14ac:dyDescent="0.3">
      <c r="A2703" s="20" t="s">
        <v>4906</v>
      </c>
      <c r="C2703" t="s">
        <v>4904</v>
      </c>
      <c r="D2703" s="22" t="s">
        <v>1004</v>
      </c>
      <c r="F2703" s="24">
        <v>6.56</v>
      </c>
      <c r="G2703" s="24">
        <v>8.69</v>
      </c>
      <c r="H2703" s="22" t="s">
        <v>151</v>
      </c>
      <c r="I2703" s="24">
        <v>8.69</v>
      </c>
      <c r="K2703" s="24">
        <v>1.18</v>
      </c>
      <c r="L2703" s="24">
        <v>16.43</v>
      </c>
      <c r="M2703" s="24">
        <v>16.43</v>
      </c>
      <c r="N2703" s="22">
        <v>0</v>
      </c>
      <c r="O2703" s="20" t="s">
        <v>1721</v>
      </c>
      <c r="P2703" s="24">
        <v>0.1</v>
      </c>
      <c r="Q2703" s="24">
        <v>0.69</v>
      </c>
      <c r="R2703" s="24">
        <v>0.21</v>
      </c>
      <c r="S2703" s="22">
        <v>2</v>
      </c>
      <c r="T2703" s="22">
        <v>1</v>
      </c>
      <c r="U2703" s="22">
        <v>0</v>
      </c>
      <c r="V2703" s="22">
        <v>0</v>
      </c>
      <c r="W2703" s="22">
        <v>0</v>
      </c>
      <c r="Y2703" s="22">
        <v>34.893099999999997</v>
      </c>
      <c r="Z2703" s="20" t="s">
        <v>189</v>
      </c>
      <c r="AA2703" s="22">
        <v>0</v>
      </c>
      <c r="AB2703" s="22">
        <v>99</v>
      </c>
      <c r="AC2703" s="24">
        <v>0</v>
      </c>
      <c r="AD2703" s="24">
        <v>0</v>
      </c>
      <c r="AE2703" s="24">
        <v>0</v>
      </c>
    </row>
    <row r="2704" spans="1:31" x14ac:dyDescent="0.3">
      <c r="A2704" s="20" t="s">
        <v>4907</v>
      </c>
      <c r="C2704" t="s">
        <v>4908</v>
      </c>
      <c r="D2704" s="22" t="s">
        <v>1004</v>
      </c>
      <c r="F2704" s="24">
        <v>16.190000000000001</v>
      </c>
      <c r="G2704" s="24">
        <v>14.31</v>
      </c>
      <c r="H2704" s="22" t="s">
        <v>151</v>
      </c>
      <c r="I2704" s="24">
        <v>14.31</v>
      </c>
      <c r="K2704" s="24">
        <v>2.63</v>
      </c>
      <c r="L2704" s="24">
        <v>33.130000000000003</v>
      </c>
      <c r="M2704" s="24">
        <v>33.130000000000003</v>
      </c>
      <c r="N2704" s="22">
        <v>0</v>
      </c>
      <c r="O2704" s="20" t="s">
        <v>1721</v>
      </c>
      <c r="P2704" s="24">
        <v>0.1</v>
      </c>
      <c r="Q2704" s="24">
        <v>0.69</v>
      </c>
      <c r="R2704" s="24">
        <v>0.21</v>
      </c>
      <c r="S2704" s="22">
        <v>2</v>
      </c>
      <c r="T2704" s="22">
        <v>1</v>
      </c>
      <c r="U2704" s="22">
        <v>2</v>
      </c>
      <c r="V2704" s="22">
        <v>1</v>
      </c>
      <c r="W2704" s="22">
        <v>0</v>
      </c>
      <c r="Y2704" s="22">
        <v>34.893099999999997</v>
      </c>
      <c r="Z2704" s="20" t="s">
        <v>189</v>
      </c>
      <c r="AA2704" s="22">
        <v>0</v>
      </c>
      <c r="AB2704" s="22">
        <v>99</v>
      </c>
      <c r="AC2704" s="24">
        <v>0</v>
      </c>
      <c r="AD2704" s="24">
        <v>0</v>
      </c>
      <c r="AE2704" s="24">
        <v>0</v>
      </c>
    </row>
    <row r="2705" spans="1:31" x14ac:dyDescent="0.3">
      <c r="A2705" s="20" t="s">
        <v>4909</v>
      </c>
      <c r="C2705" t="s">
        <v>4910</v>
      </c>
      <c r="D2705" s="22" t="s">
        <v>1004</v>
      </c>
      <c r="F2705" s="24">
        <v>17.52</v>
      </c>
      <c r="G2705" s="24">
        <v>17.29</v>
      </c>
      <c r="H2705" s="22" t="s">
        <v>151</v>
      </c>
      <c r="I2705" s="24">
        <v>17.29</v>
      </c>
      <c r="K2705" s="24">
        <v>3.51</v>
      </c>
      <c r="L2705" s="24">
        <v>38.32</v>
      </c>
      <c r="M2705" s="24">
        <v>38.32</v>
      </c>
      <c r="N2705" s="22">
        <v>0</v>
      </c>
      <c r="O2705" s="20" t="s">
        <v>1721</v>
      </c>
      <c r="P2705" s="24">
        <v>0.1</v>
      </c>
      <c r="Q2705" s="24">
        <v>0.69</v>
      </c>
      <c r="R2705" s="24">
        <v>0.21</v>
      </c>
      <c r="S2705" s="22">
        <v>2</v>
      </c>
      <c r="T2705" s="22">
        <v>1</v>
      </c>
      <c r="U2705" s="22">
        <v>2</v>
      </c>
      <c r="V2705" s="22">
        <v>1</v>
      </c>
      <c r="W2705" s="22">
        <v>0</v>
      </c>
      <c r="Y2705" s="22">
        <v>34.893099999999997</v>
      </c>
      <c r="Z2705" s="20" t="s">
        <v>189</v>
      </c>
      <c r="AA2705" s="22">
        <v>0</v>
      </c>
      <c r="AB2705" s="22">
        <v>99</v>
      </c>
      <c r="AC2705" s="24">
        <v>0</v>
      </c>
      <c r="AD2705" s="24">
        <v>0</v>
      </c>
      <c r="AE2705" s="24">
        <v>0</v>
      </c>
    </row>
    <row r="2706" spans="1:31" x14ac:dyDescent="0.3">
      <c r="A2706" s="20" t="s">
        <v>4911</v>
      </c>
      <c r="C2706" t="s">
        <v>4668</v>
      </c>
      <c r="D2706" s="22" t="s">
        <v>1004</v>
      </c>
      <c r="F2706" s="24">
        <v>2.2200000000000002</v>
      </c>
      <c r="G2706" s="24">
        <v>4.54</v>
      </c>
      <c r="I2706" s="24">
        <v>3.66</v>
      </c>
      <c r="K2706" s="24">
        <v>0.34</v>
      </c>
      <c r="L2706" s="24">
        <v>7.1</v>
      </c>
      <c r="M2706" s="24">
        <v>6.22</v>
      </c>
      <c r="N2706" s="22">
        <v>0</v>
      </c>
      <c r="O2706" s="20" t="s">
        <v>1721</v>
      </c>
      <c r="P2706" s="24">
        <v>0.1</v>
      </c>
      <c r="Q2706" s="24">
        <v>0.69</v>
      </c>
      <c r="R2706" s="24">
        <v>0.21</v>
      </c>
      <c r="S2706" s="22">
        <v>2</v>
      </c>
      <c r="T2706" s="22">
        <v>1</v>
      </c>
      <c r="U2706" s="22">
        <v>1</v>
      </c>
      <c r="V2706" s="22">
        <v>0</v>
      </c>
      <c r="W2706" s="22">
        <v>0</v>
      </c>
      <c r="Y2706" s="22">
        <v>34.893099999999997</v>
      </c>
      <c r="Z2706" s="20" t="s">
        <v>189</v>
      </c>
      <c r="AA2706" s="22">
        <v>0</v>
      </c>
      <c r="AB2706" s="22">
        <v>99</v>
      </c>
      <c r="AC2706" s="24">
        <v>0</v>
      </c>
      <c r="AD2706" s="24">
        <v>0</v>
      </c>
      <c r="AE2706" s="24">
        <v>0</v>
      </c>
    </row>
    <row r="2707" spans="1:31" x14ac:dyDescent="0.3">
      <c r="A2707" s="20" t="s">
        <v>4912</v>
      </c>
      <c r="C2707" t="s">
        <v>4668</v>
      </c>
      <c r="D2707" s="22" t="s">
        <v>1004</v>
      </c>
      <c r="F2707" s="24">
        <v>3.54</v>
      </c>
      <c r="G2707" s="24">
        <v>5.71</v>
      </c>
      <c r="I2707" s="24">
        <v>4.57</v>
      </c>
      <c r="K2707" s="24">
        <v>0.59</v>
      </c>
      <c r="L2707" s="24">
        <v>9.84</v>
      </c>
      <c r="M2707" s="24">
        <v>8.6999999999999993</v>
      </c>
      <c r="N2707" s="22">
        <v>0</v>
      </c>
      <c r="O2707" s="20" t="s">
        <v>1721</v>
      </c>
      <c r="P2707" s="24">
        <v>0.1</v>
      </c>
      <c r="Q2707" s="24">
        <v>0.69</v>
      </c>
      <c r="R2707" s="24">
        <v>0.21</v>
      </c>
      <c r="S2707" s="22">
        <v>2</v>
      </c>
      <c r="T2707" s="22">
        <v>1</v>
      </c>
      <c r="U2707" s="22">
        <v>0</v>
      </c>
      <c r="V2707" s="22">
        <v>0</v>
      </c>
      <c r="W2707" s="22">
        <v>0</v>
      </c>
      <c r="Y2707" s="22">
        <v>34.893099999999997</v>
      </c>
      <c r="Z2707" s="20" t="s">
        <v>189</v>
      </c>
      <c r="AA2707" s="22">
        <v>0</v>
      </c>
      <c r="AB2707" s="22">
        <v>99</v>
      </c>
      <c r="AC2707" s="24">
        <v>0</v>
      </c>
      <c r="AD2707" s="24">
        <v>0</v>
      </c>
      <c r="AE2707" s="24">
        <v>0</v>
      </c>
    </row>
    <row r="2708" spans="1:31" x14ac:dyDescent="0.3">
      <c r="A2708" s="20" t="s">
        <v>4913</v>
      </c>
      <c r="C2708" t="s">
        <v>4668</v>
      </c>
      <c r="D2708" s="22" t="s">
        <v>1004</v>
      </c>
      <c r="F2708" s="24">
        <v>4.9000000000000004</v>
      </c>
      <c r="G2708" s="24">
        <v>8.57</v>
      </c>
      <c r="H2708" s="22" t="s">
        <v>151</v>
      </c>
      <c r="I2708" s="24">
        <v>8.57</v>
      </c>
      <c r="K2708" s="24">
        <v>0.98</v>
      </c>
      <c r="L2708" s="24">
        <v>14.45</v>
      </c>
      <c r="M2708" s="24">
        <v>14.45</v>
      </c>
      <c r="N2708" s="22">
        <v>0</v>
      </c>
      <c r="O2708" s="20" t="s">
        <v>1721</v>
      </c>
      <c r="P2708" s="24">
        <v>0.1</v>
      </c>
      <c r="Q2708" s="24">
        <v>0.69</v>
      </c>
      <c r="R2708" s="24">
        <v>0.21</v>
      </c>
      <c r="S2708" s="22">
        <v>2</v>
      </c>
      <c r="T2708" s="22">
        <v>1</v>
      </c>
      <c r="U2708" s="22">
        <v>1</v>
      </c>
      <c r="V2708" s="22">
        <v>0</v>
      </c>
      <c r="W2708" s="22">
        <v>0</v>
      </c>
      <c r="Y2708" s="22">
        <v>34.893099999999997</v>
      </c>
      <c r="Z2708" s="20" t="s">
        <v>189</v>
      </c>
      <c r="AA2708" s="22">
        <v>0</v>
      </c>
      <c r="AB2708" s="22">
        <v>99</v>
      </c>
      <c r="AC2708" s="24">
        <v>0</v>
      </c>
      <c r="AD2708" s="24">
        <v>0</v>
      </c>
      <c r="AE2708" s="24">
        <v>0</v>
      </c>
    </row>
    <row r="2709" spans="1:31" x14ac:dyDescent="0.3">
      <c r="A2709" s="20" t="s">
        <v>4914</v>
      </c>
      <c r="C2709" t="s">
        <v>4915</v>
      </c>
      <c r="D2709" s="22" t="s">
        <v>1004</v>
      </c>
      <c r="F2709" s="24">
        <v>15.76</v>
      </c>
      <c r="G2709" s="24">
        <v>11.92</v>
      </c>
      <c r="H2709" s="22" t="s">
        <v>151</v>
      </c>
      <c r="I2709" s="24">
        <v>11.92</v>
      </c>
      <c r="K2709" s="24">
        <v>2.52</v>
      </c>
      <c r="L2709" s="24">
        <v>30.2</v>
      </c>
      <c r="M2709" s="24">
        <v>30.2</v>
      </c>
      <c r="N2709" s="22">
        <v>0</v>
      </c>
      <c r="O2709" s="20" t="s">
        <v>1721</v>
      </c>
      <c r="P2709" s="24">
        <v>0.1</v>
      </c>
      <c r="Q2709" s="24">
        <v>0.69</v>
      </c>
      <c r="R2709" s="24">
        <v>0.21</v>
      </c>
      <c r="S2709" s="22">
        <v>2</v>
      </c>
      <c r="T2709" s="22">
        <v>1</v>
      </c>
      <c r="U2709" s="22">
        <v>2</v>
      </c>
      <c r="V2709" s="22">
        <v>1</v>
      </c>
      <c r="W2709" s="22">
        <v>0</v>
      </c>
      <c r="Y2709" s="22">
        <v>34.893099999999997</v>
      </c>
      <c r="Z2709" s="20" t="s">
        <v>189</v>
      </c>
      <c r="AA2709" s="22">
        <v>0</v>
      </c>
      <c r="AB2709" s="22">
        <v>99</v>
      </c>
      <c r="AC2709" s="24">
        <v>0</v>
      </c>
      <c r="AD2709" s="24">
        <v>0</v>
      </c>
      <c r="AE2709" s="24">
        <v>0</v>
      </c>
    </row>
    <row r="2710" spans="1:31" x14ac:dyDescent="0.3">
      <c r="A2710" s="20" t="s">
        <v>4916</v>
      </c>
      <c r="C2710" t="s">
        <v>4917</v>
      </c>
      <c r="D2710" s="22" t="s">
        <v>1004</v>
      </c>
      <c r="F2710" s="24">
        <v>17.71</v>
      </c>
      <c r="G2710" s="24">
        <v>14.87</v>
      </c>
      <c r="H2710" s="22" t="s">
        <v>151</v>
      </c>
      <c r="I2710" s="24">
        <v>14.87</v>
      </c>
      <c r="K2710" s="24">
        <v>3.54</v>
      </c>
      <c r="L2710" s="24">
        <v>36.119999999999997</v>
      </c>
      <c r="M2710" s="24">
        <v>36.119999999999997</v>
      </c>
      <c r="N2710" s="22">
        <v>0</v>
      </c>
      <c r="O2710" s="20" t="s">
        <v>1721</v>
      </c>
      <c r="P2710" s="24">
        <v>0.1</v>
      </c>
      <c r="Q2710" s="24">
        <v>0.69</v>
      </c>
      <c r="R2710" s="24">
        <v>0.21</v>
      </c>
      <c r="S2710" s="22">
        <v>2</v>
      </c>
      <c r="T2710" s="22">
        <v>1</v>
      </c>
      <c r="U2710" s="22">
        <v>2</v>
      </c>
      <c r="V2710" s="22">
        <v>1</v>
      </c>
      <c r="W2710" s="22">
        <v>0</v>
      </c>
      <c r="Y2710" s="22">
        <v>34.893099999999997</v>
      </c>
      <c r="Z2710" s="20" t="s">
        <v>189</v>
      </c>
      <c r="AA2710" s="22">
        <v>0</v>
      </c>
      <c r="AB2710" s="22">
        <v>99</v>
      </c>
      <c r="AC2710" s="24">
        <v>0</v>
      </c>
      <c r="AD2710" s="24">
        <v>0</v>
      </c>
      <c r="AE2710" s="24">
        <v>0</v>
      </c>
    </row>
    <row r="2711" spans="1:31" x14ac:dyDescent="0.3">
      <c r="A2711" s="20" t="s">
        <v>4918</v>
      </c>
      <c r="C2711" t="s">
        <v>4919</v>
      </c>
      <c r="D2711" s="22" t="s">
        <v>1004</v>
      </c>
      <c r="F2711" s="24">
        <v>2.0299999999999998</v>
      </c>
      <c r="G2711" s="24">
        <v>3.94</v>
      </c>
      <c r="I2711" s="24">
        <v>3.32</v>
      </c>
      <c r="K2711" s="24">
        <v>0.26</v>
      </c>
      <c r="L2711" s="24">
        <v>6.23</v>
      </c>
      <c r="M2711" s="24">
        <v>5.61</v>
      </c>
      <c r="N2711" s="22">
        <v>0</v>
      </c>
      <c r="O2711" s="20" t="s">
        <v>1721</v>
      </c>
      <c r="P2711" s="24">
        <v>0.1</v>
      </c>
      <c r="Q2711" s="24">
        <v>0.69</v>
      </c>
      <c r="R2711" s="24">
        <v>0.21</v>
      </c>
      <c r="S2711" s="22">
        <v>2</v>
      </c>
      <c r="T2711" s="22">
        <v>0</v>
      </c>
      <c r="U2711" s="22">
        <v>1</v>
      </c>
      <c r="V2711" s="22">
        <v>0</v>
      </c>
      <c r="W2711" s="22">
        <v>0</v>
      </c>
      <c r="Y2711" s="22">
        <v>34.893099999999997</v>
      </c>
      <c r="Z2711" s="20" t="s">
        <v>189</v>
      </c>
      <c r="AA2711" s="22">
        <v>0</v>
      </c>
      <c r="AB2711" s="22">
        <v>99</v>
      </c>
      <c r="AC2711" s="24">
        <v>0</v>
      </c>
      <c r="AD2711" s="24">
        <v>0</v>
      </c>
      <c r="AE2711" s="24">
        <v>0</v>
      </c>
    </row>
    <row r="2712" spans="1:31" x14ac:dyDescent="0.3">
      <c r="A2712" s="20" t="s">
        <v>4920</v>
      </c>
      <c r="C2712" t="s">
        <v>4919</v>
      </c>
      <c r="D2712" s="22" t="s">
        <v>1004</v>
      </c>
      <c r="F2712" s="24">
        <v>3.24</v>
      </c>
      <c r="G2712" s="24">
        <v>4.93</v>
      </c>
      <c r="I2712" s="24">
        <v>3.98</v>
      </c>
      <c r="K2712" s="24">
        <v>0.37</v>
      </c>
      <c r="L2712" s="24">
        <v>8.5399999999999991</v>
      </c>
      <c r="M2712" s="24">
        <v>7.59</v>
      </c>
      <c r="N2712" s="22">
        <v>0</v>
      </c>
      <c r="O2712" s="20" t="s">
        <v>1721</v>
      </c>
      <c r="P2712" s="24">
        <v>0.1</v>
      </c>
      <c r="Q2712" s="24">
        <v>0.69</v>
      </c>
      <c r="R2712" s="24">
        <v>0.21</v>
      </c>
      <c r="S2712" s="22">
        <v>2</v>
      </c>
      <c r="T2712" s="22">
        <v>0</v>
      </c>
      <c r="U2712" s="22">
        <v>0</v>
      </c>
      <c r="V2712" s="22">
        <v>0</v>
      </c>
      <c r="W2712" s="22">
        <v>0</v>
      </c>
      <c r="Y2712" s="22">
        <v>34.893099999999997</v>
      </c>
      <c r="Z2712" s="20" t="s">
        <v>189</v>
      </c>
      <c r="AA2712" s="22">
        <v>0</v>
      </c>
      <c r="AB2712" s="22">
        <v>99</v>
      </c>
      <c r="AC2712" s="24">
        <v>0</v>
      </c>
      <c r="AD2712" s="24">
        <v>0</v>
      </c>
      <c r="AE2712" s="24">
        <v>0</v>
      </c>
    </row>
    <row r="2713" spans="1:31" x14ac:dyDescent="0.3">
      <c r="A2713" s="20" t="s">
        <v>4921</v>
      </c>
      <c r="C2713" t="s">
        <v>4922</v>
      </c>
      <c r="D2713" s="22" t="s">
        <v>1004</v>
      </c>
      <c r="F2713" s="24">
        <v>2.86</v>
      </c>
      <c r="G2713" s="24">
        <v>7.26</v>
      </c>
      <c r="H2713" s="22" t="s">
        <v>151</v>
      </c>
      <c r="I2713" s="24">
        <v>7.26</v>
      </c>
      <c r="K2713" s="24">
        <v>0.57999999999999996</v>
      </c>
      <c r="L2713" s="24">
        <v>10.7</v>
      </c>
      <c r="M2713" s="24">
        <v>10.7</v>
      </c>
      <c r="N2713" s="22">
        <v>0</v>
      </c>
      <c r="O2713" s="20" t="s">
        <v>1721</v>
      </c>
      <c r="P2713" s="24">
        <v>0.1</v>
      </c>
      <c r="Q2713" s="24">
        <v>0.69</v>
      </c>
      <c r="R2713" s="24">
        <v>0.21</v>
      </c>
      <c r="S2713" s="22">
        <v>2</v>
      </c>
      <c r="T2713" s="22">
        <v>0</v>
      </c>
      <c r="U2713" s="22">
        <v>1</v>
      </c>
      <c r="V2713" s="22">
        <v>0</v>
      </c>
      <c r="W2713" s="22">
        <v>0</v>
      </c>
      <c r="Y2713" s="22">
        <v>34.893099999999997</v>
      </c>
      <c r="Z2713" s="20" t="s">
        <v>189</v>
      </c>
      <c r="AA2713" s="22">
        <v>0</v>
      </c>
      <c r="AB2713" s="22">
        <v>99</v>
      </c>
      <c r="AC2713" s="24">
        <v>0</v>
      </c>
      <c r="AD2713" s="24">
        <v>0</v>
      </c>
      <c r="AE2713" s="24">
        <v>0</v>
      </c>
    </row>
    <row r="2714" spans="1:31" x14ac:dyDescent="0.3">
      <c r="A2714" s="20" t="s">
        <v>4923</v>
      </c>
      <c r="C2714" t="s">
        <v>4919</v>
      </c>
      <c r="D2714" s="22" t="s">
        <v>1004</v>
      </c>
      <c r="F2714" s="24">
        <v>8.8000000000000007</v>
      </c>
      <c r="G2714" s="24">
        <v>8.5299999999999994</v>
      </c>
      <c r="H2714" s="22" t="s">
        <v>151</v>
      </c>
      <c r="I2714" s="24">
        <v>8.5299999999999994</v>
      </c>
      <c r="K2714" s="24">
        <v>1.2</v>
      </c>
      <c r="L2714" s="24">
        <v>18.53</v>
      </c>
      <c r="M2714" s="24">
        <v>18.53</v>
      </c>
      <c r="N2714" s="22">
        <v>0</v>
      </c>
      <c r="O2714" s="20" t="s">
        <v>1721</v>
      </c>
      <c r="P2714" s="24">
        <v>0.1</v>
      </c>
      <c r="Q2714" s="24">
        <v>0.69</v>
      </c>
      <c r="R2714" s="24">
        <v>0.21</v>
      </c>
      <c r="S2714" s="22">
        <v>2</v>
      </c>
      <c r="T2714" s="22">
        <v>0</v>
      </c>
      <c r="U2714" s="22">
        <v>1</v>
      </c>
      <c r="V2714" s="22">
        <v>0</v>
      </c>
      <c r="W2714" s="22">
        <v>0</v>
      </c>
      <c r="Y2714" s="22">
        <v>34.893099999999997</v>
      </c>
      <c r="Z2714" s="20" t="s">
        <v>189</v>
      </c>
      <c r="AA2714" s="22">
        <v>0</v>
      </c>
      <c r="AB2714" s="22">
        <v>99</v>
      </c>
      <c r="AC2714" s="24">
        <v>0</v>
      </c>
      <c r="AD2714" s="24">
        <v>0</v>
      </c>
      <c r="AE2714" s="24">
        <v>0</v>
      </c>
    </row>
    <row r="2715" spans="1:31" x14ac:dyDescent="0.3">
      <c r="A2715" s="20" t="s">
        <v>4924</v>
      </c>
      <c r="C2715" t="s">
        <v>4925</v>
      </c>
      <c r="D2715" s="22" t="s">
        <v>1004</v>
      </c>
      <c r="F2715" s="24">
        <v>2.0299999999999998</v>
      </c>
      <c r="G2715" s="24">
        <v>4.1399999999999997</v>
      </c>
      <c r="I2715" s="24">
        <v>3.72</v>
      </c>
      <c r="K2715" s="24">
        <v>0.28000000000000003</v>
      </c>
      <c r="L2715" s="24">
        <v>6.45</v>
      </c>
      <c r="M2715" s="24">
        <v>6.03</v>
      </c>
      <c r="N2715" s="22">
        <v>0</v>
      </c>
      <c r="O2715" s="20" t="s">
        <v>1721</v>
      </c>
      <c r="P2715" s="24">
        <v>0.1</v>
      </c>
      <c r="Q2715" s="24">
        <v>0.69</v>
      </c>
      <c r="R2715" s="24">
        <v>0.21</v>
      </c>
      <c r="S2715" s="22">
        <v>2</v>
      </c>
      <c r="T2715" s="22">
        <v>0</v>
      </c>
      <c r="U2715" s="22">
        <v>1</v>
      </c>
      <c r="V2715" s="22">
        <v>0</v>
      </c>
      <c r="W2715" s="22">
        <v>0</v>
      </c>
      <c r="Y2715" s="22">
        <v>34.893099999999997</v>
      </c>
      <c r="Z2715" s="20" t="s">
        <v>189</v>
      </c>
      <c r="AA2715" s="22">
        <v>0</v>
      </c>
      <c r="AB2715" s="22">
        <v>99</v>
      </c>
      <c r="AC2715" s="24">
        <v>0</v>
      </c>
      <c r="AD2715" s="24">
        <v>0</v>
      </c>
      <c r="AE2715" s="24">
        <v>0</v>
      </c>
    </row>
    <row r="2716" spans="1:31" x14ac:dyDescent="0.3">
      <c r="A2716" s="20" t="s">
        <v>4926</v>
      </c>
      <c r="C2716" t="s">
        <v>4925</v>
      </c>
      <c r="D2716" s="22" t="s">
        <v>1004</v>
      </c>
      <c r="F2716" s="24">
        <v>3.01</v>
      </c>
      <c r="G2716" s="24">
        <v>4.21</v>
      </c>
      <c r="I2716" s="24">
        <v>3.3</v>
      </c>
      <c r="K2716" s="24">
        <v>0.34</v>
      </c>
      <c r="L2716" s="24">
        <v>7.56</v>
      </c>
      <c r="M2716" s="24">
        <v>6.65</v>
      </c>
      <c r="N2716" s="22">
        <v>0</v>
      </c>
      <c r="O2716" s="20" t="s">
        <v>1721</v>
      </c>
      <c r="P2716" s="24">
        <v>0.1</v>
      </c>
      <c r="Q2716" s="24">
        <v>0.69</v>
      </c>
      <c r="R2716" s="24">
        <v>0.21</v>
      </c>
      <c r="S2716" s="22">
        <v>2</v>
      </c>
      <c r="T2716" s="22">
        <v>0</v>
      </c>
      <c r="U2716" s="22">
        <v>1</v>
      </c>
      <c r="V2716" s="22">
        <v>0</v>
      </c>
      <c r="W2716" s="22">
        <v>0</v>
      </c>
      <c r="Y2716" s="22">
        <v>34.893099999999997</v>
      </c>
      <c r="Z2716" s="20" t="s">
        <v>189</v>
      </c>
      <c r="AA2716" s="22">
        <v>0</v>
      </c>
      <c r="AB2716" s="22">
        <v>99</v>
      </c>
      <c r="AC2716" s="24">
        <v>0</v>
      </c>
      <c r="AD2716" s="24">
        <v>0</v>
      </c>
      <c r="AE2716" s="24">
        <v>0</v>
      </c>
    </row>
    <row r="2717" spans="1:31" x14ac:dyDescent="0.3">
      <c r="A2717" s="20" t="s">
        <v>4927</v>
      </c>
      <c r="C2717" t="s">
        <v>4925</v>
      </c>
      <c r="D2717" s="22" t="s">
        <v>1004</v>
      </c>
      <c r="F2717" s="24">
        <v>3.6</v>
      </c>
      <c r="G2717" s="24">
        <v>7.16</v>
      </c>
      <c r="H2717" s="22" t="s">
        <v>151</v>
      </c>
      <c r="I2717" s="24">
        <v>7.16</v>
      </c>
      <c r="K2717" s="24">
        <v>0.57999999999999996</v>
      </c>
      <c r="L2717" s="24">
        <v>11.34</v>
      </c>
      <c r="M2717" s="24">
        <v>11.34</v>
      </c>
      <c r="N2717" s="22">
        <v>0</v>
      </c>
      <c r="O2717" s="20" t="s">
        <v>1721</v>
      </c>
      <c r="P2717" s="24">
        <v>0.1</v>
      </c>
      <c r="Q2717" s="24">
        <v>0.69</v>
      </c>
      <c r="R2717" s="24">
        <v>0.21</v>
      </c>
      <c r="S2717" s="22">
        <v>2</v>
      </c>
      <c r="T2717" s="22">
        <v>0</v>
      </c>
      <c r="U2717" s="22">
        <v>0</v>
      </c>
      <c r="V2717" s="22">
        <v>0</v>
      </c>
      <c r="W2717" s="22">
        <v>0</v>
      </c>
      <c r="Y2717" s="22">
        <v>34.893099999999997</v>
      </c>
      <c r="Z2717" s="20" t="s">
        <v>189</v>
      </c>
      <c r="AA2717" s="22">
        <v>0</v>
      </c>
      <c r="AB2717" s="22">
        <v>99</v>
      </c>
      <c r="AC2717" s="24">
        <v>0</v>
      </c>
      <c r="AD2717" s="24">
        <v>0</v>
      </c>
      <c r="AE2717" s="24">
        <v>0</v>
      </c>
    </row>
    <row r="2718" spans="1:31" x14ac:dyDescent="0.3">
      <c r="A2718" s="20" t="s">
        <v>4928</v>
      </c>
      <c r="C2718" t="s">
        <v>4925</v>
      </c>
      <c r="D2718" s="22" t="s">
        <v>1004</v>
      </c>
      <c r="F2718" s="24">
        <v>7.44</v>
      </c>
      <c r="G2718" s="24">
        <v>8.08</v>
      </c>
      <c r="H2718" s="22" t="s">
        <v>151</v>
      </c>
      <c r="I2718" s="24">
        <v>8.08</v>
      </c>
      <c r="K2718" s="24">
        <v>0.93</v>
      </c>
      <c r="L2718" s="24">
        <v>16.45</v>
      </c>
      <c r="M2718" s="24">
        <v>16.45</v>
      </c>
      <c r="N2718" s="22">
        <v>0</v>
      </c>
      <c r="O2718" s="20" t="s">
        <v>1721</v>
      </c>
      <c r="P2718" s="24">
        <v>0.1</v>
      </c>
      <c r="Q2718" s="24">
        <v>0.69</v>
      </c>
      <c r="R2718" s="24">
        <v>0.21</v>
      </c>
      <c r="S2718" s="22">
        <v>2</v>
      </c>
      <c r="T2718" s="22">
        <v>0</v>
      </c>
      <c r="U2718" s="22">
        <v>1</v>
      </c>
      <c r="V2718" s="22">
        <v>1</v>
      </c>
      <c r="W2718" s="22">
        <v>0</v>
      </c>
      <c r="Y2718" s="22">
        <v>34.893099999999997</v>
      </c>
      <c r="Z2718" s="20" t="s">
        <v>189</v>
      </c>
      <c r="AA2718" s="22">
        <v>0</v>
      </c>
      <c r="AB2718" s="22">
        <v>99</v>
      </c>
      <c r="AC2718" s="24">
        <v>0</v>
      </c>
      <c r="AD2718" s="24">
        <v>0</v>
      </c>
      <c r="AE2718" s="24">
        <v>0</v>
      </c>
    </row>
    <row r="2719" spans="1:31" x14ac:dyDescent="0.3">
      <c r="A2719" s="20" t="s">
        <v>4929</v>
      </c>
      <c r="C2719" t="s">
        <v>4930</v>
      </c>
      <c r="D2719" s="22" t="s">
        <v>1004</v>
      </c>
      <c r="F2719" s="24">
        <v>1.17</v>
      </c>
      <c r="G2719" s="24">
        <v>2.83</v>
      </c>
      <c r="I2719" s="24">
        <v>2.2999999999999998</v>
      </c>
      <c r="K2719" s="24">
        <v>0.15</v>
      </c>
      <c r="L2719" s="24">
        <v>4.1500000000000004</v>
      </c>
      <c r="M2719" s="24">
        <v>3.62</v>
      </c>
      <c r="N2719" s="22">
        <v>0</v>
      </c>
      <c r="O2719" s="20" t="s">
        <v>1721</v>
      </c>
      <c r="P2719" s="24">
        <v>0.1</v>
      </c>
      <c r="Q2719" s="24">
        <v>0.69</v>
      </c>
      <c r="R2719" s="24">
        <v>0.21</v>
      </c>
      <c r="S2719" s="22">
        <v>2</v>
      </c>
      <c r="T2719" s="22">
        <v>1</v>
      </c>
      <c r="U2719" s="22">
        <v>1</v>
      </c>
      <c r="V2719" s="22">
        <v>0</v>
      </c>
      <c r="W2719" s="22">
        <v>0</v>
      </c>
      <c r="Y2719" s="22">
        <v>34.893099999999997</v>
      </c>
      <c r="Z2719" s="20" t="s">
        <v>189</v>
      </c>
      <c r="AA2719" s="22">
        <v>0</v>
      </c>
      <c r="AB2719" s="22">
        <v>99</v>
      </c>
      <c r="AC2719" s="24">
        <v>0</v>
      </c>
      <c r="AD2719" s="24">
        <v>0</v>
      </c>
      <c r="AE2719" s="24">
        <v>0</v>
      </c>
    </row>
    <row r="2720" spans="1:31" x14ac:dyDescent="0.3">
      <c r="A2720" s="20" t="s">
        <v>4931</v>
      </c>
      <c r="C2720" t="s">
        <v>4930</v>
      </c>
      <c r="D2720" s="22" t="s">
        <v>1004</v>
      </c>
      <c r="F2720" s="24">
        <v>1.68</v>
      </c>
      <c r="G2720" s="24">
        <v>3.37</v>
      </c>
      <c r="I2720" s="24">
        <v>2.4700000000000002</v>
      </c>
      <c r="K2720" s="24">
        <v>0.17</v>
      </c>
      <c r="L2720" s="24">
        <v>5.22</v>
      </c>
      <c r="M2720" s="24">
        <v>4.32</v>
      </c>
      <c r="N2720" s="22">
        <v>0</v>
      </c>
      <c r="O2720" s="20" t="s">
        <v>1721</v>
      </c>
      <c r="P2720" s="24">
        <v>0.1</v>
      </c>
      <c r="Q2720" s="24">
        <v>0.69</v>
      </c>
      <c r="R2720" s="24">
        <v>0.21</v>
      </c>
      <c r="S2720" s="22">
        <v>2</v>
      </c>
      <c r="T2720" s="22">
        <v>1</v>
      </c>
      <c r="U2720" s="22">
        <v>1</v>
      </c>
      <c r="V2720" s="22">
        <v>0</v>
      </c>
      <c r="W2720" s="22">
        <v>0</v>
      </c>
      <c r="Y2720" s="22">
        <v>34.893099999999997</v>
      </c>
      <c r="Z2720" s="20" t="s">
        <v>189</v>
      </c>
      <c r="AA2720" s="22">
        <v>0</v>
      </c>
      <c r="AB2720" s="22">
        <v>99</v>
      </c>
      <c r="AC2720" s="24">
        <v>0</v>
      </c>
      <c r="AD2720" s="24">
        <v>0</v>
      </c>
      <c r="AE2720" s="24">
        <v>0</v>
      </c>
    </row>
    <row r="2721" spans="1:31" x14ac:dyDescent="0.3">
      <c r="A2721" s="20" t="s">
        <v>4932</v>
      </c>
      <c r="C2721" t="s">
        <v>4930</v>
      </c>
      <c r="D2721" s="22" t="s">
        <v>1004</v>
      </c>
      <c r="F2721" s="24">
        <v>2.48</v>
      </c>
      <c r="G2721" s="24">
        <v>10.8</v>
      </c>
      <c r="I2721" s="24">
        <v>4.32</v>
      </c>
      <c r="K2721" s="24">
        <v>0.38</v>
      </c>
      <c r="L2721" s="24">
        <v>13.66</v>
      </c>
      <c r="M2721" s="24">
        <v>7.18</v>
      </c>
      <c r="N2721" s="22">
        <v>0</v>
      </c>
      <c r="O2721" s="20" t="s">
        <v>1721</v>
      </c>
      <c r="P2721" s="24">
        <v>0.1</v>
      </c>
      <c r="Q2721" s="24">
        <v>0.69</v>
      </c>
      <c r="R2721" s="24">
        <v>0.21</v>
      </c>
      <c r="S2721" s="22">
        <v>2</v>
      </c>
      <c r="T2721" s="22">
        <v>1</v>
      </c>
      <c r="U2721" s="22">
        <v>1</v>
      </c>
      <c r="V2721" s="22">
        <v>0</v>
      </c>
      <c r="W2721" s="22">
        <v>0</v>
      </c>
      <c r="Y2721" s="22">
        <v>34.893099999999997</v>
      </c>
      <c r="Z2721" s="20" t="s">
        <v>189</v>
      </c>
      <c r="AA2721" s="22">
        <v>0</v>
      </c>
      <c r="AB2721" s="22">
        <v>99</v>
      </c>
      <c r="AC2721" s="24">
        <v>0</v>
      </c>
      <c r="AD2721" s="24">
        <v>0</v>
      </c>
      <c r="AE2721" s="24">
        <v>0</v>
      </c>
    </row>
    <row r="2722" spans="1:31" x14ac:dyDescent="0.3">
      <c r="A2722" s="20" t="s">
        <v>4933</v>
      </c>
      <c r="C2722" t="s">
        <v>4930</v>
      </c>
      <c r="D2722" s="22" t="s">
        <v>1004</v>
      </c>
      <c r="F2722" s="24">
        <v>7.44</v>
      </c>
      <c r="G2722" s="24">
        <v>11.25</v>
      </c>
      <c r="I2722" s="24">
        <v>6.2</v>
      </c>
      <c r="K2722" s="24">
        <v>0.91</v>
      </c>
      <c r="L2722" s="24">
        <v>19.600000000000001</v>
      </c>
      <c r="M2722" s="24">
        <v>14.55</v>
      </c>
      <c r="N2722" s="22">
        <v>0</v>
      </c>
      <c r="O2722" s="20" t="s">
        <v>1721</v>
      </c>
      <c r="P2722" s="24">
        <v>0.1</v>
      </c>
      <c r="Q2722" s="24">
        <v>0.69</v>
      </c>
      <c r="R2722" s="24">
        <v>0.21</v>
      </c>
      <c r="S2722" s="22">
        <v>2</v>
      </c>
      <c r="T2722" s="22">
        <v>1</v>
      </c>
      <c r="U2722" s="22">
        <v>1</v>
      </c>
      <c r="V2722" s="22">
        <v>0</v>
      </c>
      <c r="W2722" s="22">
        <v>0</v>
      </c>
      <c r="Y2722" s="22">
        <v>34.893099999999997</v>
      </c>
      <c r="Z2722" s="20" t="s">
        <v>189</v>
      </c>
      <c r="AA2722" s="22">
        <v>0</v>
      </c>
      <c r="AB2722" s="22">
        <v>99</v>
      </c>
      <c r="AC2722" s="24">
        <v>0</v>
      </c>
      <c r="AD2722" s="24">
        <v>0</v>
      </c>
      <c r="AE2722" s="24">
        <v>0</v>
      </c>
    </row>
    <row r="2723" spans="1:31" x14ac:dyDescent="0.3">
      <c r="A2723" s="20" t="s">
        <v>4934</v>
      </c>
      <c r="C2723" t="s">
        <v>4935</v>
      </c>
      <c r="D2723" s="22" t="s">
        <v>1004</v>
      </c>
      <c r="F2723" s="24">
        <v>1.17</v>
      </c>
      <c r="G2723" s="24">
        <v>2.25</v>
      </c>
      <c r="I2723" s="24">
        <v>2.19</v>
      </c>
      <c r="K2723" s="24">
        <v>0.14000000000000001</v>
      </c>
      <c r="L2723" s="24">
        <v>3.56</v>
      </c>
      <c r="M2723" s="24">
        <v>3.5</v>
      </c>
      <c r="N2723" s="22">
        <v>0</v>
      </c>
      <c r="O2723" s="20" t="s">
        <v>1721</v>
      </c>
      <c r="P2723" s="24">
        <v>0.1</v>
      </c>
      <c r="Q2723" s="24">
        <v>0.69</v>
      </c>
      <c r="R2723" s="24">
        <v>0.21</v>
      </c>
      <c r="S2723" s="22">
        <v>2</v>
      </c>
      <c r="T2723" s="22">
        <v>0</v>
      </c>
      <c r="U2723" s="22">
        <v>1</v>
      </c>
      <c r="V2723" s="22">
        <v>0</v>
      </c>
      <c r="W2723" s="22">
        <v>0</v>
      </c>
      <c r="Y2723" s="22">
        <v>34.893099999999997</v>
      </c>
      <c r="Z2723" s="20" t="s">
        <v>189</v>
      </c>
      <c r="AA2723" s="22">
        <v>0</v>
      </c>
      <c r="AB2723" s="22">
        <v>99</v>
      </c>
      <c r="AC2723" s="24">
        <v>0</v>
      </c>
      <c r="AD2723" s="24">
        <v>0</v>
      </c>
      <c r="AE2723" s="24">
        <v>0</v>
      </c>
    </row>
    <row r="2724" spans="1:31" x14ac:dyDescent="0.3">
      <c r="A2724" s="20" t="s">
        <v>4936</v>
      </c>
      <c r="C2724" t="s">
        <v>4935</v>
      </c>
      <c r="D2724" s="22" t="s">
        <v>1004</v>
      </c>
      <c r="F2724" s="24">
        <v>1.56</v>
      </c>
      <c r="G2724" s="24">
        <v>3.05</v>
      </c>
      <c r="I2724" s="24">
        <v>2.42</v>
      </c>
      <c r="K2724" s="24">
        <v>0.16</v>
      </c>
      <c r="L2724" s="24">
        <v>4.7699999999999996</v>
      </c>
      <c r="M2724" s="24">
        <v>4.1399999999999997</v>
      </c>
      <c r="N2724" s="22">
        <v>0</v>
      </c>
      <c r="O2724" s="20" t="s">
        <v>1721</v>
      </c>
      <c r="P2724" s="24">
        <v>0.1</v>
      </c>
      <c r="Q2724" s="24">
        <v>0.69</v>
      </c>
      <c r="R2724" s="24">
        <v>0.21</v>
      </c>
      <c r="S2724" s="22">
        <v>2</v>
      </c>
      <c r="T2724" s="22">
        <v>0</v>
      </c>
      <c r="U2724" s="22">
        <v>1</v>
      </c>
      <c r="V2724" s="22">
        <v>0</v>
      </c>
      <c r="W2724" s="22">
        <v>0</v>
      </c>
      <c r="Y2724" s="22">
        <v>34.893099999999997</v>
      </c>
      <c r="Z2724" s="20" t="s">
        <v>189</v>
      </c>
      <c r="AA2724" s="22">
        <v>0</v>
      </c>
      <c r="AB2724" s="22">
        <v>99</v>
      </c>
      <c r="AC2724" s="24">
        <v>0</v>
      </c>
      <c r="AD2724" s="24">
        <v>0</v>
      </c>
      <c r="AE2724" s="24">
        <v>0</v>
      </c>
    </row>
    <row r="2725" spans="1:31" x14ac:dyDescent="0.3">
      <c r="A2725" s="20" t="s">
        <v>4937</v>
      </c>
      <c r="C2725" t="s">
        <v>4938</v>
      </c>
      <c r="D2725" s="22" t="s">
        <v>1004</v>
      </c>
      <c r="F2725" s="24">
        <v>5.62</v>
      </c>
      <c r="G2725" s="24">
        <v>10.69</v>
      </c>
      <c r="I2725" s="24">
        <v>5.53</v>
      </c>
      <c r="K2725" s="24">
        <v>0.68</v>
      </c>
      <c r="L2725" s="24">
        <v>16.989999999999998</v>
      </c>
      <c r="M2725" s="24">
        <v>11.83</v>
      </c>
      <c r="N2725" s="22">
        <v>0</v>
      </c>
      <c r="O2725" s="20" t="s">
        <v>1721</v>
      </c>
      <c r="P2725" s="24">
        <v>0.1</v>
      </c>
      <c r="Q2725" s="24">
        <v>0.69</v>
      </c>
      <c r="R2725" s="24">
        <v>0.21</v>
      </c>
      <c r="S2725" s="22">
        <v>2</v>
      </c>
      <c r="T2725" s="22">
        <v>0</v>
      </c>
      <c r="U2725" s="22">
        <v>0</v>
      </c>
      <c r="V2725" s="22">
        <v>0</v>
      </c>
      <c r="W2725" s="22">
        <v>0</v>
      </c>
      <c r="Y2725" s="22">
        <v>34.893099999999997</v>
      </c>
      <c r="Z2725" s="20" t="s">
        <v>189</v>
      </c>
      <c r="AA2725" s="22">
        <v>0</v>
      </c>
      <c r="AB2725" s="22">
        <v>99</v>
      </c>
      <c r="AC2725" s="24">
        <v>0</v>
      </c>
      <c r="AD2725" s="24">
        <v>0</v>
      </c>
      <c r="AE2725" s="24">
        <v>0</v>
      </c>
    </row>
    <row r="2726" spans="1:31" x14ac:dyDescent="0.3">
      <c r="A2726" s="20" t="s">
        <v>4939</v>
      </c>
      <c r="C2726" t="s">
        <v>4940</v>
      </c>
      <c r="D2726" s="22" t="s">
        <v>1004</v>
      </c>
      <c r="F2726" s="24">
        <v>1.1100000000000001</v>
      </c>
      <c r="G2726" s="24">
        <v>2.13</v>
      </c>
      <c r="I2726" s="24">
        <v>1.69</v>
      </c>
      <c r="K2726" s="24">
        <v>0.11</v>
      </c>
      <c r="L2726" s="24">
        <v>3.35</v>
      </c>
      <c r="M2726" s="24">
        <v>2.91</v>
      </c>
      <c r="N2726" s="22">
        <v>0</v>
      </c>
      <c r="O2726" s="20" t="s">
        <v>1721</v>
      </c>
      <c r="P2726" s="24">
        <v>0.1</v>
      </c>
      <c r="Q2726" s="24">
        <v>0.69</v>
      </c>
      <c r="R2726" s="24">
        <v>0.21</v>
      </c>
      <c r="S2726" s="22">
        <v>2</v>
      </c>
      <c r="T2726" s="22">
        <v>1</v>
      </c>
      <c r="U2726" s="22">
        <v>0</v>
      </c>
      <c r="V2726" s="22">
        <v>0</v>
      </c>
      <c r="W2726" s="22">
        <v>0</v>
      </c>
      <c r="Y2726" s="22">
        <v>34.893099999999997</v>
      </c>
      <c r="Z2726" s="20" t="s">
        <v>189</v>
      </c>
      <c r="AA2726" s="22">
        <v>0</v>
      </c>
      <c r="AB2726" s="22">
        <v>99</v>
      </c>
      <c r="AC2726" s="24">
        <v>0</v>
      </c>
      <c r="AD2726" s="24">
        <v>0</v>
      </c>
      <c r="AE2726" s="24">
        <v>0</v>
      </c>
    </row>
    <row r="2727" spans="1:31" x14ac:dyDescent="0.3">
      <c r="A2727" s="20" t="s">
        <v>4941</v>
      </c>
      <c r="C2727" t="s">
        <v>4940</v>
      </c>
      <c r="D2727" s="22" t="s">
        <v>1004</v>
      </c>
      <c r="F2727" s="24">
        <v>2.57</v>
      </c>
      <c r="G2727" s="24">
        <v>7.16</v>
      </c>
      <c r="I2727" s="24">
        <v>2.4900000000000002</v>
      </c>
      <c r="K2727" s="24">
        <v>0.21</v>
      </c>
      <c r="L2727" s="24">
        <v>9.94</v>
      </c>
      <c r="M2727" s="24">
        <v>5.27</v>
      </c>
      <c r="N2727" s="22">
        <v>0</v>
      </c>
      <c r="O2727" s="20" t="s">
        <v>1721</v>
      </c>
      <c r="P2727" s="24">
        <v>0.1</v>
      </c>
      <c r="Q2727" s="24">
        <v>0.69</v>
      </c>
      <c r="R2727" s="24">
        <v>0.21</v>
      </c>
      <c r="S2727" s="22">
        <v>2</v>
      </c>
      <c r="T2727" s="22">
        <v>1</v>
      </c>
      <c r="U2727" s="22">
        <v>1</v>
      </c>
      <c r="V2727" s="22">
        <v>2</v>
      </c>
      <c r="W2727" s="22">
        <v>0</v>
      </c>
      <c r="Y2727" s="22">
        <v>34.893099999999997</v>
      </c>
      <c r="Z2727" s="20" t="s">
        <v>189</v>
      </c>
      <c r="AA2727" s="22">
        <v>0</v>
      </c>
      <c r="AB2727" s="22">
        <v>99</v>
      </c>
      <c r="AC2727" s="24">
        <v>0</v>
      </c>
      <c r="AD2727" s="24">
        <v>0</v>
      </c>
      <c r="AE2727" s="24">
        <v>0</v>
      </c>
    </row>
    <row r="2728" spans="1:31" x14ac:dyDescent="0.3">
      <c r="A2728" s="20" t="s">
        <v>4942</v>
      </c>
      <c r="C2728" t="s">
        <v>4943</v>
      </c>
      <c r="D2728" s="22" t="s">
        <v>1004</v>
      </c>
      <c r="F2728" s="24">
        <v>2.19</v>
      </c>
      <c r="G2728" s="24">
        <v>3.32</v>
      </c>
      <c r="I2728" s="24">
        <v>2.73</v>
      </c>
      <c r="K2728" s="24">
        <v>0.17</v>
      </c>
      <c r="L2728" s="24">
        <v>5.68</v>
      </c>
      <c r="M2728" s="24">
        <v>5.09</v>
      </c>
      <c r="N2728" s="22">
        <v>0</v>
      </c>
      <c r="O2728" s="20" t="s">
        <v>1721</v>
      </c>
      <c r="P2728" s="24">
        <v>0.1</v>
      </c>
      <c r="Q2728" s="24">
        <v>0.69</v>
      </c>
      <c r="R2728" s="24">
        <v>0.21</v>
      </c>
      <c r="S2728" s="22">
        <v>2</v>
      </c>
      <c r="T2728" s="22">
        <v>1</v>
      </c>
      <c r="U2728" s="22">
        <v>0</v>
      </c>
      <c r="V2728" s="22">
        <v>0</v>
      </c>
      <c r="W2728" s="22">
        <v>0</v>
      </c>
      <c r="Y2728" s="22">
        <v>34.893099999999997</v>
      </c>
      <c r="Z2728" s="20" t="s">
        <v>189</v>
      </c>
      <c r="AA2728" s="22">
        <v>0</v>
      </c>
      <c r="AB2728" s="22">
        <v>99</v>
      </c>
      <c r="AC2728" s="24">
        <v>0</v>
      </c>
      <c r="AD2728" s="24">
        <v>0</v>
      </c>
      <c r="AE2728" s="24">
        <v>0</v>
      </c>
    </row>
    <row r="2729" spans="1:31" x14ac:dyDescent="0.3">
      <c r="A2729" s="20" t="s">
        <v>4944</v>
      </c>
      <c r="C2729" t="s">
        <v>4943</v>
      </c>
      <c r="D2729" s="22" t="s">
        <v>1004</v>
      </c>
      <c r="F2729" s="24">
        <v>2.6</v>
      </c>
      <c r="G2729" s="24">
        <v>5.98</v>
      </c>
      <c r="I2729" s="24">
        <v>4.84</v>
      </c>
      <c r="K2729" s="24">
        <v>0.52</v>
      </c>
      <c r="L2729" s="24">
        <v>9.1</v>
      </c>
      <c r="M2729" s="24">
        <v>7.96</v>
      </c>
      <c r="N2729" s="22">
        <v>0</v>
      </c>
      <c r="O2729" s="20" t="s">
        <v>1721</v>
      </c>
      <c r="P2729" s="24">
        <v>0.1</v>
      </c>
      <c r="Q2729" s="24">
        <v>0.69</v>
      </c>
      <c r="R2729" s="24">
        <v>0.21</v>
      </c>
      <c r="S2729" s="22">
        <v>2</v>
      </c>
      <c r="T2729" s="22">
        <v>1</v>
      </c>
      <c r="U2729" s="22">
        <v>0</v>
      </c>
      <c r="V2729" s="22">
        <v>0</v>
      </c>
      <c r="W2729" s="22">
        <v>0</v>
      </c>
      <c r="Y2729" s="22">
        <v>34.893099999999997</v>
      </c>
      <c r="Z2729" s="20" t="s">
        <v>189</v>
      </c>
      <c r="AA2729" s="22">
        <v>0</v>
      </c>
      <c r="AB2729" s="22">
        <v>99</v>
      </c>
      <c r="AC2729" s="24">
        <v>0</v>
      </c>
      <c r="AD2729" s="24">
        <v>0</v>
      </c>
      <c r="AE2729" s="24">
        <v>0</v>
      </c>
    </row>
    <row r="2730" spans="1:31" x14ac:dyDescent="0.3">
      <c r="A2730" s="20" t="s">
        <v>4945</v>
      </c>
      <c r="C2730" t="s">
        <v>4943</v>
      </c>
      <c r="D2730" s="22" t="s">
        <v>1004</v>
      </c>
      <c r="F2730" s="24">
        <v>3.4</v>
      </c>
      <c r="G2730" s="24">
        <v>13.67</v>
      </c>
      <c r="I2730" s="24">
        <v>6.24</v>
      </c>
      <c r="K2730" s="24">
        <v>0.68</v>
      </c>
      <c r="L2730" s="24">
        <v>17.75</v>
      </c>
      <c r="M2730" s="24">
        <v>10.32</v>
      </c>
      <c r="N2730" s="22">
        <v>0</v>
      </c>
      <c r="O2730" s="20" t="s">
        <v>1721</v>
      </c>
      <c r="P2730" s="24">
        <v>0.1</v>
      </c>
      <c r="Q2730" s="24">
        <v>0.69</v>
      </c>
      <c r="R2730" s="24">
        <v>0.21</v>
      </c>
      <c r="S2730" s="22">
        <v>2</v>
      </c>
      <c r="T2730" s="22">
        <v>1</v>
      </c>
      <c r="U2730" s="22">
        <v>0</v>
      </c>
      <c r="V2730" s="22">
        <v>0</v>
      </c>
      <c r="W2730" s="22">
        <v>0</v>
      </c>
      <c r="Y2730" s="22">
        <v>34.893099999999997</v>
      </c>
      <c r="Z2730" s="20" t="s">
        <v>189</v>
      </c>
      <c r="AA2730" s="22">
        <v>0</v>
      </c>
      <c r="AB2730" s="22">
        <v>99</v>
      </c>
      <c r="AC2730" s="24">
        <v>0</v>
      </c>
      <c r="AD2730" s="24">
        <v>0</v>
      </c>
      <c r="AE2730" s="24">
        <v>0</v>
      </c>
    </row>
    <row r="2731" spans="1:31" x14ac:dyDescent="0.3">
      <c r="A2731" s="20" t="s">
        <v>4946</v>
      </c>
      <c r="C2731" t="s">
        <v>4947</v>
      </c>
      <c r="D2731" s="22" t="s">
        <v>1004</v>
      </c>
      <c r="F2731" s="24">
        <v>9.65</v>
      </c>
      <c r="G2731" s="24">
        <v>14.44</v>
      </c>
      <c r="I2731" s="24">
        <v>8.15</v>
      </c>
      <c r="K2731" s="24">
        <v>1.44</v>
      </c>
      <c r="L2731" s="24">
        <v>25.53</v>
      </c>
      <c r="M2731" s="24">
        <v>19.239999999999998</v>
      </c>
      <c r="N2731" s="22">
        <v>0</v>
      </c>
      <c r="O2731" s="20" t="s">
        <v>1721</v>
      </c>
      <c r="P2731" s="24">
        <v>0.1</v>
      </c>
      <c r="Q2731" s="24">
        <v>0.69</v>
      </c>
      <c r="R2731" s="24">
        <v>0.21</v>
      </c>
      <c r="S2731" s="22">
        <v>2</v>
      </c>
      <c r="T2731" s="22">
        <v>1</v>
      </c>
      <c r="U2731" s="22">
        <v>2</v>
      </c>
      <c r="V2731" s="22">
        <v>1</v>
      </c>
      <c r="W2731" s="22">
        <v>0</v>
      </c>
      <c r="Y2731" s="22">
        <v>34.893099999999997</v>
      </c>
      <c r="Z2731" s="20" t="s">
        <v>189</v>
      </c>
      <c r="AA2731" s="22">
        <v>0</v>
      </c>
      <c r="AB2731" s="22">
        <v>99</v>
      </c>
      <c r="AC2731" s="24">
        <v>0</v>
      </c>
      <c r="AD2731" s="24">
        <v>0</v>
      </c>
      <c r="AE2731" s="24">
        <v>0</v>
      </c>
    </row>
    <row r="2732" spans="1:31" x14ac:dyDescent="0.3">
      <c r="A2732" s="20" t="s">
        <v>4948</v>
      </c>
      <c r="C2732" t="s">
        <v>4943</v>
      </c>
      <c r="D2732" s="22" t="s">
        <v>1004</v>
      </c>
      <c r="F2732" s="24">
        <v>1.76</v>
      </c>
      <c r="G2732" s="24">
        <v>4.8099999999999996</v>
      </c>
      <c r="I2732" s="24">
        <v>3.66</v>
      </c>
      <c r="K2732" s="24">
        <v>0.34</v>
      </c>
      <c r="L2732" s="24">
        <v>6.91</v>
      </c>
      <c r="M2732" s="24">
        <v>5.76</v>
      </c>
      <c r="N2732" s="22">
        <v>0</v>
      </c>
      <c r="O2732" s="20" t="s">
        <v>1721</v>
      </c>
      <c r="P2732" s="24">
        <v>0.1</v>
      </c>
      <c r="Q2732" s="24">
        <v>0.69</v>
      </c>
      <c r="R2732" s="24">
        <v>0.21</v>
      </c>
      <c r="S2732" s="22">
        <v>2</v>
      </c>
      <c r="T2732" s="22">
        <v>1</v>
      </c>
      <c r="U2732" s="22">
        <v>0</v>
      </c>
      <c r="V2732" s="22">
        <v>0</v>
      </c>
      <c r="W2732" s="22">
        <v>0</v>
      </c>
      <c r="Y2732" s="22">
        <v>34.893099999999997</v>
      </c>
      <c r="Z2732" s="20" t="s">
        <v>189</v>
      </c>
      <c r="AA2732" s="22">
        <v>0</v>
      </c>
      <c r="AB2732" s="22">
        <v>99</v>
      </c>
      <c r="AC2732" s="24">
        <v>0</v>
      </c>
      <c r="AD2732" s="24">
        <v>0</v>
      </c>
      <c r="AE2732" s="24">
        <v>0</v>
      </c>
    </row>
    <row r="2733" spans="1:31" x14ac:dyDescent="0.3">
      <c r="A2733" s="20" t="s">
        <v>4949</v>
      </c>
      <c r="C2733" t="s">
        <v>4943</v>
      </c>
      <c r="D2733" s="22" t="s">
        <v>1004</v>
      </c>
      <c r="F2733" s="24">
        <v>3.49</v>
      </c>
      <c r="G2733" s="24">
        <v>6.97</v>
      </c>
      <c r="I2733" s="24">
        <v>5.79</v>
      </c>
      <c r="K2733" s="24">
        <v>0.7</v>
      </c>
      <c r="L2733" s="24">
        <v>11.16</v>
      </c>
      <c r="M2733" s="24">
        <v>9.98</v>
      </c>
      <c r="N2733" s="22">
        <v>0</v>
      </c>
      <c r="O2733" s="20" t="s">
        <v>1721</v>
      </c>
      <c r="P2733" s="24">
        <v>0.1</v>
      </c>
      <c r="Q2733" s="24">
        <v>0.69</v>
      </c>
      <c r="R2733" s="24">
        <v>0.21</v>
      </c>
      <c r="S2733" s="22">
        <v>2</v>
      </c>
      <c r="T2733" s="22">
        <v>1</v>
      </c>
      <c r="U2733" s="22">
        <v>0</v>
      </c>
      <c r="V2733" s="22">
        <v>0</v>
      </c>
      <c r="W2733" s="22">
        <v>0</v>
      </c>
      <c r="Y2733" s="22">
        <v>34.893099999999997</v>
      </c>
      <c r="Z2733" s="20" t="s">
        <v>189</v>
      </c>
      <c r="AA2733" s="22">
        <v>0</v>
      </c>
      <c r="AB2733" s="22">
        <v>99</v>
      </c>
      <c r="AC2733" s="24">
        <v>0</v>
      </c>
      <c r="AD2733" s="24">
        <v>0</v>
      </c>
      <c r="AE2733" s="24">
        <v>0</v>
      </c>
    </row>
    <row r="2734" spans="1:31" x14ac:dyDescent="0.3">
      <c r="A2734" s="20" t="s">
        <v>4950</v>
      </c>
      <c r="C2734" t="s">
        <v>4943</v>
      </c>
      <c r="D2734" s="22" t="s">
        <v>1004</v>
      </c>
      <c r="F2734" s="24">
        <v>4.5999999999999996</v>
      </c>
      <c r="G2734" s="24">
        <v>5.87</v>
      </c>
      <c r="H2734" s="22" t="s">
        <v>151</v>
      </c>
      <c r="I2734" s="24">
        <v>5.87</v>
      </c>
      <c r="K2734" s="24">
        <v>0.93</v>
      </c>
      <c r="L2734" s="24">
        <v>11.4</v>
      </c>
      <c r="M2734" s="24">
        <v>11.4</v>
      </c>
      <c r="N2734" s="22">
        <v>0</v>
      </c>
      <c r="O2734" s="20" t="s">
        <v>1721</v>
      </c>
      <c r="P2734" s="24">
        <v>0.1</v>
      </c>
      <c r="Q2734" s="24">
        <v>0.69</v>
      </c>
      <c r="R2734" s="24">
        <v>0.21</v>
      </c>
      <c r="S2734" s="22">
        <v>2</v>
      </c>
      <c r="T2734" s="22">
        <v>1</v>
      </c>
      <c r="U2734" s="22">
        <v>0</v>
      </c>
      <c r="V2734" s="22">
        <v>0</v>
      </c>
      <c r="W2734" s="22">
        <v>0</v>
      </c>
      <c r="Y2734" s="22">
        <v>34.893099999999997</v>
      </c>
      <c r="Z2734" s="20" t="s">
        <v>189</v>
      </c>
      <c r="AA2734" s="22">
        <v>0</v>
      </c>
      <c r="AB2734" s="22">
        <v>99</v>
      </c>
      <c r="AC2734" s="24">
        <v>0</v>
      </c>
      <c r="AD2734" s="24">
        <v>0</v>
      </c>
      <c r="AE2734" s="24">
        <v>0</v>
      </c>
    </row>
    <row r="2735" spans="1:31" x14ac:dyDescent="0.3">
      <c r="A2735" s="20" t="s">
        <v>4951</v>
      </c>
      <c r="C2735" t="s">
        <v>4947</v>
      </c>
      <c r="D2735" s="22" t="s">
        <v>1004</v>
      </c>
      <c r="F2735" s="24">
        <v>11.13</v>
      </c>
      <c r="G2735" s="24">
        <v>13.41</v>
      </c>
      <c r="I2735" s="24">
        <v>7.71</v>
      </c>
      <c r="K2735" s="24">
        <v>1.24</v>
      </c>
      <c r="L2735" s="24">
        <v>25.78</v>
      </c>
      <c r="M2735" s="24">
        <v>20.079999999999998</v>
      </c>
      <c r="N2735" s="22">
        <v>0</v>
      </c>
      <c r="O2735" s="20" t="s">
        <v>1721</v>
      </c>
      <c r="P2735" s="24">
        <v>0.1</v>
      </c>
      <c r="Q2735" s="24">
        <v>0.69</v>
      </c>
      <c r="R2735" s="24">
        <v>0.21</v>
      </c>
      <c r="S2735" s="22">
        <v>2</v>
      </c>
      <c r="T2735" s="22">
        <v>1</v>
      </c>
      <c r="U2735" s="22">
        <v>2</v>
      </c>
      <c r="V2735" s="22">
        <v>1</v>
      </c>
      <c r="W2735" s="22">
        <v>0</v>
      </c>
      <c r="Y2735" s="22">
        <v>34.893099999999997</v>
      </c>
      <c r="Z2735" s="20" t="s">
        <v>189</v>
      </c>
      <c r="AA2735" s="22">
        <v>0</v>
      </c>
      <c r="AB2735" s="22">
        <v>99</v>
      </c>
      <c r="AC2735" s="24">
        <v>0</v>
      </c>
      <c r="AD2735" s="24">
        <v>0</v>
      </c>
      <c r="AE2735" s="24">
        <v>0</v>
      </c>
    </row>
    <row r="2736" spans="1:31" x14ac:dyDescent="0.3">
      <c r="A2736" s="20" t="s">
        <v>4952</v>
      </c>
      <c r="C2736" t="s">
        <v>4943</v>
      </c>
      <c r="D2736" s="22" t="s">
        <v>1004</v>
      </c>
      <c r="F2736" s="24">
        <v>2.02</v>
      </c>
      <c r="G2736" s="24">
        <v>4.13</v>
      </c>
      <c r="I2736" s="24">
        <v>3.16</v>
      </c>
      <c r="K2736" s="24">
        <v>0.26</v>
      </c>
      <c r="L2736" s="24">
        <v>6.41</v>
      </c>
      <c r="M2736" s="24">
        <v>5.44</v>
      </c>
      <c r="N2736" s="22">
        <v>0</v>
      </c>
      <c r="O2736" s="20" t="s">
        <v>1721</v>
      </c>
      <c r="P2736" s="24">
        <v>0.1</v>
      </c>
      <c r="Q2736" s="24">
        <v>0.69</v>
      </c>
      <c r="R2736" s="24">
        <v>0.21</v>
      </c>
      <c r="S2736" s="22">
        <v>2</v>
      </c>
      <c r="T2736" s="22">
        <v>0</v>
      </c>
      <c r="U2736" s="22">
        <v>0</v>
      </c>
      <c r="V2736" s="22">
        <v>0</v>
      </c>
      <c r="W2736" s="22">
        <v>0</v>
      </c>
      <c r="Y2736" s="22">
        <v>34.893099999999997</v>
      </c>
      <c r="Z2736" s="20" t="s">
        <v>189</v>
      </c>
      <c r="AA2736" s="22">
        <v>0</v>
      </c>
      <c r="AB2736" s="22">
        <v>99</v>
      </c>
      <c r="AC2736" s="24">
        <v>0</v>
      </c>
      <c r="AD2736" s="24">
        <v>0</v>
      </c>
      <c r="AE2736" s="24">
        <v>0</v>
      </c>
    </row>
    <row r="2737" spans="1:31" x14ac:dyDescent="0.3">
      <c r="A2737" s="20" t="s">
        <v>4953</v>
      </c>
      <c r="C2737" t="s">
        <v>4943</v>
      </c>
      <c r="D2737" s="22" t="s">
        <v>1004</v>
      </c>
      <c r="F2737" s="24">
        <v>2.89</v>
      </c>
      <c r="G2737" s="24">
        <v>6.6</v>
      </c>
      <c r="I2737" s="24">
        <v>5.48</v>
      </c>
      <c r="K2737" s="24">
        <v>0.59</v>
      </c>
      <c r="L2737" s="24">
        <v>10.08</v>
      </c>
      <c r="M2737" s="24">
        <v>8.9600000000000009</v>
      </c>
      <c r="N2737" s="22">
        <v>0</v>
      </c>
      <c r="O2737" s="20" t="s">
        <v>1721</v>
      </c>
      <c r="P2737" s="24">
        <v>0.1</v>
      </c>
      <c r="Q2737" s="24">
        <v>0.69</v>
      </c>
      <c r="R2737" s="24">
        <v>0.21</v>
      </c>
      <c r="S2737" s="22">
        <v>2</v>
      </c>
      <c r="T2737" s="22">
        <v>0</v>
      </c>
      <c r="U2737" s="22">
        <v>0</v>
      </c>
      <c r="V2737" s="22">
        <v>0</v>
      </c>
      <c r="W2737" s="22">
        <v>0</v>
      </c>
      <c r="Y2737" s="22">
        <v>34.893099999999997</v>
      </c>
      <c r="Z2737" s="20" t="s">
        <v>189</v>
      </c>
      <c r="AA2737" s="22">
        <v>0</v>
      </c>
      <c r="AB2737" s="22">
        <v>99</v>
      </c>
      <c r="AC2737" s="24">
        <v>0</v>
      </c>
      <c r="AD2737" s="24">
        <v>0</v>
      </c>
      <c r="AE2737" s="24">
        <v>0</v>
      </c>
    </row>
    <row r="2738" spans="1:31" x14ac:dyDescent="0.3">
      <c r="A2738" s="20" t="s">
        <v>4954</v>
      </c>
      <c r="C2738" t="s">
        <v>4943</v>
      </c>
      <c r="D2738" s="22" t="s">
        <v>1004</v>
      </c>
      <c r="F2738" s="24">
        <v>5.09</v>
      </c>
      <c r="G2738" s="24">
        <v>5.31</v>
      </c>
      <c r="H2738" s="22" t="s">
        <v>151</v>
      </c>
      <c r="I2738" s="24">
        <v>5.31</v>
      </c>
      <c r="K2738" s="24">
        <v>0.79</v>
      </c>
      <c r="L2738" s="24">
        <v>11.19</v>
      </c>
      <c r="M2738" s="24">
        <v>11.19</v>
      </c>
      <c r="N2738" s="22">
        <v>0</v>
      </c>
      <c r="O2738" s="20" t="s">
        <v>1721</v>
      </c>
      <c r="P2738" s="24">
        <v>0.1</v>
      </c>
      <c r="Q2738" s="24">
        <v>0.69</v>
      </c>
      <c r="R2738" s="24">
        <v>0.21</v>
      </c>
      <c r="S2738" s="22">
        <v>2</v>
      </c>
      <c r="T2738" s="22">
        <v>0</v>
      </c>
      <c r="U2738" s="22">
        <v>1</v>
      </c>
      <c r="V2738" s="22">
        <v>0</v>
      </c>
      <c r="W2738" s="22">
        <v>0</v>
      </c>
      <c r="Y2738" s="22">
        <v>34.893099999999997</v>
      </c>
      <c r="Z2738" s="20" t="s">
        <v>189</v>
      </c>
      <c r="AA2738" s="22">
        <v>0</v>
      </c>
      <c r="AB2738" s="22">
        <v>99</v>
      </c>
      <c r="AC2738" s="24">
        <v>0</v>
      </c>
      <c r="AD2738" s="24">
        <v>0</v>
      </c>
      <c r="AE2738" s="24">
        <v>0</v>
      </c>
    </row>
    <row r="2739" spans="1:31" x14ac:dyDescent="0.3">
      <c r="A2739" s="20" t="s">
        <v>4955</v>
      </c>
      <c r="C2739" t="s">
        <v>4947</v>
      </c>
      <c r="D2739" s="22" t="s">
        <v>1004</v>
      </c>
      <c r="F2739" s="24">
        <v>10.7</v>
      </c>
      <c r="G2739" s="24">
        <v>11.82</v>
      </c>
      <c r="H2739" s="22" t="s">
        <v>151</v>
      </c>
      <c r="I2739" s="24">
        <v>11.82</v>
      </c>
      <c r="K2739" s="24">
        <v>1.73</v>
      </c>
      <c r="L2739" s="24">
        <v>24.25</v>
      </c>
      <c r="M2739" s="24">
        <v>24.25</v>
      </c>
      <c r="N2739" s="22">
        <v>0</v>
      </c>
      <c r="O2739" s="20" t="s">
        <v>1721</v>
      </c>
      <c r="P2739" s="24">
        <v>0.1</v>
      </c>
      <c r="Q2739" s="24">
        <v>0.69</v>
      </c>
      <c r="R2739" s="24">
        <v>0.21</v>
      </c>
      <c r="S2739" s="22">
        <v>2</v>
      </c>
      <c r="T2739" s="22">
        <v>0</v>
      </c>
      <c r="U2739" s="22">
        <v>2</v>
      </c>
      <c r="V2739" s="22">
        <v>1</v>
      </c>
      <c r="W2739" s="22">
        <v>0</v>
      </c>
      <c r="Y2739" s="22">
        <v>34.893099999999997</v>
      </c>
      <c r="Z2739" s="20" t="s">
        <v>189</v>
      </c>
      <c r="AA2739" s="22">
        <v>0</v>
      </c>
      <c r="AB2739" s="22">
        <v>99</v>
      </c>
      <c r="AC2739" s="24">
        <v>0</v>
      </c>
      <c r="AD2739" s="24">
        <v>0</v>
      </c>
      <c r="AE2739" s="24">
        <v>0</v>
      </c>
    </row>
    <row r="2740" spans="1:31" x14ac:dyDescent="0.3">
      <c r="A2740" s="20" t="s">
        <v>4956</v>
      </c>
      <c r="C2740" t="s">
        <v>4957</v>
      </c>
      <c r="D2740" s="22" t="s">
        <v>1004</v>
      </c>
      <c r="F2740" s="24">
        <v>1.75</v>
      </c>
      <c r="G2740" s="24">
        <v>2.56</v>
      </c>
      <c r="I2740" s="24">
        <v>1.23</v>
      </c>
      <c r="K2740" s="24">
        <v>0.25</v>
      </c>
      <c r="L2740" s="24">
        <v>4.5599999999999996</v>
      </c>
      <c r="M2740" s="24">
        <v>3.23</v>
      </c>
      <c r="N2740" s="22">
        <v>0</v>
      </c>
      <c r="O2740" s="20" t="s">
        <v>1493</v>
      </c>
      <c r="P2740" s="24">
        <v>0.1</v>
      </c>
      <c r="Q2740" s="24">
        <v>0.8</v>
      </c>
      <c r="R2740" s="24">
        <v>0.1</v>
      </c>
      <c r="S2740" s="22">
        <v>2</v>
      </c>
      <c r="T2740" s="22">
        <v>0</v>
      </c>
      <c r="U2740" s="22">
        <v>0</v>
      </c>
      <c r="V2740" s="22">
        <v>0</v>
      </c>
      <c r="W2740" s="22">
        <v>0</v>
      </c>
      <c r="Y2740" s="22">
        <v>34.893099999999997</v>
      </c>
      <c r="Z2740" s="20" t="s">
        <v>189</v>
      </c>
      <c r="AA2740" s="22">
        <v>0</v>
      </c>
      <c r="AB2740" s="22">
        <v>99</v>
      </c>
      <c r="AC2740" s="24">
        <v>0</v>
      </c>
      <c r="AD2740" s="24">
        <v>0</v>
      </c>
      <c r="AE2740" s="24">
        <v>0</v>
      </c>
    </row>
    <row r="2741" spans="1:31" x14ac:dyDescent="0.3">
      <c r="A2741" s="20" t="s">
        <v>4958</v>
      </c>
      <c r="C2741" t="s">
        <v>4957</v>
      </c>
      <c r="D2741" s="22" t="s">
        <v>1004</v>
      </c>
      <c r="F2741" s="24">
        <v>1.96</v>
      </c>
      <c r="G2741" s="24">
        <v>3.06</v>
      </c>
      <c r="I2741" s="24">
        <v>1.75</v>
      </c>
      <c r="K2741" s="24">
        <v>0.23</v>
      </c>
      <c r="L2741" s="24">
        <v>5.25</v>
      </c>
      <c r="M2741" s="24">
        <v>3.94</v>
      </c>
      <c r="N2741" s="22">
        <v>0</v>
      </c>
      <c r="O2741" s="20" t="s">
        <v>1493</v>
      </c>
      <c r="P2741" s="24">
        <v>0.1</v>
      </c>
      <c r="Q2741" s="24">
        <v>0.8</v>
      </c>
      <c r="R2741" s="24">
        <v>0.1</v>
      </c>
      <c r="S2741" s="22">
        <v>2</v>
      </c>
      <c r="T2741" s="22">
        <v>0</v>
      </c>
      <c r="U2741" s="22">
        <v>0</v>
      </c>
      <c r="V2741" s="22">
        <v>0</v>
      </c>
      <c r="W2741" s="22">
        <v>0</v>
      </c>
      <c r="Y2741" s="22">
        <v>34.893099999999997</v>
      </c>
      <c r="Z2741" s="20" t="s">
        <v>189</v>
      </c>
      <c r="AA2741" s="22">
        <v>0</v>
      </c>
      <c r="AB2741" s="22">
        <v>99</v>
      </c>
      <c r="AC2741" s="24">
        <v>0</v>
      </c>
      <c r="AD2741" s="24">
        <v>0</v>
      </c>
      <c r="AE2741" s="24">
        <v>0</v>
      </c>
    </row>
    <row r="2742" spans="1:31" x14ac:dyDescent="0.3">
      <c r="A2742" s="20" t="s">
        <v>4959</v>
      </c>
      <c r="C2742" t="s">
        <v>4957</v>
      </c>
      <c r="D2742" s="22" t="s">
        <v>1004</v>
      </c>
      <c r="F2742" s="24">
        <v>2.77</v>
      </c>
      <c r="G2742" s="24">
        <v>6.1</v>
      </c>
      <c r="I2742" s="24">
        <v>2.64</v>
      </c>
      <c r="K2742" s="24">
        <v>0.42</v>
      </c>
      <c r="L2742" s="24">
        <v>9.2899999999999991</v>
      </c>
      <c r="M2742" s="24">
        <v>5.83</v>
      </c>
      <c r="N2742" s="22">
        <v>0</v>
      </c>
      <c r="O2742" s="20" t="s">
        <v>1493</v>
      </c>
      <c r="P2742" s="24">
        <v>0.1</v>
      </c>
      <c r="Q2742" s="24">
        <v>0.8</v>
      </c>
      <c r="R2742" s="24">
        <v>0.1</v>
      </c>
      <c r="S2742" s="22">
        <v>2</v>
      </c>
      <c r="T2742" s="22">
        <v>0</v>
      </c>
      <c r="U2742" s="22">
        <v>1</v>
      </c>
      <c r="V2742" s="22">
        <v>2</v>
      </c>
      <c r="W2742" s="22">
        <v>0</v>
      </c>
      <c r="Y2742" s="22">
        <v>34.893099999999997</v>
      </c>
      <c r="Z2742" s="20" t="s">
        <v>189</v>
      </c>
      <c r="AA2742" s="22">
        <v>0</v>
      </c>
      <c r="AB2742" s="22">
        <v>99</v>
      </c>
      <c r="AC2742" s="24">
        <v>0</v>
      </c>
      <c r="AD2742" s="24">
        <v>0</v>
      </c>
      <c r="AE2742" s="24">
        <v>0</v>
      </c>
    </row>
    <row r="2743" spans="1:31" x14ac:dyDescent="0.3">
      <c r="A2743" s="20" t="s">
        <v>4960</v>
      </c>
      <c r="C2743" t="s">
        <v>4961</v>
      </c>
      <c r="D2743" s="22" t="s">
        <v>1004</v>
      </c>
      <c r="F2743" s="24">
        <v>7.44</v>
      </c>
      <c r="G2743" s="24">
        <v>11.14</v>
      </c>
      <c r="I2743" s="24">
        <v>5.93</v>
      </c>
      <c r="K2743" s="24">
        <v>0.84</v>
      </c>
      <c r="L2743" s="24">
        <v>19.420000000000002</v>
      </c>
      <c r="M2743" s="24">
        <v>14.21</v>
      </c>
      <c r="N2743" s="22">
        <v>0</v>
      </c>
      <c r="O2743" s="20" t="s">
        <v>1721</v>
      </c>
      <c r="P2743" s="24">
        <v>0.1</v>
      </c>
      <c r="Q2743" s="24">
        <v>0.69</v>
      </c>
      <c r="R2743" s="24">
        <v>0.21</v>
      </c>
      <c r="S2743" s="22">
        <v>2</v>
      </c>
      <c r="T2743" s="22">
        <v>0</v>
      </c>
      <c r="U2743" s="22">
        <v>1</v>
      </c>
      <c r="V2743" s="22">
        <v>1</v>
      </c>
      <c r="W2743" s="22">
        <v>0</v>
      </c>
      <c r="Y2743" s="22">
        <v>34.893099999999997</v>
      </c>
      <c r="Z2743" s="20" t="s">
        <v>189</v>
      </c>
      <c r="AA2743" s="22">
        <v>0</v>
      </c>
      <c r="AB2743" s="22">
        <v>99</v>
      </c>
      <c r="AC2743" s="24">
        <v>0</v>
      </c>
      <c r="AD2743" s="24">
        <v>0</v>
      </c>
      <c r="AE2743" s="24">
        <v>0</v>
      </c>
    </row>
    <row r="2744" spans="1:31" x14ac:dyDescent="0.3">
      <c r="A2744" s="20" t="s">
        <v>4962</v>
      </c>
      <c r="C2744" t="s">
        <v>4957</v>
      </c>
      <c r="D2744" s="22" t="s">
        <v>1004</v>
      </c>
      <c r="F2744" s="24">
        <v>1.28</v>
      </c>
      <c r="G2744" s="24">
        <v>2.0699999999999998</v>
      </c>
      <c r="I2744" s="24">
        <v>1.21</v>
      </c>
      <c r="K2744" s="24">
        <v>0.22</v>
      </c>
      <c r="L2744" s="24">
        <v>3.57</v>
      </c>
      <c r="M2744" s="24">
        <v>2.71</v>
      </c>
      <c r="N2744" s="22">
        <v>0</v>
      </c>
      <c r="O2744" s="20" t="s">
        <v>1493</v>
      </c>
      <c r="P2744" s="24">
        <v>0.1</v>
      </c>
      <c r="Q2744" s="24">
        <v>0.8</v>
      </c>
      <c r="R2744" s="24">
        <v>0.1</v>
      </c>
      <c r="S2744" s="22">
        <v>2</v>
      </c>
      <c r="T2744" s="22">
        <v>0</v>
      </c>
      <c r="U2744" s="22">
        <v>1</v>
      </c>
      <c r="V2744" s="22">
        <v>0</v>
      </c>
      <c r="W2744" s="22">
        <v>0</v>
      </c>
      <c r="Y2744" s="22">
        <v>34.893099999999997</v>
      </c>
      <c r="Z2744" s="20" t="s">
        <v>189</v>
      </c>
      <c r="AA2744" s="22">
        <v>0</v>
      </c>
      <c r="AB2744" s="22">
        <v>99</v>
      </c>
      <c r="AC2744" s="24">
        <v>0</v>
      </c>
      <c r="AD2744" s="24">
        <v>0</v>
      </c>
      <c r="AE2744" s="24">
        <v>0</v>
      </c>
    </row>
    <row r="2745" spans="1:31" x14ac:dyDescent="0.3">
      <c r="A2745" s="20" t="s">
        <v>4963</v>
      </c>
      <c r="C2745" t="s">
        <v>4957</v>
      </c>
      <c r="D2745" s="22" t="s">
        <v>1004</v>
      </c>
      <c r="F2745" s="24">
        <v>1.97</v>
      </c>
      <c r="G2745" s="24">
        <v>2.2200000000000002</v>
      </c>
      <c r="I2745" s="24">
        <v>1.52</v>
      </c>
      <c r="K2745" s="24">
        <v>0.19</v>
      </c>
      <c r="L2745" s="24">
        <v>4.38</v>
      </c>
      <c r="M2745" s="24">
        <v>3.68</v>
      </c>
      <c r="N2745" s="22">
        <v>0</v>
      </c>
      <c r="O2745" s="20" t="s">
        <v>1493</v>
      </c>
      <c r="P2745" s="24">
        <v>0.1</v>
      </c>
      <c r="Q2745" s="24">
        <v>0.8</v>
      </c>
      <c r="R2745" s="24">
        <v>0.1</v>
      </c>
      <c r="S2745" s="22">
        <v>2</v>
      </c>
      <c r="T2745" s="22">
        <v>0</v>
      </c>
      <c r="U2745" s="22">
        <v>0</v>
      </c>
      <c r="V2745" s="22">
        <v>0</v>
      </c>
      <c r="W2745" s="22">
        <v>0</v>
      </c>
      <c r="Y2745" s="22">
        <v>34.893099999999997</v>
      </c>
      <c r="Z2745" s="20" t="s">
        <v>189</v>
      </c>
      <c r="AA2745" s="22">
        <v>0</v>
      </c>
      <c r="AB2745" s="22">
        <v>99</v>
      </c>
      <c r="AC2745" s="24">
        <v>0</v>
      </c>
      <c r="AD2745" s="24">
        <v>0</v>
      </c>
      <c r="AE2745" s="24">
        <v>0</v>
      </c>
    </row>
    <row r="2746" spans="1:31" x14ac:dyDescent="0.3">
      <c r="A2746" s="20" t="s">
        <v>4964</v>
      </c>
      <c r="C2746" t="s">
        <v>4957</v>
      </c>
      <c r="D2746" s="22" t="s">
        <v>1004</v>
      </c>
      <c r="F2746" s="24">
        <v>2.66</v>
      </c>
      <c r="G2746" s="24">
        <v>2.21</v>
      </c>
      <c r="H2746" s="22" t="s">
        <v>151</v>
      </c>
      <c r="I2746" s="24">
        <v>2.21</v>
      </c>
      <c r="K2746" s="24">
        <v>0.21</v>
      </c>
      <c r="L2746" s="24">
        <v>5.08</v>
      </c>
      <c r="M2746" s="24">
        <v>5.08</v>
      </c>
      <c r="N2746" s="22">
        <v>0</v>
      </c>
      <c r="O2746" s="20" t="s">
        <v>1493</v>
      </c>
      <c r="P2746" s="24">
        <v>0.1</v>
      </c>
      <c r="Q2746" s="24">
        <v>0.8</v>
      </c>
      <c r="R2746" s="24">
        <v>0.1</v>
      </c>
      <c r="S2746" s="22">
        <v>2</v>
      </c>
      <c r="T2746" s="22">
        <v>0</v>
      </c>
      <c r="U2746" s="22">
        <v>1</v>
      </c>
      <c r="V2746" s="22">
        <v>2</v>
      </c>
      <c r="W2746" s="22">
        <v>0</v>
      </c>
      <c r="Y2746" s="22">
        <v>34.893099999999997</v>
      </c>
      <c r="Z2746" s="20" t="s">
        <v>189</v>
      </c>
      <c r="AA2746" s="22">
        <v>0</v>
      </c>
      <c r="AB2746" s="22">
        <v>99</v>
      </c>
      <c r="AC2746" s="24">
        <v>0</v>
      </c>
      <c r="AD2746" s="24">
        <v>0</v>
      </c>
      <c r="AE2746" s="24">
        <v>0</v>
      </c>
    </row>
    <row r="2747" spans="1:31" x14ac:dyDescent="0.3">
      <c r="A2747" s="20" t="s">
        <v>4965</v>
      </c>
      <c r="C2747" t="s">
        <v>4966</v>
      </c>
      <c r="D2747" s="22" t="s">
        <v>1004</v>
      </c>
      <c r="F2747" s="24">
        <v>5.62</v>
      </c>
      <c r="G2747" s="24">
        <v>10.64</v>
      </c>
      <c r="I2747" s="24">
        <v>5.54</v>
      </c>
      <c r="K2747" s="24">
        <v>0.7</v>
      </c>
      <c r="L2747" s="24">
        <v>16.96</v>
      </c>
      <c r="M2747" s="24">
        <v>11.86</v>
      </c>
      <c r="N2747" s="22">
        <v>0</v>
      </c>
      <c r="O2747" s="20" t="s">
        <v>1721</v>
      </c>
      <c r="P2747" s="24">
        <v>0.1</v>
      </c>
      <c r="Q2747" s="24">
        <v>0.69</v>
      </c>
      <c r="R2747" s="24">
        <v>0.21</v>
      </c>
      <c r="S2747" s="22">
        <v>2</v>
      </c>
      <c r="T2747" s="22">
        <v>0</v>
      </c>
      <c r="U2747" s="22">
        <v>1</v>
      </c>
      <c r="V2747" s="22">
        <v>0</v>
      </c>
      <c r="W2747" s="22">
        <v>0</v>
      </c>
      <c r="Y2747" s="22">
        <v>34.893099999999997</v>
      </c>
      <c r="Z2747" s="20" t="s">
        <v>189</v>
      </c>
      <c r="AA2747" s="22">
        <v>0</v>
      </c>
      <c r="AB2747" s="22">
        <v>99</v>
      </c>
      <c r="AC2747" s="24">
        <v>0</v>
      </c>
      <c r="AD2747" s="24">
        <v>0</v>
      </c>
      <c r="AE2747" s="24">
        <v>0</v>
      </c>
    </row>
    <row r="2748" spans="1:31" x14ac:dyDescent="0.3">
      <c r="A2748" s="20" t="s">
        <v>4967</v>
      </c>
      <c r="C2748" t="s">
        <v>4968</v>
      </c>
      <c r="D2748" s="22" t="s">
        <v>1004</v>
      </c>
      <c r="F2748" s="24">
        <v>20.329999999999998</v>
      </c>
      <c r="G2748" s="24">
        <v>12.42</v>
      </c>
      <c r="H2748" s="22" t="s">
        <v>151</v>
      </c>
      <c r="I2748" s="24">
        <v>12.42</v>
      </c>
      <c r="K2748" s="24">
        <v>3.05</v>
      </c>
      <c r="L2748" s="24">
        <v>35.799999999999997</v>
      </c>
      <c r="M2748" s="24">
        <v>35.799999999999997</v>
      </c>
      <c r="N2748" s="22">
        <v>0</v>
      </c>
      <c r="O2748" s="20" t="s">
        <v>1721</v>
      </c>
      <c r="P2748" s="24">
        <v>0.1</v>
      </c>
      <c r="Q2748" s="24">
        <v>0.69</v>
      </c>
      <c r="R2748" s="24">
        <v>0.21</v>
      </c>
      <c r="S2748" s="22">
        <v>2</v>
      </c>
      <c r="T2748" s="22">
        <v>1</v>
      </c>
      <c r="U2748" s="22">
        <v>2</v>
      </c>
      <c r="V2748" s="22">
        <v>1</v>
      </c>
      <c r="W2748" s="22">
        <v>0</v>
      </c>
      <c r="Y2748" s="22">
        <v>34.893099999999997</v>
      </c>
      <c r="Z2748" s="20" t="s">
        <v>189</v>
      </c>
      <c r="AA2748" s="22">
        <v>0</v>
      </c>
      <c r="AB2748" s="22">
        <v>99</v>
      </c>
      <c r="AC2748" s="24">
        <v>0</v>
      </c>
      <c r="AD2748" s="24">
        <v>0</v>
      </c>
      <c r="AE2748" s="24">
        <v>0</v>
      </c>
    </row>
    <row r="2749" spans="1:31" x14ac:dyDescent="0.3">
      <c r="A2749" s="20" t="s">
        <v>4969</v>
      </c>
      <c r="C2749" t="s">
        <v>4968</v>
      </c>
      <c r="D2749" s="22" t="s">
        <v>1004</v>
      </c>
      <c r="F2749" s="24">
        <v>13.42</v>
      </c>
      <c r="G2749" s="24">
        <v>12.03</v>
      </c>
      <c r="H2749" s="22" t="s">
        <v>151</v>
      </c>
      <c r="I2749" s="24">
        <v>12.03</v>
      </c>
      <c r="K2749" s="24">
        <v>2.2599999999999998</v>
      </c>
      <c r="L2749" s="24">
        <v>27.71</v>
      </c>
      <c r="M2749" s="24">
        <v>27.71</v>
      </c>
      <c r="N2749" s="22">
        <v>0</v>
      </c>
      <c r="O2749" s="20" t="s">
        <v>1721</v>
      </c>
      <c r="P2749" s="24">
        <v>0.1</v>
      </c>
      <c r="Q2749" s="24">
        <v>0.69</v>
      </c>
      <c r="R2749" s="24">
        <v>0.21</v>
      </c>
      <c r="S2749" s="22">
        <v>2</v>
      </c>
      <c r="T2749" s="22">
        <v>1</v>
      </c>
      <c r="U2749" s="22">
        <v>2</v>
      </c>
      <c r="V2749" s="22">
        <v>1</v>
      </c>
      <c r="W2749" s="22">
        <v>0</v>
      </c>
      <c r="Y2749" s="22">
        <v>34.893099999999997</v>
      </c>
      <c r="Z2749" s="20" t="s">
        <v>189</v>
      </c>
      <c r="AA2749" s="22">
        <v>0</v>
      </c>
      <c r="AB2749" s="22">
        <v>99</v>
      </c>
      <c r="AC2749" s="24">
        <v>0</v>
      </c>
      <c r="AD2749" s="24">
        <v>0</v>
      </c>
      <c r="AE2749" s="24">
        <v>0</v>
      </c>
    </row>
    <row r="2750" spans="1:31" x14ac:dyDescent="0.3">
      <c r="A2750" s="20" t="s">
        <v>4970</v>
      </c>
      <c r="C2750" t="s">
        <v>4968</v>
      </c>
      <c r="D2750" s="22" t="s">
        <v>1004</v>
      </c>
      <c r="F2750" s="24">
        <v>11.22</v>
      </c>
      <c r="G2750" s="24">
        <v>9.84</v>
      </c>
      <c r="H2750" s="22" t="s">
        <v>151</v>
      </c>
      <c r="I2750" s="24">
        <v>9.84</v>
      </c>
      <c r="K2750" s="24">
        <v>1.81</v>
      </c>
      <c r="L2750" s="24">
        <v>22.87</v>
      </c>
      <c r="M2750" s="24">
        <v>22.87</v>
      </c>
      <c r="N2750" s="22">
        <v>0</v>
      </c>
      <c r="O2750" s="20" t="s">
        <v>1721</v>
      </c>
      <c r="P2750" s="24">
        <v>0.1</v>
      </c>
      <c r="Q2750" s="24">
        <v>0.69</v>
      </c>
      <c r="R2750" s="24">
        <v>0.21</v>
      </c>
      <c r="S2750" s="22">
        <v>2</v>
      </c>
      <c r="T2750" s="22">
        <v>1</v>
      </c>
      <c r="U2750" s="22">
        <v>2</v>
      </c>
      <c r="V2750" s="22">
        <v>1</v>
      </c>
      <c r="W2750" s="22">
        <v>0</v>
      </c>
      <c r="Y2750" s="22">
        <v>34.893099999999997</v>
      </c>
      <c r="Z2750" s="20" t="s">
        <v>189</v>
      </c>
      <c r="AA2750" s="22">
        <v>0</v>
      </c>
      <c r="AB2750" s="22">
        <v>99</v>
      </c>
      <c r="AC2750" s="24">
        <v>0</v>
      </c>
      <c r="AD2750" s="24">
        <v>0</v>
      </c>
      <c r="AE2750" s="24">
        <v>0</v>
      </c>
    </row>
    <row r="2751" spans="1:31" x14ac:dyDescent="0.3">
      <c r="A2751" s="20" t="s">
        <v>4971</v>
      </c>
      <c r="C2751" t="s">
        <v>4968</v>
      </c>
      <c r="D2751" s="22" t="s">
        <v>1004</v>
      </c>
      <c r="F2751" s="24">
        <v>10.7</v>
      </c>
      <c r="G2751" s="24">
        <v>9.25</v>
      </c>
      <c r="H2751" s="22" t="s">
        <v>151</v>
      </c>
      <c r="I2751" s="24">
        <v>9.25</v>
      </c>
      <c r="K2751" s="24">
        <v>1.63</v>
      </c>
      <c r="L2751" s="24">
        <v>21.58</v>
      </c>
      <c r="M2751" s="24">
        <v>21.58</v>
      </c>
      <c r="N2751" s="22">
        <v>0</v>
      </c>
      <c r="O2751" s="20" t="s">
        <v>1721</v>
      </c>
      <c r="P2751" s="24">
        <v>0.1</v>
      </c>
      <c r="Q2751" s="24">
        <v>0.69</v>
      </c>
      <c r="R2751" s="24">
        <v>0.21</v>
      </c>
      <c r="S2751" s="22">
        <v>2</v>
      </c>
      <c r="T2751" s="22">
        <v>1</v>
      </c>
      <c r="U2751" s="22">
        <v>2</v>
      </c>
      <c r="V2751" s="22">
        <v>1</v>
      </c>
      <c r="W2751" s="22">
        <v>0</v>
      </c>
      <c r="Y2751" s="22">
        <v>34.893099999999997</v>
      </c>
      <c r="Z2751" s="20" t="s">
        <v>189</v>
      </c>
      <c r="AA2751" s="22">
        <v>0</v>
      </c>
      <c r="AB2751" s="22">
        <v>99</v>
      </c>
      <c r="AC2751" s="24">
        <v>0</v>
      </c>
      <c r="AD2751" s="24">
        <v>0</v>
      </c>
      <c r="AE2751" s="24">
        <v>0</v>
      </c>
    </row>
    <row r="2752" spans="1:31" x14ac:dyDescent="0.3">
      <c r="A2752" s="20" t="s">
        <v>4972</v>
      </c>
      <c r="C2752" t="s">
        <v>4968</v>
      </c>
      <c r="D2752" s="22" t="s">
        <v>1004</v>
      </c>
      <c r="F2752" s="24">
        <v>12.23</v>
      </c>
      <c r="G2752" s="24">
        <v>8.9499999999999993</v>
      </c>
      <c r="H2752" s="22" t="s">
        <v>151</v>
      </c>
      <c r="I2752" s="24">
        <v>8.9499999999999993</v>
      </c>
      <c r="K2752" s="24">
        <v>1.73</v>
      </c>
      <c r="L2752" s="24">
        <v>22.91</v>
      </c>
      <c r="M2752" s="24">
        <v>22.91</v>
      </c>
      <c r="N2752" s="22">
        <v>0</v>
      </c>
      <c r="O2752" s="20" t="s">
        <v>1721</v>
      </c>
      <c r="P2752" s="24">
        <v>0.1</v>
      </c>
      <c r="Q2752" s="24">
        <v>0.69</v>
      </c>
      <c r="R2752" s="24">
        <v>0.21</v>
      </c>
      <c r="S2752" s="22">
        <v>2</v>
      </c>
      <c r="T2752" s="22">
        <v>1</v>
      </c>
      <c r="U2752" s="22">
        <v>2</v>
      </c>
      <c r="V2752" s="22">
        <v>1</v>
      </c>
      <c r="W2752" s="22">
        <v>0</v>
      </c>
      <c r="Y2752" s="22">
        <v>34.893099999999997</v>
      </c>
      <c r="Z2752" s="20" t="s">
        <v>189</v>
      </c>
      <c r="AA2752" s="22">
        <v>0</v>
      </c>
      <c r="AB2752" s="22">
        <v>99</v>
      </c>
      <c r="AC2752" s="24">
        <v>0</v>
      </c>
      <c r="AD2752" s="24">
        <v>0</v>
      </c>
      <c r="AE2752" s="24">
        <v>0</v>
      </c>
    </row>
    <row r="2753" spans="1:31" x14ac:dyDescent="0.3">
      <c r="A2753" s="20" t="s">
        <v>4973</v>
      </c>
      <c r="C2753" t="s">
        <v>4974</v>
      </c>
      <c r="D2753" s="22" t="s">
        <v>1004</v>
      </c>
      <c r="F2753" s="24">
        <v>11.03</v>
      </c>
      <c r="G2753" s="24">
        <v>7.66</v>
      </c>
      <c r="H2753" s="22" t="s">
        <v>151</v>
      </c>
      <c r="I2753" s="24">
        <v>7.66</v>
      </c>
      <c r="K2753" s="24">
        <v>1.34</v>
      </c>
      <c r="L2753" s="24">
        <v>20.03</v>
      </c>
      <c r="M2753" s="24">
        <v>20.03</v>
      </c>
      <c r="N2753" s="22">
        <v>0</v>
      </c>
      <c r="O2753" s="20" t="s">
        <v>1721</v>
      </c>
      <c r="P2753" s="24">
        <v>0.1</v>
      </c>
      <c r="Q2753" s="24">
        <v>0.69</v>
      </c>
      <c r="R2753" s="24">
        <v>0.21</v>
      </c>
      <c r="S2753" s="22">
        <v>2</v>
      </c>
      <c r="T2753" s="22">
        <v>1</v>
      </c>
      <c r="U2753" s="22">
        <v>2</v>
      </c>
      <c r="V2753" s="22">
        <v>1</v>
      </c>
      <c r="W2753" s="22">
        <v>0</v>
      </c>
      <c r="Y2753" s="22">
        <v>34.893099999999997</v>
      </c>
      <c r="Z2753" s="20" t="s">
        <v>189</v>
      </c>
      <c r="AA2753" s="22">
        <v>0</v>
      </c>
      <c r="AB2753" s="22">
        <v>99</v>
      </c>
      <c r="AC2753" s="24">
        <v>0</v>
      </c>
      <c r="AD2753" s="24">
        <v>0</v>
      </c>
      <c r="AE2753" s="24">
        <v>0</v>
      </c>
    </row>
    <row r="2754" spans="1:31" x14ac:dyDescent="0.3">
      <c r="A2754" s="20" t="s">
        <v>4975</v>
      </c>
      <c r="C2754" t="s">
        <v>4968</v>
      </c>
      <c r="D2754" s="22" t="s">
        <v>1004</v>
      </c>
      <c r="F2754" s="24">
        <v>9.2899999999999991</v>
      </c>
      <c r="G2754" s="24">
        <v>14.18</v>
      </c>
      <c r="I2754" s="24">
        <v>7.58</v>
      </c>
      <c r="K2754" s="24">
        <v>1.25</v>
      </c>
      <c r="L2754" s="24">
        <v>24.72</v>
      </c>
      <c r="M2754" s="24">
        <v>18.12</v>
      </c>
      <c r="N2754" s="22">
        <v>0</v>
      </c>
      <c r="O2754" s="20" t="s">
        <v>1721</v>
      </c>
      <c r="P2754" s="24">
        <v>0.1</v>
      </c>
      <c r="Q2754" s="24">
        <v>0.69</v>
      </c>
      <c r="R2754" s="24">
        <v>0.21</v>
      </c>
      <c r="S2754" s="22">
        <v>2</v>
      </c>
      <c r="T2754" s="22">
        <v>1</v>
      </c>
      <c r="U2754" s="22">
        <v>2</v>
      </c>
      <c r="V2754" s="22">
        <v>1</v>
      </c>
      <c r="W2754" s="22">
        <v>0</v>
      </c>
      <c r="Y2754" s="22">
        <v>34.893099999999997</v>
      </c>
      <c r="Z2754" s="20" t="s">
        <v>189</v>
      </c>
      <c r="AA2754" s="22">
        <v>0</v>
      </c>
      <c r="AB2754" s="22">
        <v>99</v>
      </c>
      <c r="AC2754" s="24">
        <v>0</v>
      </c>
      <c r="AD2754" s="24">
        <v>0</v>
      </c>
      <c r="AE2754" s="24">
        <v>0</v>
      </c>
    </row>
    <row r="2755" spans="1:31" x14ac:dyDescent="0.3">
      <c r="A2755" s="20" t="s">
        <v>4976</v>
      </c>
      <c r="C2755" t="s">
        <v>4977</v>
      </c>
      <c r="D2755" s="22" t="s">
        <v>1004</v>
      </c>
      <c r="F2755" s="24">
        <v>8.57</v>
      </c>
      <c r="G2755" s="24">
        <v>13.81</v>
      </c>
      <c r="I2755" s="24">
        <v>7.32</v>
      </c>
      <c r="K2755" s="24">
        <v>1.1599999999999999</v>
      </c>
      <c r="L2755" s="24">
        <v>23.54</v>
      </c>
      <c r="M2755" s="24">
        <v>17.05</v>
      </c>
      <c r="N2755" s="22">
        <v>0</v>
      </c>
      <c r="O2755" s="20" t="s">
        <v>1721</v>
      </c>
      <c r="P2755" s="24">
        <v>0.1</v>
      </c>
      <c r="Q2755" s="24">
        <v>0.69</v>
      </c>
      <c r="R2755" s="24">
        <v>0.21</v>
      </c>
      <c r="S2755" s="22">
        <v>2</v>
      </c>
      <c r="T2755" s="22">
        <v>1</v>
      </c>
      <c r="U2755" s="22">
        <v>0</v>
      </c>
      <c r="V2755" s="22">
        <v>0</v>
      </c>
      <c r="W2755" s="22">
        <v>0</v>
      </c>
      <c r="Y2755" s="22">
        <v>34.893099999999997</v>
      </c>
      <c r="Z2755" s="20" t="s">
        <v>189</v>
      </c>
      <c r="AA2755" s="22">
        <v>0</v>
      </c>
      <c r="AB2755" s="22">
        <v>99</v>
      </c>
      <c r="AC2755" s="24">
        <v>0</v>
      </c>
      <c r="AD2755" s="24">
        <v>0</v>
      </c>
      <c r="AE2755" s="24">
        <v>0</v>
      </c>
    </row>
    <row r="2756" spans="1:31" x14ac:dyDescent="0.3">
      <c r="A2756" s="20" t="s">
        <v>4978</v>
      </c>
      <c r="C2756" t="s">
        <v>4977</v>
      </c>
      <c r="D2756" s="22" t="s">
        <v>1004</v>
      </c>
      <c r="F2756" s="24">
        <v>4.88</v>
      </c>
      <c r="G2756" s="24">
        <v>9.74</v>
      </c>
      <c r="I2756" s="24">
        <v>4.34</v>
      </c>
      <c r="K2756" s="24">
        <v>0.54</v>
      </c>
      <c r="L2756" s="24">
        <v>15.16</v>
      </c>
      <c r="M2756" s="24">
        <v>9.76</v>
      </c>
      <c r="N2756" s="22">
        <v>0</v>
      </c>
      <c r="O2756" s="20" t="s">
        <v>1721</v>
      </c>
      <c r="P2756" s="24">
        <v>0.1</v>
      </c>
      <c r="Q2756" s="24">
        <v>0.69</v>
      </c>
      <c r="R2756" s="24">
        <v>0.21</v>
      </c>
      <c r="S2756" s="22">
        <v>2</v>
      </c>
      <c r="T2756" s="22">
        <v>1</v>
      </c>
      <c r="U2756" s="22">
        <v>1</v>
      </c>
      <c r="V2756" s="22">
        <v>1</v>
      </c>
      <c r="W2756" s="22">
        <v>0</v>
      </c>
      <c r="Y2756" s="22">
        <v>34.893099999999997</v>
      </c>
      <c r="Z2756" s="20" t="s">
        <v>189</v>
      </c>
      <c r="AA2756" s="22">
        <v>0</v>
      </c>
      <c r="AB2756" s="22">
        <v>99</v>
      </c>
      <c r="AC2756" s="24">
        <v>0</v>
      </c>
      <c r="AD2756" s="24">
        <v>0</v>
      </c>
      <c r="AE2756" s="24">
        <v>0</v>
      </c>
    </row>
    <row r="2757" spans="1:31" x14ac:dyDescent="0.3">
      <c r="A2757" s="20" t="s">
        <v>4979</v>
      </c>
      <c r="C2757" t="s">
        <v>4977</v>
      </c>
      <c r="D2757" s="22" t="s">
        <v>1004</v>
      </c>
      <c r="F2757" s="24">
        <v>9.14</v>
      </c>
      <c r="G2757" s="24">
        <v>12.62</v>
      </c>
      <c r="I2757" s="24">
        <v>6.5</v>
      </c>
      <c r="K2757" s="24">
        <v>0.97</v>
      </c>
      <c r="L2757" s="24">
        <v>22.73</v>
      </c>
      <c r="M2757" s="24">
        <v>16.61</v>
      </c>
      <c r="N2757" s="22">
        <v>0</v>
      </c>
      <c r="O2757" s="20" t="s">
        <v>1721</v>
      </c>
      <c r="P2757" s="24">
        <v>0.1</v>
      </c>
      <c r="Q2757" s="24">
        <v>0.69</v>
      </c>
      <c r="R2757" s="24">
        <v>0.21</v>
      </c>
      <c r="S2757" s="22">
        <v>2</v>
      </c>
      <c r="T2757" s="22">
        <v>1</v>
      </c>
      <c r="U2757" s="22">
        <v>2</v>
      </c>
      <c r="V2757" s="22">
        <v>1</v>
      </c>
      <c r="W2757" s="22">
        <v>0</v>
      </c>
      <c r="Y2757" s="22">
        <v>34.893099999999997</v>
      </c>
      <c r="Z2757" s="20" t="s">
        <v>189</v>
      </c>
      <c r="AA2757" s="22">
        <v>0</v>
      </c>
      <c r="AB2757" s="22">
        <v>99</v>
      </c>
      <c r="AC2757" s="24">
        <v>0</v>
      </c>
      <c r="AD2757" s="24">
        <v>0</v>
      </c>
      <c r="AE2757" s="24">
        <v>0</v>
      </c>
    </row>
    <row r="2758" spans="1:31" x14ac:dyDescent="0.3">
      <c r="A2758" s="20" t="s">
        <v>4980</v>
      </c>
      <c r="C2758" t="s">
        <v>4981</v>
      </c>
      <c r="D2758" s="22" t="s">
        <v>1004</v>
      </c>
      <c r="F2758" s="24">
        <v>8.7899999999999991</v>
      </c>
      <c r="G2758" s="24">
        <v>5.65</v>
      </c>
      <c r="H2758" s="22" t="s">
        <v>151</v>
      </c>
      <c r="I2758" s="24">
        <v>5.65</v>
      </c>
      <c r="K2758" s="24">
        <v>1.1000000000000001</v>
      </c>
      <c r="L2758" s="24">
        <v>15.54</v>
      </c>
      <c r="M2758" s="24">
        <v>15.54</v>
      </c>
      <c r="N2758" s="22">
        <v>0</v>
      </c>
      <c r="O2758" s="20" t="s">
        <v>1721</v>
      </c>
      <c r="P2758" s="24">
        <v>0.1</v>
      </c>
      <c r="Q2758" s="24">
        <v>0.69</v>
      </c>
      <c r="R2758" s="24">
        <v>0.21</v>
      </c>
      <c r="S2758" s="22">
        <v>2</v>
      </c>
      <c r="T2758" s="22">
        <v>1</v>
      </c>
      <c r="U2758" s="22">
        <v>2</v>
      </c>
      <c r="V2758" s="22">
        <v>1</v>
      </c>
      <c r="W2758" s="22">
        <v>0</v>
      </c>
      <c r="Y2758" s="22">
        <v>34.893099999999997</v>
      </c>
      <c r="Z2758" s="20" t="s">
        <v>189</v>
      </c>
      <c r="AA2758" s="22">
        <v>0</v>
      </c>
      <c r="AB2758" s="22">
        <v>99</v>
      </c>
      <c r="AC2758" s="24">
        <v>0</v>
      </c>
      <c r="AD2758" s="24">
        <v>0</v>
      </c>
      <c r="AE2758" s="24">
        <v>0</v>
      </c>
    </row>
    <row r="2759" spans="1:31" x14ac:dyDescent="0.3">
      <c r="A2759" s="20" t="s">
        <v>4982</v>
      </c>
      <c r="C2759" t="s">
        <v>4983</v>
      </c>
      <c r="D2759" s="22" t="s">
        <v>1004</v>
      </c>
      <c r="F2759" s="24">
        <v>12.71</v>
      </c>
      <c r="G2759" s="24">
        <v>6.5</v>
      </c>
      <c r="H2759" s="22" t="s">
        <v>151</v>
      </c>
      <c r="I2759" s="24">
        <v>6.5</v>
      </c>
      <c r="K2759" s="24">
        <v>1.66</v>
      </c>
      <c r="L2759" s="24">
        <v>20.87</v>
      </c>
      <c r="M2759" s="24">
        <v>20.87</v>
      </c>
      <c r="N2759" s="22">
        <v>0</v>
      </c>
      <c r="O2759" s="20" t="s">
        <v>1721</v>
      </c>
      <c r="P2759" s="24">
        <v>0.1</v>
      </c>
      <c r="Q2759" s="24">
        <v>0.69</v>
      </c>
      <c r="R2759" s="24">
        <v>0.21</v>
      </c>
      <c r="S2759" s="22">
        <v>2</v>
      </c>
      <c r="T2759" s="22">
        <v>1</v>
      </c>
      <c r="U2759" s="22">
        <v>0</v>
      </c>
      <c r="V2759" s="22">
        <v>0</v>
      </c>
      <c r="W2759" s="22">
        <v>0</v>
      </c>
      <c r="Y2759" s="22">
        <v>34.893099999999997</v>
      </c>
      <c r="Z2759" s="20" t="s">
        <v>189</v>
      </c>
      <c r="AA2759" s="22">
        <v>0</v>
      </c>
      <c r="AB2759" s="22">
        <v>99</v>
      </c>
      <c r="AC2759" s="24">
        <v>0</v>
      </c>
      <c r="AD2759" s="24">
        <v>0</v>
      </c>
      <c r="AE2759" s="24">
        <v>0</v>
      </c>
    </row>
    <row r="2760" spans="1:31" x14ac:dyDescent="0.3">
      <c r="A2760" s="20" t="s">
        <v>4984</v>
      </c>
      <c r="C2760" t="s">
        <v>4985</v>
      </c>
      <c r="D2760" s="22" t="s">
        <v>1004</v>
      </c>
      <c r="F2760" s="24">
        <v>6.64</v>
      </c>
      <c r="G2760" s="24">
        <v>4.79</v>
      </c>
      <c r="H2760" s="22" t="s">
        <v>151</v>
      </c>
      <c r="I2760" s="24">
        <v>4.79</v>
      </c>
      <c r="K2760" s="24">
        <v>1.03</v>
      </c>
      <c r="L2760" s="24">
        <v>12.46</v>
      </c>
      <c r="M2760" s="24">
        <v>12.46</v>
      </c>
      <c r="N2760" s="22">
        <v>0</v>
      </c>
      <c r="O2760" s="20" t="s">
        <v>1721</v>
      </c>
      <c r="P2760" s="24">
        <v>0.1</v>
      </c>
      <c r="Q2760" s="24">
        <v>0.69</v>
      </c>
      <c r="R2760" s="24">
        <v>0.21</v>
      </c>
      <c r="S2760" s="22">
        <v>2</v>
      </c>
      <c r="T2760" s="22">
        <v>0</v>
      </c>
      <c r="U2760" s="22">
        <v>0</v>
      </c>
      <c r="V2760" s="22">
        <v>0</v>
      </c>
      <c r="W2760" s="22">
        <v>0</v>
      </c>
      <c r="Y2760" s="22">
        <v>34.893099999999997</v>
      </c>
      <c r="Z2760" s="20" t="s">
        <v>189</v>
      </c>
      <c r="AA2760" s="22">
        <v>0</v>
      </c>
      <c r="AB2760" s="22">
        <v>99</v>
      </c>
      <c r="AC2760" s="24">
        <v>0</v>
      </c>
      <c r="AD2760" s="24">
        <v>0</v>
      </c>
      <c r="AE2760" s="24">
        <v>0</v>
      </c>
    </row>
    <row r="2761" spans="1:31" x14ac:dyDescent="0.3">
      <c r="A2761" s="20" t="s">
        <v>4986</v>
      </c>
      <c r="C2761" t="s">
        <v>4987</v>
      </c>
      <c r="D2761" s="22" t="s">
        <v>1004</v>
      </c>
      <c r="F2761" s="24">
        <v>3.51</v>
      </c>
      <c r="G2761" s="24">
        <v>5.16</v>
      </c>
      <c r="I2761" s="24">
        <v>1.34</v>
      </c>
      <c r="K2761" s="24">
        <v>0.44</v>
      </c>
      <c r="L2761" s="24">
        <v>9.11</v>
      </c>
      <c r="M2761" s="24">
        <v>5.29</v>
      </c>
      <c r="N2761" s="22">
        <v>0</v>
      </c>
      <c r="O2761" s="20" t="s">
        <v>1005</v>
      </c>
      <c r="P2761" s="24">
        <v>0</v>
      </c>
      <c r="Q2761" s="24">
        <v>0</v>
      </c>
      <c r="R2761" s="24">
        <v>0</v>
      </c>
      <c r="S2761" s="22">
        <v>2</v>
      </c>
      <c r="T2761" s="22">
        <v>0</v>
      </c>
      <c r="U2761" s="22">
        <v>1</v>
      </c>
      <c r="V2761" s="22">
        <v>0</v>
      </c>
      <c r="W2761" s="22">
        <v>0</v>
      </c>
      <c r="Y2761" s="22">
        <v>34.893099999999997</v>
      </c>
      <c r="Z2761" s="20" t="s">
        <v>189</v>
      </c>
      <c r="AA2761" s="22">
        <v>0</v>
      </c>
      <c r="AB2761" s="22">
        <v>99</v>
      </c>
      <c r="AC2761" s="24">
        <v>0</v>
      </c>
      <c r="AD2761" s="24">
        <v>0</v>
      </c>
      <c r="AE2761" s="24">
        <v>0</v>
      </c>
    </row>
    <row r="2762" spans="1:31" x14ac:dyDescent="0.3">
      <c r="A2762" s="20" t="s">
        <v>4988</v>
      </c>
      <c r="C2762" t="s">
        <v>4989</v>
      </c>
      <c r="D2762" s="22" t="s">
        <v>1004</v>
      </c>
      <c r="F2762" s="24">
        <v>3.41</v>
      </c>
      <c r="G2762" s="24">
        <v>5.09</v>
      </c>
      <c r="I2762" s="24">
        <v>1.3</v>
      </c>
      <c r="K2762" s="24">
        <v>0.42</v>
      </c>
      <c r="L2762" s="24">
        <v>8.92</v>
      </c>
      <c r="M2762" s="24">
        <v>5.13</v>
      </c>
      <c r="N2762" s="22">
        <v>0</v>
      </c>
      <c r="O2762" s="20" t="s">
        <v>1005</v>
      </c>
      <c r="P2762" s="24">
        <v>0</v>
      </c>
      <c r="Q2762" s="24">
        <v>0</v>
      </c>
      <c r="R2762" s="24">
        <v>0</v>
      </c>
      <c r="S2762" s="22">
        <v>2</v>
      </c>
      <c r="T2762" s="22">
        <v>0</v>
      </c>
      <c r="U2762" s="22">
        <v>1</v>
      </c>
      <c r="V2762" s="22">
        <v>0</v>
      </c>
      <c r="W2762" s="22">
        <v>0</v>
      </c>
      <c r="Y2762" s="22">
        <v>34.893099999999997</v>
      </c>
      <c r="Z2762" s="20" t="s">
        <v>189</v>
      </c>
      <c r="AA2762" s="22">
        <v>0</v>
      </c>
      <c r="AB2762" s="22">
        <v>99</v>
      </c>
      <c r="AC2762" s="24">
        <v>0</v>
      </c>
      <c r="AD2762" s="24">
        <v>0</v>
      </c>
      <c r="AE2762" s="24">
        <v>0</v>
      </c>
    </row>
    <row r="2763" spans="1:31" x14ac:dyDescent="0.3">
      <c r="A2763" s="20" t="s">
        <v>4990</v>
      </c>
      <c r="C2763" t="s">
        <v>4991</v>
      </c>
      <c r="D2763" s="22" t="s">
        <v>1004</v>
      </c>
      <c r="F2763" s="24">
        <v>3.45</v>
      </c>
      <c r="G2763" s="24">
        <v>5.48</v>
      </c>
      <c r="I2763" s="24">
        <v>2.64</v>
      </c>
      <c r="K2763" s="24">
        <v>0.27</v>
      </c>
      <c r="L2763" s="24">
        <v>9.1999999999999993</v>
      </c>
      <c r="M2763" s="24">
        <v>6.36</v>
      </c>
      <c r="N2763" s="22">
        <v>0</v>
      </c>
      <c r="O2763" s="20" t="s">
        <v>1721</v>
      </c>
      <c r="P2763" s="24">
        <v>0.1</v>
      </c>
      <c r="Q2763" s="24">
        <v>0.69</v>
      </c>
      <c r="R2763" s="24">
        <v>0.21</v>
      </c>
      <c r="S2763" s="22">
        <v>2</v>
      </c>
      <c r="T2763" s="22">
        <v>1</v>
      </c>
      <c r="U2763" s="22">
        <v>1</v>
      </c>
      <c r="V2763" s="22">
        <v>1</v>
      </c>
      <c r="W2763" s="22">
        <v>0</v>
      </c>
      <c r="Y2763" s="22">
        <v>34.893099999999997</v>
      </c>
      <c r="Z2763" s="20" t="s">
        <v>189</v>
      </c>
      <c r="AA2763" s="22">
        <v>0</v>
      </c>
      <c r="AB2763" s="22">
        <v>99</v>
      </c>
      <c r="AC2763" s="24">
        <v>0</v>
      </c>
      <c r="AD2763" s="24">
        <v>0</v>
      </c>
      <c r="AE2763" s="24">
        <v>0</v>
      </c>
    </row>
    <row r="2764" spans="1:31" x14ac:dyDescent="0.3">
      <c r="A2764" s="20" t="s">
        <v>4992</v>
      </c>
      <c r="C2764" t="s">
        <v>4993</v>
      </c>
      <c r="D2764" s="22" t="s">
        <v>288</v>
      </c>
      <c r="F2764" s="24">
        <v>0</v>
      </c>
      <c r="G2764" s="24">
        <v>0</v>
      </c>
      <c r="I2764" s="24">
        <v>0</v>
      </c>
      <c r="K2764" s="24">
        <v>0</v>
      </c>
      <c r="L2764" s="24">
        <v>0</v>
      </c>
      <c r="M2764" s="24">
        <v>0</v>
      </c>
      <c r="N2764" s="22">
        <v>0</v>
      </c>
      <c r="O2764" s="20" t="s">
        <v>632</v>
      </c>
      <c r="P2764" s="24">
        <v>0</v>
      </c>
      <c r="Q2764" s="24">
        <v>0</v>
      </c>
      <c r="R2764" s="24">
        <v>0</v>
      </c>
      <c r="S2764" s="22">
        <v>2</v>
      </c>
      <c r="T2764" s="22">
        <v>0</v>
      </c>
      <c r="U2764" s="22">
        <v>0</v>
      </c>
      <c r="V2764" s="22">
        <v>1</v>
      </c>
      <c r="W2764" s="22">
        <v>1</v>
      </c>
      <c r="Y2764" s="22">
        <v>34.893099999999997</v>
      </c>
      <c r="Z2764" s="20" t="s">
        <v>189</v>
      </c>
      <c r="AA2764" s="22">
        <v>0</v>
      </c>
      <c r="AB2764" s="22">
        <v>99</v>
      </c>
      <c r="AC2764" s="24">
        <v>0</v>
      </c>
      <c r="AD2764" s="24">
        <v>0</v>
      </c>
      <c r="AE2764" s="24">
        <v>0</v>
      </c>
    </row>
    <row r="2765" spans="1:31" x14ac:dyDescent="0.3">
      <c r="A2765" s="20" t="s">
        <v>4994</v>
      </c>
      <c r="C2765" t="s">
        <v>4995</v>
      </c>
      <c r="D2765" s="22" t="s">
        <v>1004</v>
      </c>
      <c r="F2765" s="24">
        <v>2.25</v>
      </c>
      <c r="G2765" s="24">
        <v>7.07</v>
      </c>
      <c r="I2765" s="24">
        <v>2.64</v>
      </c>
      <c r="K2765" s="24">
        <v>0.82</v>
      </c>
      <c r="L2765" s="24">
        <v>10.14</v>
      </c>
      <c r="M2765" s="24">
        <v>5.71</v>
      </c>
      <c r="N2765" s="22">
        <v>0</v>
      </c>
      <c r="O2765" s="20" t="s">
        <v>1005</v>
      </c>
      <c r="P2765" s="24">
        <v>0</v>
      </c>
      <c r="Q2765" s="24">
        <v>0</v>
      </c>
      <c r="R2765" s="24">
        <v>0</v>
      </c>
      <c r="S2765" s="22">
        <v>2</v>
      </c>
      <c r="T2765" s="22">
        <v>0</v>
      </c>
      <c r="U2765" s="22">
        <v>0</v>
      </c>
      <c r="V2765" s="22">
        <v>0</v>
      </c>
      <c r="W2765" s="22">
        <v>0</v>
      </c>
      <c r="Y2765" s="22">
        <v>34.893099999999997</v>
      </c>
      <c r="Z2765" s="20" t="s">
        <v>189</v>
      </c>
      <c r="AA2765" s="22">
        <v>0</v>
      </c>
      <c r="AB2765" s="22">
        <v>99</v>
      </c>
      <c r="AC2765" s="24">
        <v>0</v>
      </c>
      <c r="AD2765" s="24">
        <v>0</v>
      </c>
      <c r="AE2765" s="24">
        <v>0</v>
      </c>
    </row>
    <row r="2766" spans="1:31" x14ac:dyDescent="0.3">
      <c r="A2766" s="20" t="s">
        <v>4996</v>
      </c>
      <c r="C2766" t="s">
        <v>4995</v>
      </c>
      <c r="D2766" s="22" t="s">
        <v>1004</v>
      </c>
      <c r="F2766" s="24">
        <v>2.06</v>
      </c>
      <c r="G2766" s="24">
        <v>5.4</v>
      </c>
      <c r="I2766" s="24">
        <v>2.19</v>
      </c>
      <c r="K2766" s="24">
        <v>0.43</v>
      </c>
      <c r="L2766" s="24">
        <v>7.89</v>
      </c>
      <c r="M2766" s="24">
        <v>4.68</v>
      </c>
      <c r="N2766" s="22">
        <v>0</v>
      </c>
      <c r="O2766" s="20" t="s">
        <v>1005</v>
      </c>
      <c r="P2766" s="24">
        <v>0</v>
      </c>
      <c r="Q2766" s="24">
        <v>0</v>
      </c>
      <c r="R2766" s="24">
        <v>0</v>
      </c>
      <c r="S2766" s="22">
        <v>2</v>
      </c>
      <c r="T2766" s="22">
        <v>0</v>
      </c>
      <c r="U2766" s="22">
        <v>0</v>
      </c>
      <c r="V2766" s="22">
        <v>0</v>
      </c>
      <c r="W2766" s="22">
        <v>0</v>
      </c>
      <c r="Y2766" s="22">
        <v>34.893099999999997</v>
      </c>
      <c r="Z2766" s="20" t="s">
        <v>189</v>
      </c>
      <c r="AA2766" s="22">
        <v>0</v>
      </c>
      <c r="AB2766" s="22">
        <v>99</v>
      </c>
      <c r="AC2766" s="24">
        <v>0</v>
      </c>
      <c r="AD2766" s="24">
        <v>0</v>
      </c>
      <c r="AE2766" s="24">
        <v>0</v>
      </c>
    </row>
    <row r="2767" spans="1:31" x14ac:dyDescent="0.3">
      <c r="A2767" s="20" t="s">
        <v>4997</v>
      </c>
      <c r="C2767" t="s">
        <v>4995</v>
      </c>
      <c r="D2767" s="22" t="s">
        <v>1004</v>
      </c>
      <c r="F2767" s="24">
        <v>2.41</v>
      </c>
      <c r="G2767" s="24">
        <v>5.58</v>
      </c>
      <c r="I2767" s="24">
        <v>2.37</v>
      </c>
      <c r="K2767" s="24">
        <v>0.48</v>
      </c>
      <c r="L2767" s="24">
        <v>8.4700000000000006</v>
      </c>
      <c r="M2767" s="24">
        <v>5.26</v>
      </c>
      <c r="N2767" s="22">
        <v>0</v>
      </c>
      <c r="O2767" s="20" t="s">
        <v>1005</v>
      </c>
      <c r="P2767" s="24">
        <v>0</v>
      </c>
      <c r="Q2767" s="24">
        <v>0</v>
      </c>
      <c r="R2767" s="24">
        <v>0</v>
      </c>
      <c r="S2767" s="22">
        <v>2</v>
      </c>
      <c r="T2767" s="22">
        <v>0</v>
      </c>
      <c r="U2767" s="22">
        <v>0</v>
      </c>
      <c r="V2767" s="22">
        <v>0</v>
      </c>
      <c r="W2767" s="22">
        <v>0</v>
      </c>
      <c r="Y2767" s="22">
        <v>34.893099999999997</v>
      </c>
      <c r="Z2767" s="20" t="s">
        <v>189</v>
      </c>
      <c r="AA2767" s="22">
        <v>0</v>
      </c>
      <c r="AB2767" s="22">
        <v>99</v>
      </c>
      <c r="AC2767" s="24">
        <v>0</v>
      </c>
      <c r="AD2767" s="24">
        <v>0</v>
      </c>
      <c r="AE2767" s="24">
        <v>0</v>
      </c>
    </row>
    <row r="2768" spans="1:31" x14ac:dyDescent="0.3">
      <c r="A2768" s="20" t="s">
        <v>4998</v>
      </c>
      <c r="C2768" t="s">
        <v>4995</v>
      </c>
      <c r="D2768" s="22" t="s">
        <v>1004</v>
      </c>
      <c r="F2768" s="24">
        <v>1.77</v>
      </c>
      <c r="G2768" s="24">
        <v>5.26</v>
      </c>
      <c r="I2768" s="24">
        <v>2.04</v>
      </c>
      <c r="K2768" s="24">
        <v>0.36</v>
      </c>
      <c r="L2768" s="24">
        <v>7.39</v>
      </c>
      <c r="M2768" s="24">
        <v>4.17</v>
      </c>
      <c r="N2768" s="22">
        <v>0</v>
      </c>
      <c r="O2768" s="20" t="s">
        <v>1005</v>
      </c>
      <c r="P2768" s="24">
        <v>0</v>
      </c>
      <c r="Q2768" s="24">
        <v>0</v>
      </c>
      <c r="R2768" s="24">
        <v>0</v>
      </c>
      <c r="S2768" s="22">
        <v>2</v>
      </c>
      <c r="T2768" s="22">
        <v>0</v>
      </c>
      <c r="U2768" s="22">
        <v>0</v>
      </c>
      <c r="V2768" s="22">
        <v>0</v>
      </c>
      <c r="W2768" s="22">
        <v>0</v>
      </c>
      <c r="Y2768" s="22">
        <v>34.893099999999997</v>
      </c>
      <c r="Z2768" s="20" t="s">
        <v>189</v>
      </c>
      <c r="AA2768" s="22">
        <v>0</v>
      </c>
      <c r="AB2768" s="22">
        <v>99</v>
      </c>
      <c r="AC2768" s="24">
        <v>0</v>
      </c>
      <c r="AD2768" s="24">
        <v>0</v>
      </c>
      <c r="AE2768" s="24">
        <v>0</v>
      </c>
    </row>
    <row r="2769" spans="1:31" x14ac:dyDescent="0.3">
      <c r="A2769" s="20" t="s">
        <v>4999</v>
      </c>
      <c r="C2769" t="s">
        <v>4995</v>
      </c>
      <c r="D2769" s="22" t="s">
        <v>1004</v>
      </c>
      <c r="F2769" s="24">
        <v>2.2200000000000002</v>
      </c>
      <c r="G2769" s="24">
        <v>5.78</v>
      </c>
      <c r="I2769" s="24">
        <v>2.37</v>
      </c>
      <c r="K2769" s="24">
        <v>0.45</v>
      </c>
      <c r="L2769" s="24">
        <v>8.4499999999999993</v>
      </c>
      <c r="M2769" s="24">
        <v>5.04</v>
      </c>
      <c r="N2769" s="22">
        <v>0</v>
      </c>
      <c r="O2769" s="20" t="s">
        <v>1005</v>
      </c>
      <c r="P2769" s="24">
        <v>0</v>
      </c>
      <c r="Q2769" s="24">
        <v>0</v>
      </c>
      <c r="R2769" s="24">
        <v>0</v>
      </c>
      <c r="S2769" s="22">
        <v>2</v>
      </c>
      <c r="T2769" s="22">
        <v>0</v>
      </c>
      <c r="U2769" s="22">
        <v>0</v>
      </c>
      <c r="V2769" s="22">
        <v>0</v>
      </c>
      <c r="W2769" s="22">
        <v>0</v>
      </c>
      <c r="Y2769" s="22">
        <v>34.893099999999997</v>
      </c>
      <c r="Z2769" s="20" t="s">
        <v>189</v>
      </c>
      <c r="AA2769" s="22">
        <v>0</v>
      </c>
      <c r="AB2769" s="22">
        <v>99</v>
      </c>
      <c r="AC2769" s="24">
        <v>0</v>
      </c>
      <c r="AD2769" s="24">
        <v>0</v>
      </c>
      <c r="AE2769" s="24">
        <v>0</v>
      </c>
    </row>
    <row r="2770" spans="1:31" x14ac:dyDescent="0.3">
      <c r="A2770" s="20" t="s">
        <v>5000</v>
      </c>
      <c r="C2770" t="s">
        <v>4995</v>
      </c>
      <c r="D2770" s="22" t="s">
        <v>1004</v>
      </c>
      <c r="F2770" s="24">
        <v>2.12</v>
      </c>
      <c r="G2770" s="24">
        <v>5.73</v>
      </c>
      <c r="I2770" s="24">
        <v>2.3199999999999998</v>
      </c>
      <c r="K2770" s="24">
        <v>0.43</v>
      </c>
      <c r="L2770" s="24">
        <v>8.2799999999999994</v>
      </c>
      <c r="M2770" s="24">
        <v>4.87</v>
      </c>
      <c r="N2770" s="22">
        <v>0</v>
      </c>
      <c r="O2770" s="20" t="s">
        <v>1005</v>
      </c>
      <c r="P2770" s="24">
        <v>0</v>
      </c>
      <c r="Q2770" s="24">
        <v>0</v>
      </c>
      <c r="R2770" s="24">
        <v>0</v>
      </c>
      <c r="S2770" s="22">
        <v>2</v>
      </c>
      <c r="T2770" s="22">
        <v>0</v>
      </c>
      <c r="U2770" s="22">
        <v>0</v>
      </c>
      <c r="V2770" s="22">
        <v>0</v>
      </c>
      <c r="W2770" s="22">
        <v>0</v>
      </c>
      <c r="Y2770" s="22">
        <v>34.893099999999997</v>
      </c>
      <c r="Z2770" s="20" t="s">
        <v>189</v>
      </c>
      <c r="AA2770" s="22">
        <v>0</v>
      </c>
      <c r="AB2770" s="22">
        <v>99</v>
      </c>
      <c r="AC2770" s="24">
        <v>0</v>
      </c>
      <c r="AD2770" s="24">
        <v>0</v>
      </c>
      <c r="AE2770" s="24">
        <v>0</v>
      </c>
    </row>
    <row r="2771" spans="1:31" x14ac:dyDescent="0.3">
      <c r="A2771" s="20" t="s">
        <v>5001</v>
      </c>
      <c r="C2771" t="s">
        <v>4995</v>
      </c>
      <c r="D2771" s="22" t="s">
        <v>1004</v>
      </c>
      <c r="F2771" s="24">
        <v>2.41</v>
      </c>
      <c r="G2771" s="24">
        <v>6.17</v>
      </c>
      <c r="I2771" s="24">
        <v>2.56</v>
      </c>
      <c r="K2771" s="24">
        <v>0.48</v>
      </c>
      <c r="L2771" s="24">
        <v>9.06</v>
      </c>
      <c r="M2771" s="24">
        <v>5.45</v>
      </c>
      <c r="N2771" s="22">
        <v>0</v>
      </c>
      <c r="O2771" s="20" t="s">
        <v>1005</v>
      </c>
      <c r="P2771" s="24">
        <v>0</v>
      </c>
      <c r="Q2771" s="24">
        <v>0</v>
      </c>
      <c r="R2771" s="24">
        <v>0</v>
      </c>
      <c r="S2771" s="22">
        <v>2</v>
      </c>
      <c r="T2771" s="22">
        <v>0</v>
      </c>
      <c r="U2771" s="22">
        <v>0</v>
      </c>
      <c r="V2771" s="22">
        <v>0</v>
      </c>
      <c r="W2771" s="22">
        <v>0</v>
      </c>
      <c r="Y2771" s="22">
        <v>34.893099999999997</v>
      </c>
      <c r="Z2771" s="20" t="s">
        <v>189</v>
      </c>
      <c r="AA2771" s="22">
        <v>0</v>
      </c>
      <c r="AB2771" s="22">
        <v>99</v>
      </c>
      <c r="AC2771" s="24">
        <v>0</v>
      </c>
      <c r="AD2771" s="24">
        <v>0</v>
      </c>
      <c r="AE2771" s="24">
        <v>0</v>
      </c>
    </row>
    <row r="2772" spans="1:31" x14ac:dyDescent="0.3">
      <c r="A2772" s="20" t="s">
        <v>5002</v>
      </c>
      <c r="C2772" t="s">
        <v>5003</v>
      </c>
      <c r="D2772" s="22" t="s">
        <v>1004</v>
      </c>
      <c r="F2772" s="24">
        <v>0.89</v>
      </c>
      <c r="G2772" s="24">
        <v>1.81</v>
      </c>
      <c r="I2772" s="24">
        <v>0.96</v>
      </c>
      <c r="K2772" s="24">
        <v>0.17</v>
      </c>
      <c r="L2772" s="24">
        <v>2.87</v>
      </c>
      <c r="M2772" s="24">
        <v>2.02</v>
      </c>
      <c r="N2772" s="22">
        <v>0</v>
      </c>
      <c r="O2772" s="20" t="s">
        <v>1005</v>
      </c>
      <c r="P2772" s="24">
        <v>0</v>
      </c>
      <c r="Q2772" s="24">
        <v>0</v>
      </c>
      <c r="R2772" s="24">
        <v>0</v>
      </c>
      <c r="S2772" s="22">
        <v>2</v>
      </c>
      <c r="T2772" s="22">
        <v>0</v>
      </c>
      <c r="U2772" s="22">
        <v>0</v>
      </c>
      <c r="V2772" s="22">
        <v>0</v>
      </c>
      <c r="W2772" s="22">
        <v>0</v>
      </c>
      <c r="Y2772" s="22">
        <v>34.893099999999997</v>
      </c>
      <c r="Z2772" s="20" t="s">
        <v>189</v>
      </c>
      <c r="AA2772" s="22">
        <v>0</v>
      </c>
      <c r="AB2772" s="22">
        <v>99</v>
      </c>
      <c r="AC2772" s="24">
        <v>0</v>
      </c>
      <c r="AD2772" s="24">
        <v>0</v>
      </c>
      <c r="AE2772" s="24">
        <v>0</v>
      </c>
    </row>
    <row r="2773" spans="1:31" x14ac:dyDescent="0.3">
      <c r="A2773" s="20" t="s">
        <v>5004</v>
      </c>
      <c r="C2773" t="s">
        <v>5005</v>
      </c>
      <c r="D2773" s="22" t="s">
        <v>1004</v>
      </c>
      <c r="F2773" s="24">
        <v>1.78</v>
      </c>
      <c r="G2773" s="24">
        <v>4.17</v>
      </c>
      <c r="I2773" s="24">
        <v>1.82</v>
      </c>
      <c r="K2773" s="24">
        <v>0.34</v>
      </c>
      <c r="L2773" s="24">
        <v>6.29</v>
      </c>
      <c r="M2773" s="24">
        <v>3.94</v>
      </c>
      <c r="N2773" s="22">
        <v>0</v>
      </c>
      <c r="O2773" s="20" t="s">
        <v>1005</v>
      </c>
      <c r="P2773" s="24">
        <v>0</v>
      </c>
      <c r="Q2773" s="24">
        <v>0</v>
      </c>
      <c r="R2773" s="24">
        <v>0</v>
      </c>
      <c r="S2773" s="22">
        <v>2</v>
      </c>
      <c r="T2773" s="22">
        <v>0</v>
      </c>
      <c r="U2773" s="22">
        <v>0</v>
      </c>
      <c r="V2773" s="22">
        <v>0</v>
      </c>
      <c r="W2773" s="22">
        <v>0</v>
      </c>
      <c r="Y2773" s="22">
        <v>34.893099999999997</v>
      </c>
      <c r="Z2773" s="20" t="s">
        <v>189</v>
      </c>
      <c r="AA2773" s="22">
        <v>0</v>
      </c>
      <c r="AB2773" s="22">
        <v>99</v>
      </c>
      <c r="AC2773" s="24">
        <v>0</v>
      </c>
      <c r="AD2773" s="24">
        <v>0</v>
      </c>
      <c r="AE2773" s="24">
        <v>0</v>
      </c>
    </row>
    <row r="2774" spans="1:31" x14ac:dyDescent="0.3">
      <c r="A2774" s="20" t="s">
        <v>5006</v>
      </c>
      <c r="C2774" t="s">
        <v>5005</v>
      </c>
      <c r="D2774" s="22" t="s">
        <v>1004</v>
      </c>
      <c r="F2774" s="24">
        <v>1.31</v>
      </c>
      <c r="G2774" s="24">
        <v>2.0299999999999998</v>
      </c>
      <c r="I2774" s="24">
        <v>1.18</v>
      </c>
      <c r="K2774" s="24">
        <v>0.26</v>
      </c>
      <c r="L2774" s="24">
        <v>3.6</v>
      </c>
      <c r="M2774" s="24">
        <v>2.75</v>
      </c>
      <c r="N2774" s="22">
        <v>0</v>
      </c>
      <c r="O2774" s="20" t="s">
        <v>1005</v>
      </c>
      <c r="P2774" s="24">
        <v>0</v>
      </c>
      <c r="Q2774" s="24">
        <v>0</v>
      </c>
      <c r="R2774" s="24">
        <v>0</v>
      </c>
      <c r="S2774" s="22">
        <v>2</v>
      </c>
      <c r="T2774" s="22">
        <v>0</v>
      </c>
      <c r="U2774" s="22">
        <v>0</v>
      </c>
      <c r="V2774" s="22">
        <v>0</v>
      </c>
      <c r="W2774" s="22">
        <v>0</v>
      </c>
      <c r="Y2774" s="22">
        <v>34.893099999999997</v>
      </c>
      <c r="Z2774" s="20" t="s">
        <v>189</v>
      </c>
      <c r="AA2774" s="22">
        <v>0</v>
      </c>
      <c r="AB2774" s="22">
        <v>99</v>
      </c>
      <c r="AC2774" s="24">
        <v>0</v>
      </c>
      <c r="AD2774" s="24">
        <v>0</v>
      </c>
      <c r="AE2774" s="24">
        <v>0</v>
      </c>
    </row>
    <row r="2775" spans="1:31" x14ac:dyDescent="0.3">
      <c r="A2775" s="20" t="s">
        <v>5007</v>
      </c>
      <c r="C2775" t="s">
        <v>5008</v>
      </c>
      <c r="D2775" s="22" t="s">
        <v>1004</v>
      </c>
      <c r="F2775" s="24">
        <v>0.87</v>
      </c>
      <c r="G2775" s="24">
        <v>1.75</v>
      </c>
      <c r="I2775" s="24">
        <v>0.95</v>
      </c>
      <c r="K2775" s="24">
        <v>0.16</v>
      </c>
      <c r="L2775" s="24">
        <v>2.78</v>
      </c>
      <c r="M2775" s="24">
        <v>1.98</v>
      </c>
      <c r="N2775" s="22">
        <v>0</v>
      </c>
      <c r="O2775" s="20" t="s">
        <v>1005</v>
      </c>
      <c r="P2775" s="24">
        <v>0</v>
      </c>
      <c r="Q2775" s="24">
        <v>0</v>
      </c>
      <c r="R2775" s="24">
        <v>0</v>
      </c>
      <c r="S2775" s="22">
        <v>2</v>
      </c>
      <c r="T2775" s="22">
        <v>1</v>
      </c>
      <c r="U2775" s="22">
        <v>1</v>
      </c>
      <c r="V2775" s="22">
        <v>0</v>
      </c>
      <c r="W2775" s="22">
        <v>0</v>
      </c>
      <c r="Y2775" s="22">
        <v>34.893099999999997</v>
      </c>
      <c r="Z2775" s="20" t="s">
        <v>189</v>
      </c>
      <c r="AA2775" s="22">
        <v>0</v>
      </c>
      <c r="AB2775" s="22">
        <v>99</v>
      </c>
      <c r="AC2775" s="24">
        <v>0</v>
      </c>
      <c r="AD2775" s="24">
        <v>0</v>
      </c>
      <c r="AE2775" s="24">
        <v>0</v>
      </c>
    </row>
    <row r="2776" spans="1:31" x14ac:dyDescent="0.3">
      <c r="A2776" s="20" t="s">
        <v>5009</v>
      </c>
      <c r="C2776" t="s">
        <v>5010</v>
      </c>
      <c r="D2776" s="22" t="s">
        <v>1004</v>
      </c>
      <c r="F2776" s="24">
        <v>0.77</v>
      </c>
      <c r="G2776" s="24">
        <v>1.62</v>
      </c>
      <c r="I2776" s="24">
        <v>0.9</v>
      </c>
      <c r="K2776" s="24">
        <v>0.15</v>
      </c>
      <c r="L2776" s="24">
        <v>2.54</v>
      </c>
      <c r="M2776" s="24">
        <v>1.82</v>
      </c>
      <c r="N2776" s="22">
        <v>0</v>
      </c>
      <c r="O2776" s="20" t="s">
        <v>1005</v>
      </c>
      <c r="P2776" s="24">
        <v>0</v>
      </c>
      <c r="Q2776" s="24">
        <v>0</v>
      </c>
      <c r="R2776" s="24">
        <v>0</v>
      </c>
      <c r="S2776" s="22">
        <v>2</v>
      </c>
      <c r="T2776" s="22">
        <v>1</v>
      </c>
      <c r="U2776" s="22">
        <v>1</v>
      </c>
      <c r="V2776" s="22">
        <v>0</v>
      </c>
      <c r="W2776" s="22">
        <v>0</v>
      </c>
      <c r="Y2776" s="22">
        <v>34.893099999999997</v>
      </c>
      <c r="Z2776" s="20" t="s">
        <v>189</v>
      </c>
      <c r="AA2776" s="22">
        <v>0</v>
      </c>
      <c r="AB2776" s="22">
        <v>99</v>
      </c>
      <c r="AC2776" s="24">
        <v>0</v>
      </c>
      <c r="AD2776" s="24">
        <v>0</v>
      </c>
      <c r="AE2776" s="24">
        <v>0</v>
      </c>
    </row>
    <row r="2777" spans="1:31" x14ac:dyDescent="0.3">
      <c r="A2777" s="20" t="s">
        <v>5011</v>
      </c>
      <c r="C2777" t="s">
        <v>5012</v>
      </c>
      <c r="D2777" s="22" t="s">
        <v>1004</v>
      </c>
      <c r="F2777" s="24">
        <v>0.87</v>
      </c>
      <c r="G2777" s="24">
        <v>1.75</v>
      </c>
      <c r="I2777" s="24">
        <v>0.93</v>
      </c>
      <c r="K2777" s="24">
        <v>0.15</v>
      </c>
      <c r="L2777" s="24">
        <v>2.77</v>
      </c>
      <c r="M2777" s="24">
        <v>1.95</v>
      </c>
      <c r="N2777" s="22">
        <v>0</v>
      </c>
      <c r="O2777" s="20" t="s">
        <v>1005</v>
      </c>
      <c r="P2777" s="24">
        <v>0</v>
      </c>
      <c r="Q2777" s="24">
        <v>0</v>
      </c>
      <c r="R2777" s="24">
        <v>0</v>
      </c>
      <c r="S2777" s="22">
        <v>2</v>
      </c>
      <c r="T2777" s="22">
        <v>1</v>
      </c>
      <c r="U2777" s="22">
        <v>1</v>
      </c>
      <c r="V2777" s="22">
        <v>0</v>
      </c>
      <c r="W2777" s="22">
        <v>0</v>
      </c>
      <c r="Y2777" s="22">
        <v>34.893099999999997</v>
      </c>
      <c r="Z2777" s="20" t="s">
        <v>189</v>
      </c>
      <c r="AA2777" s="22">
        <v>0</v>
      </c>
      <c r="AB2777" s="22">
        <v>99</v>
      </c>
      <c r="AC2777" s="24">
        <v>0</v>
      </c>
      <c r="AD2777" s="24">
        <v>0</v>
      </c>
      <c r="AE2777" s="24">
        <v>0</v>
      </c>
    </row>
    <row r="2778" spans="1:31" x14ac:dyDescent="0.3">
      <c r="A2778" s="20" t="s">
        <v>5013</v>
      </c>
      <c r="C2778" t="s">
        <v>5014</v>
      </c>
      <c r="D2778" s="22" t="s">
        <v>1004</v>
      </c>
      <c r="F2778" s="24">
        <v>0.62</v>
      </c>
      <c r="G2778" s="24">
        <v>1.47</v>
      </c>
      <c r="I2778" s="24">
        <v>0.72</v>
      </c>
      <c r="K2778" s="24">
        <v>0.06</v>
      </c>
      <c r="L2778" s="24">
        <v>2.15</v>
      </c>
      <c r="M2778" s="24">
        <v>1.4</v>
      </c>
      <c r="N2778" s="22">
        <v>0</v>
      </c>
      <c r="O2778" s="20" t="s">
        <v>1005</v>
      </c>
      <c r="P2778" s="24">
        <v>0</v>
      </c>
      <c r="Q2778" s="24">
        <v>0</v>
      </c>
      <c r="R2778" s="24">
        <v>0</v>
      </c>
      <c r="S2778" s="22">
        <v>2</v>
      </c>
      <c r="T2778" s="22">
        <v>1</v>
      </c>
      <c r="U2778" s="22">
        <v>1</v>
      </c>
      <c r="V2778" s="22">
        <v>0</v>
      </c>
      <c r="W2778" s="22">
        <v>0</v>
      </c>
      <c r="Y2778" s="22">
        <v>34.893099999999997</v>
      </c>
      <c r="Z2778" s="20" t="s">
        <v>189</v>
      </c>
      <c r="AA2778" s="22">
        <v>0</v>
      </c>
      <c r="AB2778" s="22">
        <v>99</v>
      </c>
      <c r="AC2778" s="24">
        <v>0</v>
      </c>
      <c r="AD2778" s="24">
        <v>0</v>
      </c>
      <c r="AE2778" s="24">
        <v>0</v>
      </c>
    </row>
    <row r="2779" spans="1:31" x14ac:dyDescent="0.3">
      <c r="A2779" s="20" t="s">
        <v>5015</v>
      </c>
      <c r="C2779" t="s">
        <v>5016</v>
      </c>
      <c r="D2779" s="22" t="s">
        <v>1004</v>
      </c>
      <c r="F2779" s="24">
        <v>0.8</v>
      </c>
      <c r="G2779" s="24">
        <v>1.45</v>
      </c>
      <c r="I2779" s="24">
        <v>0.28999999999999998</v>
      </c>
      <c r="K2779" s="24">
        <v>0.15</v>
      </c>
      <c r="L2779" s="24">
        <v>2.4</v>
      </c>
      <c r="M2779" s="24">
        <v>1.24</v>
      </c>
      <c r="N2779" s="22">
        <v>0</v>
      </c>
      <c r="O2779" s="20" t="s">
        <v>1005</v>
      </c>
      <c r="P2779" s="24">
        <v>0</v>
      </c>
      <c r="Q2779" s="24">
        <v>0</v>
      </c>
      <c r="R2779" s="24">
        <v>0</v>
      </c>
      <c r="S2779" s="22">
        <v>2</v>
      </c>
      <c r="T2779" s="22">
        <v>1</v>
      </c>
      <c r="U2779" s="22">
        <v>1</v>
      </c>
      <c r="V2779" s="22">
        <v>0</v>
      </c>
      <c r="W2779" s="22">
        <v>0</v>
      </c>
      <c r="Y2779" s="22">
        <v>34.893099999999997</v>
      </c>
      <c r="Z2779" s="20" t="s">
        <v>189</v>
      </c>
      <c r="AA2779" s="22">
        <v>0</v>
      </c>
      <c r="AB2779" s="22">
        <v>99</v>
      </c>
      <c r="AC2779" s="24">
        <v>0</v>
      </c>
      <c r="AD2779" s="24">
        <v>0</v>
      </c>
      <c r="AE2779" s="24">
        <v>0</v>
      </c>
    </row>
    <row r="2780" spans="1:31" x14ac:dyDescent="0.3">
      <c r="A2780" s="20" t="s">
        <v>5017</v>
      </c>
      <c r="C2780" t="s">
        <v>5018</v>
      </c>
      <c r="D2780" s="22" t="s">
        <v>1004</v>
      </c>
      <c r="F2780" s="24">
        <v>0.5</v>
      </c>
      <c r="G2780" s="24">
        <v>1.3</v>
      </c>
      <c r="I2780" s="24">
        <v>0.56999999999999995</v>
      </c>
      <c r="K2780" s="24">
        <v>0.09</v>
      </c>
      <c r="L2780" s="24">
        <v>1.89</v>
      </c>
      <c r="M2780" s="24">
        <v>1.1599999999999999</v>
      </c>
      <c r="N2780" s="22">
        <v>0</v>
      </c>
      <c r="O2780" s="20" t="s">
        <v>1005</v>
      </c>
      <c r="P2780" s="24">
        <v>0</v>
      </c>
      <c r="Q2780" s="24">
        <v>0</v>
      </c>
      <c r="R2780" s="24">
        <v>0</v>
      </c>
      <c r="S2780" s="22">
        <v>2</v>
      </c>
      <c r="T2780" s="22">
        <v>1</v>
      </c>
      <c r="U2780" s="22">
        <v>1</v>
      </c>
      <c r="V2780" s="22">
        <v>0</v>
      </c>
      <c r="W2780" s="22">
        <v>0</v>
      </c>
      <c r="Y2780" s="22">
        <v>34.893099999999997</v>
      </c>
      <c r="Z2780" s="20" t="s">
        <v>189</v>
      </c>
      <c r="AA2780" s="22">
        <v>0</v>
      </c>
      <c r="AB2780" s="22">
        <v>99</v>
      </c>
      <c r="AC2780" s="24">
        <v>0</v>
      </c>
      <c r="AD2780" s="24">
        <v>0</v>
      </c>
      <c r="AE2780" s="24">
        <v>0</v>
      </c>
    </row>
    <row r="2781" spans="1:31" x14ac:dyDescent="0.3">
      <c r="A2781" s="20" t="s">
        <v>5019</v>
      </c>
      <c r="C2781" t="s">
        <v>5018</v>
      </c>
      <c r="D2781" s="22" t="s">
        <v>1004</v>
      </c>
      <c r="F2781" s="24">
        <v>0.68</v>
      </c>
      <c r="G2781" s="24">
        <v>1.43</v>
      </c>
      <c r="I2781" s="24">
        <v>0.63</v>
      </c>
      <c r="K2781" s="24">
        <v>0.1</v>
      </c>
      <c r="L2781" s="24">
        <v>2.21</v>
      </c>
      <c r="M2781" s="24">
        <v>1.41</v>
      </c>
      <c r="N2781" s="22">
        <v>0</v>
      </c>
      <c r="O2781" s="20" t="s">
        <v>1005</v>
      </c>
      <c r="P2781" s="24">
        <v>0</v>
      </c>
      <c r="Q2781" s="24">
        <v>0</v>
      </c>
      <c r="R2781" s="24">
        <v>0</v>
      </c>
      <c r="S2781" s="22">
        <v>2</v>
      </c>
      <c r="T2781" s="22">
        <v>1</v>
      </c>
      <c r="U2781" s="22">
        <v>1</v>
      </c>
      <c r="V2781" s="22">
        <v>0</v>
      </c>
      <c r="W2781" s="22">
        <v>0</v>
      </c>
      <c r="Y2781" s="22">
        <v>34.893099999999997</v>
      </c>
      <c r="Z2781" s="20" t="s">
        <v>189</v>
      </c>
      <c r="AA2781" s="22">
        <v>0</v>
      </c>
      <c r="AB2781" s="22">
        <v>99</v>
      </c>
      <c r="AC2781" s="24">
        <v>0</v>
      </c>
      <c r="AD2781" s="24">
        <v>0</v>
      </c>
      <c r="AE2781" s="24">
        <v>0</v>
      </c>
    </row>
    <row r="2782" spans="1:31" x14ac:dyDescent="0.3">
      <c r="A2782" s="20" t="s">
        <v>5020</v>
      </c>
      <c r="C2782" t="s">
        <v>5021</v>
      </c>
      <c r="D2782" s="22" t="s">
        <v>1004</v>
      </c>
      <c r="F2782" s="24">
        <v>0.5</v>
      </c>
      <c r="G2782" s="24">
        <v>0.61</v>
      </c>
      <c r="I2782" s="24">
        <v>0.26</v>
      </c>
      <c r="K2782" s="24">
        <v>0.09</v>
      </c>
      <c r="L2782" s="24">
        <v>1.2</v>
      </c>
      <c r="M2782" s="24">
        <v>0.85</v>
      </c>
      <c r="N2782" s="22">
        <v>0</v>
      </c>
      <c r="O2782" s="20" t="s">
        <v>1005</v>
      </c>
      <c r="P2782" s="24">
        <v>0</v>
      </c>
      <c r="Q2782" s="24">
        <v>0</v>
      </c>
      <c r="R2782" s="24">
        <v>0</v>
      </c>
      <c r="S2782" s="22">
        <v>2</v>
      </c>
      <c r="T2782" s="22">
        <v>1</v>
      </c>
      <c r="U2782" s="22">
        <v>1</v>
      </c>
      <c r="V2782" s="22">
        <v>0</v>
      </c>
      <c r="W2782" s="22">
        <v>0</v>
      </c>
      <c r="Y2782" s="22">
        <v>34.893099999999997</v>
      </c>
      <c r="Z2782" s="20" t="s">
        <v>189</v>
      </c>
      <c r="AA2782" s="22">
        <v>0</v>
      </c>
      <c r="AB2782" s="22">
        <v>99</v>
      </c>
      <c r="AC2782" s="24">
        <v>0</v>
      </c>
      <c r="AD2782" s="24">
        <v>0</v>
      </c>
      <c r="AE2782" s="24">
        <v>0</v>
      </c>
    </row>
    <row r="2783" spans="1:31" x14ac:dyDescent="0.3">
      <c r="A2783" s="20" t="s">
        <v>5022</v>
      </c>
      <c r="C2783" t="s">
        <v>5021</v>
      </c>
      <c r="D2783" s="22" t="s">
        <v>1004</v>
      </c>
      <c r="F2783" s="24">
        <v>0.55000000000000004</v>
      </c>
      <c r="G2783" s="24">
        <v>0.88</v>
      </c>
      <c r="I2783" s="24">
        <v>0.36</v>
      </c>
      <c r="K2783" s="24">
        <v>0.09</v>
      </c>
      <c r="L2783" s="24">
        <v>1.52</v>
      </c>
      <c r="M2783" s="24">
        <v>1</v>
      </c>
      <c r="N2783" s="22">
        <v>0</v>
      </c>
      <c r="O2783" s="20" t="s">
        <v>1005</v>
      </c>
      <c r="P2783" s="24">
        <v>0</v>
      </c>
      <c r="Q2783" s="24">
        <v>0</v>
      </c>
      <c r="R2783" s="24">
        <v>0</v>
      </c>
      <c r="S2783" s="22">
        <v>2</v>
      </c>
      <c r="T2783" s="22">
        <v>1</v>
      </c>
      <c r="U2783" s="22">
        <v>1</v>
      </c>
      <c r="V2783" s="22">
        <v>0</v>
      </c>
      <c r="W2783" s="22">
        <v>0</v>
      </c>
      <c r="Y2783" s="22">
        <v>34.893099999999997</v>
      </c>
      <c r="Z2783" s="20" t="s">
        <v>189</v>
      </c>
      <c r="AA2783" s="22">
        <v>0</v>
      </c>
      <c r="AB2783" s="22">
        <v>99</v>
      </c>
      <c r="AC2783" s="24">
        <v>0</v>
      </c>
      <c r="AD2783" s="24">
        <v>0</v>
      </c>
      <c r="AE2783" s="24">
        <v>0</v>
      </c>
    </row>
    <row r="2784" spans="1:31" x14ac:dyDescent="0.3">
      <c r="A2784" s="20" t="s">
        <v>5023</v>
      </c>
      <c r="C2784" t="s">
        <v>5024</v>
      </c>
      <c r="D2784" s="22" t="s">
        <v>1004</v>
      </c>
      <c r="F2784" s="24">
        <v>0.39</v>
      </c>
      <c r="G2784" s="24">
        <v>0.56000000000000005</v>
      </c>
      <c r="I2784" s="24">
        <v>0.13</v>
      </c>
      <c r="K2784" s="24">
        <v>0.02</v>
      </c>
      <c r="L2784" s="24">
        <v>0.97</v>
      </c>
      <c r="M2784" s="24">
        <v>0.54</v>
      </c>
      <c r="N2784" s="22">
        <v>0</v>
      </c>
      <c r="O2784" s="20" t="s">
        <v>1005</v>
      </c>
      <c r="P2784" s="24">
        <v>0</v>
      </c>
      <c r="Q2784" s="24">
        <v>0</v>
      </c>
      <c r="R2784" s="24">
        <v>0</v>
      </c>
      <c r="S2784" s="22">
        <v>2</v>
      </c>
      <c r="T2784" s="22">
        <v>0</v>
      </c>
      <c r="U2784" s="22">
        <v>1</v>
      </c>
      <c r="V2784" s="22">
        <v>0</v>
      </c>
      <c r="W2784" s="22">
        <v>0</v>
      </c>
      <c r="Y2784" s="22">
        <v>34.893099999999997</v>
      </c>
      <c r="Z2784" s="20" t="s">
        <v>189</v>
      </c>
      <c r="AA2784" s="22">
        <v>0</v>
      </c>
      <c r="AB2784" s="22">
        <v>99</v>
      </c>
      <c r="AC2784" s="24">
        <v>0</v>
      </c>
      <c r="AD2784" s="24">
        <v>0</v>
      </c>
      <c r="AE2784" s="24">
        <v>0</v>
      </c>
    </row>
    <row r="2785" spans="1:31" x14ac:dyDescent="0.3">
      <c r="A2785" s="20" t="s">
        <v>5025</v>
      </c>
      <c r="C2785" t="s">
        <v>5026</v>
      </c>
      <c r="D2785" s="22" t="s">
        <v>1004</v>
      </c>
      <c r="F2785" s="24">
        <v>0.39</v>
      </c>
      <c r="G2785" s="24">
        <v>0.49</v>
      </c>
      <c r="I2785" s="24">
        <v>0.13</v>
      </c>
      <c r="K2785" s="24">
        <v>0.02</v>
      </c>
      <c r="L2785" s="24">
        <v>0.9</v>
      </c>
      <c r="M2785" s="24">
        <v>0.54</v>
      </c>
      <c r="N2785" s="22">
        <v>0</v>
      </c>
      <c r="O2785" s="20" t="s">
        <v>1005</v>
      </c>
      <c r="P2785" s="24">
        <v>0</v>
      </c>
      <c r="Q2785" s="24">
        <v>0</v>
      </c>
      <c r="R2785" s="24">
        <v>0</v>
      </c>
      <c r="S2785" s="22">
        <v>2</v>
      </c>
      <c r="T2785" s="22">
        <v>1</v>
      </c>
      <c r="U2785" s="22">
        <v>1</v>
      </c>
      <c r="V2785" s="22">
        <v>0</v>
      </c>
      <c r="W2785" s="22">
        <v>0</v>
      </c>
      <c r="Y2785" s="22">
        <v>34.893099999999997</v>
      </c>
      <c r="Z2785" s="20" t="s">
        <v>189</v>
      </c>
      <c r="AA2785" s="22">
        <v>0</v>
      </c>
      <c r="AB2785" s="22">
        <v>99</v>
      </c>
      <c r="AC2785" s="24">
        <v>0</v>
      </c>
      <c r="AD2785" s="24">
        <v>0</v>
      </c>
      <c r="AE2785" s="24">
        <v>0</v>
      </c>
    </row>
    <row r="2786" spans="1:31" x14ac:dyDescent="0.3">
      <c r="A2786" s="20" t="s">
        <v>5027</v>
      </c>
      <c r="C2786" t="s">
        <v>5028</v>
      </c>
      <c r="D2786" s="22" t="s">
        <v>1004</v>
      </c>
      <c r="F2786" s="24">
        <v>0.39</v>
      </c>
      <c r="G2786" s="24">
        <v>0.45</v>
      </c>
      <c r="I2786" s="24">
        <v>0.14000000000000001</v>
      </c>
      <c r="K2786" s="24">
        <v>0.04</v>
      </c>
      <c r="L2786" s="24">
        <v>0.88</v>
      </c>
      <c r="M2786" s="24">
        <v>0.56999999999999995</v>
      </c>
      <c r="N2786" s="22">
        <v>0</v>
      </c>
      <c r="O2786" s="20" t="s">
        <v>1005</v>
      </c>
      <c r="P2786" s="24">
        <v>0</v>
      </c>
      <c r="Q2786" s="24">
        <v>0</v>
      </c>
      <c r="R2786" s="24">
        <v>0</v>
      </c>
      <c r="S2786" s="22">
        <v>2</v>
      </c>
      <c r="T2786" s="22">
        <v>1</v>
      </c>
      <c r="U2786" s="22">
        <v>1</v>
      </c>
      <c r="V2786" s="22">
        <v>0</v>
      </c>
      <c r="W2786" s="22">
        <v>0</v>
      </c>
      <c r="Y2786" s="22">
        <v>34.893099999999997</v>
      </c>
      <c r="Z2786" s="20" t="s">
        <v>189</v>
      </c>
      <c r="AA2786" s="22">
        <v>0</v>
      </c>
      <c r="AB2786" s="22">
        <v>99</v>
      </c>
      <c r="AC2786" s="24">
        <v>0</v>
      </c>
      <c r="AD2786" s="24">
        <v>0</v>
      </c>
      <c r="AE2786" s="24">
        <v>0</v>
      </c>
    </row>
    <row r="2787" spans="1:31" x14ac:dyDescent="0.3">
      <c r="A2787" s="20" t="s">
        <v>5029</v>
      </c>
      <c r="C2787" t="s">
        <v>5030</v>
      </c>
      <c r="D2787" s="22" t="s">
        <v>1004</v>
      </c>
      <c r="F2787" s="24">
        <v>0.39</v>
      </c>
      <c r="G2787" s="24">
        <v>0.43</v>
      </c>
      <c r="I2787" s="24">
        <v>0.14000000000000001</v>
      </c>
      <c r="K2787" s="24">
        <v>0.04</v>
      </c>
      <c r="L2787" s="24">
        <v>0.86</v>
      </c>
      <c r="M2787" s="24">
        <v>0.56999999999999995</v>
      </c>
      <c r="N2787" s="22">
        <v>0</v>
      </c>
      <c r="O2787" s="20" t="s">
        <v>1005</v>
      </c>
      <c r="P2787" s="24">
        <v>0</v>
      </c>
      <c r="Q2787" s="24">
        <v>0</v>
      </c>
      <c r="R2787" s="24">
        <v>0</v>
      </c>
      <c r="S2787" s="22">
        <v>2</v>
      </c>
      <c r="T2787" s="22">
        <v>1</v>
      </c>
      <c r="U2787" s="22">
        <v>1</v>
      </c>
      <c r="V2787" s="22">
        <v>0</v>
      </c>
      <c r="W2787" s="22">
        <v>0</v>
      </c>
      <c r="Y2787" s="22">
        <v>34.893099999999997</v>
      </c>
      <c r="Z2787" s="20" t="s">
        <v>189</v>
      </c>
      <c r="AA2787" s="22">
        <v>0</v>
      </c>
      <c r="AB2787" s="22">
        <v>99</v>
      </c>
      <c r="AC2787" s="24">
        <v>0</v>
      </c>
      <c r="AD2787" s="24">
        <v>0</v>
      </c>
      <c r="AE2787" s="24">
        <v>0</v>
      </c>
    </row>
    <row r="2788" spans="1:31" x14ac:dyDescent="0.3">
      <c r="A2788" s="20" t="s">
        <v>5031</v>
      </c>
      <c r="C2788" t="s">
        <v>5032</v>
      </c>
      <c r="D2788" s="22" t="s">
        <v>1004</v>
      </c>
      <c r="F2788" s="24">
        <v>2.0299999999999998</v>
      </c>
      <c r="G2788" s="24">
        <v>4.72</v>
      </c>
      <c r="I2788" s="24">
        <v>2.17</v>
      </c>
      <c r="K2788" s="24">
        <v>0.42</v>
      </c>
      <c r="L2788" s="24">
        <v>7.17</v>
      </c>
      <c r="M2788" s="24">
        <v>4.62</v>
      </c>
      <c r="N2788" s="22">
        <v>0</v>
      </c>
      <c r="O2788" s="20" t="s">
        <v>1005</v>
      </c>
      <c r="P2788" s="24">
        <v>0</v>
      </c>
      <c r="Q2788" s="24">
        <v>0</v>
      </c>
      <c r="R2788" s="24">
        <v>0</v>
      </c>
      <c r="S2788" s="22">
        <v>2</v>
      </c>
      <c r="T2788" s="22">
        <v>0</v>
      </c>
      <c r="U2788" s="22">
        <v>0</v>
      </c>
      <c r="V2788" s="22">
        <v>0</v>
      </c>
      <c r="W2788" s="22">
        <v>0</v>
      </c>
      <c r="Y2788" s="22">
        <v>34.893099999999997</v>
      </c>
      <c r="Z2788" s="20" t="s">
        <v>189</v>
      </c>
      <c r="AA2788" s="22">
        <v>0</v>
      </c>
      <c r="AB2788" s="22">
        <v>99</v>
      </c>
      <c r="AC2788" s="24">
        <v>0</v>
      </c>
      <c r="AD2788" s="24">
        <v>0</v>
      </c>
      <c r="AE2788" s="24">
        <v>0</v>
      </c>
    </row>
    <row r="2789" spans="1:31" x14ac:dyDescent="0.3">
      <c r="A2789" s="20" t="s">
        <v>5033</v>
      </c>
      <c r="C2789" t="s">
        <v>5034</v>
      </c>
      <c r="D2789" s="22" t="s">
        <v>1004</v>
      </c>
      <c r="F2789" s="24">
        <v>2.3199999999999998</v>
      </c>
      <c r="G2789" s="24">
        <v>5.13</v>
      </c>
      <c r="I2789" s="24">
        <v>2.38</v>
      </c>
      <c r="K2789" s="24">
        <v>0.46</v>
      </c>
      <c r="L2789" s="24">
        <v>7.91</v>
      </c>
      <c r="M2789" s="24">
        <v>5.16</v>
      </c>
      <c r="N2789" s="22">
        <v>0</v>
      </c>
      <c r="O2789" s="20" t="s">
        <v>1005</v>
      </c>
      <c r="P2789" s="24">
        <v>0</v>
      </c>
      <c r="Q2789" s="24">
        <v>0</v>
      </c>
      <c r="R2789" s="24">
        <v>0</v>
      </c>
      <c r="S2789" s="22">
        <v>2</v>
      </c>
      <c r="T2789" s="22">
        <v>0</v>
      </c>
      <c r="U2789" s="22">
        <v>0</v>
      </c>
      <c r="V2789" s="22">
        <v>0</v>
      </c>
      <c r="W2789" s="22">
        <v>0</v>
      </c>
      <c r="Y2789" s="22">
        <v>34.893099999999997</v>
      </c>
      <c r="Z2789" s="20" t="s">
        <v>189</v>
      </c>
      <c r="AA2789" s="22">
        <v>0</v>
      </c>
      <c r="AB2789" s="22">
        <v>99</v>
      </c>
      <c r="AC2789" s="24">
        <v>0</v>
      </c>
      <c r="AD2789" s="24">
        <v>0</v>
      </c>
      <c r="AE2789" s="24">
        <v>0</v>
      </c>
    </row>
    <row r="2790" spans="1:31" x14ac:dyDescent="0.3">
      <c r="A2790" s="20" t="s">
        <v>5035</v>
      </c>
      <c r="C2790" t="s">
        <v>5036</v>
      </c>
      <c r="D2790" s="22" t="s">
        <v>1004</v>
      </c>
      <c r="F2790" s="24">
        <v>1.4</v>
      </c>
      <c r="G2790" s="24">
        <v>2.27</v>
      </c>
      <c r="I2790" s="24">
        <v>1.25</v>
      </c>
      <c r="K2790" s="24">
        <v>0.26</v>
      </c>
      <c r="L2790" s="24">
        <v>3.93</v>
      </c>
      <c r="M2790" s="24">
        <v>2.91</v>
      </c>
      <c r="N2790" s="22">
        <v>0</v>
      </c>
      <c r="O2790" s="20" t="s">
        <v>1005</v>
      </c>
      <c r="P2790" s="24">
        <v>0</v>
      </c>
      <c r="Q2790" s="24">
        <v>0</v>
      </c>
      <c r="R2790" s="24">
        <v>0</v>
      </c>
      <c r="S2790" s="22">
        <v>2</v>
      </c>
      <c r="T2790" s="22">
        <v>1</v>
      </c>
      <c r="U2790" s="22">
        <v>1</v>
      </c>
      <c r="V2790" s="22">
        <v>0</v>
      </c>
      <c r="W2790" s="22">
        <v>0</v>
      </c>
      <c r="Y2790" s="22">
        <v>34.893099999999997</v>
      </c>
      <c r="Z2790" s="20" t="s">
        <v>189</v>
      </c>
      <c r="AA2790" s="22">
        <v>0</v>
      </c>
      <c r="AB2790" s="22">
        <v>99</v>
      </c>
      <c r="AC2790" s="24">
        <v>0</v>
      </c>
      <c r="AD2790" s="24">
        <v>0</v>
      </c>
      <c r="AE2790" s="24">
        <v>0</v>
      </c>
    </row>
    <row r="2791" spans="1:31" x14ac:dyDescent="0.3">
      <c r="A2791" s="20" t="s">
        <v>5037</v>
      </c>
      <c r="C2791" t="s">
        <v>5036</v>
      </c>
      <c r="D2791" s="22" t="s">
        <v>1004</v>
      </c>
      <c r="F2791" s="24">
        <v>1.53</v>
      </c>
      <c r="G2791" s="24">
        <v>2.34</v>
      </c>
      <c r="I2791" s="24">
        <v>1.31</v>
      </c>
      <c r="K2791" s="24">
        <v>0.3</v>
      </c>
      <c r="L2791" s="24">
        <v>4.17</v>
      </c>
      <c r="M2791" s="24">
        <v>3.14</v>
      </c>
      <c r="N2791" s="22">
        <v>0</v>
      </c>
      <c r="O2791" s="20" t="s">
        <v>1005</v>
      </c>
      <c r="P2791" s="24">
        <v>0</v>
      </c>
      <c r="Q2791" s="24">
        <v>0</v>
      </c>
      <c r="R2791" s="24">
        <v>0</v>
      </c>
      <c r="S2791" s="22">
        <v>2</v>
      </c>
      <c r="T2791" s="22">
        <v>1</v>
      </c>
      <c r="U2791" s="22">
        <v>1</v>
      </c>
      <c r="V2791" s="22">
        <v>0</v>
      </c>
      <c r="W2791" s="22">
        <v>0</v>
      </c>
      <c r="Y2791" s="22">
        <v>34.893099999999997</v>
      </c>
      <c r="Z2791" s="20" t="s">
        <v>189</v>
      </c>
      <c r="AA2791" s="22">
        <v>0</v>
      </c>
      <c r="AB2791" s="22">
        <v>99</v>
      </c>
      <c r="AC2791" s="24">
        <v>0</v>
      </c>
      <c r="AD2791" s="24">
        <v>0</v>
      </c>
      <c r="AE2791" s="24">
        <v>0</v>
      </c>
    </row>
    <row r="2792" spans="1:31" x14ac:dyDescent="0.3">
      <c r="A2792" s="20" t="s">
        <v>5038</v>
      </c>
      <c r="C2792" t="s">
        <v>5039</v>
      </c>
      <c r="D2792" s="22" t="s">
        <v>1004</v>
      </c>
      <c r="F2792" s="24">
        <v>1.43</v>
      </c>
      <c r="G2792" s="24">
        <v>2.93</v>
      </c>
      <c r="I2792" s="24">
        <v>1.3</v>
      </c>
      <c r="K2792" s="24">
        <v>0.28000000000000003</v>
      </c>
      <c r="L2792" s="24">
        <v>4.6399999999999997</v>
      </c>
      <c r="M2792" s="24">
        <v>3.01</v>
      </c>
      <c r="N2792" s="22">
        <v>0</v>
      </c>
      <c r="O2792" s="20" t="s">
        <v>1005</v>
      </c>
      <c r="P2792" s="24">
        <v>0</v>
      </c>
      <c r="Q2792" s="24">
        <v>0</v>
      </c>
      <c r="R2792" s="24">
        <v>0</v>
      </c>
      <c r="S2792" s="22">
        <v>2</v>
      </c>
      <c r="T2792" s="22">
        <v>1</v>
      </c>
      <c r="U2792" s="22">
        <v>1</v>
      </c>
      <c r="V2792" s="22">
        <v>0</v>
      </c>
      <c r="W2792" s="22">
        <v>0</v>
      </c>
      <c r="Y2792" s="22">
        <v>34.893099999999997</v>
      </c>
      <c r="Z2792" s="20" t="s">
        <v>189</v>
      </c>
      <c r="AA2792" s="22">
        <v>0</v>
      </c>
      <c r="AB2792" s="22">
        <v>99</v>
      </c>
      <c r="AC2792" s="24">
        <v>0</v>
      </c>
      <c r="AD2792" s="24">
        <v>0</v>
      </c>
      <c r="AE2792" s="24">
        <v>0</v>
      </c>
    </row>
    <row r="2793" spans="1:31" x14ac:dyDescent="0.3">
      <c r="A2793" s="20" t="s">
        <v>5040</v>
      </c>
      <c r="C2793" t="s">
        <v>5036</v>
      </c>
      <c r="D2793" s="22" t="s">
        <v>1004</v>
      </c>
      <c r="F2793" s="24">
        <v>1.18</v>
      </c>
      <c r="G2793" s="24">
        <v>2.14</v>
      </c>
      <c r="I2793" s="24">
        <v>1.1299999999999999</v>
      </c>
      <c r="K2793" s="24">
        <v>0.22</v>
      </c>
      <c r="L2793" s="24">
        <v>3.54</v>
      </c>
      <c r="M2793" s="24">
        <v>2.5299999999999998</v>
      </c>
      <c r="N2793" s="22">
        <v>0</v>
      </c>
      <c r="O2793" s="20" t="s">
        <v>1005</v>
      </c>
      <c r="P2793" s="24">
        <v>0</v>
      </c>
      <c r="Q2793" s="24">
        <v>0</v>
      </c>
      <c r="R2793" s="24">
        <v>0</v>
      </c>
      <c r="S2793" s="22">
        <v>2</v>
      </c>
      <c r="T2793" s="22">
        <v>1</v>
      </c>
      <c r="U2793" s="22">
        <v>1</v>
      </c>
      <c r="V2793" s="22">
        <v>0</v>
      </c>
      <c r="W2793" s="22">
        <v>0</v>
      </c>
      <c r="Y2793" s="22">
        <v>34.893099999999997</v>
      </c>
      <c r="Z2793" s="20" t="s">
        <v>189</v>
      </c>
      <c r="AA2793" s="22">
        <v>0</v>
      </c>
      <c r="AB2793" s="22">
        <v>99</v>
      </c>
      <c r="AC2793" s="24">
        <v>0</v>
      </c>
      <c r="AD2793" s="24">
        <v>0</v>
      </c>
      <c r="AE2793" s="24">
        <v>0</v>
      </c>
    </row>
    <row r="2794" spans="1:31" x14ac:dyDescent="0.3">
      <c r="A2794" s="20" t="s">
        <v>5041</v>
      </c>
      <c r="C2794" t="s">
        <v>5042</v>
      </c>
      <c r="D2794" s="22" t="s">
        <v>1004</v>
      </c>
      <c r="F2794" s="24">
        <v>0.8</v>
      </c>
      <c r="G2794" s="24">
        <v>1.4</v>
      </c>
      <c r="I2794" s="24">
        <v>0.78</v>
      </c>
      <c r="K2794" s="24">
        <v>0.13</v>
      </c>
      <c r="L2794" s="24">
        <v>2.33</v>
      </c>
      <c r="M2794" s="24">
        <v>1.71</v>
      </c>
      <c r="N2794" s="22">
        <v>0</v>
      </c>
      <c r="O2794" s="20" t="s">
        <v>1005</v>
      </c>
      <c r="P2794" s="24">
        <v>0</v>
      </c>
      <c r="Q2794" s="24">
        <v>0</v>
      </c>
      <c r="R2794" s="24">
        <v>0</v>
      </c>
      <c r="S2794" s="22">
        <v>2</v>
      </c>
      <c r="T2794" s="22">
        <v>1</v>
      </c>
      <c r="U2794" s="22">
        <v>1</v>
      </c>
      <c r="V2794" s="22">
        <v>0</v>
      </c>
      <c r="W2794" s="22">
        <v>0</v>
      </c>
      <c r="Y2794" s="22">
        <v>34.893099999999997</v>
      </c>
      <c r="Z2794" s="20" t="s">
        <v>189</v>
      </c>
      <c r="AA2794" s="22">
        <v>0</v>
      </c>
      <c r="AB2794" s="22">
        <v>99</v>
      </c>
      <c r="AC2794" s="24">
        <v>0</v>
      </c>
      <c r="AD2794" s="24">
        <v>0</v>
      </c>
      <c r="AE2794" s="24">
        <v>0</v>
      </c>
    </row>
    <row r="2795" spans="1:31" x14ac:dyDescent="0.3">
      <c r="A2795" s="20" t="s">
        <v>5043</v>
      </c>
      <c r="C2795" t="s">
        <v>5042</v>
      </c>
      <c r="D2795" s="22" t="s">
        <v>1004</v>
      </c>
      <c r="F2795" s="24">
        <v>0.8</v>
      </c>
      <c r="G2795" s="24">
        <v>1.3</v>
      </c>
      <c r="I2795" s="24">
        <v>0.69</v>
      </c>
      <c r="K2795" s="24">
        <v>0.1</v>
      </c>
      <c r="L2795" s="24">
        <v>2.2000000000000002</v>
      </c>
      <c r="M2795" s="24">
        <v>1.59</v>
      </c>
      <c r="N2795" s="22">
        <v>0</v>
      </c>
      <c r="O2795" s="20" t="s">
        <v>1005</v>
      </c>
      <c r="P2795" s="24">
        <v>0</v>
      </c>
      <c r="Q2795" s="24">
        <v>0</v>
      </c>
      <c r="R2795" s="24">
        <v>0</v>
      </c>
      <c r="S2795" s="22">
        <v>2</v>
      </c>
      <c r="T2795" s="22">
        <v>1</v>
      </c>
      <c r="U2795" s="22">
        <v>1</v>
      </c>
      <c r="V2795" s="22">
        <v>0</v>
      </c>
      <c r="W2795" s="22">
        <v>0</v>
      </c>
      <c r="Y2795" s="22">
        <v>34.893099999999997</v>
      </c>
      <c r="Z2795" s="20" t="s">
        <v>189</v>
      </c>
      <c r="AA2795" s="22">
        <v>0</v>
      </c>
      <c r="AB2795" s="22">
        <v>99</v>
      </c>
      <c r="AC2795" s="24">
        <v>0</v>
      </c>
      <c r="AD2795" s="24">
        <v>0</v>
      </c>
      <c r="AE2795" s="24">
        <v>0</v>
      </c>
    </row>
    <row r="2796" spans="1:31" x14ac:dyDescent="0.3">
      <c r="A2796" s="20" t="s">
        <v>5044</v>
      </c>
      <c r="C2796" t="s">
        <v>5042</v>
      </c>
      <c r="D2796" s="22" t="s">
        <v>1004</v>
      </c>
      <c r="F2796" s="24">
        <v>1.18</v>
      </c>
      <c r="G2796" s="24">
        <v>1.92</v>
      </c>
      <c r="I2796" s="24">
        <v>0.98</v>
      </c>
      <c r="K2796" s="24">
        <v>0.21</v>
      </c>
      <c r="L2796" s="24">
        <v>3.31</v>
      </c>
      <c r="M2796" s="24">
        <v>2.37</v>
      </c>
      <c r="N2796" s="22">
        <v>0</v>
      </c>
      <c r="O2796" s="20" t="s">
        <v>1005</v>
      </c>
      <c r="P2796" s="24">
        <v>0</v>
      </c>
      <c r="Q2796" s="24">
        <v>0</v>
      </c>
      <c r="R2796" s="24">
        <v>0</v>
      </c>
      <c r="S2796" s="22">
        <v>2</v>
      </c>
      <c r="T2796" s="22">
        <v>1</v>
      </c>
      <c r="U2796" s="22">
        <v>1</v>
      </c>
      <c r="V2796" s="22">
        <v>0</v>
      </c>
      <c r="W2796" s="22">
        <v>0</v>
      </c>
      <c r="Y2796" s="22">
        <v>34.893099999999997</v>
      </c>
      <c r="Z2796" s="20" t="s">
        <v>189</v>
      </c>
      <c r="AA2796" s="22">
        <v>0</v>
      </c>
      <c r="AB2796" s="22">
        <v>99</v>
      </c>
      <c r="AC2796" s="24">
        <v>0</v>
      </c>
      <c r="AD2796" s="24">
        <v>0</v>
      </c>
      <c r="AE2796" s="24">
        <v>0</v>
      </c>
    </row>
    <row r="2797" spans="1:31" x14ac:dyDescent="0.3">
      <c r="A2797" s="20" t="s">
        <v>5045</v>
      </c>
      <c r="C2797" t="s">
        <v>5046</v>
      </c>
      <c r="D2797" s="22" t="s">
        <v>1004</v>
      </c>
      <c r="F2797" s="24">
        <v>0.56999999999999995</v>
      </c>
      <c r="G2797" s="24">
        <v>0.62</v>
      </c>
      <c r="I2797" s="24">
        <v>0.2</v>
      </c>
      <c r="K2797" s="24">
        <v>0.05</v>
      </c>
      <c r="L2797" s="24">
        <v>1.24</v>
      </c>
      <c r="M2797" s="24">
        <v>0.82</v>
      </c>
      <c r="N2797" s="22">
        <v>0</v>
      </c>
      <c r="O2797" s="20" t="s">
        <v>1005</v>
      </c>
      <c r="P2797" s="24">
        <v>0</v>
      </c>
      <c r="Q2797" s="24">
        <v>0</v>
      </c>
      <c r="R2797" s="24">
        <v>0</v>
      </c>
      <c r="S2797" s="22">
        <v>2</v>
      </c>
      <c r="T2797" s="22">
        <v>1</v>
      </c>
      <c r="U2797" s="22">
        <v>1</v>
      </c>
      <c r="V2797" s="22">
        <v>0</v>
      </c>
      <c r="W2797" s="22">
        <v>0</v>
      </c>
      <c r="Y2797" s="22">
        <v>34.893099999999997</v>
      </c>
      <c r="Z2797" s="20" t="s">
        <v>189</v>
      </c>
      <c r="AA2797" s="22">
        <v>0</v>
      </c>
      <c r="AB2797" s="22">
        <v>99</v>
      </c>
      <c r="AC2797" s="24">
        <v>0</v>
      </c>
      <c r="AD2797" s="24">
        <v>0</v>
      </c>
      <c r="AE2797" s="24">
        <v>0</v>
      </c>
    </row>
    <row r="2798" spans="1:31" x14ac:dyDescent="0.3">
      <c r="A2798" s="20" t="s">
        <v>5047</v>
      </c>
      <c r="C2798" t="s">
        <v>5048</v>
      </c>
      <c r="D2798" s="22" t="s">
        <v>1004</v>
      </c>
      <c r="F2798" s="24">
        <v>1.78</v>
      </c>
      <c r="G2798" s="24">
        <v>1.78</v>
      </c>
      <c r="I2798" s="24">
        <v>0.94</v>
      </c>
      <c r="K2798" s="24">
        <v>0.21</v>
      </c>
      <c r="L2798" s="24">
        <v>3.77</v>
      </c>
      <c r="M2798" s="24">
        <v>2.93</v>
      </c>
      <c r="N2798" s="22">
        <v>0</v>
      </c>
      <c r="O2798" s="20" t="s">
        <v>1005</v>
      </c>
      <c r="P2798" s="24">
        <v>0</v>
      </c>
      <c r="Q2798" s="24">
        <v>0</v>
      </c>
      <c r="R2798" s="24">
        <v>0</v>
      </c>
      <c r="S2798" s="22">
        <v>2</v>
      </c>
      <c r="T2798" s="22">
        <v>1</v>
      </c>
      <c r="U2798" s="22">
        <v>1</v>
      </c>
      <c r="V2798" s="22">
        <v>0</v>
      </c>
      <c r="W2798" s="22">
        <v>0</v>
      </c>
      <c r="Y2798" s="22">
        <v>34.893099999999997</v>
      </c>
      <c r="Z2798" s="20" t="s">
        <v>189</v>
      </c>
      <c r="AA2798" s="22">
        <v>0</v>
      </c>
      <c r="AB2798" s="22">
        <v>99</v>
      </c>
      <c r="AC2798" s="24">
        <v>0</v>
      </c>
      <c r="AD2798" s="24">
        <v>0</v>
      </c>
      <c r="AE2798" s="24">
        <v>0</v>
      </c>
    </row>
    <row r="2799" spans="1:31" x14ac:dyDescent="0.3">
      <c r="A2799" s="20" t="s">
        <v>5049</v>
      </c>
      <c r="C2799" t="s">
        <v>5050</v>
      </c>
      <c r="D2799" s="22" t="s">
        <v>1004</v>
      </c>
      <c r="F2799" s="24">
        <v>2.08</v>
      </c>
      <c r="G2799" s="24">
        <v>1.86</v>
      </c>
      <c r="I2799" s="24">
        <v>0.97</v>
      </c>
      <c r="K2799" s="24">
        <v>0.23</v>
      </c>
      <c r="L2799" s="24">
        <v>4.17</v>
      </c>
      <c r="M2799" s="24">
        <v>3.28</v>
      </c>
      <c r="N2799" s="22">
        <v>0</v>
      </c>
      <c r="O2799" s="20" t="s">
        <v>1005</v>
      </c>
      <c r="P2799" s="24">
        <v>0</v>
      </c>
      <c r="Q2799" s="24">
        <v>0</v>
      </c>
      <c r="R2799" s="24">
        <v>0</v>
      </c>
      <c r="S2799" s="22">
        <v>2</v>
      </c>
      <c r="T2799" s="22">
        <v>1</v>
      </c>
      <c r="U2799" s="22">
        <v>1</v>
      </c>
      <c r="V2799" s="22">
        <v>0</v>
      </c>
      <c r="W2799" s="22">
        <v>0</v>
      </c>
      <c r="Y2799" s="22">
        <v>34.893099999999997</v>
      </c>
      <c r="Z2799" s="20" t="s">
        <v>189</v>
      </c>
      <c r="AA2799" s="22">
        <v>0</v>
      </c>
      <c r="AB2799" s="22">
        <v>99</v>
      </c>
      <c r="AC2799" s="24">
        <v>0</v>
      </c>
      <c r="AD2799" s="24">
        <v>0</v>
      </c>
      <c r="AE2799" s="24">
        <v>0</v>
      </c>
    </row>
    <row r="2800" spans="1:31" x14ac:dyDescent="0.3">
      <c r="A2800" s="20" t="s">
        <v>5051</v>
      </c>
      <c r="C2800" t="s">
        <v>5052</v>
      </c>
      <c r="D2800" s="22" t="s">
        <v>1004</v>
      </c>
      <c r="F2800" s="24">
        <v>0.69</v>
      </c>
      <c r="G2800" s="24">
        <v>1.72</v>
      </c>
      <c r="I2800" s="24">
        <v>0.69</v>
      </c>
      <c r="K2800" s="24">
        <v>0.13</v>
      </c>
      <c r="L2800" s="24">
        <v>2.54</v>
      </c>
      <c r="M2800" s="24">
        <v>1.51</v>
      </c>
      <c r="N2800" s="22">
        <v>0</v>
      </c>
      <c r="O2800" s="20" t="s">
        <v>1005</v>
      </c>
      <c r="P2800" s="24">
        <v>0</v>
      </c>
      <c r="Q2800" s="24">
        <v>0</v>
      </c>
      <c r="R2800" s="24">
        <v>0</v>
      </c>
      <c r="S2800" s="22">
        <v>2</v>
      </c>
      <c r="T2800" s="22">
        <v>1</v>
      </c>
      <c r="U2800" s="22">
        <v>1</v>
      </c>
      <c r="V2800" s="22">
        <v>0</v>
      </c>
      <c r="W2800" s="22">
        <v>0</v>
      </c>
      <c r="Y2800" s="22">
        <v>34.893099999999997</v>
      </c>
      <c r="Z2800" s="20" t="s">
        <v>189</v>
      </c>
      <c r="AA2800" s="22">
        <v>0</v>
      </c>
      <c r="AB2800" s="22">
        <v>99</v>
      </c>
      <c r="AC2800" s="24">
        <v>0</v>
      </c>
      <c r="AD2800" s="24">
        <v>0</v>
      </c>
      <c r="AE2800" s="24">
        <v>0</v>
      </c>
    </row>
    <row r="2801" spans="1:31" x14ac:dyDescent="0.3">
      <c r="A2801" s="20" t="s">
        <v>5053</v>
      </c>
      <c r="C2801" t="s">
        <v>5054</v>
      </c>
      <c r="D2801" s="22" t="s">
        <v>1004</v>
      </c>
      <c r="F2801" s="24">
        <v>0.73</v>
      </c>
      <c r="G2801" s="24">
        <v>1.22</v>
      </c>
      <c r="I2801" s="24">
        <v>0.59</v>
      </c>
      <c r="K2801" s="24">
        <v>0.11</v>
      </c>
      <c r="L2801" s="24">
        <v>2.06</v>
      </c>
      <c r="M2801" s="24">
        <v>1.43</v>
      </c>
      <c r="N2801" s="22">
        <v>0</v>
      </c>
      <c r="O2801" s="20" t="s">
        <v>1005</v>
      </c>
      <c r="P2801" s="24">
        <v>0</v>
      </c>
      <c r="Q2801" s="24">
        <v>0</v>
      </c>
      <c r="R2801" s="24">
        <v>0</v>
      </c>
      <c r="S2801" s="22">
        <v>2</v>
      </c>
      <c r="T2801" s="22">
        <v>1</v>
      </c>
      <c r="U2801" s="22">
        <v>1</v>
      </c>
      <c r="V2801" s="22">
        <v>0</v>
      </c>
      <c r="W2801" s="22">
        <v>0</v>
      </c>
      <c r="Y2801" s="22">
        <v>34.893099999999997</v>
      </c>
      <c r="Z2801" s="20" t="s">
        <v>189</v>
      </c>
      <c r="AA2801" s="22">
        <v>0</v>
      </c>
      <c r="AB2801" s="22">
        <v>99</v>
      </c>
      <c r="AC2801" s="24">
        <v>0</v>
      </c>
      <c r="AD2801" s="24">
        <v>0</v>
      </c>
      <c r="AE2801" s="24">
        <v>0</v>
      </c>
    </row>
    <row r="2802" spans="1:31" x14ac:dyDescent="0.3">
      <c r="A2802" s="20" t="s">
        <v>5055</v>
      </c>
      <c r="C2802" t="s">
        <v>5056</v>
      </c>
      <c r="D2802" s="22" t="s">
        <v>1004</v>
      </c>
      <c r="F2802" s="24">
        <v>0.39</v>
      </c>
      <c r="G2802" s="24">
        <v>0.64</v>
      </c>
      <c r="I2802" s="24">
        <v>0.13</v>
      </c>
      <c r="K2802" s="24">
        <v>0.02</v>
      </c>
      <c r="L2802" s="24">
        <v>1.05</v>
      </c>
      <c r="M2802" s="24">
        <v>0.54</v>
      </c>
      <c r="N2802" s="22">
        <v>0</v>
      </c>
      <c r="O2802" s="20" t="s">
        <v>1005</v>
      </c>
      <c r="P2802" s="24">
        <v>0</v>
      </c>
      <c r="Q2802" s="24">
        <v>0</v>
      </c>
      <c r="R2802" s="24">
        <v>0</v>
      </c>
      <c r="S2802" s="22">
        <v>2</v>
      </c>
      <c r="T2802" s="22">
        <v>1</v>
      </c>
      <c r="U2802" s="22">
        <v>0</v>
      </c>
      <c r="V2802" s="22">
        <v>0</v>
      </c>
      <c r="W2802" s="22">
        <v>0</v>
      </c>
      <c r="Y2802" s="22">
        <v>34.893099999999997</v>
      </c>
      <c r="Z2802" s="20" t="s">
        <v>189</v>
      </c>
      <c r="AA2802" s="22">
        <v>0</v>
      </c>
      <c r="AB2802" s="22">
        <v>99</v>
      </c>
      <c r="AC2802" s="24">
        <v>0</v>
      </c>
      <c r="AD2802" s="24">
        <v>0</v>
      </c>
      <c r="AE2802" s="24">
        <v>0</v>
      </c>
    </row>
    <row r="2803" spans="1:31" x14ac:dyDescent="0.3">
      <c r="A2803" s="20" t="s">
        <v>5057</v>
      </c>
      <c r="C2803" t="s">
        <v>5058</v>
      </c>
      <c r="D2803" s="22" t="s">
        <v>1004</v>
      </c>
      <c r="F2803" s="24">
        <v>0.39</v>
      </c>
      <c r="G2803" s="24">
        <v>0.48</v>
      </c>
      <c r="I2803" s="24">
        <v>0.12</v>
      </c>
      <c r="K2803" s="24">
        <v>0.02</v>
      </c>
      <c r="L2803" s="24">
        <v>0.89</v>
      </c>
      <c r="M2803" s="24">
        <v>0.53</v>
      </c>
      <c r="N2803" s="22">
        <v>0</v>
      </c>
      <c r="O2803" s="20" t="s">
        <v>1005</v>
      </c>
      <c r="P2803" s="24">
        <v>0</v>
      </c>
      <c r="Q2803" s="24">
        <v>0</v>
      </c>
      <c r="R2803" s="24">
        <v>0</v>
      </c>
      <c r="S2803" s="22">
        <v>2</v>
      </c>
      <c r="T2803" s="22">
        <v>1</v>
      </c>
      <c r="U2803" s="22">
        <v>1</v>
      </c>
      <c r="V2803" s="22">
        <v>0</v>
      </c>
      <c r="W2803" s="22">
        <v>0</v>
      </c>
      <c r="Y2803" s="22">
        <v>34.893099999999997</v>
      </c>
      <c r="Z2803" s="20" t="s">
        <v>189</v>
      </c>
      <c r="AA2803" s="22">
        <v>0</v>
      </c>
      <c r="AB2803" s="22">
        <v>99</v>
      </c>
      <c r="AC2803" s="24">
        <v>0</v>
      </c>
      <c r="AD2803" s="24">
        <v>0</v>
      </c>
      <c r="AE2803" s="24">
        <v>0</v>
      </c>
    </row>
    <row r="2804" spans="1:31" x14ac:dyDescent="0.3">
      <c r="A2804" s="20" t="s">
        <v>5059</v>
      </c>
      <c r="C2804" t="s">
        <v>5060</v>
      </c>
      <c r="D2804" s="22" t="s">
        <v>1004</v>
      </c>
      <c r="F2804" s="24">
        <v>0.39</v>
      </c>
      <c r="G2804" s="24">
        <v>0.39</v>
      </c>
      <c r="I2804" s="24">
        <v>0.09</v>
      </c>
      <c r="K2804" s="24">
        <v>0.04</v>
      </c>
      <c r="L2804" s="24">
        <v>0.82</v>
      </c>
      <c r="M2804" s="24">
        <v>0.52</v>
      </c>
      <c r="N2804" s="22">
        <v>0</v>
      </c>
      <c r="O2804" s="20" t="s">
        <v>1005</v>
      </c>
      <c r="P2804" s="24">
        <v>0</v>
      </c>
      <c r="Q2804" s="24">
        <v>0</v>
      </c>
      <c r="R2804" s="24">
        <v>0</v>
      </c>
      <c r="S2804" s="22">
        <v>2</v>
      </c>
      <c r="T2804" s="22">
        <v>1</v>
      </c>
      <c r="U2804" s="22">
        <v>1</v>
      </c>
      <c r="V2804" s="22">
        <v>0</v>
      </c>
      <c r="W2804" s="22">
        <v>0</v>
      </c>
      <c r="Y2804" s="22">
        <v>34.893099999999997</v>
      </c>
      <c r="Z2804" s="20" t="s">
        <v>189</v>
      </c>
      <c r="AA2804" s="22">
        <v>0</v>
      </c>
      <c r="AB2804" s="22">
        <v>99</v>
      </c>
      <c r="AC2804" s="24">
        <v>0</v>
      </c>
      <c r="AD2804" s="24">
        <v>0</v>
      </c>
      <c r="AE2804" s="24">
        <v>0</v>
      </c>
    </row>
    <row r="2805" spans="1:31" x14ac:dyDescent="0.3">
      <c r="A2805" s="20" t="s">
        <v>5061</v>
      </c>
      <c r="C2805" t="s">
        <v>5062</v>
      </c>
      <c r="D2805" s="22" t="s">
        <v>1004</v>
      </c>
      <c r="F2805" s="24">
        <v>0.25</v>
      </c>
      <c r="G2805" s="24">
        <v>0.28000000000000003</v>
      </c>
      <c r="I2805" s="24">
        <v>0.06</v>
      </c>
      <c r="K2805" s="24">
        <v>0.02</v>
      </c>
      <c r="L2805" s="24">
        <v>0.55000000000000004</v>
      </c>
      <c r="M2805" s="24">
        <v>0.33</v>
      </c>
      <c r="N2805" s="22">
        <v>0</v>
      </c>
      <c r="O2805" s="20" t="s">
        <v>1005</v>
      </c>
      <c r="P2805" s="24">
        <v>0</v>
      </c>
      <c r="Q2805" s="24">
        <v>0</v>
      </c>
      <c r="R2805" s="24">
        <v>0</v>
      </c>
      <c r="S2805" s="22">
        <v>2</v>
      </c>
      <c r="T2805" s="22">
        <v>1</v>
      </c>
      <c r="U2805" s="22">
        <v>1</v>
      </c>
      <c r="V2805" s="22">
        <v>0</v>
      </c>
      <c r="W2805" s="22">
        <v>0</v>
      </c>
      <c r="Y2805" s="22">
        <v>34.893099999999997</v>
      </c>
      <c r="Z2805" s="20" t="s">
        <v>189</v>
      </c>
      <c r="AA2805" s="22">
        <v>0</v>
      </c>
      <c r="AB2805" s="22">
        <v>99</v>
      </c>
      <c r="AC2805" s="24">
        <v>0</v>
      </c>
      <c r="AD2805" s="24">
        <v>0</v>
      </c>
      <c r="AE2805" s="24">
        <v>0</v>
      </c>
    </row>
    <row r="2806" spans="1:31" x14ac:dyDescent="0.3">
      <c r="A2806" s="20" t="s">
        <v>5063</v>
      </c>
      <c r="C2806" t="s">
        <v>5064</v>
      </c>
      <c r="D2806" s="22" t="s">
        <v>1004</v>
      </c>
      <c r="F2806" s="24">
        <v>0.55000000000000004</v>
      </c>
      <c r="G2806" s="24">
        <v>1.26</v>
      </c>
      <c r="I2806" s="24">
        <v>0.16</v>
      </c>
      <c r="K2806" s="24">
        <v>0.06</v>
      </c>
      <c r="L2806" s="24">
        <v>1.87</v>
      </c>
      <c r="M2806" s="24">
        <v>0.77</v>
      </c>
      <c r="N2806" s="22">
        <v>0</v>
      </c>
      <c r="O2806" s="20" t="s">
        <v>1005</v>
      </c>
      <c r="P2806" s="24">
        <v>0</v>
      </c>
      <c r="Q2806" s="24">
        <v>0</v>
      </c>
      <c r="R2806" s="24">
        <v>0</v>
      </c>
      <c r="S2806" s="22">
        <v>2</v>
      </c>
      <c r="T2806" s="22">
        <v>1</v>
      </c>
      <c r="U2806" s="22">
        <v>1</v>
      </c>
      <c r="V2806" s="22">
        <v>0</v>
      </c>
      <c r="W2806" s="22">
        <v>0</v>
      </c>
      <c r="Y2806" s="22">
        <v>34.893099999999997</v>
      </c>
      <c r="Z2806" s="20" t="s">
        <v>189</v>
      </c>
      <c r="AA2806" s="22">
        <v>0</v>
      </c>
      <c r="AB2806" s="22">
        <v>99</v>
      </c>
      <c r="AC2806" s="24">
        <v>0</v>
      </c>
      <c r="AD2806" s="24">
        <v>0</v>
      </c>
      <c r="AE2806" s="24">
        <v>0</v>
      </c>
    </row>
    <row r="2807" spans="1:31" x14ac:dyDescent="0.3">
      <c r="A2807" s="20" t="s">
        <v>5065</v>
      </c>
      <c r="C2807" t="s">
        <v>5066</v>
      </c>
      <c r="D2807" s="22" t="s">
        <v>1004</v>
      </c>
      <c r="F2807" s="24">
        <v>0.6</v>
      </c>
      <c r="G2807" s="24">
        <v>2.0299999999999998</v>
      </c>
      <c r="I2807" s="24">
        <v>0.18</v>
      </c>
      <c r="K2807" s="24">
        <v>0.02</v>
      </c>
      <c r="L2807" s="24">
        <v>2.65</v>
      </c>
      <c r="M2807" s="24">
        <v>0.8</v>
      </c>
      <c r="N2807" s="22">
        <v>0</v>
      </c>
      <c r="O2807" s="20" t="s">
        <v>1005</v>
      </c>
      <c r="P2807" s="24">
        <v>0</v>
      </c>
      <c r="Q2807" s="24">
        <v>0</v>
      </c>
      <c r="R2807" s="24">
        <v>0</v>
      </c>
      <c r="S2807" s="22">
        <v>2</v>
      </c>
      <c r="T2807" s="22">
        <v>1</v>
      </c>
      <c r="U2807" s="22">
        <v>0</v>
      </c>
      <c r="V2807" s="22">
        <v>0</v>
      </c>
      <c r="W2807" s="22">
        <v>0</v>
      </c>
      <c r="Y2807" s="22">
        <v>34.893099999999997</v>
      </c>
      <c r="Z2807" s="20" t="s">
        <v>189</v>
      </c>
      <c r="AA2807" s="22">
        <v>0</v>
      </c>
      <c r="AB2807" s="22">
        <v>99</v>
      </c>
      <c r="AC2807" s="24">
        <v>0</v>
      </c>
      <c r="AD2807" s="24">
        <v>0</v>
      </c>
      <c r="AE2807" s="24">
        <v>0</v>
      </c>
    </row>
    <row r="2808" spans="1:31" x14ac:dyDescent="0.3">
      <c r="A2808" s="20" t="s">
        <v>5067</v>
      </c>
      <c r="C2808" t="s">
        <v>5068</v>
      </c>
      <c r="D2808" s="22" t="s">
        <v>1004</v>
      </c>
      <c r="F2808" s="24">
        <v>0.35</v>
      </c>
      <c r="G2808" s="24">
        <v>2.12</v>
      </c>
      <c r="I2808" s="24">
        <v>0.1</v>
      </c>
      <c r="K2808" s="24">
        <v>0.01</v>
      </c>
      <c r="L2808" s="24">
        <v>2.48</v>
      </c>
      <c r="M2808" s="24">
        <v>0.46</v>
      </c>
      <c r="N2808" s="22">
        <v>0</v>
      </c>
      <c r="O2808" s="20" t="s">
        <v>1005</v>
      </c>
      <c r="P2808" s="24">
        <v>0</v>
      </c>
      <c r="Q2808" s="24">
        <v>0</v>
      </c>
      <c r="R2808" s="24">
        <v>0</v>
      </c>
      <c r="S2808" s="22">
        <v>2</v>
      </c>
      <c r="T2808" s="22">
        <v>1</v>
      </c>
      <c r="U2808" s="22">
        <v>0</v>
      </c>
      <c r="V2808" s="22">
        <v>0</v>
      </c>
      <c r="W2808" s="22">
        <v>0</v>
      </c>
      <c r="Y2808" s="22">
        <v>34.893099999999997</v>
      </c>
      <c r="Z2808" s="20" t="s">
        <v>189</v>
      </c>
      <c r="AA2808" s="22">
        <v>0</v>
      </c>
      <c r="AB2808" s="22">
        <v>99</v>
      </c>
      <c r="AC2808" s="24">
        <v>0</v>
      </c>
      <c r="AD2808" s="24">
        <v>0</v>
      </c>
      <c r="AE2808" s="24">
        <v>0</v>
      </c>
    </row>
    <row r="2809" spans="1:31" x14ac:dyDescent="0.3">
      <c r="A2809" s="20" t="s">
        <v>5069</v>
      </c>
      <c r="C2809" t="s">
        <v>5070</v>
      </c>
      <c r="D2809" s="22" t="s">
        <v>1004</v>
      </c>
      <c r="F2809" s="24">
        <v>0.56999999999999995</v>
      </c>
      <c r="G2809" s="24">
        <v>1.1299999999999999</v>
      </c>
      <c r="I2809" s="24">
        <v>0.3</v>
      </c>
      <c r="K2809" s="24">
        <v>0.1</v>
      </c>
      <c r="L2809" s="24">
        <v>1.8</v>
      </c>
      <c r="M2809" s="24">
        <v>0.97</v>
      </c>
      <c r="N2809" s="22">
        <v>0</v>
      </c>
      <c r="O2809" s="20" t="s">
        <v>1005</v>
      </c>
      <c r="P2809" s="24">
        <v>0</v>
      </c>
      <c r="Q2809" s="24">
        <v>0</v>
      </c>
      <c r="R2809" s="24">
        <v>0</v>
      </c>
      <c r="S2809" s="22">
        <v>2</v>
      </c>
      <c r="T2809" s="22">
        <v>0</v>
      </c>
      <c r="U2809" s="22">
        <v>1</v>
      </c>
      <c r="V2809" s="22">
        <v>0</v>
      </c>
      <c r="W2809" s="22">
        <v>0</v>
      </c>
      <c r="Y2809" s="22">
        <v>34.893099999999997</v>
      </c>
      <c r="Z2809" s="20" t="s">
        <v>189</v>
      </c>
      <c r="AA2809" s="22">
        <v>0</v>
      </c>
      <c r="AB2809" s="22">
        <v>99</v>
      </c>
      <c r="AC2809" s="24">
        <v>0</v>
      </c>
      <c r="AD2809" s="24">
        <v>0</v>
      </c>
      <c r="AE2809" s="24">
        <v>0</v>
      </c>
    </row>
    <row r="2810" spans="1:31" x14ac:dyDescent="0.3">
      <c r="A2810" s="20" t="s">
        <v>5071</v>
      </c>
      <c r="C2810" t="s">
        <v>5070</v>
      </c>
      <c r="D2810" s="22" t="s">
        <v>1004</v>
      </c>
      <c r="F2810" s="24">
        <v>0.76</v>
      </c>
      <c r="G2810" s="24">
        <v>0.98</v>
      </c>
      <c r="I2810" s="24">
        <v>0.45</v>
      </c>
      <c r="K2810" s="24">
        <v>0.13</v>
      </c>
      <c r="L2810" s="24">
        <v>1.87</v>
      </c>
      <c r="M2810" s="24">
        <v>1.34</v>
      </c>
      <c r="N2810" s="22">
        <v>0</v>
      </c>
      <c r="O2810" s="20" t="s">
        <v>1005</v>
      </c>
      <c r="P2810" s="24">
        <v>0</v>
      </c>
      <c r="Q2810" s="24">
        <v>0</v>
      </c>
      <c r="R2810" s="24">
        <v>0</v>
      </c>
      <c r="S2810" s="22">
        <v>2</v>
      </c>
      <c r="T2810" s="22">
        <v>1</v>
      </c>
      <c r="U2810" s="22">
        <v>1</v>
      </c>
      <c r="V2810" s="22">
        <v>0</v>
      </c>
      <c r="W2810" s="22">
        <v>0</v>
      </c>
      <c r="Y2810" s="22">
        <v>34.893099999999997</v>
      </c>
      <c r="Z2810" s="20" t="s">
        <v>189</v>
      </c>
      <c r="AA2810" s="22">
        <v>0</v>
      </c>
      <c r="AB2810" s="22">
        <v>99</v>
      </c>
      <c r="AC2810" s="24">
        <v>0</v>
      </c>
      <c r="AD2810" s="24">
        <v>0</v>
      </c>
      <c r="AE2810" s="24">
        <v>0</v>
      </c>
    </row>
    <row r="2811" spans="1:31" x14ac:dyDescent="0.3">
      <c r="A2811" s="20" t="s">
        <v>5072</v>
      </c>
      <c r="C2811" t="s">
        <v>5070</v>
      </c>
      <c r="D2811" s="22" t="s">
        <v>1004</v>
      </c>
      <c r="F2811" s="24">
        <v>1.34</v>
      </c>
      <c r="G2811" s="24">
        <v>1.95</v>
      </c>
      <c r="I2811" s="24">
        <v>0.82</v>
      </c>
      <c r="K2811" s="24">
        <v>0.26</v>
      </c>
      <c r="L2811" s="24">
        <v>3.55</v>
      </c>
      <c r="M2811" s="24">
        <v>2.42</v>
      </c>
      <c r="N2811" s="22">
        <v>0</v>
      </c>
      <c r="O2811" s="20" t="s">
        <v>1005</v>
      </c>
      <c r="P2811" s="24">
        <v>0</v>
      </c>
      <c r="Q2811" s="24">
        <v>0</v>
      </c>
      <c r="R2811" s="24">
        <v>0</v>
      </c>
      <c r="S2811" s="22">
        <v>2</v>
      </c>
      <c r="T2811" s="22">
        <v>1</v>
      </c>
      <c r="U2811" s="22">
        <v>0</v>
      </c>
      <c r="V2811" s="22">
        <v>0</v>
      </c>
      <c r="W2811" s="22">
        <v>0</v>
      </c>
      <c r="Y2811" s="22">
        <v>34.893099999999997</v>
      </c>
      <c r="Z2811" s="20" t="s">
        <v>189</v>
      </c>
      <c r="AA2811" s="22">
        <v>0</v>
      </c>
      <c r="AB2811" s="22">
        <v>99</v>
      </c>
      <c r="AC2811" s="24">
        <v>0</v>
      </c>
      <c r="AD2811" s="24">
        <v>0</v>
      </c>
      <c r="AE2811" s="24">
        <v>0</v>
      </c>
    </row>
    <row r="2812" spans="1:31" x14ac:dyDescent="0.3">
      <c r="A2812" s="20" t="s">
        <v>5073</v>
      </c>
      <c r="C2812" t="s">
        <v>5074</v>
      </c>
      <c r="D2812" s="22" t="s">
        <v>1004</v>
      </c>
      <c r="F2812" s="24">
        <v>0.68</v>
      </c>
      <c r="G2812" s="24">
        <v>1.65</v>
      </c>
      <c r="I2812" s="24">
        <v>0.46</v>
      </c>
      <c r="K2812" s="24">
        <v>0.14000000000000001</v>
      </c>
      <c r="L2812" s="24">
        <v>2.4700000000000002</v>
      </c>
      <c r="M2812" s="24">
        <v>1.28</v>
      </c>
      <c r="N2812" s="22">
        <v>0</v>
      </c>
      <c r="O2812" s="20" t="s">
        <v>1005</v>
      </c>
      <c r="P2812" s="24">
        <v>0</v>
      </c>
      <c r="Q2812" s="24">
        <v>0</v>
      </c>
      <c r="R2812" s="24">
        <v>0</v>
      </c>
      <c r="S2812" s="22">
        <v>2</v>
      </c>
      <c r="T2812" s="22">
        <v>0</v>
      </c>
      <c r="U2812" s="22">
        <v>1</v>
      </c>
      <c r="V2812" s="22">
        <v>0</v>
      </c>
      <c r="W2812" s="22">
        <v>0</v>
      </c>
      <c r="Y2812" s="22">
        <v>34.893099999999997</v>
      </c>
      <c r="Z2812" s="20" t="s">
        <v>189</v>
      </c>
      <c r="AA2812" s="22">
        <v>0</v>
      </c>
      <c r="AB2812" s="22">
        <v>99</v>
      </c>
      <c r="AC2812" s="24">
        <v>0</v>
      </c>
      <c r="AD2812" s="24">
        <v>0</v>
      </c>
      <c r="AE2812" s="24">
        <v>0</v>
      </c>
    </row>
    <row r="2813" spans="1:31" x14ac:dyDescent="0.3">
      <c r="A2813" s="20" t="s">
        <v>5075</v>
      </c>
      <c r="C2813" t="s">
        <v>5076</v>
      </c>
      <c r="D2813" s="22" t="s">
        <v>1004</v>
      </c>
      <c r="F2813" s="24">
        <v>0.75</v>
      </c>
      <c r="G2813" s="24">
        <v>0.96</v>
      </c>
      <c r="I2813" s="24">
        <v>0.41</v>
      </c>
      <c r="K2813" s="24">
        <v>0.13</v>
      </c>
      <c r="L2813" s="24">
        <v>1.84</v>
      </c>
      <c r="M2813" s="24">
        <v>1.29</v>
      </c>
      <c r="N2813" s="22">
        <v>0</v>
      </c>
      <c r="O2813" s="20" t="s">
        <v>1005</v>
      </c>
      <c r="P2813" s="24">
        <v>0</v>
      </c>
      <c r="Q2813" s="24">
        <v>0</v>
      </c>
      <c r="R2813" s="24">
        <v>0</v>
      </c>
      <c r="S2813" s="22">
        <v>2</v>
      </c>
      <c r="T2813" s="22">
        <v>0</v>
      </c>
      <c r="U2813" s="22">
        <v>1</v>
      </c>
      <c r="V2813" s="22">
        <v>0</v>
      </c>
      <c r="W2813" s="22">
        <v>0</v>
      </c>
      <c r="Y2813" s="22">
        <v>34.893099999999997</v>
      </c>
      <c r="Z2813" s="20" t="s">
        <v>189</v>
      </c>
      <c r="AA2813" s="22">
        <v>0</v>
      </c>
      <c r="AB2813" s="22">
        <v>99</v>
      </c>
      <c r="AC2813" s="24">
        <v>0</v>
      </c>
      <c r="AD2813" s="24">
        <v>0</v>
      </c>
      <c r="AE2813" s="24">
        <v>0</v>
      </c>
    </row>
    <row r="2814" spans="1:31" x14ac:dyDescent="0.3">
      <c r="A2814" s="20" t="s">
        <v>5077</v>
      </c>
      <c r="C2814" t="s">
        <v>5078</v>
      </c>
      <c r="D2814" s="22" t="s">
        <v>1004</v>
      </c>
      <c r="F2814" s="24">
        <v>1.1200000000000001</v>
      </c>
      <c r="G2814" s="24">
        <v>1.54</v>
      </c>
      <c r="I2814" s="24">
        <v>0.69</v>
      </c>
      <c r="K2814" s="24">
        <v>0.22</v>
      </c>
      <c r="L2814" s="24">
        <v>2.88</v>
      </c>
      <c r="M2814" s="24">
        <v>2.0299999999999998</v>
      </c>
      <c r="N2814" s="22">
        <v>0</v>
      </c>
      <c r="O2814" s="20" t="s">
        <v>1005</v>
      </c>
      <c r="P2814" s="24">
        <v>0</v>
      </c>
      <c r="Q2814" s="24">
        <v>0</v>
      </c>
      <c r="R2814" s="24">
        <v>0</v>
      </c>
      <c r="S2814" s="22">
        <v>2</v>
      </c>
      <c r="T2814" s="22">
        <v>0</v>
      </c>
      <c r="U2814" s="22">
        <v>1</v>
      </c>
      <c r="V2814" s="22">
        <v>0</v>
      </c>
      <c r="W2814" s="22">
        <v>0</v>
      </c>
      <c r="Y2814" s="22">
        <v>34.893099999999997</v>
      </c>
      <c r="Z2814" s="20" t="s">
        <v>189</v>
      </c>
      <c r="AA2814" s="22">
        <v>0</v>
      </c>
      <c r="AB2814" s="22">
        <v>99</v>
      </c>
      <c r="AC2814" s="24">
        <v>0</v>
      </c>
      <c r="AD2814" s="24">
        <v>0</v>
      </c>
      <c r="AE2814" s="24">
        <v>0</v>
      </c>
    </row>
    <row r="2815" spans="1:31" x14ac:dyDescent="0.3">
      <c r="A2815" s="20" t="s">
        <v>5079</v>
      </c>
      <c r="C2815" t="s">
        <v>5080</v>
      </c>
      <c r="D2815" s="22" t="s">
        <v>1004</v>
      </c>
      <c r="F2815" s="24">
        <v>1.26</v>
      </c>
      <c r="G2815" s="24">
        <v>1.62</v>
      </c>
      <c r="I2815" s="24">
        <v>0.76</v>
      </c>
      <c r="K2815" s="24">
        <v>0.25</v>
      </c>
      <c r="L2815" s="24">
        <v>3.13</v>
      </c>
      <c r="M2815" s="24">
        <v>2.27</v>
      </c>
      <c r="N2815" s="22">
        <v>0</v>
      </c>
      <c r="O2815" s="20" t="s">
        <v>1005</v>
      </c>
      <c r="P2815" s="24">
        <v>0</v>
      </c>
      <c r="Q2815" s="24">
        <v>0</v>
      </c>
      <c r="R2815" s="24">
        <v>0</v>
      </c>
      <c r="S2815" s="22">
        <v>2</v>
      </c>
      <c r="T2815" s="22">
        <v>1</v>
      </c>
      <c r="U2815" s="22">
        <v>0</v>
      </c>
      <c r="V2815" s="22">
        <v>0</v>
      </c>
      <c r="W2815" s="22">
        <v>0</v>
      </c>
      <c r="Y2815" s="22">
        <v>34.893099999999997</v>
      </c>
      <c r="Z2815" s="20" t="s">
        <v>189</v>
      </c>
      <c r="AA2815" s="22">
        <v>0</v>
      </c>
      <c r="AB2815" s="22">
        <v>99</v>
      </c>
      <c r="AC2815" s="24">
        <v>0</v>
      </c>
      <c r="AD2815" s="24">
        <v>0</v>
      </c>
      <c r="AE2815" s="24">
        <v>0</v>
      </c>
    </row>
    <row r="2816" spans="1:31" x14ac:dyDescent="0.3">
      <c r="A2816" s="20" t="s">
        <v>5081</v>
      </c>
      <c r="C2816" t="s">
        <v>5082</v>
      </c>
      <c r="D2816" s="22" t="s">
        <v>288</v>
      </c>
      <c r="F2816" s="24">
        <v>0</v>
      </c>
      <c r="G2816" s="24">
        <v>0</v>
      </c>
      <c r="I2816" s="24">
        <v>0</v>
      </c>
      <c r="K2816" s="24">
        <v>0</v>
      </c>
      <c r="L2816" s="24">
        <v>0</v>
      </c>
      <c r="M2816" s="24">
        <v>0</v>
      </c>
      <c r="N2816" s="22">
        <v>0</v>
      </c>
      <c r="O2816" s="20" t="s">
        <v>632</v>
      </c>
      <c r="P2816" s="24">
        <v>0</v>
      </c>
      <c r="Q2816" s="24">
        <v>0</v>
      </c>
      <c r="R2816" s="24">
        <v>0</v>
      </c>
      <c r="S2816" s="22">
        <v>2</v>
      </c>
      <c r="T2816" s="22">
        <v>0</v>
      </c>
      <c r="U2816" s="22">
        <v>0</v>
      </c>
      <c r="V2816" s="22">
        <v>1</v>
      </c>
      <c r="W2816" s="22">
        <v>1</v>
      </c>
      <c r="Y2816" s="22">
        <v>34.893099999999997</v>
      </c>
      <c r="Z2816" s="20" t="s">
        <v>189</v>
      </c>
      <c r="AA2816" s="22">
        <v>0</v>
      </c>
      <c r="AB2816" s="22">
        <v>99</v>
      </c>
      <c r="AC2816" s="24">
        <v>0</v>
      </c>
      <c r="AD2816" s="24">
        <v>0</v>
      </c>
      <c r="AE2816" s="24">
        <v>0</v>
      </c>
    </row>
    <row r="2817" spans="1:31" x14ac:dyDescent="0.3">
      <c r="A2817" s="20" t="s">
        <v>5083</v>
      </c>
      <c r="C2817" t="s">
        <v>5084</v>
      </c>
      <c r="D2817" s="22" t="s">
        <v>1004</v>
      </c>
      <c r="F2817" s="24">
        <v>6.84</v>
      </c>
      <c r="G2817" s="24">
        <v>7.47</v>
      </c>
      <c r="H2817" s="22" t="s">
        <v>151</v>
      </c>
      <c r="I2817" s="24">
        <v>7.47</v>
      </c>
      <c r="K2817" s="24">
        <v>1.37</v>
      </c>
      <c r="L2817" s="24">
        <v>15.68</v>
      </c>
      <c r="M2817" s="24">
        <v>15.68</v>
      </c>
      <c r="N2817" s="22">
        <v>0</v>
      </c>
      <c r="O2817" s="20" t="s">
        <v>1721</v>
      </c>
      <c r="P2817" s="24">
        <v>0.1</v>
      </c>
      <c r="Q2817" s="24">
        <v>0.69</v>
      </c>
      <c r="R2817" s="24">
        <v>0.21</v>
      </c>
      <c r="S2817" s="22">
        <v>2</v>
      </c>
      <c r="T2817" s="22">
        <v>1</v>
      </c>
      <c r="U2817" s="22">
        <v>0</v>
      </c>
      <c r="V2817" s="22">
        <v>0</v>
      </c>
      <c r="W2817" s="22">
        <v>0</v>
      </c>
      <c r="Y2817" s="22">
        <v>34.893099999999997</v>
      </c>
      <c r="Z2817" s="20" t="s">
        <v>189</v>
      </c>
      <c r="AA2817" s="22">
        <v>0</v>
      </c>
      <c r="AB2817" s="22">
        <v>99</v>
      </c>
      <c r="AC2817" s="24">
        <v>0</v>
      </c>
      <c r="AD2817" s="24">
        <v>0</v>
      </c>
      <c r="AE2817" s="24">
        <v>0</v>
      </c>
    </row>
    <row r="2818" spans="1:31" x14ac:dyDescent="0.3">
      <c r="A2818" s="20" t="s">
        <v>5085</v>
      </c>
      <c r="C2818" t="s">
        <v>5084</v>
      </c>
      <c r="D2818" s="22" t="s">
        <v>1004</v>
      </c>
      <c r="F2818" s="24">
        <v>8.8699999999999992</v>
      </c>
      <c r="G2818" s="24">
        <v>8.1300000000000008</v>
      </c>
      <c r="H2818" s="22" t="s">
        <v>151</v>
      </c>
      <c r="I2818" s="24">
        <v>8.1300000000000008</v>
      </c>
      <c r="K2818" s="24">
        <v>0.8</v>
      </c>
      <c r="L2818" s="24">
        <v>17.8</v>
      </c>
      <c r="M2818" s="24">
        <v>17.8</v>
      </c>
      <c r="N2818" s="22">
        <v>0</v>
      </c>
      <c r="O2818" s="20" t="s">
        <v>1721</v>
      </c>
      <c r="P2818" s="24">
        <v>0.1</v>
      </c>
      <c r="Q2818" s="24">
        <v>0.69</v>
      </c>
      <c r="R2818" s="24">
        <v>0.21</v>
      </c>
      <c r="S2818" s="22">
        <v>2</v>
      </c>
      <c r="T2818" s="22">
        <v>1</v>
      </c>
      <c r="U2818" s="22">
        <v>2</v>
      </c>
      <c r="V2818" s="22">
        <v>1</v>
      </c>
      <c r="W2818" s="22">
        <v>0</v>
      </c>
      <c r="Y2818" s="22">
        <v>34.893099999999997</v>
      </c>
      <c r="Z2818" s="20" t="s">
        <v>189</v>
      </c>
      <c r="AA2818" s="22">
        <v>0</v>
      </c>
      <c r="AB2818" s="22">
        <v>99</v>
      </c>
      <c r="AC2818" s="24">
        <v>0</v>
      </c>
      <c r="AD2818" s="24">
        <v>0</v>
      </c>
      <c r="AE2818" s="24">
        <v>0</v>
      </c>
    </row>
    <row r="2819" spans="1:31" x14ac:dyDescent="0.3">
      <c r="A2819" s="20" t="s">
        <v>5086</v>
      </c>
      <c r="C2819" t="s">
        <v>5087</v>
      </c>
      <c r="D2819" s="22" t="s">
        <v>1004</v>
      </c>
      <c r="F2819" s="24">
        <v>6.03</v>
      </c>
      <c r="G2819" s="24">
        <v>6.74</v>
      </c>
      <c r="H2819" s="22" t="s">
        <v>151</v>
      </c>
      <c r="I2819" s="24">
        <v>6.74</v>
      </c>
      <c r="K2819" s="24">
        <v>1.1599999999999999</v>
      </c>
      <c r="L2819" s="24">
        <v>13.93</v>
      </c>
      <c r="M2819" s="24">
        <v>13.93</v>
      </c>
      <c r="N2819" s="22">
        <v>0</v>
      </c>
      <c r="O2819" s="20" t="s">
        <v>1721</v>
      </c>
      <c r="P2819" s="24">
        <v>0.1</v>
      </c>
      <c r="Q2819" s="24">
        <v>0.69</v>
      </c>
      <c r="R2819" s="24">
        <v>0.21</v>
      </c>
      <c r="S2819" s="22">
        <v>2</v>
      </c>
      <c r="T2819" s="22">
        <v>1</v>
      </c>
      <c r="U2819" s="22">
        <v>1</v>
      </c>
      <c r="V2819" s="22">
        <v>1</v>
      </c>
      <c r="W2819" s="22">
        <v>0</v>
      </c>
      <c r="Y2819" s="22">
        <v>34.893099999999997</v>
      </c>
      <c r="Z2819" s="20" t="s">
        <v>189</v>
      </c>
      <c r="AA2819" s="22">
        <v>0</v>
      </c>
      <c r="AB2819" s="22">
        <v>99</v>
      </c>
      <c r="AC2819" s="24">
        <v>0</v>
      </c>
      <c r="AD2819" s="24">
        <v>0</v>
      </c>
      <c r="AE2819" s="24">
        <v>0</v>
      </c>
    </row>
    <row r="2820" spans="1:31" x14ac:dyDescent="0.3">
      <c r="A2820" s="20" t="s">
        <v>5088</v>
      </c>
      <c r="C2820" t="s">
        <v>5089</v>
      </c>
      <c r="D2820" s="22" t="s">
        <v>1004</v>
      </c>
      <c r="F2820" s="24">
        <v>15.14</v>
      </c>
      <c r="G2820" s="24">
        <v>13.15</v>
      </c>
      <c r="H2820" s="22" t="s">
        <v>151</v>
      </c>
      <c r="I2820" s="24">
        <v>13.15</v>
      </c>
      <c r="K2820" s="24">
        <v>2.91</v>
      </c>
      <c r="L2820" s="24">
        <v>31.2</v>
      </c>
      <c r="M2820" s="24">
        <v>31.2</v>
      </c>
      <c r="N2820" s="22">
        <v>0</v>
      </c>
      <c r="O2820" s="20" t="s">
        <v>1721</v>
      </c>
      <c r="P2820" s="24">
        <v>0.1</v>
      </c>
      <c r="Q2820" s="24">
        <v>0.69</v>
      </c>
      <c r="R2820" s="24">
        <v>0.21</v>
      </c>
      <c r="S2820" s="22">
        <v>3</v>
      </c>
      <c r="T2820" s="22">
        <v>1</v>
      </c>
      <c r="U2820" s="22">
        <v>1</v>
      </c>
      <c r="V2820" s="22">
        <v>1</v>
      </c>
      <c r="W2820" s="22">
        <v>0</v>
      </c>
      <c r="X2820" s="22">
        <v>29805</v>
      </c>
      <c r="Y2820" s="22">
        <v>34.893099999999997</v>
      </c>
      <c r="Z2820" s="20" t="s">
        <v>189</v>
      </c>
      <c r="AA2820" s="22">
        <v>0</v>
      </c>
      <c r="AB2820" s="22">
        <v>99</v>
      </c>
      <c r="AC2820" s="24">
        <v>0</v>
      </c>
      <c r="AD2820" s="24">
        <v>0</v>
      </c>
      <c r="AE2820" s="24">
        <v>0</v>
      </c>
    </row>
    <row r="2821" spans="1:31" x14ac:dyDescent="0.3">
      <c r="A2821" s="20" t="s">
        <v>5090</v>
      </c>
      <c r="C2821" t="s">
        <v>5091</v>
      </c>
      <c r="D2821" s="22" t="s">
        <v>1004</v>
      </c>
      <c r="F2821" s="24">
        <v>14.67</v>
      </c>
      <c r="G2821" s="24">
        <v>13</v>
      </c>
      <c r="H2821" s="22" t="s">
        <v>151</v>
      </c>
      <c r="I2821" s="24">
        <v>13</v>
      </c>
      <c r="K2821" s="24">
        <v>2.82</v>
      </c>
      <c r="L2821" s="24">
        <v>30.49</v>
      </c>
      <c r="M2821" s="24">
        <v>30.49</v>
      </c>
      <c r="N2821" s="22">
        <v>0</v>
      </c>
      <c r="O2821" s="20" t="s">
        <v>1721</v>
      </c>
      <c r="P2821" s="24">
        <v>0.1</v>
      </c>
      <c r="Q2821" s="24">
        <v>0.69</v>
      </c>
      <c r="R2821" s="24">
        <v>0.21</v>
      </c>
      <c r="S2821" s="22">
        <v>3</v>
      </c>
      <c r="T2821" s="22">
        <v>1</v>
      </c>
      <c r="U2821" s="22">
        <v>1</v>
      </c>
      <c r="V2821" s="22">
        <v>1</v>
      </c>
      <c r="W2821" s="22">
        <v>0</v>
      </c>
      <c r="X2821" s="22">
        <v>29805</v>
      </c>
      <c r="Y2821" s="22">
        <v>34.893099999999997</v>
      </c>
      <c r="Z2821" s="20" t="s">
        <v>189</v>
      </c>
      <c r="AA2821" s="22">
        <v>0</v>
      </c>
      <c r="AB2821" s="22">
        <v>99</v>
      </c>
      <c r="AC2821" s="24">
        <v>0</v>
      </c>
      <c r="AD2821" s="24">
        <v>0</v>
      </c>
      <c r="AE2821" s="24">
        <v>0</v>
      </c>
    </row>
    <row r="2822" spans="1:31" x14ac:dyDescent="0.3">
      <c r="A2822" s="20" t="s">
        <v>5092</v>
      </c>
      <c r="C2822" t="s">
        <v>5093</v>
      </c>
      <c r="D2822" s="22" t="s">
        <v>1004</v>
      </c>
      <c r="F2822" s="24">
        <v>7.79</v>
      </c>
      <c r="G2822" s="24">
        <v>8.1</v>
      </c>
      <c r="H2822" s="22" t="s">
        <v>151</v>
      </c>
      <c r="I2822" s="24">
        <v>8.1</v>
      </c>
      <c r="K2822" s="24">
        <v>1.51</v>
      </c>
      <c r="L2822" s="24">
        <v>17.399999999999999</v>
      </c>
      <c r="M2822" s="24">
        <v>17.399999999999999</v>
      </c>
      <c r="N2822" s="22">
        <v>0</v>
      </c>
      <c r="O2822" s="20" t="s">
        <v>1721</v>
      </c>
      <c r="P2822" s="24">
        <v>0.1</v>
      </c>
      <c r="Q2822" s="24">
        <v>0.69</v>
      </c>
      <c r="R2822" s="24">
        <v>0.21</v>
      </c>
      <c r="S2822" s="22">
        <v>3</v>
      </c>
      <c r="T2822" s="22">
        <v>1</v>
      </c>
      <c r="U2822" s="22">
        <v>1</v>
      </c>
      <c r="V2822" s="22">
        <v>1</v>
      </c>
      <c r="W2822" s="22">
        <v>0</v>
      </c>
      <c r="X2822" s="22">
        <v>29805</v>
      </c>
      <c r="Y2822" s="22">
        <v>34.893099999999997</v>
      </c>
      <c r="Z2822" s="20" t="s">
        <v>189</v>
      </c>
      <c r="AA2822" s="22">
        <v>0</v>
      </c>
      <c r="AB2822" s="22">
        <v>99</v>
      </c>
      <c r="AC2822" s="24">
        <v>0</v>
      </c>
      <c r="AD2822" s="24">
        <v>0</v>
      </c>
      <c r="AE2822" s="24">
        <v>0</v>
      </c>
    </row>
    <row r="2823" spans="1:31" x14ac:dyDescent="0.3">
      <c r="A2823" s="20" t="s">
        <v>5094</v>
      </c>
      <c r="C2823" t="s">
        <v>5095</v>
      </c>
      <c r="D2823" s="22" t="s">
        <v>1004</v>
      </c>
      <c r="F2823" s="24">
        <v>7.21</v>
      </c>
      <c r="G2823" s="24">
        <v>7.31</v>
      </c>
      <c r="H2823" s="22" t="s">
        <v>151</v>
      </c>
      <c r="I2823" s="24">
        <v>7.31</v>
      </c>
      <c r="K2823" s="24">
        <v>1.41</v>
      </c>
      <c r="L2823" s="24">
        <v>15.93</v>
      </c>
      <c r="M2823" s="24">
        <v>15.93</v>
      </c>
      <c r="N2823" s="22">
        <v>0</v>
      </c>
      <c r="O2823" s="20" t="s">
        <v>1721</v>
      </c>
      <c r="P2823" s="24">
        <v>0.1</v>
      </c>
      <c r="Q2823" s="24">
        <v>0.69</v>
      </c>
      <c r="R2823" s="24">
        <v>0.21</v>
      </c>
      <c r="S2823" s="22">
        <v>3</v>
      </c>
      <c r="T2823" s="22">
        <v>1</v>
      </c>
      <c r="U2823" s="22">
        <v>2</v>
      </c>
      <c r="V2823" s="22">
        <v>1</v>
      </c>
      <c r="W2823" s="22">
        <v>0</v>
      </c>
      <c r="X2823" s="22">
        <v>29805</v>
      </c>
      <c r="Y2823" s="22">
        <v>34.893099999999997</v>
      </c>
      <c r="Z2823" s="20" t="s">
        <v>189</v>
      </c>
      <c r="AA2823" s="22">
        <v>0</v>
      </c>
      <c r="AB2823" s="22">
        <v>99</v>
      </c>
      <c r="AC2823" s="24">
        <v>0</v>
      </c>
      <c r="AD2823" s="24">
        <v>0</v>
      </c>
      <c r="AE2823" s="24">
        <v>0</v>
      </c>
    </row>
    <row r="2824" spans="1:31" x14ac:dyDescent="0.3">
      <c r="A2824" s="20" t="s">
        <v>5096</v>
      </c>
      <c r="C2824" t="s">
        <v>5097</v>
      </c>
      <c r="D2824" s="22" t="s">
        <v>1004</v>
      </c>
      <c r="F2824" s="24">
        <v>7.89</v>
      </c>
      <c r="G2824" s="24">
        <v>8.19</v>
      </c>
      <c r="H2824" s="22" t="s">
        <v>151</v>
      </c>
      <c r="I2824" s="24">
        <v>8.19</v>
      </c>
      <c r="K2824" s="24">
        <v>1.52</v>
      </c>
      <c r="L2824" s="24">
        <v>17.600000000000001</v>
      </c>
      <c r="M2824" s="24">
        <v>17.600000000000001</v>
      </c>
      <c r="N2824" s="22">
        <v>0</v>
      </c>
      <c r="O2824" s="20" t="s">
        <v>1721</v>
      </c>
      <c r="P2824" s="24">
        <v>0.1</v>
      </c>
      <c r="Q2824" s="24">
        <v>0.69</v>
      </c>
      <c r="R2824" s="24">
        <v>0.21</v>
      </c>
      <c r="S2824" s="22">
        <v>3</v>
      </c>
      <c r="T2824" s="22">
        <v>1</v>
      </c>
      <c r="U2824" s="22">
        <v>2</v>
      </c>
      <c r="V2824" s="22">
        <v>1</v>
      </c>
      <c r="W2824" s="22">
        <v>0</v>
      </c>
      <c r="X2824" s="22">
        <v>29805</v>
      </c>
      <c r="Y2824" s="22">
        <v>34.893099999999997</v>
      </c>
      <c r="Z2824" s="20" t="s">
        <v>189</v>
      </c>
      <c r="AA2824" s="22">
        <v>0</v>
      </c>
      <c r="AB2824" s="22">
        <v>99</v>
      </c>
      <c r="AC2824" s="24">
        <v>0</v>
      </c>
      <c r="AD2824" s="24">
        <v>0</v>
      </c>
      <c r="AE2824" s="24">
        <v>0</v>
      </c>
    </row>
    <row r="2825" spans="1:31" x14ac:dyDescent="0.3">
      <c r="A2825" s="20" t="s">
        <v>5098</v>
      </c>
      <c r="C2825" t="s">
        <v>5099</v>
      </c>
      <c r="D2825" s="22" t="s">
        <v>1004</v>
      </c>
      <c r="F2825" s="24">
        <v>7.03</v>
      </c>
      <c r="G2825" s="24">
        <v>7.61</v>
      </c>
      <c r="H2825" s="22" t="s">
        <v>151</v>
      </c>
      <c r="I2825" s="24">
        <v>7.61</v>
      </c>
      <c r="K2825" s="24">
        <v>1.39</v>
      </c>
      <c r="L2825" s="24">
        <v>16.03</v>
      </c>
      <c r="M2825" s="24">
        <v>16.03</v>
      </c>
      <c r="N2825" s="22">
        <v>0</v>
      </c>
      <c r="O2825" s="20" t="s">
        <v>1721</v>
      </c>
      <c r="P2825" s="24">
        <v>0.1</v>
      </c>
      <c r="Q2825" s="24">
        <v>0.69</v>
      </c>
      <c r="R2825" s="24">
        <v>0.21</v>
      </c>
      <c r="S2825" s="22">
        <v>3</v>
      </c>
      <c r="T2825" s="22">
        <v>1</v>
      </c>
      <c r="U2825" s="22">
        <v>2</v>
      </c>
      <c r="V2825" s="22">
        <v>0</v>
      </c>
      <c r="W2825" s="22">
        <v>0</v>
      </c>
      <c r="X2825" s="22">
        <v>29805</v>
      </c>
      <c r="Y2825" s="22">
        <v>34.893099999999997</v>
      </c>
      <c r="Z2825" s="20" t="s">
        <v>189</v>
      </c>
      <c r="AA2825" s="22">
        <v>0</v>
      </c>
      <c r="AB2825" s="22">
        <v>99</v>
      </c>
      <c r="AC2825" s="24">
        <v>0</v>
      </c>
      <c r="AD2825" s="24">
        <v>0</v>
      </c>
      <c r="AE2825" s="24">
        <v>0</v>
      </c>
    </row>
    <row r="2826" spans="1:31" x14ac:dyDescent="0.3">
      <c r="A2826" s="20" t="s">
        <v>5100</v>
      </c>
      <c r="C2826" t="s">
        <v>5101</v>
      </c>
      <c r="D2826" s="22" t="s">
        <v>1004</v>
      </c>
      <c r="F2826" s="24">
        <v>7.98</v>
      </c>
      <c r="G2826" s="24">
        <v>8.0299999999999994</v>
      </c>
      <c r="H2826" s="22" t="s">
        <v>151</v>
      </c>
      <c r="I2826" s="24">
        <v>8.0299999999999994</v>
      </c>
      <c r="K2826" s="24">
        <v>1.52</v>
      </c>
      <c r="L2826" s="24">
        <v>17.53</v>
      </c>
      <c r="M2826" s="24">
        <v>17.53</v>
      </c>
      <c r="N2826" s="22">
        <v>0</v>
      </c>
      <c r="O2826" s="20" t="s">
        <v>1721</v>
      </c>
      <c r="P2826" s="24">
        <v>0.1</v>
      </c>
      <c r="Q2826" s="24">
        <v>0.69</v>
      </c>
      <c r="R2826" s="24">
        <v>0.21</v>
      </c>
      <c r="S2826" s="22">
        <v>3</v>
      </c>
      <c r="T2826" s="22">
        <v>1</v>
      </c>
      <c r="U2826" s="22">
        <v>2</v>
      </c>
      <c r="V2826" s="22">
        <v>1</v>
      </c>
      <c r="W2826" s="22">
        <v>0</v>
      </c>
      <c r="X2826" s="22">
        <v>29805</v>
      </c>
      <c r="Y2826" s="22">
        <v>34.893099999999997</v>
      </c>
      <c r="Z2826" s="20" t="s">
        <v>189</v>
      </c>
      <c r="AA2826" s="22">
        <v>0</v>
      </c>
      <c r="AB2826" s="22">
        <v>99</v>
      </c>
      <c r="AC2826" s="24">
        <v>0</v>
      </c>
      <c r="AD2826" s="24">
        <v>0</v>
      </c>
      <c r="AE2826" s="24">
        <v>0</v>
      </c>
    </row>
    <row r="2827" spans="1:31" x14ac:dyDescent="0.3">
      <c r="A2827" s="20" t="s">
        <v>5102</v>
      </c>
      <c r="C2827" t="s">
        <v>5103</v>
      </c>
      <c r="D2827" s="22" t="s">
        <v>1004</v>
      </c>
      <c r="F2827" s="24">
        <v>8.98</v>
      </c>
      <c r="G2827" s="24">
        <v>9.2899999999999991</v>
      </c>
      <c r="H2827" s="22" t="s">
        <v>151</v>
      </c>
      <c r="I2827" s="24">
        <v>9.2899999999999991</v>
      </c>
      <c r="K2827" s="24">
        <v>1.73</v>
      </c>
      <c r="L2827" s="24">
        <v>20</v>
      </c>
      <c r="M2827" s="24">
        <v>20</v>
      </c>
      <c r="N2827" s="22">
        <v>0</v>
      </c>
      <c r="O2827" s="20" t="s">
        <v>1721</v>
      </c>
      <c r="P2827" s="24">
        <v>0.1</v>
      </c>
      <c r="Q2827" s="24">
        <v>0.69</v>
      </c>
      <c r="R2827" s="24">
        <v>0.21</v>
      </c>
      <c r="S2827" s="22">
        <v>3</v>
      </c>
      <c r="T2827" s="22">
        <v>1</v>
      </c>
      <c r="U2827" s="22">
        <v>2</v>
      </c>
      <c r="V2827" s="22">
        <v>1</v>
      </c>
      <c r="W2827" s="22">
        <v>0</v>
      </c>
      <c r="X2827" s="22">
        <v>29805</v>
      </c>
      <c r="Y2827" s="22">
        <v>34.893099999999997</v>
      </c>
      <c r="Z2827" s="20" t="s">
        <v>189</v>
      </c>
      <c r="AA2827" s="22">
        <v>0</v>
      </c>
      <c r="AB2827" s="22">
        <v>99</v>
      </c>
      <c r="AC2827" s="24">
        <v>0</v>
      </c>
      <c r="AD2827" s="24">
        <v>0</v>
      </c>
      <c r="AE2827" s="24">
        <v>0</v>
      </c>
    </row>
    <row r="2828" spans="1:31" x14ac:dyDescent="0.3">
      <c r="A2828" s="20" t="s">
        <v>5104</v>
      </c>
      <c r="C2828" t="s">
        <v>5105</v>
      </c>
      <c r="D2828" s="22" t="s">
        <v>1004</v>
      </c>
      <c r="F2828" s="24">
        <v>7.79</v>
      </c>
      <c r="G2828" s="24">
        <v>8.1</v>
      </c>
      <c r="H2828" s="22" t="s">
        <v>151</v>
      </c>
      <c r="I2828" s="24">
        <v>8.1</v>
      </c>
      <c r="K2828" s="24">
        <v>1.5</v>
      </c>
      <c r="L2828" s="24">
        <v>17.39</v>
      </c>
      <c r="M2828" s="24">
        <v>17.39</v>
      </c>
      <c r="N2828" s="22">
        <v>0</v>
      </c>
      <c r="O2828" s="20" t="s">
        <v>1721</v>
      </c>
      <c r="P2828" s="24">
        <v>0.1</v>
      </c>
      <c r="Q2828" s="24">
        <v>0.69</v>
      </c>
      <c r="R2828" s="24">
        <v>0.21</v>
      </c>
      <c r="S2828" s="22">
        <v>3</v>
      </c>
      <c r="T2828" s="22">
        <v>1</v>
      </c>
      <c r="U2828" s="22">
        <v>2</v>
      </c>
      <c r="V2828" s="22">
        <v>1</v>
      </c>
      <c r="W2828" s="22">
        <v>0</v>
      </c>
      <c r="X2828" s="22">
        <v>29805</v>
      </c>
      <c r="Y2828" s="22">
        <v>34.893099999999997</v>
      </c>
      <c r="Z2828" s="20" t="s">
        <v>189</v>
      </c>
      <c r="AA2828" s="22">
        <v>0</v>
      </c>
      <c r="AB2828" s="22">
        <v>99</v>
      </c>
      <c r="AC2828" s="24">
        <v>0</v>
      </c>
      <c r="AD2828" s="24">
        <v>0</v>
      </c>
      <c r="AE2828" s="24">
        <v>0</v>
      </c>
    </row>
    <row r="2829" spans="1:31" x14ac:dyDescent="0.3">
      <c r="A2829" s="20" t="s">
        <v>5106</v>
      </c>
      <c r="C2829" t="s">
        <v>5107</v>
      </c>
      <c r="D2829" s="22" t="s">
        <v>1004</v>
      </c>
      <c r="F2829" s="24">
        <v>3</v>
      </c>
      <c r="G2829" s="24">
        <v>1.52</v>
      </c>
      <c r="H2829" s="22" t="s">
        <v>151</v>
      </c>
      <c r="I2829" s="24">
        <v>1.52</v>
      </c>
      <c r="K2829" s="24">
        <v>0.59</v>
      </c>
      <c r="L2829" s="24">
        <v>5.1100000000000003</v>
      </c>
      <c r="M2829" s="24">
        <v>5.1100000000000003</v>
      </c>
      <c r="N2829" s="22">
        <v>0</v>
      </c>
      <c r="O2829" s="20" t="s">
        <v>791</v>
      </c>
      <c r="P2829" s="24">
        <v>0</v>
      </c>
      <c r="Q2829" s="24">
        <v>0</v>
      </c>
      <c r="R2829" s="24">
        <v>0</v>
      </c>
      <c r="S2829" s="22">
        <v>0</v>
      </c>
      <c r="T2829" s="22">
        <v>1</v>
      </c>
      <c r="U2829" s="22">
        <v>2</v>
      </c>
      <c r="V2829" s="22">
        <v>1</v>
      </c>
      <c r="W2829" s="22">
        <v>0</v>
      </c>
      <c r="Y2829" s="22">
        <v>34.893099999999997</v>
      </c>
      <c r="Z2829" s="20" t="s">
        <v>189</v>
      </c>
      <c r="AA2829" s="22">
        <v>0</v>
      </c>
      <c r="AB2829" s="22">
        <v>99</v>
      </c>
      <c r="AC2829" s="24">
        <v>0</v>
      </c>
      <c r="AD2829" s="24">
        <v>0</v>
      </c>
      <c r="AE2829" s="24">
        <v>0</v>
      </c>
    </row>
    <row r="2830" spans="1:31" x14ac:dyDescent="0.3">
      <c r="A2830" s="20" t="s">
        <v>5108</v>
      </c>
      <c r="C2830" t="s">
        <v>5109</v>
      </c>
      <c r="D2830" s="22" t="s">
        <v>1004</v>
      </c>
      <c r="F2830" s="24">
        <v>15.59</v>
      </c>
      <c r="G2830" s="24">
        <v>12.97</v>
      </c>
      <c r="H2830" s="22" t="s">
        <v>151</v>
      </c>
      <c r="I2830" s="24">
        <v>12.97</v>
      </c>
      <c r="K2830" s="24">
        <v>2.98</v>
      </c>
      <c r="L2830" s="24">
        <v>31.54</v>
      </c>
      <c r="M2830" s="24">
        <v>31.54</v>
      </c>
      <c r="N2830" s="22">
        <v>0</v>
      </c>
      <c r="O2830" s="20" t="s">
        <v>1721</v>
      </c>
      <c r="P2830" s="24">
        <v>0.1</v>
      </c>
      <c r="Q2830" s="24">
        <v>0.69</v>
      </c>
      <c r="R2830" s="24">
        <v>0.21</v>
      </c>
      <c r="S2830" s="22">
        <v>3</v>
      </c>
      <c r="T2830" s="22">
        <v>1</v>
      </c>
      <c r="U2830" s="22">
        <v>2</v>
      </c>
      <c r="V2830" s="22">
        <v>1</v>
      </c>
      <c r="W2830" s="22">
        <v>0</v>
      </c>
      <c r="X2830" s="22">
        <v>29805</v>
      </c>
      <c r="Y2830" s="22">
        <v>34.893099999999997</v>
      </c>
      <c r="Z2830" s="20" t="s">
        <v>189</v>
      </c>
      <c r="AA2830" s="22">
        <v>0</v>
      </c>
      <c r="AB2830" s="22">
        <v>99</v>
      </c>
      <c r="AC2830" s="24">
        <v>0</v>
      </c>
      <c r="AD2830" s="24">
        <v>0</v>
      </c>
      <c r="AE2830" s="24">
        <v>0</v>
      </c>
    </row>
    <row r="2831" spans="1:31" x14ac:dyDescent="0.3">
      <c r="A2831" s="20" t="s">
        <v>5110</v>
      </c>
      <c r="C2831" t="s">
        <v>5111</v>
      </c>
      <c r="D2831" s="22" t="s">
        <v>1004</v>
      </c>
      <c r="F2831" s="24">
        <v>13.16</v>
      </c>
      <c r="G2831" s="24">
        <v>11.38</v>
      </c>
      <c r="H2831" s="22" t="s">
        <v>151</v>
      </c>
      <c r="I2831" s="24">
        <v>11.38</v>
      </c>
      <c r="K2831" s="24">
        <v>2.5299999999999998</v>
      </c>
      <c r="L2831" s="24">
        <v>27.07</v>
      </c>
      <c r="M2831" s="24">
        <v>27.07</v>
      </c>
      <c r="N2831" s="22">
        <v>0</v>
      </c>
      <c r="O2831" s="20" t="s">
        <v>1721</v>
      </c>
      <c r="P2831" s="24">
        <v>0.1</v>
      </c>
      <c r="Q2831" s="24">
        <v>0.69</v>
      </c>
      <c r="R2831" s="24">
        <v>0.21</v>
      </c>
      <c r="S2831" s="22">
        <v>3</v>
      </c>
      <c r="T2831" s="22">
        <v>1</v>
      </c>
      <c r="U2831" s="22">
        <v>2</v>
      </c>
      <c r="V2831" s="22">
        <v>1</v>
      </c>
      <c r="W2831" s="22">
        <v>0</v>
      </c>
      <c r="X2831" s="22">
        <v>29805</v>
      </c>
      <c r="Y2831" s="22">
        <v>34.893099999999997</v>
      </c>
      <c r="Z2831" s="20" t="s">
        <v>189</v>
      </c>
      <c r="AA2831" s="22">
        <v>0</v>
      </c>
      <c r="AB2831" s="22">
        <v>99</v>
      </c>
      <c r="AC2831" s="24">
        <v>0</v>
      </c>
      <c r="AD2831" s="24">
        <v>0</v>
      </c>
      <c r="AE2831" s="24">
        <v>0</v>
      </c>
    </row>
    <row r="2832" spans="1:31" x14ac:dyDescent="0.3">
      <c r="A2832" s="20" t="s">
        <v>5112</v>
      </c>
      <c r="C2832" t="s">
        <v>5113</v>
      </c>
      <c r="D2832" s="22" t="s">
        <v>1004</v>
      </c>
      <c r="F2832" s="24">
        <v>5.88</v>
      </c>
      <c r="G2832" s="24">
        <v>6.5</v>
      </c>
      <c r="H2832" s="22" t="s">
        <v>151</v>
      </c>
      <c r="I2832" s="24">
        <v>6.5</v>
      </c>
      <c r="K2832" s="24">
        <v>1</v>
      </c>
      <c r="L2832" s="24">
        <v>13.38</v>
      </c>
      <c r="M2832" s="24">
        <v>13.38</v>
      </c>
      <c r="N2832" s="22">
        <v>0</v>
      </c>
      <c r="O2832" s="20" t="s">
        <v>1721</v>
      </c>
      <c r="P2832" s="24">
        <v>0.1</v>
      </c>
      <c r="Q2832" s="24">
        <v>0.69</v>
      </c>
      <c r="R2832" s="24">
        <v>0.21</v>
      </c>
      <c r="S2832" s="22">
        <v>2</v>
      </c>
      <c r="T2832" s="22">
        <v>1</v>
      </c>
      <c r="U2832" s="22">
        <v>1</v>
      </c>
      <c r="V2832" s="22">
        <v>0</v>
      </c>
      <c r="W2832" s="22">
        <v>0</v>
      </c>
      <c r="Y2832" s="22">
        <v>34.893099999999997</v>
      </c>
      <c r="Z2832" s="20" t="s">
        <v>189</v>
      </c>
      <c r="AA2832" s="22">
        <v>0</v>
      </c>
      <c r="AB2832" s="22">
        <v>99</v>
      </c>
      <c r="AC2832" s="24">
        <v>0</v>
      </c>
      <c r="AD2832" s="24">
        <v>0</v>
      </c>
      <c r="AE2832" s="24">
        <v>0</v>
      </c>
    </row>
    <row r="2833" spans="1:31" x14ac:dyDescent="0.3">
      <c r="A2833" s="20" t="s">
        <v>5114</v>
      </c>
      <c r="C2833" t="s">
        <v>5115</v>
      </c>
      <c r="D2833" s="22" t="s">
        <v>1004</v>
      </c>
      <c r="F2833" s="24">
        <v>6.42</v>
      </c>
      <c r="G2833" s="24">
        <v>6.95</v>
      </c>
      <c r="H2833" s="22" t="s">
        <v>151</v>
      </c>
      <c r="I2833" s="24">
        <v>6.95</v>
      </c>
      <c r="K2833" s="24">
        <v>1.24</v>
      </c>
      <c r="L2833" s="24">
        <v>14.61</v>
      </c>
      <c r="M2833" s="24">
        <v>14.61</v>
      </c>
      <c r="N2833" s="22">
        <v>0</v>
      </c>
      <c r="O2833" s="20" t="s">
        <v>1721</v>
      </c>
      <c r="P2833" s="24">
        <v>0.1</v>
      </c>
      <c r="Q2833" s="24">
        <v>0.69</v>
      </c>
      <c r="R2833" s="24">
        <v>0.21</v>
      </c>
      <c r="S2833" s="22">
        <v>3</v>
      </c>
      <c r="T2833" s="22">
        <v>1</v>
      </c>
      <c r="U2833" s="22">
        <v>2</v>
      </c>
      <c r="V2833" s="22">
        <v>1</v>
      </c>
      <c r="W2833" s="22">
        <v>0</v>
      </c>
      <c r="X2833" s="22">
        <v>29830</v>
      </c>
      <c r="Y2833" s="22">
        <v>34.893099999999997</v>
      </c>
      <c r="Z2833" s="20" t="s">
        <v>189</v>
      </c>
      <c r="AA2833" s="22">
        <v>0</v>
      </c>
      <c r="AB2833" s="22">
        <v>99</v>
      </c>
      <c r="AC2833" s="24">
        <v>0</v>
      </c>
      <c r="AD2833" s="24">
        <v>0</v>
      </c>
      <c r="AE2833" s="24">
        <v>0</v>
      </c>
    </row>
    <row r="2834" spans="1:31" x14ac:dyDescent="0.3">
      <c r="A2834" s="20" t="s">
        <v>5116</v>
      </c>
      <c r="C2834" t="s">
        <v>5115</v>
      </c>
      <c r="D2834" s="22" t="s">
        <v>1004</v>
      </c>
      <c r="F2834" s="24">
        <v>6.62</v>
      </c>
      <c r="G2834" s="24">
        <v>7.13</v>
      </c>
      <c r="H2834" s="22" t="s">
        <v>151</v>
      </c>
      <c r="I2834" s="24">
        <v>7.13</v>
      </c>
      <c r="K2834" s="24">
        <v>1.34</v>
      </c>
      <c r="L2834" s="24">
        <v>15.09</v>
      </c>
      <c r="M2834" s="24">
        <v>15.09</v>
      </c>
      <c r="N2834" s="22">
        <v>0</v>
      </c>
      <c r="O2834" s="20" t="s">
        <v>1721</v>
      </c>
      <c r="P2834" s="24">
        <v>0.1</v>
      </c>
      <c r="Q2834" s="24">
        <v>0.69</v>
      </c>
      <c r="R2834" s="24">
        <v>0.21</v>
      </c>
      <c r="S2834" s="22">
        <v>3</v>
      </c>
      <c r="T2834" s="22">
        <v>1</v>
      </c>
      <c r="U2834" s="22">
        <v>2</v>
      </c>
      <c r="V2834" s="22">
        <v>1</v>
      </c>
      <c r="W2834" s="22">
        <v>0</v>
      </c>
      <c r="X2834" s="22">
        <v>29830</v>
      </c>
      <c r="Y2834" s="22">
        <v>34.893099999999997</v>
      </c>
      <c r="Z2834" s="20" t="s">
        <v>189</v>
      </c>
      <c r="AA2834" s="22">
        <v>0</v>
      </c>
      <c r="AB2834" s="22">
        <v>99</v>
      </c>
      <c r="AC2834" s="24">
        <v>0</v>
      </c>
      <c r="AD2834" s="24">
        <v>0</v>
      </c>
      <c r="AE2834" s="24">
        <v>0</v>
      </c>
    </row>
    <row r="2835" spans="1:31" x14ac:dyDescent="0.3">
      <c r="A2835" s="20" t="s">
        <v>5117</v>
      </c>
      <c r="C2835" t="s">
        <v>5115</v>
      </c>
      <c r="D2835" s="22" t="s">
        <v>1004</v>
      </c>
      <c r="F2835" s="24">
        <v>7.72</v>
      </c>
      <c r="G2835" s="24">
        <v>8.07</v>
      </c>
      <c r="H2835" s="22" t="s">
        <v>151</v>
      </c>
      <c r="I2835" s="24">
        <v>8.07</v>
      </c>
      <c r="K2835" s="24">
        <v>1.46</v>
      </c>
      <c r="L2835" s="24">
        <v>17.25</v>
      </c>
      <c r="M2835" s="24">
        <v>17.25</v>
      </c>
      <c r="N2835" s="22">
        <v>0</v>
      </c>
      <c r="O2835" s="20" t="s">
        <v>1721</v>
      </c>
      <c r="P2835" s="24">
        <v>0.1</v>
      </c>
      <c r="Q2835" s="24">
        <v>0.69</v>
      </c>
      <c r="R2835" s="24">
        <v>0.21</v>
      </c>
      <c r="S2835" s="22">
        <v>3</v>
      </c>
      <c r="T2835" s="22">
        <v>1</v>
      </c>
      <c r="U2835" s="22">
        <v>2</v>
      </c>
      <c r="V2835" s="22">
        <v>1</v>
      </c>
      <c r="W2835" s="22">
        <v>0</v>
      </c>
      <c r="X2835" s="22">
        <v>29830</v>
      </c>
      <c r="Y2835" s="22">
        <v>34.893099999999997</v>
      </c>
      <c r="Z2835" s="20" t="s">
        <v>189</v>
      </c>
      <c r="AA2835" s="22">
        <v>0</v>
      </c>
      <c r="AB2835" s="22">
        <v>99</v>
      </c>
      <c r="AC2835" s="24">
        <v>0</v>
      </c>
      <c r="AD2835" s="24">
        <v>0</v>
      </c>
      <c r="AE2835" s="24">
        <v>0</v>
      </c>
    </row>
    <row r="2836" spans="1:31" x14ac:dyDescent="0.3">
      <c r="A2836" s="20" t="s">
        <v>5118</v>
      </c>
      <c r="C2836" t="s">
        <v>5115</v>
      </c>
      <c r="D2836" s="22" t="s">
        <v>1004</v>
      </c>
      <c r="F2836" s="24">
        <v>7.01</v>
      </c>
      <c r="G2836" s="24">
        <v>7.28</v>
      </c>
      <c r="H2836" s="22" t="s">
        <v>151</v>
      </c>
      <c r="I2836" s="24">
        <v>7.28</v>
      </c>
      <c r="K2836" s="24">
        <v>1.34</v>
      </c>
      <c r="L2836" s="24">
        <v>15.63</v>
      </c>
      <c r="M2836" s="24">
        <v>15.63</v>
      </c>
      <c r="N2836" s="22">
        <v>0</v>
      </c>
      <c r="O2836" s="20" t="s">
        <v>1721</v>
      </c>
      <c r="P2836" s="24">
        <v>0.1</v>
      </c>
      <c r="Q2836" s="24">
        <v>0.69</v>
      </c>
      <c r="R2836" s="24">
        <v>0.21</v>
      </c>
      <c r="S2836" s="22">
        <v>3</v>
      </c>
      <c r="T2836" s="22">
        <v>1</v>
      </c>
      <c r="U2836" s="22">
        <v>2</v>
      </c>
      <c r="V2836" s="22">
        <v>1</v>
      </c>
      <c r="W2836" s="22">
        <v>0</v>
      </c>
      <c r="X2836" s="22">
        <v>29830</v>
      </c>
      <c r="Y2836" s="22">
        <v>34.893099999999997</v>
      </c>
      <c r="Z2836" s="20" t="s">
        <v>189</v>
      </c>
      <c r="AA2836" s="22">
        <v>0</v>
      </c>
      <c r="AB2836" s="22">
        <v>99</v>
      </c>
      <c r="AC2836" s="24">
        <v>0</v>
      </c>
      <c r="AD2836" s="24">
        <v>0</v>
      </c>
      <c r="AE2836" s="24">
        <v>0</v>
      </c>
    </row>
    <row r="2837" spans="1:31" x14ac:dyDescent="0.3">
      <c r="A2837" s="20" t="s">
        <v>5119</v>
      </c>
      <c r="C2837" t="s">
        <v>5115</v>
      </c>
      <c r="D2837" s="22" t="s">
        <v>1004</v>
      </c>
      <c r="F2837" s="24">
        <v>7.88</v>
      </c>
      <c r="G2837" s="24">
        <v>8.18</v>
      </c>
      <c r="H2837" s="22" t="s">
        <v>151</v>
      </c>
      <c r="I2837" s="24">
        <v>8.18</v>
      </c>
      <c r="K2837" s="24">
        <v>1.49</v>
      </c>
      <c r="L2837" s="24">
        <v>17.55</v>
      </c>
      <c r="M2837" s="24">
        <v>17.55</v>
      </c>
      <c r="N2837" s="22">
        <v>0</v>
      </c>
      <c r="O2837" s="20" t="s">
        <v>1721</v>
      </c>
      <c r="P2837" s="24">
        <v>0.1</v>
      </c>
      <c r="Q2837" s="24">
        <v>0.69</v>
      </c>
      <c r="R2837" s="24">
        <v>0.21</v>
      </c>
      <c r="S2837" s="22">
        <v>3</v>
      </c>
      <c r="T2837" s="22">
        <v>1</v>
      </c>
      <c r="U2837" s="22">
        <v>0</v>
      </c>
      <c r="V2837" s="22">
        <v>0</v>
      </c>
      <c r="W2837" s="22">
        <v>0</v>
      </c>
      <c r="X2837" s="22">
        <v>29830</v>
      </c>
      <c r="Y2837" s="22">
        <v>34.893099999999997</v>
      </c>
      <c r="Z2837" s="20" t="s">
        <v>189</v>
      </c>
      <c r="AA2837" s="22">
        <v>0</v>
      </c>
      <c r="AB2837" s="22">
        <v>99</v>
      </c>
      <c r="AC2837" s="24">
        <v>0</v>
      </c>
      <c r="AD2837" s="24">
        <v>0</v>
      </c>
      <c r="AE2837" s="24">
        <v>0</v>
      </c>
    </row>
    <row r="2838" spans="1:31" x14ac:dyDescent="0.3">
      <c r="A2838" s="20" t="s">
        <v>5120</v>
      </c>
      <c r="C2838" t="s">
        <v>5121</v>
      </c>
      <c r="D2838" s="22" t="s">
        <v>1004</v>
      </c>
      <c r="F2838" s="24">
        <v>5.68</v>
      </c>
      <c r="G2838" s="24">
        <v>6.66</v>
      </c>
      <c r="H2838" s="22" t="s">
        <v>151</v>
      </c>
      <c r="I2838" s="24">
        <v>6.66</v>
      </c>
      <c r="K2838" s="24">
        <v>1.02</v>
      </c>
      <c r="L2838" s="24">
        <v>13.36</v>
      </c>
      <c r="M2838" s="24">
        <v>13.36</v>
      </c>
      <c r="N2838" s="22">
        <v>0</v>
      </c>
      <c r="O2838" s="20" t="s">
        <v>1721</v>
      </c>
      <c r="P2838" s="24">
        <v>0.1</v>
      </c>
      <c r="Q2838" s="24">
        <v>0.69</v>
      </c>
      <c r="R2838" s="24">
        <v>0.21</v>
      </c>
      <c r="S2838" s="22">
        <v>2</v>
      </c>
      <c r="T2838" s="22">
        <v>1</v>
      </c>
      <c r="U2838" s="22">
        <v>0</v>
      </c>
      <c r="V2838" s="22">
        <v>0</v>
      </c>
      <c r="W2838" s="22">
        <v>0</v>
      </c>
      <c r="Y2838" s="22">
        <v>34.893099999999997</v>
      </c>
      <c r="Z2838" s="20" t="s">
        <v>189</v>
      </c>
      <c r="AA2838" s="22">
        <v>0</v>
      </c>
      <c r="AB2838" s="22">
        <v>99</v>
      </c>
      <c r="AC2838" s="24">
        <v>0</v>
      </c>
      <c r="AD2838" s="24">
        <v>0</v>
      </c>
      <c r="AE2838" s="24">
        <v>0</v>
      </c>
    </row>
    <row r="2839" spans="1:31" x14ac:dyDescent="0.3">
      <c r="A2839" s="20" t="s">
        <v>5122</v>
      </c>
      <c r="C2839" t="s">
        <v>5123</v>
      </c>
      <c r="D2839" s="22" t="s">
        <v>1004</v>
      </c>
      <c r="F2839" s="24">
        <v>6.15</v>
      </c>
      <c r="G2839" s="24">
        <v>7.01</v>
      </c>
      <c r="H2839" s="22" t="s">
        <v>151</v>
      </c>
      <c r="I2839" s="24">
        <v>7.01</v>
      </c>
      <c r="K2839" s="24">
        <v>1.25</v>
      </c>
      <c r="L2839" s="24">
        <v>14.41</v>
      </c>
      <c r="M2839" s="24">
        <v>14.41</v>
      </c>
      <c r="N2839" s="22">
        <v>0</v>
      </c>
      <c r="O2839" s="20" t="s">
        <v>1721</v>
      </c>
      <c r="P2839" s="24">
        <v>0.1</v>
      </c>
      <c r="Q2839" s="24">
        <v>0.69</v>
      </c>
      <c r="R2839" s="24">
        <v>0.21</v>
      </c>
      <c r="S2839" s="22">
        <v>3</v>
      </c>
      <c r="T2839" s="22">
        <v>1</v>
      </c>
      <c r="U2839" s="22">
        <v>2</v>
      </c>
      <c r="V2839" s="22">
        <v>1</v>
      </c>
      <c r="W2839" s="22">
        <v>0</v>
      </c>
      <c r="X2839" s="22">
        <v>29840</v>
      </c>
      <c r="Y2839" s="22">
        <v>34.893099999999997</v>
      </c>
      <c r="Z2839" s="20" t="s">
        <v>189</v>
      </c>
      <c r="AA2839" s="22">
        <v>0</v>
      </c>
      <c r="AB2839" s="22">
        <v>99</v>
      </c>
      <c r="AC2839" s="24">
        <v>0</v>
      </c>
      <c r="AD2839" s="24">
        <v>0</v>
      </c>
      <c r="AE2839" s="24">
        <v>0</v>
      </c>
    </row>
    <row r="2840" spans="1:31" x14ac:dyDescent="0.3">
      <c r="A2840" s="20" t="s">
        <v>5124</v>
      </c>
      <c r="C2840" t="s">
        <v>5123</v>
      </c>
      <c r="D2840" s="22" t="s">
        <v>1004</v>
      </c>
      <c r="F2840" s="24">
        <v>6.51</v>
      </c>
      <c r="G2840" s="24">
        <v>7.1</v>
      </c>
      <c r="H2840" s="22" t="s">
        <v>151</v>
      </c>
      <c r="I2840" s="24">
        <v>7.1</v>
      </c>
      <c r="K2840" s="24">
        <v>1.17</v>
      </c>
      <c r="L2840" s="24">
        <v>14.78</v>
      </c>
      <c r="M2840" s="24">
        <v>14.78</v>
      </c>
      <c r="N2840" s="22">
        <v>0</v>
      </c>
      <c r="O2840" s="20" t="s">
        <v>1721</v>
      </c>
      <c r="P2840" s="24">
        <v>0.1</v>
      </c>
      <c r="Q2840" s="24">
        <v>0.69</v>
      </c>
      <c r="R2840" s="24">
        <v>0.21</v>
      </c>
      <c r="S2840" s="22">
        <v>3</v>
      </c>
      <c r="T2840" s="22">
        <v>1</v>
      </c>
      <c r="U2840" s="22">
        <v>2</v>
      </c>
      <c r="V2840" s="22">
        <v>0</v>
      </c>
      <c r="W2840" s="22">
        <v>0</v>
      </c>
      <c r="X2840" s="22">
        <v>29840</v>
      </c>
      <c r="Y2840" s="22">
        <v>34.893099999999997</v>
      </c>
      <c r="Z2840" s="20" t="s">
        <v>189</v>
      </c>
      <c r="AA2840" s="22">
        <v>0</v>
      </c>
      <c r="AB2840" s="22">
        <v>99</v>
      </c>
      <c r="AC2840" s="24">
        <v>0</v>
      </c>
      <c r="AD2840" s="24">
        <v>0</v>
      </c>
      <c r="AE2840" s="24">
        <v>0</v>
      </c>
    </row>
    <row r="2841" spans="1:31" x14ac:dyDescent="0.3">
      <c r="A2841" s="20" t="s">
        <v>5125</v>
      </c>
      <c r="C2841" t="s">
        <v>5123</v>
      </c>
      <c r="D2841" s="22" t="s">
        <v>1004</v>
      </c>
      <c r="F2841" s="24">
        <v>7.69</v>
      </c>
      <c r="G2841" s="24">
        <v>8.2200000000000006</v>
      </c>
      <c r="H2841" s="22" t="s">
        <v>151</v>
      </c>
      <c r="I2841" s="24">
        <v>8.2200000000000006</v>
      </c>
      <c r="K2841" s="24">
        <v>1.39</v>
      </c>
      <c r="L2841" s="24">
        <v>17.3</v>
      </c>
      <c r="M2841" s="24">
        <v>17.3</v>
      </c>
      <c r="N2841" s="22">
        <v>0</v>
      </c>
      <c r="O2841" s="20" t="s">
        <v>1721</v>
      </c>
      <c r="P2841" s="24">
        <v>0.1</v>
      </c>
      <c r="Q2841" s="24">
        <v>0.69</v>
      </c>
      <c r="R2841" s="24">
        <v>0.21</v>
      </c>
      <c r="S2841" s="22">
        <v>3</v>
      </c>
      <c r="T2841" s="22">
        <v>1</v>
      </c>
      <c r="U2841" s="22">
        <v>2</v>
      </c>
      <c r="V2841" s="22">
        <v>1</v>
      </c>
      <c r="W2841" s="22">
        <v>0</v>
      </c>
      <c r="X2841" s="22">
        <v>29840</v>
      </c>
      <c r="Y2841" s="22">
        <v>34.893099999999997</v>
      </c>
      <c r="Z2841" s="20" t="s">
        <v>189</v>
      </c>
      <c r="AA2841" s="22">
        <v>0</v>
      </c>
      <c r="AB2841" s="22">
        <v>99</v>
      </c>
      <c r="AC2841" s="24">
        <v>0</v>
      </c>
      <c r="AD2841" s="24">
        <v>0</v>
      </c>
      <c r="AE2841" s="24">
        <v>0</v>
      </c>
    </row>
    <row r="2842" spans="1:31" x14ac:dyDescent="0.3">
      <c r="A2842" s="20" t="s">
        <v>5126</v>
      </c>
      <c r="C2842" t="s">
        <v>5123</v>
      </c>
      <c r="D2842" s="22" t="s">
        <v>1004</v>
      </c>
      <c r="F2842" s="24">
        <v>6.89</v>
      </c>
      <c r="G2842" s="24">
        <v>7.32</v>
      </c>
      <c r="H2842" s="22" t="s">
        <v>151</v>
      </c>
      <c r="I2842" s="24">
        <v>7.32</v>
      </c>
      <c r="K2842" s="24">
        <v>1.25</v>
      </c>
      <c r="L2842" s="24">
        <v>15.46</v>
      </c>
      <c r="M2842" s="24">
        <v>15.46</v>
      </c>
      <c r="N2842" s="22">
        <v>0</v>
      </c>
      <c r="O2842" s="20" t="s">
        <v>1721</v>
      </c>
      <c r="P2842" s="24">
        <v>0.1</v>
      </c>
      <c r="Q2842" s="24">
        <v>0.69</v>
      </c>
      <c r="R2842" s="24">
        <v>0.21</v>
      </c>
      <c r="S2842" s="22">
        <v>3</v>
      </c>
      <c r="T2842" s="22">
        <v>1</v>
      </c>
      <c r="U2842" s="22">
        <v>0</v>
      </c>
      <c r="V2842" s="22">
        <v>0</v>
      </c>
      <c r="W2842" s="22">
        <v>0</v>
      </c>
      <c r="X2842" s="22">
        <v>29840</v>
      </c>
      <c r="Y2842" s="22">
        <v>34.893099999999997</v>
      </c>
      <c r="Z2842" s="20" t="s">
        <v>189</v>
      </c>
      <c r="AA2842" s="22">
        <v>0</v>
      </c>
      <c r="AB2842" s="22">
        <v>99</v>
      </c>
      <c r="AC2842" s="24">
        <v>0</v>
      </c>
      <c r="AD2842" s="24">
        <v>0</v>
      </c>
      <c r="AE2842" s="24">
        <v>0</v>
      </c>
    </row>
    <row r="2843" spans="1:31" x14ac:dyDescent="0.3">
      <c r="A2843" s="20" t="s">
        <v>5127</v>
      </c>
      <c r="C2843" t="s">
        <v>5123</v>
      </c>
      <c r="D2843" s="22" t="s">
        <v>1004</v>
      </c>
      <c r="F2843" s="24">
        <v>7.22</v>
      </c>
      <c r="G2843" s="24">
        <v>7.44</v>
      </c>
      <c r="H2843" s="22" t="s">
        <v>151</v>
      </c>
      <c r="I2843" s="24">
        <v>7.44</v>
      </c>
      <c r="K2843" s="24">
        <v>1.45</v>
      </c>
      <c r="L2843" s="24">
        <v>16.11</v>
      </c>
      <c r="M2843" s="24">
        <v>16.11</v>
      </c>
      <c r="N2843" s="22">
        <v>0</v>
      </c>
      <c r="O2843" s="20" t="s">
        <v>1721</v>
      </c>
      <c r="P2843" s="24">
        <v>0.1</v>
      </c>
      <c r="Q2843" s="24">
        <v>0.69</v>
      </c>
      <c r="R2843" s="24">
        <v>0.21</v>
      </c>
      <c r="S2843" s="22">
        <v>3</v>
      </c>
      <c r="T2843" s="22">
        <v>1</v>
      </c>
      <c r="U2843" s="22">
        <v>2</v>
      </c>
      <c r="V2843" s="22">
        <v>0</v>
      </c>
      <c r="W2843" s="22">
        <v>0</v>
      </c>
      <c r="X2843" s="22">
        <v>29840</v>
      </c>
      <c r="Y2843" s="22">
        <v>34.893099999999997</v>
      </c>
      <c r="Z2843" s="20" t="s">
        <v>189</v>
      </c>
      <c r="AA2843" s="22">
        <v>0</v>
      </c>
      <c r="AB2843" s="22">
        <v>99</v>
      </c>
      <c r="AC2843" s="24">
        <v>0</v>
      </c>
      <c r="AD2843" s="24">
        <v>0</v>
      </c>
      <c r="AE2843" s="24">
        <v>0</v>
      </c>
    </row>
    <row r="2844" spans="1:31" x14ac:dyDescent="0.3">
      <c r="A2844" s="20" t="s">
        <v>5128</v>
      </c>
      <c r="C2844" t="s">
        <v>5129</v>
      </c>
      <c r="D2844" s="22" t="s">
        <v>1004</v>
      </c>
      <c r="F2844" s="24">
        <v>6.39</v>
      </c>
      <c r="G2844" s="24">
        <v>7.53</v>
      </c>
      <c r="H2844" s="22" t="s">
        <v>151</v>
      </c>
      <c r="I2844" s="24">
        <v>7.53</v>
      </c>
      <c r="K2844" s="24">
        <v>1.1599999999999999</v>
      </c>
      <c r="L2844" s="24">
        <v>15.08</v>
      </c>
      <c r="M2844" s="24">
        <v>15.08</v>
      </c>
      <c r="N2844" s="22">
        <v>0</v>
      </c>
      <c r="O2844" s="20" t="s">
        <v>1721</v>
      </c>
      <c r="P2844" s="24">
        <v>0.1</v>
      </c>
      <c r="Q2844" s="24">
        <v>0.69</v>
      </c>
      <c r="R2844" s="24">
        <v>0.21</v>
      </c>
      <c r="S2844" s="22">
        <v>2</v>
      </c>
      <c r="T2844" s="22">
        <v>1</v>
      </c>
      <c r="U2844" s="22">
        <v>1</v>
      </c>
      <c r="V2844" s="22">
        <v>0</v>
      </c>
      <c r="W2844" s="22">
        <v>0</v>
      </c>
      <c r="Y2844" s="22">
        <v>34.893099999999997</v>
      </c>
      <c r="Z2844" s="20" t="s">
        <v>189</v>
      </c>
      <c r="AA2844" s="22">
        <v>0</v>
      </c>
      <c r="AB2844" s="22">
        <v>99</v>
      </c>
      <c r="AC2844" s="24">
        <v>0</v>
      </c>
      <c r="AD2844" s="24">
        <v>0</v>
      </c>
      <c r="AE2844" s="24">
        <v>0</v>
      </c>
    </row>
    <row r="2845" spans="1:31" x14ac:dyDescent="0.3">
      <c r="A2845" s="20" t="s">
        <v>5130</v>
      </c>
      <c r="C2845" t="s">
        <v>5131</v>
      </c>
      <c r="D2845" s="22" t="s">
        <v>1004</v>
      </c>
      <c r="F2845" s="24">
        <v>8.27</v>
      </c>
      <c r="G2845" s="24">
        <v>8.52</v>
      </c>
      <c r="H2845" s="22" t="s">
        <v>151</v>
      </c>
      <c r="I2845" s="24">
        <v>8.52</v>
      </c>
      <c r="K2845" s="24">
        <v>1.64</v>
      </c>
      <c r="L2845" s="24">
        <v>18.43</v>
      </c>
      <c r="M2845" s="24">
        <v>18.43</v>
      </c>
      <c r="N2845" s="22">
        <v>0</v>
      </c>
      <c r="O2845" s="20" t="s">
        <v>1721</v>
      </c>
      <c r="P2845" s="24">
        <v>0.1</v>
      </c>
      <c r="Q2845" s="24">
        <v>0.69</v>
      </c>
      <c r="R2845" s="24">
        <v>0.21</v>
      </c>
      <c r="S2845" s="22">
        <v>2</v>
      </c>
      <c r="T2845" s="22">
        <v>1</v>
      </c>
      <c r="U2845" s="22">
        <v>0</v>
      </c>
      <c r="V2845" s="22">
        <v>2</v>
      </c>
      <c r="W2845" s="22">
        <v>0</v>
      </c>
      <c r="Y2845" s="22">
        <v>34.893099999999997</v>
      </c>
      <c r="Z2845" s="20" t="s">
        <v>189</v>
      </c>
      <c r="AA2845" s="22">
        <v>0</v>
      </c>
      <c r="AB2845" s="22">
        <v>99</v>
      </c>
      <c r="AC2845" s="24">
        <v>0</v>
      </c>
      <c r="AD2845" s="24">
        <v>0</v>
      </c>
      <c r="AE2845" s="24">
        <v>0</v>
      </c>
    </row>
    <row r="2846" spans="1:31" x14ac:dyDescent="0.3">
      <c r="A2846" s="20" t="s">
        <v>5132</v>
      </c>
      <c r="C2846" t="s">
        <v>5131</v>
      </c>
      <c r="D2846" s="22" t="s">
        <v>1004</v>
      </c>
      <c r="F2846" s="24">
        <v>13.26</v>
      </c>
      <c r="G2846" s="24">
        <v>11.54</v>
      </c>
      <c r="H2846" s="22" t="s">
        <v>151</v>
      </c>
      <c r="I2846" s="24">
        <v>11.54</v>
      </c>
      <c r="K2846" s="24">
        <v>2.64</v>
      </c>
      <c r="L2846" s="24">
        <v>27.44</v>
      </c>
      <c r="M2846" s="24">
        <v>27.44</v>
      </c>
      <c r="N2846" s="22">
        <v>0</v>
      </c>
      <c r="O2846" s="20" t="s">
        <v>1721</v>
      </c>
      <c r="P2846" s="24">
        <v>0.1</v>
      </c>
      <c r="Q2846" s="24">
        <v>0.69</v>
      </c>
      <c r="R2846" s="24">
        <v>0.21</v>
      </c>
      <c r="S2846" s="22">
        <v>2</v>
      </c>
      <c r="T2846" s="22">
        <v>1</v>
      </c>
      <c r="U2846" s="22">
        <v>2</v>
      </c>
      <c r="V2846" s="22">
        <v>2</v>
      </c>
      <c r="W2846" s="22">
        <v>0</v>
      </c>
      <c r="Y2846" s="22">
        <v>34.893099999999997</v>
      </c>
      <c r="Z2846" s="20" t="s">
        <v>189</v>
      </c>
      <c r="AA2846" s="22">
        <v>0</v>
      </c>
      <c r="AB2846" s="22">
        <v>99</v>
      </c>
      <c r="AC2846" s="24">
        <v>0</v>
      </c>
      <c r="AD2846" s="24">
        <v>0</v>
      </c>
      <c r="AE2846" s="24">
        <v>0</v>
      </c>
    </row>
    <row r="2847" spans="1:31" x14ac:dyDescent="0.3">
      <c r="A2847" s="20" t="s">
        <v>5133</v>
      </c>
      <c r="C2847" t="s">
        <v>5134</v>
      </c>
      <c r="D2847" s="22" t="s">
        <v>1004</v>
      </c>
      <c r="F2847" s="24">
        <v>10.76</v>
      </c>
      <c r="G2847" s="24">
        <v>10.210000000000001</v>
      </c>
      <c r="H2847" s="22" t="s">
        <v>151</v>
      </c>
      <c r="I2847" s="24">
        <v>10.210000000000001</v>
      </c>
      <c r="K2847" s="24">
        <v>2.1</v>
      </c>
      <c r="L2847" s="24">
        <v>23.07</v>
      </c>
      <c r="M2847" s="24">
        <v>23.07</v>
      </c>
      <c r="N2847" s="22">
        <v>0</v>
      </c>
      <c r="O2847" s="20" t="s">
        <v>1721</v>
      </c>
      <c r="P2847" s="24">
        <v>0.1</v>
      </c>
      <c r="Q2847" s="24">
        <v>0.69</v>
      </c>
      <c r="R2847" s="24">
        <v>0.21</v>
      </c>
      <c r="S2847" s="22">
        <v>2</v>
      </c>
      <c r="T2847" s="22">
        <v>1</v>
      </c>
      <c r="U2847" s="22">
        <v>2</v>
      </c>
      <c r="V2847" s="22">
        <v>2</v>
      </c>
      <c r="W2847" s="22">
        <v>0</v>
      </c>
      <c r="Y2847" s="22">
        <v>34.893099999999997</v>
      </c>
      <c r="Z2847" s="20" t="s">
        <v>189</v>
      </c>
      <c r="AA2847" s="22">
        <v>0</v>
      </c>
      <c r="AB2847" s="22">
        <v>99</v>
      </c>
      <c r="AC2847" s="24">
        <v>0</v>
      </c>
      <c r="AD2847" s="24">
        <v>0</v>
      </c>
      <c r="AE2847" s="24">
        <v>0</v>
      </c>
    </row>
    <row r="2848" spans="1:31" x14ac:dyDescent="0.3">
      <c r="A2848" s="20" t="s">
        <v>5135</v>
      </c>
      <c r="C2848" t="s">
        <v>5134</v>
      </c>
      <c r="D2848" s="22" t="s">
        <v>1004</v>
      </c>
      <c r="F2848" s="24">
        <v>14.28</v>
      </c>
      <c r="G2848" s="24">
        <v>12.09</v>
      </c>
      <c r="H2848" s="22" t="s">
        <v>151</v>
      </c>
      <c r="I2848" s="24">
        <v>12.09</v>
      </c>
      <c r="K2848" s="24">
        <v>2.76</v>
      </c>
      <c r="L2848" s="24">
        <v>29.13</v>
      </c>
      <c r="M2848" s="24">
        <v>29.13</v>
      </c>
      <c r="N2848" s="22">
        <v>0</v>
      </c>
      <c r="O2848" s="20" t="s">
        <v>1721</v>
      </c>
      <c r="P2848" s="24">
        <v>0.1</v>
      </c>
      <c r="Q2848" s="24">
        <v>0.69</v>
      </c>
      <c r="R2848" s="24">
        <v>0.21</v>
      </c>
      <c r="S2848" s="22">
        <v>2</v>
      </c>
      <c r="T2848" s="22">
        <v>1</v>
      </c>
      <c r="U2848" s="22">
        <v>2</v>
      </c>
      <c r="V2848" s="22">
        <v>2</v>
      </c>
      <c r="W2848" s="22">
        <v>0</v>
      </c>
      <c r="Y2848" s="22">
        <v>34.893099999999997</v>
      </c>
      <c r="Z2848" s="20" t="s">
        <v>189</v>
      </c>
      <c r="AA2848" s="22">
        <v>0</v>
      </c>
      <c r="AB2848" s="22">
        <v>99</v>
      </c>
      <c r="AC2848" s="24">
        <v>0</v>
      </c>
      <c r="AD2848" s="24">
        <v>0</v>
      </c>
      <c r="AE2848" s="24">
        <v>0</v>
      </c>
    </row>
    <row r="2849" spans="1:31" x14ac:dyDescent="0.3">
      <c r="A2849" s="20" t="s">
        <v>5136</v>
      </c>
      <c r="C2849" t="s">
        <v>5137</v>
      </c>
      <c r="D2849" s="22" t="s">
        <v>1004</v>
      </c>
      <c r="F2849" s="24">
        <v>9</v>
      </c>
      <c r="G2849" s="24">
        <v>8.36</v>
      </c>
      <c r="H2849" s="22" t="s">
        <v>151</v>
      </c>
      <c r="I2849" s="24">
        <v>8.36</v>
      </c>
      <c r="K2849" s="24">
        <v>1.64</v>
      </c>
      <c r="L2849" s="24">
        <v>19</v>
      </c>
      <c r="M2849" s="24">
        <v>19</v>
      </c>
      <c r="N2849" s="22">
        <v>0</v>
      </c>
      <c r="O2849" s="20" t="s">
        <v>1721</v>
      </c>
      <c r="P2849" s="24">
        <v>0.1</v>
      </c>
      <c r="Q2849" s="24">
        <v>0.69</v>
      </c>
      <c r="R2849" s="24">
        <v>0.21</v>
      </c>
      <c r="S2849" s="22">
        <v>2</v>
      </c>
      <c r="T2849" s="22">
        <v>1</v>
      </c>
      <c r="U2849" s="22">
        <v>2</v>
      </c>
      <c r="V2849" s="22">
        <v>1</v>
      </c>
      <c r="W2849" s="22">
        <v>0</v>
      </c>
      <c r="Y2849" s="22">
        <v>34.893099999999997</v>
      </c>
      <c r="Z2849" s="20" t="s">
        <v>189</v>
      </c>
      <c r="AA2849" s="22">
        <v>0</v>
      </c>
      <c r="AB2849" s="22">
        <v>99</v>
      </c>
      <c r="AC2849" s="24">
        <v>0</v>
      </c>
      <c r="AD2849" s="24">
        <v>0</v>
      </c>
      <c r="AE2849" s="24">
        <v>0</v>
      </c>
    </row>
    <row r="2850" spans="1:31" x14ac:dyDescent="0.3">
      <c r="A2850" s="20" t="s">
        <v>5138</v>
      </c>
      <c r="C2850" t="s">
        <v>5139</v>
      </c>
      <c r="D2850" s="22" t="s">
        <v>1004</v>
      </c>
      <c r="F2850" s="24">
        <v>10.1</v>
      </c>
      <c r="G2850" s="24">
        <v>9.2799999999999994</v>
      </c>
      <c r="H2850" s="22" t="s">
        <v>151</v>
      </c>
      <c r="I2850" s="24">
        <v>9.2799999999999994</v>
      </c>
      <c r="K2850" s="24">
        <v>1.97</v>
      </c>
      <c r="L2850" s="24">
        <v>21.35</v>
      </c>
      <c r="M2850" s="24">
        <v>21.35</v>
      </c>
      <c r="N2850" s="22">
        <v>0</v>
      </c>
      <c r="O2850" s="20" t="s">
        <v>1721</v>
      </c>
      <c r="P2850" s="24">
        <v>0.1</v>
      </c>
      <c r="Q2850" s="24">
        <v>0.69</v>
      </c>
      <c r="R2850" s="24">
        <v>0.21</v>
      </c>
      <c r="S2850" s="22">
        <v>3</v>
      </c>
      <c r="T2850" s="22">
        <v>1</v>
      </c>
      <c r="U2850" s="22">
        <v>2</v>
      </c>
      <c r="V2850" s="22">
        <v>1</v>
      </c>
      <c r="W2850" s="22">
        <v>0</v>
      </c>
      <c r="X2850" s="22">
        <v>29860</v>
      </c>
      <c r="Y2850" s="22">
        <v>34.893099999999997</v>
      </c>
      <c r="Z2850" s="20" t="s">
        <v>189</v>
      </c>
      <c r="AA2850" s="22">
        <v>0</v>
      </c>
      <c r="AB2850" s="22">
        <v>99</v>
      </c>
      <c r="AC2850" s="24">
        <v>0</v>
      </c>
      <c r="AD2850" s="24">
        <v>0</v>
      </c>
      <c r="AE2850" s="24">
        <v>0</v>
      </c>
    </row>
    <row r="2851" spans="1:31" x14ac:dyDescent="0.3">
      <c r="A2851" s="20" t="s">
        <v>5140</v>
      </c>
      <c r="C2851" t="s">
        <v>5141</v>
      </c>
      <c r="D2851" s="22" t="s">
        <v>1004</v>
      </c>
      <c r="F2851" s="24">
        <v>11.17</v>
      </c>
      <c r="G2851" s="24">
        <v>10.71</v>
      </c>
      <c r="H2851" s="22" t="s">
        <v>151</v>
      </c>
      <c r="I2851" s="24">
        <v>10.71</v>
      </c>
      <c r="K2851" s="24">
        <v>2.14</v>
      </c>
      <c r="L2851" s="24">
        <v>24.02</v>
      </c>
      <c r="M2851" s="24">
        <v>24.02</v>
      </c>
      <c r="N2851" s="22">
        <v>0</v>
      </c>
      <c r="O2851" s="20" t="s">
        <v>1721</v>
      </c>
      <c r="P2851" s="24">
        <v>0.1</v>
      </c>
      <c r="Q2851" s="24">
        <v>0.69</v>
      </c>
      <c r="R2851" s="24">
        <v>0.21</v>
      </c>
      <c r="S2851" s="22">
        <v>3</v>
      </c>
      <c r="T2851" s="22">
        <v>1</v>
      </c>
      <c r="U2851" s="22">
        <v>2</v>
      </c>
      <c r="V2851" s="22">
        <v>1</v>
      </c>
      <c r="W2851" s="22">
        <v>0</v>
      </c>
      <c r="X2851" s="22">
        <v>29860</v>
      </c>
      <c r="Y2851" s="22">
        <v>34.893099999999997</v>
      </c>
      <c r="Z2851" s="20" t="s">
        <v>189</v>
      </c>
      <c r="AA2851" s="22">
        <v>0</v>
      </c>
      <c r="AB2851" s="22">
        <v>99</v>
      </c>
      <c r="AC2851" s="24">
        <v>0</v>
      </c>
      <c r="AD2851" s="24">
        <v>0</v>
      </c>
      <c r="AE2851" s="24">
        <v>0</v>
      </c>
    </row>
    <row r="2852" spans="1:31" x14ac:dyDescent="0.3">
      <c r="A2852" s="20" t="s">
        <v>5142</v>
      </c>
      <c r="C2852" t="s">
        <v>5143</v>
      </c>
      <c r="D2852" s="22" t="s">
        <v>1004</v>
      </c>
      <c r="F2852" s="24">
        <v>11.17</v>
      </c>
      <c r="G2852" s="24">
        <v>10.66</v>
      </c>
      <c r="H2852" s="22" t="s">
        <v>151</v>
      </c>
      <c r="I2852" s="24">
        <v>10.66</v>
      </c>
      <c r="K2852" s="24">
        <v>2.15</v>
      </c>
      <c r="L2852" s="24">
        <v>23.98</v>
      </c>
      <c r="M2852" s="24">
        <v>23.98</v>
      </c>
      <c r="N2852" s="22">
        <v>0</v>
      </c>
      <c r="O2852" s="20" t="s">
        <v>1721</v>
      </c>
      <c r="P2852" s="24">
        <v>0.1</v>
      </c>
      <c r="Q2852" s="24">
        <v>0.69</v>
      </c>
      <c r="R2852" s="24">
        <v>0.21</v>
      </c>
      <c r="S2852" s="22">
        <v>3</v>
      </c>
      <c r="T2852" s="22">
        <v>1</v>
      </c>
      <c r="U2852" s="22">
        <v>2</v>
      </c>
      <c r="V2852" s="22">
        <v>1</v>
      </c>
      <c r="W2852" s="22">
        <v>0</v>
      </c>
      <c r="X2852" s="22">
        <v>29860</v>
      </c>
      <c r="Y2852" s="22">
        <v>34.893099999999997</v>
      </c>
      <c r="Z2852" s="20" t="s">
        <v>189</v>
      </c>
      <c r="AA2852" s="22">
        <v>0</v>
      </c>
      <c r="AB2852" s="22">
        <v>99</v>
      </c>
      <c r="AC2852" s="24">
        <v>0</v>
      </c>
      <c r="AD2852" s="24">
        <v>0</v>
      </c>
      <c r="AE2852" s="24">
        <v>0</v>
      </c>
    </row>
    <row r="2853" spans="1:31" x14ac:dyDescent="0.3">
      <c r="A2853" s="20" t="s">
        <v>5144</v>
      </c>
      <c r="C2853" t="s">
        <v>5145</v>
      </c>
      <c r="D2853" s="22" t="s">
        <v>1004</v>
      </c>
      <c r="F2853" s="24">
        <v>14.67</v>
      </c>
      <c r="G2853" s="24">
        <v>13.43</v>
      </c>
      <c r="H2853" s="22" t="s">
        <v>151</v>
      </c>
      <c r="I2853" s="24">
        <v>13.43</v>
      </c>
      <c r="K2853" s="24">
        <v>2.91</v>
      </c>
      <c r="L2853" s="24">
        <v>31.01</v>
      </c>
      <c r="M2853" s="24">
        <v>31.01</v>
      </c>
      <c r="N2853" s="22">
        <v>0</v>
      </c>
      <c r="O2853" s="20" t="s">
        <v>1721</v>
      </c>
      <c r="P2853" s="24">
        <v>0.1</v>
      </c>
      <c r="Q2853" s="24">
        <v>0.69</v>
      </c>
      <c r="R2853" s="24">
        <v>0.21</v>
      </c>
      <c r="S2853" s="22">
        <v>2</v>
      </c>
      <c r="T2853" s="22">
        <v>1</v>
      </c>
      <c r="U2853" s="22">
        <v>0</v>
      </c>
      <c r="V2853" s="22">
        <v>0</v>
      </c>
      <c r="W2853" s="22">
        <v>0</v>
      </c>
      <c r="Y2853" s="22">
        <v>34.893099999999997</v>
      </c>
      <c r="Z2853" s="20" t="s">
        <v>189</v>
      </c>
      <c r="AA2853" s="22">
        <v>0</v>
      </c>
      <c r="AB2853" s="22">
        <v>99</v>
      </c>
      <c r="AC2853" s="24">
        <v>0</v>
      </c>
      <c r="AD2853" s="24">
        <v>0</v>
      </c>
      <c r="AE2853" s="24">
        <v>0</v>
      </c>
    </row>
    <row r="2854" spans="1:31" x14ac:dyDescent="0.3">
      <c r="A2854" s="20" t="s">
        <v>5146</v>
      </c>
      <c r="C2854" t="s">
        <v>5147</v>
      </c>
      <c r="D2854" s="22" t="s">
        <v>1004</v>
      </c>
      <c r="F2854" s="24">
        <v>18.39</v>
      </c>
      <c r="G2854" s="24">
        <v>15.64</v>
      </c>
      <c r="H2854" s="22" t="s">
        <v>151</v>
      </c>
      <c r="I2854" s="24">
        <v>15.64</v>
      </c>
      <c r="K2854" s="24">
        <v>3.68</v>
      </c>
      <c r="L2854" s="24">
        <v>37.71</v>
      </c>
      <c r="M2854" s="24">
        <v>37.71</v>
      </c>
      <c r="N2854" s="22">
        <v>0</v>
      </c>
      <c r="O2854" s="20" t="s">
        <v>1721</v>
      </c>
      <c r="P2854" s="24">
        <v>0.1</v>
      </c>
      <c r="Q2854" s="24">
        <v>0.69</v>
      </c>
      <c r="R2854" s="24">
        <v>0.21</v>
      </c>
      <c r="S2854" s="22">
        <v>2</v>
      </c>
      <c r="T2854" s="22">
        <v>1</v>
      </c>
      <c r="U2854" s="22">
        <v>0</v>
      </c>
      <c r="V2854" s="22">
        <v>0</v>
      </c>
      <c r="W2854" s="22">
        <v>0</v>
      </c>
      <c r="Y2854" s="22">
        <v>34.893099999999997</v>
      </c>
      <c r="Z2854" s="20" t="s">
        <v>189</v>
      </c>
      <c r="AA2854" s="22">
        <v>0</v>
      </c>
      <c r="AB2854" s="22">
        <v>99</v>
      </c>
      <c r="AC2854" s="24">
        <v>0</v>
      </c>
      <c r="AD2854" s="24">
        <v>0</v>
      </c>
      <c r="AE2854" s="24">
        <v>0</v>
      </c>
    </row>
    <row r="2855" spans="1:31" x14ac:dyDescent="0.3">
      <c r="A2855" s="20" t="s">
        <v>5148</v>
      </c>
      <c r="C2855" t="s">
        <v>5149</v>
      </c>
      <c r="D2855" s="22" t="s">
        <v>1004</v>
      </c>
      <c r="F2855" s="24">
        <v>25.1</v>
      </c>
      <c r="G2855" s="24">
        <v>19.079999999999998</v>
      </c>
      <c r="H2855" s="22" t="s">
        <v>151</v>
      </c>
      <c r="I2855" s="24">
        <v>19.079999999999998</v>
      </c>
      <c r="K2855" s="24">
        <v>4.99</v>
      </c>
      <c r="L2855" s="24">
        <v>49.17</v>
      </c>
      <c r="M2855" s="24">
        <v>49.17</v>
      </c>
      <c r="N2855" s="22">
        <v>0</v>
      </c>
      <c r="O2855" s="20" t="s">
        <v>1721</v>
      </c>
      <c r="P2855" s="24">
        <v>0.1</v>
      </c>
      <c r="Q2855" s="24">
        <v>0.69</v>
      </c>
      <c r="R2855" s="24">
        <v>0.21</v>
      </c>
      <c r="S2855" s="22">
        <v>2</v>
      </c>
      <c r="T2855" s="22">
        <v>1</v>
      </c>
      <c r="U2855" s="22">
        <v>0</v>
      </c>
      <c r="V2855" s="22">
        <v>0</v>
      </c>
      <c r="W2855" s="22">
        <v>0</v>
      </c>
      <c r="Y2855" s="22">
        <v>34.893099999999997</v>
      </c>
      <c r="Z2855" s="20" t="s">
        <v>189</v>
      </c>
      <c r="AA2855" s="22">
        <v>0</v>
      </c>
      <c r="AB2855" s="22">
        <v>99</v>
      </c>
      <c r="AC2855" s="24">
        <v>0</v>
      </c>
      <c r="AD2855" s="24">
        <v>0</v>
      </c>
      <c r="AE2855" s="24">
        <v>0</v>
      </c>
    </row>
    <row r="2856" spans="1:31" x14ac:dyDescent="0.3">
      <c r="A2856" s="20" t="s">
        <v>5150</v>
      </c>
      <c r="C2856" t="s">
        <v>5151</v>
      </c>
      <c r="D2856" s="22" t="s">
        <v>1004</v>
      </c>
      <c r="F2856" s="24">
        <v>5.19</v>
      </c>
      <c r="G2856" s="24">
        <v>10.58</v>
      </c>
      <c r="I2856" s="24">
        <v>5.85</v>
      </c>
      <c r="K2856" s="24">
        <v>0.97</v>
      </c>
      <c r="L2856" s="24">
        <v>16.739999999999998</v>
      </c>
      <c r="M2856" s="24">
        <v>12.01</v>
      </c>
      <c r="N2856" s="22">
        <v>0</v>
      </c>
      <c r="O2856" s="20" t="s">
        <v>1721</v>
      </c>
      <c r="P2856" s="24">
        <v>0.1</v>
      </c>
      <c r="Q2856" s="24">
        <v>0.69</v>
      </c>
      <c r="R2856" s="24">
        <v>0.21</v>
      </c>
      <c r="S2856" s="22">
        <v>2</v>
      </c>
      <c r="T2856" s="22">
        <v>1</v>
      </c>
      <c r="U2856" s="22">
        <v>1</v>
      </c>
      <c r="V2856" s="22">
        <v>1</v>
      </c>
      <c r="W2856" s="22">
        <v>0</v>
      </c>
      <c r="Y2856" s="22">
        <v>34.893099999999997</v>
      </c>
      <c r="Z2856" s="20" t="s">
        <v>189</v>
      </c>
      <c r="AA2856" s="22">
        <v>0</v>
      </c>
      <c r="AB2856" s="22">
        <v>99</v>
      </c>
      <c r="AC2856" s="24">
        <v>0</v>
      </c>
      <c r="AD2856" s="24">
        <v>0</v>
      </c>
      <c r="AE2856" s="24">
        <v>0</v>
      </c>
    </row>
    <row r="2857" spans="1:31" x14ac:dyDescent="0.3">
      <c r="A2857" s="20" t="s">
        <v>5152</v>
      </c>
      <c r="C2857" t="s">
        <v>5153</v>
      </c>
      <c r="D2857" s="22" t="s">
        <v>1004</v>
      </c>
      <c r="F2857" s="24">
        <v>6.69</v>
      </c>
      <c r="G2857" s="24">
        <v>7.21</v>
      </c>
      <c r="H2857" s="22" t="s">
        <v>151</v>
      </c>
      <c r="I2857" s="24">
        <v>7.21</v>
      </c>
      <c r="K2857" s="24">
        <v>1.31</v>
      </c>
      <c r="L2857" s="24">
        <v>15.21</v>
      </c>
      <c r="M2857" s="24">
        <v>15.21</v>
      </c>
      <c r="N2857" s="22">
        <v>0</v>
      </c>
      <c r="O2857" s="20" t="s">
        <v>1721</v>
      </c>
      <c r="P2857" s="24">
        <v>0.1</v>
      </c>
      <c r="Q2857" s="24">
        <v>0.69</v>
      </c>
      <c r="R2857" s="24">
        <v>0.21</v>
      </c>
      <c r="S2857" s="22">
        <v>3</v>
      </c>
      <c r="T2857" s="22">
        <v>1</v>
      </c>
      <c r="U2857" s="22">
        <v>1</v>
      </c>
      <c r="V2857" s="22">
        <v>0</v>
      </c>
      <c r="W2857" s="22">
        <v>0</v>
      </c>
      <c r="X2857" s="22">
        <v>29870</v>
      </c>
      <c r="Y2857" s="22">
        <v>34.893099999999997</v>
      </c>
      <c r="Z2857" s="20" t="s">
        <v>189</v>
      </c>
      <c r="AA2857" s="22">
        <v>0</v>
      </c>
      <c r="AB2857" s="22">
        <v>99</v>
      </c>
      <c r="AC2857" s="24">
        <v>0</v>
      </c>
      <c r="AD2857" s="24">
        <v>0</v>
      </c>
      <c r="AE2857" s="24">
        <v>0</v>
      </c>
    </row>
    <row r="2858" spans="1:31" x14ac:dyDescent="0.3">
      <c r="A2858" s="20" t="s">
        <v>5154</v>
      </c>
      <c r="C2858" t="s">
        <v>5131</v>
      </c>
      <c r="D2858" s="22" t="s">
        <v>1004</v>
      </c>
      <c r="F2858" s="24">
        <v>6.24</v>
      </c>
      <c r="G2858" s="24">
        <v>8.35</v>
      </c>
      <c r="H2858" s="22" t="s">
        <v>151</v>
      </c>
      <c r="I2858" s="24">
        <v>8.35</v>
      </c>
      <c r="K2858" s="24">
        <v>1.25</v>
      </c>
      <c r="L2858" s="24">
        <v>15.84</v>
      </c>
      <c r="M2858" s="24">
        <v>15.84</v>
      </c>
      <c r="N2858" s="22">
        <v>0</v>
      </c>
      <c r="O2858" s="20" t="s">
        <v>1721</v>
      </c>
      <c r="P2858" s="24">
        <v>0.1</v>
      </c>
      <c r="Q2858" s="24">
        <v>0.69</v>
      </c>
      <c r="R2858" s="24">
        <v>0.21</v>
      </c>
      <c r="S2858" s="22">
        <v>3</v>
      </c>
      <c r="T2858" s="22">
        <v>1</v>
      </c>
      <c r="U2858" s="22">
        <v>1</v>
      </c>
      <c r="V2858" s="22">
        <v>1</v>
      </c>
      <c r="W2858" s="22">
        <v>0</v>
      </c>
      <c r="X2858" s="22">
        <v>29870</v>
      </c>
      <c r="Y2858" s="22">
        <v>34.893099999999997</v>
      </c>
      <c r="Z2858" s="20" t="s">
        <v>189</v>
      </c>
      <c r="AA2858" s="22">
        <v>0</v>
      </c>
      <c r="AB2858" s="22">
        <v>99</v>
      </c>
      <c r="AC2858" s="24">
        <v>0</v>
      </c>
      <c r="AD2858" s="24">
        <v>0</v>
      </c>
      <c r="AE2858" s="24">
        <v>0</v>
      </c>
    </row>
    <row r="2859" spans="1:31" x14ac:dyDescent="0.3">
      <c r="A2859" s="20" t="s">
        <v>5155</v>
      </c>
      <c r="C2859" t="s">
        <v>5131</v>
      </c>
      <c r="D2859" s="22" t="s">
        <v>1004</v>
      </c>
      <c r="F2859" s="24">
        <v>7.19</v>
      </c>
      <c r="G2859" s="24">
        <v>7.3</v>
      </c>
      <c r="H2859" s="22" t="s">
        <v>151</v>
      </c>
      <c r="I2859" s="24">
        <v>7.3</v>
      </c>
      <c r="K2859" s="24">
        <v>1.41</v>
      </c>
      <c r="L2859" s="24">
        <v>15.9</v>
      </c>
      <c r="M2859" s="24">
        <v>15.9</v>
      </c>
      <c r="N2859" s="22">
        <v>0</v>
      </c>
      <c r="O2859" s="20" t="s">
        <v>1721</v>
      </c>
      <c r="P2859" s="24">
        <v>0.1</v>
      </c>
      <c r="Q2859" s="24">
        <v>0.69</v>
      </c>
      <c r="R2859" s="24">
        <v>0.21</v>
      </c>
      <c r="S2859" s="22">
        <v>3</v>
      </c>
      <c r="T2859" s="22">
        <v>1</v>
      </c>
      <c r="U2859" s="22">
        <v>0</v>
      </c>
      <c r="V2859" s="22">
        <v>0</v>
      </c>
      <c r="W2859" s="22">
        <v>0</v>
      </c>
      <c r="X2859" s="22">
        <v>29870</v>
      </c>
      <c r="Y2859" s="22">
        <v>34.893099999999997</v>
      </c>
      <c r="Z2859" s="20" t="s">
        <v>189</v>
      </c>
      <c r="AA2859" s="22">
        <v>0</v>
      </c>
      <c r="AB2859" s="22">
        <v>99</v>
      </c>
      <c r="AC2859" s="24">
        <v>0</v>
      </c>
      <c r="AD2859" s="24">
        <v>0</v>
      </c>
      <c r="AE2859" s="24">
        <v>0</v>
      </c>
    </row>
    <row r="2860" spans="1:31" x14ac:dyDescent="0.3">
      <c r="A2860" s="20" t="s">
        <v>5156</v>
      </c>
      <c r="C2860" t="s">
        <v>5131</v>
      </c>
      <c r="D2860" s="22" t="s">
        <v>1004</v>
      </c>
      <c r="F2860" s="24">
        <v>6.45</v>
      </c>
      <c r="G2860" s="24">
        <v>6.98</v>
      </c>
      <c r="H2860" s="22" t="s">
        <v>151</v>
      </c>
      <c r="I2860" s="24">
        <v>6.98</v>
      </c>
      <c r="K2860" s="24">
        <v>1.26</v>
      </c>
      <c r="L2860" s="24">
        <v>14.69</v>
      </c>
      <c r="M2860" s="24">
        <v>14.69</v>
      </c>
      <c r="N2860" s="22">
        <v>0</v>
      </c>
      <c r="O2860" s="20" t="s">
        <v>1721</v>
      </c>
      <c r="P2860" s="24">
        <v>0.1</v>
      </c>
      <c r="Q2860" s="24">
        <v>0.69</v>
      </c>
      <c r="R2860" s="24">
        <v>0.21</v>
      </c>
      <c r="S2860" s="22">
        <v>3</v>
      </c>
      <c r="T2860" s="22">
        <v>1</v>
      </c>
      <c r="U2860" s="22">
        <v>0</v>
      </c>
      <c r="V2860" s="22">
        <v>0</v>
      </c>
      <c r="W2860" s="22">
        <v>0</v>
      </c>
      <c r="X2860" s="22">
        <v>29870</v>
      </c>
      <c r="Y2860" s="22">
        <v>34.893099999999997</v>
      </c>
      <c r="Z2860" s="20" t="s">
        <v>189</v>
      </c>
      <c r="AA2860" s="22">
        <v>0</v>
      </c>
      <c r="AB2860" s="22">
        <v>99</v>
      </c>
      <c r="AC2860" s="24">
        <v>0</v>
      </c>
      <c r="AD2860" s="24">
        <v>0</v>
      </c>
      <c r="AE2860" s="24">
        <v>0</v>
      </c>
    </row>
    <row r="2861" spans="1:31" x14ac:dyDescent="0.3">
      <c r="A2861" s="20" t="s">
        <v>5157</v>
      </c>
      <c r="C2861" t="s">
        <v>5131</v>
      </c>
      <c r="D2861" s="22" t="s">
        <v>1004</v>
      </c>
      <c r="F2861" s="24">
        <v>8.8699999999999992</v>
      </c>
      <c r="G2861" s="24">
        <v>8.7100000000000009</v>
      </c>
      <c r="H2861" s="22" t="s">
        <v>151</v>
      </c>
      <c r="I2861" s="24">
        <v>8.7100000000000009</v>
      </c>
      <c r="K2861" s="24">
        <v>1.73</v>
      </c>
      <c r="L2861" s="24">
        <v>19.309999999999999</v>
      </c>
      <c r="M2861" s="24">
        <v>19.309999999999999</v>
      </c>
      <c r="N2861" s="22">
        <v>0</v>
      </c>
      <c r="O2861" s="20" t="s">
        <v>1721</v>
      </c>
      <c r="P2861" s="24">
        <v>0.1</v>
      </c>
      <c r="Q2861" s="24">
        <v>0.69</v>
      </c>
      <c r="R2861" s="24">
        <v>0.21</v>
      </c>
      <c r="S2861" s="22">
        <v>3</v>
      </c>
      <c r="T2861" s="22">
        <v>1</v>
      </c>
      <c r="U2861" s="22">
        <v>1</v>
      </c>
      <c r="V2861" s="22">
        <v>0</v>
      </c>
      <c r="W2861" s="22">
        <v>0</v>
      </c>
      <c r="X2861" s="22">
        <v>29870</v>
      </c>
      <c r="Y2861" s="22">
        <v>34.893099999999997</v>
      </c>
      <c r="Z2861" s="20" t="s">
        <v>189</v>
      </c>
      <c r="AA2861" s="22">
        <v>0</v>
      </c>
      <c r="AB2861" s="22">
        <v>99</v>
      </c>
      <c r="AC2861" s="24">
        <v>0</v>
      </c>
      <c r="AD2861" s="24">
        <v>0</v>
      </c>
      <c r="AE2861" s="24">
        <v>0</v>
      </c>
    </row>
    <row r="2862" spans="1:31" x14ac:dyDescent="0.3">
      <c r="A2862" s="20" t="s">
        <v>5158</v>
      </c>
      <c r="C2862" t="s">
        <v>5131</v>
      </c>
      <c r="D2862" s="22" t="s">
        <v>1004</v>
      </c>
      <c r="F2862" s="24">
        <v>8.3000000000000007</v>
      </c>
      <c r="G2862" s="24">
        <v>8.4499999999999993</v>
      </c>
      <c r="H2862" s="22" t="s">
        <v>151</v>
      </c>
      <c r="I2862" s="24">
        <v>8.4499999999999993</v>
      </c>
      <c r="K2862" s="24">
        <v>1.62</v>
      </c>
      <c r="L2862" s="24">
        <v>18.37</v>
      </c>
      <c r="M2862" s="24">
        <v>18.37</v>
      </c>
      <c r="N2862" s="22">
        <v>0</v>
      </c>
      <c r="O2862" s="20" t="s">
        <v>1721</v>
      </c>
      <c r="P2862" s="24">
        <v>0.1</v>
      </c>
      <c r="Q2862" s="24">
        <v>0.69</v>
      </c>
      <c r="R2862" s="24">
        <v>0.21</v>
      </c>
      <c r="S2862" s="22">
        <v>3</v>
      </c>
      <c r="T2862" s="22">
        <v>1</v>
      </c>
      <c r="U2862" s="22">
        <v>0</v>
      </c>
      <c r="V2862" s="22">
        <v>0</v>
      </c>
      <c r="W2862" s="22">
        <v>0</v>
      </c>
      <c r="X2862" s="22">
        <v>29870</v>
      </c>
      <c r="Y2862" s="22">
        <v>34.893099999999997</v>
      </c>
      <c r="Z2862" s="20" t="s">
        <v>189</v>
      </c>
      <c r="AA2862" s="22">
        <v>0</v>
      </c>
      <c r="AB2862" s="22">
        <v>99</v>
      </c>
      <c r="AC2862" s="24">
        <v>0</v>
      </c>
      <c r="AD2862" s="24">
        <v>0</v>
      </c>
      <c r="AE2862" s="24">
        <v>0</v>
      </c>
    </row>
    <row r="2863" spans="1:31" x14ac:dyDescent="0.3">
      <c r="A2863" s="20" t="s">
        <v>5159</v>
      </c>
      <c r="C2863" t="s">
        <v>5131</v>
      </c>
      <c r="D2863" s="22" t="s">
        <v>1004</v>
      </c>
      <c r="F2863" s="24">
        <v>8.99</v>
      </c>
      <c r="G2863" s="24">
        <v>8.8000000000000007</v>
      </c>
      <c r="H2863" s="22" t="s">
        <v>151</v>
      </c>
      <c r="I2863" s="24">
        <v>8.8000000000000007</v>
      </c>
      <c r="K2863" s="24">
        <v>1.76</v>
      </c>
      <c r="L2863" s="24">
        <v>19.55</v>
      </c>
      <c r="M2863" s="24">
        <v>19.55</v>
      </c>
      <c r="N2863" s="22">
        <v>0</v>
      </c>
      <c r="O2863" s="20" t="s">
        <v>1721</v>
      </c>
      <c r="P2863" s="24">
        <v>0.1</v>
      </c>
      <c r="Q2863" s="24">
        <v>0.69</v>
      </c>
      <c r="R2863" s="24">
        <v>0.21</v>
      </c>
      <c r="S2863" s="22">
        <v>3</v>
      </c>
      <c r="T2863" s="22">
        <v>1</v>
      </c>
      <c r="U2863" s="22">
        <v>0</v>
      </c>
      <c r="V2863" s="22">
        <v>0</v>
      </c>
      <c r="W2863" s="22">
        <v>0</v>
      </c>
      <c r="X2863" s="22">
        <v>29870</v>
      </c>
      <c r="Y2863" s="22">
        <v>34.893099999999997</v>
      </c>
      <c r="Z2863" s="20" t="s">
        <v>189</v>
      </c>
      <c r="AA2863" s="22">
        <v>0</v>
      </c>
      <c r="AB2863" s="22">
        <v>99</v>
      </c>
      <c r="AC2863" s="24">
        <v>0</v>
      </c>
      <c r="AD2863" s="24">
        <v>0</v>
      </c>
      <c r="AE2863" s="24">
        <v>0</v>
      </c>
    </row>
    <row r="2864" spans="1:31" x14ac:dyDescent="0.3">
      <c r="A2864" s="20" t="s">
        <v>5160</v>
      </c>
      <c r="C2864" t="s">
        <v>5131</v>
      </c>
      <c r="D2864" s="22" t="s">
        <v>1004</v>
      </c>
      <c r="F2864" s="24">
        <v>7.39</v>
      </c>
      <c r="G2864" s="24">
        <v>7.79</v>
      </c>
      <c r="H2864" s="22" t="s">
        <v>151</v>
      </c>
      <c r="I2864" s="24">
        <v>7.79</v>
      </c>
      <c r="K2864" s="24">
        <v>1.45</v>
      </c>
      <c r="L2864" s="24">
        <v>16.63</v>
      </c>
      <c r="M2864" s="24">
        <v>16.63</v>
      </c>
      <c r="N2864" s="22">
        <v>0</v>
      </c>
      <c r="O2864" s="20" t="s">
        <v>1721</v>
      </c>
      <c r="P2864" s="24">
        <v>0.1</v>
      </c>
      <c r="Q2864" s="24">
        <v>0.69</v>
      </c>
      <c r="R2864" s="24">
        <v>0.21</v>
      </c>
      <c r="S2864" s="22">
        <v>3</v>
      </c>
      <c r="T2864" s="22">
        <v>1</v>
      </c>
      <c r="U2864" s="22">
        <v>0</v>
      </c>
      <c r="V2864" s="22">
        <v>1</v>
      </c>
      <c r="W2864" s="22">
        <v>0</v>
      </c>
      <c r="X2864" s="22">
        <v>29870</v>
      </c>
      <c r="Y2864" s="22">
        <v>34.893099999999997</v>
      </c>
      <c r="Z2864" s="20" t="s">
        <v>189</v>
      </c>
      <c r="AA2864" s="22">
        <v>0</v>
      </c>
      <c r="AB2864" s="22">
        <v>99</v>
      </c>
      <c r="AC2864" s="24">
        <v>0</v>
      </c>
      <c r="AD2864" s="24">
        <v>0</v>
      </c>
      <c r="AE2864" s="24">
        <v>0</v>
      </c>
    </row>
    <row r="2865" spans="1:31" x14ac:dyDescent="0.3">
      <c r="A2865" s="20" t="s">
        <v>5161</v>
      </c>
      <c r="C2865" t="s">
        <v>5131</v>
      </c>
      <c r="D2865" s="22" t="s">
        <v>1004</v>
      </c>
      <c r="F2865" s="24">
        <v>7.03</v>
      </c>
      <c r="G2865" s="24">
        <v>7.62</v>
      </c>
      <c r="H2865" s="22" t="s">
        <v>151</v>
      </c>
      <c r="I2865" s="24">
        <v>7.62</v>
      </c>
      <c r="K2865" s="24">
        <v>1.39</v>
      </c>
      <c r="L2865" s="24">
        <v>16.04</v>
      </c>
      <c r="M2865" s="24">
        <v>16.04</v>
      </c>
      <c r="N2865" s="22">
        <v>0</v>
      </c>
      <c r="O2865" s="20" t="s">
        <v>1721</v>
      </c>
      <c r="P2865" s="24">
        <v>0.1</v>
      </c>
      <c r="Q2865" s="24">
        <v>0.69</v>
      </c>
      <c r="R2865" s="24">
        <v>0.21</v>
      </c>
      <c r="S2865" s="22">
        <v>3</v>
      </c>
      <c r="T2865" s="22">
        <v>1</v>
      </c>
      <c r="U2865" s="22">
        <v>0</v>
      </c>
      <c r="V2865" s="22">
        <v>0</v>
      </c>
      <c r="W2865" s="22">
        <v>0</v>
      </c>
      <c r="X2865" s="22">
        <v>29870</v>
      </c>
      <c r="Y2865" s="22">
        <v>34.893099999999997</v>
      </c>
      <c r="Z2865" s="20" t="s">
        <v>189</v>
      </c>
      <c r="AA2865" s="22">
        <v>0</v>
      </c>
      <c r="AB2865" s="22">
        <v>99</v>
      </c>
      <c r="AC2865" s="24">
        <v>0</v>
      </c>
      <c r="AD2865" s="24">
        <v>0</v>
      </c>
      <c r="AE2865" s="24">
        <v>0</v>
      </c>
    </row>
    <row r="2866" spans="1:31" x14ac:dyDescent="0.3">
      <c r="A2866" s="20" t="s">
        <v>5162</v>
      </c>
      <c r="C2866" t="s">
        <v>5131</v>
      </c>
      <c r="D2866" s="22" t="s">
        <v>1004</v>
      </c>
      <c r="F2866" s="24">
        <v>9.6</v>
      </c>
      <c r="G2866" s="24">
        <v>8.9700000000000006</v>
      </c>
      <c r="H2866" s="22" t="s">
        <v>151</v>
      </c>
      <c r="I2866" s="24">
        <v>8.9700000000000006</v>
      </c>
      <c r="K2866" s="24">
        <v>1.84</v>
      </c>
      <c r="L2866" s="24">
        <v>20.41</v>
      </c>
      <c r="M2866" s="24">
        <v>20.41</v>
      </c>
      <c r="N2866" s="22">
        <v>0</v>
      </c>
      <c r="O2866" s="20" t="s">
        <v>1721</v>
      </c>
      <c r="P2866" s="24">
        <v>0.1</v>
      </c>
      <c r="Q2866" s="24">
        <v>0.69</v>
      </c>
      <c r="R2866" s="24">
        <v>0.21</v>
      </c>
      <c r="S2866" s="22">
        <v>3</v>
      </c>
      <c r="T2866" s="22">
        <v>1</v>
      </c>
      <c r="U2866" s="22">
        <v>1</v>
      </c>
      <c r="V2866" s="22">
        <v>0</v>
      </c>
      <c r="W2866" s="22">
        <v>0</v>
      </c>
      <c r="X2866" s="22">
        <v>29870</v>
      </c>
      <c r="Y2866" s="22">
        <v>34.893099999999997</v>
      </c>
      <c r="Z2866" s="20" t="s">
        <v>189</v>
      </c>
      <c r="AA2866" s="22">
        <v>0</v>
      </c>
      <c r="AB2866" s="22">
        <v>99</v>
      </c>
      <c r="AC2866" s="24">
        <v>0</v>
      </c>
      <c r="AD2866" s="24">
        <v>0</v>
      </c>
      <c r="AE2866" s="24">
        <v>0</v>
      </c>
    </row>
    <row r="2867" spans="1:31" x14ac:dyDescent="0.3">
      <c r="A2867" s="20" t="s">
        <v>5163</v>
      </c>
      <c r="C2867" t="s">
        <v>5131</v>
      </c>
      <c r="D2867" s="22" t="s">
        <v>1004</v>
      </c>
      <c r="F2867" s="24">
        <v>11.77</v>
      </c>
      <c r="G2867" s="24">
        <v>10.69</v>
      </c>
      <c r="H2867" s="22" t="s">
        <v>151</v>
      </c>
      <c r="I2867" s="24">
        <v>10.69</v>
      </c>
      <c r="K2867" s="24">
        <v>2.29</v>
      </c>
      <c r="L2867" s="24">
        <v>24.75</v>
      </c>
      <c r="M2867" s="24">
        <v>24.75</v>
      </c>
      <c r="N2867" s="22">
        <v>0</v>
      </c>
      <c r="O2867" s="20" t="s">
        <v>1721</v>
      </c>
      <c r="P2867" s="24">
        <v>0.1</v>
      </c>
      <c r="Q2867" s="24">
        <v>0.69</v>
      </c>
      <c r="R2867" s="24">
        <v>0.21</v>
      </c>
      <c r="S2867" s="22">
        <v>3</v>
      </c>
      <c r="T2867" s="22">
        <v>1</v>
      </c>
      <c r="U2867" s="22">
        <v>0</v>
      </c>
      <c r="V2867" s="22">
        <v>0</v>
      </c>
      <c r="W2867" s="22">
        <v>0</v>
      </c>
      <c r="X2867" s="22">
        <v>29870</v>
      </c>
      <c r="Y2867" s="22">
        <v>34.893099999999997</v>
      </c>
      <c r="Z2867" s="20" t="s">
        <v>189</v>
      </c>
      <c r="AA2867" s="22">
        <v>0</v>
      </c>
      <c r="AB2867" s="22">
        <v>99</v>
      </c>
      <c r="AC2867" s="24">
        <v>0</v>
      </c>
      <c r="AD2867" s="24">
        <v>0</v>
      </c>
      <c r="AE2867" s="24">
        <v>0</v>
      </c>
    </row>
    <row r="2868" spans="1:31" x14ac:dyDescent="0.3">
      <c r="A2868" s="20" t="s">
        <v>5164</v>
      </c>
      <c r="C2868" t="s">
        <v>5131</v>
      </c>
      <c r="D2868" s="22" t="s">
        <v>1004</v>
      </c>
      <c r="F2868" s="24">
        <v>8.2799999999999994</v>
      </c>
      <c r="G2868" s="24">
        <v>8.41</v>
      </c>
      <c r="H2868" s="22" t="s">
        <v>151</v>
      </c>
      <c r="I2868" s="24">
        <v>8.41</v>
      </c>
      <c r="K2868" s="24">
        <v>1.61</v>
      </c>
      <c r="L2868" s="24">
        <v>18.3</v>
      </c>
      <c r="M2868" s="24">
        <v>18.3</v>
      </c>
      <c r="N2868" s="22">
        <v>0</v>
      </c>
      <c r="O2868" s="20" t="s">
        <v>1721</v>
      </c>
      <c r="P2868" s="24">
        <v>0.1</v>
      </c>
      <c r="Q2868" s="24">
        <v>0.69</v>
      </c>
      <c r="R2868" s="24">
        <v>0.21</v>
      </c>
      <c r="S2868" s="22">
        <v>3</v>
      </c>
      <c r="T2868" s="22">
        <v>1</v>
      </c>
      <c r="U2868" s="22">
        <v>2</v>
      </c>
      <c r="V2868" s="22">
        <v>1</v>
      </c>
      <c r="W2868" s="22">
        <v>0</v>
      </c>
      <c r="X2868" s="22">
        <v>29870</v>
      </c>
      <c r="Y2868" s="22">
        <v>34.893099999999997</v>
      </c>
      <c r="Z2868" s="20" t="s">
        <v>189</v>
      </c>
      <c r="AA2868" s="22">
        <v>0</v>
      </c>
      <c r="AB2868" s="22">
        <v>99</v>
      </c>
      <c r="AC2868" s="24">
        <v>0</v>
      </c>
      <c r="AD2868" s="24">
        <v>0</v>
      </c>
      <c r="AE2868" s="24">
        <v>0</v>
      </c>
    </row>
    <row r="2869" spans="1:31" x14ac:dyDescent="0.3">
      <c r="A2869" s="20" t="s">
        <v>5165</v>
      </c>
      <c r="C2869" t="s">
        <v>5131</v>
      </c>
      <c r="D2869" s="22" t="s">
        <v>1004</v>
      </c>
      <c r="F2869" s="24">
        <v>10.210000000000001</v>
      </c>
      <c r="G2869" s="24">
        <v>10.07</v>
      </c>
      <c r="H2869" s="22" t="s">
        <v>151</v>
      </c>
      <c r="I2869" s="24">
        <v>10.07</v>
      </c>
      <c r="K2869" s="24">
        <v>2.04</v>
      </c>
      <c r="L2869" s="24">
        <v>22.32</v>
      </c>
      <c r="M2869" s="24">
        <v>22.32</v>
      </c>
      <c r="N2869" s="22">
        <v>0</v>
      </c>
      <c r="O2869" s="20" t="s">
        <v>1721</v>
      </c>
      <c r="P2869" s="24">
        <v>0.1</v>
      </c>
      <c r="Q2869" s="24">
        <v>0.69</v>
      </c>
      <c r="R2869" s="24">
        <v>0.21</v>
      </c>
      <c r="S2869" s="22">
        <v>3</v>
      </c>
      <c r="T2869" s="22">
        <v>1</v>
      </c>
      <c r="U2869" s="22">
        <v>2</v>
      </c>
      <c r="V2869" s="22">
        <v>1</v>
      </c>
      <c r="W2869" s="22">
        <v>0</v>
      </c>
      <c r="X2869" s="22">
        <v>29870</v>
      </c>
      <c r="Y2869" s="22">
        <v>34.893099999999997</v>
      </c>
      <c r="Z2869" s="20" t="s">
        <v>189</v>
      </c>
      <c r="AA2869" s="22">
        <v>0</v>
      </c>
      <c r="AB2869" s="22">
        <v>99</v>
      </c>
      <c r="AC2869" s="24">
        <v>0</v>
      </c>
      <c r="AD2869" s="24">
        <v>0</v>
      </c>
      <c r="AE2869" s="24">
        <v>0</v>
      </c>
    </row>
    <row r="2870" spans="1:31" x14ac:dyDescent="0.3">
      <c r="A2870" s="20" t="s">
        <v>5166</v>
      </c>
      <c r="C2870" t="s">
        <v>5131</v>
      </c>
      <c r="D2870" s="22" t="s">
        <v>1004</v>
      </c>
      <c r="F2870" s="24">
        <v>8.49</v>
      </c>
      <c r="G2870" s="24">
        <v>8.6300000000000008</v>
      </c>
      <c r="H2870" s="22" t="s">
        <v>151</v>
      </c>
      <c r="I2870" s="24">
        <v>8.6300000000000008</v>
      </c>
      <c r="K2870" s="24">
        <v>1.69</v>
      </c>
      <c r="L2870" s="24">
        <v>18.809999999999999</v>
      </c>
      <c r="M2870" s="24">
        <v>18.809999999999999</v>
      </c>
      <c r="N2870" s="22">
        <v>0</v>
      </c>
      <c r="O2870" s="20" t="s">
        <v>1721</v>
      </c>
      <c r="P2870" s="24">
        <v>0.1</v>
      </c>
      <c r="Q2870" s="24">
        <v>0.69</v>
      </c>
      <c r="R2870" s="24">
        <v>0.21</v>
      </c>
      <c r="S2870" s="22">
        <v>3</v>
      </c>
      <c r="T2870" s="22">
        <v>1</v>
      </c>
      <c r="U2870" s="22">
        <v>1</v>
      </c>
      <c r="V2870" s="22">
        <v>0</v>
      </c>
      <c r="W2870" s="22">
        <v>0</v>
      </c>
      <c r="X2870" s="22">
        <v>29870</v>
      </c>
      <c r="Y2870" s="22">
        <v>34.893099999999997</v>
      </c>
      <c r="Z2870" s="20" t="s">
        <v>189</v>
      </c>
      <c r="AA2870" s="22">
        <v>0</v>
      </c>
      <c r="AB2870" s="22">
        <v>99</v>
      </c>
      <c r="AC2870" s="24">
        <v>0</v>
      </c>
      <c r="AD2870" s="24">
        <v>0</v>
      </c>
      <c r="AE2870" s="24">
        <v>0</v>
      </c>
    </row>
    <row r="2871" spans="1:31" x14ac:dyDescent="0.3">
      <c r="A2871" s="20" t="s">
        <v>5167</v>
      </c>
      <c r="C2871" t="s">
        <v>5131</v>
      </c>
      <c r="D2871" s="22" t="s">
        <v>1004</v>
      </c>
      <c r="F2871" s="24">
        <v>10.16</v>
      </c>
      <c r="G2871" s="24">
        <v>10.050000000000001</v>
      </c>
      <c r="H2871" s="22" t="s">
        <v>151</v>
      </c>
      <c r="I2871" s="24">
        <v>10.050000000000001</v>
      </c>
      <c r="K2871" s="24">
        <v>2.0299999999999998</v>
      </c>
      <c r="L2871" s="24">
        <v>22.24</v>
      </c>
      <c r="M2871" s="24">
        <v>22.24</v>
      </c>
      <c r="N2871" s="22">
        <v>0</v>
      </c>
      <c r="O2871" s="20" t="s">
        <v>1721</v>
      </c>
      <c r="P2871" s="24">
        <v>0.1</v>
      </c>
      <c r="Q2871" s="24">
        <v>0.69</v>
      </c>
      <c r="R2871" s="24">
        <v>0.21</v>
      </c>
      <c r="S2871" s="22">
        <v>3</v>
      </c>
      <c r="T2871" s="22">
        <v>1</v>
      </c>
      <c r="U2871" s="22">
        <v>2</v>
      </c>
      <c r="V2871" s="22">
        <v>1</v>
      </c>
      <c r="W2871" s="22">
        <v>0</v>
      </c>
      <c r="X2871" s="22">
        <v>29870</v>
      </c>
      <c r="Y2871" s="22">
        <v>34.893099999999997</v>
      </c>
      <c r="Z2871" s="20" t="s">
        <v>189</v>
      </c>
      <c r="AA2871" s="22">
        <v>0</v>
      </c>
      <c r="AB2871" s="22">
        <v>99</v>
      </c>
      <c r="AC2871" s="24">
        <v>0</v>
      </c>
      <c r="AD2871" s="24">
        <v>0</v>
      </c>
      <c r="AE2871" s="24">
        <v>0</v>
      </c>
    </row>
    <row r="2872" spans="1:31" x14ac:dyDescent="0.3">
      <c r="A2872" s="20" t="s">
        <v>5168</v>
      </c>
      <c r="C2872" t="s">
        <v>5131</v>
      </c>
      <c r="D2872" s="22" t="s">
        <v>1004</v>
      </c>
      <c r="F2872" s="24">
        <v>14.3</v>
      </c>
      <c r="G2872" s="24">
        <v>11.84</v>
      </c>
      <c r="H2872" s="22" t="s">
        <v>151</v>
      </c>
      <c r="I2872" s="24">
        <v>11.84</v>
      </c>
      <c r="K2872" s="24">
        <v>2.7</v>
      </c>
      <c r="L2872" s="24">
        <v>28.84</v>
      </c>
      <c r="M2872" s="24">
        <v>28.84</v>
      </c>
      <c r="N2872" s="22">
        <v>0</v>
      </c>
      <c r="O2872" s="20" t="s">
        <v>1721</v>
      </c>
      <c r="P2872" s="24">
        <v>0.1</v>
      </c>
      <c r="Q2872" s="24">
        <v>0.69</v>
      </c>
      <c r="R2872" s="24">
        <v>0.21</v>
      </c>
      <c r="S2872" s="22">
        <v>2</v>
      </c>
      <c r="T2872" s="22">
        <v>1</v>
      </c>
      <c r="U2872" s="22">
        <v>2</v>
      </c>
      <c r="V2872" s="22">
        <v>1</v>
      </c>
      <c r="W2872" s="22">
        <v>0</v>
      </c>
      <c r="Y2872" s="22">
        <v>34.893099999999997</v>
      </c>
      <c r="Z2872" s="20" t="s">
        <v>189</v>
      </c>
      <c r="AA2872" s="22">
        <v>0</v>
      </c>
      <c r="AB2872" s="22">
        <v>99</v>
      </c>
      <c r="AC2872" s="24">
        <v>0</v>
      </c>
      <c r="AD2872" s="24">
        <v>0</v>
      </c>
      <c r="AE2872" s="24">
        <v>0</v>
      </c>
    </row>
    <row r="2873" spans="1:31" x14ac:dyDescent="0.3">
      <c r="A2873" s="20" t="s">
        <v>5169</v>
      </c>
      <c r="C2873" t="s">
        <v>5131</v>
      </c>
      <c r="D2873" s="22" t="s">
        <v>1004</v>
      </c>
      <c r="F2873" s="24">
        <v>17.41</v>
      </c>
      <c r="G2873" s="24">
        <v>15.21</v>
      </c>
      <c r="H2873" s="22" t="s">
        <v>151</v>
      </c>
      <c r="I2873" s="24">
        <v>15.21</v>
      </c>
      <c r="K2873" s="24">
        <v>3.47</v>
      </c>
      <c r="L2873" s="24">
        <v>36.090000000000003</v>
      </c>
      <c r="M2873" s="24">
        <v>36.090000000000003</v>
      </c>
      <c r="N2873" s="22">
        <v>0</v>
      </c>
      <c r="O2873" s="20" t="s">
        <v>1721</v>
      </c>
      <c r="P2873" s="24">
        <v>0.1</v>
      </c>
      <c r="Q2873" s="24">
        <v>0.69</v>
      </c>
      <c r="R2873" s="24">
        <v>0.21</v>
      </c>
      <c r="S2873" s="22">
        <v>2</v>
      </c>
      <c r="T2873" s="22">
        <v>1</v>
      </c>
      <c r="U2873" s="22">
        <v>2</v>
      </c>
      <c r="V2873" s="22">
        <v>1</v>
      </c>
      <c r="W2873" s="22">
        <v>0</v>
      </c>
      <c r="Y2873" s="22">
        <v>34.893099999999997</v>
      </c>
      <c r="Z2873" s="20" t="s">
        <v>189</v>
      </c>
      <c r="AA2873" s="22">
        <v>0</v>
      </c>
      <c r="AB2873" s="22">
        <v>99</v>
      </c>
      <c r="AC2873" s="24">
        <v>0</v>
      </c>
      <c r="AD2873" s="24">
        <v>0</v>
      </c>
      <c r="AE2873" s="24">
        <v>0</v>
      </c>
    </row>
    <row r="2874" spans="1:31" x14ac:dyDescent="0.3">
      <c r="A2874" s="20" t="s">
        <v>5170</v>
      </c>
      <c r="C2874" t="s">
        <v>5171</v>
      </c>
      <c r="D2874" s="22" t="s">
        <v>1004</v>
      </c>
      <c r="F2874" s="24">
        <v>9.67</v>
      </c>
      <c r="G2874" s="24">
        <v>8.5500000000000007</v>
      </c>
      <c r="H2874" s="22" t="s">
        <v>151</v>
      </c>
      <c r="I2874" s="24">
        <v>8.5500000000000007</v>
      </c>
      <c r="K2874" s="24">
        <v>1.53</v>
      </c>
      <c r="L2874" s="24">
        <v>19.75</v>
      </c>
      <c r="M2874" s="24">
        <v>19.75</v>
      </c>
      <c r="N2874" s="22">
        <v>0</v>
      </c>
      <c r="O2874" s="20" t="s">
        <v>1721</v>
      </c>
      <c r="P2874" s="24">
        <v>0.1</v>
      </c>
      <c r="Q2874" s="24">
        <v>0.69</v>
      </c>
      <c r="R2874" s="24">
        <v>0.21</v>
      </c>
      <c r="S2874" s="22">
        <v>2</v>
      </c>
      <c r="T2874" s="22">
        <v>1</v>
      </c>
      <c r="U2874" s="22">
        <v>2</v>
      </c>
      <c r="V2874" s="22">
        <v>0</v>
      </c>
      <c r="W2874" s="22">
        <v>0</v>
      </c>
      <c r="Y2874" s="22">
        <v>34.893099999999997</v>
      </c>
      <c r="Z2874" s="20" t="s">
        <v>189</v>
      </c>
      <c r="AA2874" s="22">
        <v>0</v>
      </c>
      <c r="AB2874" s="22">
        <v>99</v>
      </c>
      <c r="AC2874" s="24">
        <v>0</v>
      </c>
      <c r="AD2874" s="24">
        <v>0</v>
      </c>
      <c r="AE2874" s="24">
        <v>0</v>
      </c>
    </row>
    <row r="2875" spans="1:31" x14ac:dyDescent="0.3">
      <c r="A2875" s="20" t="s">
        <v>5172</v>
      </c>
      <c r="C2875" t="s">
        <v>5171</v>
      </c>
      <c r="D2875" s="22" t="s">
        <v>1004</v>
      </c>
      <c r="F2875" s="24">
        <v>10.27</v>
      </c>
      <c r="G2875" s="24">
        <v>7.36</v>
      </c>
      <c r="H2875" s="22" t="s">
        <v>151</v>
      </c>
      <c r="I2875" s="24">
        <v>7.36</v>
      </c>
      <c r="K2875" s="24">
        <v>1.31</v>
      </c>
      <c r="L2875" s="24">
        <v>18.940000000000001</v>
      </c>
      <c r="M2875" s="24">
        <v>18.940000000000001</v>
      </c>
      <c r="N2875" s="22">
        <v>0</v>
      </c>
      <c r="O2875" s="20" t="s">
        <v>1721</v>
      </c>
      <c r="P2875" s="24">
        <v>0.1</v>
      </c>
      <c r="Q2875" s="24">
        <v>0.69</v>
      </c>
      <c r="R2875" s="24">
        <v>0.21</v>
      </c>
      <c r="S2875" s="22">
        <v>2</v>
      </c>
      <c r="T2875" s="22">
        <v>1</v>
      </c>
      <c r="U2875" s="22">
        <v>2</v>
      </c>
      <c r="V2875" s="22">
        <v>0</v>
      </c>
      <c r="W2875" s="22">
        <v>0</v>
      </c>
      <c r="Y2875" s="22">
        <v>34.893099999999997</v>
      </c>
      <c r="Z2875" s="20" t="s">
        <v>189</v>
      </c>
      <c r="AA2875" s="22">
        <v>0</v>
      </c>
      <c r="AB2875" s="22">
        <v>99</v>
      </c>
      <c r="AC2875" s="24">
        <v>0</v>
      </c>
      <c r="AD2875" s="24">
        <v>0</v>
      </c>
      <c r="AE2875" s="24">
        <v>0</v>
      </c>
    </row>
    <row r="2876" spans="1:31" x14ac:dyDescent="0.3">
      <c r="A2876" s="20" t="s">
        <v>5173</v>
      </c>
      <c r="C2876" t="s">
        <v>5174</v>
      </c>
      <c r="D2876" s="22" t="s">
        <v>1004</v>
      </c>
      <c r="F2876" s="24">
        <v>6.32</v>
      </c>
      <c r="G2876" s="24">
        <v>12.6</v>
      </c>
      <c r="I2876" s="24">
        <v>5.73</v>
      </c>
      <c r="K2876" s="24">
        <v>0.52</v>
      </c>
      <c r="L2876" s="24">
        <v>19.440000000000001</v>
      </c>
      <c r="M2876" s="24">
        <v>12.57</v>
      </c>
      <c r="N2876" s="22">
        <v>0</v>
      </c>
      <c r="O2876" s="20" t="s">
        <v>1721</v>
      </c>
      <c r="P2876" s="24">
        <v>0.1</v>
      </c>
      <c r="Q2876" s="24">
        <v>0.69</v>
      </c>
      <c r="R2876" s="24">
        <v>0.21</v>
      </c>
      <c r="S2876" s="22">
        <v>2</v>
      </c>
      <c r="T2876" s="22">
        <v>1</v>
      </c>
      <c r="U2876" s="22">
        <v>1</v>
      </c>
      <c r="V2876" s="22">
        <v>1</v>
      </c>
      <c r="W2876" s="22">
        <v>0</v>
      </c>
      <c r="Y2876" s="22">
        <v>34.893099999999997</v>
      </c>
      <c r="Z2876" s="20" t="s">
        <v>189</v>
      </c>
      <c r="AA2876" s="22">
        <v>0</v>
      </c>
      <c r="AB2876" s="22">
        <v>99</v>
      </c>
      <c r="AC2876" s="24">
        <v>0</v>
      </c>
      <c r="AD2876" s="24">
        <v>0</v>
      </c>
      <c r="AE2876" s="24">
        <v>0</v>
      </c>
    </row>
    <row r="2877" spans="1:31" x14ac:dyDescent="0.3">
      <c r="A2877" s="20" t="s">
        <v>5175</v>
      </c>
      <c r="C2877" t="s">
        <v>5171</v>
      </c>
      <c r="D2877" s="22" t="s">
        <v>1004</v>
      </c>
      <c r="F2877" s="24">
        <v>7.35</v>
      </c>
      <c r="G2877" s="24">
        <v>6.19</v>
      </c>
      <c r="H2877" s="22" t="s">
        <v>151</v>
      </c>
      <c r="I2877" s="24">
        <v>6.19</v>
      </c>
      <c r="K2877" s="24">
        <v>1.1299999999999999</v>
      </c>
      <c r="L2877" s="24">
        <v>14.67</v>
      </c>
      <c r="M2877" s="24">
        <v>14.67</v>
      </c>
      <c r="N2877" s="22">
        <v>0</v>
      </c>
      <c r="O2877" s="20" t="s">
        <v>1721</v>
      </c>
      <c r="P2877" s="24">
        <v>0.1</v>
      </c>
      <c r="Q2877" s="24">
        <v>0.69</v>
      </c>
      <c r="R2877" s="24">
        <v>0.21</v>
      </c>
      <c r="S2877" s="22">
        <v>2</v>
      </c>
      <c r="T2877" s="22">
        <v>1</v>
      </c>
      <c r="U2877" s="22">
        <v>2</v>
      </c>
      <c r="V2877" s="22">
        <v>1</v>
      </c>
      <c r="W2877" s="22">
        <v>0</v>
      </c>
      <c r="Y2877" s="22">
        <v>34.893099999999997</v>
      </c>
      <c r="Z2877" s="20" t="s">
        <v>189</v>
      </c>
      <c r="AA2877" s="22">
        <v>0</v>
      </c>
      <c r="AB2877" s="22">
        <v>99</v>
      </c>
      <c r="AC2877" s="24">
        <v>0</v>
      </c>
      <c r="AD2877" s="24">
        <v>0</v>
      </c>
      <c r="AE2877" s="24">
        <v>0</v>
      </c>
    </row>
    <row r="2878" spans="1:31" x14ac:dyDescent="0.3">
      <c r="A2878" s="20" t="s">
        <v>5176</v>
      </c>
      <c r="C2878" t="s">
        <v>5171</v>
      </c>
      <c r="D2878" s="22" t="s">
        <v>1004</v>
      </c>
      <c r="F2878" s="24">
        <v>7.13</v>
      </c>
      <c r="G2878" s="24">
        <v>5.65</v>
      </c>
      <c r="H2878" s="22" t="s">
        <v>151</v>
      </c>
      <c r="I2878" s="24">
        <v>5.65</v>
      </c>
      <c r="K2878" s="24">
        <v>0.97</v>
      </c>
      <c r="L2878" s="24">
        <v>13.75</v>
      </c>
      <c r="M2878" s="24">
        <v>13.75</v>
      </c>
      <c r="N2878" s="22">
        <v>0</v>
      </c>
      <c r="O2878" s="20" t="s">
        <v>1721</v>
      </c>
      <c r="P2878" s="24">
        <v>0.1</v>
      </c>
      <c r="Q2878" s="24">
        <v>0.69</v>
      </c>
      <c r="R2878" s="24">
        <v>0.21</v>
      </c>
      <c r="S2878" s="22">
        <v>2</v>
      </c>
      <c r="T2878" s="22">
        <v>1</v>
      </c>
      <c r="U2878" s="22">
        <v>2</v>
      </c>
      <c r="V2878" s="22">
        <v>1</v>
      </c>
      <c r="W2878" s="22">
        <v>0</v>
      </c>
      <c r="Y2878" s="22">
        <v>34.893099999999997</v>
      </c>
      <c r="Z2878" s="20" t="s">
        <v>189</v>
      </c>
      <c r="AA2878" s="22">
        <v>0</v>
      </c>
      <c r="AB2878" s="22">
        <v>99</v>
      </c>
      <c r="AC2878" s="24">
        <v>0</v>
      </c>
      <c r="AD2878" s="24">
        <v>0</v>
      </c>
      <c r="AE2878" s="24">
        <v>0</v>
      </c>
    </row>
    <row r="2879" spans="1:31" x14ac:dyDescent="0.3">
      <c r="A2879" s="20" t="s">
        <v>5177</v>
      </c>
      <c r="C2879" t="s">
        <v>5171</v>
      </c>
      <c r="D2879" s="22" t="s">
        <v>1004</v>
      </c>
      <c r="F2879" s="24">
        <v>7.32</v>
      </c>
      <c r="G2879" s="24">
        <v>6.15</v>
      </c>
      <c r="H2879" s="22" t="s">
        <v>151</v>
      </c>
      <c r="I2879" s="24">
        <v>6.15</v>
      </c>
      <c r="K2879" s="24">
        <v>1.1499999999999999</v>
      </c>
      <c r="L2879" s="24">
        <v>14.62</v>
      </c>
      <c r="M2879" s="24">
        <v>14.62</v>
      </c>
      <c r="N2879" s="22">
        <v>0</v>
      </c>
      <c r="O2879" s="20" t="s">
        <v>1721</v>
      </c>
      <c r="P2879" s="24">
        <v>0.1</v>
      </c>
      <c r="Q2879" s="24">
        <v>0.69</v>
      </c>
      <c r="R2879" s="24">
        <v>0.21</v>
      </c>
      <c r="S2879" s="22">
        <v>2</v>
      </c>
      <c r="T2879" s="22">
        <v>1</v>
      </c>
      <c r="U2879" s="22">
        <v>2</v>
      </c>
      <c r="V2879" s="22">
        <v>0</v>
      </c>
      <c r="W2879" s="22">
        <v>0</v>
      </c>
      <c r="Y2879" s="22">
        <v>34.893099999999997</v>
      </c>
      <c r="Z2879" s="20" t="s">
        <v>189</v>
      </c>
      <c r="AA2879" s="22">
        <v>0</v>
      </c>
      <c r="AB2879" s="22">
        <v>99</v>
      </c>
      <c r="AC2879" s="24">
        <v>0</v>
      </c>
      <c r="AD2879" s="24">
        <v>0</v>
      </c>
      <c r="AE2879" s="24">
        <v>0</v>
      </c>
    </row>
    <row r="2880" spans="1:31" x14ac:dyDescent="0.3">
      <c r="A2880" s="20" t="s">
        <v>5178</v>
      </c>
      <c r="C2880" t="s">
        <v>5171</v>
      </c>
      <c r="D2880" s="22" t="s">
        <v>1004</v>
      </c>
      <c r="F2880" s="24">
        <v>8.49</v>
      </c>
      <c r="G2880" s="24">
        <v>6.76</v>
      </c>
      <c r="H2880" s="22" t="s">
        <v>151</v>
      </c>
      <c r="I2880" s="24">
        <v>6.76</v>
      </c>
      <c r="K2880" s="24">
        <v>1.24</v>
      </c>
      <c r="L2880" s="24">
        <v>16.489999999999998</v>
      </c>
      <c r="M2880" s="24">
        <v>16.489999999999998</v>
      </c>
      <c r="N2880" s="22">
        <v>0</v>
      </c>
      <c r="O2880" s="20" t="s">
        <v>1721</v>
      </c>
      <c r="P2880" s="24">
        <v>0.1</v>
      </c>
      <c r="Q2880" s="24">
        <v>0.69</v>
      </c>
      <c r="R2880" s="24">
        <v>0.21</v>
      </c>
      <c r="S2880" s="22">
        <v>2</v>
      </c>
      <c r="T2880" s="22">
        <v>1</v>
      </c>
      <c r="U2880" s="22">
        <v>2</v>
      </c>
      <c r="V2880" s="22">
        <v>1</v>
      </c>
      <c r="W2880" s="22">
        <v>0</v>
      </c>
      <c r="Y2880" s="22">
        <v>34.893099999999997</v>
      </c>
      <c r="Z2880" s="20" t="s">
        <v>189</v>
      </c>
      <c r="AA2880" s="22">
        <v>0</v>
      </c>
      <c r="AB2880" s="22">
        <v>99</v>
      </c>
      <c r="AC2880" s="24">
        <v>0</v>
      </c>
      <c r="AD2880" s="24">
        <v>0</v>
      </c>
      <c r="AE2880" s="24">
        <v>0</v>
      </c>
    </row>
    <row r="2881" spans="1:31" x14ac:dyDescent="0.3">
      <c r="A2881" s="20" t="s">
        <v>5179</v>
      </c>
      <c r="C2881" t="s">
        <v>5171</v>
      </c>
      <c r="D2881" s="22" t="s">
        <v>1004</v>
      </c>
      <c r="F2881" s="24">
        <v>15.41</v>
      </c>
      <c r="G2881" s="24">
        <v>11.97</v>
      </c>
      <c r="H2881" s="22" t="s">
        <v>151</v>
      </c>
      <c r="I2881" s="24">
        <v>11.97</v>
      </c>
      <c r="K2881" s="24">
        <v>2.75</v>
      </c>
      <c r="L2881" s="24">
        <v>30.13</v>
      </c>
      <c r="M2881" s="24">
        <v>30.13</v>
      </c>
      <c r="N2881" s="22">
        <v>0</v>
      </c>
      <c r="O2881" s="20" t="s">
        <v>1721</v>
      </c>
      <c r="P2881" s="24">
        <v>0.1</v>
      </c>
      <c r="Q2881" s="24">
        <v>0.69</v>
      </c>
      <c r="R2881" s="24">
        <v>0.21</v>
      </c>
      <c r="S2881" s="22">
        <v>2</v>
      </c>
      <c r="T2881" s="22">
        <v>1</v>
      </c>
      <c r="U2881" s="22">
        <v>2</v>
      </c>
      <c r="V2881" s="22">
        <v>1</v>
      </c>
      <c r="W2881" s="22">
        <v>0</v>
      </c>
      <c r="Y2881" s="22">
        <v>34.893099999999997</v>
      </c>
      <c r="Z2881" s="20" t="s">
        <v>189</v>
      </c>
      <c r="AA2881" s="22">
        <v>0</v>
      </c>
      <c r="AB2881" s="22">
        <v>99</v>
      </c>
      <c r="AC2881" s="24">
        <v>0</v>
      </c>
      <c r="AD2881" s="24">
        <v>0</v>
      </c>
      <c r="AE2881" s="24">
        <v>0</v>
      </c>
    </row>
    <row r="2882" spans="1:31" x14ac:dyDescent="0.3">
      <c r="A2882" s="20" t="s">
        <v>5180</v>
      </c>
      <c r="C2882" t="s">
        <v>5181</v>
      </c>
      <c r="D2882" s="22" t="s">
        <v>1004</v>
      </c>
      <c r="F2882" s="24">
        <v>5.88</v>
      </c>
      <c r="G2882" s="24">
        <v>7.79</v>
      </c>
      <c r="H2882" s="22" t="s">
        <v>151</v>
      </c>
      <c r="I2882" s="24">
        <v>7.79</v>
      </c>
      <c r="K2882" s="24">
        <v>1.17</v>
      </c>
      <c r="L2882" s="24">
        <v>14.84</v>
      </c>
      <c r="M2882" s="24">
        <v>14.84</v>
      </c>
      <c r="N2882" s="22">
        <v>0</v>
      </c>
      <c r="O2882" s="20" t="s">
        <v>1721</v>
      </c>
      <c r="P2882" s="24">
        <v>0.1</v>
      </c>
      <c r="Q2882" s="24">
        <v>0.69</v>
      </c>
      <c r="R2882" s="24">
        <v>0.21</v>
      </c>
      <c r="S2882" s="22">
        <v>2</v>
      </c>
      <c r="T2882" s="22">
        <v>1</v>
      </c>
      <c r="U2882" s="22">
        <v>0</v>
      </c>
      <c r="V2882" s="22">
        <v>0</v>
      </c>
      <c r="W2882" s="22">
        <v>0</v>
      </c>
      <c r="Y2882" s="22">
        <v>34.893099999999997</v>
      </c>
      <c r="Z2882" s="20" t="s">
        <v>189</v>
      </c>
      <c r="AA2882" s="22">
        <v>0</v>
      </c>
      <c r="AB2882" s="22">
        <v>99</v>
      </c>
      <c r="AC2882" s="24">
        <v>0</v>
      </c>
      <c r="AD2882" s="24">
        <v>0</v>
      </c>
      <c r="AE2882" s="24">
        <v>0</v>
      </c>
    </row>
    <row r="2883" spans="1:31" x14ac:dyDescent="0.3">
      <c r="A2883" s="20" t="s">
        <v>5182</v>
      </c>
      <c r="C2883" t="s">
        <v>5183</v>
      </c>
      <c r="D2883" s="22" t="s">
        <v>1004</v>
      </c>
      <c r="F2883" s="24">
        <v>6.59</v>
      </c>
      <c r="G2883" s="24">
        <v>8.0399999999999991</v>
      </c>
      <c r="H2883" s="22" t="s">
        <v>151</v>
      </c>
      <c r="I2883" s="24">
        <v>8.0399999999999991</v>
      </c>
      <c r="K2883" s="24">
        <v>1.34</v>
      </c>
      <c r="L2883" s="24">
        <v>15.97</v>
      </c>
      <c r="M2883" s="24">
        <v>15.97</v>
      </c>
      <c r="N2883" s="22">
        <v>0</v>
      </c>
      <c r="O2883" s="20" t="s">
        <v>1721</v>
      </c>
      <c r="P2883" s="24">
        <v>0.1</v>
      </c>
      <c r="Q2883" s="24">
        <v>0.69</v>
      </c>
      <c r="R2883" s="24">
        <v>0.21</v>
      </c>
      <c r="S2883" s="22">
        <v>2</v>
      </c>
      <c r="T2883" s="22">
        <v>1</v>
      </c>
      <c r="U2883" s="22">
        <v>0</v>
      </c>
      <c r="V2883" s="22">
        <v>0</v>
      </c>
      <c r="W2883" s="22">
        <v>0</v>
      </c>
      <c r="Y2883" s="22">
        <v>34.893099999999997</v>
      </c>
      <c r="Z2883" s="20" t="s">
        <v>189</v>
      </c>
      <c r="AA2883" s="22">
        <v>0</v>
      </c>
      <c r="AB2883" s="22">
        <v>99</v>
      </c>
      <c r="AC2883" s="24">
        <v>0</v>
      </c>
      <c r="AD2883" s="24">
        <v>0</v>
      </c>
      <c r="AE2883" s="24">
        <v>0</v>
      </c>
    </row>
    <row r="2884" spans="1:31" x14ac:dyDescent="0.3">
      <c r="A2884" s="20" t="s">
        <v>5184</v>
      </c>
      <c r="C2884" t="s">
        <v>5183</v>
      </c>
      <c r="D2884" s="22" t="s">
        <v>1004</v>
      </c>
      <c r="F2884" s="24">
        <v>7.16</v>
      </c>
      <c r="G2884" s="24">
        <v>8.34</v>
      </c>
      <c r="H2884" s="22" t="s">
        <v>151</v>
      </c>
      <c r="I2884" s="24">
        <v>8.34</v>
      </c>
      <c r="K2884" s="24">
        <v>1.44</v>
      </c>
      <c r="L2884" s="24">
        <v>16.940000000000001</v>
      </c>
      <c r="M2884" s="24">
        <v>16.940000000000001</v>
      </c>
      <c r="N2884" s="22">
        <v>0</v>
      </c>
      <c r="O2884" s="20" t="s">
        <v>1721</v>
      </c>
      <c r="P2884" s="24">
        <v>0.1</v>
      </c>
      <c r="Q2884" s="24">
        <v>0.69</v>
      </c>
      <c r="R2884" s="24">
        <v>0.21</v>
      </c>
      <c r="S2884" s="22">
        <v>2</v>
      </c>
      <c r="T2884" s="22">
        <v>1</v>
      </c>
      <c r="U2884" s="22">
        <v>0</v>
      </c>
      <c r="V2884" s="22">
        <v>0</v>
      </c>
      <c r="W2884" s="22">
        <v>0</v>
      </c>
      <c r="Y2884" s="22">
        <v>34.893099999999997</v>
      </c>
      <c r="Z2884" s="20" t="s">
        <v>189</v>
      </c>
      <c r="AA2884" s="22">
        <v>0</v>
      </c>
      <c r="AB2884" s="22">
        <v>99</v>
      </c>
      <c r="AC2884" s="24">
        <v>0</v>
      </c>
      <c r="AD2884" s="24">
        <v>0</v>
      </c>
      <c r="AE2884" s="24">
        <v>0</v>
      </c>
    </row>
    <row r="2885" spans="1:31" x14ac:dyDescent="0.3">
      <c r="A2885" s="20" t="s">
        <v>5185</v>
      </c>
      <c r="C2885" t="s">
        <v>5186</v>
      </c>
      <c r="D2885" s="22" t="s">
        <v>1004</v>
      </c>
      <c r="F2885" s="24">
        <v>8.65</v>
      </c>
      <c r="G2885" s="24">
        <v>8.48</v>
      </c>
      <c r="H2885" s="22" t="s">
        <v>151</v>
      </c>
      <c r="I2885" s="24">
        <v>8.48</v>
      </c>
      <c r="K2885" s="24">
        <v>1.73</v>
      </c>
      <c r="L2885" s="24">
        <v>18.86</v>
      </c>
      <c r="M2885" s="24">
        <v>18.86</v>
      </c>
      <c r="N2885" s="22">
        <v>0</v>
      </c>
      <c r="O2885" s="20" t="s">
        <v>1721</v>
      </c>
      <c r="P2885" s="24">
        <v>0.1</v>
      </c>
      <c r="Q2885" s="24">
        <v>0.69</v>
      </c>
      <c r="R2885" s="24">
        <v>0.21</v>
      </c>
      <c r="S2885" s="22">
        <v>2</v>
      </c>
      <c r="T2885" s="22">
        <v>1</v>
      </c>
      <c r="U2885" s="22">
        <v>2</v>
      </c>
      <c r="V2885" s="22">
        <v>0</v>
      </c>
      <c r="W2885" s="22">
        <v>0</v>
      </c>
      <c r="Y2885" s="22">
        <v>34.893099999999997</v>
      </c>
      <c r="Z2885" s="20" t="s">
        <v>189</v>
      </c>
      <c r="AA2885" s="22">
        <v>0</v>
      </c>
      <c r="AB2885" s="22">
        <v>99</v>
      </c>
      <c r="AC2885" s="24">
        <v>0</v>
      </c>
      <c r="AD2885" s="24">
        <v>0</v>
      </c>
      <c r="AE2885" s="24">
        <v>0</v>
      </c>
    </row>
    <row r="2886" spans="1:31" x14ac:dyDescent="0.3">
      <c r="A2886" s="20" t="s">
        <v>5187</v>
      </c>
      <c r="C2886" t="s">
        <v>5188</v>
      </c>
      <c r="D2886" s="22" t="s">
        <v>1004</v>
      </c>
      <c r="F2886" s="24">
        <v>9.18</v>
      </c>
      <c r="G2886" s="24">
        <v>5.1100000000000003</v>
      </c>
      <c r="H2886" s="22" t="s">
        <v>151</v>
      </c>
      <c r="I2886" s="24">
        <v>5.1100000000000003</v>
      </c>
      <c r="K2886" s="24">
        <v>0.71</v>
      </c>
      <c r="L2886" s="24">
        <v>15</v>
      </c>
      <c r="M2886" s="24">
        <v>15</v>
      </c>
      <c r="N2886" s="22">
        <v>0</v>
      </c>
      <c r="O2886" s="20" t="s">
        <v>1721</v>
      </c>
      <c r="P2886" s="24">
        <v>0.1</v>
      </c>
      <c r="Q2886" s="24">
        <v>0.69</v>
      </c>
      <c r="R2886" s="24">
        <v>0.21</v>
      </c>
      <c r="S2886" s="22">
        <v>2</v>
      </c>
      <c r="T2886" s="22">
        <v>1</v>
      </c>
      <c r="U2886" s="22">
        <v>2</v>
      </c>
      <c r="V2886" s="22">
        <v>0</v>
      </c>
      <c r="W2886" s="22">
        <v>0</v>
      </c>
      <c r="Y2886" s="22">
        <v>34.893099999999997</v>
      </c>
      <c r="Z2886" s="20" t="s">
        <v>189</v>
      </c>
      <c r="AA2886" s="22">
        <v>0</v>
      </c>
      <c r="AB2886" s="22">
        <v>99</v>
      </c>
      <c r="AC2886" s="24">
        <v>0</v>
      </c>
      <c r="AD2886" s="24">
        <v>0</v>
      </c>
      <c r="AE2886" s="24">
        <v>0</v>
      </c>
    </row>
    <row r="2887" spans="1:31" x14ac:dyDescent="0.3">
      <c r="A2887" s="20" t="s">
        <v>5189</v>
      </c>
      <c r="C2887" t="s">
        <v>5190</v>
      </c>
      <c r="D2887" s="22" t="s">
        <v>1004</v>
      </c>
      <c r="F2887" s="24">
        <v>9.65</v>
      </c>
      <c r="G2887" s="24">
        <v>8.26</v>
      </c>
      <c r="H2887" s="22" t="s">
        <v>151</v>
      </c>
      <c r="I2887" s="24">
        <v>8.26</v>
      </c>
      <c r="K2887" s="24">
        <v>1.46</v>
      </c>
      <c r="L2887" s="24">
        <v>19.37</v>
      </c>
      <c r="M2887" s="24">
        <v>19.37</v>
      </c>
      <c r="N2887" s="22">
        <v>0</v>
      </c>
      <c r="O2887" s="20" t="s">
        <v>1721</v>
      </c>
      <c r="P2887" s="24">
        <v>0.1</v>
      </c>
      <c r="Q2887" s="24">
        <v>0.69</v>
      </c>
      <c r="R2887" s="24">
        <v>0.21</v>
      </c>
      <c r="S2887" s="22">
        <v>2</v>
      </c>
      <c r="T2887" s="22">
        <v>1</v>
      </c>
      <c r="U2887" s="22">
        <v>2</v>
      </c>
      <c r="V2887" s="22">
        <v>0</v>
      </c>
      <c r="W2887" s="22">
        <v>0</v>
      </c>
      <c r="Y2887" s="22">
        <v>34.893099999999997</v>
      </c>
      <c r="Z2887" s="20" t="s">
        <v>189</v>
      </c>
      <c r="AA2887" s="22">
        <v>0</v>
      </c>
      <c r="AB2887" s="22">
        <v>99</v>
      </c>
      <c r="AC2887" s="24">
        <v>0</v>
      </c>
      <c r="AD2887" s="24">
        <v>0</v>
      </c>
      <c r="AE2887" s="24">
        <v>0</v>
      </c>
    </row>
    <row r="2888" spans="1:31" x14ac:dyDescent="0.3">
      <c r="A2888" s="20" t="s">
        <v>5191</v>
      </c>
      <c r="C2888" t="s">
        <v>5192</v>
      </c>
      <c r="D2888" s="22" t="s">
        <v>1004</v>
      </c>
      <c r="F2888" s="24">
        <v>12.18</v>
      </c>
      <c r="G2888" s="24">
        <v>11.28</v>
      </c>
      <c r="H2888" s="22" t="s">
        <v>151</v>
      </c>
      <c r="I2888" s="24">
        <v>11.28</v>
      </c>
      <c r="K2888" s="24">
        <v>2.42</v>
      </c>
      <c r="L2888" s="24">
        <v>25.88</v>
      </c>
      <c r="M2888" s="24">
        <v>25.88</v>
      </c>
      <c r="N2888" s="22">
        <v>0</v>
      </c>
      <c r="O2888" s="20" t="s">
        <v>1721</v>
      </c>
      <c r="P2888" s="24">
        <v>0.1</v>
      </c>
      <c r="Q2888" s="24">
        <v>0.69</v>
      </c>
      <c r="R2888" s="24">
        <v>0.21</v>
      </c>
      <c r="S2888" s="22">
        <v>2</v>
      </c>
      <c r="T2888" s="22">
        <v>1</v>
      </c>
      <c r="U2888" s="22">
        <v>2</v>
      </c>
      <c r="V2888" s="22">
        <v>0</v>
      </c>
      <c r="W2888" s="22">
        <v>0</v>
      </c>
      <c r="Y2888" s="22">
        <v>34.893099999999997</v>
      </c>
      <c r="Z2888" s="20" t="s">
        <v>189</v>
      </c>
      <c r="AA2888" s="22">
        <v>0</v>
      </c>
      <c r="AB2888" s="22">
        <v>99</v>
      </c>
      <c r="AC2888" s="24">
        <v>0</v>
      </c>
      <c r="AD2888" s="24">
        <v>0</v>
      </c>
      <c r="AE2888" s="24">
        <v>0</v>
      </c>
    </row>
    <row r="2889" spans="1:31" x14ac:dyDescent="0.3">
      <c r="A2889" s="20" t="s">
        <v>5193</v>
      </c>
      <c r="C2889" t="s">
        <v>5194</v>
      </c>
      <c r="D2889" s="22" t="s">
        <v>1004</v>
      </c>
      <c r="F2889" s="24">
        <v>14.67</v>
      </c>
      <c r="G2889" s="24">
        <v>11.98</v>
      </c>
      <c r="H2889" s="22" t="s">
        <v>151</v>
      </c>
      <c r="I2889" s="24">
        <v>11.98</v>
      </c>
      <c r="K2889" s="24">
        <v>2.76</v>
      </c>
      <c r="L2889" s="24">
        <v>29.41</v>
      </c>
      <c r="M2889" s="24">
        <v>29.41</v>
      </c>
      <c r="N2889" s="22">
        <v>0</v>
      </c>
      <c r="O2889" s="20" t="s">
        <v>1721</v>
      </c>
      <c r="P2889" s="24">
        <v>0.1</v>
      </c>
      <c r="Q2889" s="24">
        <v>0.69</v>
      </c>
      <c r="R2889" s="24">
        <v>0.21</v>
      </c>
      <c r="S2889" s="22">
        <v>3</v>
      </c>
      <c r="T2889" s="22">
        <v>1</v>
      </c>
      <c r="U2889" s="22">
        <v>2</v>
      </c>
      <c r="V2889" s="22">
        <v>1</v>
      </c>
      <c r="W2889" s="22">
        <v>0</v>
      </c>
      <c r="X2889" s="22">
        <v>29860</v>
      </c>
      <c r="Y2889" s="22">
        <v>34.893099999999997</v>
      </c>
      <c r="Z2889" s="20" t="s">
        <v>189</v>
      </c>
      <c r="AA2889" s="22">
        <v>0</v>
      </c>
      <c r="AB2889" s="22">
        <v>99</v>
      </c>
      <c r="AC2889" s="24">
        <v>0</v>
      </c>
      <c r="AD2889" s="24">
        <v>0</v>
      </c>
      <c r="AE2889" s="24">
        <v>0</v>
      </c>
    </row>
    <row r="2890" spans="1:31" x14ac:dyDescent="0.3">
      <c r="A2890" s="20" t="s">
        <v>5195</v>
      </c>
      <c r="C2890" t="s">
        <v>5196</v>
      </c>
      <c r="D2890" s="22" t="s">
        <v>1004</v>
      </c>
      <c r="F2890" s="24">
        <v>15</v>
      </c>
      <c r="G2890" s="24">
        <v>12.24</v>
      </c>
      <c r="H2890" s="22" t="s">
        <v>151</v>
      </c>
      <c r="I2890" s="24">
        <v>12.24</v>
      </c>
      <c r="K2890" s="24">
        <v>2.9</v>
      </c>
      <c r="L2890" s="24">
        <v>30.14</v>
      </c>
      <c r="M2890" s="24">
        <v>30.14</v>
      </c>
      <c r="N2890" s="22">
        <v>0</v>
      </c>
      <c r="O2890" s="20" t="s">
        <v>1721</v>
      </c>
      <c r="P2890" s="24">
        <v>0.1</v>
      </c>
      <c r="Q2890" s="24">
        <v>0.69</v>
      </c>
      <c r="R2890" s="24">
        <v>0.21</v>
      </c>
      <c r="S2890" s="22">
        <v>3</v>
      </c>
      <c r="T2890" s="22">
        <v>1</v>
      </c>
      <c r="U2890" s="22">
        <v>2</v>
      </c>
      <c r="V2890" s="22">
        <v>1</v>
      </c>
      <c r="W2890" s="22">
        <v>0</v>
      </c>
      <c r="X2890" s="22">
        <v>29860</v>
      </c>
      <c r="Y2890" s="22">
        <v>34.893099999999997</v>
      </c>
      <c r="Z2890" s="20" t="s">
        <v>189</v>
      </c>
      <c r="AA2890" s="22">
        <v>0</v>
      </c>
      <c r="AB2890" s="22">
        <v>99</v>
      </c>
      <c r="AC2890" s="24">
        <v>0</v>
      </c>
      <c r="AD2890" s="24">
        <v>0</v>
      </c>
      <c r="AE2890" s="24">
        <v>0</v>
      </c>
    </row>
    <row r="2891" spans="1:31" x14ac:dyDescent="0.3">
      <c r="A2891" s="20" t="s">
        <v>5197</v>
      </c>
      <c r="C2891" t="s">
        <v>5198</v>
      </c>
      <c r="D2891" s="22" t="s">
        <v>1004</v>
      </c>
      <c r="F2891" s="24">
        <v>15</v>
      </c>
      <c r="G2891" s="24">
        <v>12.27</v>
      </c>
      <c r="H2891" s="22" t="s">
        <v>151</v>
      </c>
      <c r="I2891" s="24">
        <v>12.27</v>
      </c>
      <c r="K2891" s="24">
        <v>2.87</v>
      </c>
      <c r="L2891" s="24">
        <v>30.14</v>
      </c>
      <c r="M2891" s="24">
        <v>30.14</v>
      </c>
      <c r="N2891" s="22">
        <v>0</v>
      </c>
      <c r="O2891" s="20" t="s">
        <v>1721</v>
      </c>
      <c r="P2891" s="24">
        <v>0.1</v>
      </c>
      <c r="Q2891" s="24">
        <v>0.69</v>
      </c>
      <c r="R2891" s="24">
        <v>0.21</v>
      </c>
      <c r="S2891" s="22">
        <v>3</v>
      </c>
      <c r="T2891" s="22">
        <v>1</v>
      </c>
      <c r="U2891" s="22">
        <v>2</v>
      </c>
      <c r="V2891" s="22">
        <v>1</v>
      </c>
      <c r="W2891" s="22">
        <v>0</v>
      </c>
      <c r="X2891" s="22">
        <v>29860</v>
      </c>
      <c r="Y2891" s="22">
        <v>34.893099999999997</v>
      </c>
      <c r="Z2891" s="20" t="s">
        <v>189</v>
      </c>
      <c r="AA2891" s="22">
        <v>0</v>
      </c>
      <c r="AB2891" s="22">
        <v>99</v>
      </c>
      <c r="AC2891" s="24">
        <v>0</v>
      </c>
      <c r="AD2891" s="24">
        <v>0</v>
      </c>
      <c r="AE2891" s="24">
        <v>0</v>
      </c>
    </row>
    <row r="2892" spans="1:31" x14ac:dyDescent="0.3">
      <c r="A2892" s="20" t="s">
        <v>5199</v>
      </c>
      <c r="C2892" t="s">
        <v>5200</v>
      </c>
      <c r="D2892" s="22" t="s">
        <v>288</v>
      </c>
      <c r="F2892" s="24">
        <v>0</v>
      </c>
      <c r="G2892" s="24">
        <v>0</v>
      </c>
      <c r="I2892" s="24">
        <v>0</v>
      </c>
      <c r="K2892" s="24">
        <v>0</v>
      </c>
      <c r="L2892" s="24">
        <v>0</v>
      </c>
      <c r="M2892" s="24">
        <v>0</v>
      </c>
      <c r="N2892" s="22">
        <v>0</v>
      </c>
      <c r="O2892" s="20" t="s">
        <v>632</v>
      </c>
      <c r="P2892" s="24">
        <v>0</v>
      </c>
      <c r="Q2892" s="24">
        <v>0</v>
      </c>
      <c r="R2892" s="24">
        <v>0</v>
      </c>
      <c r="S2892" s="22">
        <v>2</v>
      </c>
      <c r="T2892" s="22">
        <v>1</v>
      </c>
      <c r="U2892" s="22">
        <v>0</v>
      </c>
      <c r="V2892" s="22">
        <v>1</v>
      </c>
      <c r="W2892" s="22">
        <v>1</v>
      </c>
      <c r="Y2892" s="22">
        <v>34.893099999999997</v>
      </c>
      <c r="Z2892" s="20" t="s">
        <v>189</v>
      </c>
      <c r="AA2892" s="22">
        <v>0</v>
      </c>
      <c r="AB2892" s="22">
        <v>99</v>
      </c>
      <c r="AC2892" s="24">
        <v>0</v>
      </c>
      <c r="AD2892" s="24">
        <v>0</v>
      </c>
      <c r="AE2892" s="24">
        <v>0</v>
      </c>
    </row>
    <row r="2893" spans="1:31" x14ac:dyDescent="0.3">
      <c r="A2893" s="20" t="s">
        <v>5201</v>
      </c>
      <c r="C2893" t="s">
        <v>5202</v>
      </c>
      <c r="D2893" s="22" t="s">
        <v>1004</v>
      </c>
      <c r="F2893" s="24">
        <v>1.48</v>
      </c>
      <c r="G2893" s="24">
        <v>6.2</v>
      </c>
      <c r="I2893" s="24">
        <v>1.79</v>
      </c>
      <c r="K2893" s="24">
        <v>0.21</v>
      </c>
      <c r="L2893" s="24">
        <v>7.89</v>
      </c>
      <c r="M2893" s="24">
        <v>3.48</v>
      </c>
      <c r="N2893" s="22">
        <v>0</v>
      </c>
      <c r="O2893" s="20" t="s">
        <v>1493</v>
      </c>
      <c r="P2893" s="24">
        <v>0.1</v>
      </c>
      <c r="Q2893" s="24">
        <v>0.8</v>
      </c>
      <c r="R2893" s="24">
        <v>0.1</v>
      </c>
      <c r="S2893" s="22">
        <v>2</v>
      </c>
      <c r="T2893" s="22">
        <v>0</v>
      </c>
      <c r="U2893" s="22">
        <v>0</v>
      </c>
      <c r="V2893" s="22">
        <v>0</v>
      </c>
      <c r="W2893" s="22">
        <v>0</v>
      </c>
      <c r="Y2893" s="22">
        <v>34.893099999999997</v>
      </c>
      <c r="Z2893" s="20" t="s">
        <v>189</v>
      </c>
      <c r="AA2893" s="22">
        <v>0</v>
      </c>
      <c r="AB2893" s="22">
        <v>99</v>
      </c>
      <c r="AC2893" s="24">
        <v>0</v>
      </c>
      <c r="AD2893" s="24">
        <v>0</v>
      </c>
      <c r="AE2893" s="24">
        <v>0</v>
      </c>
    </row>
    <row r="2894" spans="1:31" x14ac:dyDescent="0.3">
      <c r="A2894" s="20" t="s">
        <v>5203</v>
      </c>
      <c r="C2894" t="s">
        <v>5202</v>
      </c>
      <c r="D2894" s="22" t="s">
        <v>1004</v>
      </c>
      <c r="F2894" s="24">
        <v>1.48</v>
      </c>
      <c r="G2894" s="24">
        <v>6.27</v>
      </c>
      <c r="I2894" s="24">
        <v>1.81</v>
      </c>
      <c r="K2894" s="24">
        <v>0.21</v>
      </c>
      <c r="L2894" s="24">
        <v>7.96</v>
      </c>
      <c r="M2894" s="24">
        <v>3.5</v>
      </c>
      <c r="N2894" s="22">
        <v>0</v>
      </c>
      <c r="O2894" s="20" t="s">
        <v>1493</v>
      </c>
      <c r="P2894" s="24">
        <v>0.1</v>
      </c>
      <c r="Q2894" s="24">
        <v>0.8</v>
      </c>
      <c r="R2894" s="24">
        <v>0.1</v>
      </c>
      <c r="S2894" s="22">
        <v>2</v>
      </c>
      <c r="T2894" s="22">
        <v>0</v>
      </c>
      <c r="U2894" s="22">
        <v>1</v>
      </c>
      <c r="V2894" s="22">
        <v>0</v>
      </c>
      <c r="W2894" s="22">
        <v>0</v>
      </c>
      <c r="Y2894" s="22">
        <v>34.893099999999997</v>
      </c>
      <c r="Z2894" s="20" t="s">
        <v>189</v>
      </c>
      <c r="AA2894" s="22">
        <v>0</v>
      </c>
      <c r="AB2894" s="22">
        <v>99</v>
      </c>
      <c r="AC2894" s="24">
        <v>0</v>
      </c>
      <c r="AD2894" s="24">
        <v>0</v>
      </c>
      <c r="AE2894" s="24">
        <v>0</v>
      </c>
    </row>
    <row r="2895" spans="1:31" x14ac:dyDescent="0.3">
      <c r="A2895" s="20" t="s">
        <v>5204</v>
      </c>
      <c r="C2895" t="s">
        <v>5205</v>
      </c>
      <c r="D2895" s="22" t="s">
        <v>192</v>
      </c>
      <c r="F2895" s="24">
        <v>0</v>
      </c>
      <c r="G2895" s="24">
        <v>0</v>
      </c>
      <c r="I2895" s="24">
        <v>0</v>
      </c>
      <c r="K2895" s="24">
        <v>0</v>
      </c>
      <c r="L2895" s="24">
        <v>0</v>
      </c>
      <c r="M2895" s="24">
        <v>0</v>
      </c>
      <c r="N2895" s="22">
        <v>9</v>
      </c>
      <c r="O2895" s="20" t="s">
        <v>188</v>
      </c>
      <c r="P2895" s="24">
        <v>0</v>
      </c>
      <c r="Q2895" s="24">
        <v>0</v>
      </c>
      <c r="R2895" s="24">
        <v>0</v>
      </c>
      <c r="S2895" s="22">
        <v>9</v>
      </c>
      <c r="T2895" s="22">
        <v>9</v>
      </c>
      <c r="U2895" s="22">
        <v>9</v>
      </c>
      <c r="V2895" s="22">
        <v>9</v>
      </c>
      <c r="W2895" s="22">
        <v>9</v>
      </c>
      <c r="Y2895" s="22">
        <v>34.893099999999997</v>
      </c>
      <c r="Z2895" s="20" t="s">
        <v>189</v>
      </c>
      <c r="AA2895" s="22">
        <v>0</v>
      </c>
      <c r="AB2895" s="22">
        <v>99</v>
      </c>
      <c r="AC2895" s="24">
        <v>0</v>
      </c>
      <c r="AD2895" s="24">
        <v>0</v>
      </c>
      <c r="AE2895" s="24">
        <v>0</v>
      </c>
    </row>
    <row r="2896" spans="1:31" x14ac:dyDescent="0.3">
      <c r="A2896" s="20" t="s">
        <v>5206</v>
      </c>
      <c r="C2896" t="s">
        <v>5207</v>
      </c>
      <c r="D2896" s="22" t="s">
        <v>192</v>
      </c>
      <c r="F2896" s="24">
        <v>0</v>
      </c>
      <c r="G2896" s="24">
        <v>0</v>
      </c>
      <c r="I2896" s="24">
        <v>0</v>
      </c>
      <c r="K2896" s="24">
        <v>0</v>
      </c>
      <c r="L2896" s="24">
        <v>0</v>
      </c>
      <c r="M2896" s="24">
        <v>0</v>
      </c>
      <c r="N2896" s="22">
        <v>9</v>
      </c>
      <c r="O2896" s="20" t="s">
        <v>188</v>
      </c>
      <c r="P2896" s="24">
        <v>0</v>
      </c>
      <c r="Q2896" s="24">
        <v>0</v>
      </c>
      <c r="R2896" s="24">
        <v>0</v>
      </c>
      <c r="S2896" s="22">
        <v>9</v>
      </c>
      <c r="T2896" s="22">
        <v>9</v>
      </c>
      <c r="U2896" s="22">
        <v>9</v>
      </c>
      <c r="V2896" s="22">
        <v>9</v>
      </c>
      <c r="W2896" s="22">
        <v>9</v>
      </c>
      <c r="Y2896" s="22">
        <v>34.893099999999997</v>
      </c>
      <c r="Z2896" s="20" t="s">
        <v>189</v>
      </c>
      <c r="AA2896" s="22">
        <v>0</v>
      </c>
      <c r="AB2896" s="22">
        <v>99</v>
      </c>
      <c r="AC2896" s="24">
        <v>0</v>
      </c>
      <c r="AD2896" s="24">
        <v>0</v>
      </c>
      <c r="AE2896" s="24">
        <v>0</v>
      </c>
    </row>
    <row r="2897" spans="1:31" x14ac:dyDescent="0.3">
      <c r="A2897" s="20" t="s">
        <v>5208</v>
      </c>
      <c r="C2897" t="s">
        <v>5209</v>
      </c>
      <c r="D2897" s="22" t="s">
        <v>1004</v>
      </c>
      <c r="F2897" s="24">
        <v>0.94</v>
      </c>
      <c r="G2897" s="24">
        <v>3.2</v>
      </c>
      <c r="I2897" s="24">
        <v>0.88</v>
      </c>
      <c r="K2897" s="24">
        <v>0.13</v>
      </c>
      <c r="L2897" s="24">
        <v>4.2699999999999996</v>
      </c>
      <c r="M2897" s="24">
        <v>1.95</v>
      </c>
      <c r="N2897" s="22">
        <v>0</v>
      </c>
      <c r="O2897" s="20" t="s">
        <v>1005</v>
      </c>
      <c r="P2897" s="24">
        <v>0</v>
      </c>
      <c r="Q2897" s="24">
        <v>0</v>
      </c>
      <c r="R2897" s="24">
        <v>0</v>
      </c>
      <c r="S2897" s="22">
        <v>2</v>
      </c>
      <c r="T2897" s="22">
        <v>0</v>
      </c>
      <c r="U2897" s="22">
        <v>1</v>
      </c>
      <c r="V2897" s="22">
        <v>0</v>
      </c>
      <c r="W2897" s="22">
        <v>0</v>
      </c>
      <c r="Y2897" s="22">
        <v>34.893099999999997</v>
      </c>
      <c r="Z2897" s="20" t="s">
        <v>189</v>
      </c>
      <c r="AA2897" s="22">
        <v>0</v>
      </c>
      <c r="AB2897" s="22">
        <v>99</v>
      </c>
      <c r="AC2897" s="24">
        <v>0</v>
      </c>
      <c r="AD2897" s="24">
        <v>0</v>
      </c>
      <c r="AE2897" s="24">
        <v>0</v>
      </c>
    </row>
    <row r="2898" spans="1:31" x14ac:dyDescent="0.3">
      <c r="A2898" s="20" t="s">
        <v>5210</v>
      </c>
      <c r="C2898" t="s">
        <v>5211</v>
      </c>
      <c r="D2898" s="22" t="s">
        <v>1004</v>
      </c>
      <c r="F2898" s="24">
        <v>1.68</v>
      </c>
      <c r="G2898" s="24">
        <v>5.4</v>
      </c>
      <c r="I2898" s="24">
        <v>1.89</v>
      </c>
      <c r="K2898" s="24">
        <v>0.23</v>
      </c>
      <c r="L2898" s="24">
        <v>7.31</v>
      </c>
      <c r="M2898" s="24">
        <v>3.8</v>
      </c>
      <c r="N2898" s="22">
        <v>0</v>
      </c>
      <c r="O2898" s="20" t="s">
        <v>1493</v>
      </c>
      <c r="P2898" s="24">
        <v>0.1</v>
      </c>
      <c r="Q2898" s="24">
        <v>0.8</v>
      </c>
      <c r="R2898" s="24">
        <v>0.1</v>
      </c>
      <c r="S2898" s="22">
        <v>2</v>
      </c>
      <c r="T2898" s="22">
        <v>1</v>
      </c>
      <c r="U2898" s="22">
        <v>1</v>
      </c>
      <c r="V2898" s="22">
        <v>0</v>
      </c>
      <c r="W2898" s="22">
        <v>0</v>
      </c>
      <c r="Y2898" s="22">
        <v>34.893099999999997</v>
      </c>
      <c r="Z2898" s="20" t="s">
        <v>189</v>
      </c>
      <c r="AA2898" s="22">
        <v>0</v>
      </c>
      <c r="AB2898" s="22">
        <v>99</v>
      </c>
      <c r="AC2898" s="24">
        <v>0</v>
      </c>
      <c r="AD2898" s="24">
        <v>0</v>
      </c>
      <c r="AE2898" s="24">
        <v>0</v>
      </c>
    </row>
    <row r="2899" spans="1:31" x14ac:dyDescent="0.3">
      <c r="A2899" s="20" t="s">
        <v>5212</v>
      </c>
      <c r="C2899" t="s">
        <v>5211</v>
      </c>
      <c r="D2899" s="22" t="s">
        <v>1004</v>
      </c>
      <c r="F2899" s="24">
        <v>4.4400000000000004</v>
      </c>
      <c r="G2899" s="24">
        <v>8.67</v>
      </c>
      <c r="H2899" s="22" t="s">
        <v>151</v>
      </c>
      <c r="I2899" s="24">
        <v>8.67</v>
      </c>
      <c r="K2899" s="24">
        <v>0.62</v>
      </c>
      <c r="L2899" s="24">
        <v>13.73</v>
      </c>
      <c r="M2899" s="24">
        <v>13.73</v>
      </c>
      <c r="N2899" s="22">
        <v>0</v>
      </c>
      <c r="O2899" s="20" t="s">
        <v>1721</v>
      </c>
      <c r="P2899" s="24">
        <v>0.1</v>
      </c>
      <c r="Q2899" s="24">
        <v>0.76</v>
      </c>
      <c r="R2899" s="24">
        <v>0.14000000000000001</v>
      </c>
      <c r="S2899" s="22">
        <v>2</v>
      </c>
      <c r="T2899" s="22">
        <v>1</v>
      </c>
      <c r="U2899" s="22">
        <v>1</v>
      </c>
      <c r="V2899" s="22">
        <v>0</v>
      </c>
      <c r="W2899" s="22">
        <v>0</v>
      </c>
      <c r="Y2899" s="22">
        <v>34.893099999999997</v>
      </c>
      <c r="Z2899" s="20" t="s">
        <v>189</v>
      </c>
      <c r="AA2899" s="22">
        <v>0</v>
      </c>
      <c r="AB2899" s="22">
        <v>99</v>
      </c>
      <c r="AC2899" s="24">
        <v>0</v>
      </c>
      <c r="AD2899" s="24">
        <v>0</v>
      </c>
      <c r="AE2899" s="24">
        <v>0</v>
      </c>
    </row>
    <row r="2900" spans="1:31" x14ac:dyDescent="0.3">
      <c r="A2900" s="20" t="s">
        <v>5213</v>
      </c>
      <c r="C2900" t="s">
        <v>5214</v>
      </c>
      <c r="D2900" s="22" t="s">
        <v>1004</v>
      </c>
      <c r="F2900" s="24">
        <v>3.26</v>
      </c>
      <c r="G2900" s="24">
        <v>25.52</v>
      </c>
      <c r="I2900" s="24">
        <v>6.09</v>
      </c>
      <c r="K2900" s="24">
        <v>0.45</v>
      </c>
      <c r="L2900" s="24">
        <v>29.23</v>
      </c>
      <c r="M2900" s="24">
        <v>9.8000000000000007</v>
      </c>
      <c r="N2900" s="22">
        <v>0</v>
      </c>
      <c r="O2900" s="20" t="s">
        <v>1721</v>
      </c>
      <c r="P2900" s="24">
        <v>0.1</v>
      </c>
      <c r="Q2900" s="24">
        <v>0.76</v>
      </c>
      <c r="R2900" s="24">
        <v>0.14000000000000001</v>
      </c>
      <c r="S2900" s="22">
        <v>2</v>
      </c>
      <c r="T2900" s="22">
        <v>0</v>
      </c>
      <c r="U2900" s="22">
        <v>1</v>
      </c>
      <c r="V2900" s="22">
        <v>0</v>
      </c>
      <c r="W2900" s="22">
        <v>0</v>
      </c>
      <c r="Y2900" s="22">
        <v>34.893099999999997</v>
      </c>
      <c r="Z2900" s="20" t="s">
        <v>189</v>
      </c>
      <c r="AA2900" s="22">
        <v>0</v>
      </c>
      <c r="AB2900" s="22">
        <v>99</v>
      </c>
      <c r="AC2900" s="24">
        <v>0</v>
      </c>
      <c r="AD2900" s="24">
        <v>0</v>
      </c>
      <c r="AE2900" s="24">
        <v>0</v>
      </c>
    </row>
    <row r="2901" spans="1:31" x14ac:dyDescent="0.3">
      <c r="A2901" s="20" t="s">
        <v>5215</v>
      </c>
      <c r="C2901" t="s">
        <v>5214</v>
      </c>
      <c r="D2901" s="22" t="s">
        <v>1004</v>
      </c>
      <c r="F2901" s="24">
        <v>9.92</v>
      </c>
      <c r="G2901" s="24">
        <v>12</v>
      </c>
      <c r="H2901" s="22" t="s">
        <v>151</v>
      </c>
      <c r="I2901" s="24">
        <v>12</v>
      </c>
      <c r="K2901" s="24">
        <v>1.37</v>
      </c>
      <c r="L2901" s="24">
        <v>23.29</v>
      </c>
      <c r="M2901" s="24">
        <v>23.29</v>
      </c>
      <c r="N2901" s="22">
        <v>0</v>
      </c>
      <c r="O2901" s="20" t="s">
        <v>1721</v>
      </c>
      <c r="P2901" s="24">
        <v>0.1</v>
      </c>
      <c r="Q2901" s="24">
        <v>0.76</v>
      </c>
      <c r="R2901" s="24">
        <v>0.14000000000000001</v>
      </c>
      <c r="S2901" s="22">
        <v>2</v>
      </c>
      <c r="T2901" s="22">
        <v>0</v>
      </c>
      <c r="U2901" s="22">
        <v>1</v>
      </c>
      <c r="V2901" s="22">
        <v>1</v>
      </c>
      <c r="W2901" s="22">
        <v>0</v>
      </c>
      <c r="Y2901" s="22">
        <v>34.893099999999997</v>
      </c>
      <c r="Z2901" s="20" t="s">
        <v>189</v>
      </c>
      <c r="AA2901" s="22">
        <v>0</v>
      </c>
      <c r="AB2901" s="22">
        <v>99</v>
      </c>
      <c r="AC2901" s="24">
        <v>0</v>
      </c>
      <c r="AD2901" s="24">
        <v>0</v>
      </c>
      <c r="AE2901" s="24">
        <v>0</v>
      </c>
    </row>
    <row r="2902" spans="1:31" x14ac:dyDescent="0.3">
      <c r="A2902" s="20" t="s">
        <v>5216</v>
      </c>
      <c r="C2902" t="s">
        <v>5217</v>
      </c>
      <c r="D2902" s="22" t="s">
        <v>192</v>
      </c>
      <c r="F2902" s="24">
        <v>0</v>
      </c>
      <c r="G2902" s="24">
        <v>0</v>
      </c>
      <c r="I2902" s="24">
        <v>0</v>
      </c>
      <c r="K2902" s="24">
        <v>0</v>
      </c>
      <c r="L2902" s="24">
        <v>0</v>
      </c>
      <c r="M2902" s="24">
        <v>0</v>
      </c>
      <c r="N2902" s="22">
        <v>9</v>
      </c>
      <c r="O2902" s="20" t="s">
        <v>188</v>
      </c>
      <c r="P2902" s="24">
        <v>0</v>
      </c>
      <c r="Q2902" s="24">
        <v>0</v>
      </c>
      <c r="R2902" s="24">
        <v>0</v>
      </c>
      <c r="S2902" s="22">
        <v>9</v>
      </c>
      <c r="T2902" s="22">
        <v>9</v>
      </c>
      <c r="U2902" s="22">
        <v>9</v>
      </c>
      <c r="V2902" s="22">
        <v>9</v>
      </c>
      <c r="W2902" s="22">
        <v>9</v>
      </c>
      <c r="Y2902" s="22">
        <v>34.893099999999997</v>
      </c>
      <c r="Z2902" s="20" t="s">
        <v>189</v>
      </c>
      <c r="AA2902" s="22">
        <v>0</v>
      </c>
      <c r="AB2902" s="22">
        <v>99</v>
      </c>
      <c r="AC2902" s="24">
        <v>0</v>
      </c>
      <c r="AD2902" s="24">
        <v>0</v>
      </c>
      <c r="AE2902" s="24">
        <v>0</v>
      </c>
    </row>
    <row r="2903" spans="1:31" x14ac:dyDescent="0.3">
      <c r="A2903" s="20" t="s">
        <v>5218</v>
      </c>
      <c r="C2903" t="s">
        <v>5219</v>
      </c>
      <c r="D2903" s="22" t="s">
        <v>1004</v>
      </c>
      <c r="F2903" s="24">
        <v>5.39</v>
      </c>
      <c r="G2903" s="24">
        <v>9</v>
      </c>
      <c r="I2903" s="24">
        <v>6.29</v>
      </c>
      <c r="K2903" s="24">
        <v>0.74</v>
      </c>
      <c r="L2903" s="24">
        <v>15.13</v>
      </c>
      <c r="M2903" s="24">
        <v>12.42</v>
      </c>
      <c r="N2903" s="22">
        <v>0</v>
      </c>
      <c r="O2903" s="20" t="s">
        <v>1721</v>
      </c>
      <c r="P2903" s="24">
        <v>0.1</v>
      </c>
      <c r="Q2903" s="24">
        <v>0.76</v>
      </c>
      <c r="R2903" s="24">
        <v>0.14000000000000001</v>
      </c>
      <c r="S2903" s="22">
        <v>2</v>
      </c>
      <c r="T2903" s="22">
        <v>0</v>
      </c>
      <c r="U2903" s="22">
        <v>1</v>
      </c>
      <c r="V2903" s="22">
        <v>0</v>
      </c>
      <c r="W2903" s="22">
        <v>0</v>
      </c>
      <c r="Y2903" s="22">
        <v>34.893099999999997</v>
      </c>
      <c r="Z2903" s="20" t="s">
        <v>189</v>
      </c>
      <c r="AA2903" s="22">
        <v>0</v>
      </c>
      <c r="AB2903" s="22">
        <v>99</v>
      </c>
      <c r="AC2903" s="24">
        <v>0</v>
      </c>
      <c r="AD2903" s="24">
        <v>0</v>
      </c>
      <c r="AE2903" s="24">
        <v>0</v>
      </c>
    </row>
    <row r="2904" spans="1:31" x14ac:dyDescent="0.3">
      <c r="A2904" s="20" t="s">
        <v>5220</v>
      </c>
      <c r="C2904" t="s">
        <v>5221</v>
      </c>
      <c r="D2904" s="22" t="s">
        <v>1004</v>
      </c>
      <c r="F2904" s="24">
        <v>3.2</v>
      </c>
      <c r="G2904" s="24">
        <v>5.21</v>
      </c>
      <c r="H2904" s="22" t="s">
        <v>151</v>
      </c>
      <c r="I2904" s="24">
        <v>5.21</v>
      </c>
      <c r="K2904" s="24">
        <v>0.45</v>
      </c>
      <c r="L2904" s="24">
        <v>8.86</v>
      </c>
      <c r="M2904" s="24">
        <v>8.86</v>
      </c>
      <c r="N2904" s="22">
        <v>0</v>
      </c>
      <c r="O2904" s="20" t="s">
        <v>1721</v>
      </c>
      <c r="P2904" s="24">
        <v>0.1</v>
      </c>
      <c r="Q2904" s="24">
        <v>0.76</v>
      </c>
      <c r="R2904" s="24">
        <v>0.14000000000000001</v>
      </c>
      <c r="S2904" s="22">
        <v>2</v>
      </c>
      <c r="T2904" s="22">
        <v>0</v>
      </c>
      <c r="U2904" s="22">
        <v>1</v>
      </c>
      <c r="V2904" s="22">
        <v>0</v>
      </c>
      <c r="W2904" s="22">
        <v>0</v>
      </c>
      <c r="Y2904" s="22">
        <v>34.893099999999997</v>
      </c>
      <c r="Z2904" s="20" t="s">
        <v>189</v>
      </c>
      <c r="AA2904" s="22">
        <v>0</v>
      </c>
      <c r="AB2904" s="22">
        <v>99</v>
      </c>
      <c r="AC2904" s="24">
        <v>0</v>
      </c>
      <c r="AD2904" s="24">
        <v>0</v>
      </c>
      <c r="AE2904" s="24">
        <v>0</v>
      </c>
    </row>
    <row r="2905" spans="1:31" x14ac:dyDescent="0.3">
      <c r="A2905" s="20" t="s">
        <v>5222</v>
      </c>
      <c r="C2905" t="s">
        <v>5221</v>
      </c>
      <c r="D2905" s="22" t="s">
        <v>1004</v>
      </c>
      <c r="F2905" s="24">
        <v>7.3</v>
      </c>
      <c r="G2905" s="24">
        <v>10.91</v>
      </c>
      <c r="H2905" s="22" t="s">
        <v>151</v>
      </c>
      <c r="I2905" s="24">
        <v>10.91</v>
      </c>
      <c r="K2905" s="24">
        <v>1.02</v>
      </c>
      <c r="L2905" s="24">
        <v>19.23</v>
      </c>
      <c r="M2905" s="24">
        <v>19.23</v>
      </c>
      <c r="N2905" s="22">
        <v>0</v>
      </c>
      <c r="O2905" s="20" t="s">
        <v>1721</v>
      </c>
      <c r="P2905" s="24">
        <v>0.1</v>
      </c>
      <c r="Q2905" s="24">
        <v>0.76</v>
      </c>
      <c r="R2905" s="24">
        <v>0.14000000000000001</v>
      </c>
      <c r="S2905" s="22">
        <v>2</v>
      </c>
      <c r="T2905" s="22">
        <v>0</v>
      </c>
      <c r="U2905" s="22">
        <v>2</v>
      </c>
      <c r="V2905" s="22">
        <v>0</v>
      </c>
      <c r="W2905" s="22">
        <v>0</v>
      </c>
      <c r="Y2905" s="22">
        <v>34.893099999999997</v>
      </c>
      <c r="Z2905" s="20" t="s">
        <v>189</v>
      </c>
      <c r="AA2905" s="22">
        <v>0</v>
      </c>
      <c r="AB2905" s="22">
        <v>99</v>
      </c>
      <c r="AC2905" s="24">
        <v>0</v>
      </c>
      <c r="AD2905" s="24">
        <v>0</v>
      </c>
      <c r="AE2905" s="24">
        <v>0</v>
      </c>
    </row>
    <row r="2906" spans="1:31" x14ac:dyDescent="0.3">
      <c r="A2906" s="20" t="s">
        <v>5223</v>
      </c>
      <c r="C2906" t="s">
        <v>5224</v>
      </c>
      <c r="D2906" s="22" t="s">
        <v>1004</v>
      </c>
      <c r="F2906" s="24">
        <v>3.47</v>
      </c>
      <c r="G2906" s="24">
        <v>8.35</v>
      </c>
      <c r="H2906" s="22" t="s">
        <v>151</v>
      </c>
      <c r="I2906" s="24">
        <v>8.35</v>
      </c>
      <c r="K2906" s="24">
        <v>0.46</v>
      </c>
      <c r="L2906" s="24">
        <v>12.28</v>
      </c>
      <c r="M2906" s="24">
        <v>12.28</v>
      </c>
      <c r="N2906" s="22">
        <v>0</v>
      </c>
      <c r="O2906" s="20" t="s">
        <v>1721</v>
      </c>
      <c r="P2906" s="24">
        <v>0.1</v>
      </c>
      <c r="Q2906" s="24">
        <v>0.76</v>
      </c>
      <c r="R2906" s="24">
        <v>0.14000000000000001</v>
      </c>
      <c r="S2906" s="22">
        <v>2</v>
      </c>
      <c r="T2906" s="22">
        <v>1</v>
      </c>
      <c r="U2906" s="22">
        <v>1</v>
      </c>
      <c r="V2906" s="22">
        <v>0</v>
      </c>
      <c r="W2906" s="22">
        <v>0</v>
      </c>
      <c r="Y2906" s="22">
        <v>34.893099999999997</v>
      </c>
      <c r="Z2906" s="20" t="s">
        <v>189</v>
      </c>
      <c r="AA2906" s="22">
        <v>0</v>
      </c>
      <c r="AB2906" s="22">
        <v>99</v>
      </c>
      <c r="AC2906" s="24">
        <v>0</v>
      </c>
      <c r="AD2906" s="24">
        <v>0</v>
      </c>
      <c r="AE2906" s="24">
        <v>0</v>
      </c>
    </row>
    <row r="2907" spans="1:31" x14ac:dyDescent="0.3">
      <c r="A2907" s="20" t="s">
        <v>5225</v>
      </c>
      <c r="C2907" t="s">
        <v>5226</v>
      </c>
      <c r="D2907" s="22" t="s">
        <v>1004</v>
      </c>
      <c r="F2907" s="24">
        <v>3</v>
      </c>
      <c r="G2907" s="24">
        <v>5.28</v>
      </c>
      <c r="I2907" s="24">
        <v>1.75</v>
      </c>
      <c r="K2907" s="24">
        <v>0.43</v>
      </c>
      <c r="L2907" s="24">
        <v>8.7100000000000009</v>
      </c>
      <c r="M2907" s="24">
        <v>5.18</v>
      </c>
      <c r="N2907" s="22">
        <v>0</v>
      </c>
      <c r="O2907" s="20" t="s">
        <v>1005</v>
      </c>
      <c r="P2907" s="24">
        <v>0</v>
      </c>
      <c r="Q2907" s="24">
        <v>0</v>
      </c>
      <c r="R2907" s="24">
        <v>0</v>
      </c>
      <c r="S2907" s="22">
        <v>2</v>
      </c>
      <c r="T2907" s="22">
        <v>1</v>
      </c>
      <c r="U2907" s="22">
        <v>1</v>
      </c>
      <c r="V2907" s="22">
        <v>0</v>
      </c>
      <c r="W2907" s="22">
        <v>0</v>
      </c>
      <c r="Y2907" s="22">
        <v>34.893099999999997</v>
      </c>
      <c r="Z2907" s="20" t="s">
        <v>189</v>
      </c>
      <c r="AA2907" s="22">
        <v>0</v>
      </c>
      <c r="AB2907" s="22">
        <v>99</v>
      </c>
      <c r="AC2907" s="24">
        <v>0</v>
      </c>
      <c r="AD2907" s="24">
        <v>0</v>
      </c>
      <c r="AE2907" s="24">
        <v>0</v>
      </c>
    </row>
    <row r="2908" spans="1:31" x14ac:dyDescent="0.3">
      <c r="A2908" s="20" t="s">
        <v>5227</v>
      </c>
      <c r="C2908" t="s">
        <v>5228</v>
      </c>
      <c r="D2908" s="22" t="s">
        <v>192</v>
      </c>
      <c r="F2908" s="24">
        <v>0</v>
      </c>
      <c r="G2908" s="24">
        <v>0</v>
      </c>
      <c r="I2908" s="24">
        <v>0</v>
      </c>
      <c r="K2908" s="24">
        <v>0</v>
      </c>
      <c r="L2908" s="24">
        <v>0</v>
      </c>
      <c r="M2908" s="24">
        <v>0</v>
      </c>
      <c r="N2908" s="22">
        <v>9</v>
      </c>
      <c r="O2908" s="20" t="s">
        <v>188</v>
      </c>
      <c r="P2908" s="24">
        <v>0</v>
      </c>
      <c r="Q2908" s="24">
        <v>0</v>
      </c>
      <c r="R2908" s="24">
        <v>0</v>
      </c>
      <c r="S2908" s="22">
        <v>9</v>
      </c>
      <c r="T2908" s="22">
        <v>9</v>
      </c>
      <c r="U2908" s="22">
        <v>9</v>
      </c>
      <c r="V2908" s="22">
        <v>9</v>
      </c>
      <c r="W2908" s="22">
        <v>9</v>
      </c>
      <c r="Y2908" s="22">
        <v>34.893099999999997</v>
      </c>
      <c r="Z2908" s="20" t="s">
        <v>189</v>
      </c>
      <c r="AA2908" s="22">
        <v>0</v>
      </c>
      <c r="AB2908" s="22">
        <v>99</v>
      </c>
      <c r="AC2908" s="24">
        <v>0</v>
      </c>
      <c r="AD2908" s="24">
        <v>0</v>
      </c>
      <c r="AE2908" s="24">
        <v>0</v>
      </c>
    </row>
    <row r="2909" spans="1:31" x14ac:dyDescent="0.3">
      <c r="A2909" s="20" t="s">
        <v>5229</v>
      </c>
      <c r="C2909" t="s">
        <v>5230</v>
      </c>
      <c r="D2909" s="22" t="s">
        <v>1004</v>
      </c>
      <c r="F2909" s="24">
        <v>9.5500000000000007</v>
      </c>
      <c r="G2909" s="24">
        <v>12.72</v>
      </c>
      <c r="H2909" s="22" t="s">
        <v>151</v>
      </c>
      <c r="I2909" s="24">
        <v>12.72</v>
      </c>
      <c r="K2909" s="24">
        <v>1.42</v>
      </c>
      <c r="L2909" s="24">
        <v>23.69</v>
      </c>
      <c r="M2909" s="24">
        <v>23.69</v>
      </c>
      <c r="N2909" s="22">
        <v>0</v>
      </c>
      <c r="O2909" s="20" t="s">
        <v>1721</v>
      </c>
      <c r="P2909" s="24">
        <v>0.1</v>
      </c>
      <c r="Q2909" s="24">
        <v>0.76</v>
      </c>
      <c r="R2909" s="24">
        <v>0.14000000000000001</v>
      </c>
      <c r="S2909" s="22">
        <v>2</v>
      </c>
      <c r="T2909" s="22">
        <v>0</v>
      </c>
      <c r="U2909" s="22">
        <v>1</v>
      </c>
      <c r="V2909" s="22">
        <v>1</v>
      </c>
      <c r="W2909" s="22">
        <v>0</v>
      </c>
      <c r="Y2909" s="22">
        <v>34.893099999999997</v>
      </c>
      <c r="Z2909" s="20" t="s">
        <v>189</v>
      </c>
      <c r="AA2909" s="22">
        <v>0</v>
      </c>
      <c r="AB2909" s="22">
        <v>99</v>
      </c>
      <c r="AC2909" s="24">
        <v>0</v>
      </c>
      <c r="AD2909" s="24">
        <v>0</v>
      </c>
      <c r="AE2909" s="24">
        <v>0</v>
      </c>
    </row>
    <row r="2910" spans="1:31" x14ac:dyDescent="0.3">
      <c r="A2910" s="20" t="s">
        <v>5231</v>
      </c>
      <c r="C2910" t="s">
        <v>5232</v>
      </c>
      <c r="D2910" s="22" t="s">
        <v>192</v>
      </c>
      <c r="F2910" s="24">
        <v>0</v>
      </c>
      <c r="G2910" s="24">
        <v>0</v>
      </c>
      <c r="I2910" s="24">
        <v>0</v>
      </c>
      <c r="K2910" s="24">
        <v>0</v>
      </c>
      <c r="L2910" s="24">
        <v>0</v>
      </c>
      <c r="M2910" s="24">
        <v>0</v>
      </c>
      <c r="N2910" s="22">
        <v>9</v>
      </c>
      <c r="O2910" s="20" t="s">
        <v>188</v>
      </c>
      <c r="P2910" s="24">
        <v>0</v>
      </c>
      <c r="Q2910" s="24">
        <v>0</v>
      </c>
      <c r="R2910" s="24">
        <v>0</v>
      </c>
      <c r="S2910" s="22">
        <v>9</v>
      </c>
      <c r="T2910" s="22">
        <v>9</v>
      </c>
      <c r="U2910" s="22">
        <v>9</v>
      </c>
      <c r="V2910" s="22">
        <v>9</v>
      </c>
      <c r="W2910" s="22">
        <v>9</v>
      </c>
      <c r="Y2910" s="22">
        <v>34.893099999999997</v>
      </c>
      <c r="Z2910" s="20" t="s">
        <v>189</v>
      </c>
      <c r="AA2910" s="22">
        <v>0</v>
      </c>
      <c r="AB2910" s="22">
        <v>99</v>
      </c>
      <c r="AC2910" s="24">
        <v>0</v>
      </c>
      <c r="AD2910" s="24">
        <v>0</v>
      </c>
      <c r="AE2910" s="24">
        <v>0</v>
      </c>
    </row>
    <row r="2911" spans="1:31" x14ac:dyDescent="0.3">
      <c r="A2911" s="20" t="s">
        <v>5233</v>
      </c>
      <c r="C2911" t="s">
        <v>5234</v>
      </c>
      <c r="D2911" s="22" t="s">
        <v>1004</v>
      </c>
      <c r="F2911" s="24">
        <v>9.99</v>
      </c>
      <c r="G2911" s="24">
        <v>12.58</v>
      </c>
      <c r="H2911" s="22" t="s">
        <v>151</v>
      </c>
      <c r="I2911" s="24">
        <v>12.58</v>
      </c>
      <c r="K2911" s="24">
        <v>1.39</v>
      </c>
      <c r="L2911" s="24">
        <v>23.96</v>
      </c>
      <c r="M2911" s="24">
        <v>23.96</v>
      </c>
      <c r="N2911" s="22">
        <v>0</v>
      </c>
      <c r="O2911" s="20" t="s">
        <v>1721</v>
      </c>
      <c r="P2911" s="24">
        <v>0.1</v>
      </c>
      <c r="Q2911" s="24">
        <v>0.76</v>
      </c>
      <c r="R2911" s="24">
        <v>0.14000000000000001</v>
      </c>
      <c r="S2911" s="22">
        <v>2</v>
      </c>
      <c r="T2911" s="22">
        <v>0</v>
      </c>
      <c r="U2911" s="22">
        <v>2</v>
      </c>
      <c r="V2911" s="22">
        <v>1</v>
      </c>
      <c r="W2911" s="22">
        <v>0</v>
      </c>
      <c r="Y2911" s="22">
        <v>34.893099999999997</v>
      </c>
      <c r="Z2911" s="20" t="s">
        <v>189</v>
      </c>
      <c r="AA2911" s="22">
        <v>0</v>
      </c>
      <c r="AB2911" s="22">
        <v>99</v>
      </c>
      <c r="AC2911" s="24">
        <v>0</v>
      </c>
      <c r="AD2911" s="24">
        <v>0</v>
      </c>
      <c r="AE2911" s="24">
        <v>0</v>
      </c>
    </row>
    <row r="2912" spans="1:31" x14ac:dyDescent="0.3">
      <c r="A2912" s="20" t="s">
        <v>5235</v>
      </c>
      <c r="C2912" t="s">
        <v>5236</v>
      </c>
      <c r="D2912" s="22" t="s">
        <v>192</v>
      </c>
      <c r="F2912" s="24">
        <v>0</v>
      </c>
      <c r="G2912" s="24">
        <v>0</v>
      </c>
      <c r="I2912" s="24">
        <v>0</v>
      </c>
      <c r="K2912" s="24">
        <v>0</v>
      </c>
      <c r="L2912" s="24">
        <v>0</v>
      </c>
      <c r="M2912" s="24">
        <v>0</v>
      </c>
      <c r="N2912" s="22">
        <v>9</v>
      </c>
      <c r="O2912" s="20" t="s">
        <v>188</v>
      </c>
      <c r="P2912" s="24">
        <v>0</v>
      </c>
      <c r="Q2912" s="24">
        <v>0</v>
      </c>
      <c r="R2912" s="24">
        <v>0</v>
      </c>
      <c r="S2912" s="22">
        <v>9</v>
      </c>
      <c r="T2912" s="22">
        <v>9</v>
      </c>
      <c r="U2912" s="22">
        <v>9</v>
      </c>
      <c r="V2912" s="22">
        <v>9</v>
      </c>
      <c r="W2912" s="22">
        <v>9</v>
      </c>
      <c r="Y2912" s="22">
        <v>34.893099999999997</v>
      </c>
      <c r="Z2912" s="20" t="s">
        <v>189</v>
      </c>
      <c r="AA2912" s="22">
        <v>0</v>
      </c>
      <c r="AB2912" s="22">
        <v>99</v>
      </c>
      <c r="AC2912" s="24">
        <v>0</v>
      </c>
      <c r="AD2912" s="24">
        <v>0</v>
      </c>
      <c r="AE2912" s="24">
        <v>0</v>
      </c>
    </row>
    <row r="2913" spans="1:31" x14ac:dyDescent="0.3">
      <c r="A2913" s="20" t="s">
        <v>5237</v>
      </c>
      <c r="C2913" t="s">
        <v>5238</v>
      </c>
      <c r="D2913" s="22" t="s">
        <v>1113</v>
      </c>
      <c r="F2913" s="24">
        <v>0</v>
      </c>
      <c r="G2913" s="24">
        <v>0</v>
      </c>
      <c r="I2913" s="24">
        <v>0</v>
      </c>
      <c r="K2913" s="24">
        <v>0</v>
      </c>
      <c r="L2913" s="24">
        <v>0</v>
      </c>
      <c r="M2913" s="24">
        <v>0</v>
      </c>
      <c r="N2913" s="22">
        <v>9</v>
      </c>
      <c r="O2913" s="20" t="s">
        <v>188</v>
      </c>
      <c r="P2913" s="24">
        <v>0</v>
      </c>
      <c r="Q2913" s="24">
        <v>0</v>
      </c>
      <c r="R2913" s="24">
        <v>0</v>
      </c>
      <c r="S2913" s="22">
        <v>9</v>
      </c>
      <c r="T2913" s="22">
        <v>9</v>
      </c>
      <c r="U2913" s="22">
        <v>9</v>
      </c>
      <c r="V2913" s="22">
        <v>9</v>
      </c>
      <c r="W2913" s="22">
        <v>9</v>
      </c>
      <c r="Y2913" s="22">
        <v>34.893099999999997</v>
      </c>
      <c r="Z2913" s="20" t="s">
        <v>189</v>
      </c>
      <c r="AA2913" s="22">
        <v>0</v>
      </c>
      <c r="AB2913" s="22">
        <v>99</v>
      </c>
      <c r="AC2913" s="24">
        <v>0</v>
      </c>
      <c r="AD2913" s="24">
        <v>0</v>
      </c>
      <c r="AE2913" s="24">
        <v>0</v>
      </c>
    </row>
    <row r="2914" spans="1:31" x14ac:dyDescent="0.3">
      <c r="A2914" s="20" t="s">
        <v>5239</v>
      </c>
      <c r="C2914" t="s">
        <v>5240</v>
      </c>
      <c r="D2914" s="22" t="s">
        <v>192</v>
      </c>
      <c r="F2914" s="24">
        <v>0</v>
      </c>
      <c r="G2914" s="24">
        <v>0</v>
      </c>
      <c r="I2914" s="24">
        <v>0</v>
      </c>
      <c r="K2914" s="24">
        <v>0</v>
      </c>
      <c r="L2914" s="24">
        <v>0</v>
      </c>
      <c r="M2914" s="24">
        <v>0</v>
      </c>
      <c r="N2914" s="22">
        <v>9</v>
      </c>
      <c r="O2914" s="20" t="s">
        <v>188</v>
      </c>
      <c r="P2914" s="24">
        <v>0</v>
      </c>
      <c r="Q2914" s="24">
        <v>0</v>
      </c>
      <c r="R2914" s="24">
        <v>0</v>
      </c>
      <c r="S2914" s="22">
        <v>9</v>
      </c>
      <c r="T2914" s="22">
        <v>9</v>
      </c>
      <c r="U2914" s="22">
        <v>9</v>
      </c>
      <c r="V2914" s="22">
        <v>9</v>
      </c>
      <c r="W2914" s="22">
        <v>9</v>
      </c>
      <c r="Y2914" s="22">
        <v>34.893099999999997</v>
      </c>
      <c r="Z2914" s="20" t="s">
        <v>189</v>
      </c>
      <c r="AA2914" s="22">
        <v>0</v>
      </c>
      <c r="AB2914" s="22">
        <v>99</v>
      </c>
      <c r="AC2914" s="24">
        <v>0</v>
      </c>
      <c r="AD2914" s="24">
        <v>0</v>
      </c>
      <c r="AE2914" s="24">
        <v>0</v>
      </c>
    </row>
    <row r="2915" spans="1:31" x14ac:dyDescent="0.3">
      <c r="A2915" s="20" t="s">
        <v>5241</v>
      </c>
      <c r="C2915" t="s">
        <v>5242</v>
      </c>
      <c r="D2915" s="22" t="s">
        <v>192</v>
      </c>
      <c r="F2915" s="24">
        <v>0</v>
      </c>
      <c r="G2915" s="24">
        <v>0</v>
      </c>
      <c r="I2915" s="24">
        <v>0</v>
      </c>
      <c r="K2915" s="24">
        <v>0</v>
      </c>
      <c r="L2915" s="24">
        <v>0</v>
      </c>
      <c r="M2915" s="24">
        <v>0</v>
      </c>
      <c r="N2915" s="22">
        <v>9</v>
      </c>
      <c r="O2915" s="20" t="s">
        <v>188</v>
      </c>
      <c r="P2915" s="24">
        <v>0</v>
      </c>
      <c r="Q2915" s="24">
        <v>0</v>
      </c>
      <c r="R2915" s="24">
        <v>0</v>
      </c>
      <c r="S2915" s="22">
        <v>9</v>
      </c>
      <c r="T2915" s="22">
        <v>9</v>
      </c>
      <c r="U2915" s="22">
        <v>9</v>
      </c>
      <c r="V2915" s="22">
        <v>9</v>
      </c>
      <c r="W2915" s="22">
        <v>9</v>
      </c>
      <c r="Y2915" s="22">
        <v>34.893099999999997</v>
      </c>
      <c r="Z2915" s="20" t="s">
        <v>189</v>
      </c>
      <c r="AA2915" s="22">
        <v>0</v>
      </c>
      <c r="AB2915" s="22">
        <v>99</v>
      </c>
      <c r="AC2915" s="24">
        <v>0</v>
      </c>
      <c r="AD2915" s="24">
        <v>0</v>
      </c>
      <c r="AE2915" s="24">
        <v>0</v>
      </c>
    </row>
    <row r="2916" spans="1:31" x14ac:dyDescent="0.3">
      <c r="A2916" s="20" t="s">
        <v>5243</v>
      </c>
      <c r="C2916" t="s">
        <v>5244</v>
      </c>
      <c r="D2916" s="22" t="s">
        <v>1004</v>
      </c>
      <c r="F2916" s="24">
        <v>0.78</v>
      </c>
      <c r="G2916" s="24">
        <v>2.44</v>
      </c>
      <c r="I2916" s="24">
        <v>0.8</v>
      </c>
      <c r="K2916" s="24">
        <v>0.11</v>
      </c>
      <c r="L2916" s="24">
        <v>3.33</v>
      </c>
      <c r="M2916" s="24">
        <v>1.69</v>
      </c>
      <c r="N2916" s="22">
        <v>0</v>
      </c>
      <c r="O2916" s="20" t="s">
        <v>1005</v>
      </c>
      <c r="P2916" s="24">
        <v>0</v>
      </c>
      <c r="Q2916" s="24">
        <v>0</v>
      </c>
      <c r="R2916" s="24">
        <v>0</v>
      </c>
      <c r="S2916" s="22">
        <v>2</v>
      </c>
      <c r="T2916" s="22">
        <v>0</v>
      </c>
      <c r="U2916" s="22">
        <v>1</v>
      </c>
      <c r="V2916" s="22">
        <v>0</v>
      </c>
      <c r="W2916" s="22">
        <v>0</v>
      </c>
      <c r="Y2916" s="22">
        <v>34.893099999999997</v>
      </c>
      <c r="Z2916" s="20" t="s">
        <v>189</v>
      </c>
      <c r="AA2916" s="22">
        <v>0</v>
      </c>
      <c r="AB2916" s="22">
        <v>99</v>
      </c>
      <c r="AC2916" s="24">
        <v>0</v>
      </c>
      <c r="AD2916" s="24">
        <v>0</v>
      </c>
      <c r="AE2916" s="24">
        <v>0</v>
      </c>
    </row>
    <row r="2917" spans="1:31" x14ac:dyDescent="0.3">
      <c r="A2917" s="20" t="s">
        <v>5245</v>
      </c>
      <c r="C2917" t="s">
        <v>5246</v>
      </c>
      <c r="D2917" s="22" t="s">
        <v>192</v>
      </c>
      <c r="F2917" s="24">
        <v>0</v>
      </c>
      <c r="G2917" s="24">
        <v>0</v>
      </c>
      <c r="I2917" s="24">
        <v>0</v>
      </c>
      <c r="K2917" s="24">
        <v>0</v>
      </c>
      <c r="L2917" s="24">
        <v>0</v>
      </c>
      <c r="M2917" s="24">
        <v>0</v>
      </c>
      <c r="N2917" s="22">
        <v>9</v>
      </c>
      <c r="O2917" s="20" t="s">
        <v>188</v>
      </c>
      <c r="P2917" s="24">
        <v>0</v>
      </c>
      <c r="Q2917" s="24">
        <v>0</v>
      </c>
      <c r="R2917" s="24">
        <v>0</v>
      </c>
      <c r="S2917" s="22">
        <v>9</v>
      </c>
      <c r="T2917" s="22">
        <v>9</v>
      </c>
      <c r="U2917" s="22">
        <v>9</v>
      </c>
      <c r="V2917" s="22">
        <v>9</v>
      </c>
      <c r="W2917" s="22">
        <v>9</v>
      </c>
      <c r="Y2917" s="22">
        <v>34.893099999999997</v>
      </c>
      <c r="Z2917" s="20" t="s">
        <v>189</v>
      </c>
      <c r="AA2917" s="22">
        <v>0</v>
      </c>
      <c r="AB2917" s="22">
        <v>99</v>
      </c>
      <c r="AC2917" s="24">
        <v>0</v>
      </c>
      <c r="AD2917" s="24">
        <v>0</v>
      </c>
      <c r="AE2917" s="24">
        <v>0</v>
      </c>
    </row>
    <row r="2918" spans="1:31" x14ac:dyDescent="0.3">
      <c r="A2918" s="20" t="s">
        <v>5247</v>
      </c>
      <c r="C2918" t="s">
        <v>5248</v>
      </c>
      <c r="D2918" s="22" t="s">
        <v>1004</v>
      </c>
      <c r="F2918" s="24">
        <v>1.1299999999999999</v>
      </c>
      <c r="G2918" s="24">
        <v>3.17</v>
      </c>
      <c r="I2918" s="24">
        <v>1.66</v>
      </c>
      <c r="K2918" s="24">
        <v>0.15</v>
      </c>
      <c r="L2918" s="24">
        <v>4.45</v>
      </c>
      <c r="M2918" s="24">
        <v>2.94</v>
      </c>
      <c r="N2918" s="22">
        <v>0</v>
      </c>
      <c r="O2918" s="20" t="s">
        <v>1493</v>
      </c>
      <c r="P2918" s="24">
        <v>0.1</v>
      </c>
      <c r="Q2918" s="24">
        <v>0.8</v>
      </c>
      <c r="R2918" s="24">
        <v>0.1</v>
      </c>
      <c r="S2918" s="22">
        <v>2</v>
      </c>
      <c r="T2918" s="22">
        <v>0</v>
      </c>
      <c r="U2918" s="22">
        <v>1</v>
      </c>
      <c r="V2918" s="22">
        <v>0</v>
      </c>
      <c r="W2918" s="22">
        <v>0</v>
      </c>
      <c r="Y2918" s="22">
        <v>34.893099999999997</v>
      </c>
      <c r="Z2918" s="20" t="s">
        <v>189</v>
      </c>
      <c r="AA2918" s="22">
        <v>0</v>
      </c>
      <c r="AB2918" s="22">
        <v>99</v>
      </c>
      <c r="AC2918" s="24">
        <v>0</v>
      </c>
      <c r="AD2918" s="24">
        <v>0</v>
      </c>
      <c r="AE2918" s="24">
        <v>0</v>
      </c>
    </row>
    <row r="2919" spans="1:31" x14ac:dyDescent="0.3">
      <c r="A2919" s="20" t="s">
        <v>5249</v>
      </c>
      <c r="C2919" t="s">
        <v>5250</v>
      </c>
      <c r="D2919" s="22" t="s">
        <v>1113</v>
      </c>
      <c r="F2919" s="24">
        <v>0</v>
      </c>
      <c r="G2919" s="24">
        <v>0</v>
      </c>
      <c r="I2919" s="24">
        <v>0</v>
      </c>
      <c r="K2919" s="24">
        <v>0</v>
      </c>
      <c r="L2919" s="24">
        <v>0</v>
      </c>
      <c r="M2919" s="24">
        <v>0</v>
      </c>
      <c r="N2919" s="22">
        <v>9</v>
      </c>
      <c r="O2919" s="20" t="s">
        <v>188</v>
      </c>
      <c r="P2919" s="24">
        <v>0</v>
      </c>
      <c r="Q2919" s="24">
        <v>0</v>
      </c>
      <c r="R2919" s="24">
        <v>0</v>
      </c>
      <c r="S2919" s="22">
        <v>9</v>
      </c>
      <c r="T2919" s="22">
        <v>9</v>
      </c>
      <c r="U2919" s="22">
        <v>9</v>
      </c>
      <c r="V2919" s="22">
        <v>9</v>
      </c>
      <c r="W2919" s="22">
        <v>9</v>
      </c>
      <c r="Y2919" s="22">
        <v>34.893099999999997</v>
      </c>
      <c r="Z2919" s="20" t="s">
        <v>189</v>
      </c>
      <c r="AA2919" s="22">
        <v>0</v>
      </c>
      <c r="AB2919" s="22">
        <v>99</v>
      </c>
      <c r="AC2919" s="24">
        <v>0</v>
      </c>
      <c r="AD2919" s="24">
        <v>0</v>
      </c>
      <c r="AE2919" s="24">
        <v>0</v>
      </c>
    </row>
    <row r="2920" spans="1:31" x14ac:dyDescent="0.3">
      <c r="A2920" s="20" t="s">
        <v>5251</v>
      </c>
      <c r="C2920" t="s">
        <v>5252</v>
      </c>
      <c r="D2920" s="22" t="s">
        <v>1004</v>
      </c>
      <c r="F2920" s="24">
        <v>1.59</v>
      </c>
      <c r="G2920" s="24">
        <v>7.45</v>
      </c>
      <c r="I2920" s="24">
        <v>1.85</v>
      </c>
      <c r="K2920" s="24">
        <v>0.22</v>
      </c>
      <c r="L2920" s="24">
        <v>9.26</v>
      </c>
      <c r="M2920" s="24">
        <v>3.66</v>
      </c>
      <c r="N2920" s="22">
        <v>0</v>
      </c>
      <c r="O2920" s="20" t="s">
        <v>1493</v>
      </c>
      <c r="P2920" s="24">
        <v>0.1</v>
      </c>
      <c r="Q2920" s="24">
        <v>0.8</v>
      </c>
      <c r="R2920" s="24">
        <v>0.1</v>
      </c>
      <c r="S2920" s="22">
        <v>2</v>
      </c>
      <c r="T2920" s="22">
        <v>0</v>
      </c>
      <c r="U2920" s="22">
        <v>1</v>
      </c>
      <c r="V2920" s="22">
        <v>0</v>
      </c>
      <c r="W2920" s="22">
        <v>0</v>
      </c>
      <c r="Y2920" s="22">
        <v>34.893099999999997</v>
      </c>
      <c r="Z2920" s="20" t="s">
        <v>189</v>
      </c>
      <c r="AA2920" s="22">
        <v>0</v>
      </c>
      <c r="AB2920" s="22">
        <v>99</v>
      </c>
      <c r="AC2920" s="24">
        <v>0</v>
      </c>
      <c r="AD2920" s="24">
        <v>0</v>
      </c>
      <c r="AE2920" s="24">
        <v>0</v>
      </c>
    </row>
    <row r="2921" spans="1:31" x14ac:dyDescent="0.3">
      <c r="A2921" s="20" t="s">
        <v>5253</v>
      </c>
      <c r="C2921" t="s">
        <v>5254</v>
      </c>
      <c r="D2921" s="22" t="s">
        <v>1113</v>
      </c>
      <c r="F2921" s="24">
        <v>0</v>
      </c>
      <c r="G2921" s="24">
        <v>0</v>
      </c>
      <c r="I2921" s="24">
        <v>0</v>
      </c>
      <c r="K2921" s="24">
        <v>0</v>
      </c>
      <c r="L2921" s="24">
        <v>0</v>
      </c>
      <c r="M2921" s="24">
        <v>0</v>
      </c>
      <c r="N2921" s="22">
        <v>9</v>
      </c>
      <c r="O2921" s="20" t="s">
        <v>188</v>
      </c>
      <c r="P2921" s="24">
        <v>0</v>
      </c>
      <c r="Q2921" s="24">
        <v>0</v>
      </c>
      <c r="R2921" s="24">
        <v>0</v>
      </c>
      <c r="S2921" s="22">
        <v>9</v>
      </c>
      <c r="T2921" s="22">
        <v>9</v>
      </c>
      <c r="U2921" s="22">
        <v>9</v>
      </c>
      <c r="V2921" s="22">
        <v>9</v>
      </c>
      <c r="W2921" s="22">
        <v>9</v>
      </c>
      <c r="Y2921" s="22">
        <v>34.893099999999997</v>
      </c>
      <c r="Z2921" s="20" t="s">
        <v>189</v>
      </c>
      <c r="AA2921" s="22">
        <v>0</v>
      </c>
      <c r="AB2921" s="22">
        <v>99</v>
      </c>
      <c r="AC2921" s="24">
        <v>0</v>
      </c>
      <c r="AD2921" s="24">
        <v>0</v>
      </c>
      <c r="AE2921" s="24">
        <v>0</v>
      </c>
    </row>
    <row r="2922" spans="1:31" x14ac:dyDescent="0.3">
      <c r="A2922" s="20" t="s">
        <v>5255</v>
      </c>
      <c r="C2922" t="s">
        <v>5256</v>
      </c>
      <c r="D2922" s="22" t="s">
        <v>1113</v>
      </c>
      <c r="F2922" s="24">
        <v>0</v>
      </c>
      <c r="G2922" s="24">
        <v>0</v>
      </c>
      <c r="I2922" s="24">
        <v>0</v>
      </c>
      <c r="K2922" s="24">
        <v>0</v>
      </c>
      <c r="L2922" s="24">
        <v>0</v>
      </c>
      <c r="M2922" s="24">
        <v>0</v>
      </c>
      <c r="N2922" s="22">
        <v>9</v>
      </c>
      <c r="O2922" s="20" t="s">
        <v>188</v>
      </c>
      <c r="P2922" s="24">
        <v>0</v>
      </c>
      <c r="Q2922" s="24">
        <v>0</v>
      </c>
      <c r="R2922" s="24">
        <v>0</v>
      </c>
      <c r="S2922" s="22">
        <v>9</v>
      </c>
      <c r="T2922" s="22">
        <v>9</v>
      </c>
      <c r="U2922" s="22">
        <v>9</v>
      </c>
      <c r="V2922" s="22">
        <v>9</v>
      </c>
      <c r="W2922" s="22">
        <v>9</v>
      </c>
      <c r="Y2922" s="22">
        <v>34.893099999999997</v>
      </c>
      <c r="Z2922" s="20" t="s">
        <v>189</v>
      </c>
      <c r="AA2922" s="22">
        <v>0</v>
      </c>
      <c r="AB2922" s="22">
        <v>99</v>
      </c>
      <c r="AC2922" s="24">
        <v>0</v>
      </c>
      <c r="AD2922" s="24">
        <v>0</v>
      </c>
      <c r="AE2922" s="24">
        <v>0</v>
      </c>
    </row>
    <row r="2923" spans="1:31" x14ac:dyDescent="0.3">
      <c r="A2923" s="20" t="s">
        <v>5257</v>
      </c>
      <c r="C2923" t="s">
        <v>5258</v>
      </c>
      <c r="D2923" s="22" t="s">
        <v>192</v>
      </c>
      <c r="F2923" s="24">
        <v>0</v>
      </c>
      <c r="G2923" s="24">
        <v>0</v>
      </c>
      <c r="I2923" s="24">
        <v>0</v>
      </c>
      <c r="K2923" s="24">
        <v>0</v>
      </c>
      <c r="L2923" s="24">
        <v>0</v>
      </c>
      <c r="M2923" s="24">
        <v>0</v>
      </c>
      <c r="N2923" s="22">
        <v>9</v>
      </c>
      <c r="O2923" s="20" t="s">
        <v>188</v>
      </c>
      <c r="P2923" s="24">
        <v>0</v>
      </c>
      <c r="Q2923" s="24">
        <v>0</v>
      </c>
      <c r="R2923" s="24">
        <v>0</v>
      </c>
      <c r="S2923" s="22">
        <v>9</v>
      </c>
      <c r="T2923" s="22">
        <v>9</v>
      </c>
      <c r="U2923" s="22">
        <v>9</v>
      </c>
      <c r="V2923" s="22">
        <v>9</v>
      </c>
      <c r="W2923" s="22">
        <v>9</v>
      </c>
      <c r="Y2923" s="22">
        <v>34.893099999999997</v>
      </c>
      <c r="Z2923" s="20" t="s">
        <v>189</v>
      </c>
      <c r="AA2923" s="22">
        <v>0</v>
      </c>
      <c r="AB2923" s="22">
        <v>99</v>
      </c>
      <c r="AC2923" s="24">
        <v>0</v>
      </c>
      <c r="AD2923" s="24">
        <v>0</v>
      </c>
      <c r="AE2923" s="24">
        <v>0</v>
      </c>
    </row>
    <row r="2924" spans="1:31" x14ac:dyDescent="0.3">
      <c r="A2924" s="20" t="s">
        <v>5259</v>
      </c>
      <c r="C2924" t="s">
        <v>5260</v>
      </c>
      <c r="D2924" s="22" t="s">
        <v>192</v>
      </c>
      <c r="F2924" s="24">
        <v>0</v>
      </c>
      <c r="G2924" s="24">
        <v>0</v>
      </c>
      <c r="I2924" s="24">
        <v>0</v>
      </c>
      <c r="K2924" s="24">
        <v>0</v>
      </c>
      <c r="L2924" s="24">
        <v>0</v>
      </c>
      <c r="M2924" s="24">
        <v>0</v>
      </c>
      <c r="N2924" s="22">
        <v>9</v>
      </c>
      <c r="O2924" s="20" t="s">
        <v>188</v>
      </c>
      <c r="P2924" s="24">
        <v>0</v>
      </c>
      <c r="Q2924" s="24">
        <v>0</v>
      </c>
      <c r="R2924" s="24">
        <v>0</v>
      </c>
      <c r="S2924" s="22">
        <v>9</v>
      </c>
      <c r="T2924" s="22">
        <v>9</v>
      </c>
      <c r="U2924" s="22">
        <v>9</v>
      </c>
      <c r="V2924" s="22">
        <v>9</v>
      </c>
      <c r="W2924" s="22">
        <v>9</v>
      </c>
      <c r="Y2924" s="22">
        <v>34.893099999999997</v>
      </c>
      <c r="Z2924" s="20" t="s">
        <v>189</v>
      </c>
      <c r="AA2924" s="22">
        <v>0</v>
      </c>
      <c r="AB2924" s="22">
        <v>99</v>
      </c>
      <c r="AC2924" s="24">
        <v>0</v>
      </c>
      <c r="AD2924" s="24">
        <v>0</v>
      </c>
      <c r="AE2924" s="24">
        <v>0</v>
      </c>
    </row>
    <row r="2925" spans="1:31" x14ac:dyDescent="0.3">
      <c r="A2925" s="20" t="s">
        <v>5261</v>
      </c>
      <c r="C2925" t="s">
        <v>5262</v>
      </c>
      <c r="D2925" s="22" t="s">
        <v>192</v>
      </c>
      <c r="F2925" s="24">
        <v>0</v>
      </c>
      <c r="G2925" s="24">
        <v>0</v>
      </c>
      <c r="I2925" s="24">
        <v>0</v>
      </c>
      <c r="K2925" s="24">
        <v>0</v>
      </c>
      <c r="L2925" s="24">
        <v>0</v>
      </c>
      <c r="M2925" s="24">
        <v>0</v>
      </c>
      <c r="N2925" s="22">
        <v>9</v>
      </c>
      <c r="O2925" s="20" t="s">
        <v>188</v>
      </c>
      <c r="P2925" s="24">
        <v>0</v>
      </c>
      <c r="Q2925" s="24">
        <v>0</v>
      </c>
      <c r="R2925" s="24">
        <v>0</v>
      </c>
      <c r="S2925" s="22">
        <v>9</v>
      </c>
      <c r="T2925" s="22">
        <v>9</v>
      </c>
      <c r="U2925" s="22">
        <v>9</v>
      </c>
      <c r="V2925" s="22">
        <v>9</v>
      </c>
      <c r="W2925" s="22">
        <v>9</v>
      </c>
      <c r="Y2925" s="22">
        <v>34.893099999999997</v>
      </c>
      <c r="Z2925" s="20" t="s">
        <v>189</v>
      </c>
      <c r="AA2925" s="22">
        <v>0</v>
      </c>
      <c r="AB2925" s="22">
        <v>99</v>
      </c>
      <c r="AC2925" s="24">
        <v>0</v>
      </c>
      <c r="AD2925" s="24">
        <v>0</v>
      </c>
      <c r="AE2925" s="24">
        <v>0</v>
      </c>
    </row>
    <row r="2926" spans="1:31" x14ac:dyDescent="0.3">
      <c r="A2926" s="20" t="s">
        <v>5263</v>
      </c>
      <c r="C2926" t="s">
        <v>5264</v>
      </c>
      <c r="D2926" s="22" t="s">
        <v>1004</v>
      </c>
      <c r="F2926" s="24">
        <v>1.0900000000000001</v>
      </c>
      <c r="G2926" s="24">
        <v>4.82</v>
      </c>
      <c r="I2926" s="24">
        <v>2.2999999999999998</v>
      </c>
      <c r="K2926" s="24">
        <v>0.15</v>
      </c>
      <c r="L2926" s="24">
        <v>6.06</v>
      </c>
      <c r="M2926" s="24">
        <v>3.54</v>
      </c>
      <c r="N2926" s="22">
        <v>0</v>
      </c>
      <c r="O2926" s="20" t="s">
        <v>1493</v>
      </c>
      <c r="P2926" s="24">
        <v>0.1</v>
      </c>
      <c r="Q2926" s="24">
        <v>0.8</v>
      </c>
      <c r="R2926" s="24">
        <v>0.1</v>
      </c>
      <c r="S2926" s="22">
        <v>2</v>
      </c>
      <c r="T2926" s="22">
        <v>0</v>
      </c>
      <c r="U2926" s="22">
        <v>1</v>
      </c>
      <c r="V2926" s="22">
        <v>0</v>
      </c>
      <c r="W2926" s="22">
        <v>0</v>
      </c>
      <c r="Y2926" s="22">
        <v>34.893099999999997</v>
      </c>
      <c r="Z2926" s="20" t="s">
        <v>189</v>
      </c>
      <c r="AA2926" s="22">
        <v>0</v>
      </c>
      <c r="AB2926" s="22">
        <v>99</v>
      </c>
      <c r="AC2926" s="24">
        <v>0</v>
      </c>
      <c r="AD2926" s="24">
        <v>0</v>
      </c>
      <c r="AE2926" s="24">
        <v>0</v>
      </c>
    </row>
    <row r="2927" spans="1:31" x14ac:dyDescent="0.3">
      <c r="A2927" s="20" t="s">
        <v>5265</v>
      </c>
      <c r="C2927" t="s">
        <v>5264</v>
      </c>
      <c r="D2927" s="22" t="s">
        <v>1004</v>
      </c>
      <c r="F2927" s="24">
        <v>2.0099999999999998</v>
      </c>
      <c r="G2927" s="24">
        <v>3.85</v>
      </c>
      <c r="H2927" s="22" t="s">
        <v>151</v>
      </c>
      <c r="I2927" s="24">
        <v>3.85</v>
      </c>
      <c r="K2927" s="24">
        <v>0.27</v>
      </c>
      <c r="L2927" s="24">
        <v>6.13</v>
      </c>
      <c r="M2927" s="24">
        <v>6.13</v>
      </c>
      <c r="N2927" s="22">
        <v>0</v>
      </c>
      <c r="O2927" s="20" t="s">
        <v>1493</v>
      </c>
      <c r="P2927" s="24">
        <v>0.1</v>
      </c>
      <c r="Q2927" s="24">
        <v>0.8</v>
      </c>
      <c r="R2927" s="24">
        <v>0.1</v>
      </c>
      <c r="S2927" s="22">
        <v>2</v>
      </c>
      <c r="T2927" s="22">
        <v>0</v>
      </c>
      <c r="U2927" s="22">
        <v>0</v>
      </c>
      <c r="V2927" s="22">
        <v>0</v>
      </c>
      <c r="W2927" s="22">
        <v>0</v>
      </c>
      <c r="Y2927" s="22">
        <v>34.893099999999997</v>
      </c>
      <c r="Z2927" s="20" t="s">
        <v>189</v>
      </c>
      <c r="AA2927" s="22">
        <v>0</v>
      </c>
      <c r="AB2927" s="22">
        <v>99</v>
      </c>
      <c r="AC2927" s="24">
        <v>0</v>
      </c>
      <c r="AD2927" s="24">
        <v>0</v>
      </c>
      <c r="AE2927" s="24">
        <v>0</v>
      </c>
    </row>
    <row r="2928" spans="1:31" x14ac:dyDescent="0.3">
      <c r="A2928" s="20" t="s">
        <v>5266</v>
      </c>
      <c r="C2928" t="s">
        <v>5264</v>
      </c>
      <c r="D2928" s="22" t="s">
        <v>1004</v>
      </c>
      <c r="F2928" s="24">
        <v>4.6399999999999997</v>
      </c>
      <c r="G2928" s="24">
        <v>9.0500000000000007</v>
      </c>
      <c r="H2928" s="22" t="s">
        <v>151</v>
      </c>
      <c r="I2928" s="24">
        <v>9.0500000000000007</v>
      </c>
      <c r="K2928" s="24">
        <v>0.64</v>
      </c>
      <c r="L2928" s="24">
        <v>14.33</v>
      </c>
      <c r="M2928" s="24">
        <v>14.33</v>
      </c>
      <c r="N2928" s="22">
        <v>0</v>
      </c>
      <c r="O2928" s="20" t="s">
        <v>1721</v>
      </c>
      <c r="P2928" s="24">
        <v>0.1</v>
      </c>
      <c r="Q2928" s="24">
        <v>0.76</v>
      </c>
      <c r="R2928" s="24">
        <v>0.14000000000000001</v>
      </c>
      <c r="S2928" s="22">
        <v>2</v>
      </c>
      <c r="T2928" s="22">
        <v>0</v>
      </c>
      <c r="U2928" s="22">
        <v>0</v>
      </c>
      <c r="V2928" s="22">
        <v>0</v>
      </c>
      <c r="W2928" s="22">
        <v>0</v>
      </c>
      <c r="Y2928" s="22">
        <v>34.893099999999997</v>
      </c>
      <c r="Z2928" s="20" t="s">
        <v>189</v>
      </c>
      <c r="AA2928" s="22">
        <v>0</v>
      </c>
      <c r="AB2928" s="22">
        <v>99</v>
      </c>
      <c r="AC2928" s="24">
        <v>0</v>
      </c>
      <c r="AD2928" s="24">
        <v>0</v>
      </c>
      <c r="AE2928" s="24">
        <v>0</v>
      </c>
    </row>
    <row r="2929" spans="1:31" x14ac:dyDescent="0.3">
      <c r="A2929" s="20" t="s">
        <v>5267</v>
      </c>
      <c r="C2929" t="s">
        <v>5268</v>
      </c>
      <c r="D2929" s="22" t="s">
        <v>192</v>
      </c>
      <c r="F2929" s="24">
        <v>0</v>
      </c>
      <c r="G2929" s="24">
        <v>0</v>
      </c>
      <c r="I2929" s="24">
        <v>0</v>
      </c>
      <c r="K2929" s="24">
        <v>0</v>
      </c>
      <c r="L2929" s="24">
        <v>0</v>
      </c>
      <c r="M2929" s="24">
        <v>0</v>
      </c>
      <c r="N2929" s="22">
        <v>9</v>
      </c>
      <c r="O2929" s="20" t="s">
        <v>188</v>
      </c>
      <c r="P2929" s="24">
        <v>0</v>
      </c>
      <c r="Q2929" s="24">
        <v>0</v>
      </c>
      <c r="R2929" s="24">
        <v>0</v>
      </c>
      <c r="S2929" s="22">
        <v>9</v>
      </c>
      <c r="T2929" s="22">
        <v>9</v>
      </c>
      <c r="U2929" s="22">
        <v>9</v>
      </c>
      <c r="V2929" s="22">
        <v>9</v>
      </c>
      <c r="W2929" s="22">
        <v>9</v>
      </c>
      <c r="Y2929" s="22">
        <v>34.893099999999997</v>
      </c>
      <c r="Z2929" s="20" t="s">
        <v>189</v>
      </c>
      <c r="AA2929" s="22">
        <v>0</v>
      </c>
      <c r="AB2929" s="22">
        <v>99</v>
      </c>
      <c r="AC2929" s="24">
        <v>0</v>
      </c>
      <c r="AD2929" s="24">
        <v>0</v>
      </c>
      <c r="AE2929" s="24">
        <v>0</v>
      </c>
    </row>
    <row r="2930" spans="1:31" x14ac:dyDescent="0.3">
      <c r="A2930" s="20" t="s">
        <v>5269</v>
      </c>
      <c r="C2930" t="s">
        <v>5270</v>
      </c>
      <c r="D2930" s="22" t="s">
        <v>192</v>
      </c>
      <c r="F2930" s="24">
        <v>0</v>
      </c>
      <c r="G2930" s="24">
        <v>0</v>
      </c>
      <c r="I2930" s="24">
        <v>0</v>
      </c>
      <c r="K2930" s="24">
        <v>0</v>
      </c>
      <c r="L2930" s="24">
        <v>0</v>
      </c>
      <c r="M2930" s="24">
        <v>0</v>
      </c>
      <c r="N2930" s="22">
        <v>9</v>
      </c>
      <c r="O2930" s="20" t="s">
        <v>188</v>
      </c>
      <c r="P2930" s="24">
        <v>0</v>
      </c>
      <c r="Q2930" s="24">
        <v>0</v>
      </c>
      <c r="R2930" s="24">
        <v>0</v>
      </c>
      <c r="S2930" s="22">
        <v>9</v>
      </c>
      <c r="T2930" s="22">
        <v>9</v>
      </c>
      <c r="U2930" s="22">
        <v>9</v>
      </c>
      <c r="V2930" s="22">
        <v>9</v>
      </c>
      <c r="W2930" s="22">
        <v>9</v>
      </c>
      <c r="Y2930" s="22">
        <v>34.893099999999997</v>
      </c>
      <c r="Z2930" s="20" t="s">
        <v>189</v>
      </c>
      <c r="AA2930" s="22">
        <v>0</v>
      </c>
      <c r="AB2930" s="22">
        <v>99</v>
      </c>
      <c r="AC2930" s="24">
        <v>0</v>
      </c>
      <c r="AD2930" s="24">
        <v>0</v>
      </c>
      <c r="AE2930" s="24">
        <v>0</v>
      </c>
    </row>
    <row r="2931" spans="1:31" x14ac:dyDescent="0.3">
      <c r="A2931" s="20" t="s">
        <v>5271</v>
      </c>
      <c r="C2931" t="s">
        <v>5272</v>
      </c>
      <c r="D2931" s="22" t="s">
        <v>192</v>
      </c>
      <c r="F2931" s="24">
        <v>0</v>
      </c>
      <c r="G2931" s="24">
        <v>0</v>
      </c>
      <c r="I2931" s="24">
        <v>0</v>
      </c>
      <c r="K2931" s="24">
        <v>0</v>
      </c>
      <c r="L2931" s="24">
        <v>0</v>
      </c>
      <c r="M2931" s="24">
        <v>0</v>
      </c>
      <c r="N2931" s="22">
        <v>9</v>
      </c>
      <c r="O2931" s="20" t="s">
        <v>188</v>
      </c>
      <c r="P2931" s="24">
        <v>0</v>
      </c>
      <c r="Q2931" s="24">
        <v>0</v>
      </c>
      <c r="R2931" s="24">
        <v>0</v>
      </c>
      <c r="S2931" s="22">
        <v>9</v>
      </c>
      <c r="T2931" s="22">
        <v>9</v>
      </c>
      <c r="U2931" s="22">
        <v>9</v>
      </c>
      <c r="V2931" s="22">
        <v>9</v>
      </c>
      <c r="W2931" s="22">
        <v>9</v>
      </c>
      <c r="Y2931" s="22">
        <v>34.893099999999997</v>
      </c>
      <c r="Z2931" s="20" t="s">
        <v>189</v>
      </c>
      <c r="AA2931" s="22">
        <v>0</v>
      </c>
      <c r="AB2931" s="22">
        <v>99</v>
      </c>
      <c r="AC2931" s="24">
        <v>0</v>
      </c>
      <c r="AD2931" s="24">
        <v>0</v>
      </c>
      <c r="AE2931" s="24">
        <v>0</v>
      </c>
    </row>
    <row r="2932" spans="1:31" x14ac:dyDescent="0.3">
      <c r="A2932" s="20" t="s">
        <v>5273</v>
      </c>
      <c r="C2932" t="s">
        <v>5274</v>
      </c>
      <c r="D2932" s="22" t="s">
        <v>845</v>
      </c>
      <c r="F2932" s="24">
        <v>10.86</v>
      </c>
      <c r="G2932" s="24">
        <v>24.07</v>
      </c>
      <c r="H2932" s="22" t="s">
        <v>151</v>
      </c>
      <c r="I2932" s="24">
        <v>24.07</v>
      </c>
      <c r="K2932" s="24">
        <v>1.92</v>
      </c>
      <c r="L2932" s="24">
        <v>36.85</v>
      </c>
      <c r="M2932" s="24">
        <v>36.85</v>
      </c>
      <c r="N2932" s="22">
        <v>0</v>
      </c>
      <c r="O2932" s="20" t="s">
        <v>1721</v>
      </c>
      <c r="P2932" s="24">
        <v>0.1</v>
      </c>
      <c r="Q2932" s="24">
        <v>0.76</v>
      </c>
      <c r="R2932" s="24">
        <v>0.14000000000000001</v>
      </c>
      <c r="S2932" s="22">
        <v>2</v>
      </c>
      <c r="T2932" s="22">
        <v>0</v>
      </c>
      <c r="U2932" s="22">
        <v>0</v>
      </c>
      <c r="V2932" s="22">
        <v>0</v>
      </c>
      <c r="W2932" s="22">
        <v>0</v>
      </c>
      <c r="Y2932" s="22">
        <v>34.893099999999997</v>
      </c>
      <c r="Z2932" s="20" t="s">
        <v>189</v>
      </c>
      <c r="AA2932" s="22">
        <v>0</v>
      </c>
      <c r="AB2932" s="22">
        <v>99</v>
      </c>
      <c r="AC2932" s="24">
        <v>0</v>
      </c>
      <c r="AD2932" s="24">
        <v>0</v>
      </c>
      <c r="AE2932" s="24">
        <v>0</v>
      </c>
    </row>
    <row r="2933" spans="1:31" x14ac:dyDescent="0.3">
      <c r="A2933" s="20" t="s">
        <v>5275</v>
      </c>
      <c r="C2933" t="s">
        <v>5276</v>
      </c>
      <c r="D2933" s="22" t="s">
        <v>192</v>
      </c>
      <c r="F2933" s="24">
        <v>0</v>
      </c>
      <c r="G2933" s="24">
        <v>0</v>
      </c>
      <c r="I2933" s="24">
        <v>0</v>
      </c>
      <c r="K2933" s="24">
        <v>0</v>
      </c>
      <c r="L2933" s="24">
        <v>0</v>
      </c>
      <c r="M2933" s="24">
        <v>0</v>
      </c>
      <c r="N2933" s="22">
        <v>9</v>
      </c>
      <c r="O2933" s="20" t="s">
        <v>188</v>
      </c>
      <c r="P2933" s="24">
        <v>0</v>
      </c>
      <c r="Q2933" s="24">
        <v>0</v>
      </c>
      <c r="R2933" s="24">
        <v>0</v>
      </c>
      <c r="S2933" s="22">
        <v>9</v>
      </c>
      <c r="T2933" s="22">
        <v>9</v>
      </c>
      <c r="U2933" s="22">
        <v>9</v>
      </c>
      <c r="V2933" s="22">
        <v>9</v>
      </c>
      <c r="W2933" s="22">
        <v>9</v>
      </c>
      <c r="Y2933" s="22">
        <v>34.893099999999997</v>
      </c>
      <c r="Z2933" s="20" t="s">
        <v>189</v>
      </c>
      <c r="AA2933" s="22">
        <v>0</v>
      </c>
      <c r="AB2933" s="22">
        <v>99</v>
      </c>
      <c r="AC2933" s="24">
        <v>0</v>
      </c>
      <c r="AD2933" s="24">
        <v>0</v>
      </c>
      <c r="AE2933" s="24">
        <v>0</v>
      </c>
    </row>
    <row r="2934" spans="1:31" x14ac:dyDescent="0.3">
      <c r="A2934" s="20" t="s">
        <v>5277</v>
      </c>
      <c r="C2934" t="s">
        <v>5274</v>
      </c>
      <c r="D2934" s="22" t="s">
        <v>845</v>
      </c>
      <c r="F2934" s="24">
        <v>14</v>
      </c>
      <c r="G2934" s="24">
        <v>25.9</v>
      </c>
      <c r="H2934" s="22" t="s">
        <v>151</v>
      </c>
      <c r="I2934" s="24">
        <v>25.9</v>
      </c>
      <c r="K2934" s="24">
        <v>2.4700000000000002</v>
      </c>
      <c r="L2934" s="24">
        <v>42.37</v>
      </c>
      <c r="M2934" s="24">
        <v>42.37</v>
      </c>
      <c r="N2934" s="22">
        <v>0</v>
      </c>
      <c r="O2934" s="20" t="s">
        <v>1721</v>
      </c>
      <c r="P2934" s="24">
        <v>0.1</v>
      </c>
      <c r="Q2934" s="24">
        <v>0.76</v>
      </c>
      <c r="R2934" s="24">
        <v>0.14000000000000001</v>
      </c>
      <c r="S2934" s="22">
        <v>2</v>
      </c>
      <c r="T2934" s="22">
        <v>0</v>
      </c>
      <c r="U2934" s="22">
        <v>2</v>
      </c>
      <c r="V2934" s="22">
        <v>0</v>
      </c>
      <c r="W2934" s="22">
        <v>0</v>
      </c>
      <c r="Y2934" s="22">
        <v>34.893099999999997</v>
      </c>
      <c r="Z2934" s="20" t="s">
        <v>189</v>
      </c>
      <c r="AA2934" s="22">
        <v>0</v>
      </c>
      <c r="AB2934" s="22">
        <v>99</v>
      </c>
      <c r="AC2934" s="24">
        <v>0</v>
      </c>
      <c r="AD2934" s="24">
        <v>0</v>
      </c>
      <c r="AE2934" s="24">
        <v>0</v>
      </c>
    </row>
    <row r="2935" spans="1:31" x14ac:dyDescent="0.3">
      <c r="A2935" s="20" t="s">
        <v>5278</v>
      </c>
      <c r="C2935" t="s">
        <v>5274</v>
      </c>
      <c r="D2935" s="22" t="s">
        <v>845</v>
      </c>
      <c r="F2935" s="24">
        <v>16.899999999999999</v>
      </c>
      <c r="G2935" s="24">
        <v>23.51</v>
      </c>
      <c r="H2935" s="22" t="s">
        <v>151</v>
      </c>
      <c r="I2935" s="24">
        <v>23.51</v>
      </c>
      <c r="K2935" s="24">
        <v>2.41</v>
      </c>
      <c r="L2935" s="24">
        <v>42.82</v>
      </c>
      <c r="M2935" s="24">
        <v>42.82</v>
      </c>
      <c r="N2935" s="22">
        <v>0</v>
      </c>
      <c r="O2935" s="20" t="s">
        <v>1721</v>
      </c>
      <c r="P2935" s="24">
        <v>0.1</v>
      </c>
      <c r="Q2935" s="24">
        <v>0.76</v>
      </c>
      <c r="R2935" s="24">
        <v>0.14000000000000001</v>
      </c>
      <c r="S2935" s="22">
        <v>2</v>
      </c>
      <c r="T2935" s="22">
        <v>0</v>
      </c>
      <c r="U2935" s="22">
        <v>1</v>
      </c>
      <c r="V2935" s="22">
        <v>0</v>
      </c>
      <c r="W2935" s="22">
        <v>0</v>
      </c>
      <c r="Y2935" s="22">
        <v>34.893099999999997</v>
      </c>
      <c r="Z2935" s="20" t="s">
        <v>189</v>
      </c>
      <c r="AA2935" s="22">
        <v>0</v>
      </c>
      <c r="AB2935" s="22">
        <v>99</v>
      </c>
      <c r="AC2935" s="24">
        <v>0</v>
      </c>
      <c r="AD2935" s="24">
        <v>0</v>
      </c>
      <c r="AE2935" s="24">
        <v>0</v>
      </c>
    </row>
    <row r="2936" spans="1:31" x14ac:dyDescent="0.3">
      <c r="A2936" s="20" t="s">
        <v>5279</v>
      </c>
      <c r="C2936" t="s">
        <v>5280</v>
      </c>
      <c r="D2936" s="22" t="s">
        <v>192</v>
      </c>
      <c r="F2936" s="24">
        <v>0</v>
      </c>
      <c r="G2936" s="24">
        <v>0</v>
      </c>
      <c r="I2936" s="24">
        <v>0</v>
      </c>
      <c r="K2936" s="24">
        <v>0</v>
      </c>
      <c r="L2936" s="24">
        <v>0</v>
      </c>
      <c r="M2936" s="24">
        <v>0</v>
      </c>
      <c r="N2936" s="22">
        <v>9</v>
      </c>
      <c r="O2936" s="20" t="s">
        <v>188</v>
      </c>
      <c r="P2936" s="24">
        <v>0</v>
      </c>
      <c r="Q2936" s="24">
        <v>0</v>
      </c>
      <c r="R2936" s="24">
        <v>0</v>
      </c>
      <c r="S2936" s="22">
        <v>9</v>
      </c>
      <c r="T2936" s="22">
        <v>9</v>
      </c>
      <c r="U2936" s="22">
        <v>9</v>
      </c>
      <c r="V2936" s="22">
        <v>9</v>
      </c>
      <c r="W2936" s="22">
        <v>9</v>
      </c>
      <c r="Y2936" s="22">
        <v>34.893099999999997</v>
      </c>
      <c r="Z2936" s="20" t="s">
        <v>189</v>
      </c>
      <c r="AA2936" s="22">
        <v>0</v>
      </c>
      <c r="AB2936" s="22">
        <v>99</v>
      </c>
      <c r="AC2936" s="24">
        <v>0</v>
      </c>
      <c r="AD2936" s="24">
        <v>0</v>
      </c>
      <c r="AE2936" s="24">
        <v>0</v>
      </c>
    </row>
    <row r="2937" spans="1:31" x14ac:dyDescent="0.3">
      <c r="A2937" s="20" t="s">
        <v>5281</v>
      </c>
      <c r="C2937" t="s">
        <v>5219</v>
      </c>
      <c r="D2937" s="22" t="s">
        <v>845</v>
      </c>
      <c r="F2937" s="24">
        <v>8.24</v>
      </c>
      <c r="G2937" s="24">
        <v>22.55</v>
      </c>
      <c r="H2937" s="22" t="s">
        <v>151</v>
      </c>
      <c r="I2937" s="24">
        <v>22.55</v>
      </c>
      <c r="K2937" s="24">
        <v>1.46</v>
      </c>
      <c r="L2937" s="24">
        <v>32.25</v>
      </c>
      <c r="M2937" s="24">
        <v>32.25</v>
      </c>
      <c r="N2937" s="22">
        <v>0</v>
      </c>
      <c r="O2937" s="20" t="s">
        <v>1721</v>
      </c>
      <c r="P2937" s="24">
        <v>0.1</v>
      </c>
      <c r="Q2937" s="24">
        <v>0.76</v>
      </c>
      <c r="R2937" s="24">
        <v>0.14000000000000001</v>
      </c>
      <c r="S2937" s="22">
        <v>2</v>
      </c>
      <c r="T2937" s="22">
        <v>0</v>
      </c>
      <c r="U2937" s="22">
        <v>2</v>
      </c>
      <c r="V2937" s="22">
        <v>0</v>
      </c>
      <c r="W2937" s="22">
        <v>0</v>
      </c>
      <c r="Y2937" s="22">
        <v>34.893099999999997</v>
      </c>
      <c r="Z2937" s="20" t="s">
        <v>189</v>
      </c>
      <c r="AA2937" s="22">
        <v>0</v>
      </c>
      <c r="AB2937" s="22">
        <v>99</v>
      </c>
      <c r="AC2937" s="24">
        <v>0</v>
      </c>
      <c r="AD2937" s="24">
        <v>0</v>
      </c>
      <c r="AE2937" s="24">
        <v>0</v>
      </c>
    </row>
    <row r="2938" spans="1:31" x14ac:dyDescent="0.3">
      <c r="A2938" s="20" t="s">
        <v>5282</v>
      </c>
      <c r="C2938" t="s">
        <v>5219</v>
      </c>
      <c r="D2938" s="22" t="s">
        <v>845</v>
      </c>
      <c r="F2938" s="24">
        <v>12.73</v>
      </c>
      <c r="G2938" s="24">
        <v>25.16</v>
      </c>
      <c r="H2938" s="22" t="s">
        <v>151</v>
      </c>
      <c r="I2938" s="24">
        <v>25.16</v>
      </c>
      <c r="K2938" s="24">
        <v>2.2599999999999998</v>
      </c>
      <c r="L2938" s="24">
        <v>40.15</v>
      </c>
      <c r="M2938" s="24">
        <v>40.15</v>
      </c>
      <c r="N2938" s="22">
        <v>0</v>
      </c>
      <c r="O2938" s="20" t="s">
        <v>1721</v>
      </c>
      <c r="P2938" s="24">
        <v>0.1</v>
      </c>
      <c r="Q2938" s="24">
        <v>0.76</v>
      </c>
      <c r="R2938" s="24">
        <v>0.14000000000000001</v>
      </c>
      <c r="S2938" s="22">
        <v>2</v>
      </c>
      <c r="T2938" s="22">
        <v>0</v>
      </c>
      <c r="U2938" s="22">
        <v>2</v>
      </c>
      <c r="V2938" s="22">
        <v>0</v>
      </c>
      <c r="W2938" s="22">
        <v>0</v>
      </c>
      <c r="Y2938" s="22">
        <v>34.893099999999997</v>
      </c>
      <c r="Z2938" s="20" t="s">
        <v>189</v>
      </c>
      <c r="AA2938" s="22">
        <v>0</v>
      </c>
      <c r="AB2938" s="22">
        <v>99</v>
      </c>
      <c r="AC2938" s="24">
        <v>0</v>
      </c>
      <c r="AD2938" s="24">
        <v>0</v>
      </c>
      <c r="AE2938" s="24">
        <v>0</v>
      </c>
    </row>
    <row r="2939" spans="1:31" x14ac:dyDescent="0.3">
      <c r="A2939" s="20" t="s">
        <v>5283</v>
      </c>
      <c r="C2939" t="s">
        <v>5284</v>
      </c>
      <c r="D2939" s="22" t="s">
        <v>1113</v>
      </c>
      <c r="F2939" s="24">
        <v>0</v>
      </c>
      <c r="G2939" s="24">
        <v>0</v>
      </c>
      <c r="I2939" s="24">
        <v>0</v>
      </c>
      <c r="K2939" s="24">
        <v>0</v>
      </c>
      <c r="L2939" s="24">
        <v>0</v>
      </c>
      <c r="M2939" s="24">
        <v>0</v>
      </c>
      <c r="N2939" s="22">
        <v>9</v>
      </c>
      <c r="O2939" s="20" t="s">
        <v>188</v>
      </c>
      <c r="P2939" s="24">
        <v>0</v>
      </c>
      <c r="Q2939" s="24">
        <v>0</v>
      </c>
      <c r="R2939" s="24">
        <v>0</v>
      </c>
      <c r="S2939" s="22">
        <v>9</v>
      </c>
      <c r="T2939" s="22">
        <v>9</v>
      </c>
      <c r="U2939" s="22">
        <v>9</v>
      </c>
      <c r="V2939" s="22">
        <v>9</v>
      </c>
      <c r="W2939" s="22">
        <v>9</v>
      </c>
      <c r="Y2939" s="22">
        <v>34.893099999999997</v>
      </c>
      <c r="Z2939" s="20" t="s">
        <v>189</v>
      </c>
      <c r="AA2939" s="22">
        <v>0</v>
      </c>
      <c r="AB2939" s="22">
        <v>99</v>
      </c>
      <c r="AC2939" s="24">
        <v>0</v>
      </c>
      <c r="AD2939" s="24">
        <v>0</v>
      </c>
      <c r="AE2939" s="24">
        <v>0</v>
      </c>
    </row>
    <row r="2940" spans="1:31" x14ac:dyDescent="0.3">
      <c r="A2940" s="20" t="s">
        <v>5285</v>
      </c>
      <c r="C2940" t="s">
        <v>5219</v>
      </c>
      <c r="D2940" s="22" t="s">
        <v>845</v>
      </c>
      <c r="F2940" s="24">
        <v>19.66</v>
      </c>
      <c r="G2940" s="24">
        <v>29.19</v>
      </c>
      <c r="H2940" s="22" t="s">
        <v>151</v>
      </c>
      <c r="I2940" s="24">
        <v>29.19</v>
      </c>
      <c r="K2940" s="24">
        <v>3.48</v>
      </c>
      <c r="L2940" s="24">
        <v>52.33</v>
      </c>
      <c r="M2940" s="24">
        <v>52.33</v>
      </c>
      <c r="N2940" s="22">
        <v>0</v>
      </c>
      <c r="O2940" s="20" t="s">
        <v>1721</v>
      </c>
      <c r="P2940" s="24">
        <v>0.1</v>
      </c>
      <c r="Q2940" s="24">
        <v>0.76</v>
      </c>
      <c r="R2940" s="24">
        <v>0.14000000000000001</v>
      </c>
      <c r="S2940" s="22">
        <v>2</v>
      </c>
      <c r="T2940" s="22">
        <v>0</v>
      </c>
      <c r="U2940" s="22">
        <v>2</v>
      </c>
      <c r="V2940" s="22">
        <v>0</v>
      </c>
      <c r="W2940" s="22">
        <v>0</v>
      </c>
      <c r="Y2940" s="22">
        <v>34.893099999999997</v>
      </c>
      <c r="Z2940" s="20" t="s">
        <v>189</v>
      </c>
      <c r="AA2940" s="22">
        <v>0</v>
      </c>
      <c r="AB2940" s="22">
        <v>99</v>
      </c>
      <c r="AC2940" s="24">
        <v>0</v>
      </c>
      <c r="AD2940" s="24">
        <v>0</v>
      </c>
      <c r="AE2940" s="24">
        <v>0</v>
      </c>
    </row>
    <row r="2941" spans="1:31" x14ac:dyDescent="0.3">
      <c r="A2941" s="20" t="s">
        <v>5286</v>
      </c>
      <c r="C2941" t="s">
        <v>5219</v>
      </c>
      <c r="D2941" s="22" t="s">
        <v>1004</v>
      </c>
      <c r="F2941" s="24">
        <v>10.32</v>
      </c>
      <c r="G2941" s="24">
        <v>12.59</v>
      </c>
      <c r="H2941" s="22" t="s">
        <v>151</v>
      </c>
      <c r="I2941" s="24">
        <v>12.59</v>
      </c>
      <c r="K2941" s="24">
        <v>1.83</v>
      </c>
      <c r="L2941" s="24">
        <v>24.74</v>
      </c>
      <c r="M2941" s="24">
        <v>24.74</v>
      </c>
      <c r="N2941" s="22">
        <v>0</v>
      </c>
      <c r="O2941" s="20" t="s">
        <v>1721</v>
      </c>
      <c r="P2941" s="24">
        <v>0.1</v>
      </c>
      <c r="Q2941" s="24">
        <v>0.76</v>
      </c>
      <c r="R2941" s="24">
        <v>0.14000000000000001</v>
      </c>
      <c r="S2941" s="22">
        <v>2</v>
      </c>
      <c r="T2941" s="22">
        <v>0</v>
      </c>
      <c r="U2941" s="22">
        <v>2</v>
      </c>
      <c r="V2941" s="22">
        <v>2</v>
      </c>
      <c r="W2941" s="22">
        <v>0</v>
      </c>
      <c r="Y2941" s="22">
        <v>34.893099999999997</v>
      </c>
      <c r="Z2941" s="20" t="s">
        <v>189</v>
      </c>
      <c r="AA2941" s="22">
        <v>0</v>
      </c>
      <c r="AB2941" s="22">
        <v>99</v>
      </c>
      <c r="AC2941" s="24">
        <v>0</v>
      </c>
      <c r="AD2941" s="24">
        <v>0</v>
      </c>
      <c r="AE2941" s="24">
        <v>0</v>
      </c>
    </row>
    <row r="2942" spans="1:31" x14ac:dyDescent="0.3">
      <c r="A2942" s="20" t="s">
        <v>5287</v>
      </c>
      <c r="C2942" t="s">
        <v>5219</v>
      </c>
      <c r="D2942" s="22" t="s">
        <v>1004</v>
      </c>
      <c r="F2942" s="24">
        <v>20.28</v>
      </c>
      <c r="G2942" s="24">
        <v>23.75</v>
      </c>
      <c r="H2942" s="22" t="s">
        <v>151</v>
      </c>
      <c r="I2942" s="24">
        <v>23.75</v>
      </c>
      <c r="K2942" s="24">
        <v>3.6</v>
      </c>
      <c r="L2942" s="24">
        <v>47.63</v>
      </c>
      <c r="M2942" s="24">
        <v>47.63</v>
      </c>
      <c r="N2942" s="22">
        <v>0</v>
      </c>
      <c r="O2942" s="20" t="s">
        <v>1721</v>
      </c>
      <c r="P2942" s="24">
        <v>0.1</v>
      </c>
      <c r="Q2942" s="24">
        <v>0.76</v>
      </c>
      <c r="R2942" s="24">
        <v>0.14000000000000001</v>
      </c>
      <c r="S2942" s="22">
        <v>2</v>
      </c>
      <c r="T2942" s="22">
        <v>0</v>
      </c>
      <c r="U2942" s="22">
        <v>2</v>
      </c>
      <c r="V2942" s="22">
        <v>2</v>
      </c>
      <c r="W2942" s="22">
        <v>0</v>
      </c>
      <c r="Y2942" s="22">
        <v>34.893099999999997</v>
      </c>
      <c r="Z2942" s="20" t="s">
        <v>189</v>
      </c>
      <c r="AA2942" s="22">
        <v>0</v>
      </c>
      <c r="AB2942" s="22">
        <v>99</v>
      </c>
      <c r="AC2942" s="24">
        <v>0</v>
      </c>
      <c r="AD2942" s="24">
        <v>0</v>
      </c>
      <c r="AE2942" s="24">
        <v>0</v>
      </c>
    </row>
    <row r="2943" spans="1:31" x14ac:dyDescent="0.3">
      <c r="A2943" s="20" t="s">
        <v>5288</v>
      </c>
      <c r="C2943" t="s">
        <v>5289</v>
      </c>
      <c r="D2943" s="22" t="s">
        <v>1004</v>
      </c>
      <c r="F2943" s="24">
        <v>12.36</v>
      </c>
      <c r="G2943" s="24">
        <v>16.149999999999999</v>
      </c>
      <c r="H2943" s="22" t="s">
        <v>151</v>
      </c>
      <c r="I2943" s="24">
        <v>16.149999999999999</v>
      </c>
      <c r="K2943" s="24">
        <v>1.73</v>
      </c>
      <c r="L2943" s="24">
        <v>30.24</v>
      </c>
      <c r="M2943" s="24">
        <v>30.24</v>
      </c>
      <c r="N2943" s="22">
        <v>0</v>
      </c>
      <c r="O2943" s="20" t="s">
        <v>1721</v>
      </c>
      <c r="P2943" s="24">
        <v>0.1</v>
      </c>
      <c r="Q2943" s="24">
        <v>0.76</v>
      </c>
      <c r="R2943" s="24">
        <v>0.14000000000000001</v>
      </c>
      <c r="S2943" s="22">
        <v>2</v>
      </c>
      <c r="T2943" s="22">
        <v>0</v>
      </c>
      <c r="U2943" s="22">
        <v>0</v>
      </c>
      <c r="V2943" s="22">
        <v>0</v>
      </c>
      <c r="W2943" s="22">
        <v>0</v>
      </c>
      <c r="Y2943" s="22">
        <v>34.893099999999997</v>
      </c>
      <c r="Z2943" s="20" t="s">
        <v>189</v>
      </c>
      <c r="AA2943" s="22">
        <v>0</v>
      </c>
      <c r="AB2943" s="22">
        <v>99</v>
      </c>
      <c r="AC2943" s="24">
        <v>0</v>
      </c>
      <c r="AD2943" s="24">
        <v>0</v>
      </c>
      <c r="AE2943" s="24">
        <v>0</v>
      </c>
    </row>
    <row r="2944" spans="1:31" x14ac:dyDescent="0.3">
      <c r="A2944" s="20" t="s">
        <v>5290</v>
      </c>
      <c r="C2944" t="s">
        <v>5291</v>
      </c>
      <c r="D2944" s="22" t="s">
        <v>1004</v>
      </c>
      <c r="F2944" s="24">
        <v>2.8</v>
      </c>
      <c r="G2944" s="24">
        <v>80.72</v>
      </c>
      <c r="I2944" s="24">
        <v>1.69</v>
      </c>
      <c r="K2944" s="24">
        <v>0.38</v>
      </c>
      <c r="L2944" s="24">
        <v>83.9</v>
      </c>
      <c r="M2944" s="24">
        <v>4.87</v>
      </c>
      <c r="N2944" s="22">
        <v>0</v>
      </c>
      <c r="O2944" s="20" t="s">
        <v>1005</v>
      </c>
      <c r="P2944" s="24">
        <v>0</v>
      </c>
      <c r="Q2944" s="24">
        <v>0</v>
      </c>
      <c r="R2944" s="24">
        <v>0</v>
      </c>
      <c r="S2944" s="22">
        <v>2</v>
      </c>
      <c r="T2944" s="22">
        <v>1</v>
      </c>
      <c r="U2944" s="22">
        <v>1</v>
      </c>
      <c r="V2944" s="22">
        <v>0</v>
      </c>
      <c r="W2944" s="22">
        <v>0</v>
      </c>
      <c r="Y2944" s="22">
        <v>34.893099999999997</v>
      </c>
      <c r="Z2944" s="20" t="s">
        <v>189</v>
      </c>
      <c r="AA2944" s="22">
        <v>0</v>
      </c>
      <c r="AB2944" s="22">
        <v>99</v>
      </c>
      <c r="AC2944" s="24">
        <v>0</v>
      </c>
      <c r="AD2944" s="24">
        <v>0</v>
      </c>
      <c r="AE2944" s="24">
        <v>0</v>
      </c>
    </row>
    <row r="2945" spans="1:31" x14ac:dyDescent="0.3">
      <c r="A2945" s="20" t="s">
        <v>5292</v>
      </c>
      <c r="C2945" t="s">
        <v>5293</v>
      </c>
      <c r="D2945" s="22" t="s">
        <v>1113</v>
      </c>
      <c r="F2945" s="24">
        <v>0</v>
      </c>
      <c r="G2945" s="24">
        <v>0</v>
      </c>
      <c r="I2945" s="24">
        <v>0</v>
      </c>
      <c r="K2945" s="24">
        <v>0</v>
      </c>
      <c r="L2945" s="24">
        <v>0</v>
      </c>
      <c r="M2945" s="24">
        <v>0</v>
      </c>
      <c r="N2945" s="22">
        <v>9</v>
      </c>
      <c r="O2945" s="20" t="s">
        <v>188</v>
      </c>
      <c r="P2945" s="24">
        <v>0</v>
      </c>
      <c r="Q2945" s="24">
        <v>0</v>
      </c>
      <c r="R2945" s="24">
        <v>0</v>
      </c>
      <c r="S2945" s="22">
        <v>9</v>
      </c>
      <c r="T2945" s="22">
        <v>9</v>
      </c>
      <c r="U2945" s="22">
        <v>9</v>
      </c>
      <c r="V2945" s="22">
        <v>9</v>
      </c>
      <c r="W2945" s="22">
        <v>9</v>
      </c>
      <c r="Y2945" s="22">
        <v>34.893099999999997</v>
      </c>
      <c r="Z2945" s="20" t="s">
        <v>189</v>
      </c>
      <c r="AA2945" s="22">
        <v>0</v>
      </c>
      <c r="AB2945" s="22">
        <v>99</v>
      </c>
      <c r="AC2945" s="24">
        <v>0</v>
      </c>
      <c r="AD2945" s="24">
        <v>0</v>
      </c>
      <c r="AE2945" s="24">
        <v>0</v>
      </c>
    </row>
    <row r="2946" spans="1:31" x14ac:dyDescent="0.3">
      <c r="A2946" s="20" t="s">
        <v>5294</v>
      </c>
      <c r="C2946" t="s">
        <v>5295</v>
      </c>
      <c r="D2946" s="22" t="s">
        <v>192</v>
      </c>
      <c r="F2946" s="24">
        <v>0</v>
      </c>
      <c r="G2946" s="24">
        <v>0</v>
      </c>
      <c r="I2946" s="24">
        <v>0</v>
      </c>
      <c r="K2946" s="24">
        <v>0</v>
      </c>
      <c r="L2946" s="24">
        <v>0</v>
      </c>
      <c r="M2946" s="24">
        <v>0</v>
      </c>
      <c r="N2946" s="22">
        <v>9</v>
      </c>
      <c r="O2946" s="20" t="s">
        <v>188</v>
      </c>
      <c r="P2946" s="24">
        <v>0</v>
      </c>
      <c r="Q2946" s="24">
        <v>0</v>
      </c>
      <c r="R2946" s="24">
        <v>0</v>
      </c>
      <c r="S2946" s="22">
        <v>9</v>
      </c>
      <c r="T2946" s="22">
        <v>9</v>
      </c>
      <c r="U2946" s="22">
        <v>9</v>
      </c>
      <c r="V2946" s="22">
        <v>9</v>
      </c>
      <c r="W2946" s="22">
        <v>9</v>
      </c>
      <c r="Y2946" s="22">
        <v>34.893099999999997</v>
      </c>
      <c r="Z2946" s="20" t="s">
        <v>189</v>
      </c>
      <c r="AA2946" s="22">
        <v>0</v>
      </c>
      <c r="AB2946" s="22">
        <v>99</v>
      </c>
      <c r="AC2946" s="24">
        <v>0</v>
      </c>
      <c r="AD2946" s="24">
        <v>0</v>
      </c>
      <c r="AE2946" s="24">
        <v>0</v>
      </c>
    </row>
    <row r="2947" spans="1:31" x14ac:dyDescent="0.3">
      <c r="A2947" s="20" t="s">
        <v>5296</v>
      </c>
      <c r="C2947" t="s">
        <v>5297</v>
      </c>
      <c r="D2947" s="22" t="s">
        <v>192</v>
      </c>
      <c r="F2947" s="24">
        <v>0</v>
      </c>
      <c r="G2947" s="24">
        <v>0</v>
      </c>
      <c r="I2947" s="24">
        <v>0</v>
      </c>
      <c r="K2947" s="24">
        <v>0</v>
      </c>
      <c r="L2947" s="24">
        <v>0</v>
      </c>
      <c r="M2947" s="24">
        <v>0</v>
      </c>
      <c r="N2947" s="22">
        <v>9</v>
      </c>
      <c r="O2947" s="20" t="s">
        <v>188</v>
      </c>
      <c r="P2947" s="24">
        <v>0</v>
      </c>
      <c r="Q2947" s="24">
        <v>0</v>
      </c>
      <c r="R2947" s="24">
        <v>0</v>
      </c>
      <c r="S2947" s="22">
        <v>9</v>
      </c>
      <c r="T2947" s="22">
        <v>9</v>
      </c>
      <c r="U2947" s="22">
        <v>9</v>
      </c>
      <c r="V2947" s="22">
        <v>9</v>
      </c>
      <c r="W2947" s="22">
        <v>9</v>
      </c>
      <c r="Y2947" s="22">
        <v>34.893099999999997</v>
      </c>
      <c r="Z2947" s="20" t="s">
        <v>189</v>
      </c>
      <c r="AA2947" s="22">
        <v>0</v>
      </c>
      <c r="AB2947" s="22">
        <v>99</v>
      </c>
      <c r="AC2947" s="24">
        <v>0</v>
      </c>
      <c r="AD2947" s="24">
        <v>0</v>
      </c>
      <c r="AE2947" s="24">
        <v>0</v>
      </c>
    </row>
    <row r="2948" spans="1:31" x14ac:dyDescent="0.3">
      <c r="A2948" s="20" t="s">
        <v>5298</v>
      </c>
      <c r="C2948" t="s">
        <v>5299</v>
      </c>
      <c r="D2948" s="22" t="s">
        <v>192</v>
      </c>
      <c r="F2948" s="24">
        <v>0</v>
      </c>
      <c r="G2948" s="24">
        <v>0</v>
      </c>
      <c r="I2948" s="24">
        <v>0</v>
      </c>
      <c r="K2948" s="24">
        <v>0</v>
      </c>
      <c r="L2948" s="24">
        <v>0</v>
      </c>
      <c r="M2948" s="24">
        <v>0</v>
      </c>
      <c r="N2948" s="22">
        <v>9</v>
      </c>
      <c r="O2948" s="20" t="s">
        <v>188</v>
      </c>
      <c r="P2948" s="24">
        <v>0</v>
      </c>
      <c r="Q2948" s="24">
        <v>0</v>
      </c>
      <c r="R2948" s="24">
        <v>0</v>
      </c>
      <c r="S2948" s="22">
        <v>9</v>
      </c>
      <c r="T2948" s="22">
        <v>9</v>
      </c>
      <c r="U2948" s="22">
        <v>9</v>
      </c>
      <c r="V2948" s="22">
        <v>9</v>
      </c>
      <c r="W2948" s="22">
        <v>9</v>
      </c>
      <c r="Y2948" s="22">
        <v>34.893099999999997</v>
      </c>
      <c r="Z2948" s="20" t="s">
        <v>189</v>
      </c>
      <c r="AA2948" s="22">
        <v>0</v>
      </c>
      <c r="AB2948" s="22">
        <v>99</v>
      </c>
      <c r="AC2948" s="24">
        <v>0</v>
      </c>
      <c r="AD2948" s="24">
        <v>0</v>
      </c>
      <c r="AE2948" s="24">
        <v>0</v>
      </c>
    </row>
    <row r="2949" spans="1:31" x14ac:dyDescent="0.3">
      <c r="A2949" s="20" t="s">
        <v>5300</v>
      </c>
      <c r="C2949" t="s">
        <v>5301</v>
      </c>
      <c r="D2949" s="22" t="s">
        <v>192</v>
      </c>
      <c r="F2949" s="24">
        <v>0</v>
      </c>
      <c r="G2949" s="24">
        <v>0</v>
      </c>
      <c r="I2949" s="24">
        <v>0</v>
      </c>
      <c r="K2949" s="24">
        <v>0</v>
      </c>
      <c r="L2949" s="24">
        <v>0</v>
      </c>
      <c r="M2949" s="24">
        <v>0</v>
      </c>
      <c r="N2949" s="22">
        <v>9</v>
      </c>
      <c r="O2949" s="20" t="s">
        <v>188</v>
      </c>
      <c r="P2949" s="24">
        <v>0</v>
      </c>
      <c r="Q2949" s="24">
        <v>0</v>
      </c>
      <c r="R2949" s="24">
        <v>0</v>
      </c>
      <c r="S2949" s="22">
        <v>9</v>
      </c>
      <c r="T2949" s="22">
        <v>9</v>
      </c>
      <c r="U2949" s="22">
        <v>9</v>
      </c>
      <c r="V2949" s="22">
        <v>9</v>
      </c>
      <c r="W2949" s="22">
        <v>9</v>
      </c>
      <c r="Y2949" s="22">
        <v>34.893099999999997</v>
      </c>
      <c r="Z2949" s="20" t="s">
        <v>189</v>
      </c>
      <c r="AA2949" s="22">
        <v>0</v>
      </c>
      <c r="AB2949" s="22">
        <v>99</v>
      </c>
      <c r="AC2949" s="24">
        <v>0</v>
      </c>
      <c r="AD2949" s="24">
        <v>0</v>
      </c>
      <c r="AE2949" s="24">
        <v>0</v>
      </c>
    </row>
    <row r="2950" spans="1:31" x14ac:dyDescent="0.3">
      <c r="A2950" s="20" t="s">
        <v>5302</v>
      </c>
      <c r="C2950" t="s">
        <v>5303</v>
      </c>
      <c r="D2950" s="22" t="s">
        <v>1004</v>
      </c>
      <c r="F2950" s="24">
        <v>7.01</v>
      </c>
      <c r="G2950" s="24">
        <v>11.8</v>
      </c>
      <c r="H2950" s="22" t="s">
        <v>151</v>
      </c>
      <c r="I2950" s="24">
        <v>11.8</v>
      </c>
      <c r="K2950" s="24">
        <v>0.97</v>
      </c>
      <c r="L2950" s="24">
        <v>19.78</v>
      </c>
      <c r="M2950" s="24">
        <v>19.78</v>
      </c>
      <c r="N2950" s="22">
        <v>0</v>
      </c>
      <c r="O2950" s="20" t="s">
        <v>1721</v>
      </c>
      <c r="P2950" s="24">
        <v>0.1</v>
      </c>
      <c r="Q2950" s="24">
        <v>0.76</v>
      </c>
      <c r="R2950" s="24">
        <v>0.14000000000000001</v>
      </c>
      <c r="S2950" s="22">
        <v>2</v>
      </c>
      <c r="T2950" s="22">
        <v>0</v>
      </c>
      <c r="U2950" s="22">
        <v>1</v>
      </c>
      <c r="V2950" s="22">
        <v>0</v>
      </c>
      <c r="W2950" s="22">
        <v>0</v>
      </c>
      <c r="Y2950" s="22">
        <v>34.893099999999997</v>
      </c>
      <c r="Z2950" s="20" t="s">
        <v>189</v>
      </c>
      <c r="AA2950" s="22">
        <v>0</v>
      </c>
      <c r="AB2950" s="22">
        <v>99</v>
      </c>
      <c r="AC2950" s="24">
        <v>0</v>
      </c>
      <c r="AD2950" s="24">
        <v>0</v>
      </c>
      <c r="AE2950" s="24">
        <v>0</v>
      </c>
    </row>
    <row r="2951" spans="1:31" x14ac:dyDescent="0.3">
      <c r="A2951" s="20" t="s">
        <v>5304</v>
      </c>
      <c r="C2951" t="s">
        <v>5305</v>
      </c>
      <c r="D2951" s="22" t="s">
        <v>192</v>
      </c>
      <c r="F2951" s="24">
        <v>0</v>
      </c>
      <c r="G2951" s="24">
        <v>0</v>
      </c>
      <c r="I2951" s="24">
        <v>0</v>
      </c>
      <c r="K2951" s="24">
        <v>0</v>
      </c>
      <c r="L2951" s="24">
        <v>0</v>
      </c>
      <c r="M2951" s="24">
        <v>0</v>
      </c>
      <c r="N2951" s="22">
        <v>9</v>
      </c>
      <c r="O2951" s="20" t="s">
        <v>188</v>
      </c>
      <c r="P2951" s="24">
        <v>0</v>
      </c>
      <c r="Q2951" s="24">
        <v>0</v>
      </c>
      <c r="R2951" s="24">
        <v>0</v>
      </c>
      <c r="S2951" s="22">
        <v>9</v>
      </c>
      <c r="T2951" s="22">
        <v>9</v>
      </c>
      <c r="U2951" s="22">
        <v>9</v>
      </c>
      <c r="V2951" s="22">
        <v>9</v>
      </c>
      <c r="W2951" s="22">
        <v>9</v>
      </c>
      <c r="Y2951" s="22">
        <v>34.893099999999997</v>
      </c>
      <c r="Z2951" s="20" t="s">
        <v>189</v>
      </c>
      <c r="AA2951" s="22">
        <v>0</v>
      </c>
      <c r="AB2951" s="22">
        <v>99</v>
      </c>
      <c r="AC2951" s="24">
        <v>0</v>
      </c>
      <c r="AD2951" s="24">
        <v>0</v>
      </c>
      <c r="AE2951" s="24">
        <v>0</v>
      </c>
    </row>
    <row r="2952" spans="1:31" x14ac:dyDescent="0.3">
      <c r="A2952" s="20" t="s">
        <v>5306</v>
      </c>
      <c r="C2952" t="s">
        <v>5307</v>
      </c>
      <c r="D2952" s="22" t="s">
        <v>1004</v>
      </c>
      <c r="F2952" s="24">
        <v>7.92</v>
      </c>
      <c r="G2952" s="24">
        <v>12.69</v>
      </c>
      <c r="H2952" s="22" t="s">
        <v>151</v>
      </c>
      <c r="I2952" s="24">
        <v>12.69</v>
      </c>
      <c r="K2952" s="24">
        <v>1.1000000000000001</v>
      </c>
      <c r="L2952" s="24">
        <v>21.71</v>
      </c>
      <c r="M2952" s="24">
        <v>21.71</v>
      </c>
      <c r="N2952" s="22">
        <v>0</v>
      </c>
      <c r="O2952" s="20" t="s">
        <v>1721</v>
      </c>
      <c r="P2952" s="24">
        <v>0.1</v>
      </c>
      <c r="Q2952" s="24">
        <v>0.76</v>
      </c>
      <c r="R2952" s="24">
        <v>0.14000000000000001</v>
      </c>
      <c r="S2952" s="22">
        <v>2</v>
      </c>
      <c r="T2952" s="22">
        <v>0</v>
      </c>
      <c r="U2952" s="22">
        <v>2</v>
      </c>
      <c r="V2952" s="22">
        <v>0</v>
      </c>
      <c r="W2952" s="22">
        <v>0</v>
      </c>
      <c r="Y2952" s="22">
        <v>34.893099999999997</v>
      </c>
      <c r="Z2952" s="20" t="s">
        <v>189</v>
      </c>
      <c r="AA2952" s="22">
        <v>0</v>
      </c>
      <c r="AB2952" s="22">
        <v>99</v>
      </c>
      <c r="AC2952" s="24">
        <v>0</v>
      </c>
      <c r="AD2952" s="24">
        <v>0</v>
      </c>
      <c r="AE2952" s="24">
        <v>0</v>
      </c>
    </row>
    <row r="2953" spans="1:31" x14ac:dyDescent="0.3">
      <c r="A2953" s="20" t="s">
        <v>5308</v>
      </c>
      <c r="C2953" t="s">
        <v>5307</v>
      </c>
      <c r="D2953" s="22" t="s">
        <v>1004</v>
      </c>
      <c r="F2953" s="24">
        <v>11.62</v>
      </c>
      <c r="G2953" s="24">
        <v>16.28</v>
      </c>
      <c r="H2953" s="22" t="s">
        <v>151</v>
      </c>
      <c r="I2953" s="24">
        <v>16.28</v>
      </c>
      <c r="K2953" s="24">
        <v>1.59</v>
      </c>
      <c r="L2953" s="24">
        <v>29.49</v>
      </c>
      <c r="M2953" s="24">
        <v>29.49</v>
      </c>
      <c r="N2953" s="22">
        <v>0</v>
      </c>
      <c r="O2953" s="20" t="s">
        <v>1721</v>
      </c>
      <c r="P2953" s="24">
        <v>0.1</v>
      </c>
      <c r="Q2953" s="24">
        <v>0.76</v>
      </c>
      <c r="R2953" s="24">
        <v>0.14000000000000001</v>
      </c>
      <c r="S2953" s="22">
        <v>2</v>
      </c>
      <c r="T2953" s="22">
        <v>0</v>
      </c>
      <c r="U2953" s="22">
        <v>2</v>
      </c>
      <c r="V2953" s="22">
        <v>0</v>
      </c>
      <c r="W2953" s="22">
        <v>0</v>
      </c>
      <c r="Y2953" s="22">
        <v>34.893099999999997</v>
      </c>
      <c r="Z2953" s="20" t="s">
        <v>189</v>
      </c>
      <c r="AA2953" s="22">
        <v>0</v>
      </c>
      <c r="AB2953" s="22">
        <v>99</v>
      </c>
      <c r="AC2953" s="24">
        <v>0</v>
      </c>
      <c r="AD2953" s="24">
        <v>0</v>
      </c>
      <c r="AE2953" s="24">
        <v>0</v>
      </c>
    </row>
    <row r="2954" spans="1:31" x14ac:dyDescent="0.3">
      <c r="A2954" s="20" t="s">
        <v>5309</v>
      </c>
      <c r="C2954" t="s">
        <v>5310</v>
      </c>
      <c r="D2954" s="22" t="s">
        <v>192</v>
      </c>
      <c r="F2954" s="24">
        <v>0</v>
      </c>
      <c r="G2954" s="24">
        <v>0</v>
      </c>
      <c r="I2954" s="24">
        <v>0</v>
      </c>
      <c r="K2954" s="24">
        <v>0</v>
      </c>
      <c r="L2954" s="24">
        <v>0</v>
      </c>
      <c r="M2954" s="24">
        <v>0</v>
      </c>
      <c r="N2954" s="22">
        <v>9</v>
      </c>
      <c r="O2954" s="20" t="s">
        <v>188</v>
      </c>
      <c r="P2954" s="24">
        <v>0</v>
      </c>
      <c r="Q2954" s="24">
        <v>0</v>
      </c>
      <c r="R2954" s="24">
        <v>0</v>
      </c>
      <c r="S2954" s="22">
        <v>9</v>
      </c>
      <c r="T2954" s="22">
        <v>9</v>
      </c>
      <c r="U2954" s="22">
        <v>9</v>
      </c>
      <c r="V2954" s="22">
        <v>9</v>
      </c>
      <c r="W2954" s="22">
        <v>9</v>
      </c>
      <c r="Y2954" s="22">
        <v>34.893099999999997</v>
      </c>
      <c r="Z2954" s="20" t="s">
        <v>189</v>
      </c>
      <c r="AA2954" s="22">
        <v>0</v>
      </c>
      <c r="AB2954" s="22">
        <v>99</v>
      </c>
      <c r="AC2954" s="24">
        <v>0</v>
      </c>
      <c r="AD2954" s="24">
        <v>0</v>
      </c>
      <c r="AE2954" s="24">
        <v>0</v>
      </c>
    </row>
    <row r="2955" spans="1:31" x14ac:dyDescent="0.3">
      <c r="A2955" s="20" t="s">
        <v>5311</v>
      </c>
      <c r="C2955" t="s">
        <v>5312</v>
      </c>
      <c r="D2955" s="22" t="s">
        <v>1004</v>
      </c>
      <c r="F2955" s="24">
        <v>1.31</v>
      </c>
      <c r="G2955" s="24">
        <v>7.92</v>
      </c>
      <c r="I2955" s="24">
        <v>2.83</v>
      </c>
      <c r="K2955" s="24">
        <v>0.19</v>
      </c>
      <c r="L2955" s="24">
        <v>9.42</v>
      </c>
      <c r="M2955" s="24">
        <v>4.33</v>
      </c>
      <c r="N2955" s="22">
        <v>0</v>
      </c>
      <c r="O2955" s="20" t="s">
        <v>1493</v>
      </c>
      <c r="P2955" s="24">
        <v>0.1</v>
      </c>
      <c r="Q2955" s="24">
        <v>0.8</v>
      </c>
      <c r="R2955" s="24">
        <v>0.1</v>
      </c>
      <c r="S2955" s="22">
        <v>2</v>
      </c>
      <c r="T2955" s="22">
        <v>0</v>
      </c>
      <c r="U2955" s="22">
        <v>1</v>
      </c>
      <c r="V2955" s="22">
        <v>0</v>
      </c>
      <c r="W2955" s="22">
        <v>0</v>
      </c>
      <c r="Y2955" s="22">
        <v>34.893099999999997</v>
      </c>
      <c r="Z2955" s="20" t="s">
        <v>189</v>
      </c>
      <c r="AA2955" s="22">
        <v>0</v>
      </c>
      <c r="AB2955" s="22">
        <v>99</v>
      </c>
      <c r="AC2955" s="24">
        <v>0</v>
      </c>
      <c r="AD2955" s="24">
        <v>0</v>
      </c>
      <c r="AE2955" s="24">
        <v>0</v>
      </c>
    </row>
    <row r="2956" spans="1:31" x14ac:dyDescent="0.3">
      <c r="A2956" s="20" t="s">
        <v>5313</v>
      </c>
      <c r="C2956" t="s">
        <v>5314</v>
      </c>
      <c r="D2956" s="22" t="s">
        <v>192</v>
      </c>
      <c r="F2956" s="24">
        <v>0</v>
      </c>
      <c r="G2956" s="24">
        <v>0</v>
      </c>
      <c r="I2956" s="24">
        <v>0</v>
      </c>
      <c r="K2956" s="24">
        <v>0</v>
      </c>
      <c r="L2956" s="24">
        <v>0</v>
      </c>
      <c r="M2956" s="24">
        <v>0</v>
      </c>
      <c r="N2956" s="22">
        <v>9</v>
      </c>
      <c r="O2956" s="20" t="s">
        <v>188</v>
      </c>
      <c r="P2956" s="24">
        <v>0</v>
      </c>
      <c r="Q2956" s="24">
        <v>0</v>
      </c>
      <c r="R2956" s="24">
        <v>0</v>
      </c>
      <c r="S2956" s="22">
        <v>9</v>
      </c>
      <c r="T2956" s="22">
        <v>9</v>
      </c>
      <c r="U2956" s="22">
        <v>9</v>
      </c>
      <c r="V2956" s="22">
        <v>9</v>
      </c>
      <c r="W2956" s="22">
        <v>9</v>
      </c>
      <c r="Y2956" s="22">
        <v>34.893099999999997</v>
      </c>
      <c r="Z2956" s="20" t="s">
        <v>189</v>
      </c>
      <c r="AA2956" s="22">
        <v>0</v>
      </c>
      <c r="AB2956" s="22">
        <v>99</v>
      </c>
      <c r="AC2956" s="24">
        <v>0</v>
      </c>
      <c r="AD2956" s="24">
        <v>0</v>
      </c>
      <c r="AE2956" s="24">
        <v>0</v>
      </c>
    </row>
    <row r="2957" spans="1:31" x14ac:dyDescent="0.3">
      <c r="A2957" s="20" t="s">
        <v>5315</v>
      </c>
      <c r="C2957" t="s">
        <v>5316</v>
      </c>
      <c r="D2957" s="22" t="s">
        <v>1004</v>
      </c>
      <c r="F2957" s="24">
        <v>6.88</v>
      </c>
      <c r="G2957" s="24">
        <v>10.68</v>
      </c>
      <c r="I2957" s="24">
        <v>6.01</v>
      </c>
      <c r="K2957" s="24">
        <v>0.65</v>
      </c>
      <c r="L2957" s="24">
        <v>18.21</v>
      </c>
      <c r="M2957" s="24">
        <v>13.54</v>
      </c>
      <c r="N2957" s="22">
        <v>0</v>
      </c>
      <c r="O2957" s="20" t="s">
        <v>1721</v>
      </c>
      <c r="P2957" s="24">
        <v>0.1</v>
      </c>
      <c r="Q2957" s="24">
        <v>0.76</v>
      </c>
      <c r="R2957" s="24">
        <v>0.14000000000000001</v>
      </c>
      <c r="S2957" s="22">
        <v>2</v>
      </c>
      <c r="T2957" s="22">
        <v>0</v>
      </c>
      <c r="U2957" s="22">
        <v>1</v>
      </c>
      <c r="V2957" s="22">
        <v>0</v>
      </c>
      <c r="W2957" s="22">
        <v>0</v>
      </c>
      <c r="Y2957" s="22">
        <v>34.893099999999997</v>
      </c>
      <c r="Z2957" s="20" t="s">
        <v>189</v>
      </c>
      <c r="AA2957" s="22">
        <v>0</v>
      </c>
      <c r="AB2957" s="22">
        <v>99</v>
      </c>
      <c r="AC2957" s="24">
        <v>0</v>
      </c>
      <c r="AD2957" s="24">
        <v>0</v>
      </c>
      <c r="AE2957" s="24">
        <v>0</v>
      </c>
    </row>
    <row r="2958" spans="1:31" x14ac:dyDescent="0.3">
      <c r="A2958" s="20" t="s">
        <v>5317</v>
      </c>
      <c r="C2958" t="s">
        <v>5318</v>
      </c>
      <c r="D2958" s="22" t="s">
        <v>1004</v>
      </c>
      <c r="F2958" s="24">
        <v>6.16</v>
      </c>
      <c r="G2958" s="24">
        <v>10.78</v>
      </c>
      <c r="I2958" s="24">
        <v>5.59</v>
      </c>
      <c r="K2958" s="24">
        <v>0.74</v>
      </c>
      <c r="L2958" s="24">
        <v>17.68</v>
      </c>
      <c r="M2958" s="24">
        <v>12.49</v>
      </c>
      <c r="N2958" s="22">
        <v>0</v>
      </c>
      <c r="O2958" s="20" t="s">
        <v>1721</v>
      </c>
      <c r="P2958" s="24">
        <v>0.1</v>
      </c>
      <c r="Q2958" s="24">
        <v>0.76</v>
      </c>
      <c r="R2958" s="24">
        <v>0.14000000000000001</v>
      </c>
      <c r="S2958" s="22">
        <v>2</v>
      </c>
      <c r="T2958" s="22">
        <v>0</v>
      </c>
      <c r="U2958" s="22">
        <v>0</v>
      </c>
      <c r="V2958" s="22">
        <v>0</v>
      </c>
      <c r="W2958" s="22">
        <v>0</v>
      </c>
      <c r="Y2958" s="22">
        <v>34.893099999999997</v>
      </c>
      <c r="Z2958" s="20" t="s">
        <v>189</v>
      </c>
      <c r="AA2958" s="22">
        <v>0</v>
      </c>
      <c r="AB2958" s="22">
        <v>99</v>
      </c>
      <c r="AC2958" s="24">
        <v>0</v>
      </c>
      <c r="AD2958" s="24">
        <v>0</v>
      </c>
      <c r="AE2958" s="24">
        <v>0</v>
      </c>
    </row>
    <row r="2959" spans="1:31" x14ac:dyDescent="0.3">
      <c r="A2959" s="20" t="s">
        <v>5319</v>
      </c>
      <c r="C2959" t="s">
        <v>5320</v>
      </c>
      <c r="D2959" s="22" t="s">
        <v>1113</v>
      </c>
      <c r="F2959" s="24">
        <v>0</v>
      </c>
      <c r="G2959" s="24">
        <v>0</v>
      </c>
      <c r="I2959" s="24">
        <v>0</v>
      </c>
      <c r="K2959" s="24">
        <v>0</v>
      </c>
      <c r="L2959" s="24">
        <v>0</v>
      </c>
      <c r="M2959" s="24">
        <v>0</v>
      </c>
      <c r="N2959" s="22">
        <v>9</v>
      </c>
      <c r="O2959" s="20" t="s">
        <v>188</v>
      </c>
      <c r="P2959" s="24">
        <v>0</v>
      </c>
      <c r="Q2959" s="24">
        <v>0</v>
      </c>
      <c r="R2959" s="24">
        <v>0</v>
      </c>
      <c r="S2959" s="22">
        <v>9</v>
      </c>
      <c r="T2959" s="22">
        <v>9</v>
      </c>
      <c r="U2959" s="22">
        <v>9</v>
      </c>
      <c r="V2959" s="22">
        <v>9</v>
      </c>
      <c r="W2959" s="22">
        <v>9</v>
      </c>
      <c r="Y2959" s="22">
        <v>34.893099999999997</v>
      </c>
      <c r="Z2959" s="20" t="s">
        <v>189</v>
      </c>
      <c r="AA2959" s="22">
        <v>0</v>
      </c>
      <c r="AB2959" s="22">
        <v>99</v>
      </c>
      <c r="AC2959" s="24">
        <v>0</v>
      </c>
      <c r="AD2959" s="24">
        <v>0</v>
      </c>
      <c r="AE2959" s="24">
        <v>0</v>
      </c>
    </row>
    <row r="2960" spans="1:31" x14ac:dyDescent="0.3">
      <c r="A2960" s="20" t="s">
        <v>5321</v>
      </c>
      <c r="C2960" t="s">
        <v>5322</v>
      </c>
      <c r="D2960" s="22" t="s">
        <v>1113</v>
      </c>
      <c r="F2960" s="24">
        <v>0</v>
      </c>
      <c r="G2960" s="24">
        <v>0</v>
      </c>
      <c r="I2960" s="24">
        <v>0</v>
      </c>
      <c r="K2960" s="24">
        <v>0</v>
      </c>
      <c r="L2960" s="24">
        <v>0</v>
      </c>
      <c r="M2960" s="24">
        <v>0</v>
      </c>
      <c r="N2960" s="22">
        <v>9</v>
      </c>
      <c r="O2960" s="20" t="s">
        <v>188</v>
      </c>
      <c r="P2960" s="24">
        <v>0</v>
      </c>
      <c r="Q2960" s="24">
        <v>0</v>
      </c>
      <c r="R2960" s="24">
        <v>0</v>
      </c>
      <c r="S2960" s="22">
        <v>9</v>
      </c>
      <c r="T2960" s="22">
        <v>9</v>
      </c>
      <c r="U2960" s="22">
        <v>9</v>
      </c>
      <c r="V2960" s="22">
        <v>9</v>
      </c>
      <c r="W2960" s="22">
        <v>9</v>
      </c>
      <c r="Y2960" s="22">
        <v>34.893099999999997</v>
      </c>
      <c r="Z2960" s="20" t="s">
        <v>189</v>
      </c>
      <c r="AA2960" s="22">
        <v>0</v>
      </c>
      <c r="AB2960" s="22">
        <v>99</v>
      </c>
      <c r="AC2960" s="24">
        <v>0</v>
      </c>
      <c r="AD2960" s="24">
        <v>0</v>
      </c>
      <c r="AE2960" s="24">
        <v>0</v>
      </c>
    </row>
    <row r="2961" spans="1:31" x14ac:dyDescent="0.3">
      <c r="A2961" s="20" t="s">
        <v>5323</v>
      </c>
      <c r="C2961" t="s">
        <v>5324</v>
      </c>
      <c r="D2961" s="22" t="s">
        <v>1004</v>
      </c>
      <c r="F2961" s="24">
        <v>6.16</v>
      </c>
      <c r="G2961" s="24">
        <v>12.86</v>
      </c>
      <c r="H2961" s="22" t="s">
        <v>151</v>
      </c>
      <c r="I2961" s="24">
        <v>12.86</v>
      </c>
      <c r="K2961" s="24">
        <v>0.85</v>
      </c>
      <c r="L2961" s="24">
        <v>19.87</v>
      </c>
      <c r="M2961" s="24">
        <v>19.87</v>
      </c>
      <c r="N2961" s="22">
        <v>0</v>
      </c>
      <c r="O2961" s="20" t="s">
        <v>1721</v>
      </c>
      <c r="P2961" s="24">
        <v>0.1</v>
      </c>
      <c r="Q2961" s="24">
        <v>0.76</v>
      </c>
      <c r="R2961" s="24">
        <v>0.14000000000000001</v>
      </c>
      <c r="S2961" s="22">
        <v>2</v>
      </c>
      <c r="T2961" s="22">
        <v>0</v>
      </c>
      <c r="U2961" s="22">
        <v>1</v>
      </c>
      <c r="V2961" s="22">
        <v>0</v>
      </c>
      <c r="W2961" s="22">
        <v>0</v>
      </c>
      <c r="Y2961" s="22">
        <v>34.893099999999997</v>
      </c>
      <c r="Z2961" s="20" t="s">
        <v>189</v>
      </c>
      <c r="AA2961" s="22">
        <v>0</v>
      </c>
      <c r="AB2961" s="22">
        <v>99</v>
      </c>
      <c r="AC2961" s="24">
        <v>0</v>
      </c>
      <c r="AD2961" s="24">
        <v>0</v>
      </c>
      <c r="AE2961" s="24">
        <v>0</v>
      </c>
    </row>
    <row r="2962" spans="1:31" x14ac:dyDescent="0.3">
      <c r="A2962" s="20" t="s">
        <v>5325</v>
      </c>
      <c r="C2962" t="s">
        <v>5326</v>
      </c>
      <c r="D2962" s="22" t="s">
        <v>1113</v>
      </c>
      <c r="F2962" s="24">
        <v>0</v>
      </c>
      <c r="G2962" s="24">
        <v>0</v>
      </c>
      <c r="I2962" s="24">
        <v>0</v>
      </c>
      <c r="K2962" s="24">
        <v>0</v>
      </c>
      <c r="L2962" s="24">
        <v>0</v>
      </c>
      <c r="M2962" s="24">
        <v>0</v>
      </c>
      <c r="N2962" s="22">
        <v>9</v>
      </c>
      <c r="O2962" s="20" t="s">
        <v>188</v>
      </c>
      <c r="P2962" s="24">
        <v>0</v>
      </c>
      <c r="Q2962" s="24">
        <v>0</v>
      </c>
      <c r="R2962" s="24">
        <v>0</v>
      </c>
      <c r="S2962" s="22">
        <v>9</v>
      </c>
      <c r="T2962" s="22">
        <v>9</v>
      </c>
      <c r="U2962" s="22">
        <v>9</v>
      </c>
      <c r="V2962" s="22">
        <v>9</v>
      </c>
      <c r="W2962" s="22">
        <v>9</v>
      </c>
      <c r="Y2962" s="22">
        <v>34.893099999999997</v>
      </c>
      <c r="Z2962" s="20" t="s">
        <v>189</v>
      </c>
      <c r="AA2962" s="22">
        <v>0</v>
      </c>
      <c r="AB2962" s="22">
        <v>99</v>
      </c>
      <c r="AC2962" s="24">
        <v>0</v>
      </c>
      <c r="AD2962" s="24">
        <v>0</v>
      </c>
      <c r="AE2962" s="24">
        <v>0</v>
      </c>
    </row>
    <row r="2963" spans="1:31" x14ac:dyDescent="0.3">
      <c r="A2963" s="20" t="s">
        <v>5327</v>
      </c>
      <c r="C2963" t="s">
        <v>5328</v>
      </c>
      <c r="D2963" s="22" t="s">
        <v>1004</v>
      </c>
      <c r="F2963" s="24">
        <v>7.29</v>
      </c>
      <c r="G2963" s="24">
        <v>11.4</v>
      </c>
      <c r="H2963" s="22" t="s">
        <v>151</v>
      </c>
      <c r="I2963" s="24">
        <v>11.4</v>
      </c>
      <c r="K2963" s="24">
        <v>1.02</v>
      </c>
      <c r="L2963" s="24">
        <v>19.71</v>
      </c>
      <c r="M2963" s="24">
        <v>19.71</v>
      </c>
      <c r="N2963" s="22">
        <v>0</v>
      </c>
      <c r="O2963" s="20" t="s">
        <v>1721</v>
      </c>
      <c r="P2963" s="24">
        <v>0.1</v>
      </c>
      <c r="Q2963" s="24">
        <v>0.76</v>
      </c>
      <c r="R2963" s="24">
        <v>0.14000000000000001</v>
      </c>
      <c r="S2963" s="22">
        <v>2</v>
      </c>
      <c r="T2963" s="22">
        <v>0</v>
      </c>
      <c r="U2963" s="22">
        <v>0</v>
      </c>
      <c r="V2963" s="22">
        <v>0</v>
      </c>
      <c r="W2963" s="22">
        <v>0</v>
      </c>
      <c r="Y2963" s="22">
        <v>34.893099999999997</v>
      </c>
      <c r="Z2963" s="20" t="s">
        <v>189</v>
      </c>
      <c r="AA2963" s="22">
        <v>0</v>
      </c>
      <c r="AB2963" s="22">
        <v>99</v>
      </c>
      <c r="AC2963" s="24">
        <v>0</v>
      </c>
      <c r="AD2963" s="24">
        <v>0</v>
      </c>
      <c r="AE2963" s="24">
        <v>0</v>
      </c>
    </row>
    <row r="2964" spans="1:31" x14ac:dyDescent="0.3">
      <c r="A2964" s="20" t="s">
        <v>5329</v>
      </c>
      <c r="C2964" t="s">
        <v>5330</v>
      </c>
      <c r="D2964" s="22" t="s">
        <v>1113</v>
      </c>
      <c r="F2964" s="24">
        <v>0</v>
      </c>
      <c r="G2964" s="24">
        <v>0</v>
      </c>
      <c r="I2964" s="24">
        <v>0</v>
      </c>
      <c r="K2964" s="24">
        <v>0</v>
      </c>
      <c r="L2964" s="24">
        <v>0</v>
      </c>
      <c r="M2964" s="24">
        <v>0</v>
      </c>
      <c r="N2964" s="22">
        <v>9</v>
      </c>
      <c r="O2964" s="20" t="s">
        <v>188</v>
      </c>
      <c r="P2964" s="24">
        <v>0</v>
      </c>
      <c r="Q2964" s="24">
        <v>0</v>
      </c>
      <c r="R2964" s="24">
        <v>0</v>
      </c>
      <c r="S2964" s="22">
        <v>9</v>
      </c>
      <c r="T2964" s="22">
        <v>9</v>
      </c>
      <c r="U2964" s="22">
        <v>9</v>
      </c>
      <c r="V2964" s="22">
        <v>9</v>
      </c>
      <c r="W2964" s="22">
        <v>9</v>
      </c>
      <c r="Y2964" s="22">
        <v>34.893099999999997</v>
      </c>
      <c r="Z2964" s="20" t="s">
        <v>189</v>
      </c>
      <c r="AA2964" s="22">
        <v>0</v>
      </c>
      <c r="AB2964" s="22">
        <v>99</v>
      </c>
      <c r="AC2964" s="24">
        <v>0</v>
      </c>
      <c r="AD2964" s="24">
        <v>0</v>
      </c>
      <c r="AE2964" s="24">
        <v>0</v>
      </c>
    </row>
    <row r="2965" spans="1:31" x14ac:dyDescent="0.3">
      <c r="A2965" s="20" t="s">
        <v>5331</v>
      </c>
      <c r="C2965" t="s">
        <v>5332</v>
      </c>
      <c r="D2965" s="22" t="s">
        <v>1113</v>
      </c>
      <c r="F2965" s="24">
        <v>0</v>
      </c>
      <c r="G2965" s="24">
        <v>0</v>
      </c>
      <c r="I2965" s="24">
        <v>0</v>
      </c>
      <c r="K2965" s="24">
        <v>0</v>
      </c>
      <c r="L2965" s="24">
        <v>0</v>
      </c>
      <c r="M2965" s="24">
        <v>0</v>
      </c>
      <c r="N2965" s="22">
        <v>9</v>
      </c>
      <c r="O2965" s="20" t="s">
        <v>188</v>
      </c>
      <c r="P2965" s="24">
        <v>0</v>
      </c>
      <c r="Q2965" s="24">
        <v>0</v>
      </c>
      <c r="R2965" s="24">
        <v>0</v>
      </c>
      <c r="S2965" s="22">
        <v>9</v>
      </c>
      <c r="T2965" s="22">
        <v>9</v>
      </c>
      <c r="U2965" s="22">
        <v>9</v>
      </c>
      <c r="V2965" s="22">
        <v>9</v>
      </c>
      <c r="W2965" s="22">
        <v>9</v>
      </c>
      <c r="Y2965" s="22">
        <v>34.893099999999997</v>
      </c>
      <c r="Z2965" s="20" t="s">
        <v>189</v>
      </c>
      <c r="AA2965" s="22">
        <v>0</v>
      </c>
      <c r="AB2965" s="22">
        <v>99</v>
      </c>
      <c r="AC2965" s="24">
        <v>0</v>
      </c>
      <c r="AD2965" s="24">
        <v>0</v>
      </c>
      <c r="AE2965" s="24">
        <v>0</v>
      </c>
    </row>
    <row r="2966" spans="1:31" x14ac:dyDescent="0.3">
      <c r="A2966" s="20" t="s">
        <v>5333</v>
      </c>
      <c r="C2966" t="s">
        <v>5334</v>
      </c>
      <c r="D2966" s="22" t="s">
        <v>192</v>
      </c>
      <c r="F2966" s="24">
        <v>0</v>
      </c>
      <c r="G2966" s="24">
        <v>0</v>
      </c>
      <c r="I2966" s="24">
        <v>0</v>
      </c>
      <c r="K2966" s="24">
        <v>0</v>
      </c>
      <c r="L2966" s="24">
        <v>0</v>
      </c>
      <c r="M2966" s="24">
        <v>0</v>
      </c>
      <c r="N2966" s="22">
        <v>9</v>
      </c>
      <c r="O2966" s="20" t="s">
        <v>188</v>
      </c>
      <c r="P2966" s="24">
        <v>0</v>
      </c>
      <c r="Q2966" s="24">
        <v>0</v>
      </c>
      <c r="R2966" s="24">
        <v>0</v>
      </c>
      <c r="S2966" s="22">
        <v>9</v>
      </c>
      <c r="T2966" s="22">
        <v>9</v>
      </c>
      <c r="U2966" s="22">
        <v>9</v>
      </c>
      <c r="V2966" s="22">
        <v>9</v>
      </c>
      <c r="W2966" s="22">
        <v>9</v>
      </c>
      <c r="Y2966" s="22">
        <v>34.893099999999997</v>
      </c>
      <c r="Z2966" s="20" t="s">
        <v>189</v>
      </c>
      <c r="AA2966" s="22">
        <v>0</v>
      </c>
      <c r="AB2966" s="22">
        <v>99</v>
      </c>
      <c r="AC2966" s="24">
        <v>0</v>
      </c>
      <c r="AD2966" s="24">
        <v>0</v>
      </c>
      <c r="AE2966" s="24">
        <v>0</v>
      </c>
    </row>
    <row r="2967" spans="1:31" x14ac:dyDescent="0.3">
      <c r="A2967" s="20" t="s">
        <v>5335</v>
      </c>
      <c r="C2967" t="s">
        <v>5336</v>
      </c>
      <c r="D2967" s="22" t="s">
        <v>192</v>
      </c>
      <c r="F2967" s="24">
        <v>0</v>
      </c>
      <c r="G2967" s="24">
        <v>0</v>
      </c>
      <c r="I2967" s="24">
        <v>0</v>
      </c>
      <c r="K2967" s="24">
        <v>0</v>
      </c>
      <c r="L2967" s="24">
        <v>0</v>
      </c>
      <c r="M2967" s="24">
        <v>0</v>
      </c>
      <c r="N2967" s="22">
        <v>9</v>
      </c>
      <c r="O2967" s="20" t="s">
        <v>188</v>
      </c>
      <c r="P2967" s="24">
        <v>0</v>
      </c>
      <c r="Q2967" s="24">
        <v>0</v>
      </c>
      <c r="R2967" s="24">
        <v>0</v>
      </c>
      <c r="S2967" s="22">
        <v>9</v>
      </c>
      <c r="T2967" s="22">
        <v>9</v>
      </c>
      <c r="U2967" s="22">
        <v>9</v>
      </c>
      <c r="V2967" s="22">
        <v>9</v>
      </c>
      <c r="W2967" s="22">
        <v>9</v>
      </c>
      <c r="Y2967" s="22">
        <v>34.893099999999997</v>
      </c>
      <c r="Z2967" s="20" t="s">
        <v>189</v>
      </c>
      <c r="AA2967" s="22">
        <v>0</v>
      </c>
      <c r="AB2967" s="22">
        <v>99</v>
      </c>
      <c r="AC2967" s="24">
        <v>0</v>
      </c>
      <c r="AD2967" s="24">
        <v>0</v>
      </c>
      <c r="AE2967" s="24">
        <v>0</v>
      </c>
    </row>
    <row r="2968" spans="1:31" x14ac:dyDescent="0.3">
      <c r="A2968" s="20" t="s">
        <v>5337</v>
      </c>
      <c r="C2968" t="s">
        <v>5338</v>
      </c>
      <c r="D2968" s="22" t="s">
        <v>192</v>
      </c>
      <c r="F2968" s="24">
        <v>0</v>
      </c>
      <c r="G2968" s="24">
        <v>0</v>
      </c>
      <c r="I2968" s="24">
        <v>0</v>
      </c>
      <c r="K2968" s="24">
        <v>0</v>
      </c>
      <c r="L2968" s="24">
        <v>0</v>
      </c>
      <c r="M2968" s="24">
        <v>0</v>
      </c>
      <c r="N2968" s="22">
        <v>9</v>
      </c>
      <c r="O2968" s="20" t="s">
        <v>188</v>
      </c>
      <c r="P2968" s="24">
        <v>0</v>
      </c>
      <c r="Q2968" s="24">
        <v>0</v>
      </c>
      <c r="R2968" s="24">
        <v>0</v>
      </c>
      <c r="S2968" s="22">
        <v>9</v>
      </c>
      <c r="T2968" s="22">
        <v>9</v>
      </c>
      <c r="U2968" s="22">
        <v>9</v>
      </c>
      <c r="V2968" s="22">
        <v>9</v>
      </c>
      <c r="W2968" s="22">
        <v>9</v>
      </c>
      <c r="Y2968" s="22">
        <v>34.893099999999997</v>
      </c>
      <c r="Z2968" s="20" t="s">
        <v>189</v>
      </c>
      <c r="AA2968" s="22">
        <v>0</v>
      </c>
      <c r="AB2968" s="22">
        <v>99</v>
      </c>
      <c r="AC2968" s="24">
        <v>0</v>
      </c>
      <c r="AD2968" s="24">
        <v>0</v>
      </c>
      <c r="AE2968" s="24">
        <v>0</v>
      </c>
    </row>
    <row r="2969" spans="1:31" x14ac:dyDescent="0.3">
      <c r="A2969" s="20" t="s">
        <v>5339</v>
      </c>
      <c r="C2969" t="s">
        <v>5340</v>
      </c>
      <c r="D2969" s="22" t="s">
        <v>192</v>
      </c>
      <c r="F2969" s="24">
        <v>0</v>
      </c>
      <c r="G2969" s="24">
        <v>0</v>
      </c>
      <c r="I2969" s="24">
        <v>0</v>
      </c>
      <c r="K2969" s="24">
        <v>0</v>
      </c>
      <c r="L2969" s="24">
        <v>0</v>
      </c>
      <c r="M2969" s="24">
        <v>0</v>
      </c>
      <c r="N2969" s="22">
        <v>9</v>
      </c>
      <c r="O2969" s="20" t="s">
        <v>188</v>
      </c>
      <c r="P2969" s="24">
        <v>0</v>
      </c>
      <c r="Q2969" s="24">
        <v>0</v>
      </c>
      <c r="R2969" s="24">
        <v>0</v>
      </c>
      <c r="S2969" s="22">
        <v>9</v>
      </c>
      <c r="T2969" s="22">
        <v>9</v>
      </c>
      <c r="U2969" s="22">
        <v>9</v>
      </c>
      <c r="V2969" s="22">
        <v>9</v>
      </c>
      <c r="W2969" s="22">
        <v>9</v>
      </c>
      <c r="Y2969" s="22">
        <v>34.893099999999997</v>
      </c>
      <c r="Z2969" s="20" t="s">
        <v>189</v>
      </c>
      <c r="AA2969" s="22">
        <v>0</v>
      </c>
      <c r="AB2969" s="22">
        <v>99</v>
      </c>
      <c r="AC2969" s="24">
        <v>0</v>
      </c>
      <c r="AD2969" s="24">
        <v>0</v>
      </c>
      <c r="AE2969" s="24">
        <v>0</v>
      </c>
    </row>
    <row r="2970" spans="1:31" x14ac:dyDescent="0.3">
      <c r="A2970" s="20" t="s">
        <v>5341</v>
      </c>
      <c r="C2970" t="s">
        <v>5342</v>
      </c>
      <c r="D2970" s="22" t="s">
        <v>192</v>
      </c>
      <c r="F2970" s="24">
        <v>0</v>
      </c>
      <c r="G2970" s="24">
        <v>0</v>
      </c>
      <c r="I2970" s="24">
        <v>0</v>
      </c>
      <c r="K2970" s="24">
        <v>0</v>
      </c>
      <c r="L2970" s="24">
        <v>0</v>
      </c>
      <c r="M2970" s="24">
        <v>0</v>
      </c>
      <c r="N2970" s="22">
        <v>9</v>
      </c>
      <c r="O2970" s="20" t="s">
        <v>188</v>
      </c>
      <c r="P2970" s="24">
        <v>0</v>
      </c>
      <c r="Q2970" s="24">
        <v>0</v>
      </c>
      <c r="R2970" s="24">
        <v>0</v>
      </c>
      <c r="S2970" s="22">
        <v>9</v>
      </c>
      <c r="T2970" s="22">
        <v>9</v>
      </c>
      <c r="U2970" s="22">
        <v>9</v>
      </c>
      <c r="V2970" s="22">
        <v>9</v>
      </c>
      <c r="W2970" s="22">
        <v>9</v>
      </c>
      <c r="Y2970" s="22">
        <v>34.893099999999997</v>
      </c>
      <c r="Z2970" s="20" t="s">
        <v>189</v>
      </c>
      <c r="AA2970" s="22">
        <v>0</v>
      </c>
      <c r="AB2970" s="22">
        <v>99</v>
      </c>
      <c r="AC2970" s="24">
        <v>0</v>
      </c>
      <c r="AD2970" s="24">
        <v>0</v>
      </c>
      <c r="AE2970" s="24">
        <v>0</v>
      </c>
    </row>
    <row r="2971" spans="1:31" x14ac:dyDescent="0.3">
      <c r="A2971" s="20" t="s">
        <v>5343</v>
      </c>
      <c r="C2971" t="s">
        <v>5344</v>
      </c>
      <c r="D2971" s="22" t="s">
        <v>192</v>
      </c>
      <c r="F2971" s="24">
        <v>0</v>
      </c>
      <c r="G2971" s="24">
        <v>0</v>
      </c>
      <c r="I2971" s="24">
        <v>0</v>
      </c>
      <c r="K2971" s="24">
        <v>0</v>
      </c>
      <c r="L2971" s="24">
        <v>0</v>
      </c>
      <c r="M2971" s="24">
        <v>0</v>
      </c>
      <c r="N2971" s="22">
        <v>9</v>
      </c>
      <c r="O2971" s="20" t="s">
        <v>188</v>
      </c>
      <c r="P2971" s="24">
        <v>0</v>
      </c>
      <c r="Q2971" s="24">
        <v>0</v>
      </c>
      <c r="R2971" s="24">
        <v>0</v>
      </c>
      <c r="S2971" s="22">
        <v>9</v>
      </c>
      <c r="T2971" s="22">
        <v>9</v>
      </c>
      <c r="U2971" s="22">
        <v>9</v>
      </c>
      <c r="V2971" s="22">
        <v>9</v>
      </c>
      <c r="W2971" s="22">
        <v>9</v>
      </c>
      <c r="Y2971" s="22">
        <v>34.893099999999997</v>
      </c>
      <c r="Z2971" s="20" t="s">
        <v>189</v>
      </c>
      <c r="AA2971" s="22">
        <v>0</v>
      </c>
      <c r="AB2971" s="22">
        <v>99</v>
      </c>
      <c r="AC2971" s="24">
        <v>0</v>
      </c>
      <c r="AD2971" s="24">
        <v>0</v>
      </c>
      <c r="AE2971" s="24">
        <v>0</v>
      </c>
    </row>
    <row r="2972" spans="1:31" x14ac:dyDescent="0.3">
      <c r="A2972" s="20" t="s">
        <v>5345</v>
      </c>
      <c r="C2972" t="s">
        <v>5346</v>
      </c>
      <c r="D2972" s="22" t="s">
        <v>1004</v>
      </c>
      <c r="F2972" s="24">
        <v>1.1399999999999999</v>
      </c>
      <c r="G2972" s="24">
        <v>5.37</v>
      </c>
      <c r="I2972" s="24">
        <v>3.19</v>
      </c>
      <c r="K2972" s="24">
        <v>0.15</v>
      </c>
      <c r="L2972" s="24">
        <v>6.66</v>
      </c>
      <c r="M2972" s="24">
        <v>4.4800000000000004</v>
      </c>
      <c r="N2972" s="22">
        <v>0</v>
      </c>
      <c r="O2972" s="20" t="s">
        <v>1493</v>
      </c>
      <c r="P2972" s="24">
        <v>0.1</v>
      </c>
      <c r="Q2972" s="24">
        <v>0.8</v>
      </c>
      <c r="R2972" s="24">
        <v>0.1</v>
      </c>
      <c r="S2972" s="22">
        <v>2</v>
      </c>
      <c r="T2972" s="22">
        <v>2</v>
      </c>
      <c r="U2972" s="22">
        <v>1</v>
      </c>
      <c r="V2972" s="22">
        <v>0</v>
      </c>
      <c r="W2972" s="22">
        <v>0</v>
      </c>
      <c r="Y2972" s="22">
        <v>34.893099999999997</v>
      </c>
      <c r="Z2972" s="20" t="s">
        <v>189</v>
      </c>
      <c r="AA2972" s="22">
        <v>0</v>
      </c>
      <c r="AB2972" s="22">
        <v>99</v>
      </c>
      <c r="AC2972" s="24">
        <v>0</v>
      </c>
      <c r="AD2972" s="24">
        <v>0</v>
      </c>
      <c r="AE2972" s="24">
        <v>0</v>
      </c>
    </row>
    <row r="2973" spans="1:31" x14ac:dyDescent="0.3">
      <c r="A2973" s="20" t="s">
        <v>5347</v>
      </c>
      <c r="C2973" t="s">
        <v>5348</v>
      </c>
      <c r="D2973" s="22" t="s">
        <v>1004</v>
      </c>
      <c r="F2973" s="24">
        <v>2.08</v>
      </c>
      <c r="G2973" s="24">
        <v>6.02</v>
      </c>
      <c r="I2973" s="24">
        <v>3.61</v>
      </c>
      <c r="K2973" s="24">
        <v>0.28000000000000003</v>
      </c>
      <c r="L2973" s="24">
        <v>8.3800000000000008</v>
      </c>
      <c r="M2973" s="24">
        <v>5.97</v>
      </c>
      <c r="N2973" s="22">
        <v>0</v>
      </c>
      <c r="O2973" s="20" t="s">
        <v>1493</v>
      </c>
      <c r="P2973" s="24">
        <v>0.1</v>
      </c>
      <c r="Q2973" s="24">
        <v>0.8</v>
      </c>
      <c r="R2973" s="24">
        <v>0.1</v>
      </c>
      <c r="S2973" s="22">
        <v>2</v>
      </c>
      <c r="T2973" s="22">
        <v>2</v>
      </c>
      <c r="U2973" s="22">
        <v>1</v>
      </c>
      <c r="V2973" s="22">
        <v>0</v>
      </c>
      <c r="W2973" s="22">
        <v>0</v>
      </c>
      <c r="Y2973" s="22">
        <v>34.893099999999997</v>
      </c>
      <c r="Z2973" s="20" t="s">
        <v>189</v>
      </c>
      <c r="AA2973" s="22">
        <v>0</v>
      </c>
      <c r="AB2973" s="22">
        <v>99</v>
      </c>
      <c r="AC2973" s="24">
        <v>0</v>
      </c>
      <c r="AD2973" s="24">
        <v>0</v>
      </c>
      <c r="AE2973" s="24">
        <v>0</v>
      </c>
    </row>
    <row r="2974" spans="1:31" x14ac:dyDescent="0.3">
      <c r="A2974" s="20" t="s">
        <v>5349</v>
      </c>
      <c r="C2974" t="s">
        <v>5350</v>
      </c>
      <c r="D2974" s="22" t="s">
        <v>192</v>
      </c>
      <c r="F2974" s="24">
        <v>0</v>
      </c>
      <c r="G2974" s="24">
        <v>0</v>
      </c>
      <c r="I2974" s="24">
        <v>0</v>
      </c>
      <c r="K2974" s="24">
        <v>0</v>
      </c>
      <c r="L2974" s="24">
        <v>0</v>
      </c>
      <c r="M2974" s="24">
        <v>0</v>
      </c>
      <c r="N2974" s="22">
        <v>9</v>
      </c>
      <c r="O2974" s="20" t="s">
        <v>188</v>
      </c>
      <c r="P2974" s="24">
        <v>0</v>
      </c>
      <c r="Q2974" s="24">
        <v>0</v>
      </c>
      <c r="R2974" s="24">
        <v>0</v>
      </c>
      <c r="S2974" s="22">
        <v>9</v>
      </c>
      <c r="T2974" s="22">
        <v>9</v>
      </c>
      <c r="U2974" s="22">
        <v>9</v>
      </c>
      <c r="V2974" s="22">
        <v>9</v>
      </c>
      <c r="W2974" s="22">
        <v>9</v>
      </c>
      <c r="Y2974" s="22">
        <v>34.893099999999997</v>
      </c>
      <c r="Z2974" s="20" t="s">
        <v>189</v>
      </c>
      <c r="AA2974" s="22">
        <v>0</v>
      </c>
      <c r="AB2974" s="22">
        <v>99</v>
      </c>
      <c r="AC2974" s="24">
        <v>0</v>
      </c>
      <c r="AD2974" s="24">
        <v>0</v>
      </c>
      <c r="AE2974" s="24">
        <v>0</v>
      </c>
    </row>
    <row r="2975" spans="1:31" x14ac:dyDescent="0.3">
      <c r="A2975" s="20" t="s">
        <v>5351</v>
      </c>
      <c r="C2975" t="s">
        <v>5352</v>
      </c>
      <c r="D2975" s="22" t="s">
        <v>192</v>
      </c>
      <c r="F2975" s="24">
        <v>0</v>
      </c>
      <c r="G2975" s="24">
        <v>0</v>
      </c>
      <c r="I2975" s="24">
        <v>0</v>
      </c>
      <c r="K2975" s="24">
        <v>0</v>
      </c>
      <c r="L2975" s="24">
        <v>0</v>
      </c>
      <c r="M2975" s="24">
        <v>0</v>
      </c>
      <c r="N2975" s="22">
        <v>9</v>
      </c>
      <c r="O2975" s="20" t="s">
        <v>188</v>
      </c>
      <c r="P2975" s="24">
        <v>0</v>
      </c>
      <c r="Q2975" s="24">
        <v>0</v>
      </c>
      <c r="R2975" s="24">
        <v>0</v>
      </c>
      <c r="S2975" s="22">
        <v>9</v>
      </c>
      <c r="T2975" s="22">
        <v>9</v>
      </c>
      <c r="U2975" s="22">
        <v>9</v>
      </c>
      <c r="V2975" s="22">
        <v>9</v>
      </c>
      <c r="W2975" s="22">
        <v>9</v>
      </c>
      <c r="Y2975" s="22">
        <v>34.893099999999997</v>
      </c>
      <c r="Z2975" s="20" t="s">
        <v>189</v>
      </c>
      <c r="AA2975" s="22">
        <v>0</v>
      </c>
      <c r="AB2975" s="22">
        <v>99</v>
      </c>
      <c r="AC2975" s="24">
        <v>0</v>
      </c>
      <c r="AD2975" s="24">
        <v>0</v>
      </c>
      <c r="AE2975" s="24">
        <v>0</v>
      </c>
    </row>
    <row r="2976" spans="1:31" x14ac:dyDescent="0.3">
      <c r="A2976" s="20" t="s">
        <v>5353</v>
      </c>
      <c r="C2976" t="s">
        <v>5354</v>
      </c>
      <c r="D2976" s="22" t="s">
        <v>192</v>
      </c>
      <c r="F2976" s="24">
        <v>0</v>
      </c>
      <c r="G2976" s="24">
        <v>0</v>
      </c>
      <c r="I2976" s="24">
        <v>0</v>
      </c>
      <c r="K2976" s="24">
        <v>0</v>
      </c>
      <c r="L2976" s="24">
        <v>0</v>
      </c>
      <c r="M2976" s="24">
        <v>0</v>
      </c>
      <c r="N2976" s="22">
        <v>9</v>
      </c>
      <c r="O2976" s="20" t="s">
        <v>188</v>
      </c>
      <c r="P2976" s="24">
        <v>0</v>
      </c>
      <c r="Q2976" s="24">
        <v>0</v>
      </c>
      <c r="R2976" s="24">
        <v>0</v>
      </c>
      <c r="S2976" s="22">
        <v>9</v>
      </c>
      <c r="T2976" s="22">
        <v>9</v>
      </c>
      <c r="U2976" s="22">
        <v>9</v>
      </c>
      <c r="V2976" s="22">
        <v>9</v>
      </c>
      <c r="W2976" s="22">
        <v>9</v>
      </c>
      <c r="Y2976" s="22">
        <v>34.893099999999997</v>
      </c>
      <c r="Z2976" s="20" t="s">
        <v>189</v>
      </c>
      <c r="AA2976" s="22">
        <v>0</v>
      </c>
      <c r="AB2976" s="22">
        <v>99</v>
      </c>
      <c r="AC2976" s="24">
        <v>0</v>
      </c>
      <c r="AD2976" s="24">
        <v>0</v>
      </c>
      <c r="AE2976" s="24">
        <v>0</v>
      </c>
    </row>
    <row r="2977" spans="1:31" x14ac:dyDescent="0.3">
      <c r="A2977" s="20" t="s">
        <v>5355</v>
      </c>
      <c r="C2977" t="s">
        <v>5356</v>
      </c>
      <c r="D2977" s="22" t="s">
        <v>192</v>
      </c>
      <c r="F2977" s="24">
        <v>0</v>
      </c>
      <c r="G2977" s="24">
        <v>0</v>
      </c>
      <c r="I2977" s="24">
        <v>0</v>
      </c>
      <c r="K2977" s="24">
        <v>0</v>
      </c>
      <c r="L2977" s="24">
        <v>0</v>
      </c>
      <c r="M2977" s="24">
        <v>0</v>
      </c>
      <c r="N2977" s="22">
        <v>9</v>
      </c>
      <c r="O2977" s="20" t="s">
        <v>188</v>
      </c>
      <c r="P2977" s="24">
        <v>0</v>
      </c>
      <c r="Q2977" s="24">
        <v>0</v>
      </c>
      <c r="R2977" s="24">
        <v>0</v>
      </c>
      <c r="S2977" s="22">
        <v>9</v>
      </c>
      <c r="T2977" s="22">
        <v>9</v>
      </c>
      <c r="U2977" s="22">
        <v>9</v>
      </c>
      <c r="V2977" s="22">
        <v>9</v>
      </c>
      <c r="W2977" s="22">
        <v>9</v>
      </c>
      <c r="Y2977" s="22">
        <v>34.893099999999997</v>
      </c>
      <c r="Z2977" s="20" t="s">
        <v>189</v>
      </c>
      <c r="AA2977" s="22">
        <v>0</v>
      </c>
      <c r="AB2977" s="22">
        <v>99</v>
      </c>
      <c r="AC2977" s="24">
        <v>0</v>
      </c>
      <c r="AD2977" s="24">
        <v>0</v>
      </c>
      <c r="AE2977" s="24">
        <v>0</v>
      </c>
    </row>
    <row r="2978" spans="1:31" x14ac:dyDescent="0.3">
      <c r="A2978" s="20" t="s">
        <v>5357</v>
      </c>
      <c r="C2978" t="s">
        <v>5358</v>
      </c>
      <c r="D2978" s="22" t="s">
        <v>192</v>
      </c>
      <c r="F2978" s="24">
        <v>0</v>
      </c>
      <c r="G2978" s="24">
        <v>0</v>
      </c>
      <c r="I2978" s="24">
        <v>0</v>
      </c>
      <c r="K2978" s="24">
        <v>0</v>
      </c>
      <c r="L2978" s="24">
        <v>0</v>
      </c>
      <c r="M2978" s="24">
        <v>0</v>
      </c>
      <c r="N2978" s="22">
        <v>9</v>
      </c>
      <c r="O2978" s="20" t="s">
        <v>188</v>
      </c>
      <c r="P2978" s="24">
        <v>0</v>
      </c>
      <c r="Q2978" s="24">
        <v>0</v>
      </c>
      <c r="R2978" s="24">
        <v>0</v>
      </c>
      <c r="S2978" s="22">
        <v>9</v>
      </c>
      <c r="T2978" s="22">
        <v>9</v>
      </c>
      <c r="U2978" s="22">
        <v>9</v>
      </c>
      <c r="V2978" s="22">
        <v>9</v>
      </c>
      <c r="W2978" s="22">
        <v>9</v>
      </c>
      <c r="Y2978" s="22">
        <v>34.893099999999997</v>
      </c>
      <c r="Z2978" s="20" t="s">
        <v>189</v>
      </c>
      <c r="AA2978" s="22">
        <v>0</v>
      </c>
      <c r="AB2978" s="22">
        <v>99</v>
      </c>
      <c r="AC2978" s="24">
        <v>0</v>
      </c>
      <c r="AD2978" s="24">
        <v>0</v>
      </c>
      <c r="AE2978" s="24">
        <v>0</v>
      </c>
    </row>
    <row r="2979" spans="1:31" x14ac:dyDescent="0.3">
      <c r="A2979" s="20" t="s">
        <v>5359</v>
      </c>
      <c r="C2979" t="s">
        <v>5360</v>
      </c>
      <c r="D2979" s="22" t="s">
        <v>192</v>
      </c>
      <c r="F2979" s="24">
        <v>0</v>
      </c>
      <c r="G2979" s="24">
        <v>0</v>
      </c>
      <c r="I2979" s="24">
        <v>0</v>
      </c>
      <c r="K2979" s="24">
        <v>0</v>
      </c>
      <c r="L2979" s="24">
        <v>0</v>
      </c>
      <c r="M2979" s="24">
        <v>0</v>
      </c>
      <c r="N2979" s="22">
        <v>9</v>
      </c>
      <c r="O2979" s="20" t="s">
        <v>188</v>
      </c>
      <c r="P2979" s="24">
        <v>0</v>
      </c>
      <c r="Q2979" s="24">
        <v>0</v>
      </c>
      <c r="R2979" s="24">
        <v>0</v>
      </c>
      <c r="S2979" s="22">
        <v>9</v>
      </c>
      <c r="T2979" s="22">
        <v>9</v>
      </c>
      <c r="U2979" s="22">
        <v>9</v>
      </c>
      <c r="V2979" s="22">
        <v>9</v>
      </c>
      <c r="W2979" s="22">
        <v>9</v>
      </c>
      <c r="Y2979" s="22">
        <v>34.893099999999997</v>
      </c>
      <c r="Z2979" s="20" t="s">
        <v>189</v>
      </c>
      <c r="AA2979" s="22">
        <v>0</v>
      </c>
      <c r="AB2979" s="22">
        <v>99</v>
      </c>
      <c r="AC2979" s="24">
        <v>0</v>
      </c>
      <c r="AD2979" s="24">
        <v>0</v>
      </c>
      <c r="AE2979" s="24">
        <v>0</v>
      </c>
    </row>
    <row r="2980" spans="1:31" x14ac:dyDescent="0.3">
      <c r="A2980" s="20" t="s">
        <v>5361</v>
      </c>
      <c r="C2980" t="s">
        <v>5362</v>
      </c>
      <c r="D2980" s="22" t="s">
        <v>192</v>
      </c>
      <c r="F2980" s="24">
        <v>0</v>
      </c>
      <c r="G2980" s="24">
        <v>0</v>
      </c>
      <c r="I2980" s="24">
        <v>0</v>
      </c>
      <c r="K2980" s="24">
        <v>0</v>
      </c>
      <c r="L2980" s="24">
        <v>0</v>
      </c>
      <c r="M2980" s="24">
        <v>0</v>
      </c>
      <c r="N2980" s="22">
        <v>9</v>
      </c>
      <c r="O2980" s="20" t="s">
        <v>188</v>
      </c>
      <c r="P2980" s="24">
        <v>0</v>
      </c>
      <c r="Q2980" s="24">
        <v>0</v>
      </c>
      <c r="R2980" s="24">
        <v>0</v>
      </c>
      <c r="S2980" s="22">
        <v>9</v>
      </c>
      <c r="T2980" s="22">
        <v>9</v>
      </c>
      <c r="U2980" s="22">
        <v>9</v>
      </c>
      <c r="V2980" s="22">
        <v>9</v>
      </c>
      <c r="W2980" s="22">
        <v>9</v>
      </c>
      <c r="Y2980" s="22">
        <v>34.893099999999997</v>
      </c>
      <c r="Z2980" s="20" t="s">
        <v>189</v>
      </c>
      <c r="AA2980" s="22">
        <v>0</v>
      </c>
      <c r="AB2980" s="22">
        <v>99</v>
      </c>
      <c r="AC2980" s="24">
        <v>0</v>
      </c>
      <c r="AD2980" s="24">
        <v>0</v>
      </c>
      <c r="AE2980" s="24">
        <v>0</v>
      </c>
    </row>
    <row r="2981" spans="1:31" x14ac:dyDescent="0.3">
      <c r="A2981" s="20" t="s">
        <v>5363</v>
      </c>
      <c r="C2981" t="s">
        <v>5364</v>
      </c>
      <c r="D2981" s="22" t="s">
        <v>1004</v>
      </c>
      <c r="F2981" s="24">
        <v>1.1000000000000001</v>
      </c>
      <c r="G2981" s="24">
        <v>3.36</v>
      </c>
      <c r="I2981" s="24">
        <v>0.37</v>
      </c>
      <c r="K2981" s="24">
        <v>0.17</v>
      </c>
      <c r="L2981" s="24">
        <v>4.63</v>
      </c>
      <c r="M2981" s="24">
        <v>1.64</v>
      </c>
      <c r="N2981" s="22">
        <v>0</v>
      </c>
      <c r="O2981" s="20" t="s">
        <v>1005</v>
      </c>
      <c r="P2981" s="24">
        <v>0</v>
      </c>
      <c r="Q2981" s="24">
        <v>0</v>
      </c>
      <c r="R2981" s="24">
        <v>0</v>
      </c>
      <c r="S2981" s="22">
        <v>2</v>
      </c>
      <c r="T2981" s="22">
        <v>1</v>
      </c>
      <c r="U2981" s="22">
        <v>1</v>
      </c>
      <c r="V2981" s="22">
        <v>0</v>
      </c>
      <c r="W2981" s="22">
        <v>0</v>
      </c>
      <c r="Y2981" s="22">
        <v>34.893099999999997</v>
      </c>
      <c r="Z2981" s="20" t="s">
        <v>189</v>
      </c>
      <c r="AA2981" s="22">
        <v>0</v>
      </c>
      <c r="AB2981" s="22">
        <v>99</v>
      </c>
      <c r="AC2981" s="24">
        <v>0</v>
      </c>
      <c r="AD2981" s="24">
        <v>0</v>
      </c>
      <c r="AE2981" s="24">
        <v>0</v>
      </c>
    </row>
    <row r="2982" spans="1:31" x14ac:dyDescent="0.3">
      <c r="A2982" s="20" t="s">
        <v>5365</v>
      </c>
      <c r="C2982" t="s">
        <v>5364</v>
      </c>
      <c r="D2982" s="22" t="s">
        <v>1004</v>
      </c>
      <c r="F2982" s="24">
        <v>1.54</v>
      </c>
      <c r="G2982" s="24">
        <v>5.49</v>
      </c>
      <c r="I2982" s="24">
        <v>0.47</v>
      </c>
      <c r="K2982" s="24">
        <v>0.26</v>
      </c>
      <c r="L2982" s="24">
        <v>7.29</v>
      </c>
      <c r="M2982" s="24">
        <v>2.27</v>
      </c>
      <c r="N2982" s="22">
        <v>0</v>
      </c>
      <c r="O2982" s="20" t="s">
        <v>1005</v>
      </c>
      <c r="P2982" s="24">
        <v>0</v>
      </c>
      <c r="Q2982" s="24">
        <v>0</v>
      </c>
      <c r="R2982" s="24">
        <v>0</v>
      </c>
      <c r="S2982" s="22">
        <v>2</v>
      </c>
      <c r="T2982" s="22">
        <v>1</v>
      </c>
      <c r="U2982" s="22">
        <v>1</v>
      </c>
      <c r="V2982" s="22">
        <v>0</v>
      </c>
      <c r="W2982" s="22">
        <v>0</v>
      </c>
      <c r="Y2982" s="22">
        <v>34.893099999999997</v>
      </c>
      <c r="Z2982" s="20" t="s">
        <v>189</v>
      </c>
      <c r="AA2982" s="22">
        <v>0</v>
      </c>
      <c r="AB2982" s="22">
        <v>99</v>
      </c>
      <c r="AC2982" s="24">
        <v>0</v>
      </c>
      <c r="AD2982" s="24">
        <v>0</v>
      </c>
      <c r="AE2982" s="24">
        <v>0</v>
      </c>
    </row>
    <row r="2983" spans="1:31" x14ac:dyDescent="0.3">
      <c r="A2983" s="20" t="s">
        <v>5366</v>
      </c>
      <c r="C2983" t="s">
        <v>5364</v>
      </c>
      <c r="D2983" s="22" t="s">
        <v>1004</v>
      </c>
      <c r="F2983" s="24">
        <v>1.97</v>
      </c>
      <c r="G2983" s="24">
        <v>8.2899999999999991</v>
      </c>
      <c r="I2983" s="24">
        <v>0.78</v>
      </c>
      <c r="K2983" s="24">
        <v>0.34</v>
      </c>
      <c r="L2983" s="24">
        <v>10.6</v>
      </c>
      <c r="M2983" s="24">
        <v>3.09</v>
      </c>
      <c r="N2983" s="22">
        <v>0</v>
      </c>
      <c r="O2983" s="20" t="s">
        <v>1005</v>
      </c>
      <c r="P2983" s="24">
        <v>0</v>
      </c>
      <c r="Q2983" s="24">
        <v>0</v>
      </c>
      <c r="R2983" s="24">
        <v>0</v>
      </c>
      <c r="S2983" s="22">
        <v>2</v>
      </c>
      <c r="T2983" s="22">
        <v>2</v>
      </c>
      <c r="U2983" s="22">
        <v>1</v>
      </c>
      <c r="V2983" s="22">
        <v>0</v>
      </c>
      <c r="W2983" s="22">
        <v>0</v>
      </c>
      <c r="Y2983" s="22">
        <v>34.893099999999997</v>
      </c>
      <c r="Z2983" s="20" t="s">
        <v>189</v>
      </c>
      <c r="AA2983" s="22">
        <v>0</v>
      </c>
      <c r="AB2983" s="22">
        <v>99</v>
      </c>
      <c r="AC2983" s="24">
        <v>0</v>
      </c>
      <c r="AD2983" s="24">
        <v>0</v>
      </c>
      <c r="AE2983" s="24">
        <v>0</v>
      </c>
    </row>
    <row r="2984" spans="1:31" x14ac:dyDescent="0.3">
      <c r="A2984" s="20" t="s">
        <v>5367</v>
      </c>
      <c r="C2984" t="s">
        <v>5368</v>
      </c>
      <c r="D2984" s="22" t="s">
        <v>1004</v>
      </c>
      <c r="F2984" s="24">
        <v>2.4500000000000002</v>
      </c>
      <c r="G2984" s="24">
        <v>8.1300000000000008</v>
      </c>
      <c r="I2984" s="24">
        <v>1.1399999999999999</v>
      </c>
      <c r="K2984" s="24">
        <v>0.36</v>
      </c>
      <c r="L2984" s="24">
        <v>10.94</v>
      </c>
      <c r="M2984" s="24">
        <v>3.95</v>
      </c>
      <c r="N2984" s="22">
        <v>0</v>
      </c>
      <c r="O2984" s="20" t="s">
        <v>1005</v>
      </c>
      <c r="P2984" s="24">
        <v>0</v>
      </c>
      <c r="Q2984" s="24">
        <v>0</v>
      </c>
      <c r="R2984" s="24">
        <v>0</v>
      </c>
      <c r="S2984" s="22">
        <v>2</v>
      </c>
      <c r="T2984" s="22">
        <v>2</v>
      </c>
      <c r="U2984" s="22">
        <v>1</v>
      </c>
      <c r="V2984" s="22">
        <v>0</v>
      </c>
      <c r="W2984" s="22">
        <v>0</v>
      </c>
      <c r="Y2984" s="22">
        <v>34.893099999999997</v>
      </c>
      <c r="Z2984" s="20" t="s">
        <v>189</v>
      </c>
      <c r="AA2984" s="22">
        <v>0</v>
      </c>
      <c r="AB2984" s="22">
        <v>99</v>
      </c>
      <c r="AC2984" s="24">
        <v>0</v>
      </c>
      <c r="AD2984" s="24">
        <v>0</v>
      </c>
      <c r="AE2984" s="24">
        <v>0</v>
      </c>
    </row>
    <row r="2985" spans="1:31" x14ac:dyDescent="0.3">
      <c r="A2985" s="20" t="s">
        <v>5369</v>
      </c>
      <c r="C2985" t="s">
        <v>5370</v>
      </c>
      <c r="D2985" s="22" t="s">
        <v>192</v>
      </c>
      <c r="F2985" s="24">
        <v>0</v>
      </c>
      <c r="G2985" s="24">
        <v>0</v>
      </c>
      <c r="I2985" s="24">
        <v>0</v>
      </c>
      <c r="K2985" s="24">
        <v>0</v>
      </c>
      <c r="L2985" s="24">
        <v>0</v>
      </c>
      <c r="M2985" s="24">
        <v>0</v>
      </c>
      <c r="N2985" s="22">
        <v>9</v>
      </c>
      <c r="O2985" s="20" t="s">
        <v>188</v>
      </c>
      <c r="P2985" s="24">
        <v>0</v>
      </c>
      <c r="Q2985" s="24">
        <v>0</v>
      </c>
      <c r="R2985" s="24">
        <v>0</v>
      </c>
      <c r="S2985" s="22">
        <v>9</v>
      </c>
      <c r="T2985" s="22">
        <v>9</v>
      </c>
      <c r="U2985" s="22">
        <v>9</v>
      </c>
      <c r="V2985" s="22">
        <v>9</v>
      </c>
      <c r="W2985" s="22">
        <v>9</v>
      </c>
      <c r="Y2985" s="22">
        <v>34.893099999999997</v>
      </c>
      <c r="Z2985" s="20" t="s">
        <v>189</v>
      </c>
      <c r="AA2985" s="22">
        <v>0</v>
      </c>
      <c r="AB2985" s="22">
        <v>99</v>
      </c>
      <c r="AC2985" s="24">
        <v>0</v>
      </c>
      <c r="AD2985" s="24">
        <v>0</v>
      </c>
      <c r="AE2985" s="24">
        <v>0</v>
      </c>
    </row>
    <row r="2986" spans="1:31" x14ac:dyDescent="0.3">
      <c r="A2986" s="20" t="s">
        <v>5371</v>
      </c>
      <c r="C2986" t="s">
        <v>5372</v>
      </c>
      <c r="D2986" s="22" t="s">
        <v>1004</v>
      </c>
      <c r="F2986" s="24">
        <v>7.44</v>
      </c>
      <c r="G2986" s="24">
        <v>9.2200000000000006</v>
      </c>
      <c r="H2986" s="22" t="s">
        <v>151</v>
      </c>
      <c r="I2986" s="24">
        <v>9.2200000000000006</v>
      </c>
      <c r="K2986" s="24">
        <v>1.03</v>
      </c>
      <c r="L2986" s="24">
        <v>17.690000000000001</v>
      </c>
      <c r="M2986" s="24">
        <v>17.690000000000001</v>
      </c>
      <c r="N2986" s="22">
        <v>0</v>
      </c>
      <c r="O2986" s="20" t="s">
        <v>1721</v>
      </c>
      <c r="P2986" s="24">
        <v>0.1</v>
      </c>
      <c r="Q2986" s="24">
        <v>0.76</v>
      </c>
      <c r="R2986" s="24">
        <v>0.14000000000000001</v>
      </c>
      <c r="S2986" s="22">
        <v>2</v>
      </c>
      <c r="T2986" s="22">
        <v>0</v>
      </c>
      <c r="U2986" s="22">
        <v>1</v>
      </c>
      <c r="V2986" s="22">
        <v>0</v>
      </c>
      <c r="W2986" s="22">
        <v>0</v>
      </c>
      <c r="Y2986" s="22">
        <v>34.893099999999997</v>
      </c>
      <c r="Z2986" s="20" t="s">
        <v>189</v>
      </c>
      <c r="AA2986" s="22">
        <v>0</v>
      </c>
      <c r="AB2986" s="22">
        <v>99</v>
      </c>
      <c r="AC2986" s="24">
        <v>0</v>
      </c>
      <c r="AD2986" s="24">
        <v>0</v>
      </c>
      <c r="AE2986" s="24">
        <v>0</v>
      </c>
    </row>
    <row r="2987" spans="1:31" x14ac:dyDescent="0.3">
      <c r="A2987" s="20" t="s">
        <v>5373</v>
      </c>
      <c r="C2987" t="s">
        <v>5374</v>
      </c>
      <c r="D2987" s="22" t="s">
        <v>192</v>
      </c>
      <c r="F2987" s="24">
        <v>0</v>
      </c>
      <c r="G2987" s="24">
        <v>0</v>
      </c>
      <c r="I2987" s="24">
        <v>0</v>
      </c>
      <c r="K2987" s="24">
        <v>0</v>
      </c>
      <c r="L2987" s="24">
        <v>0</v>
      </c>
      <c r="M2987" s="24">
        <v>0</v>
      </c>
      <c r="N2987" s="22">
        <v>9</v>
      </c>
      <c r="O2987" s="20" t="s">
        <v>188</v>
      </c>
      <c r="P2987" s="24">
        <v>0</v>
      </c>
      <c r="Q2987" s="24">
        <v>0</v>
      </c>
      <c r="R2987" s="24">
        <v>0</v>
      </c>
      <c r="S2987" s="22">
        <v>9</v>
      </c>
      <c r="T2987" s="22">
        <v>9</v>
      </c>
      <c r="U2987" s="22">
        <v>9</v>
      </c>
      <c r="V2987" s="22">
        <v>9</v>
      </c>
      <c r="W2987" s="22">
        <v>9</v>
      </c>
      <c r="Y2987" s="22">
        <v>34.893099999999997</v>
      </c>
      <c r="Z2987" s="20" t="s">
        <v>189</v>
      </c>
      <c r="AA2987" s="22">
        <v>0</v>
      </c>
      <c r="AB2987" s="22">
        <v>99</v>
      </c>
      <c r="AC2987" s="24">
        <v>0</v>
      </c>
      <c r="AD2987" s="24">
        <v>0</v>
      </c>
      <c r="AE2987" s="24">
        <v>0</v>
      </c>
    </row>
    <row r="2988" spans="1:31" x14ac:dyDescent="0.3">
      <c r="A2988" s="20" t="s">
        <v>5375</v>
      </c>
      <c r="C2988" t="s">
        <v>5376</v>
      </c>
      <c r="D2988" s="22" t="s">
        <v>1004</v>
      </c>
      <c r="F2988" s="24">
        <v>11.14</v>
      </c>
      <c r="G2988" s="24">
        <v>12.99</v>
      </c>
      <c r="H2988" s="22" t="s">
        <v>151</v>
      </c>
      <c r="I2988" s="24">
        <v>12.99</v>
      </c>
      <c r="K2988" s="24">
        <v>1.53</v>
      </c>
      <c r="L2988" s="24">
        <v>25.66</v>
      </c>
      <c r="M2988" s="24">
        <v>25.66</v>
      </c>
      <c r="N2988" s="22">
        <v>0</v>
      </c>
      <c r="O2988" s="20" t="s">
        <v>1721</v>
      </c>
      <c r="P2988" s="24">
        <v>0.1</v>
      </c>
      <c r="Q2988" s="24">
        <v>0.76</v>
      </c>
      <c r="R2988" s="24">
        <v>0.14000000000000001</v>
      </c>
      <c r="S2988" s="22">
        <v>2</v>
      </c>
      <c r="T2988" s="22">
        <v>0</v>
      </c>
      <c r="U2988" s="22">
        <v>1</v>
      </c>
      <c r="V2988" s="22">
        <v>0</v>
      </c>
      <c r="W2988" s="22">
        <v>0</v>
      </c>
      <c r="Y2988" s="22">
        <v>34.893099999999997</v>
      </c>
      <c r="Z2988" s="20" t="s">
        <v>189</v>
      </c>
      <c r="AA2988" s="22">
        <v>0</v>
      </c>
      <c r="AB2988" s="22">
        <v>99</v>
      </c>
      <c r="AC2988" s="24">
        <v>0</v>
      </c>
      <c r="AD2988" s="24">
        <v>0</v>
      </c>
      <c r="AE2988" s="24">
        <v>0</v>
      </c>
    </row>
    <row r="2989" spans="1:31" x14ac:dyDescent="0.3">
      <c r="A2989" s="20" t="s">
        <v>5377</v>
      </c>
      <c r="C2989" t="s">
        <v>5378</v>
      </c>
      <c r="D2989" s="22" t="s">
        <v>192</v>
      </c>
      <c r="F2989" s="24">
        <v>0</v>
      </c>
      <c r="G2989" s="24">
        <v>0</v>
      </c>
      <c r="I2989" s="24">
        <v>0</v>
      </c>
      <c r="K2989" s="24">
        <v>0</v>
      </c>
      <c r="L2989" s="24">
        <v>0</v>
      </c>
      <c r="M2989" s="24">
        <v>0</v>
      </c>
      <c r="N2989" s="22">
        <v>9</v>
      </c>
      <c r="O2989" s="20" t="s">
        <v>188</v>
      </c>
      <c r="P2989" s="24">
        <v>0</v>
      </c>
      <c r="Q2989" s="24">
        <v>0</v>
      </c>
      <c r="R2989" s="24">
        <v>0</v>
      </c>
      <c r="S2989" s="22">
        <v>9</v>
      </c>
      <c r="T2989" s="22">
        <v>9</v>
      </c>
      <c r="U2989" s="22">
        <v>9</v>
      </c>
      <c r="V2989" s="22">
        <v>9</v>
      </c>
      <c r="W2989" s="22">
        <v>9</v>
      </c>
      <c r="Y2989" s="22">
        <v>34.893099999999997</v>
      </c>
      <c r="Z2989" s="20" t="s">
        <v>189</v>
      </c>
      <c r="AA2989" s="22">
        <v>0</v>
      </c>
      <c r="AB2989" s="22">
        <v>99</v>
      </c>
      <c r="AC2989" s="24">
        <v>0</v>
      </c>
      <c r="AD2989" s="24">
        <v>0</v>
      </c>
      <c r="AE2989" s="24">
        <v>0</v>
      </c>
    </row>
    <row r="2990" spans="1:31" x14ac:dyDescent="0.3">
      <c r="A2990" s="20" t="s">
        <v>5379</v>
      </c>
      <c r="C2990" t="s">
        <v>5380</v>
      </c>
      <c r="D2990" s="22" t="s">
        <v>1004</v>
      </c>
      <c r="F2990" s="24">
        <v>1.31</v>
      </c>
      <c r="G2990" s="24">
        <v>1.95</v>
      </c>
      <c r="H2990" s="22" t="s">
        <v>151</v>
      </c>
      <c r="I2990" s="24">
        <v>1.95</v>
      </c>
      <c r="K2990" s="24">
        <v>0.17</v>
      </c>
      <c r="L2990" s="24">
        <v>3.43</v>
      </c>
      <c r="M2990" s="24">
        <v>3.43</v>
      </c>
      <c r="N2990" s="22">
        <v>0</v>
      </c>
      <c r="O2990" s="20" t="s">
        <v>1493</v>
      </c>
      <c r="P2990" s="24">
        <v>0.1</v>
      </c>
      <c r="Q2990" s="24">
        <v>0.8</v>
      </c>
      <c r="R2990" s="24">
        <v>0.1</v>
      </c>
      <c r="S2990" s="22">
        <v>2</v>
      </c>
      <c r="T2990" s="22">
        <v>2</v>
      </c>
      <c r="U2990" s="22">
        <v>1</v>
      </c>
      <c r="V2990" s="22">
        <v>0</v>
      </c>
      <c r="W2990" s="22">
        <v>0</v>
      </c>
      <c r="Y2990" s="22">
        <v>34.893099999999997</v>
      </c>
      <c r="Z2990" s="20" t="s">
        <v>189</v>
      </c>
      <c r="AA2990" s="22">
        <v>0</v>
      </c>
      <c r="AB2990" s="22">
        <v>99</v>
      </c>
      <c r="AC2990" s="24">
        <v>0</v>
      </c>
      <c r="AD2990" s="24">
        <v>0</v>
      </c>
      <c r="AE2990" s="24">
        <v>0</v>
      </c>
    </row>
    <row r="2991" spans="1:31" x14ac:dyDescent="0.3">
      <c r="A2991" s="20" t="s">
        <v>5381</v>
      </c>
      <c r="C2991" t="s">
        <v>5382</v>
      </c>
      <c r="D2991" s="22" t="s">
        <v>192</v>
      </c>
      <c r="F2991" s="24">
        <v>0</v>
      </c>
      <c r="G2991" s="24">
        <v>0</v>
      </c>
      <c r="I2991" s="24">
        <v>0</v>
      </c>
      <c r="K2991" s="24">
        <v>0</v>
      </c>
      <c r="L2991" s="24">
        <v>0</v>
      </c>
      <c r="M2991" s="24">
        <v>0</v>
      </c>
      <c r="N2991" s="22">
        <v>9</v>
      </c>
      <c r="O2991" s="20" t="s">
        <v>188</v>
      </c>
      <c r="P2991" s="24">
        <v>0</v>
      </c>
      <c r="Q2991" s="24">
        <v>0</v>
      </c>
      <c r="R2991" s="24">
        <v>0</v>
      </c>
      <c r="S2991" s="22">
        <v>9</v>
      </c>
      <c r="T2991" s="22">
        <v>9</v>
      </c>
      <c r="U2991" s="22">
        <v>9</v>
      </c>
      <c r="V2991" s="22">
        <v>9</v>
      </c>
      <c r="W2991" s="22">
        <v>9</v>
      </c>
      <c r="Y2991" s="22">
        <v>34.893099999999997</v>
      </c>
      <c r="Z2991" s="20" t="s">
        <v>189</v>
      </c>
      <c r="AA2991" s="22">
        <v>0</v>
      </c>
      <c r="AB2991" s="22">
        <v>99</v>
      </c>
      <c r="AC2991" s="24">
        <v>0</v>
      </c>
      <c r="AD2991" s="24">
        <v>0</v>
      </c>
      <c r="AE2991" s="24">
        <v>0</v>
      </c>
    </row>
    <row r="2992" spans="1:31" x14ac:dyDescent="0.3">
      <c r="A2992" s="20" t="s">
        <v>5383</v>
      </c>
      <c r="C2992" t="s">
        <v>5384</v>
      </c>
      <c r="D2992" s="22" t="s">
        <v>1113</v>
      </c>
      <c r="F2992" s="24">
        <v>0</v>
      </c>
      <c r="G2992" s="24">
        <v>0</v>
      </c>
      <c r="I2992" s="24">
        <v>0</v>
      </c>
      <c r="K2992" s="24">
        <v>0</v>
      </c>
      <c r="L2992" s="24">
        <v>0</v>
      </c>
      <c r="M2992" s="24">
        <v>0</v>
      </c>
      <c r="N2992" s="22">
        <v>9</v>
      </c>
      <c r="O2992" s="20" t="s">
        <v>188</v>
      </c>
      <c r="P2992" s="24">
        <v>0</v>
      </c>
      <c r="Q2992" s="24">
        <v>0</v>
      </c>
      <c r="R2992" s="24">
        <v>0</v>
      </c>
      <c r="S2992" s="22">
        <v>9</v>
      </c>
      <c r="T2992" s="22">
        <v>9</v>
      </c>
      <c r="U2992" s="22">
        <v>9</v>
      </c>
      <c r="V2992" s="22">
        <v>9</v>
      </c>
      <c r="W2992" s="22">
        <v>9</v>
      </c>
      <c r="Y2992" s="22">
        <v>34.893099999999997</v>
      </c>
      <c r="Z2992" s="20" t="s">
        <v>189</v>
      </c>
      <c r="AA2992" s="22">
        <v>0</v>
      </c>
      <c r="AB2992" s="22">
        <v>99</v>
      </c>
      <c r="AC2992" s="24">
        <v>0</v>
      </c>
      <c r="AD2992" s="24">
        <v>0</v>
      </c>
      <c r="AE2992" s="24">
        <v>0</v>
      </c>
    </row>
    <row r="2993" spans="1:31" x14ac:dyDescent="0.3">
      <c r="A2993" s="20" t="s">
        <v>5385</v>
      </c>
      <c r="C2993" t="s">
        <v>5386</v>
      </c>
      <c r="D2993" s="22" t="s">
        <v>192</v>
      </c>
      <c r="F2993" s="24">
        <v>0</v>
      </c>
      <c r="G2993" s="24">
        <v>0</v>
      </c>
      <c r="I2993" s="24">
        <v>0</v>
      </c>
      <c r="K2993" s="24">
        <v>0</v>
      </c>
      <c r="L2993" s="24">
        <v>0</v>
      </c>
      <c r="M2993" s="24">
        <v>0</v>
      </c>
      <c r="N2993" s="22">
        <v>9</v>
      </c>
      <c r="O2993" s="20" t="s">
        <v>188</v>
      </c>
      <c r="P2993" s="24">
        <v>0</v>
      </c>
      <c r="Q2993" s="24">
        <v>0</v>
      </c>
      <c r="R2993" s="24">
        <v>0</v>
      </c>
      <c r="S2993" s="22">
        <v>9</v>
      </c>
      <c r="T2993" s="22">
        <v>9</v>
      </c>
      <c r="U2993" s="22">
        <v>9</v>
      </c>
      <c r="V2993" s="22">
        <v>9</v>
      </c>
      <c r="W2993" s="22">
        <v>9</v>
      </c>
      <c r="Y2993" s="22">
        <v>34.893099999999997</v>
      </c>
      <c r="Z2993" s="20" t="s">
        <v>189</v>
      </c>
      <c r="AA2993" s="22">
        <v>0</v>
      </c>
      <c r="AB2993" s="22">
        <v>99</v>
      </c>
      <c r="AC2993" s="24">
        <v>0</v>
      </c>
      <c r="AD2993" s="24">
        <v>0</v>
      </c>
      <c r="AE2993" s="24">
        <v>0</v>
      </c>
    </row>
    <row r="2994" spans="1:31" x14ac:dyDescent="0.3">
      <c r="A2994" s="20" t="s">
        <v>5387</v>
      </c>
      <c r="C2994" t="s">
        <v>5388</v>
      </c>
      <c r="D2994" s="22" t="s">
        <v>288</v>
      </c>
      <c r="F2994" s="24">
        <v>0</v>
      </c>
      <c r="G2994" s="24">
        <v>0</v>
      </c>
      <c r="I2994" s="24">
        <v>0</v>
      </c>
      <c r="K2994" s="24">
        <v>0</v>
      </c>
      <c r="L2994" s="24">
        <v>0</v>
      </c>
      <c r="M2994" s="24">
        <v>0</v>
      </c>
      <c r="N2994" s="22">
        <v>0</v>
      </c>
      <c r="O2994" s="20" t="s">
        <v>632</v>
      </c>
      <c r="P2994" s="24">
        <v>0</v>
      </c>
      <c r="Q2994" s="24">
        <v>0</v>
      </c>
      <c r="R2994" s="24">
        <v>0</v>
      </c>
      <c r="S2994" s="22">
        <v>2</v>
      </c>
      <c r="T2994" s="22">
        <v>0</v>
      </c>
      <c r="U2994" s="22">
        <v>0</v>
      </c>
      <c r="V2994" s="22">
        <v>1</v>
      </c>
      <c r="W2994" s="22">
        <v>1</v>
      </c>
      <c r="Y2994" s="22">
        <v>34.893099999999997</v>
      </c>
      <c r="Z2994" s="20" t="s">
        <v>189</v>
      </c>
      <c r="AA2994" s="22">
        <v>0</v>
      </c>
      <c r="AB2994" s="22">
        <v>99</v>
      </c>
      <c r="AC2994" s="24">
        <v>0</v>
      </c>
      <c r="AD2994" s="24">
        <v>0</v>
      </c>
      <c r="AE2994" s="24">
        <v>0</v>
      </c>
    </row>
    <row r="2995" spans="1:31" x14ac:dyDescent="0.3">
      <c r="A2995" s="20" t="s">
        <v>5389</v>
      </c>
      <c r="C2995" t="s">
        <v>5390</v>
      </c>
      <c r="D2995" s="22" t="s">
        <v>1004</v>
      </c>
      <c r="F2995" s="24">
        <v>1.2</v>
      </c>
      <c r="G2995" s="24">
        <v>4.08</v>
      </c>
      <c r="I2995" s="24">
        <v>1.76</v>
      </c>
      <c r="K2995" s="24">
        <v>0.16</v>
      </c>
      <c r="L2995" s="24">
        <v>5.44</v>
      </c>
      <c r="M2995" s="24">
        <v>3.12</v>
      </c>
      <c r="N2995" s="22">
        <v>0</v>
      </c>
      <c r="O2995" s="20" t="s">
        <v>1493</v>
      </c>
      <c r="P2995" s="24">
        <v>0.1</v>
      </c>
      <c r="Q2995" s="24">
        <v>0.8</v>
      </c>
      <c r="R2995" s="24">
        <v>0.1</v>
      </c>
      <c r="S2995" s="22">
        <v>2</v>
      </c>
      <c r="T2995" s="22">
        <v>1</v>
      </c>
      <c r="U2995" s="22">
        <v>1</v>
      </c>
      <c r="V2995" s="22">
        <v>0</v>
      </c>
      <c r="W2995" s="22">
        <v>0</v>
      </c>
      <c r="Y2995" s="22">
        <v>34.893099999999997</v>
      </c>
      <c r="Z2995" s="20" t="s">
        <v>189</v>
      </c>
      <c r="AA2995" s="22">
        <v>0</v>
      </c>
      <c r="AB2995" s="22">
        <v>99</v>
      </c>
      <c r="AC2995" s="24">
        <v>0</v>
      </c>
      <c r="AD2995" s="24">
        <v>0</v>
      </c>
      <c r="AE2995" s="24">
        <v>0</v>
      </c>
    </row>
    <row r="2996" spans="1:31" x14ac:dyDescent="0.3">
      <c r="A2996" s="20" t="s">
        <v>5391</v>
      </c>
      <c r="C2996" t="s">
        <v>5392</v>
      </c>
      <c r="D2996" s="22" t="s">
        <v>1004</v>
      </c>
      <c r="F2996" s="24">
        <v>1.96</v>
      </c>
      <c r="G2996" s="24">
        <v>3.56</v>
      </c>
      <c r="H2996" s="22" t="s">
        <v>151</v>
      </c>
      <c r="I2996" s="24">
        <v>3.56</v>
      </c>
      <c r="K2996" s="24">
        <v>0.23</v>
      </c>
      <c r="L2996" s="24">
        <v>5.75</v>
      </c>
      <c r="M2996" s="24">
        <v>5.75</v>
      </c>
      <c r="N2996" s="22">
        <v>0</v>
      </c>
      <c r="O2996" s="20" t="s">
        <v>1493</v>
      </c>
      <c r="P2996" s="24">
        <v>0.1</v>
      </c>
      <c r="Q2996" s="24">
        <v>0.8</v>
      </c>
      <c r="R2996" s="24">
        <v>0.1</v>
      </c>
      <c r="S2996" s="22">
        <v>2</v>
      </c>
      <c r="T2996" s="22">
        <v>1</v>
      </c>
      <c r="U2996" s="22">
        <v>0</v>
      </c>
      <c r="V2996" s="22">
        <v>0</v>
      </c>
      <c r="W2996" s="22">
        <v>0</v>
      </c>
      <c r="Y2996" s="22">
        <v>34.893099999999997</v>
      </c>
      <c r="Z2996" s="20" t="s">
        <v>189</v>
      </c>
      <c r="AA2996" s="22">
        <v>0</v>
      </c>
      <c r="AB2996" s="22">
        <v>99</v>
      </c>
      <c r="AC2996" s="24">
        <v>0</v>
      </c>
      <c r="AD2996" s="24">
        <v>0</v>
      </c>
      <c r="AE2996" s="24">
        <v>0</v>
      </c>
    </row>
    <row r="2997" spans="1:31" x14ac:dyDescent="0.3">
      <c r="A2997" s="20" t="s">
        <v>5393</v>
      </c>
      <c r="C2997" t="s">
        <v>5394</v>
      </c>
      <c r="D2997" s="22" t="s">
        <v>1113</v>
      </c>
      <c r="F2997" s="24">
        <v>0</v>
      </c>
      <c r="G2997" s="24">
        <v>0</v>
      </c>
      <c r="I2997" s="24">
        <v>0</v>
      </c>
      <c r="K2997" s="24">
        <v>0</v>
      </c>
      <c r="L2997" s="24">
        <v>0</v>
      </c>
      <c r="M2997" s="24">
        <v>0</v>
      </c>
      <c r="N2997" s="22">
        <v>9</v>
      </c>
      <c r="O2997" s="20" t="s">
        <v>188</v>
      </c>
      <c r="P2997" s="24">
        <v>0</v>
      </c>
      <c r="Q2997" s="24">
        <v>0</v>
      </c>
      <c r="R2997" s="24">
        <v>0</v>
      </c>
      <c r="S2997" s="22">
        <v>9</v>
      </c>
      <c r="T2997" s="22">
        <v>9</v>
      </c>
      <c r="U2997" s="22">
        <v>9</v>
      </c>
      <c r="V2997" s="22">
        <v>9</v>
      </c>
      <c r="W2997" s="22">
        <v>9</v>
      </c>
      <c r="Y2997" s="22">
        <v>34.893099999999997</v>
      </c>
      <c r="Z2997" s="20" t="s">
        <v>189</v>
      </c>
      <c r="AA2997" s="22">
        <v>0</v>
      </c>
      <c r="AB2997" s="22">
        <v>99</v>
      </c>
      <c r="AC2997" s="24">
        <v>0</v>
      </c>
      <c r="AD2997" s="24">
        <v>0</v>
      </c>
      <c r="AE2997" s="24">
        <v>0</v>
      </c>
    </row>
    <row r="2998" spans="1:31" x14ac:dyDescent="0.3">
      <c r="A2998" s="20" t="s">
        <v>5395</v>
      </c>
      <c r="C2998" t="s">
        <v>5396</v>
      </c>
      <c r="D2998" s="22" t="s">
        <v>1004</v>
      </c>
      <c r="F2998" s="24">
        <v>3.07</v>
      </c>
      <c r="G2998" s="24">
        <v>11.04</v>
      </c>
      <c r="I2998" s="24">
        <v>7.99</v>
      </c>
      <c r="K2998" s="24">
        <v>0.42</v>
      </c>
      <c r="L2998" s="24">
        <v>14.53</v>
      </c>
      <c r="M2998" s="24">
        <v>11.48</v>
      </c>
      <c r="N2998" s="22">
        <v>0</v>
      </c>
      <c r="O2998" s="20" t="s">
        <v>1721</v>
      </c>
      <c r="P2998" s="24">
        <v>0.1</v>
      </c>
      <c r="Q2998" s="24">
        <v>0.76</v>
      </c>
      <c r="R2998" s="24">
        <v>0.14000000000000001</v>
      </c>
      <c r="S2998" s="22">
        <v>2</v>
      </c>
      <c r="T2998" s="22">
        <v>1</v>
      </c>
      <c r="U2998" s="22">
        <v>1</v>
      </c>
      <c r="V2998" s="22">
        <v>0</v>
      </c>
      <c r="W2998" s="22">
        <v>0</v>
      </c>
      <c r="Y2998" s="22">
        <v>34.893099999999997</v>
      </c>
      <c r="Z2998" s="20" t="s">
        <v>189</v>
      </c>
      <c r="AA2998" s="22">
        <v>0</v>
      </c>
      <c r="AB2998" s="22">
        <v>99</v>
      </c>
      <c r="AC2998" s="24">
        <v>0</v>
      </c>
      <c r="AD2998" s="24">
        <v>0</v>
      </c>
      <c r="AE2998" s="24">
        <v>0</v>
      </c>
    </row>
    <row r="2999" spans="1:31" x14ac:dyDescent="0.3">
      <c r="A2999" s="20" t="s">
        <v>5397</v>
      </c>
      <c r="C2999" t="s">
        <v>5396</v>
      </c>
      <c r="D2999" s="22" t="s">
        <v>1004</v>
      </c>
      <c r="F2999" s="24">
        <v>6.01</v>
      </c>
      <c r="G2999" s="24">
        <v>12.38</v>
      </c>
      <c r="I2999" s="24">
        <v>8.49</v>
      </c>
      <c r="K2999" s="24">
        <v>0.64</v>
      </c>
      <c r="L2999" s="24">
        <v>19.03</v>
      </c>
      <c r="M2999" s="24">
        <v>15.14</v>
      </c>
      <c r="N2999" s="22">
        <v>0</v>
      </c>
      <c r="O2999" s="20" t="s">
        <v>1721</v>
      </c>
      <c r="P2999" s="24">
        <v>0.1</v>
      </c>
      <c r="Q2999" s="24">
        <v>0.76</v>
      </c>
      <c r="R2999" s="24">
        <v>0.14000000000000001</v>
      </c>
      <c r="S2999" s="22">
        <v>2</v>
      </c>
      <c r="T2999" s="22">
        <v>1</v>
      </c>
      <c r="U2999" s="22">
        <v>1</v>
      </c>
      <c r="V2999" s="22">
        <v>0</v>
      </c>
      <c r="W2999" s="22">
        <v>0</v>
      </c>
      <c r="Y2999" s="22">
        <v>34.893099999999997</v>
      </c>
      <c r="Z2999" s="20" t="s">
        <v>189</v>
      </c>
      <c r="AA2999" s="22">
        <v>0</v>
      </c>
      <c r="AB2999" s="22">
        <v>99</v>
      </c>
      <c r="AC2999" s="24">
        <v>0</v>
      </c>
      <c r="AD2999" s="24">
        <v>0</v>
      </c>
      <c r="AE2999" s="24">
        <v>0</v>
      </c>
    </row>
    <row r="3000" spans="1:31" x14ac:dyDescent="0.3">
      <c r="A3000" s="20" t="s">
        <v>5398</v>
      </c>
      <c r="C3000" t="s">
        <v>5399</v>
      </c>
      <c r="D3000" s="22" t="s">
        <v>1004</v>
      </c>
      <c r="F3000" s="24">
        <v>6.69</v>
      </c>
      <c r="G3000" s="24">
        <v>10.01</v>
      </c>
      <c r="H3000" s="22" t="s">
        <v>151</v>
      </c>
      <c r="I3000" s="24">
        <v>10.01</v>
      </c>
      <c r="K3000" s="24">
        <v>0.81</v>
      </c>
      <c r="L3000" s="24">
        <v>17.510000000000002</v>
      </c>
      <c r="M3000" s="24">
        <v>17.510000000000002</v>
      </c>
      <c r="N3000" s="22">
        <v>0</v>
      </c>
      <c r="O3000" s="20" t="s">
        <v>1721</v>
      </c>
      <c r="P3000" s="24">
        <v>0.1</v>
      </c>
      <c r="Q3000" s="24">
        <v>0.76</v>
      </c>
      <c r="R3000" s="24">
        <v>0.14000000000000001</v>
      </c>
      <c r="S3000" s="22">
        <v>2</v>
      </c>
      <c r="T3000" s="22">
        <v>1</v>
      </c>
      <c r="U3000" s="22">
        <v>1</v>
      </c>
      <c r="V3000" s="22">
        <v>0</v>
      </c>
      <c r="W3000" s="22">
        <v>0</v>
      </c>
      <c r="Y3000" s="22">
        <v>34.893099999999997</v>
      </c>
      <c r="Z3000" s="20" t="s">
        <v>189</v>
      </c>
      <c r="AA3000" s="22">
        <v>0</v>
      </c>
      <c r="AB3000" s="22">
        <v>99</v>
      </c>
      <c r="AC3000" s="24">
        <v>0</v>
      </c>
      <c r="AD3000" s="24">
        <v>0</v>
      </c>
      <c r="AE3000" s="24">
        <v>0</v>
      </c>
    </row>
    <row r="3001" spans="1:31" x14ac:dyDescent="0.3">
      <c r="A3001" s="20" t="s">
        <v>5400</v>
      </c>
      <c r="C3001" t="s">
        <v>5401</v>
      </c>
      <c r="D3001" s="22" t="s">
        <v>1004</v>
      </c>
      <c r="F3001" s="24">
        <v>9.77</v>
      </c>
      <c r="G3001" s="24">
        <v>12.57</v>
      </c>
      <c r="H3001" s="22" t="s">
        <v>151</v>
      </c>
      <c r="I3001" s="24">
        <v>12.57</v>
      </c>
      <c r="K3001" s="24">
        <v>1.41</v>
      </c>
      <c r="L3001" s="24">
        <v>23.75</v>
      </c>
      <c r="M3001" s="24">
        <v>23.75</v>
      </c>
      <c r="N3001" s="22">
        <v>0</v>
      </c>
      <c r="O3001" s="20" t="s">
        <v>1721</v>
      </c>
      <c r="P3001" s="24">
        <v>0.1</v>
      </c>
      <c r="Q3001" s="24">
        <v>0.76</v>
      </c>
      <c r="R3001" s="24">
        <v>0.14000000000000001</v>
      </c>
      <c r="S3001" s="22">
        <v>2</v>
      </c>
      <c r="T3001" s="22">
        <v>1</v>
      </c>
      <c r="U3001" s="22">
        <v>1</v>
      </c>
      <c r="V3001" s="22">
        <v>1</v>
      </c>
      <c r="W3001" s="22">
        <v>0</v>
      </c>
      <c r="Y3001" s="22">
        <v>34.893099999999997</v>
      </c>
      <c r="Z3001" s="20" t="s">
        <v>189</v>
      </c>
      <c r="AA3001" s="22">
        <v>0</v>
      </c>
      <c r="AB3001" s="22">
        <v>99</v>
      </c>
      <c r="AC3001" s="24">
        <v>0</v>
      </c>
      <c r="AD3001" s="24">
        <v>0</v>
      </c>
      <c r="AE3001" s="24">
        <v>0</v>
      </c>
    </row>
    <row r="3002" spans="1:31" x14ac:dyDescent="0.3">
      <c r="A3002" s="20" t="s">
        <v>5402</v>
      </c>
      <c r="C3002" t="s">
        <v>5403</v>
      </c>
      <c r="D3002" s="22" t="s">
        <v>1004</v>
      </c>
      <c r="F3002" s="24">
        <v>5.37</v>
      </c>
      <c r="G3002" s="24">
        <v>9.09</v>
      </c>
      <c r="H3002" s="22" t="s">
        <v>151</v>
      </c>
      <c r="I3002" s="24">
        <v>9.09</v>
      </c>
      <c r="K3002" s="24">
        <v>0.74</v>
      </c>
      <c r="L3002" s="24">
        <v>15.2</v>
      </c>
      <c r="M3002" s="24">
        <v>15.2</v>
      </c>
      <c r="N3002" s="22">
        <v>0</v>
      </c>
      <c r="O3002" s="20" t="s">
        <v>1721</v>
      </c>
      <c r="P3002" s="24">
        <v>0.1</v>
      </c>
      <c r="Q3002" s="24">
        <v>0.76</v>
      </c>
      <c r="R3002" s="24">
        <v>0.14000000000000001</v>
      </c>
      <c r="S3002" s="22">
        <v>2</v>
      </c>
      <c r="T3002" s="22">
        <v>1</v>
      </c>
      <c r="U3002" s="22">
        <v>1</v>
      </c>
      <c r="V3002" s="22">
        <v>0</v>
      </c>
      <c r="W3002" s="22">
        <v>0</v>
      </c>
      <c r="Y3002" s="22">
        <v>34.893099999999997</v>
      </c>
      <c r="Z3002" s="20" t="s">
        <v>189</v>
      </c>
      <c r="AA3002" s="22">
        <v>0</v>
      </c>
      <c r="AB3002" s="22">
        <v>99</v>
      </c>
      <c r="AC3002" s="24">
        <v>0</v>
      </c>
      <c r="AD3002" s="24">
        <v>0</v>
      </c>
      <c r="AE3002" s="24">
        <v>0</v>
      </c>
    </row>
    <row r="3003" spans="1:31" x14ac:dyDescent="0.3">
      <c r="A3003" s="20" t="s">
        <v>5404</v>
      </c>
      <c r="C3003" t="s">
        <v>5405</v>
      </c>
      <c r="D3003" s="22" t="s">
        <v>1004</v>
      </c>
      <c r="F3003" s="24">
        <v>7.25</v>
      </c>
      <c r="G3003" s="24">
        <v>12.18</v>
      </c>
      <c r="H3003" s="22" t="s">
        <v>151</v>
      </c>
      <c r="I3003" s="24">
        <v>12.18</v>
      </c>
      <c r="K3003" s="24">
        <v>1</v>
      </c>
      <c r="L3003" s="24">
        <v>20.43</v>
      </c>
      <c r="M3003" s="24">
        <v>20.43</v>
      </c>
      <c r="N3003" s="22">
        <v>0</v>
      </c>
      <c r="O3003" s="20" t="s">
        <v>1721</v>
      </c>
      <c r="P3003" s="24">
        <v>0.1</v>
      </c>
      <c r="Q3003" s="24">
        <v>0.76</v>
      </c>
      <c r="R3003" s="24">
        <v>0.14000000000000001</v>
      </c>
      <c r="S3003" s="22">
        <v>2</v>
      </c>
      <c r="T3003" s="22">
        <v>1</v>
      </c>
      <c r="U3003" s="22">
        <v>1</v>
      </c>
      <c r="V3003" s="22">
        <v>0</v>
      </c>
      <c r="W3003" s="22">
        <v>0</v>
      </c>
      <c r="Y3003" s="22">
        <v>34.893099999999997</v>
      </c>
      <c r="Z3003" s="20" t="s">
        <v>189</v>
      </c>
      <c r="AA3003" s="22">
        <v>0</v>
      </c>
      <c r="AB3003" s="22">
        <v>99</v>
      </c>
      <c r="AC3003" s="24">
        <v>0</v>
      </c>
      <c r="AD3003" s="24">
        <v>0</v>
      </c>
      <c r="AE3003" s="24">
        <v>0</v>
      </c>
    </row>
    <row r="3004" spans="1:31" x14ac:dyDescent="0.3">
      <c r="A3004" s="20" t="s">
        <v>5406</v>
      </c>
      <c r="C3004" t="s">
        <v>5407</v>
      </c>
      <c r="D3004" s="22" t="s">
        <v>1004</v>
      </c>
      <c r="F3004" s="24">
        <v>4.4000000000000004</v>
      </c>
      <c r="G3004" s="24">
        <v>8.9600000000000009</v>
      </c>
      <c r="H3004" s="22" t="s">
        <v>151</v>
      </c>
      <c r="I3004" s="24">
        <v>8.9600000000000009</v>
      </c>
      <c r="K3004" s="24">
        <v>0.62</v>
      </c>
      <c r="L3004" s="24">
        <v>13.98</v>
      </c>
      <c r="M3004" s="24">
        <v>13.98</v>
      </c>
      <c r="N3004" s="22">
        <v>0</v>
      </c>
      <c r="O3004" s="20" t="s">
        <v>1721</v>
      </c>
      <c r="P3004" s="24">
        <v>0.1</v>
      </c>
      <c r="Q3004" s="24">
        <v>0.76</v>
      </c>
      <c r="R3004" s="24">
        <v>0.14000000000000001</v>
      </c>
      <c r="S3004" s="22">
        <v>2</v>
      </c>
      <c r="T3004" s="22">
        <v>1</v>
      </c>
      <c r="U3004" s="22">
        <v>1</v>
      </c>
      <c r="V3004" s="22">
        <v>0</v>
      </c>
      <c r="W3004" s="22">
        <v>0</v>
      </c>
      <c r="Y3004" s="22">
        <v>34.893099999999997</v>
      </c>
      <c r="Z3004" s="20" t="s">
        <v>189</v>
      </c>
      <c r="AA3004" s="22">
        <v>0</v>
      </c>
      <c r="AB3004" s="22">
        <v>99</v>
      </c>
      <c r="AC3004" s="24">
        <v>0</v>
      </c>
      <c r="AD3004" s="24">
        <v>0</v>
      </c>
      <c r="AE3004" s="24">
        <v>0</v>
      </c>
    </row>
    <row r="3005" spans="1:31" x14ac:dyDescent="0.3">
      <c r="A3005" s="20" t="s">
        <v>5408</v>
      </c>
      <c r="C3005" t="s">
        <v>5407</v>
      </c>
      <c r="D3005" s="22" t="s">
        <v>1004</v>
      </c>
      <c r="F3005" s="24">
        <v>9.51</v>
      </c>
      <c r="G3005" s="24">
        <v>13.51</v>
      </c>
      <c r="H3005" s="22" t="s">
        <v>151</v>
      </c>
      <c r="I3005" s="24">
        <v>13.51</v>
      </c>
      <c r="K3005" s="24">
        <v>1.31</v>
      </c>
      <c r="L3005" s="24">
        <v>24.33</v>
      </c>
      <c r="M3005" s="24">
        <v>24.33</v>
      </c>
      <c r="N3005" s="22">
        <v>0</v>
      </c>
      <c r="O3005" s="20" t="s">
        <v>1721</v>
      </c>
      <c r="P3005" s="24">
        <v>0.1</v>
      </c>
      <c r="Q3005" s="24">
        <v>0.76</v>
      </c>
      <c r="R3005" s="24">
        <v>0.14000000000000001</v>
      </c>
      <c r="S3005" s="22">
        <v>2</v>
      </c>
      <c r="T3005" s="22">
        <v>1</v>
      </c>
      <c r="U3005" s="22">
        <v>2</v>
      </c>
      <c r="V3005" s="22">
        <v>1</v>
      </c>
      <c r="W3005" s="22">
        <v>0</v>
      </c>
      <c r="Y3005" s="22">
        <v>34.893099999999997</v>
      </c>
      <c r="Z3005" s="20" t="s">
        <v>189</v>
      </c>
      <c r="AA3005" s="22">
        <v>0</v>
      </c>
      <c r="AB3005" s="22">
        <v>99</v>
      </c>
      <c r="AC3005" s="24">
        <v>0</v>
      </c>
      <c r="AD3005" s="24">
        <v>0</v>
      </c>
      <c r="AE3005" s="24">
        <v>0</v>
      </c>
    </row>
    <row r="3006" spans="1:31" x14ac:dyDescent="0.3">
      <c r="A3006" s="20" t="s">
        <v>5409</v>
      </c>
      <c r="C3006" t="s">
        <v>5410</v>
      </c>
      <c r="D3006" s="22" t="s">
        <v>1004</v>
      </c>
      <c r="F3006" s="24">
        <v>12.74</v>
      </c>
      <c r="G3006" s="24">
        <v>17.52</v>
      </c>
      <c r="H3006" s="22" t="s">
        <v>151</v>
      </c>
      <c r="I3006" s="24">
        <v>17.52</v>
      </c>
      <c r="K3006" s="24">
        <v>1.76</v>
      </c>
      <c r="L3006" s="24">
        <v>32.020000000000003</v>
      </c>
      <c r="M3006" s="24">
        <v>32.020000000000003</v>
      </c>
      <c r="N3006" s="22">
        <v>0</v>
      </c>
      <c r="O3006" s="20" t="s">
        <v>1721</v>
      </c>
      <c r="P3006" s="24">
        <v>0.1</v>
      </c>
      <c r="Q3006" s="24">
        <v>0.76</v>
      </c>
      <c r="R3006" s="24">
        <v>0.14000000000000001</v>
      </c>
      <c r="S3006" s="22">
        <v>2</v>
      </c>
      <c r="T3006" s="22">
        <v>1</v>
      </c>
      <c r="U3006" s="22">
        <v>2</v>
      </c>
      <c r="V3006" s="22">
        <v>0</v>
      </c>
      <c r="W3006" s="22">
        <v>0</v>
      </c>
      <c r="Y3006" s="22">
        <v>34.893099999999997</v>
      </c>
      <c r="Z3006" s="20" t="s">
        <v>189</v>
      </c>
      <c r="AA3006" s="22">
        <v>0</v>
      </c>
      <c r="AB3006" s="22">
        <v>99</v>
      </c>
      <c r="AC3006" s="24">
        <v>0</v>
      </c>
      <c r="AD3006" s="24">
        <v>0</v>
      </c>
      <c r="AE3006" s="24">
        <v>0</v>
      </c>
    </row>
    <row r="3007" spans="1:31" x14ac:dyDescent="0.3">
      <c r="A3007" s="20" t="s">
        <v>5411</v>
      </c>
      <c r="C3007" t="s">
        <v>5410</v>
      </c>
      <c r="D3007" s="22" t="s">
        <v>1004</v>
      </c>
      <c r="F3007" s="24">
        <v>14.19</v>
      </c>
      <c r="G3007" s="24">
        <v>18.16</v>
      </c>
      <c r="H3007" s="22" t="s">
        <v>151</v>
      </c>
      <c r="I3007" s="24">
        <v>18.16</v>
      </c>
      <c r="K3007" s="24">
        <v>1.93</v>
      </c>
      <c r="L3007" s="24">
        <v>34.28</v>
      </c>
      <c r="M3007" s="24">
        <v>34.28</v>
      </c>
      <c r="N3007" s="22">
        <v>0</v>
      </c>
      <c r="O3007" s="20" t="s">
        <v>1721</v>
      </c>
      <c r="P3007" s="24">
        <v>0.1</v>
      </c>
      <c r="Q3007" s="24">
        <v>0.76</v>
      </c>
      <c r="R3007" s="24">
        <v>0.14000000000000001</v>
      </c>
      <c r="S3007" s="22">
        <v>2</v>
      </c>
      <c r="T3007" s="22">
        <v>1</v>
      </c>
      <c r="U3007" s="22">
        <v>2</v>
      </c>
      <c r="V3007" s="22">
        <v>1</v>
      </c>
      <c r="W3007" s="22">
        <v>0</v>
      </c>
      <c r="Y3007" s="22">
        <v>34.893099999999997</v>
      </c>
      <c r="Z3007" s="20" t="s">
        <v>189</v>
      </c>
      <c r="AA3007" s="22">
        <v>0</v>
      </c>
      <c r="AB3007" s="22">
        <v>99</v>
      </c>
      <c r="AC3007" s="24">
        <v>0</v>
      </c>
      <c r="AD3007" s="24">
        <v>0</v>
      </c>
      <c r="AE3007" s="24">
        <v>0</v>
      </c>
    </row>
    <row r="3008" spans="1:31" x14ac:dyDescent="0.3">
      <c r="A3008" s="20" t="s">
        <v>5412</v>
      </c>
      <c r="C3008" t="s">
        <v>5410</v>
      </c>
      <c r="D3008" s="22" t="s">
        <v>1004</v>
      </c>
      <c r="F3008" s="24">
        <v>14.95</v>
      </c>
      <c r="G3008" s="24">
        <v>18.5</v>
      </c>
      <c r="H3008" s="22" t="s">
        <v>151</v>
      </c>
      <c r="I3008" s="24">
        <v>18.5</v>
      </c>
      <c r="K3008" s="24">
        <v>2.0699999999999998</v>
      </c>
      <c r="L3008" s="24">
        <v>35.520000000000003</v>
      </c>
      <c r="M3008" s="24">
        <v>35.520000000000003</v>
      </c>
      <c r="N3008" s="22">
        <v>0</v>
      </c>
      <c r="O3008" s="20" t="s">
        <v>1721</v>
      </c>
      <c r="P3008" s="24">
        <v>0.1</v>
      </c>
      <c r="Q3008" s="24">
        <v>0.76</v>
      </c>
      <c r="R3008" s="24">
        <v>0.14000000000000001</v>
      </c>
      <c r="S3008" s="22">
        <v>2</v>
      </c>
      <c r="T3008" s="22">
        <v>1</v>
      </c>
      <c r="U3008" s="22">
        <v>2</v>
      </c>
      <c r="V3008" s="22">
        <v>1</v>
      </c>
      <c r="W3008" s="22">
        <v>0</v>
      </c>
      <c r="Y3008" s="22">
        <v>34.893099999999997</v>
      </c>
      <c r="Z3008" s="20" t="s">
        <v>189</v>
      </c>
      <c r="AA3008" s="22">
        <v>0</v>
      </c>
      <c r="AB3008" s="22">
        <v>99</v>
      </c>
      <c r="AC3008" s="24">
        <v>0</v>
      </c>
      <c r="AD3008" s="24">
        <v>0</v>
      </c>
      <c r="AE3008" s="24">
        <v>0</v>
      </c>
    </row>
    <row r="3009" spans="1:31" x14ac:dyDescent="0.3">
      <c r="A3009" s="20" t="s">
        <v>5413</v>
      </c>
      <c r="C3009" t="s">
        <v>5410</v>
      </c>
      <c r="D3009" s="22" t="s">
        <v>1004</v>
      </c>
      <c r="F3009" s="24">
        <v>15.64</v>
      </c>
      <c r="G3009" s="24">
        <v>18.8</v>
      </c>
      <c r="H3009" s="22" t="s">
        <v>151</v>
      </c>
      <c r="I3009" s="24">
        <v>18.8</v>
      </c>
      <c r="K3009" s="24">
        <v>2.14</v>
      </c>
      <c r="L3009" s="24">
        <v>36.58</v>
      </c>
      <c r="M3009" s="24">
        <v>36.58</v>
      </c>
      <c r="N3009" s="22">
        <v>0</v>
      </c>
      <c r="O3009" s="20" t="s">
        <v>1721</v>
      </c>
      <c r="P3009" s="24">
        <v>0.1</v>
      </c>
      <c r="Q3009" s="24">
        <v>0.76</v>
      </c>
      <c r="R3009" s="24">
        <v>0.14000000000000001</v>
      </c>
      <c r="S3009" s="22">
        <v>2</v>
      </c>
      <c r="T3009" s="22">
        <v>1</v>
      </c>
      <c r="U3009" s="22">
        <v>2</v>
      </c>
      <c r="V3009" s="22">
        <v>1</v>
      </c>
      <c r="W3009" s="22">
        <v>0</v>
      </c>
      <c r="Y3009" s="22">
        <v>34.893099999999997</v>
      </c>
      <c r="Z3009" s="20" t="s">
        <v>189</v>
      </c>
      <c r="AA3009" s="22">
        <v>0</v>
      </c>
      <c r="AB3009" s="22">
        <v>99</v>
      </c>
      <c r="AC3009" s="24">
        <v>0</v>
      </c>
      <c r="AD3009" s="24">
        <v>0</v>
      </c>
      <c r="AE3009" s="24">
        <v>0</v>
      </c>
    </row>
    <row r="3010" spans="1:31" x14ac:dyDescent="0.3">
      <c r="A3010" s="20" t="s">
        <v>5414</v>
      </c>
      <c r="C3010" t="s">
        <v>5410</v>
      </c>
      <c r="D3010" s="22" t="s">
        <v>1004</v>
      </c>
      <c r="F3010" s="24">
        <v>14.36</v>
      </c>
      <c r="G3010" s="24">
        <v>18.239999999999998</v>
      </c>
      <c r="H3010" s="22" t="s">
        <v>151</v>
      </c>
      <c r="I3010" s="24">
        <v>18.239999999999998</v>
      </c>
      <c r="K3010" s="24">
        <v>1.96</v>
      </c>
      <c r="L3010" s="24">
        <v>34.56</v>
      </c>
      <c r="M3010" s="24">
        <v>34.56</v>
      </c>
      <c r="N3010" s="22">
        <v>0</v>
      </c>
      <c r="O3010" s="20" t="s">
        <v>1721</v>
      </c>
      <c r="P3010" s="24">
        <v>0.1</v>
      </c>
      <c r="Q3010" s="24">
        <v>0.76</v>
      </c>
      <c r="R3010" s="24">
        <v>0.14000000000000001</v>
      </c>
      <c r="S3010" s="22">
        <v>2</v>
      </c>
      <c r="T3010" s="22">
        <v>1</v>
      </c>
      <c r="U3010" s="22">
        <v>2</v>
      </c>
      <c r="V3010" s="22">
        <v>0</v>
      </c>
      <c r="W3010" s="22">
        <v>0</v>
      </c>
      <c r="Y3010" s="22">
        <v>34.893099999999997</v>
      </c>
      <c r="Z3010" s="20" t="s">
        <v>189</v>
      </c>
      <c r="AA3010" s="22">
        <v>0</v>
      </c>
      <c r="AB3010" s="22">
        <v>99</v>
      </c>
      <c r="AC3010" s="24">
        <v>0</v>
      </c>
      <c r="AD3010" s="24">
        <v>0</v>
      </c>
      <c r="AE3010" s="24">
        <v>0</v>
      </c>
    </row>
    <row r="3011" spans="1:31" x14ac:dyDescent="0.3">
      <c r="A3011" s="20" t="s">
        <v>5415</v>
      </c>
      <c r="C3011" t="s">
        <v>5410</v>
      </c>
      <c r="D3011" s="22" t="s">
        <v>1004</v>
      </c>
      <c r="F3011" s="24">
        <v>14.57</v>
      </c>
      <c r="G3011" s="24">
        <v>16.28</v>
      </c>
      <c r="H3011" s="22" t="s">
        <v>151</v>
      </c>
      <c r="I3011" s="24">
        <v>16.28</v>
      </c>
      <c r="K3011" s="24">
        <v>1.98</v>
      </c>
      <c r="L3011" s="24">
        <v>32.83</v>
      </c>
      <c r="M3011" s="24">
        <v>32.83</v>
      </c>
      <c r="N3011" s="22">
        <v>0</v>
      </c>
      <c r="O3011" s="20" t="s">
        <v>1721</v>
      </c>
      <c r="P3011" s="24">
        <v>0.1</v>
      </c>
      <c r="Q3011" s="24">
        <v>0.76</v>
      </c>
      <c r="R3011" s="24">
        <v>0.14000000000000001</v>
      </c>
      <c r="S3011" s="22">
        <v>2</v>
      </c>
      <c r="T3011" s="22">
        <v>1</v>
      </c>
      <c r="U3011" s="22">
        <v>2</v>
      </c>
      <c r="V3011" s="22">
        <v>1</v>
      </c>
      <c r="W3011" s="22">
        <v>0</v>
      </c>
      <c r="Y3011" s="22">
        <v>34.893099999999997</v>
      </c>
      <c r="Z3011" s="20" t="s">
        <v>189</v>
      </c>
      <c r="AA3011" s="22">
        <v>0</v>
      </c>
      <c r="AB3011" s="22">
        <v>99</v>
      </c>
      <c r="AC3011" s="24">
        <v>0</v>
      </c>
      <c r="AD3011" s="24">
        <v>0</v>
      </c>
      <c r="AE3011" s="24">
        <v>0</v>
      </c>
    </row>
    <row r="3012" spans="1:31" x14ac:dyDescent="0.3">
      <c r="A3012" s="20" t="s">
        <v>5416</v>
      </c>
      <c r="C3012" t="s">
        <v>5417</v>
      </c>
      <c r="D3012" s="22" t="s">
        <v>1004</v>
      </c>
      <c r="F3012" s="24">
        <v>11.17</v>
      </c>
      <c r="G3012" s="24">
        <v>20.13</v>
      </c>
      <c r="H3012" s="22" t="s">
        <v>151</v>
      </c>
      <c r="I3012" s="24">
        <v>20.13</v>
      </c>
      <c r="K3012" s="24">
        <v>1.46</v>
      </c>
      <c r="L3012" s="24">
        <v>32.76</v>
      </c>
      <c r="M3012" s="24">
        <v>32.76</v>
      </c>
      <c r="N3012" s="22">
        <v>0</v>
      </c>
      <c r="O3012" s="20" t="s">
        <v>1721</v>
      </c>
      <c r="P3012" s="24">
        <v>0.1</v>
      </c>
      <c r="Q3012" s="24">
        <v>0.76</v>
      </c>
      <c r="R3012" s="24">
        <v>0.14000000000000001</v>
      </c>
      <c r="S3012" s="22">
        <v>2</v>
      </c>
      <c r="T3012" s="22">
        <v>1</v>
      </c>
      <c r="U3012" s="22">
        <v>1</v>
      </c>
      <c r="V3012" s="22">
        <v>0</v>
      </c>
      <c r="W3012" s="22">
        <v>0</v>
      </c>
      <c r="Y3012" s="22">
        <v>34.893099999999997</v>
      </c>
      <c r="Z3012" s="20" t="s">
        <v>189</v>
      </c>
      <c r="AA3012" s="22">
        <v>0</v>
      </c>
      <c r="AB3012" s="22">
        <v>99</v>
      </c>
      <c r="AC3012" s="24">
        <v>0</v>
      </c>
      <c r="AD3012" s="24">
        <v>0</v>
      </c>
      <c r="AE3012" s="24">
        <v>0</v>
      </c>
    </row>
    <row r="3013" spans="1:31" x14ac:dyDescent="0.3">
      <c r="A3013" s="20" t="s">
        <v>5418</v>
      </c>
      <c r="C3013" t="s">
        <v>5419</v>
      </c>
      <c r="D3013" s="22" t="s">
        <v>192</v>
      </c>
      <c r="F3013" s="24">
        <v>0</v>
      </c>
      <c r="G3013" s="24">
        <v>0</v>
      </c>
      <c r="I3013" s="24">
        <v>0</v>
      </c>
      <c r="K3013" s="24">
        <v>0</v>
      </c>
      <c r="L3013" s="24">
        <v>0</v>
      </c>
      <c r="M3013" s="24">
        <v>0</v>
      </c>
      <c r="N3013" s="22">
        <v>9</v>
      </c>
      <c r="O3013" s="20" t="s">
        <v>188</v>
      </c>
      <c r="P3013" s="24">
        <v>0</v>
      </c>
      <c r="Q3013" s="24">
        <v>0</v>
      </c>
      <c r="R3013" s="24">
        <v>0</v>
      </c>
      <c r="S3013" s="22">
        <v>9</v>
      </c>
      <c r="T3013" s="22">
        <v>9</v>
      </c>
      <c r="U3013" s="22">
        <v>9</v>
      </c>
      <c r="V3013" s="22">
        <v>9</v>
      </c>
      <c r="W3013" s="22">
        <v>9</v>
      </c>
      <c r="Y3013" s="22">
        <v>34.893099999999997</v>
      </c>
      <c r="Z3013" s="20" t="s">
        <v>189</v>
      </c>
      <c r="AA3013" s="22">
        <v>0</v>
      </c>
      <c r="AB3013" s="22">
        <v>99</v>
      </c>
      <c r="AC3013" s="24">
        <v>0</v>
      </c>
      <c r="AD3013" s="24">
        <v>0</v>
      </c>
      <c r="AE3013" s="24">
        <v>0</v>
      </c>
    </row>
    <row r="3014" spans="1:31" x14ac:dyDescent="0.3">
      <c r="A3014" s="20" t="s">
        <v>5420</v>
      </c>
      <c r="C3014" t="s">
        <v>5421</v>
      </c>
      <c r="D3014" s="22" t="s">
        <v>192</v>
      </c>
      <c r="F3014" s="24">
        <v>0</v>
      </c>
      <c r="G3014" s="24">
        <v>0</v>
      </c>
      <c r="I3014" s="24">
        <v>0</v>
      </c>
      <c r="K3014" s="24">
        <v>0</v>
      </c>
      <c r="L3014" s="24">
        <v>0</v>
      </c>
      <c r="M3014" s="24">
        <v>0</v>
      </c>
      <c r="N3014" s="22">
        <v>9</v>
      </c>
      <c r="O3014" s="20" t="s">
        <v>188</v>
      </c>
      <c r="P3014" s="24">
        <v>0</v>
      </c>
      <c r="Q3014" s="24">
        <v>0</v>
      </c>
      <c r="R3014" s="24">
        <v>0</v>
      </c>
      <c r="S3014" s="22">
        <v>9</v>
      </c>
      <c r="T3014" s="22">
        <v>9</v>
      </c>
      <c r="U3014" s="22">
        <v>9</v>
      </c>
      <c r="V3014" s="22">
        <v>9</v>
      </c>
      <c r="W3014" s="22">
        <v>9</v>
      </c>
      <c r="Y3014" s="22">
        <v>34.893099999999997</v>
      </c>
      <c r="Z3014" s="20" t="s">
        <v>189</v>
      </c>
      <c r="AA3014" s="22">
        <v>0</v>
      </c>
      <c r="AB3014" s="22">
        <v>99</v>
      </c>
      <c r="AC3014" s="24">
        <v>0</v>
      </c>
      <c r="AD3014" s="24">
        <v>0</v>
      </c>
      <c r="AE3014" s="24">
        <v>0</v>
      </c>
    </row>
    <row r="3015" spans="1:31" x14ac:dyDescent="0.3">
      <c r="A3015" s="20" t="s">
        <v>5422</v>
      </c>
      <c r="C3015" t="s">
        <v>5423</v>
      </c>
      <c r="D3015" s="22" t="s">
        <v>192</v>
      </c>
      <c r="F3015" s="24">
        <v>0</v>
      </c>
      <c r="G3015" s="24">
        <v>0</v>
      </c>
      <c r="I3015" s="24">
        <v>0</v>
      </c>
      <c r="K3015" s="24">
        <v>0</v>
      </c>
      <c r="L3015" s="24">
        <v>0</v>
      </c>
      <c r="M3015" s="24">
        <v>0</v>
      </c>
      <c r="N3015" s="22">
        <v>9</v>
      </c>
      <c r="O3015" s="20" t="s">
        <v>188</v>
      </c>
      <c r="P3015" s="24">
        <v>0</v>
      </c>
      <c r="Q3015" s="24">
        <v>0</v>
      </c>
      <c r="R3015" s="24">
        <v>0</v>
      </c>
      <c r="S3015" s="22">
        <v>9</v>
      </c>
      <c r="T3015" s="22">
        <v>9</v>
      </c>
      <c r="U3015" s="22">
        <v>9</v>
      </c>
      <c r="V3015" s="22">
        <v>9</v>
      </c>
      <c r="W3015" s="22">
        <v>9</v>
      </c>
      <c r="Y3015" s="22">
        <v>34.893099999999997</v>
      </c>
      <c r="Z3015" s="20" t="s">
        <v>189</v>
      </c>
      <c r="AA3015" s="22">
        <v>0</v>
      </c>
      <c r="AB3015" s="22">
        <v>99</v>
      </c>
      <c r="AC3015" s="24">
        <v>0</v>
      </c>
      <c r="AD3015" s="24">
        <v>0</v>
      </c>
      <c r="AE3015" s="24">
        <v>0</v>
      </c>
    </row>
    <row r="3016" spans="1:31" x14ac:dyDescent="0.3">
      <c r="A3016" s="20" t="s">
        <v>5424</v>
      </c>
      <c r="C3016" t="s">
        <v>5425</v>
      </c>
      <c r="D3016" s="22" t="s">
        <v>192</v>
      </c>
      <c r="F3016" s="24">
        <v>0</v>
      </c>
      <c r="G3016" s="24">
        <v>0</v>
      </c>
      <c r="I3016" s="24">
        <v>0</v>
      </c>
      <c r="K3016" s="24">
        <v>0</v>
      </c>
      <c r="L3016" s="24">
        <v>0</v>
      </c>
      <c r="M3016" s="24">
        <v>0</v>
      </c>
      <c r="N3016" s="22">
        <v>9</v>
      </c>
      <c r="O3016" s="20" t="s">
        <v>188</v>
      </c>
      <c r="P3016" s="24">
        <v>0</v>
      </c>
      <c r="Q3016" s="24">
        <v>0</v>
      </c>
      <c r="R3016" s="24">
        <v>0</v>
      </c>
      <c r="S3016" s="22">
        <v>9</v>
      </c>
      <c r="T3016" s="22">
        <v>9</v>
      </c>
      <c r="U3016" s="22">
        <v>9</v>
      </c>
      <c r="V3016" s="22">
        <v>9</v>
      </c>
      <c r="W3016" s="22">
        <v>9</v>
      </c>
      <c r="Y3016" s="22">
        <v>34.893099999999997</v>
      </c>
      <c r="Z3016" s="20" t="s">
        <v>189</v>
      </c>
      <c r="AA3016" s="22">
        <v>0</v>
      </c>
      <c r="AB3016" s="22">
        <v>99</v>
      </c>
      <c r="AC3016" s="24">
        <v>0</v>
      </c>
      <c r="AD3016" s="24">
        <v>0</v>
      </c>
      <c r="AE3016" s="24">
        <v>0</v>
      </c>
    </row>
    <row r="3017" spans="1:31" x14ac:dyDescent="0.3">
      <c r="A3017" s="20" t="s">
        <v>5426</v>
      </c>
      <c r="C3017" t="s">
        <v>5427</v>
      </c>
      <c r="D3017" s="22" t="s">
        <v>192</v>
      </c>
      <c r="F3017" s="24">
        <v>0</v>
      </c>
      <c r="G3017" s="24">
        <v>0</v>
      </c>
      <c r="I3017" s="24">
        <v>0</v>
      </c>
      <c r="K3017" s="24">
        <v>0</v>
      </c>
      <c r="L3017" s="24">
        <v>0</v>
      </c>
      <c r="M3017" s="24">
        <v>0</v>
      </c>
      <c r="N3017" s="22">
        <v>9</v>
      </c>
      <c r="O3017" s="20" t="s">
        <v>188</v>
      </c>
      <c r="P3017" s="24">
        <v>0</v>
      </c>
      <c r="Q3017" s="24">
        <v>0</v>
      </c>
      <c r="R3017" s="24">
        <v>0</v>
      </c>
      <c r="S3017" s="22">
        <v>9</v>
      </c>
      <c r="T3017" s="22">
        <v>9</v>
      </c>
      <c r="U3017" s="22">
        <v>9</v>
      </c>
      <c r="V3017" s="22">
        <v>9</v>
      </c>
      <c r="W3017" s="22">
        <v>9</v>
      </c>
      <c r="Y3017" s="22">
        <v>34.893099999999997</v>
      </c>
      <c r="Z3017" s="20" t="s">
        <v>189</v>
      </c>
      <c r="AA3017" s="22">
        <v>0</v>
      </c>
      <c r="AB3017" s="22">
        <v>99</v>
      </c>
      <c r="AC3017" s="24">
        <v>0</v>
      </c>
      <c r="AD3017" s="24">
        <v>0</v>
      </c>
      <c r="AE3017" s="24">
        <v>0</v>
      </c>
    </row>
    <row r="3018" spans="1:31" x14ac:dyDescent="0.3">
      <c r="A3018" s="20" t="s">
        <v>5428</v>
      </c>
      <c r="C3018" t="s">
        <v>5429</v>
      </c>
      <c r="D3018" s="22" t="s">
        <v>192</v>
      </c>
      <c r="F3018" s="24">
        <v>0</v>
      </c>
      <c r="G3018" s="24">
        <v>0</v>
      </c>
      <c r="I3018" s="24">
        <v>0</v>
      </c>
      <c r="K3018" s="24">
        <v>0</v>
      </c>
      <c r="L3018" s="24">
        <v>0</v>
      </c>
      <c r="M3018" s="24">
        <v>0</v>
      </c>
      <c r="N3018" s="22">
        <v>9</v>
      </c>
      <c r="O3018" s="20" t="s">
        <v>188</v>
      </c>
      <c r="P3018" s="24">
        <v>0</v>
      </c>
      <c r="Q3018" s="24">
        <v>0</v>
      </c>
      <c r="R3018" s="24">
        <v>0</v>
      </c>
      <c r="S3018" s="22">
        <v>9</v>
      </c>
      <c r="T3018" s="22">
        <v>9</v>
      </c>
      <c r="U3018" s="22">
        <v>9</v>
      </c>
      <c r="V3018" s="22">
        <v>9</v>
      </c>
      <c r="W3018" s="22">
        <v>9</v>
      </c>
      <c r="Y3018" s="22">
        <v>34.893099999999997</v>
      </c>
      <c r="Z3018" s="20" t="s">
        <v>189</v>
      </c>
      <c r="AA3018" s="22">
        <v>0</v>
      </c>
      <c r="AB3018" s="22">
        <v>99</v>
      </c>
      <c r="AC3018" s="24">
        <v>0</v>
      </c>
      <c r="AD3018" s="24">
        <v>0</v>
      </c>
      <c r="AE3018" s="24">
        <v>0</v>
      </c>
    </row>
    <row r="3019" spans="1:31" x14ac:dyDescent="0.3">
      <c r="A3019" s="20" t="s">
        <v>5430</v>
      </c>
      <c r="C3019" t="s">
        <v>5431</v>
      </c>
      <c r="D3019" s="22" t="s">
        <v>192</v>
      </c>
      <c r="F3019" s="24">
        <v>0</v>
      </c>
      <c r="G3019" s="24">
        <v>0</v>
      </c>
      <c r="I3019" s="24">
        <v>0</v>
      </c>
      <c r="K3019" s="24">
        <v>0</v>
      </c>
      <c r="L3019" s="24">
        <v>0</v>
      </c>
      <c r="M3019" s="24">
        <v>0</v>
      </c>
      <c r="N3019" s="22">
        <v>9</v>
      </c>
      <c r="O3019" s="20" t="s">
        <v>188</v>
      </c>
      <c r="P3019" s="24">
        <v>0</v>
      </c>
      <c r="Q3019" s="24">
        <v>0</v>
      </c>
      <c r="R3019" s="24">
        <v>0</v>
      </c>
      <c r="S3019" s="22">
        <v>9</v>
      </c>
      <c r="T3019" s="22">
        <v>9</v>
      </c>
      <c r="U3019" s="22">
        <v>9</v>
      </c>
      <c r="V3019" s="22">
        <v>9</v>
      </c>
      <c r="W3019" s="22">
        <v>9</v>
      </c>
      <c r="Y3019" s="22">
        <v>34.893099999999997</v>
      </c>
      <c r="Z3019" s="20" t="s">
        <v>189</v>
      </c>
      <c r="AA3019" s="22">
        <v>0</v>
      </c>
      <c r="AB3019" s="22">
        <v>99</v>
      </c>
      <c r="AC3019" s="24">
        <v>0</v>
      </c>
      <c r="AD3019" s="24">
        <v>0</v>
      </c>
      <c r="AE3019" s="24">
        <v>0</v>
      </c>
    </row>
    <row r="3020" spans="1:31" x14ac:dyDescent="0.3">
      <c r="A3020" s="20" t="s">
        <v>5432</v>
      </c>
      <c r="C3020" t="s">
        <v>5433</v>
      </c>
      <c r="D3020" s="22" t="s">
        <v>1004</v>
      </c>
      <c r="F3020" s="24">
        <v>5.14</v>
      </c>
      <c r="G3020" s="24">
        <v>12.88</v>
      </c>
      <c r="H3020" s="22" t="s">
        <v>151</v>
      </c>
      <c r="I3020" s="24">
        <v>12.88</v>
      </c>
      <c r="K3020" s="24">
        <v>0.45</v>
      </c>
      <c r="L3020" s="24">
        <v>18.47</v>
      </c>
      <c r="M3020" s="24">
        <v>18.47</v>
      </c>
      <c r="N3020" s="22">
        <v>0</v>
      </c>
      <c r="O3020" s="20" t="s">
        <v>1721</v>
      </c>
      <c r="P3020" s="24">
        <v>0.1</v>
      </c>
      <c r="Q3020" s="24">
        <v>0.76</v>
      </c>
      <c r="R3020" s="24">
        <v>0.14000000000000001</v>
      </c>
      <c r="S3020" s="22">
        <v>2</v>
      </c>
      <c r="T3020" s="22">
        <v>1</v>
      </c>
      <c r="U3020" s="22">
        <v>1</v>
      </c>
      <c r="V3020" s="22">
        <v>0</v>
      </c>
      <c r="W3020" s="22">
        <v>0</v>
      </c>
      <c r="Y3020" s="22">
        <v>34.893099999999997</v>
      </c>
      <c r="Z3020" s="20" t="s">
        <v>189</v>
      </c>
      <c r="AA3020" s="22">
        <v>0</v>
      </c>
      <c r="AB3020" s="22">
        <v>99</v>
      </c>
      <c r="AC3020" s="24">
        <v>0</v>
      </c>
      <c r="AD3020" s="24">
        <v>0</v>
      </c>
      <c r="AE3020" s="24">
        <v>0</v>
      </c>
    </row>
    <row r="3021" spans="1:31" x14ac:dyDescent="0.3">
      <c r="A3021" s="20" t="s">
        <v>5434</v>
      </c>
      <c r="C3021" t="s">
        <v>5433</v>
      </c>
      <c r="D3021" s="22" t="s">
        <v>1004</v>
      </c>
      <c r="F3021" s="24">
        <v>8.6</v>
      </c>
      <c r="G3021" s="24">
        <v>13.66</v>
      </c>
      <c r="H3021" s="22" t="s">
        <v>151</v>
      </c>
      <c r="I3021" s="24">
        <v>13.66</v>
      </c>
      <c r="K3021" s="24">
        <v>1.25</v>
      </c>
      <c r="L3021" s="24">
        <v>23.51</v>
      </c>
      <c r="M3021" s="24">
        <v>23.51</v>
      </c>
      <c r="N3021" s="22">
        <v>0</v>
      </c>
      <c r="O3021" s="20" t="s">
        <v>1721</v>
      </c>
      <c r="P3021" s="24">
        <v>0.1</v>
      </c>
      <c r="Q3021" s="24">
        <v>0.76</v>
      </c>
      <c r="R3021" s="24">
        <v>0.14000000000000001</v>
      </c>
      <c r="S3021" s="22">
        <v>2</v>
      </c>
      <c r="T3021" s="22">
        <v>1</v>
      </c>
      <c r="U3021" s="22">
        <v>1</v>
      </c>
      <c r="V3021" s="22">
        <v>0</v>
      </c>
      <c r="W3021" s="22">
        <v>0</v>
      </c>
      <c r="Y3021" s="22">
        <v>34.893099999999997</v>
      </c>
      <c r="Z3021" s="20" t="s">
        <v>189</v>
      </c>
      <c r="AA3021" s="22">
        <v>0</v>
      </c>
      <c r="AB3021" s="22">
        <v>99</v>
      </c>
      <c r="AC3021" s="24">
        <v>0</v>
      </c>
      <c r="AD3021" s="24">
        <v>0</v>
      </c>
      <c r="AE3021" s="24">
        <v>0</v>
      </c>
    </row>
    <row r="3022" spans="1:31" x14ac:dyDescent="0.3">
      <c r="A3022" s="20" t="s">
        <v>5435</v>
      </c>
      <c r="C3022" t="s">
        <v>5433</v>
      </c>
      <c r="D3022" s="22" t="s">
        <v>1004</v>
      </c>
      <c r="F3022" s="24">
        <v>10.58</v>
      </c>
      <c r="G3022" s="24">
        <v>16.32</v>
      </c>
      <c r="H3022" s="22" t="s">
        <v>151</v>
      </c>
      <c r="I3022" s="24">
        <v>16.32</v>
      </c>
      <c r="K3022" s="24">
        <v>0.92</v>
      </c>
      <c r="L3022" s="24">
        <v>27.82</v>
      </c>
      <c r="M3022" s="24">
        <v>27.82</v>
      </c>
      <c r="N3022" s="22">
        <v>0</v>
      </c>
      <c r="O3022" s="20" t="s">
        <v>1721</v>
      </c>
      <c r="P3022" s="24">
        <v>0.1</v>
      </c>
      <c r="Q3022" s="24">
        <v>0.76</v>
      </c>
      <c r="R3022" s="24">
        <v>0.14000000000000001</v>
      </c>
      <c r="S3022" s="22">
        <v>2</v>
      </c>
      <c r="T3022" s="22">
        <v>1</v>
      </c>
      <c r="U3022" s="22">
        <v>2</v>
      </c>
      <c r="V3022" s="22">
        <v>1</v>
      </c>
      <c r="W3022" s="22">
        <v>0</v>
      </c>
      <c r="Y3022" s="22">
        <v>34.893099999999997</v>
      </c>
      <c r="Z3022" s="20" t="s">
        <v>189</v>
      </c>
      <c r="AA3022" s="22">
        <v>0</v>
      </c>
      <c r="AB3022" s="22">
        <v>99</v>
      </c>
      <c r="AC3022" s="24">
        <v>0</v>
      </c>
      <c r="AD3022" s="24">
        <v>0</v>
      </c>
      <c r="AE3022" s="24">
        <v>0</v>
      </c>
    </row>
    <row r="3023" spans="1:31" x14ac:dyDescent="0.3">
      <c r="A3023" s="20" t="s">
        <v>5436</v>
      </c>
      <c r="C3023" t="s">
        <v>5437</v>
      </c>
      <c r="D3023" s="22" t="s">
        <v>192</v>
      </c>
      <c r="F3023" s="24">
        <v>0</v>
      </c>
      <c r="G3023" s="24">
        <v>0</v>
      </c>
      <c r="I3023" s="24">
        <v>0</v>
      </c>
      <c r="K3023" s="24">
        <v>0</v>
      </c>
      <c r="L3023" s="24">
        <v>0</v>
      </c>
      <c r="M3023" s="24">
        <v>0</v>
      </c>
      <c r="N3023" s="22">
        <v>9</v>
      </c>
      <c r="O3023" s="20" t="s">
        <v>188</v>
      </c>
      <c r="P3023" s="24">
        <v>0</v>
      </c>
      <c r="Q3023" s="24">
        <v>0</v>
      </c>
      <c r="R3023" s="24">
        <v>0</v>
      </c>
      <c r="S3023" s="22">
        <v>9</v>
      </c>
      <c r="T3023" s="22">
        <v>9</v>
      </c>
      <c r="U3023" s="22">
        <v>9</v>
      </c>
      <c r="V3023" s="22">
        <v>9</v>
      </c>
      <c r="W3023" s="22">
        <v>9</v>
      </c>
      <c r="Y3023" s="22">
        <v>34.893099999999997</v>
      </c>
      <c r="Z3023" s="20" t="s">
        <v>189</v>
      </c>
      <c r="AA3023" s="22">
        <v>0</v>
      </c>
      <c r="AB3023" s="22">
        <v>99</v>
      </c>
      <c r="AC3023" s="24">
        <v>0</v>
      </c>
      <c r="AD3023" s="24">
        <v>0</v>
      </c>
      <c r="AE3023" s="24">
        <v>0</v>
      </c>
    </row>
    <row r="3024" spans="1:31" x14ac:dyDescent="0.3">
      <c r="A3024" s="20" t="s">
        <v>5438</v>
      </c>
      <c r="C3024" t="s">
        <v>5439</v>
      </c>
      <c r="D3024" s="22" t="s">
        <v>1004</v>
      </c>
      <c r="F3024" s="24">
        <v>26.7</v>
      </c>
      <c r="G3024" s="24">
        <v>23.16</v>
      </c>
      <c r="H3024" s="22" t="s">
        <v>151</v>
      </c>
      <c r="I3024" s="24">
        <v>23.16</v>
      </c>
      <c r="K3024" s="24">
        <v>3.62</v>
      </c>
      <c r="L3024" s="24">
        <v>53.48</v>
      </c>
      <c r="M3024" s="24">
        <v>53.48</v>
      </c>
      <c r="N3024" s="22">
        <v>0</v>
      </c>
      <c r="O3024" s="20" t="s">
        <v>1721</v>
      </c>
      <c r="P3024" s="24">
        <v>0.1</v>
      </c>
      <c r="Q3024" s="24">
        <v>0.76</v>
      </c>
      <c r="R3024" s="24">
        <v>0.14000000000000001</v>
      </c>
      <c r="S3024" s="22">
        <v>2</v>
      </c>
      <c r="T3024" s="22">
        <v>1</v>
      </c>
      <c r="U3024" s="22">
        <v>2</v>
      </c>
      <c r="V3024" s="22">
        <v>1</v>
      </c>
      <c r="W3024" s="22">
        <v>0</v>
      </c>
      <c r="Y3024" s="22">
        <v>34.893099999999997</v>
      </c>
      <c r="Z3024" s="20" t="s">
        <v>189</v>
      </c>
      <c r="AA3024" s="22">
        <v>0</v>
      </c>
      <c r="AB3024" s="22">
        <v>99</v>
      </c>
      <c r="AC3024" s="24">
        <v>0</v>
      </c>
      <c r="AD3024" s="24">
        <v>0</v>
      </c>
      <c r="AE3024" s="24">
        <v>0</v>
      </c>
    </row>
    <row r="3025" spans="1:31" x14ac:dyDescent="0.3">
      <c r="A3025" s="20" t="s">
        <v>5440</v>
      </c>
      <c r="C3025" t="s">
        <v>5439</v>
      </c>
      <c r="D3025" s="22" t="s">
        <v>1004</v>
      </c>
      <c r="F3025" s="24">
        <v>30.82</v>
      </c>
      <c r="G3025" s="24">
        <v>24.19</v>
      </c>
      <c r="H3025" s="22" t="s">
        <v>151</v>
      </c>
      <c r="I3025" s="24">
        <v>24.19</v>
      </c>
      <c r="K3025" s="24">
        <v>4.25</v>
      </c>
      <c r="L3025" s="24">
        <v>59.26</v>
      </c>
      <c r="M3025" s="24">
        <v>59.26</v>
      </c>
      <c r="N3025" s="22">
        <v>0</v>
      </c>
      <c r="O3025" s="20" t="s">
        <v>1721</v>
      </c>
      <c r="P3025" s="24">
        <v>0.1</v>
      </c>
      <c r="Q3025" s="24">
        <v>0.76</v>
      </c>
      <c r="R3025" s="24">
        <v>0.14000000000000001</v>
      </c>
      <c r="S3025" s="22">
        <v>2</v>
      </c>
      <c r="T3025" s="22">
        <v>1</v>
      </c>
      <c r="U3025" s="22">
        <v>2</v>
      </c>
      <c r="V3025" s="22">
        <v>1</v>
      </c>
      <c r="W3025" s="22">
        <v>0</v>
      </c>
      <c r="Y3025" s="22">
        <v>34.893099999999997</v>
      </c>
      <c r="Z3025" s="20" t="s">
        <v>189</v>
      </c>
      <c r="AA3025" s="22">
        <v>0</v>
      </c>
      <c r="AB3025" s="22">
        <v>99</v>
      </c>
      <c r="AC3025" s="24">
        <v>0</v>
      </c>
      <c r="AD3025" s="24">
        <v>0</v>
      </c>
      <c r="AE3025" s="24">
        <v>0</v>
      </c>
    </row>
    <row r="3026" spans="1:31" x14ac:dyDescent="0.3">
      <c r="A3026" s="20" t="s">
        <v>5441</v>
      </c>
      <c r="C3026" t="s">
        <v>5442</v>
      </c>
      <c r="D3026" s="22" t="s">
        <v>1004</v>
      </c>
      <c r="F3026" s="24">
        <v>1.1000000000000001</v>
      </c>
      <c r="G3026" s="24">
        <v>4.54</v>
      </c>
      <c r="I3026" s="24">
        <v>0.61</v>
      </c>
      <c r="K3026" s="24">
        <v>0.15</v>
      </c>
      <c r="L3026" s="24">
        <v>5.79</v>
      </c>
      <c r="M3026" s="24">
        <v>1.86</v>
      </c>
      <c r="N3026" s="22">
        <v>0</v>
      </c>
      <c r="O3026" s="20" t="s">
        <v>1005</v>
      </c>
      <c r="P3026" s="24">
        <v>0</v>
      </c>
      <c r="Q3026" s="24">
        <v>0</v>
      </c>
      <c r="R3026" s="24">
        <v>0</v>
      </c>
      <c r="S3026" s="22">
        <v>2</v>
      </c>
      <c r="T3026" s="22">
        <v>2</v>
      </c>
      <c r="U3026" s="22">
        <v>1</v>
      </c>
      <c r="V3026" s="22">
        <v>0</v>
      </c>
      <c r="W3026" s="22">
        <v>0</v>
      </c>
      <c r="Y3026" s="22">
        <v>34.893099999999997</v>
      </c>
      <c r="Z3026" s="20" t="s">
        <v>189</v>
      </c>
      <c r="AA3026" s="22">
        <v>0</v>
      </c>
      <c r="AB3026" s="22">
        <v>99</v>
      </c>
      <c r="AC3026" s="24">
        <v>0</v>
      </c>
      <c r="AD3026" s="24">
        <v>0</v>
      </c>
      <c r="AE3026" s="24">
        <v>0</v>
      </c>
    </row>
    <row r="3027" spans="1:31" x14ac:dyDescent="0.3">
      <c r="A3027" s="20" t="s">
        <v>5443</v>
      </c>
      <c r="C3027" t="s">
        <v>5444</v>
      </c>
      <c r="D3027" s="22" t="s">
        <v>1004</v>
      </c>
      <c r="F3027" s="24">
        <v>2.1800000000000002</v>
      </c>
      <c r="G3027" s="24">
        <v>5.51</v>
      </c>
      <c r="I3027" s="24">
        <v>1.42</v>
      </c>
      <c r="K3027" s="24">
        <v>0.3</v>
      </c>
      <c r="L3027" s="24">
        <v>7.99</v>
      </c>
      <c r="M3027" s="24">
        <v>3.9</v>
      </c>
      <c r="N3027" s="22">
        <v>0</v>
      </c>
      <c r="O3027" s="20" t="s">
        <v>1005</v>
      </c>
      <c r="P3027" s="24">
        <v>0</v>
      </c>
      <c r="Q3027" s="24">
        <v>0</v>
      </c>
      <c r="R3027" s="24">
        <v>0</v>
      </c>
      <c r="S3027" s="22">
        <v>3</v>
      </c>
      <c r="T3027" s="22">
        <v>1</v>
      </c>
      <c r="U3027" s="22">
        <v>0</v>
      </c>
      <c r="V3027" s="22">
        <v>0</v>
      </c>
      <c r="W3027" s="22">
        <v>0</v>
      </c>
      <c r="X3027" s="22">
        <v>31231</v>
      </c>
      <c r="Y3027" s="22">
        <v>34.893099999999997</v>
      </c>
      <c r="Z3027" s="20" t="s">
        <v>189</v>
      </c>
      <c r="AA3027" s="22">
        <v>0</v>
      </c>
      <c r="AB3027" s="22">
        <v>99</v>
      </c>
      <c r="AC3027" s="24">
        <v>0</v>
      </c>
      <c r="AD3027" s="24">
        <v>0</v>
      </c>
      <c r="AE3027" s="24">
        <v>0</v>
      </c>
    </row>
    <row r="3028" spans="1:31" x14ac:dyDescent="0.3">
      <c r="A3028" s="20" t="s">
        <v>5445</v>
      </c>
      <c r="C3028" t="s">
        <v>5446</v>
      </c>
      <c r="D3028" s="22" t="s">
        <v>1004</v>
      </c>
      <c r="F3028" s="24">
        <v>2.64</v>
      </c>
      <c r="G3028" s="24">
        <v>6.15</v>
      </c>
      <c r="I3028" s="24">
        <v>1.64</v>
      </c>
      <c r="K3028" s="24">
        <v>0.28000000000000003</v>
      </c>
      <c r="L3028" s="24">
        <v>9.07</v>
      </c>
      <c r="M3028" s="24">
        <v>4.5599999999999996</v>
      </c>
      <c r="N3028" s="22">
        <v>0</v>
      </c>
      <c r="O3028" s="20" t="s">
        <v>1005</v>
      </c>
      <c r="P3028" s="24">
        <v>0</v>
      </c>
      <c r="Q3028" s="24">
        <v>0</v>
      </c>
      <c r="R3028" s="24">
        <v>0</v>
      </c>
      <c r="S3028" s="22">
        <v>3</v>
      </c>
      <c r="T3028" s="22">
        <v>1</v>
      </c>
      <c r="U3028" s="22">
        <v>0</v>
      </c>
      <c r="V3028" s="22">
        <v>0</v>
      </c>
      <c r="W3028" s="22">
        <v>0</v>
      </c>
      <c r="X3028" s="22">
        <v>31231</v>
      </c>
      <c r="Y3028" s="22">
        <v>34.893099999999997</v>
      </c>
      <c r="Z3028" s="20" t="s">
        <v>189</v>
      </c>
      <c r="AA3028" s="22">
        <v>0</v>
      </c>
      <c r="AB3028" s="22">
        <v>99</v>
      </c>
      <c r="AC3028" s="24">
        <v>0</v>
      </c>
      <c r="AD3028" s="24">
        <v>0</v>
      </c>
      <c r="AE3028" s="24">
        <v>0</v>
      </c>
    </row>
    <row r="3029" spans="1:31" x14ac:dyDescent="0.3">
      <c r="A3029" s="20" t="s">
        <v>5447</v>
      </c>
      <c r="C3029" t="s">
        <v>5448</v>
      </c>
      <c r="D3029" s="22" t="s">
        <v>1004</v>
      </c>
      <c r="F3029" s="24">
        <v>2.6</v>
      </c>
      <c r="G3029" s="24">
        <v>4.5599999999999996</v>
      </c>
      <c r="I3029" s="24">
        <v>1.65</v>
      </c>
      <c r="K3029" s="24">
        <v>0.36</v>
      </c>
      <c r="L3029" s="24">
        <v>7.52</v>
      </c>
      <c r="M3029" s="24">
        <v>4.6100000000000003</v>
      </c>
      <c r="N3029" s="22">
        <v>0</v>
      </c>
      <c r="O3029" s="20" t="s">
        <v>1005</v>
      </c>
      <c r="P3029" s="24">
        <v>0</v>
      </c>
      <c r="Q3029" s="24">
        <v>0</v>
      </c>
      <c r="R3029" s="24">
        <v>0</v>
      </c>
      <c r="S3029" s="22">
        <v>3</v>
      </c>
      <c r="T3029" s="22">
        <v>1</v>
      </c>
      <c r="U3029" s="22">
        <v>1</v>
      </c>
      <c r="V3029" s="22">
        <v>0</v>
      </c>
      <c r="W3029" s="22">
        <v>0</v>
      </c>
      <c r="X3029" s="22">
        <v>31231</v>
      </c>
      <c r="Y3029" s="22">
        <v>34.893099999999997</v>
      </c>
      <c r="Z3029" s="20" t="s">
        <v>189</v>
      </c>
      <c r="AA3029" s="22">
        <v>0</v>
      </c>
      <c r="AB3029" s="22">
        <v>99</v>
      </c>
      <c r="AC3029" s="24">
        <v>0</v>
      </c>
      <c r="AD3029" s="24">
        <v>0</v>
      </c>
      <c r="AE3029" s="24">
        <v>0</v>
      </c>
    </row>
    <row r="3030" spans="1:31" x14ac:dyDescent="0.3">
      <c r="A3030" s="20" t="s">
        <v>5449</v>
      </c>
      <c r="C3030" t="s">
        <v>5448</v>
      </c>
      <c r="D3030" s="22" t="s">
        <v>1004</v>
      </c>
      <c r="F3030" s="24">
        <v>2.74</v>
      </c>
      <c r="G3030" s="24">
        <v>4.25</v>
      </c>
      <c r="I3030" s="24">
        <v>1.71</v>
      </c>
      <c r="K3030" s="24">
        <v>0.38</v>
      </c>
      <c r="L3030" s="24">
        <v>7.37</v>
      </c>
      <c r="M3030" s="24">
        <v>4.83</v>
      </c>
      <c r="N3030" s="22">
        <v>0</v>
      </c>
      <c r="O3030" s="20" t="s">
        <v>1005</v>
      </c>
      <c r="P3030" s="24">
        <v>0</v>
      </c>
      <c r="Q3030" s="24">
        <v>0</v>
      </c>
      <c r="R3030" s="24">
        <v>0</v>
      </c>
      <c r="S3030" s="22">
        <v>3</v>
      </c>
      <c r="T3030" s="22">
        <v>1</v>
      </c>
      <c r="U3030" s="22">
        <v>0</v>
      </c>
      <c r="V3030" s="22">
        <v>0</v>
      </c>
      <c r="W3030" s="22">
        <v>0</v>
      </c>
      <c r="X3030" s="22">
        <v>31231</v>
      </c>
      <c r="Y3030" s="22">
        <v>34.893099999999997</v>
      </c>
      <c r="Z3030" s="20" t="s">
        <v>189</v>
      </c>
      <c r="AA3030" s="22">
        <v>0</v>
      </c>
      <c r="AB3030" s="22">
        <v>99</v>
      </c>
      <c r="AC3030" s="24">
        <v>0</v>
      </c>
      <c r="AD3030" s="24">
        <v>0</v>
      </c>
      <c r="AE3030" s="24">
        <v>0</v>
      </c>
    </row>
    <row r="3031" spans="1:31" x14ac:dyDescent="0.3">
      <c r="A3031" s="20" t="s">
        <v>5450</v>
      </c>
      <c r="C3031" t="s">
        <v>5448</v>
      </c>
      <c r="D3031" s="22" t="s">
        <v>1004</v>
      </c>
      <c r="F3031" s="24">
        <v>9.0399999999999991</v>
      </c>
      <c r="G3031" s="24">
        <v>7.8</v>
      </c>
      <c r="H3031" s="22" t="s">
        <v>151</v>
      </c>
      <c r="I3031" s="24">
        <v>7.8</v>
      </c>
      <c r="K3031" s="24">
        <v>0.93</v>
      </c>
      <c r="L3031" s="24">
        <v>17.77</v>
      </c>
      <c r="M3031" s="24">
        <v>17.77</v>
      </c>
      <c r="N3031" s="22">
        <v>0</v>
      </c>
      <c r="O3031" s="20" t="s">
        <v>1493</v>
      </c>
      <c r="P3031" s="24">
        <v>0.1</v>
      </c>
      <c r="Q3031" s="24">
        <v>0.8</v>
      </c>
      <c r="R3031" s="24">
        <v>0.1</v>
      </c>
      <c r="S3031" s="22">
        <v>3</v>
      </c>
      <c r="T3031" s="22">
        <v>1</v>
      </c>
      <c r="U3031" s="22">
        <v>0</v>
      </c>
      <c r="V3031" s="22">
        <v>0</v>
      </c>
      <c r="W3031" s="22">
        <v>0</v>
      </c>
      <c r="X3031" s="22">
        <v>31231</v>
      </c>
      <c r="Y3031" s="22">
        <v>34.893099999999997</v>
      </c>
      <c r="Z3031" s="20" t="s">
        <v>189</v>
      </c>
      <c r="AA3031" s="22">
        <v>0</v>
      </c>
      <c r="AB3031" s="22">
        <v>99</v>
      </c>
      <c r="AC3031" s="24">
        <v>0</v>
      </c>
      <c r="AD3031" s="24">
        <v>0</v>
      </c>
      <c r="AE3031" s="24">
        <v>0</v>
      </c>
    </row>
    <row r="3032" spans="1:31" x14ac:dyDescent="0.3">
      <c r="A3032" s="20" t="s">
        <v>5451</v>
      </c>
      <c r="C3032" t="s">
        <v>5448</v>
      </c>
      <c r="D3032" s="22" t="s">
        <v>1004</v>
      </c>
      <c r="F3032" s="24">
        <v>2.61</v>
      </c>
      <c r="G3032" s="24">
        <v>1.62</v>
      </c>
      <c r="H3032" s="22" t="s">
        <v>151</v>
      </c>
      <c r="I3032" s="24">
        <v>1.62</v>
      </c>
      <c r="K3032" s="24">
        <v>0.36</v>
      </c>
      <c r="L3032" s="24">
        <v>4.59</v>
      </c>
      <c r="M3032" s="24">
        <v>4.59</v>
      </c>
      <c r="N3032" s="22">
        <v>0</v>
      </c>
      <c r="O3032" s="20" t="s">
        <v>1005</v>
      </c>
      <c r="P3032" s="24">
        <v>0</v>
      </c>
      <c r="Q3032" s="24">
        <v>0</v>
      </c>
      <c r="R3032" s="24">
        <v>0</v>
      </c>
      <c r="S3032" s="22">
        <v>3</v>
      </c>
      <c r="T3032" s="22">
        <v>1</v>
      </c>
      <c r="U3032" s="22">
        <v>0</v>
      </c>
      <c r="V3032" s="22">
        <v>0</v>
      </c>
      <c r="W3032" s="22">
        <v>0</v>
      </c>
      <c r="X3032" s="22">
        <v>31231</v>
      </c>
      <c r="Y3032" s="22">
        <v>34.893099999999997</v>
      </c>
      <c r="Z3032" s="20" t="s">
        <v>189</v>
      </c>
      <c r="AA3032" s="22">
        <v>0</v>
      </c>
      <c r="AB3032" s="22">
        <v>99</v>
      </c>
      <c r="AC3032" s="24">
        <v>0</v>
      </c>
      <c r="AD3032" s="24">
        <v>0</v>
      </c>
      <c r="AE3032" s="24">
        <v>0</v>
      </c>
    </row>
    <row r="3033" spans="1:31" x14ac:dyDescent="0.3">
      <c r="A3033" s="20" t="s">
        <v>5452</v>
      </c>
      <c r="C3033" t="s">
        <v>5453</v>
      </c>
      <c r="D3033" s="22" t="s">
        <v>1004</v>
      </c>
      <c r="F3033" s="24">
        <v>8</v>
      </c>
      <c r="G3033" s="24">
        <v>3.78</v>
      </c>
      <c r="H3033" s="22" t="s">
        <v>151</v>
      </c>
      <c r="I3033" s="24">
        <v>3.78</v>
      </c>
      <c r="K3033" s="24">
        <v>1.1000000000000001</v>
      </c>
      <c r="L3033" s="24">
        <v>12.88</v>
      </c>
      <c r="M3033" s="24">
        <v>12.88</v>
      </c>
      <c r="N3033" s="22">
        <v>0</v>
      </c>
      <c r="O3033" s="20" t="s">
        <v>1005</v>
      </c>
      <c r="P3033" s="24">
        <v>0</v>
      </c>
      <c r="Q3033" s="24">
        <v>0</v>
      </c>
      <c r="R3033" s="24">
        <v>0</v>
      </c>
      <c r="S3033" s="22">
        <v>3</v>
      </c>
      <c r="T3033" s="22">
        <v>1</v>
      </c>
      <c r="U3033" s="22">
        <v>0</v>
      </c>
      <c r="V3033" s="22">
        <v>0</v>
      </c>
      <c r="W3033" s="22">
        <v>0</v>
      </c>
      <c r="X3033" s="22">
        <v>31231</v>
      </c>
      <c r="Y3033" s="22">
        <v>34.893099999999997</v>
      </c>
      <c r="Z3033" s="20" t="s">
        <v>189</v>
      </c>
      <c r="AA3033" s="22">
        <v>0</v>
      </c>
      <c r="AB3033" s="22">
        <v>99</v>
      </c>
      <c r="AC3033" s="24">
        <v>0</v>
      </c>
      <c r="AD3033" s="24">
        <v>0</v>
      </c>
      <c r="AE3033" s="24">
        <v>0</v>
      </c>
    </row>
    <row r="3034" spans="1:31" x14ac:dyDescent="0.3">
      <c r="A3034" s="20" t="s">
        <v>5454</v>
      </c>
      <c r="C3034" t="s">
        <v>5455</v>
      </c>
      <c r="D3034" s="22" t="s">
        <v>1004</v>
      </c>
      <c r="F3034" s="24">
        <v>9</v>
      </c>
      <c r="G3034" s="24">
        <v>4.26</v>
      </c>
      <c r="H3034" s="22" t="s">
        <v>151</v>
      </c>
      <c r="I3034" s="24">
        <v>4.26</v>
      </c>
      <c r="K3034" s="24">
        <v>1.25</v>
      </c>
      <c r="L3034" s="24">
        <v>14.51</v>
      </c>
      <c r="M3034" s="24">
        <v>14.51</v>
      </c>
      <c r="N3034" s="22">
        <v>0</v>
      </c>
      <c r="O3034" s="20" t="s">
        <v>1005</v>
      </c>
      <c r="P3034" s="24">
        <v>0</v>
      </c>
      <c r="Q3034" s="24">
        <v>0</v>
      </c>
      <c r="R3034" s="24">
        <v>0</v>
      </c>
      <c r="S3034" s="22">
        <v>3</v>
      </c>
      <c r="T3034" s="22">
        <v>1</v>
      </c>
      <c r="U3034" s="22">
        <v>1</v>
      </c>
      <c r="V3034" s="22">
        <v>0</v>
      </c>
      <c r="W3034" s="22">
        <v>0</v>
      </c>
      <c r="X3034" s="22">
        <v>31231</v>
      </c>
      <c r="Y3034" s="22">
        <v>34.893099999999997</v>
      </c>
      <c r="Z3034" s="20" t="s">
        <v>189</v>
      </c>
      <c r="AA3034" s="22">
        <v>0</v>
      </c>
      <c r="AB3034" s="22">
        <v>99</v>
      </c>
      <c r="AC3034" s="24">
        <v>0</v>
      </c>
      <c r="AD3034" s="24">
        <v>0</v>
      </c>
      <c r="AE3034" s="24">
        <v>0</v>
      </c>
    </row>
    <row r="3035" spans="1:31" x14ac:dyDescent="0.3">
      <c r="A3035" s="20" t="s">
        <v>5456</v>
      </c>
      <c r="C3035" t="s">
        <v>5457</v>
      </c>
      <c r="D3035" s="22" t="s">
        <v>1004</v>
      </c>
      <c r="F3035" s="24">
        <v>4.2699999999999996</v>
      </c>
      <c r="G3035" s="24">
        <v>8.0299999999999994</v>
      </c>
      <c r="I3035" s="24">
        <v>2.19</v>
      </c>
      <c r="K3035" s="24">
        <v>0.59</v>
      </c>
      <c r="L3035" s="24">
        <v>12.89</v>
      </c>
      <c r="M3035" s="24">
        <v>7.05</v>
      </c>
      <c r="N3035" s="22">
        <v>0</v>
      </c>
      <c r="O3035" s="20" t="s">
        <v>1005</v>
      </c>
      <c r="P3035" s="24">
        <v>0</v>
      </c>
      <c r="Q3035" s="24">
        <v>0</v>
      </c>
      <c r="R3035" s="24">
        <v>0</v>
      </c>
      <c r="S3035" s="22">
        <v>3</v>
      </c>
      <c r="T3035" s="22">
        <v>1</v>
      </c>
      <c r="U3035" s="22">
        <v>1</v>
      </c>
      <c r="V3035" s="22">
        <v>0</v>
      </c>
      <c r="W3035" s="22">
        <v>0</v>
      </c>
      <c r="X3035" s="22">
        <v>31231</v>
      </c>
      <c r="Y3035" s="22">
        <v>34.893099999999997</v>
      </c>
      <c r="Z3035" s="20" t="s">
        <v>189</v>
      </c>
      <c r="AA3035" s="22">
        <v>0</v>
      </c>
      <c r="AB3035" s="22">
        <v>99</v>
      </c>
      <c r="AC3035" s="24">
        <v>0</v>
      </c>
      <c r="AD3035" s="24">
        <v>0</v>
      </c>
      <c r="AE3035" s="24">
        <v>0</v>
      </c>
    </row>
    <row r="3036" spans="1:31" x14ac:dyDescent="0.3">
      <c r="A3036" s="20" t="s">
        <v>5458</v>
      </c>
      <c r="C3036" t="s">
        <v>5459</v>
      </c>
      <c r="D3036" s="22" t="s">
        <v>1004</v>
      </c>
      <c r="F3036" s="24">
        <v>5.75</v>
      </c>
      <c r="G3036" s="24">
        <v>2.84</v>
      </c>
      <c r="H3036" s="22" t="s">
        <v>151</v>
      </c>
      <c r="I3036" s="24">
        <v>2.84</v>
      </c>
      <c r="K3036" s="24">
        <v>0.78</v>
      </c>
      <c r="L3036" s="24">
        <v>9.3699999999999992</v>
      </c>
      <c r="M3036" s="24">
        <v>9.3699999999999992</v>
      </c>
      <c r="N3036" s="22">
        <v>0</v>
      </c>
      <c r="O3036" s="20" t="s">
        <v>1005</v>
      </c>
      <c r="P3036" s="24">
        <v>0</v>
      </c>
      <c r="Q3036" s="24">
        <v>0</v>
      </c>
      <c r="R3036" s="24">
        <v>0</v>
      </c>
      <c r="S3036" s="22">
        <v>3</v>
      </c>
      <c r="T3036" s="22">
        <v>1</v>
      </c>
      <c r="U3036" s="22">
        <v>1</v>
      </c>
      <c r="V3036" s="22">
        <v>0</v>
      </c>
      <c r="W3036" s="22">
        <v>0</v>
      </c>
      <c r="X3036" s="22">
        <v>31231</v>
      </c>
      <c r="Y3036" s="22">
        <v>34.893099999999997</v>
      </c>
      <c r="Z3036" s="20" t="s">
        <v>189</v>
      </c>
      <c r="AA3036" s="22">
        <v>0</v>
      </c>
      <c r="AB3036" s="22">
        <v>99</v>
      </c>
      <c r="AC3036" s="24">
        <v>0</v>
      </c>
      <c r="AD3036" s="24">
        <v>0</v>
      </c>
      <c r="AE3036" s="24">
        <v>0</v>
      </c>
    </row>
    <row r="3037" spans="1:31" x14ac:dyDescent="0.3">
      <c r="A3037" s="20" t="s">
        <v>5460</v>
      </c>
      <c r="C3037" t="s">
        <v>5396</v>
      </c>
      <c r="D3037" s="22" t="s">
        <v>1004</v>
      </c>
      <c r="F3037" s="24">
        <v>3.11</v>
      </c>
      <c r="G3037" s="24">
        <v>1.68</v>
      </c>
      <c r="H3037" s="22" t="s">
        <v>151</v>
      </c>
      <c r="I3037" s="24">
        <v>1.68</v>
      </c>
      <c r="K3037" s="24">
        <v>0.43</v>
      </c>
      <c r="L3037" s="24">
        <v>5.22</v>
      </c>
      <c r="M3037" s="24">
        <v>5.22</v>
      </c>
      <c r="N3037" s="22">
        <v>0</v>
      </c>
      <c r="O3037" s="20" t="s">
        <v>1005</v>
      </c>
      <c r="P3037" s="24">
        <v>0</v>
      </c>
      <c r="Q3037" s="24">
        <v>0</v>
      </c>
      <c r="R3037" s="24">
        <v>0</v>
      </c>
      <c r="S3037" s="22">
        <v>3</v>
      </c>
      <c r="T3037" s="22">
        <v>1</v>
      </c>
      <c r="U3037" s="22">
        <v>1</v>
      </c>
      <c r="V3037" s="22">
        <v>0</v>
      </c>
      <c r="W3037" s="22">
        <v>0</v>
      </c>
      <c r="X3037" s="22">
        <v>31231</v>
      </c>
      <c r="Y3037" s="22">
        <v>34.893099999999997</v>
      </c>
      <c r="Z3037" s="20" t="s">
        <v>189</v>
      </c>
      <c r="AA3037" s="22">
        <v>0</v>
      </c>
      <c r="AB3037" s="22">
        <v>99</v>
      </c>
      <c r="AC3037" s="24">
        <v>0</v>
      </c>
      <c r="AD3037" s="24">
        <v>0</v>
      </c>
      <c r="AE3037" s="24">
        <v>0</v>
      </c>
    </row>
    <row r="3038" spans="1:31" x14ac:dyDescent="0.3">
      <c r="A3038" s="20" t="s">
        <v>5461</v>
      </c>
      <c r="C3038" t="s">
        <v>5462</v>
      </c>
      <c r="D3038" s="22" t="s">
        <v>1004</v>
      </c>
      <c r="F3038" s="24">
        <v>8</v>
      </c>
      <c r="G3038" s="24">
        <v>3.83</v>
      </c>
      <c r="H3038" s="22" t="s">
        <v>151</v>
      </c>
      <c r="I3038" s="24">
        <v>3.83</v>
      </c>
      <c r="K3038" s="24">
        <v>1.1000000000000001</v>
      </c>
      <c r="L3038" s="24">
        <v>12.93</v>
      </c>
      <c r="M3038" s="24">
        <v>12.93</v>
      </c>
      <c r="N3038" s="22">
        <v>0</v>
      </c>
      <c r="O3038" s="20" t="s">
        <v>1005</v>
      </c>
      <c r="P3038" s="24">
        <v>0</v>
      </c>
      <c r="Q3038" s="24">
        <v>0</v>
      </c>
      <c r="R3038" s="24">
        <v>0</v>
      </c>
      <c r="S3038" s="22">
        <v>3</v>
      </c>
      <c r="T3038" s="22">
        <v>1</v>
      </c>
      <c r="U3038" s="22">
        <v>1</v>
      </c>
      <c r="V3038" s="22">
        <v>0</v>
      </c>
      <c r="W3038" s="22">
        <v>0</v>
      </c>
      <c r="X3038" s="22">
        <v>31231</v>
      </c>
      <c r="Y3038" s="22">
        <v>34.893099999999997</v>
      </c>
      <c r="Z3038" s="20" t="s">
        <v>189</v>
      </c>
      <c r="AA3038" s="22">
        <v>0</v>
      </c>
      <c r="AB3038" s="22">
        <v>99</v>
      </c>
      <c r="AC3038" s="24">
        <v>0</v>
      </c>
      <c r="AD3038" s="24">
        <v>0</v>
      </c>
      <c r="AE3038" s="24">
        <v>0</v>
      </c>
    </row>
    <row r="3039" spans="1:31" x14ac:dyDescent="0.3">
      <c r="A3039" s="20" t="s">
        <v>5463</v>
      </c>
      <c r="C3039" t="s">
        <v>5464</v>
      </c>
      <c r="D3039" s="22" t="s">
        <v>1004</v>
      </c>
      <c r="F3039" s="24">
        <v>8.48</v>
      </c>
      <c r="G3039" s="24">
        <v>4.04</v>
      </c>
      <c r="H3039" s="22" t="s">
        <v>151</v>
      </c>
      <c r="I3039" s="24">
        <v>4.04</v>
      </c>
      <c r="K3039" s="24">
        <v>1.17</v>
      </c>
      <c r="L3039" s="24">
        <v>13.69</v>
      </c>
      <c r="M3039" s="24">
        <v>13.69</v>
      </c>
      <c r="N3039" s="22">
        <v>0</v>
      </c>
      <c r="O3039" s="20" t="s">
        <v>1005</v>
      </c>
      <c r="P3039" s="24">
        <v>0</v>
      </c>
      <c r="Q3039" s="24">
        <v>0</v>
      </c>
      <c r="R3039" s="24">
        <v>0</v>
      </c>
      <c r="S3039" s="22">
        <v>3</v>
      </c>
      <c r="T3039" s="22">
        <v>1</v>
      </c>
      <c r="U3039" s="22">
        <v>1</v>
      </c>
      <c r="V3039" s="22">
        <v>0</v>
      </c>
      <c r="W3039" s="22">
        <v>0</v>
      </c>
      <c r="X3039" s="22">
        <v>31231</v>
      </c>
      <c r="Y3039" s="22">
        <v>34.893099999999997</v>
      </c>
      <c r="Z3039" s="20" t="s">
        <v>189</v>
      </c>
      <c r="AA3039" s="22">
        <v>0</v>
      </c>
      <c r="AB3039" s="22">
        <v>99</v>
      </c>
      <c r="AC3039" s="24">
        <v>0</v>
      </c>
      <c r="AD3039" s="24">
        <v>0</v>
      </c>
      <c r="AE3039" s="24">
        <v>0</v>
      </c>
    </row>
    <row r="3040" spans="1:31" x14ac:dyDescent="0.3">
      <c r="A3040" s="20" t="s">
        <v>5465</v>
      </c>
      <c r="C3040" t="s">
        <v>5466</v>
      </c>
      <c r="D3040" s="22" t="s">
        <v>1004</v>
      </c>
      <c r="F3040" s="24">
        <v>4.68</v>
      </c>
      <c r="G3040" s="24">
        <v>2.36</v>
      </c>
      <c r="H3040" s="22" t="s">
        <v>151</v>
      </c>
      <c r="I3040" s="24">
        <v>2.36</v>
      </c>
      <c r="K3040" s="24">
        <v>0.64</v>
      </c>
      <c r="L3040" s="24">
        <v>7.68</v>
      </c>
      <c r="M3040" s="24">
        <v>7.68</v>
      </c>
      <c r="N3040" s="22">
        <v>0</v>
      </c>
      <c r="O3040" s="20" t="s">
        <v>1005</v>
      </c>
      <c r="P3040" s="24">
        <v>0</v>
      </c>
      <c r="Q3040" s="24">
        <v>0</v>
      </c>
      <c r="R3040" s="24">
        <v>0</v>
      </c>
      <c r="S3040" s="22">
        <v>3</v>
      </c>
      <c r="T3040" s="22">
        <v>1</v>
      </c>
      <c r="U3040" s="22">
        <v>1</v>
      </c>
      <c r="V3040" s="22">
        <v>0</v>
      </c>
      <c r="W3040" s="22">
        <v>0</v>
      </c>
      <c r="X3040" s="22">
        <v>31231</v>
      </c>
      <c r="Y3040" s="22">
        <v>34.893099999999997</v>
      </c>
      <c r="Z3040" s="20" t="s">
        <v>189</v>
      </c>
      <c r="AA3040" s="22">
        <v>0</v>
      </c>
      <c r="AB3040" s="22">
        <v>99</v>
      </c>
      <c r="AC3040" s="24">
        <v>0</v>
      </c>
      <c r="AD3040" s="24">
        <v>0</v>
      </c>
      <c r="AE3040" s="24">
        <v>0</v>
      </c>
    </row>
    <row r="3041" spans="1:31" x14ac:dyDescent="0.3">
      <c r="A3041" s="20" t="s">
        <v>5467</v>
      </c>
      <c r="C3041" t="s">
        <v>5468</v>
      </c>
      <c r="D3041" s="22" t="s">
        <v>1113</v>
      </c>
      <c r="F3041" s="24">
        <v>0</v>
      </c>
      <c r="G3041" s="24">
        <v>0</v>
      </c>
      <c r="I3041" s="24">
        <v>0</v>
      </c>
      <c r="K3041" s="24">
        <v>0</v>
      </c>
      <c r="L3041" s="24">
        <v>0</v>
      </c>
      <c r="M3041" s="24">
        <v>0</v>
      </c>
      <c r="N3041" s="22">
        <v>9</v>
      </c>
      <c r="O3041" s="20" t="s">
        <v>188</v>
      </c>
      <c r="P3041" s="24">
        <v>0</v>
      </c>
      <c r="Q3041" s="24">
        <v>0</v>
      </c>
      <c r="R3041" s="24">
        <v>0</v>
      </c>
      <c r="S3041" s="22">
        <v>9</v>
      </c>
      <c r="T3041" s="22">
        <v>9</v>
      </c>
      <c r="U3041" s="22">
        <v>9</v>
      </c>
      <c r="V3041" s="22">
        <v>9</v>
      </c>
      <c r="W3041" s="22">
        <v>9</v>
      </c>
      <c r="Y3041" s="22">
        <v>34.893099999999997</v>
      </c>
      <c r="Z3041" s="20" t="s">
        <v>189</v>
      </c>
      <c r="AA3041" s="22">
        <v>0</v>
      </c>
      <c r="AB3041" s="22">
        <v>99</v>
      </c>
      <c r="AC3041" s="24">
        <v>0</v>
      </c>
      <c r="AD3041" s="24">
        <v>0</v>
      </c>
      <c r="AE3041" s="24">
        <v>0</v>
      </c>
    </row>
    <row r="3042" spans="1:31" x14ac:dyDescent="0.3">
      <c r="A3042" s="20" t="s">
        <v>5469</v>
      </c>
      <c r="C3042" t="s">
        <v>5470</v>
      </c>
      <c r="D3042" s="22" t="s">
        <v>1004</v>
      </c>
      <c r="F3042" s="24">
        <v>6.75</v>
      </c>
      <c r="G3042" s="24">
        <v>3.27</v>
      </c>
      <c r="H3042" s="22" t="s">
        <v>151</v>
      </c>
      <c r="I3042" s="24">
        <v>3.27</v>
      </c>
      <c r="K3042" s="24">
        <v>0.93</v>
      </c>
      <c r="L3042" s="24">
        <v>10.95</v>
      </c>
      <c r="M3042" s="24">
        <v>10.95</v>
      </c>
      <c r="N3042" s="22">
        <v>0</v>
      </c>
      <c r="O3042" s="20" t="s">
        <v>1005</v>
      </c>
      <c r="P3042" s="24">
        <v>0</v>
      </c>
      <c r="Q3042" s="24">
        <v>0</v>
      </c>
      <c r="R3042" s="24">
        <v>0</v>
      </c>
      <c r="S3042" s="22">
        <v>3</v>
      </c>
      <c r="T3042" s="22">
        <v>1</v>
      </c>
      <c r="U3042" s="22">
        <v>1</v>
      </c>
      <c r="V3042" s="22">
        <v>0</v>
      </c>
      <c r="W3042" s="22">
        <v>0</v>
      </c>
      <c r="X3042" s="22">
        <v>31231</v>
      </c>
      <c r="Y3042" s="22">
        <v>34.893099999999997</v>
      </c>
      <c r="Z3042" s="20" t="s">
        <v>189</v>
      </c>
      <c r="AA3042" s="22">
        <v>0</v>
      </c>
      <c r="AB3042" s="22">
        <v>99</v>
      </c>
      <c r="AC3042" s="24">
        <v>0</v>
      </c>
      <c r="AD3042" s="24">
        <v>0</v>
      </c>
      <c r="AE3042" s="24">
        <v>0</v>
      </c>
    </row>
    <row r="3043" spans="1:31" x14ac:dyDescent="0.3">
      <c r="A3043" s="20" t="s">
        <v>5471</v>
      </c>
      <c r="C3043" t="s">
        <v>5448</v>
      </c>
      <c r="D3043" s="22" t="s">
        <v>1004</v>
      </c>
      <c r="F3043" s="24">
        <v>3.5</v>
      </c>
      <c r="G3043" s="24">
        <v>1.84</v>
      </c>
      <c r="H3043" s="22" t="s">
        <v>151</v>
      </c>
      <c r="I3043" s="24">
        <v>1.84</v>
      </c>
      <c r="K3043" s="24">
        <v>0.48</v>
      </c>
      <c r="L3043" s="24">
        <v>5.82</v>
      </c>
      <c r="M3043" s="24">
        <v>5.82</v>
      </c>
      <c r="N3043" s="22">
        <v>0</v>
      </c>
      <c r="O3043" s="20" t="s">
        <v>1005</v>
      </c>
      <c r="P3043" s="24">
        <v>0</v>
      </c>
      <c r="Q3043" s="24">
        <v>0</v>
      </c>
      <c r="R3043" s="24">
        <v>0</v>
      </c>
      <c r="S3043" s="22">
        <v>3</v>
      </c>
      <c r="T3043" s="22">
        <v>1</v>
      </c>
      <c r="U3043" s="22">
        <v>0</v>
      </c>
      <c r="V3043" s="22">
        <v>0</v>
      </c>
      <c r="W3043" s="22">
        <v>0</v>
      </c>
      <c r="X3043" s="22">
        <v>31231</v>
      </c>
      <c r="Y3043" s="22">
        <v>34.893099999999997</v>
      </c>
      <c r="Z3043" s="20" t="s">
        <v>189</v>
      </c>
      <c r="AA3043" s="22">
        <v>0</v>
      </c>
      <c r="AB3043" s="22">
        <v>99</v>
      </c>
      <c r="AC3043" s="24">
        <v>0</v>
      </c>
      <c r="AD3043" s="24">
        <v>0</v>
      </c>
      <c r="AE3043" s="24">
        <v>0</v>
      </c>
    </row>
    <row r="3044" spans="1:31" x14ac:dyDescent="0.3">
      <c r="A3044" s="20" t="s">
        <v>5472</v>
      </c>
      <c r="C3044" t="s">
        <v>5448</v>
      </c>
      <c r="D3044" s="22" t="s">
        <v>1004</v>
      </c>
      <c r="F3044" s="24">
        <v>4.0999999999999996</v>
      </c>
      <c r="G3044" s="24">
        <v>2.11</v>
      </c>
      <c r="H3044" s="22" t="s">
        <v>151</v>
      </c>
      <c r="I3044" s="24">
        <v>2.11</v>
      </c>
      <c r="K3044" s="24">
        <v>0.57999999999999996</v>
      </c>
      <c r="L3044" s="24">
        <v>6.79</v>
      </c>
      <c r="M3044" s="24">
        <v>6.79</v>
      </c>
      <c r="N3044" s="22">
        <v>0</v>
      </c>
      <c r="O3044" s="20" t="s">
        <v>1005</v>
      </c>
      <c r="P3044" s="24">
        <v>0</v>
      </c>
      <c r="Q3044" s="24">
        <v>0</v>
      </c>
      <c r="R3044" s="24">
        <v>0</v>
      </c>
      <c r="S3044" s="22">
        <v>3</v>
      </c>
      <c r="T3044" s="22">
        <v>1</v>
      </c>
      <c r="U3044" s="22">
        <v>0</v>
      </c>
      <c r="V3044" s="22">
        <v>0</v>
      </c>
      <c r="W3044" s="22">
        <v>0</v>
      </c>
      <c r="X3044" s="22">
        <v>31231</v>
      </c>
      <c r="Y3044" s="22">
        <v>34.893099999999997</v>
      </c>
      <c r="Z3044" s="20" t="s">
        <v>189</v>
      </c>
      <c r="AA3044" s="22">
        <v>0</v>
      </c>
      <c r="AB3044" s="22">
        <v>99</v>
      </c>
      <c r="AC3044" s="24">
        <v>0</v>
      </c>
      <c r="AD3044" s="24">
        <v>0</v>
      </c>
      <c r="AE3044" s="24">
        <v>0</v>
      </c>
    </row>
    <row r="3045" spans="1:31" x14ac:dyDescent="0.3">
      <c r="A3045" s="20" t="s">
        <v>5473</v>
      </c>
      <c r="C3045" t="s">
        <v>5448</v>
      </c>
      <c r="D3045" s="22" t="s">
        <v>1004</v>
      </c>
      <c r="F3045" s="24">
        <v>18.61</v>
      </c>
      <c r="G3045" s="24">
        <v>12.12</v>
      </c>
      <c r="H3045" s="22" t="s">
        <v>151</v>
      </c>
      <c r="I3045" s="24">
        <v>12.12</v>
      </c>
      <c r="K3045" s="24">
        <v>2.66</v>
      </c>
      <c r="L3045" s="24">
        <v>33.39</v>
      </c>
      <c r="M3045" s="24">
        <v>33.39</v>
      </c>
      <c r="N3045" s="22">
        <v>0</v>
      </c>
      <c r="O3045" s="20" t="s">
        <v>1493</v>
      </c>
      <c r="P3045" s="24">
        <v>0.1</v>
      </c>
      <c r="Q3045" s="24">
        <v>0.8</v>
      </c>
      <c r="R3045" s="24">
        <v>0.1</v>
      </c>
      <c r="S3045" s="22">
        <v>3</v>
      </c>
      <c r="T3045" s="22">
        <v>1</v>
      </c>
      <c r="U3045" s="22">
        <v>0</v>
      </c>
      <c r="V3045" s="22">
        <v>0</v>
      </c>
      <c r="W3045" s="22">
        <v>0</v>
      </c>
      <c r="X3045" s="22">
        <v>31231</v>
      </c>
      <c r="Y3045" s="22">
        <v>34.893099999999997</v>
      </c>
      <c r="Z3045" s="20" t="s">
        <v>189</v>
      </c>
      <c r="AA3045" s="22">
        <v>0</v>
      </c>
      <c r="AB3045" s="22">
        <v>99</v>
      </c>
      <c r="AC3045" s="24">
        <v>0</v>
      </c>
      <c r="AD3045" s="24">
        <v>0</v>
      </c>
      <c r="AE3045" s="24">
        <v>0</v>
      </c>
    </row>
    <row r="3046" spans="1:31" x14ac:dyDescent="0.3">
      <c r="A3046" s="20" t="s">
        <v>5474</v>
      </c>
      <c r="C3046" t="s">
        <v>5448</v>
      </c>
      <c r="D3046" s="22" t="s">
        <v>1004</v>
      </c>
      <c r="F3046" s="24">
        <v>19.559999999999999</v>
      </c>
      <c r="G3046" s="24">
        <v>12.71</v>
      </c>
      <c r="H3046" s="22" t="s">
        <v>151</v>
      </c>
      <c r="I3046" s="24">
        <v>12.71</v>
      </c>
      <c r="K3046" s="24">
        <v>3.09</v>
      </c>
      <c r="L3046" s="24">
        <v>35.36</v>
      </c>
      <c r="M3046" s="24">
        <v>35.36</v>
      </c>
      <c r="N3046" s="22">
        <v>0</v>
      </c>
      <c r="O3046" s="20" t="s">
        <v>1493</v>
      </c>
      <c r="P3046" s="24">
        <v>0.1</v>
      </c>
      <c r="Q3046" s="24">
        <v>0.8</v>
      </c>
      <c r="R3046" s="24">
        <v>0.1</v>
      </c>
      <c r="S3046" s="22">
        <v>3</v>
      </c>
      <c r="T3046" s="22">
        <v>1</v>
      </c>
      <c r="U3046" s="22">
        <v>0</v>
      </c>
      <c r="V3046" s="22">
        <v>0</v>
      </c>
      <c r="W3046" s="22">
        <v>0</v>
      </c>
      <c r="X3046" s="22">
        <v>31231</v>
      </c>
      <c r="Y3046" s="22">
        <v>34.893099999999997</v>
      </c>
      <c r="Z3046" s="20" t="s">
        <v>189</v>
      </c>
      <c r="AA3046" s="22">
        <v>0</v>
      </c>
      <c r="AB3046" s="22">
        <v>99</v>
      </c>
      <c r="AC3046" s="24">
        <v>0</v>
      </c>
      <c r="AD3046" s="24">
        <v>0</v>
      </c>
      <c r="AE3046" s="24">
        <v>0</v>
      </c>
    </row>
    <row r="3047" spans="1:31" x14ac:dyDescent="0.3">
      <c r="A3047" s="20" t="s">
        <v>5475</v>
      </c>
      <c r="C3047" t="s">
        <v>5476</v>
      </c>
      <c r="D3047" s="22" t="s">
        <v>1004</v>
      </c>
      <c r="F3047" s="24">
        <v>15.9</v>
      </c>
      <c r="G3047" s="24">
        <v>10.88</v>
      </c>
      <c r="H3047" s="22" t="s">
        <v>151</v>
      </c>
      <c r="I3047" s="24">
        <v>10.88</v>
      </c>
      <c r="K3047" s="24">
        <v>2.2000000000000002</v>
      </c>
      <c r="L3047" s="24">
        <v>28.98</v>
      </c>
      <c r="M3047" s="24">
        <v>28.98</v>
      </c>
      <c r="N3047" s="22">
        <v>0</v>
      </c>
      <c r="O3047" s="20" t="s">
        <v>1493</v>
      </c>
      <c r="P3047" s="24">
        <v>0.1</v>
      </c>
      <c r="Q3047" s="24">
        <v>0.8</v>
      </c>
      <c r="R3047" s="24">
        <v>0.1</v>
      </c>
      <c r="S3047" s="22">
        <v>3</v>
      </c>
      <c r="T3047" s="22">
        <v>1</v>
      </c>
      <c r="U3047" s="22">
        <v>0</v>
      </c>
      <c r="V3047" s="22">
        <v>0</v>
      </c>
      <c r="W3047" s="22">
        <v>0</v>
      </c>
      <c r="X3047" s="22">
        <v>31231</v>
      </c>
      <c r="Y3047" s="22">
        <v>34.893099999999997</v>
      </c>
      <c r="Z3047" s="20" t="s">
        <v>189</v>
      </c>
      <c r="AA3047" s="22">
        <v>0</v>
      </c>
      <c r="AB3047" s="22">
        <v>99</v>
      </c>
      <c r="AC3047" s="24">
        <v>0</v>
      </c>
      <c r="AD3047" s="24">
        <v>0</v>
      </c>
      <c r="AE3047" s="24">
        <v>0</v>
      </c>
    </row>
    <row r="3048" spans="1:31" x14ac:dyDescent="0.3">
      <c r="A3048" s="20" t="s">
        <v>5477</v>
      </c>
      <c r="C3048" t="s">
        <v>5478</v>
      </c>
      <c r="D3048" s="22" t="s">
        <v>1004</v>
      </c>
      <c r="F3048" s="24">
        <v>17.47</v>
      </c>
      <c r="G3048" s="24">
        <v>11.49</v>
      </c>
      <c r="H3048" s="22" t="s">
        <v>151</v>
      </c>
      <c r="I3048" s="24">
        <v>11.49</v>
      </c>
      <c r="K3048" s="24">
        <v>2.4</v>
      </c>
      <c r="L3048" s="24">
        <v>31.36</v>
      </c>
      <c r="M3048" s="24">
        <v>31.36</v>
      </c>
      <c r="N3048" s="22">
        <v>0</v>
      </c>
      <c r="O3048" s="20" t="s">
        <v>1493</v>
      </c>
      <c r="P3048" s="24">
        <v>0.1</v>
      </c>
      <c r="Q3048" s="24">
        <v>0.8</v>
      </c>
      <c r="R3048" s="24">
        <v>0.1</v>
      </c>
      <c r="S3048" s="22">
        <v>3</v>
      </c>
      <c r="T3048" s="22">
        <v>1</v>
      </c>
      <c r="U3048" s="22">
        <v>0</v>
      </c>
      <c r="V3048" s="22">
        <v>0</v>
      </c>
      <c r="W3048" s="22">
        <v>0</v>
      </c>
      <c r="X3048" s="22">
        <v>31231</v>
      </c>
      <c r="Y3048" s="22">
        <v>34.893099999999997</v>
      </c>
      <c r="Z3048" s="20" t="s">
        <v>189</v>
      </c>
      <c r="AA3048" s="22">
        <v>0</v>
      </c>
      <c r="AB3048" s="22">
        <v>99</v>
      </c>
      <c r="AC3048" s="24">
        <v>0</v>
      </c>
      <c r="AD3048" s="24">
        <v>0</v>
      </c>
      <c r="AE3048" s="24">
        <v>0</v>
      </c>
    </row>
    <row r="3049" spans="1:31" x14ac:dyDescent="0.3">
      <c r="A3049" s="20" t="s">
        <v>5479</v>
      </c>
      <c r="C3049" t="s">
        <v>5480</v>
      </c>
      <c r="D3049" s="22" t="s">
        <v>1004</v>
      </c>
      <c r="F3049" s="24">
        <v>20.309999999999999</v>
      </c>
      <c r="G3049" s="24">
        <v>12.73</v>
      </c>
      <c r="H3049" s="22" t="s">
        <v>151</v>
      </c>
      <c r="I3049" s="24">
        <v>12.73</v>
      </c>
      <c r="K3049" s="24">
        <v>2.79</v>
      </c>
      <c r="L3049" s="24">
        <v>35.83</v>
      </c>
      <c r="M3049" s="24">
        <v>35.83</v>
      </c>
      <c r="N3049" s="22">
        <v>0</v>
      </c>
      <c r="O3049" s="20" t="s">
        <v>1493</v>
      </c>
      <c r="P3049" s="24">
        <v>0.1</v>
      </c>
      <c r="Q3049" s="24">
        <v>0.8</v>
      </c>
      <c r="R3049" s="24">
        <v>0.1</v>
      </c>
      <c r="S3049" s="22">
        <v>3</v>
      </c>
      <c r="T3049" s="22">
        <v>1</v>
      </c>
      <c r="U3049" s="22">
        <v>0</v>
      </c>
      <c r="V3049" s="22">
        <v>0</v>
      </c>
      <c r="W3049" s="22">
        <v>0</v>
      </c>
      <c r="X3049" s="22">
        <v>31231</v>
      </c>
      <c r="Y3049" s="22">
        <v>34.893099999999997</v>
      </c>
      <c r="Z3049" s="20" t="s">
        <v>189</v>
      </c>
      <c r="AA3049" s="22">
        <v>0</v>
      </c>
      <c r="AB3049" s="22">
        <v>99</v>
      </c>
      <c r="AC3049" s="24">
        <v>0</v>
      </c>
      <c r="AD3049" s="24">
        <v>0</v>
      </c>
      <c r="AE3049" s="24">
        <v>0</v>
      </c>
    </row>
    <row r="3050" spans="1:31" x14ac:dyDescent="0.3">
      <c r="A3050" s="20" t="s">
        <v>5481</v>
      </c>
      <c r="C3050" t="s">
        <v>5482</v>
      </c>
      <c r="D3050" s="22" t="s">
        <v>1004</v>
      </c>
      <c r="F3050" s="24">
        <v>2.7</v>
      </c>
      <c r="G3050" s="24">
        <v>52.3</v>
      </c>
      <c r="I3050" s="24">
        <v>1.5</v>
      </c>
      <c r="K3050" s="24">
        <v>0.37</v>
      </c>
      <c r="L3050" s="24">
        <v>55.37</v>
      </c>
      <c r="M3050" s="24">
        <v>4.57</v>
      </c>
      <c r="N3050" s="22">
        <v>0</v>
      </c>
      <c r="O3050" s="20" t="s">
        <v>1005</v>
      </c>
      <c r="P3050" s="24">
        <v>0</v>
      </c>
      <c r="Q3050" s="24">
        <v>0</v>
      </c>
      <c r="R3050" s="24">
        <v>0</v>
      </c>
      <c r="S3050" s="22">
        <v>3</v>
      </c>
      <c r="T3050" s="22">
        <v>1</v>
      </c>
      <c r="U3050" s="22">
        <v>2</v>
      </c>
      <c r="V3050" s="22">
        <v>0</v>
      </c>
      <c r="W3050" s="22">
        <v>0</v>
      </c>
      <c r="X3050" s="22">
        <v>31231</v>
      </c>
      <c r="Y3050" s="22">
        <v>34.893099999999997</v>
      </c>
      <c r="Z3050" s="20" t="s">
        <v>189</v>
      </c>
      <c r="AA3050" s="22">
        <v>0</v>
      </c>
      <c r="AB3050" s="22">
        <v>99</v>
      </c>
      <c r="AC3050" s="24">
        <v>0</v>
      </c>
      <c r="AD3050" s="24">
        <v>0</v>
      </c>
      <c r="AE3050" s="24">
        <v>0</v>
      </c>
    </row>
    <row r="3051" spans="1:31" x14ac:dyDescent="0.3">
      <c r="A3051" s="20" t="s">
        <v>5483</v>
      </c>
      <c r="C3051" t="s">
        <v>5484</v>
      </c>
      <c r="D3051" s="22" t="s">
        <v>1004</v>
      </c>
      <c r="F3051" s="24">
        <v>3.1</v>
      </c>
      <c r="G3051" s="24">
        <v>52.59</v>
      </c>
      <c r="I3051" s="24">
        <v>1.67</v>
      </c>
      <c r="K3051" s="24">
        <v>0.43</v>
      </c>
      <c r="L3051" s="24">
        <v>56.12</v>
      </c>
      <c r="M3051" s="24">
        <v>5.2</v>
      </c>
      <c r="N3051" s="22">
        <v>0</v>
      </c>
      <c r="O3051" s="20" t="s">
        <v>1005</v>
      </c>
      <c r="P3051" s="24">
        <v>0</v>
      </c>
      <c r="Q3051" s="24">
        <v>0</v>
      </c>
      <c r="R3051" s="24">
        <v>0</v>
      </c>
      <c r="S3051" s="22">
        <v>3</v>
      </c>
      <c r="T3051" s="22">
        <v>1</v>
      </c>
      <c r="U3051" s="22">
        <v>2</v>
      </c>
      <c r="V3051" s="22">
        <v>0</v>
      </c>
      <c r="W3051" s="22">
        <v>0</v>
      </c>
      <c r="X3051" s="22">
        <v>31231</v>
      </c>
      <c r="Y3051" s="22">
        <v>34.893099999999997</v>
      </c>
      <c r="Z3051" s="20" t="s">
        <v>189</v>
      </c>
      <c r="AA3051" s="22">
        <v>0</v>
      </c>
      <c r="AB3051" s="22">
        <v>99</v>
      </c>
      <c r="AC3051" s="24">
        <v>0</v>
      </c>
      <c r="AD3051" s="24">
        <v>0</v>
      </c>
      <c r="AE3051" s="24">
        <v>0</v>
      </c>
    </row>
    <row r="3052" spans="1:31" x14ac:dyDescent="0.3">
      <c r="A3052" s="20" t="s">
        <v>5485</v>
      </c>
      <c r="C3052" t="s">
        <v>5486</v>
      </c>
      <c r="D3052" s="22" t="s">
        <v>1004</v>
      </c>
      <c r="F3052" s="24">
        <v>2.44</v>
      </c>
      <c r="G3052" s="24">
        <v>52.17</v>
      </c>
      <c r="I3052" s="24">
        <v>1.38</v>
      </c>
      <c r="K3052" s="24">
        <v>0.34</v>
      </c>
      <c r="L3052" s="24">
        <v>54.95</v>
      </c>
      <c r="M3052" s="24">
        <v>4.16</v>
      </c>
      <c r="N3052" s="22">
        <v>0</v>
      </c>
      <c r="O3052" s="20" t="s">
        <v>1005</v>
      </c>
      <c r="P3052" s="24">
        <v>0</v>
      </c>
      <c r="Q3052" s="24">
        <v>0</v>
      </c>
      <c r="R3052" s="24">
        <v>0</v>
      </c>
      <c r="S3052" s="22">
        <v>3</v>
      </c>
      <c r="T3052" s="22">
        <v>1</v>
      </c>
      <c r="U3052" s="22">
        <v>0</v>
      </c>
      <c r="V3052" s="22">
        <v>0</v>
      </c>
      <c r="W3052" s="22">
        <v>0</v>
      </c>
      <c r="X3052" s="22">
        <v>31231</v>
      </c>
      <c r="Y3052" s="22">
        <v>34.893099999999997</v>
      </c>
      <c r="Z3052" s="20" t="s">
        <v>189</v>
      </c>
      <c r="AA3052" s="22">
        <v>0</v>
      </c>
      <c r="AB3052" s="22">
        <v>99</v>
      </c>
      <c r="AC3052" s="24">
        <v>0</v>
      </c>
      <c r="AD3052" s="24">
        <v>0</v>
      </c>
      <c r="AE3052" s="24">
        <v>0</v>
      </c>
    </row>
    <row r="3053" spans="1:31" x14ac:dyDescent="0.3">
      <c r="A3053" s="20" t="s">
        <v>5487</v>
      </c>
      <c r="C3053" t="s">
        <v>5488</v>
      </c>
      <c r="D3053" s="22" t="s">
        <v>1004</v>
      </c>
      <c r="F3053" s="24">
        <v>4.5</v>
      </c>
      <c r="G3053" s="24">
        <v>99.88</v>
      </c>
      <c r="I3053" s="24">
        <v>2.2799999999999998</v>
      </c>
      <c r="K3053" s="24">
        <v>0.63</v>
      </c>
      <c r="L3053" s="24">
        <v>105.01</v>
      </c>
      <c r="M3053" s="24">
        <v>7.41</v>
      </c>
      <c r="N3053" s="22">
        <v>0</v>
      </c>
      <c r="O3053" s="20" t="s">
        <v>1005</v>
      </c>
      <c r="P3053" s="24">
        <v>0</v>
      </c>
      <c r="Q3053" s="24">
        <v>0</v>
      </c>
      <c r="R3053" s="24">
        <v>0</v>
      </c>
      <c r="S3053" s="22">
        <v>3</v>
      </c>
      <c r="T3053" s="22">
        <v>1</v>
      </c>
      <c r="U3053" s="22">
        <v>0</v>
      </c>
      <c r="V3053" s="22">
        <v>0</v>
      </c>
      <c r="W3053" s="22">
        <v>0</v>
      </c>
      <c r="X3053" s="22">
        <v>31231</v>
      </c>
      <c r="Y3053" s="22">
        <v>34.893099999999997</v>
      </c>
      <c r="Z3053" s="20" t="s">
        <v>189</v>
      </c>
      <c r="AA3053" s="22">
        <v>0</v>
      </c>
      <c r="AB3053" s="22">
        <v>99</v>
      </c>
      <c r="AC3053" s="24">
        <v>0</v>
      </c>
      <c r="AD3053" s="24">
        <v>0</v>
      </c>
      <c r="AE3053" s="24">
        <v>0</v>
      </c>
    </row>
    <row r="3054" spans="1:31" x14ac:dyDescent="0.3">
      <c r="A3054" s="20" t="s">
        <v>5489</v>
      </c>
      <c r="C3054" t="s">
        <v>5490</v>
      </c>
      <c r="D3054" s="22" t="s">
        <v>288</v>
      </c>
      <c r="F3054" s="24">
        <v>0</v>
      </c>
      <c r="G3054" s="24">
        <v>0</v>
      </c>
      <c r="I3054" s="24">
        <v>0</v>
      </c>
      <c r="K3054" s="24">
        <v>0</v>
      </c>
      <c r="L3054" s="24">
        <v>0</v>
      </c>
      <c r="M3054" s="24">
        <v>0</v>
      </c>
      <c r="N3054" s="22">
        <v>0</v>
      </c>
      <c r="O3054" s="20" t="s">
        <v>632</v>
      </c>
      <c r="P3054" s="24">
        <v>0</v>
      </c>
      <c r="Q3054" s="24">
        <v>0</v>
      </c>
      <c r="R3054" s="24">
        <v>0</v>
      </c>
      <c r="S3054" s="22">
        <v>2</v>
      </c>
      <c r="T3054" s="22">
        <v>0</v>
      </c>
      <c r="U3054" s="22">
        <v>0</v>
      </c>
      <c r="V3054" s="22">
        <v>1</v>
      </c>
      <c r="W3054" s="22">
        <v>1</v>
      </c>
      <c r="Y3054" s="22">
        <v>34.893099999999997</v>
      </c>
      <c r="Z3054" s="20" t="s">
        <v>189</v>
      </c>
      <c r="AA3054" s="22">
        <v>0</v>
      </c>
      <c r="AB3054" s="22">
        <v>99</v>
      </c>
      <c r="AC3054" s="24">
        <v>0</v>
      </c>
      <c r="AD3054" s="24">
        <v>0</v>
      </c>
      <c r="AE3054" s="24">
        <v>0</v>
      </c>
    </row>
    <row r="3055" spans="1:31" x14ac:dyDescent="0.3">
      <c r="A3055" s="20" t="s">
        <v>5491</v>
      </c>
      <c r="C3055" t="s">
        <v>5492</v>
      </c>
      <c r="D3055" s="22" t="s">
        <v>1004</v>
      </c>
      <c r="F3055" s="24">
        <v>15.91</v>
      </c>
      <c r="G3055" s="24">
        <v>19.16</v>
      </c>
      <c r="H3055" s="22" t="s">
        <v>151</v>
      </c>
      <c r="I3055" s="24">
        <v>19.16</v>
      </c>
      <c r="K3055" s="24">
        <v>2.2000000000000002</v>
      </c>
      <c r="L3055" s="24">
        <v>37.270000000000003</v>
      </c>
      <c r="M3055" s="24">
        <v>37.270000000000003</v>
      </c>
      <c r="N3055" s="22">
        <v>0</v>
      </c>
      <c r="O3055" s="20" t="s">
        <v>1721</v>
      </c>
      <c r="P3055" s="24">
        <v>0.1</v>
      </c>
      <c r="Q3055" s="24">
        <v>0.76</v>
      </c>
      <c r="R3055" s="24">
        <v>0.14000000000000001</v>
      </c>
      <c r="S3055" s="22">
        <v>2</v>
      </c>
      <c r="T3055" s="22">
        <v>0</v>
      </c>
      <c r="U3055" s="22">
        <v>2</v>
      </c>
      <c r="V3055" s="22">
        <v>1</v>
      </c>
      <c r="W3055" s="22">
        <v>0</v>
      </c>
      <c r="Y3055" s="22">
        <v>34.893099999999997</v>
      </c>
      <c r="Z3055" s="20" t="s">
        <v>189</v>
      </c>
      <c r="AA3055" s="22">
        <v>0</v>
      </c>
      <c r="AB3055" s="22">
        <v>99</v>
      </c>
      <c r="AC3055" s="24">
        <v>0</v>
      </c>
      <c r="AD3055" s="24">
        <v>0</v>
      </c>
      <c r="AE3055" s="24">
        <v>0</v>
      </c>
    </row>
    <row r="3056" spans="1:31" x14ac:dyDescent="0.3">
      <c r="A3056" s="20" t="s">
        <v>5493</v>
      </c>
      <c r="C3056" t="s">
        <v>5494</v>
      </c>
      <c r="D3056" s="22" t="s">
        <v>192</v>
      </c>
      <c r="F3056" s="24">
        <v>0</v>
      </c>
      <c r="G3056" s="24">
        <v>0</v>
      </c>
      <c r="I3056" s="24">
        <v>0</v>
      </c>
      <c r="K3056" s="24">
        <v>0</v>
      </c>
      <c r="L3056" s="24">
        <v>0</v>
      </c>
      <c r="M3056" s="24">
        <v>0</v>
      </c>
      <c r="N3056" s="22">
        <v>9</v>
      </c>
      <c r="O3056" s="20" t="s">
        <v>188</v>
      </c>
      <c r="P3056" s="24">
        <v>0</v>
      </c>
      <c r="Q3056" s="24">
        <v>0</v>
      </c>
      <c r="R3056" s="24">
        <v>0</v>
      </c>
      <c r="S3056" s="22">
        <v>9</v>
      </c>
      <c r="T3056" s="22">
        <v>9</v>
      </c>
      <c r="U3056" s="22">
        <v>9</v>
      </c>
      <c r="V3056" s="22">
        <v>9</v>
      </c>
      <c r="W3056" s="22">
        <v>9</v>
      </c>
      <c r="Y3056" s="22">
        <v>34.893099999999997</v>
      </c>
      <c r="Z3056" s="20" t="s">
        <v>189</v>
      </c>
      <c r="AA3056" s="22">
        <v>0</v>
      </c>
      <c r="AB3056" s="22">
        <v>99</v>
      </c>
      <c r="AC3056" s="24">
        <v>0</v>
      </c>
      <c r="AD3056" s="24">
        <v>0</v>
      </c>
      <c r="AE3056" s="24">
        <v>0</v>
      </c>
    </row>
    <row r="3057" spans="1:31" x14ac:dyDescent="0.3">
      <c r="A3057" s="20" t="s">
        <v>5495</v>
      </c>
      <c r="C3057" t="s">
        <v>5496</v>
      </c>
      <c r="D3057" s="22" t="s">
        <v>192</v>
      </c>
      <c r="F3057" s="24">
        <v>0</v>
      </c>
      <c r="G3057" s="24">
        <v>0</v>
      </c>
      <c r="I3057" s="24">
        <v>0</v>
      </c>
      <c r="K3057" s="24">
        <v>0</v>
      </c>
      <c r="L3057" s="24">
        <v>0</v>
      </c>
      <c r="M3057" s="24">
        <v>0</v>
      </c>
      <c r="N3057" s="22">
        <v>9</v>
      </c>
      <c r="O3057" s="20" t="s">
        <v>188</v>
      </c>
      <c r="P3057" s="24">
        <v>0</v>
      </c>
      <c r="Q3057" s="24">
        <v>0</v>
      </c>
      <c r="R3057" s="24">
        <v>0</v>
      </c>
      <c r="S3057" s="22">
        <v>9</v>
      </c>
      <c r="T3057" s="22">
        <v>9</v>
      </c>
      <c r="U3057" s="22">
        <v>9</v>
      </c>
      <c r="V3057" s="22">
        <v>9</v>
      </c>
      <c r="W3057" s="22">
        <v>9</v>
      </c>
      <c r="Y3057" s="22">
        <v>34.893099999999997</v>
      </c>
      <c r="Z3057" s="20" t="s">
        <v>189</v>
      </c>
      <c r="AA3057" s="22">
        <v>0</v>
      </c>
      <c r="AB3057" s="22">
        <v>99</v>
      </c>
      <c r="AC3057" s="24">
        <v>0</v>
      </c>
      <c r="AD3057" s="24">
        <v>0</v>
      </c>
      <c r="AE3057" s="24">
        <v>0</v>
      </c>
    </row>
    <row r="3058" spans="1:31" x14ac:dyDescent="0.3">
      <c r="A3058" s="20" t="s">
        <v>5497</v>
      </c>
      <c r="C3058" t="s">
        <v>5498</v>
      </c>
      <c r="D3058" s="22" t="s">
        <v>1004</v>
      </c>
      <c r="F3058" s="24">
        <v>29.91</v>
      </c>
      <c r="G3058" s="24">
        <v>26.52</v>
      </c>
      <c r="H3058" s="22" t="s">
        <v>151</v>
      </c>
      <c r="I3058" s="24">
        <v>26.52</v>
      </c>
      <c r="K3058" s="24">
        <v>4.18</v>
      </c>
      <c r="L3058" s="24">
        <v>60.61</v>
      </c>
      <c r="M3058" s="24">
        <v>60.61</v>
      </c>
      <c r="N3058" s="22">
        <v>0</v>
      </c>
      <c r="O3058" s="20" t="s">
        <v>1721</v>
      </c>
      <c r="P3058" s="24">
        <v>0.1</v>
      </c>
      <c r="Q3058" s="24">
        <v>0.76</v>
      </c>
      <c r="R3058" s="24">
        <v>0.14000000000000001</v>
      </c>
      <c r="S3058" s="22">
        <v>2</v>
      </c>
      <c r="T3058" s="22">
        <v>0</v>
      </c>
      <c r="U3058" s="22">
        <v>2</v>
      </c>
      <c r="V3058" s="22">
        <v>1</v>
      </c>
      <c r="W3058" s="22">
        <v>0</v>
      </c>
      <c r="Y3058" s="22">
        <v>34.893099999999997</v>
      </c>
      <c r="Z3058" s="20" t="s">
        <v>189</v>
      </c>
      <c r="AA3058" s="22">
        <v>0</v>
      </c>
      <c r="AB3058" s="22">
        <v>99</v>
      </c>
      <c r="AC3058" s="24">
        <v>0</v>
      </c>
      <c r="AD3058" s="24">
        <v>0</v>
      </c>
      <c r="AE3058" s="24">
        <v>0</v>
      </c>
    </row>
    <row r="3059" spans="1:31" x14ac:dyDescent="0.3">
      <c r="A3059" s="20" t="s">
        <v>5499</v>
      </c>
      <c r="C3059" t="s">
        <v>5498</v>
      </c>
      <c r="D3059" s="22" t="s">
        <v>1004</v>
      </c>
      <c r="F3059" s="24">
        <v>38.81</v>
      </c>
      <c r="G3059" s="24">
        <v>30.35</v>
      </c>
      <c r="H3059" s="22" t="s">
        <v>151</v>
      </c>
      <c r="I3059" s="24">
        <v>30.35</v>
      </c>
      <c r="K3059" s="24">
        <v>5.5</v>
      </c>
      <c r="L3059" s="24">
        <v>74.66</v>
      </c>
      <c r="M3059" s="24">
        <v>74.66</v>
      </c>
      <c r="N3059" s="22">
        <v>0</v>
      </c>
      <c r="O3059" s="20" t="s">
        <v>1721</v>
      </c>
      <c r="P3059" s="24">
        <v>0.1</v>
      </c>
      <c r="Q3059" s="24">
        <v>0.76</v>
      </c>
      <c r="R3059" s="24">
        <v>0.14000000000000001</v>
      </c>
      <c r="S3059" s="22">
        <v>2</v>
      </c>
      <c r="T3059" s="22">
        <v>0</v>
      </c>
      <c r="U3059" s="22">
        <v>2</v>
      </c>
      <c r="V3059" s="22">
        <v>1</v>
      </c>
      <c r="W3059" s="22">
        <v>0</v>
      </c>
      <c r="Y3059" s="22">
        <v>34.893099999999997</v>
      </c>
      <c r="Z3059" s="20" t="s">
        <v>189</v>
      </c>
      <c r="AA3059" s="22">
        <v>0</v>
      </c>
      <c r="AB3059" s="22">
        <v>99</v>
      </c>
      <c r="AC3059" s="24">
        <v>0</v>
      </c>
      <c r="AD3059" s="24">
        <v>0</v>
      </c>
      <c r="AE3059" s="24">
        <v>0</v>
      </c>
    </row>
    <row r="3060" spans="1:31" x14ac:dyDescent="0.3">
      <c r="A3060" s="20" t="s">
        <v>5500</v>
      </c>
      <c r="C3060" t="s">
        <v>5501</v>
      </c>
      <c r="D3060" s="22" t="s">
        <v>1004</v>
      </c>
      <c r="F3060" s="24">
        <v>30.57</v>
      </c>
      <c r="G3060" s="24">
        <v>29.56</v>
      </c>
      <c r="H3060" s="22" t="s">
        <v>151</v>
      </c>
      <c r="I3060" s="24">
        <v>29.56</v>
      </c>
      <c r="K3060" s="24">
        <v>4.21</v>
      </c>
      <c r="L3060" s="24">
        <v>64.34</v>
      </c>
      <c r="M3060" s="24">
        <v>64.34</v>
      </c>
      <c r="N3060" s="22">
        <v>0</v>
      </c>
      <c r="O3060" s="20" t="s">
        <v>1721</v>
      </c>
      <c r="P3060" s="24">
        <v>0.1</v>
      </c>
      <c r="Q3060" s="24">
        <v>0.76</v>
      </c>
      <c r="R3060" s="24">
        <v>0.14000000000000001</v>
      </c>
      <c r="S3060" s="22">
        <v>2</v>
      </c>
      <c r="T3060" s="22">
        <v>0</v>
      </c>
      <c r="U3060" s="22">
        <v>2</v>
      </c>
      <c r="V3060" s="22">
        <v>1</v>
      </c>
      <c r="W3060" s="22">
        <v>0</v>
      </c>
      <c r="Y3060" s="22">
        <v>34.893099999999997</v>
      </c>
      <c r="Z3060" s="20" t="s">
        <v>189</v>
      </c>
      <c r="AA3060" s="22">
        <v>0</v>
      </c>
      <c r="AB3060" s="22">
        <v>99</v>
      </c>
      <c r="AC3060" s="24">
        <v>0</v>
      </c>
      <c r="AD3060" s="24">
        <v>0</v>
      </c>
      <c r="AE3060" s="24">
        <v>0</v>
      </c>
    </row>
    <row r="3061" spans="1:31" x14ac:dyDescent="0.3">
      <c r="A3061" s="20" t="s">
        <v>5502</v>
      </c>
      <c r="C3061" t="s">
        <v>5501</v>
      </c>
      <c r="D3061" s="22" t="s">
        <v>1004</v>
      </c>
      <c r="F3061" s="24">
        <v>34.19</v>
      </c>
      <c r="G3061" s="24">
        <v>32.380000000000003</v>
      </c>
      <c r="H3061" s="22" t="s">
        <v>151</v>
      </c>
      <c r="I3061" s="24">
        <v>32.380000000000003</v>
      </c>
      <c r="K3061" s="24">
        <v>4.6900000000000004</v>
      </c>
      <c r="L3061" s="24">
        <v>71.260000000000005</v>
      </c>
      <c r="M3061" s="24">
        <v>71.260000000000005</v>
      </c>
      <c r="N3061" s="22">
        <v>0</v>
      </c>
      <c r="O3061" s="20" t="s">
        <v>1721</v>
      </c>
      <c r="P3061" s="24">
        <v>0.1</v>
      </c>
      <c r="Q3061" s="24">
        <v>0.76</v>
      </c>
      <c r="R3061" s="24">
        <v>0.14000000000000001</v>
      </c>
      <c r="S3061" s="22">
        <v>2</v>
      </c>
      <c r="T3061" s="22">
        <v>0</v>
      </c>
      <c r="U3061" s="22">
        <v>2</v>
      </c>
      <c r="V3061" s="22">
        <v>1</v>
      </c>
      <c r="W3061" s="22">
        <v>0</v>
      </c>
      <c r="Y3061" s="22">
        <v>34.893099999999997</v>
      </c>
      <c r="Z3061" s="20" t="s">
        <v>189</v>
      </c>
      <c r="AA3061" s="22">
        <v>0</v>
      </c>
      <c r="AB3061" s="22">
        <v>99</v>
      </c>
      <c r="AC3061" s="24">
        <v>0</v>
      </c>
      <c r="AD3061" s="24">
        <v>0</v>
      </c>
      <c r="AE3061" s="24">
        <v>0</v>
      </c>
    </row>
    <row r="3062" spans="1:31" x14ac:dyDescent="0.3">
      <c r="A3062" s="20" t="s">
        <v>5503</v>
      </c>
      <c r="C3062" t="s">
        <v>5501</v>
      </c>
      <c r="D3062" s="22" t="s">
        <v>1004</v>
      </c>
      <c r="F3062" s="24">
        <v>27.57</v>
      </c>
      <c r="G3062" s="24">
        <v>29.18</v>
      </c>
      <c r="H3062" s="22" t="s">
        <v>151</v>
      </c>
      <c r="I3062" s="24">
        <v>29.18</v>
      </c>
      <c r="K3062" s="24">
        <v>3.79</v>
      </c>
      <c r="L3062" s="24">
        <v>60.54</v>
      </c>
      <c r="M3062" s="24">
        <v>60.54</v>
      </c>
      <c r="N3062" s="22">
        <v>0</v>
      </c>
      <c r="O3062" s="20" t="s">
        <v>1721</v>
      </c>
      <c r="P3062" s="24">
        <v>0.1</v>
      </c>
      <c r="Q3062" s="24">
        <v>0.76</v>
      </c>
      <c r="R3062" s="24">
        <v>0.14000000000000001</v>
      </c>
      <c r="S3062" s="22">
        <v>2</v>
      </c>
      <c r="T3062" s="22">
        <v>0</v>
      </c>
      <c r="U3062" s="22">
        <v>2</v>
      </c>
      <c r="V3062" s="22">
        <v>1</v>
      </c>
      <c r="W3062" s="22">
        <v>0</v>
      </c>
      <c r="Y3062" s="22">
        <v>34.893099999999997</v>
      </c>
      <c r="Z3062" s="20" t="s">
        <v>189</v>
      </c>
      <c r="AA3062" s="22">
        <v>0</v>
      </c>
      <c r="AB3062" s="22">
        <v>99</v>
      </c>
      <c r="AC3062" s="24">
        <v>0</v>
      </c>
      <c r="AD3062" s="24">
        <v>0</v>
      </c>
      <c r="AE3062" s="24">
        <v>0</v>
      </c>
    </row>
    <row r="3063" spans="1:31" x14ac:dyDescent="0.3">
      <c r="A3063" s="20" t="s">
        <v>5504</v>
      </c>
      <c r="C3063" t="s">
        <v>5501</v>
      </c>
      <c r="D3063" s="22" t="s">
        <v>1004</v>
      </c>
      <c r="F3063" s="24">
        <v>26.07</v>
      </c>
      <c r="G3063" s="24">
        <v>27.83</v>
      </c>
      <c r="H3063" s="22" t="s">
        <v>151</v>
      </c>
      <c r="I3063" s="24">
        <v>27.83</v>
      </c>
      <c r="K3063" s="24">
        <v>3.6</v>
      </c>
      <c r="L3063" s="24">
        <v>57.5</v>
      </c>
      <c r="M3063" s="24">
        <v>57.5</v>
      </c>
      <c r="N3063" s="22">
        <v>0</v>
      </c>
      <c r="O3063" s="20" t="s">
        <v>1721</v>
      </c>
      <c r="P3063" s="24">
        <v>0.1</v>
      </c>
      <c r="Q3063" s="24">
        <v>0.76</v>
      </c>
      <c r="R3063" s="24">
        <v>0.14000000000000001</v>
      </c>
      <c r="S3063" s="22">
        <v>2</v>
      </c>
      <c r="T3063" s="22">
        <v>0</v>
      </c>
      <c r="U3063" s="22">
        <v>2</v>
      </c>
      <c r="V3063" s="22">
        <v>1</v>
      </c>
      <c r="W3063" s="22">
        <v>0</v>
      </c>
      <c r="Y3063" s="22">
        <v>34.893099999999997</v>
      </c>
      <c r="Z3063" s="20" t="s">
        <v>189</v>
      </c>
      <c r="AA3063" s="22">
        <v>0</v>
      </c>
      <c r="AB3063" s="22">
        <v>99</v>
      </c>
      <c r="AC3063" s="24">
        <v>0</v>
      </c>
      <c r="AD3063" s="24">
        <v>0</v>
      </c>
      <c r="AE3063" s="24">
        <v>0</v>
      </c>
    </row>
    <row r="3064" spans="1:31" x14ac:dyDescent="0.3">
      <c r="A3064" s="20" t="s">
        <v>5505</v>
      </c>
      <c r="C3064" t="s">
        <v>5501</v>
      </c>
      <c r="D3064" s="22" t="s">
        <v>1004</v>
      </c>
      <c r="F3064" s="24">
        <v>25.57</v>
      </c>
      <c r="G3064" s="24">
        <v>27.61</v>
      </c>
      <c r="H3064" s="22" t="s">
        <v>151</v>
      </c>
      <c r="I3064" s="24">
        <v>27.61</v>
      </c>
      <c r="K3064" s="24">
        <v>3.52</v>
      </c>
      <c r="L3064" s="24">
        <v>56.7</v>
      </c>
      <c r="M3064" s="24">
        <v>56.7</v>
      </c>
      <c r="N3064" s="22">
        <v>0</v>
      </c>
      <c r="O3064" s="20" t="s">
        <v>1721</v>
      </c>
      <c r="P3064" s="24">
        <v>0.1</v>
      </c>
      <c r="Q3064" s="24">
        <v>0.76</v>
      </c>
      <c r="R3064" s="24">
        <v>0.14000000000000001</v>
      </c>
      <c r="S3064" s="22">
        <v>2</v>
      </c>
      <c r="T3064" s="22">
        <v>0</v>
      </c>
      <c r="U3064" s="22">
        <v>2</v>
      </c>
      <c r="V3064" s="22">
        <v>1</v>
      </c>
      <c r="W3064" s="22">
        <v>0</v>
      </c>
      <c r="Y3064" s="22">
        <v>34.893099999999997</v>
      </c>
      <c r="Z3064" s="20" t="s">
        <v>189</v>
      </c>
      <c r="AA3064" s="22">
        <v>0</v>
      </c>
      <c r="AB3064" s="22">
        <v>99</v>
      </c>
      <c r="AC3064" s="24">
        <v>0</v>
      </c>
      <c r="AD3064" s="24">
        <v>0</v>
      </c>
      <c r="AE3064" s="24">
        <v>0</v>
      </c>
    </row>
    <row r="3065" spans="1:31" x14ac:dyDescent="0.3">
      <c r="A3065" s="20" t="s">
        <v>5506</v>
      </c>
      <c r="C3065" t="s">
        <v>5501</v>
      </c>
      <c r="D3065" s="22" t="s">
        <v>1004</v>
      </c>
      <c r="F3065" s="24">
        <v>28.57</v>
      </c>
      <c r="G3065" s="24">
        <v>29.62</v>
      </c>
      <c r="H3065" s="22" t="s">
        <v>151</v>
      </c>
      <c r="I3065" s="24">
        <v>29.62</v>
      </c>
      <c r="K3065" s="24">
        <v>3.95</v>
      </c>
      <c r="L3065" s="24">
        <v>62.14</v>
      </c>
      <c r="M3065" s="24">
        <v>62.14</v>
      </c>
      <c r="N3065" s="22">
        <v>0</v>
      </c>
      <c r="O3065" s="20" t="s">
        <v>1721</v>
      </c>
      <c r="P3065" s="24">
        <v>0.1</v>
      </c>
      <c r="Q3065" s="24">
        <v>0.76</v>
      </c>
      <c r="R3065" s="24">
        <v>0.14000000000000001</v>
      </c>
      <c r="S3065" s="22">
        <v>2</v>
      </c>
      <c r="T3065" s="22">
        <v>0</v>
      </c>
      <c r="U3065" s="22">
        <v>2</v>
      </c>
      <c r="V3065" s="22">
        <v>1</v>
      </c>
      <c r="W3065" s="22">
        <v>0</v>
      </c>
      <c r="Y3065" s="22">
        <v>34.893099999999997</v>
      </c>
      <c r="Z3065" s="20" t="s">
        <v>189</v>
      </c>
      <c r="AA3065" s="22">
        <v>0</v>
      </c>
      <c r="AB3065" s="22">
        <v>99</v>
      </c>
      <c r="AC3065" s="24">
        <v>0</v>
      </c>
      <c r="AD3065" s="24">
        <v>0</v>
      </c>
      <c r="AE3065" s="24">
        <v>0</v>
      </c>
    </row>
    <row r="3066" spans="1:31" x14ac:dyDescent="0.3">
      <c r="A3066" s="20" t="s">
        <v>5507</v>
      </c>
      <c r="C3066" t="s">
        <v>5508</v>
      </c>
      <c r="D3066" s="22" t="s">
        <v>1004</v>
      </c>
      <c r="F3066" s="24">
        <v>42.51</v>
      </c>
      <c r="G3066" s="24">
        <v>34.409999999999997</v>
      </c>
      <c r="H3066" s="22" t="s">
        <v>151</v>
      </c>
      <c r="I3066" s="24">
        <v>34.409999999999997</v>
      </c>
      <c r="K3066" s="24">
        <v>5.85</v>
      </c>
      <c r="L3066" s="24">
        <v>82.77</v>
      </c>
      <c r="M3066" s="24">
        <v>82.77</v>
      </c>
      <c r="N3066" s="22">
        <v>0</v>
      </c>
      <c r="O3066" s="20" t="s">
        <v>1721</v>
      </c>
      <c r="P3066" s="24">
        <v>0.1</v>
      </c>
      <c r="Q3066" s="24">
        <v>0.76</v>
      </c>
      <c r="R3066" s="24">
        <v>0.14000000000000001</v>
      </c>
      <c r="S3066" s="22">
        <v>2</v>
      </c>
      <c r="T3066" s="22">
        <v>0</v>
      </c>
      <c r="U3066" s="22">
        <v>2</v>
      </c>
      <c r="V3066" s="22">
        <v>1</v>
      </c>
      <c r="W3066" s="22">
        <v>0</v>
      </c>
      <c r="Y3066" s="22">
        <v>34.893099999999997</v>
      </c>
      <c r="Z3066" s="20" t="s">
        <v>189</v>
      </c>
      <c r="AA3066" s="22">
        <v>0</v>
      </c>
      <c r="AB3066" s="22">
        <v>99</v>
      </c>
      <c r="AC3066" s="24">
        <v>0</v>
      </c>
      <c r="AD3066" s="24">
        <v>0</v>
      </c>
      <c r="AE3066" s="24">
        <v>0</v>
      </c>
    </row>
    <row r="3067" spans="1:31" x14ac:dyDescent="0.3">
      <c r="A3067" s="20" t="s">
        <v>5509</v>
      </c>
      <c r="C3067" t="s">
        <v>5510</v>
      </c>
      <c r="D3067" s="22" t="s">
        <v>1004</v>
      </c>
      <c r="F3067" s="24">
        <v>43.8</v>
      </c>
      <c r="G3067" s="24">
        <v>37.43</v>
      </c>
      <c r="H3067" s="22" t="s">
        <v>151</v>
      </c>
      <c r="I3067" s="24">
        <v>37.43</v>
      </c>
      <c r="K3067" s="24">
        <v>6.03</v>
      </c>
      <c r="L3067" s="24">
        <v>87.26</v>
      </c>
      <c r="M3067" s="24">
        <v>87.26</v>
      </c>
      <c r="N3067" s="22">
        <v>0</v>
      </c>
      <c r="O3067" s="20" t="s">
        <v>1721</v>
      </c>
      <c r="P3067" s="24">
        <v>0.1</v>
      </c>
      <c r="Q3067" s="24">
        <v>0.76</v>
      </c>
      <c r="R3067" s="24">
        <v>0.14000000000000001</v>
      </c>
      <c r="S3067" s="22">
        <v>2</v>
      </c>
      <c r="T3067" s="22">
        <v>0</v>
      </c>
      <c r="U3067" s="22">
        <v>2</v>
      </c>
      <c r="V3067" s="22">
        <v>1</v>
      </c>
      <c r="W3067" s="22">
        <v>0</v>
      </c>
      <c r="Y3067" s="22">
        <v>34.893099999999997</v>
      </c>
      <c r="Z3067" s="20" t="s">
        <v>189</v>
      </c>
      <c r="AA3067" s="22">
        <v>0</v>
      </c>
      <c r="AB3067" s="22">
        <v>99</v>
      </c>
      <c r="AC3067" s="24">
        <v>0</v>
      </c>
      <c r="AD3067" s="24">
        <v>0</v>
      </c>
      <c r="AE3067" s="24">
        <v>0</v>
      </c>
    </row>
    <row r="3068" spans="1:31" x14ac:dyDescent="0.3">
      <c r="A3068" s="20" t="s">
        <v>5511</v>
      </c>
      <c r="C3068" t="s">
        <v>5512</v>
      </c>
      <c r="D3068" s="22" t="s">
        <v>1004</v>
      </c>
      <c r="F3068" s="24">
        <v>11.6</v>
      </c>
      <c r="G3068" s="24">
        <v>16.420000000000002</v>
      </c>
      <c r="H3068" s="22" t="s">
        <v>151</v>
      </c>
      <c r="I3068" s="24">
        <v>16.420000000000002</v>
      </c>
      <c r="K3068" s="24">
        <v>1.59</v>
      </c>
      <c r="L3068" s="24">
        <v>29.61</v>
      </c>
      <c r="M3068" s="24">
        <v>29.61</v>
      </c>
      <c r="N3068" s="22">
        <v>0</v>
      </c>
      <c r="O3068" s="20" t="s">
        <v>1721</v>
      </c>
      <c r="P3068" s="24">
        <v>0.1</v>
      </c>
      <c r="Q3068" s="24">
        <v>0.76</v>
      </c>
      <c r="R3068" s="24">
        <v>0.14000000000000001</v>
      </c>
      <c r="S3068" s="22">
        <v>2</v>
      </c>
      <c r="T3068" s="22">
        <v>0</v>
      </c>
      <c r="U3068" s="22">
        <v>2</v>
      </c>
      <c r="V3068" s="22">
        <v>0</v>
      </c>
      <c r="W3068" s="22">
        <v>0</v>
      </c>
      <c r="Y3068" s="22">
        <v>34.893099999999997</v>
      </c>
      <c r="Z3068" s="20" t="s">
        <v>189</v>
      </c>
      <c r="AA3068" s="22">
        <v>0</v>
      </c>
      <c r="AB3068" s="22">
        <v>99</v>
      </c>
      <c r="AC3068" s="24">
        <v>0</v>
      </c>
      <c r="AD3068" s="24">
        <v>0</v>
      </c>
      <c r="AE3068" s="24">
        <v>0</v>
      </c>
    </row>
    <row r="3069" spans="1:31" x14ac:dyDescent="0.3">
      <c r="A3069" s="20" t="s">
        <v>5513</v>
      </c>
      <c r="C3069" t="s">
        <v>5514</v>
      </c>
      <c r="D3069" s="22" t="s">
        <v>192</v>
      </c>
      <c r="F3069" s="24">
        <v>0</v>
      </c>
      <c r="G3069" s="24">
        <v>0</v>
      </c>
      <c r="I3069" s="24">
        <v>0</v>
      </c>
      <c r="K3069" s="24">
        <v>0</v>
      </c>
      <c r="L3069" s="24">
        <v>0</v>
      </c>
      <c r="M3069" s="24">
        <v>0</v>
      </c>
      <c r="N3069" s="22">
        <v>9</v>
      </c>
      <c r="O3069" s="20" t="s">
        <v>188</v>
      </c>
      <c r="P3069" s="24">
        <v>0</v>
      </c>
      <c r="Q3069" s="24">
        <v>0</v>
      </c>
      <c r="R3069" s="24">
        <v>0</v>
      </c>
      <c r="S3069" s="22">
        <v>9</v>
      </c>
      <c r="T3069" s="22">
        <v>9</v>
      </c>
      <c r="U3069" s="22">
        <v>9</v>
      </c>
      <c r="V3069" s="22">
        <v>9</v>
      </c>
      <c r="W3069" s="22">
        <v>9</v>
      </c>
      <c r="Y3069" s="22">
        <v>34.893099999999997</v>
      </c>
      <c r="Z3069" s="20" t="s">
        <v>189</v>
      </c>
      <c r="AA3069" s="22">
        <v>0</v>
      </c>
      <c r="AB3069" s="22">
        <v>99</v>
      </c>
      <c r="AC3069" s="24">
        <v>0</v>
      </c>
      <c r="AD3069" s="24">
        <v>0</v>
      </c>
      <c r="AE3069" s="24">
        <v>0</v>
      </c>
    </row>
    <row r="3070" spans="1:31" x14ac:dyDescent="0.3">
      <c r="A3070" s="20" t="s">
        <v>5515</v>
      </c>
      <c r="C3070" t="s">
        <v>5516</v>
      </c>
      <c r="D3070" s="22" t="s">
        <v>192</v>
      </c>
      <c r="F3070" s="24">
        <v>0</v>
      </c>
      <c r="G3070" s="24">
        <v>0</v>
      </c>
      <c r="I3070" s="24">
        <v>0</v>
      </c>
      <c r="K3070" s="24">
        <v>0</v>
      </c>
      <c r="L3070" s="24">
        <v>0</v>
      </c>
      <c r="M3070" s="24">
        <v>0</v>
      </c>
      <c r="N3070" s="22">
        <v>9</v>
      </c>
      <c r="O3070" s="20" t="s">
        <v>188</v>
      </c>
      <c r="P3070" s="24">
        <v>0</v>
      </c>
      <c r="Q3070" s="24">
        <v>0</v>
      </c>
      <c r="R3070" s="24">
        <v>0</v>
      </c>
      <c r="S3070" s="22">
        <v>9</v>
      </c>
      <c r="T3070" s="22">
        <v>9</v>
      </c>
      <c r="U3070" s="22">
        <v>9</v>
      </c>
      <c r="V3070" s="22">
        <v>9</v>
      </c>
      <c r="W3070" s="22">
        <v>9</v>
      </c>
      <c r="Y3070" s="22">
        <v>34.893099999999997</v>
      </c>
      <c r="Z3070" s="20" t="s">
        <v>189</v>
      </c>
      <c r="AA3070" s="22">
        <v>0</v>
      </c>
      <c r="AB3070" s="22">
        <v>99</v>
      </c>
      <c r="AC3070" s="24">
        <v>0</v>
      </c>
      <c r="AD3070" s="24">
        <v>0</v>
      </c>
      <c r="AE3070" s="24">
        <v>0</v>
      </c>
    </row>
    <row r="3071" spans="1:31" x14ac:dyDescent="0.3">
      <c r="A3071" s="20" t="s">
        <v>5517</v>
      </c>
      <c r="C3071" t="s">
        <v>5518</v>
      </c>
      <c r="D3071" s="22" t="s">
        <v>1004</v>
      </c>
      <c r="F3071" s="24">
        <v>11.43</v>
      </c>
      <c r="G3071" s="24">
        <v>11.38</v>
      </c>
      <c r="H3071" s="22" t="s">
        <v>151</v>
      </c>
      <c r="I3071" s="24">
        <v>11.38</v>
      </c>
      <c r="K3071" s="24">
        <v>1.58</v>
      </c>
      <c r="L3071" s="24">
        <v>24.39</v>
      </c>
      <c r="M3071" s="24">
        <v>24.39</v>
      </c>
      <c r="N3071" s="22">
        <v>0</v>
      </c>
      <c r="O3071" s="20" t="s">
        <v>1721</v>
      </c>
      <c r="P3071" s="24">
        <v>0.1</v>
      </c>
      <c r="Q3071" s="24">
        <v>0.76</v>
      </c>
      <c r="R3071" s="24">
        <v>0.14000000000000001</v>
      </c>
      <c r="S3071" s="22">
        <v>2</v>
      </c>
      <c r="T3071" s="22">
        <v>0</v>
      </c>
      <c r="U3071" s="22">
        <v>2</v>
      </c>
      <c r="V3071" s="22">
        <v>1</v>
      </c>
      <c r="W3071" s="22">
        <v>0</v>
      </c>
      <c r="Y3071" s="22">
        <v>34.893099999999997</v>
      </c>
      <c r="Z3071" s="20" t="s">
        <v>189</v>
      </c>
      <c r="AA3071" s="22">
        <v>0</v>
      </c>
      <c r="AB3071" s="22">
        <v>99</v>
      </c>
      <c r="AC3071" s="24">
        <v>0</v>
      </c>
      <c r="AD3071" s="24">
        <v>0</v>
      </c>
      <c r="AE3071" s="24">
        <v>0</v>
      </c>
    </row>
    <row r="3072" spans="1:31" x14ac:dyDescent="0.3">
      <c r="A3072" s="20" t="s">
        <v>5519</v>
      </c>
      <c r="C3072" t="s">
        <v>5520</v>
      </c>
      <c r="D3072" s="22" t="s">
        <v>192</v>
      </c>
      <c r="F3072" s="24">
        <v>0</v>
      </c>
      <c r="G3072" s="24">
        <v>0</v>
      </c>
      <c r="I3072" s="24">
        <v>0</v>
      </c>
      <c r="K3072" s="24">
        <v>0</v>
      </c>
      <c r="L3072" s="24">
        <v>0</v>
      </c>
      <c r="M3072" s="24">
        <v>0</v>
      </c>
      <c r="N3072" s="22">
        <v>9</v>
      </c>
      <c r="O3072" s="20" t="s">
        <v>188</v>
      </c>
      <c r="P3072" s="24">
        <v>0</v>
      </c>
      <c r="Q3072" s="24">
        <v>0</v>
      </c>
      <c r="R3072" s="24">
        <v>0</v>
      </c>
      <c r="S3072" s="22">
        <v>9</v>
      </c>
      <c r="T3072" s="22">
        <v>9</v>
      </c>
      <c r="U3072" s="22">
        <v>9</v>
      </c>
      <c r="V3072" s="22">
        <v>9</v>
      </c>
      <c r="W3072" s="22">
        <v>9</v>
      </c>
      <c r="Y3072" s="22">
        <v>34.893099999999997</v>
      </c>
      <c r="Z3072" s="20" t="s">
        <v>189</v>
      </c>
      <c r="AA3072" s="22">
        <v>0</v>
      </c>
      <c r="AB3072" s="22">
        <v>99</v>
      </c>
      <c r="AC3072" s="24">
        <v>0</v>
      </c>
      <c r="AD3072" s="24">
        <v>0</v>
      </c>
      <c r="AE3072" s="24">
        <v>0</v>
      </c>
    </row>
    <row r="3073" spans="1:31" x14ac:dyDescent="0.3">
      <c r="A3073" s="20" t="s">
        <v>5521</v>
      </c>
      <c r="C3073" t="s">
        <v>5522</v>
      </c>
      <c r="D3073" s="22" t="s">
        <v>1004</v>
      </c>
      <c r="F3073" s="24">
        <v>3</v>
      </c>
      <c r="G3073" s="24">
        <v>0.72</v>
      </c>
      <c r="H3073" s="22" t="s">
        <v>151</v>
      </c>
      <c r="I3073" s="24">
        <v>0.72</v>
      </c>
      <c r="K3073" s="24">
        <v>0.43</v>
      </c>
      <c r="L3073" s="24">
        <v>4.1500000000000004</v>
      </c>
      <c r="M3073" s="24">
        <v>4.1500000000000004</v>
      </c>
      <c r="N3073" s="22">
        <v>0</v>
      </c>
      <c r="O3073" s="20" t="s">
        <v>1005</v>
      </c>
      <c r="P3073" s="24">
        <v>0</v>
      </c>
      <c r="Q3073" s="24">
        <v>0</v>
      </c>
      <c r="R3073" s="24">
        <v>0</v>
      </c>
      <c r="S3073" s="22">
        <v>0</v>
      </c>
      <c r="T3073" s="22">
        <v>0</v>
      </c>
      <c r="U3073" s="22">
        <v>1</v>
      </c>
      <c r="V3073" s="22">
        <v>0</v>
      </c>
      <c r="W3073" s="22">
        <v>0</v>
      </c>
      <c r="Y3073" s="22">
        <v>34.893099999999997</v>
      </c>
      <c r="Z3073" s="20" t="s">
        <v>189</v>
      </c>
      <c r="AA3073" s="22">
        <v>0</v>
      </c>
      <c r="AB3073" s="22">
        <v>99</v>
      </c>
      <c r="AC3073" s="24">
        <v>0</v>
      </c>
      <c r="AD3073" s="24">
        <v>0</v>
      </c>
      <c r="AE3073" s="24">
        <v>0</v>
      </c>
    </row>
    <row r="3074" spans="1:31" x14ac:dyDescent="0.3">
      <c r="A3074" s="20" t="s">
        <v>5523</v>
      </c>
      <c r="C3074" t="s">
        <v>5524</v>
      </c>
      <c r="D3074" s="22" t="s">
        <v>1004</v>
      </c>
      <c r="F3074" s="24">
        <v>0.65</v>
      </c>
      <c r="G3074" s="24">
        <v>0.28000000000000003</v>
      </c>
      <c r="H3074" s="22" t="s">
        <v>151</v>
      </c>
      <c r="I3074" s="24">
        <v>0.28000000000000003</v>
      </c>
      <c r="K3074" s="24">
        <v>0.09</v>
      </c>
      <c r="L3074" s="24">
        <v>1.02</v>
      </c>
      <c r="M3074" s="24">
        <v>1.02</v>
      </c>
      <c r="N3074" s="22">
        <v>0</v>
      </c>
      <c r="O3074" s="20" t="s">
        <v>1005</v>
      </c>
      <c r="P3074" s="24">
        <v>0</v>
      </c>
      <c r="Q3074" s="24">
        <v>0</v>
      </c>
      <c r="R3074" s="24">
        <v>0</v>
      </c>
      <c r="S3074" s="22">
        <v>2</v>
      </c>
      <c r="T3074" s="22">
        <v>0</v>
      </c>
      <c r="U3074" s="22">
        <v>1</v>
      </c>
      <c r="V3074" s="22">
        <v>0</v>
      </c>
      <c r="W3074" s="22">
        <v>0</v>
      </c>
      <c r="Y3074" s="22">
        <v>34.893099999999997</v>
      </c>
      <c r="Z3074" s="20" t="s">
        <v>189</v>
      </c>
      <c r="AA3074" s="22">
        <v>0</v>
      </c>
      <c r="AB3074" s="22">
        <v>99</v>
      </c>
      <c r="AC3074" s="24">
        <v>0</v>
      </c>
      <c r="AD3074" s="24">
        <v>0</v>
      </c>
      <c r="AE3074" s="24">
        <v>0</v>
      </c>
    </row>
    <row r="3075" spans="1:31" x14ac:dyDescent="0.3">
      <c r="A3075" s="20" t="s">
        <v>5525</v>
      </c>
      <c r="C3075" t="s">
        <v>5526</v>
      </c>
      <c r="D3075" s="22" t="s">
        <v>1004</v>
      </c>
      <c r="F3075" s="24">
        <v>0.61</v>
      </c>
      <c r="G3075" s="24">
        <v>1.98</v>
      </c>
      <c r="I3075" s="24">
        <v>0.71</v>
      </c>
      <c r="K3075" s="24">
        <v>0.09</v>
      </c>
      <c r="L3075" s="24">
        <v>2.68</v>
      </c>
      <c r="M3075" s="24">
        <v>1.41</v>
      </c>
      <c r="N3075" s="22">
        <v>0</v>
      </c>
      <c r="O3075" s="20" t="s">
        <v>1005</v>
      </c>
      <c r="P3075" s="24">
        <v>0</v>
      </c>
      <c r="Q3075" s="24">
        <v>0</v>
      </c>
      <c r="R3075" s="24">
        <v>0</v>
      </c>
      <c r="S3075" s="22">
        <v>2</v>
      </c>
      <c r="T3075" s="22">
        <v>0</v>
      </c>
      <c r="U3075" s="22">
        <v>1</v>
      </c>
      <c r="V3075" s="22">
        <v>0</v>
      </c>
      <c r="W3075" s="22">
        <v>0</v>
      </c>
      <c r="Y3075" s="22">
        <v>34.893099999999997</v>
      </c>
      <c r="Z3075" s="20" t="s">
        <v>189</v>
      </c>
      <c r="AA3075" s="22">
        <v>0</v>
      </c>
      <c r="AB3075" s="22">
        <v>99</v>
      </c>
      <c r="AC3075" s="24">
        <v>0</v>
      </c>
      <c r="AD3075" s="24">
        <v>0</v>
      </c>
      <c r="AE3075" s="24">
        <v>0</v>
      </c>
    </row>
    <row r="3076" spans="1:31" x14ac:dyDescent="0.3">
      <c r="A3076" s="20" t="s">
        <v>5527</v>
      </c>
      <c r="C3076" t="s">
        <v>5528</v>
      </c>
      <c r="D3076" s="22" t="s">
        <v>192</v>
      </c>
      <c r="F3076" s="24">
        <v>0</v>
      </c>
      <c r="G3076" s="24">
        <v>0</v>
      </c>
      <c r="I3076" s="24">
        <v>0</v>
      </c>
      <c r="K3076" s="24">
        <v>0</v>
      </c>
      <c r="L3076" s="24">
        <v>0</v>
      </c>
      <c r="M3076" s="24">
        <v>0</v>
      </c>
      <c r="N3076" s="22">
        <v>9</v>
      </c>
      <c r="O3076" s="20" t="s">
        <v>188</v>
      </c>
      <c r="P3076" s="24">
        <v>0</v>
      </c>
      <c r="Q3076" s="24">
        <v>0</v>
      </c>
      <c r="R3076" s="24">
        <v>0</v>
      </c>
      <c r="S3076" s="22">
        <v>9</v>
      </c>
      <c r="T3076" s="22">
        <v>9</v>
      </c>
      <c r="U3076" s="22">
        <v>9</v>
      </c>
      <c r="V3076" s="22">
        <v>9</v>
      </c>
      <c r="W3076" s="22">
        <v>9</v>
      </c>
      <c r="Y3076" s="22">
        <v>34.893099999999997</v>
      </c>
      <c r="Z3076" s="20" t="s">
        <v>189</v>
      </c>
      <c r="AA3076" s="22">
        <v>0</v>
      </c>
      <c r="AB3076" s="22">
        <v>99</v>
      </c>
      <c r="AC3076" s="24">
        <v>0</v>
      </c>
      <c r="AD3076" s="24">
        <v>0</v>
      </c>
      <c r="AE3076" s="24">
        <v>0</v>
      </c>
    </row>
    <row r="3077" spans="1:31" x14ac:dyDescent="0.3">
      <c r="A3077" s="20" t="s">
        <v>5529</v>
      </c>
      <c r="C3077" t="s">
        <v>5530</v>
      </c>
      <c r="D3077" s="22" t="s">
        <v>1004</v>
      </c>
      <c r="F3077" s="24">
        <v>1.92</v>
      </c>
      <c r="G3077" s="24">
        <v>4.17</v>
      </c>
      <c r="I3077" s="24">
        <v>1.31</v>
      </c>
      <c r="K3077" s="24">
        <v>0.26</v>
      </c>
      <c r="L3077" s="24">
        <v>6.35</v>
      </c>
      <c r="M3077" s="24">
        <v>3.49</v>
      </c>
      <c r="N3077" s="22">
        <v>0</v>
      </c>
      <c r="O3077" s="20" t="s">
        <v>1005</v>
      </c>
      <c r="P3077" s="24">
        <v>0</v>
      </c>
      <c r="Q3077" s="24">
        <v>0</v>
      </c>
      <c r="R3077" s="24">
        <v>0</v>
      </c>
      <c r="S3077" s="22">
        <v>3</v>
      </c>
      <c r="T3077" s="22">
        <v>0</v>
      </c>
      <c r="U3077" s="22">
        <v>0</v>
      </c>
      <c r="V3077" s="22">
        <v>0</v>
      </c>
      <c r="W3077" s="22">
        <v>0</v>
      </c>
      <c r="X3077" s="22">
        <v>31505</v>
      </c>
      <c r="Y3077" s="22">
        <v>34.893099999999997</v>
      </c>
      <c r="Z3077" s="20" t="s">
        <v>189</v>
      </c>
      <c r="AA3077" s="22">
        <v>0</v>
      </c>
      <c r="AB3077" s="22">
        <v>99</v>
      </c>
      <c r="AC3077" s="24">
        <v>0</v>
      </c>
      <c r="AD3077" s="24">
        <v>0</v>
      </c>
      <c r="AE3077" s="24">
        <v>0</v>
      </c>
    </row>
    <row r="3078" spans="1:31" x14ac:dyDescent="0.3">
      <c r="A3078" s="20" t="s">
        <v>5531</v>
      </c>
      <c r="C3078" t="s">
        <v>5532</v>
      </c>
      <c r="D3078" s="22" t="s">
        <v>1004</v>
      </c>
      <c r="F3078" s="24">
        <v>2.16</v>
      </c>
      <c r="G3078" s="24">
        <v>3.79</v>
      </c>
      <c r="I3078" s="24">
        <v>1.36</v>
      </c>
      <c r="K3078" s="24">
        <v>0.32</v>
      </c>
      <c r="L3078" s="24">
        <v>6.27</v>
      </c>
      <c r="M3078" s="24">
        <v>3.84</v>
      </c>
      <c r="N3078" s="22">
        <v>0</v>
      </c>
      <c r="O3078" s="20" t="s">
        <v>1005</v>
      </c>
      <c r="P3078" s="24">
        <v>0</v>
      </c>
      <c r="Q3078" s="24">
        <v>0</v>
      </c>
      <c r="R3078" s="24">
        <v>0</v>
      </c>
      <c r="S3078" s="22">
        <v>3</v>
      </c>
      <c r="T3078" s="22">
        <v>0</v>
      </c>
      <c r="U3078" s="22">
        <v>1</v>
      </c>
      <c r="V3078" s="22">
        <v>0</v>
      </c>
      <c r="W3078" s="22">
        <v>0</v>
      </c>
      <c r="X3078" s="22">
        <v>31505</v>
      </c>
      <c r="Y3078" s="22">
        <v>34.893099999999997</v>
      </c>
      <c r="Z3078" s="20" t="s">
        <v>189</v>
      </c>
      <c r="AA3078" s="22">
        <v>0</v>
      </c>
      <c r="AB3078" s="22">
        <v>99</v>
      </c>
      <c r="AC3078" s="24">
        <v>0</v>
      </c>
      <c r="AD3078" s="24">
        <v>0</v>
      </c>
      <c r="AE3078" s="24">
        <v>0</v>
      </c>
    </row>
    <row r="3079" spans="1:31" x14ac:dyDescent="0.3">
      <c r="A3079" s="20" t="s">
        <v>5533</v>
      </c>
      <c r="C3079" t="s">
        <v>5492</v>
      </c>
      <c r="D3079" s="22" t="s">
        <v>1004</v>
      </c>
      <c r="F3079" s="24">
        <v>2.0699999999999998</v>
      </c>
      <c r="G3079" s="24">
        <v>3.96</v>
      </c>
      <c r="I3079" s="24">
        <v>1.37</v>
      </c>
      <c r="K3079" s="24">
        <v>0.27</v>
      </c>
      <c r="L3079" s="24">
        <v>6.3</v>
      </c>
      <c r="M3079" s="24">
        <v>3.71</v>
      </c>
      <c r="N3079" s="22">
        <v>0</v>
      </c>
      <c r="O3079" s="20" t="s">
        <v>1005</v>
      </c>
      <c r="P3079" s="24">
        <v>0</v>
      </c>
      <c r="Q3079" s="24">
        <v>0</v>
      </c>
      <c r="R3079" s="24">
        <v>0</v>
      </c>
      <c r="S3079" s="22">
        <v>3</v>
      </c>
      <c r="T3079" s="22">
        <v>0</v>
      </c>
      <c r="U3079" s="22">
        <v>0</v>
      </c>
      <c r="V3079" s="22">
        <v>0</v>
      </c>
      <c r="W3079" s="22">
        <v>0</v>
      </c>
      <c r="X3079" s="22">
        <v>31505</v>
      </c>
      <c r="Y3079" s="22">
        <v>34.893099999999997</v>
      </c>
      <c r="Z3079" s="20" t="s">
        <v>189</v>
      </c>
      <c r="AA3079" s="22">
        <v>0</v>
      </c>
      <c r="AB3079" s="22">
        <v>99</v>
      </c>
      <c r="AC3079" s="24">
        <v>0</v>
      </c>
      <c r="AD3079" s="24">
        <v>0</v>
      </c>
      <c r="AE3079" s="24">
        <v>0</v>
      </c>
    </row>
    <row r="3080" spans="1:31" x14ac:dyDescent="0.3">
      <c r="A3080" s="20" t="s">
        <v>5534</v>
      </c>
      <c r="C3080" t="s">
        <v>5535</v>
      </c>
      <c r="D3080" s="22" t="s">
        <v>1004</v>
      </c>
      <c r="F3080" s="24">
        <v>2.1</v>
      </c>
      <c r="G3080" s="24">
        <v>1.39</v>
      </c>
      <c r="H3080" s="22" t="s">
        <v>151</v>
      </c>
      <c r="I3080" s="24">
        <v>1.39</v>
      </c>
      <c r="K3080" s="24">
        <v>0.3</v>
      </c>
      <c r="L3080" s="24">
        <v>3.79</v>
      </c>
      <c r="M3080" s="24">
        <v>3.79</v>
      </c>
      <c r="N3080" s="22">
        <v>0</v>
      </c>
      <c r="O3080" s="20" t="s">
        <v>1005</v>
      </c>
      <c r="P3080" s="24">
        <v>0</v>
      </c>
      <c r="Q3080" s="24">
        <v>0</v>
      </c>
      <c r="R3080" s="24">
        <v>0</v>
      </c>
      <c r="S3080" s="22">
        <v>3</v>
      </c>
      <c r="T3080" s="22">
        <v>0</v>
      </c>
      <c r="U3080" s="22">
        <v>0</v>
      </c>
      <c r="V3080" s="22">
        <v>0</v>
      </c>
      <c r="W3080" s="22">
        <v>0</v>
      </c>
      <c r="X3080" s="22">
        <v>31505</v>
      </c>
      <c r="Y3080" s="22">
        <v>34.893099999999997</v>
      </c>
      <c r="Z3080" s="20" t="s">
        <v>189</v>
      </c>
      <c r="AA3080" s="22">
        <v>0</v>
      </c>
      <c r="AB3080" s="22">
        <v>99</v>
      </c>
      <c r="AC3080" s="24">
        <v>0</v>
      </c>
      <c r="AD3080" s="24">
        <v>0</v>
      </c>
      <c r="AE3080" s="24">
        <v>0</v>
      </c>
    </row>
    <row r="3081" spans="1:31" x14ac:dyDescent="0.3">
      <c r="A3081" s="20" t="s">
        <v>5536</v>
      </c>
      <c r="C3081" t="s">
        <v>5537</v>
      </c>
      <c r="D3081" s="22" t="s">
        <v>1004</v>
      </c>
      <c r="F3081" s="24">
        <v>1.8</v>
      </c>
      <c r="G3081" s="24">
        <v>4.3</v>
      </c>
      <c r="I3081" s="24">
        <v>1.1599999999999999</v>
      </c>
      <c r="K3081" s="24">
        <v>0.25</v>
      </c>
      <c r="L3081" s="24">
        <v>6.35</v>
      </c>
      <c r="M3081" s="24">
        <v>3.21</v>
      </c>
      <c r="N3081" s="22">
        <v>0</v>
      </c>
      <c r="O3081" s="20" t="s">
        <v>1005</v>
      </c>
      <c r="P3081" s="24">
        <v>0</v>
      </c>
      <c r="Q3081" s="24">
        <v>0</v>
      </c>
      <c r="R3081" s="24">
        <v>0</v>
      </c>
      <c r="S3081" s="22">
        <v>2</v>
      </c>
      <c r="T3081" s="22">
        <v>0</v>
      </c>
      <c r="U3081" s="22">
        <v>1</v>
      </c>
      <c r="V3081" s="22">
        <v>0</v>
      </c>
      <c r="W3081" s="22">
        <v>0</v>
      </c>
      <c r="Y3081" s="22">
        <v>34.893099999999997</v>
      </c>
      <c r="Z3081" s="20" t="s">
        <v>189</v>
      </c>
      <c r="AA3081" s="22">
        <v>0</v>
      </c>
      <c r="AB3081" s="22">
        <v>99</v>
      </c>
      <c r="AC3081" s="24">
        <v>0</v>
      </c>
      <c r="AD3081" s="24">
        <v>0</v>
      </c>
      <c r="AE3081" s="24">
        <v>0</v>
      </c>
    </row>
    <row r="3082" spans="1:31" x14ac:dyDescent="0.3">
      <c r="A3082" s="20" t="s">
        <v>5538</v>
      </c>
      <c r="C3082" t="s">
        <v>5539</v>
      </c>
      <c r="D3082" s="22" t="s">
        <v>1004</v>
      </c>
      <c r="F3082" s="24">
        <v>2.56</v>
      </c>
      <c r="G3082" s="24">
        <v>1.59</v>
      </c>
      <c r="H3082" s="22" t="s">
        <v>151</v>
      </c>
      <c r="I3082" s="24">
        <v>1.59</v>
      </c>
      <c r="K3082" s="24">
        <v>0.34</v>
      </c>
      <c r="L3082" s="24">
        <v>4.49</v>
      </c>
      <c r="M3082" s="24">
        <v>4.49</v>
      </c>
      <c r="N3082" s="22">
        <v>0</v>
      </c>
      <c r="O3082" s="20" t="s">
        <v>1005</v>
      </c>
      <c r="P3082" s="24">
        <v>0</v>
      </c>
      <c r="Q3082" s="24">
        <v>0</v>
      </c>
      <c r="R3082" s="24">
        <v>0</v>
      </c>
      <c r="S3082" s="22">
        <v>2</v>
      </c>
      <c r="T3082" s="22">
        <v>0</v>
      </c>
      <c r="U3082" s="22">
        <v>0</v>
      </c>
      <c r="V3082" s="22">
        <v>0</v>
      </c>
      <c r="W3082" s="22">
        <v>0</v>
      </c>
      <c r="Y3082" s="22">
        <v>34.893099999999997</v>
      </c>
      <c r="Z3082" s="20" t="s">
        <v>189</v>
      </c>
      <c r="AA3082" s="22">
        <v>0</v>
      </c>
      <c r="AB3082" s="22">
        <v>99</v>
      </c>
      <c r="AC3082" s="24">
        <v>0</v>
      </c>
      <c r="AD3082" s="24">
        <v>0</v>
      </c>
      <c r="AE3082" s="24">
        <v>0</v>
      </c>
    </row>
    <row r="3083" spans="1:31" x14ac:dyDescent="0.3">
      <c r="A3083" s="20" t="s">
        <v>5540</v>
      </c>
      <c r="C3083" t="s">
        <v>5541</v>
      </c>
      <c r="D3083" s="22" t="s">
        <v>1004</v>
      </c>
      <c r="F3083" s="24">
        <v>2.63</v>
      </c>
      <c r="G3083" s="24">
        <v>4.41</v>
      </c>
      <c r="I3083" s="24">
        <v>1.61</v>
      </c>
      <c r="K3083" s="24">
        <v>0.37</v>
      </c>
      <c r="L3083" s="24">
        <v>7.41</v>
      </c>
      <c r="M3083" s="24">
        <v>4.6100000000000003</v>
      </c>
      <c r="N3083" s="22">
        <v>0</v>
      </c>
      <c r="O3083" s="20" t="s">
        <v>1005</v>
      </c>
      <c r="P3083" s="24">
        <v>0</v>
      </c>
      <c r="Q3083" s="24">
        <v>0</v>
      </c>
      <c r="R3083" s="24">
        <v>0</v>
      </c>
      <c r="S3083" s="22">
        <v>2</v>
      </c>
      <c r="T3083" s="22">
        <v>0</v>
      </c>
      <c r="U3083" s="22">
        <v>1</v>
      </c>
      <c r="V3083" s="22">
        <v>0</v>
      </c>
      <c r="W3083" s="22">
        <v>0</v>
      </c>
      <c r="Y3083" s="22">
        <v>34.893099999999997</v>
      </c>
      <c r="Z3083" s="20" t="s">
        <v>189</v>
      </c>
      <c r="AA3083" s="22">
        <v>0</v>
      </c>
      <c r="AB3083" s="22">
        <v>99</v>
      </c>
      <c r="AC3083" s="24">
        <v>0</v>
      </c>
      <c r="AD3083" s="24">
        <v>0</v>
      </c>
      <c r="AE3083" s="24">
        <v>0</v>
      </c>
    </row>
    <row r="3084" spans="1:31" x14ac:dyDescent="0.3">
      <c r="A3084" s="20" t="s">
        <v>5542</v>
      </c>
      <c r="C3084" t="s">
        <v>5543</v>
      </c>
      <c r="D3084" s="22" t="s">
        <v>1004</v>
      </c>
      <c r="F3084" s="24">
        <v>2.57</v>
      </c>
      <c r="G3084" s="24">
        <v>1.6</v>
      </c>
      <c r="H3084" s="22" t="s">
        <v>151</v>
      </c>
      <c r="I3084" s="24">
        <v>1.6</v>
      </c>
      <c r="K3084" s="24">
        <v>0.36</v>
      </c>
      <c r="L3084" s="24">
        <v>4.53</v>
      </c>
      <c r="M3084" s="24">
        <v>4.53</v>
      </c>
      <c r="N3084" s="22">
        <v>0</v>
      </c>
      <c r="O3084" s="20" t="s">
        <v>1005</v>
      </c>
      <c r="P3084" s="24">
        <v>0</v>
      </c>
      <c r="Q3084" s="24">
        <v>0</v>
      </c>
      <c r="R3084" s="24">
        <v>0</v>
      </c>
      <c r="S3084" s="22">
        <v>2</v>
      </c>
      <c r="T3084" s="22">
        <v>0</v>
      </c>
      <c r="U3084" s="22">
        <v>1</v>
      </c>
      <c r="V3084" s="22">
        <v>0</v>
      </c>
      <c r="W3084" s="22">
        <v>0</v>
      </c>
      <c r="Y3084" s="22">
        <v>34.893099999999997</v>
      </c>
      <c r="Z3084" s="20" t="s">
        <v>189</v>
      </c>
      <c r="AA3084" s="22">
        <v>0</v>
      </c>
      <c r="AB3084" s="22">
        <v>99</v>
      </c>
      <c r="AC3084" s="24">
        <v>0</v>
      </c>
      <c r="AD3084" s="24">
        <v>0</v>
      </c>
      <c r="AE3084" s="24">
        <v>0</v>
      </c>
    </row>
    <row r="3085" spans="1:31" x14ac:dyDescent="0.3">
      <c r="A3085" s="20" t="s">
        <v>5544</v>
      </c>
      <c r="C3085" t="s">
        <v>5545</v>
      </c>
      <c r="D3085" s="22" t="s">
        <v>1004</v>
      </c>
      <c r="F3085" s="24">
        <v>3.27</v>
      </c>
      <c r="G3085" s="24">
        <v>1.89</v>
      </c>
      <c r="H3085" s="22" t="s">
        <v>151</v>
      </c>
      <c r="I3085" s="24">
        <v>1.89</v>
      </c>
      <c r="K3085" s="24">
        <v>0.45</v>
      </c>
      <c r="L3085" s="24">
        <v>5.61</v>
      </c>
      <c r="M3085" s="24">
        <v>5.61</v>
      </c>
      <c r="N3085" s="22">
        <v>0</v>
      </c>
      <c r="O3085" s="20" t="s">
        <v>1005</v>
      </c>
      <c r="P3085" s="24">
        <v>0</v>
      </c>
      <c r="Q3085" s="24">
        <v>0</v>
      </c>
      <c r="R3085" s="24">
        <v>0</v>
      </c>
      <c r="S3085" s="22">
        <v>3</v>
      </c>
      <c r="T3085" s="22">
        <v>0</v>
      </c>
      <c r="U3085" s="22">
        <v>0</v>
      </c>
      <c r="V3085" s="22">
        <v>0</v>
      </c>
      <c r="W3085" s="22">
        <v>0</v>
      </c>
      <c r="X3085" s="22">
        <v>31525</v>
      </c>
      <c r="Y3085" s="22">
        <v>34.893099999999997</v>
      </c>
      <c r="Z3085" s="20" t="s">
        <v>189</v>
      </c>
      <c r="AA3085" s="22">
        <v>0</v>
      </c>
      <c r="AB3085" s="22">
        <v>99</v>
      </c>
      <c r="AC3085" s="24">
        <v>0</v>
      </c>
      <c r="AD3085" s="24">
        <v>0</v>
      </c>
      <c r="AE3085" s="24">
        <v>0</v>
      </c>
    </row>
    <row r="3086" spans="1:31" x14ac:dyDescent="0.3">
      <c r="A3086" s="20" t="s">
        <v>5546</v>
      </c>
      <c r="C3086" t="s">
        <v>5547</v>
      </c>
      <c r="D3086" s="22" t="s">
        <v>1004</v>
      </c>
      <c r="F3086" s="24">
        <v>2.37</v>
      </c>
      <c r="G3086" s="24">
        <v>1.45</v>
      </c>
      <c r="H3086" s="22" t="s">
        <v>151</v>
      </c>
      <c r="I3086" s="24">
        <v>1.45</v>
      </c>
      <c r="K3086" s="24">
        <v>0.33</v>
      </c>
      <c r="L3086" s="24">
        <v>4.1500000000000004</v>
      </c>
      <c r="M3086" s="24">
        <v>4.1500000000000004</v>
      </c>
      <c r="N3086" s="22">
        <v>0</v>
      </c>
      <c r="O3086" s="20" t="s">
        <v>1005</v>
      </c>
      <c r="P3086" s="24">
        <v>0</v>
      </c>
      <c r="Q3086" s="24">
        <v>0</v>
      </c>
      <c r="R3086" s="24">
        <v>0</v>
      </c>
      <c r="S3086" s="22">
        <v>3</v>
      </c>
      <c r="T3086" s="22">
        <v>0</v>
      </c>
      <c r="U3086" s="22">
        <v>0</v>
      </c>
      <c r="V3086" s="22">
        <v>0</v>
      </c>
      <c r="W3086" s="22">
        <v>0</v>
      </c>
      <c r="X3086" s="22">
        <v>31525</v>
      </c>
      <c r="Y3086" s="22">
        <v>34.893099999999997</v>
      </c>
      <c r="Z3086" s="20" t="s">
        <v>189</v>
      </c>
      <c r="AA3086" s="22">
        <v>0</v>
      </c>
      <c r="AB3086" s="22">
        <v>99</v>
      </c>
      <c r="AC3086" s="24">
        <v>0</v>
      </c>
      <c r="AD3086" s="24">
        <v>0</v>
      </c>
      <c r="AE3086" s="24">
        <v>0</v>
      </c>
    </row>
    <row r="3087" spans="1:31" x14ac:dyDescent="0.3">
      <c r="A3087" s="20" t="s">
        <v>5548</v>
      </c>
      <c r="C3087" t="s">
        <v>5547</v>
      </c>
      <c r="D3087" s="22" t="s">
        <v>1004</v>
      </c>
      <c r="F3087" s="24">
        <v>2.68</v>
      </c>
      <c r="G3087" s="24">
        <v>1.6</v>
      </c>
      <c r="H3087" s="22" t="s">
        <v>151</v>
      </c>
      <c r="I3087" s="24">
        <v>1.6</v>
      </c>
      <c r="K3087" s="24">
        <v>0.37</v>
      </c>
      <c r="L3087" s="24">
        <v>4.6500000000000004</v>
      </c>
      <c r="M3087" s="24">
        <v>4.6500000000000004</v>
      </c>
      <c r="N3087" s="22">
        <v>0</v>
      </c>
      <c r="O3087" s="20" t="s">
        <v>1005</v>
      </c>
      <c r="P3087" s="24">
        <v>0</v>
      </c>
      <c r="Q3087" s="24">
        <v>0</v>
      </c>
      <c r="R3087" s="24">
        <v>0</v>
      </c>
      <c r="S3087" s="22">
        <v>3</v>
      </c>
      <c r="T3087" s="22">
        <v>0</v>
      </c>
      <c r="U3087" s="22">
        <v>0</v>
      </c>
      <c r="V3087" s="22">
        <v>0</v>
      </c>
      <c r="W3087" s="22">
        <v>0</v>
      </c>
      <c r="X3087" s="22">
        <v>31525</v>
      </c>
      <c r="Y3087" s="22">
        <v>34.893099999999997</v>
      </c>
      <c r="Z3087" s="20" t="s">
        <v>189</v>
      </c>
      <c r="AA3087" s="22">
        <v>0</v>
      </c>
      <c r="AB3087" s="22">
        <v>99</v>
      </c>
      <c r="AC3087" s="24">
        <v>0</v>
      </c>
      <c r="AD3087" s="24">
        <v>0</v>
      </c>
      <c r="AE3087" s="24">
        <v>0</v>
      </c>
    </row>
    <row r="3088" spans="1:31" x14ac:dyDescent="0.3">
      <c r="A3088" s="20" t="s">
        <v>5549</v>
      </c>
      <c r="C3088" t="s">
        <v>5550</v>
      </c>
      <c r="D3088" s="22" t="s">
        <v>1004</v>
      </c>
      <c r="F3088" s="24">
        <v>3.38</v>
      </c>
      <c r="G3088" s="24">
        <v>1.87</v>
      </c>
      <c r="H3088" s="22" t="s">
        <v>151</v>
      </c>
      <c r="I3088" s="24">
        <v>1.87</v>
      </c>
      <c r="K3088" s="24">
        <v>0.48</v>
      </c>
      <c r="L3088" s="24">
        <v>5.73</v>
      </c>
      <c r="M3088" s="24">
        <v>5.73</v>
      </c>
      <c r="N3088" s="22">
        <v>0</v>
      </c>
      <c r="O3088" s="20" t="s">
        <v>1005</v>
      </c>
      <c r="P3088" s="24">
        <v>0</v>
      </c>
      <c r="Q3088" s="24">
        <v>0</v>
      </c>
      <c r="R3088" s="24">
        <v>0</v>
      </c>
      <c r="S3088" s="22">
        <v>3</v>
      </c>
      <c r="T3088" s="22">
        <v>0</v>
      </c>
      <c r="U3088" s="22">
        <v>1</v>
      </c>
      <c r="V3088" s="22">
        <v>0</v>
      </c>
      <c r="W3088" s="22">
        <v>0</v>
      </c>
      <c r="X3088" s="22">
        <v>31525</v>
      </c>
      <c r="Y3088" s="22">
        <v>34.893099999999997</v>
      </c>
      <c r="Z3088" s="20" t="s">
        <v>189</v>
      </c>
      <c r="AA3088" s="22">
        <v>0</v>
      </c>
      <c r="AB3088" s="22">
        <v>99</v>
      </c>
      <c r="AC3088" s="24">
        <v>0</v>
      </c>
      <c r="AD3088" s="24">
        <v>0</v>
      </c>
      <c r="AE3088" s="24">
        <v>0</v>
      </c>
    </row>
    <row r="3089" spans="1:31" x14ac:dyDescent="0.3">
      <c r="A3089" s="20" t="s">
        <v>5551</v>
      </c>
      <c r="C3089" t="s">
        <v>5552</v>
      </c>
      <c r="D3089" s="22" t="s">
        <v>1004</v>
      </c>
      <c r="F3089" s="24">
        <v>3.58</v>
      </c>
      <c r="G3089" s="24">
        <v>2.0099999999999998</v>
      </c>
      <c r="H3089" s="22" t="s">
        <v>151</v>
      </c>
      <c r="I3089" s="24">
        <v>2.0099999999999998</v>
      </c>
      <c r="K3089" s="24">
        <v>0.48</v>
      </c>
      <c r="L3089" s="24">
        <v>6.07</v>
      </c>
      <c r="M3089" s="24">
        <v>6.07</v>
      </c>
      <c r="N3089" s="22">
        <v>0</v>
      </c>
      <c r="O3089" s="20" t="s">
        <v>1005</v>
      </c>
      <c r="P3089" s="24">
        <v>0</v>
      </c>
      <c r="Q3089" s="24">
        <v>0</v>
      </c>
      <c r="R3089" s="24">
        <v>0</v>
      </c>
      <c r="S3089" s="22">
        <v>3</v>
      </c>
      <c r="T3089" s="22">
        <v>0</v>
      </c>
      <c r="U3089" s="22">
        <v>0</v>
      </c>
      <c r="V3089" s="22">
        <v>0</v>
      </c>
      <c r="W3089" s="22">
        <v>0</v>
      </c>
      <c r="X3089" s="22">
        <v>31526</v>
      </c>
      <c r="Y3089" s="22">
        <v>34.893099999999997</v>
      </c>
      <c r="Z3089" s="20" t="s">
        <v>189</v>
      </c>
      <c r="AA3089" s="22">
        <v>0</v>
      </c>
      <c r="AB3089" s="22">
        <v>99</v>
      </c>
      <c r="AC3089" s="24">
        <v>0</v>
      </c>
      <c r="AD3089" s="24">
        <v>0</v>
      </c>
      <c r="AE3089" s="24">
        <v>0</v>
      </c>
    </row>
    <row r="3090" spans="1:31" x14ac:dyDescent="0.3">
      <c r="A3090" s="20" t="s">
        <v>5553</v>
      </c>
      <c r="C3090" t="s">
        <v>5554</v>
      </c>
      <c r="D3090" s="22" t="s">
        <v>1004</v>
      </c>
      <c r="F3090" s="24">
        <v>3.16</v>
      </c>
      <c r="G3090" s="24">
        <v>1.85</v>
      </c>
      <c r="H3090" s="22" t="s">
        <v>151</v>
      </c>
      <c r="I3090" s="24">
        <v>1.85</v>
      </c>
      <c r="K3090" s="24">
        <v>0.45</v>
      </c>
      <c r="L3090" s="24">
        <v>5.46</v>
      </c>
      <c r="M3090" s="24">
        <v>5.46</v>
      </c>
      <c r="N3090" s="22">
        <v>0</v>
      </c>
      <c r="O3090" s="20" t="s">
        <v>1005</v>
      </c>
      <c r="P3090" s="24">
        <v>0</v>
      </c>
      <c r="Q3090" s="24">
        <v>0</v>
      </c>
      <c r="R3090" s="24">
        <v>0</v>
      </c>
      <c r="S3090" s="22">
        <v>3</v>
      </c>
      <c r="T3090" s="22">
        <v>0</v>
      </c>
      <c r="U3090" s="22">
        <v>1</v>
      </c>
      <c r="V3090" s="22">
        <v>0</v>
      </c>
      <c r="W3090" s="22">
        <v>0</v>
      </c>
      <c r="X3090" s="22">
        <v>31525</v>
      </c>
      <c r="Y3090" s="22">
        <v>34.893099999999997</v>
      </c>
      <c r="Z3090" s="20" t="s">
        <v>189</v>
      </c>
      <c r="AA3090" s="22">
        <v>0</v>
      </c>
      <c r="AB3090" s="22">
        <v>99</v>
      </c>
      <c r="AC3090" s="24">
        <v>0</v>
      </c>
      <c r="AD3090" s="24">
        <v>0</v>
      </c>
      <c r="AE3090" s="24">
        <v>0</v>
      </c>
    </row>
    <row r="3091" spans="1:31" x14ac:dyDescent="0.3">
      <c r="A3091" s="20" t="s">
        <v>5555</v>
      </c>
      <c r="C3091" t="s">
        <v>5556</v>
      </c>
      <c r="D3091" s="22" t="s">
        <v>1004</v>
      </c>
      <c r="F3091" s="24">
        <v>3.55</v>
      </c>
      <c r="G3091" s="24">
        <v>2.02</v>
      </c>
      <c r="H3091" s="22" t="s">
        <v>151</v>
      </c>
      <c r="I3091" s="24">
        <v>2.02</v>
      </c>
      <c r="K3091" s="24">
        <v>0.48</v>
      </c>
      <c r="L3091" s="24">
        <v>6.05</v>
      </c>
      <c r="M3091" s="24">
        <v>6.05</v>
      </c>
      <c r="N3091" s="22">
        <v>0</v>
      </c>
      <c r="O3091" s="20" t="s">
        <v>1005</v>
      </c>
      <c r="P3091" s="24">
        <v>0</v>
      </c>
      <c r="Q3091" s="24">
        <v>0</v>
      </c>
      <c r="R3091" s="24">
        <v>0</v>
      </c>
      <c r="S3091" s="22">
        <v>3</v>
      </c>
      <c r="T3091" s="22">
        <v>0</v>
      </c>
      <c r="U3091" s="22">
        <v>1</v>
      </c>
      <c r="V3091" s="22">
        <v>0</v>
      </c>
      <c r="W3091" s="22">
        <v>0</v>
      </c>
      <c r="X3091" s="22">
        <v>31526</v>
      </c>
      <c r="Y3091" s="22">
        <v>34.893099999999997</v>
      </c>
      <c r="Z3091" s="20" t="s">
        <v>189</v>
      </c>
      <c r="AA3091" s="22">
        <v>0</v>
      </c>
      <c r="AB3091" s="22">
        <v>99</v>
      </c>
      <c r="AC3091" s="24">
        <v>0</v>
      </c>
      <c r="AD3091" s="24">
        <v>0</v>
      </c>
      <c r="AE3091" s="24">
        <v>0</v>
      </c>
    </row>
    <row r="3092" spans="1:31" x14ac:dyDescent="0.3">
      <c r="A3092" s="20" t="s">
        <v>5557</v>
      </c>
      <c r="C3092" t="s">
        <v>5558</v>
      </c>
      <c r="D3092" s="22" t="s">
        <v>1004</v>
      </c>
      <c r="F3092" s="24">
        <v>4.12</v>
      </c>
      <c r="G3092" s="24">
        <v>2.2599999999999998</v>
      </c>
      <c r="H3092" s="22" t="s">
        <v>151</v>
      </c>
      <c r="I3092" s="24">
        <v>2.2599999999999998</v>
      </c>
      <c r="K3092" s="24">
        <v>0.57999999999999996</v>
      </c>
      <c r="L3092" s="24">
        <v>6.96</v>
      </c>
      <c r="M3092" s="24">
        <v>6.96</v>
      </c>
      <c r="N3092" s="22">
        <v>0</v>
      </c>
      <c r="O3092" s="20" t="s">
        <v>1005</v>
      </c>
      <c r="P3092" s="24">
        <v>0</v>
      </c>
      <c r="Q3092" s="24">
        <v>0</v>
      </c>
      <c r="R3092" s="24">
        <v>0</v>
      </c>
      <c r="S3092" s="22">
        <v>3</v>
      </c>
      <c r="T3092" s="22">
        <v>0</v>
      </c>
      <c r="U3092" s="22">
        <v>1</v>
      </c>
      <c r="V3092" s="22">
        <v>0</v>
      </c>
      <c r="W3092" s="22">
        <v>0</v>
      </c>
      <c r="X3092" s="22">
        <v>31525</v>
      </c>
      <c r="Y3092" s="22">
        <v>34.893099999999997</v>
      </c>
      <c r="Z3092" s="20" t="s">
        <v>189</v>
      </c>
      <c r="AA3092" s="22">
        <v>0</v>
      </c>
      <c r="AB3092" s="22">
        <v>99</v>
      </c>
      <c r="AC3092" s="24">
        <v>0</v>
      </c>
      <c r="AD3092" s="24">
        <v>0</v>
      </c>
      <c r="AE3092" s="24">
        <v>0</v>
      </c>
    </row>
    <row r="3093" spans="1:31" x14ac:dyDescent="0.3">
      <c r="A3093" s="20" t="s">
        <v>5559</v>
      </c>
      <c r="C3093" t="s">
        <v>5560</v>
      </c>
      <c r="D3093" s="22" t="s">
        <v>1004</v>
      </c>
      <c r="F3093" s="24">
        <v>4.5199999999999996</v>
      </c>
      <c r="G3093" s="24">
        <v>2.44</v>
      </c>
      <c r="H3093" s="22" t="s">
        <v>151</v>
      </c>
      <c r="I3093" s="24">
        <v>2.44</v>
      </c>
      <c r="K3093" s="24">
        <v>0.63</v>
      </c>
      <c r="L3093" s="24">
        <v>7.59</v>
      </c>
      <c r="M3093" s="24">
        <v>7.59</v>
      </c>
      <c r="N3093" s="22">
        <v>0</v>
      </c>
      <c r="O3093" s="20" t="s">
        <v>1005</v>
      </c>
      <c r="P3093" s="24">
        <v>0</v>
      </c>
      <c r="Q3093" s="24">
        <v>0</v>
      </c>
      <c r="R3093" s="24">
        <v>0</v>
      </c>
      <c r="S3093" s="22">
        <v>3</v>
      </c>
      <c r="T3093" s="22">
        <v>0</v>
      </c>
      <c r="U3093" s="22">
        <v>1</v>
      </c>
      <c r="V3093" s="22">
        <v>0</v>
      </c>
      <c r="W3093" s="22">
        <v>0</v>
      </c>
      <c r="X3093" s="22">
        <v>31526</v>
      </c>
      <c r="Y3093" s="22">
        <v>34.893099999999997</v>
      </c>
      <c r="Z3093" s="20" t="s">
        <v>189</v>
      </c>
      <c r="AA3093" s="22">
        <v>0</v>
      </c>
      <c r="AB3093" s="22">
        <v>99</v>
      </c>
      <c r="AC3093" s="24">
        <v>0</v>
      </c>
      <c r="AD3093" s="24">
        <v>0</v>
      </c>
      <c r="AE3093" s="24">
        <v>0</v>
      </c>
    </row>
    <row r="3094" spans="1:31" x14ac:dyDescent="0.3">
      <c r="A3094" s="20" t="s">
        <v>5561</v>
      </c>
      <c r="C3094" t="s">
        <v>5562</v>
      </c>
      <c r="D3094" s="22" t="s">
        <v>1004</v>
      </c>
      <c r="F3094" s="24">
        <v>6.3</v>
      </c>
      <c r="G3094" s="24">
        <v>3.27</v>
      </c>
      <c r="H3094" s="22" t="s">
        <v>151</v>
      </c>
      <c r="I3094" s="24">
        <v>3.27</v>
      </c>
      <c r="K3094" s="24">
        <v>0.86</v>
      </c>
      <c r="L3094" s="24">
        <v>10.43</v>
      </c>
      <c r="M3094" s="24">
        <v>10.43</v>
      </c>
      <c r="N3094" s="22">
        <v>0</v>
      </c>
      <c r="O3094" s="20" t="s">
        <v>1005</v>
      </c>
      <c r="P3094" s="24">
        <v>0</v>
      </c>
      <c r="Q3094" s="24">
        <v>0</v>
      </c>
      <c r="R3094" s="24">
        <v>0</v>
      </c>
      <c r="S3094" s="22">
        <v>3</v>
      </c>
      <c r="T3094" s="22">
        <v>1</v>
      </c>
      <c r="U3094" s="22">
        <v>1</v>
      </c>
      <c r="V3094" s="22">
        <v>0</v>
      </c>
      <c r="W3094" s="22">
        <v>0</v>
      </c>
      <c r="X3094" s="22">
        <v>31526</v>
      </c>
      <c r="Y3094" s="22">
        <v>34.893099999999997</v>
      </c>
      <c r="Z3094" s="20" t="s">
        <v>189</v>
      </c>
      <c r="AA3094" s="22">
        <v>0</v>
      </c>
      <c r="AB3094" s="22">
        <v>99</v>
      </c>
      <c r="AC3094" s="24">
        <v>0</v>
      </c>
      <c r="AD3094" s="24">
        <v>0</v>
      </c>
      <c r="AE3094" s="24">
        <v>0</v>
      </c>
    </row>
    <row r="3095" spans="1:31" x14ac:dyDescent="0.3">
      <c r="A3095" s="20" t="s">
        <v>5563</v>
      </c>
      <c r="C3095" t="s">
        <v>5564</v>
      </c>
      <c r="D3095" s="22" t="s">
        <v>1004</v>
      </c>
      <c r="F3095" s="24">
        <v>9.73</v>
      </c>
      <c r="G3095" s="24">
        <v>4.78</v>
      </c>
      <c r="H3095" s="22" t="s">
        <v>151</v>
      </c>
      <c r="I3095" s="24">
        <v>4.78</v>
      </c>
      <c r="K3095" s="24">
        <v>1.34</v>
      </c>
      <c r="L3095" s="24">
        <v>15.85</v>
      </c>
      <c r="M3095" s="24">
        <v>15.85</v>
      </c>
      <c r="N3095" s="22">
        <v>0</v>
      </c>
      <c r="O3095" s="20" t="s">
        <v>1005</v>
      </c>
      <c r="P3095" s="24">
        <v>0</v>
      </c>
      <c r="Q3095" s="24">
        <v>0</v>
      </c>
      <c r="R3095" s="24">
        <v>0</v>
      </c>
      <c r="S3095" s="22">
        <v>3</v>
      </c>
      <c r="T3095" s="22">
        <v>1</v>
      </c>
      <c r="U3095" s="22">
        <v>1</v>
      </c>
      <c r="V3095" s="22">
        <v>0</v>
      </c>
      <c r="W3095" s="22">
        <v>0</v>
      </c>
      <c r="X3095" s="22">
        <v>31526</v>
      </c>
      <c r="Y3095" s="22">
        <v>34.893099999999997</v>
      </c>
      <c r="Z3095" s="20" t="s">
        <v>189</v>
      </c>
      <c r="AA3095" s="22">
        <v>0</v>
      </c>
      <c r="AB3095" s="22">
        <v>99</v>
      </c>
      <c r="AC3095" s="24">
        <v>0</v>
      </c>
      <c r="AD3095" s="24">
        <v>0</v>
      </c>
      <c r="AE3095" s="24">
        <v>0</v>
      </c>
    </row>
    <row r="3096" spans="1:31" x14ac:dyDescent="0.3">
      <c r="A3096" s="20" t="s">
        <v>5565</v>
      </c>
      <c r="C3096" t="s">
        <v>5566</v>
      </c>
      <c r="D3096" s="22" t="s">
        <v>1004</v>
      </c>
      <c r="F3096" s="24">
        <v>21.5</v>
      </c>
      <c r="G3096" s="24">
        <v>20.58</v>
      </c>
      <c r="H3096" s="22" t="s">
        <v>151</v>
      </c>
      <c r="I3096" s="24">
        <v>20.58</v>
      </c>
      <c r="K3096" s="24">
        <v>2.95</v>
      </c>
      <c r="L3096" s="24">
        <v>45.03</v>
      </c>
      <c r="M3096" s="24">
        <v>45.03</v>
      </c>
      <c r="N3096" s="22">
        <v>0</v>
      </c>
      <c r="O3096" s="20" t="s">
        <v>1721</v>
      </c>
      <c r="P3096" s="24">
        <v>0.1</v>
      </c>
      <c r="Q3096" s="24">
        <v>0.76</v>
      </c>
      <c r="R3096" s="24">
        <v>0.14000000000000001</v>
      </c>
      <c r="S3096" s="22">
        <v>2</v>
      </c>
      <c r="T3096" s="22">
        <v>0</v>
      </c>
      <c r="U3096" s="22">
        <v>0</v>
      </c>
      <c r="V3096" s="22">
        <v>1</v>
      </c>
      <c r="W3096" s="22">
        <v>0</v>
      </c>
      <c r="Y3096" s="22">
        <v>34.893099999999997</v>
      </c>
      <c r="Z3096" s="20" t="s">
        <v>189</v>
      </c>
      <c r="AA3096" s="22">
        <v>0</v>
      </c>
      <c r="AB3096" s="22">
        <v>99</v>
      </c>
      <c r="AC3096" s="24">
        <v>0</v>
      </c>
      <c r="AD3096" s="24">
        <v>0</v>
      </c>
      <c r="AE3096" s="24">
        <v>0</v>
      </c>
    </row>
    <row r="3097" spans="1:31" x14ac:dyDescent="0.3">
      <c r="A3097" s="20" t="s">
        <v>5567</v>
      </c>
      <c r="C3097" t="s">
        <v>5566</v>
      </c>
      <c r="D3097" s="22" t="s">
        <v>1004</v>
      </c>
      <c r="F3097" s="24">
        <v>20.5</v>
      </c>
      <c r="G3097" s="24">
        <v>20.16</v>
      </c>
      <c r="H3097" s="22" t="s">
        <v>151</v>
      </c>
      <c r="I3097" s="24">
        <v>20.16</v>
      </c>
      <c r="K3097" s="24">
        <v>2.81</v>
      </c>
      <c r="L3097" s="24">
        <v>43.47</v>
      </c>
      <c r="M3097" s="24">
        <v>43.47</v>
      </c>
      <c r="N3097" s="22">
        <v>0</v>
      </c>
      <c r="O3097" s="20" t="s">
        <v>1721</v>
      </c>
      <c r="P3097" s="24">
        <v>0.1</v>
      </c>
      <c r="Q3097" s="24">
        <v>0.76</v>
      </c>
      <c r="R3097" s="24">
        <v>0.14000000000000001</v>
      </c>
      <c r="S3097" s="22">
        <v>2</v>
      </c>
      <c r="T3097" s="22">
        <v>0</v>
      </c>
      <c r="U3097" s="22">
        <v>0</v>
      </c>
      <c r="V3097" s="22">
        <v>1</v>
      </c>
      <c r="W3097" s="22">
        <v>0</v>
      </c>
      <c r="Y3097" s="22">
        <v>34.893099999999997</v>
      </c>
      <c r="Z3097" s="20" t="s">
        <v>189</v>
      </c>
      <c r="AA3097" s="22">
        <v>0</v>
      </c>
      <c r="AB3097" s="22">
        <v>99</v>
      </c>
      <c r="AC3097" s="24">
        <v>0</v>
      </c>
      <c r="AD3097" s="24">
        <v>0</v>
      </c>
      <c r="AE3097" s="24">
        <v>0</v>
      </c>
    </row>
    <row r="3098" spans="1:31" x14ac:dyDescent="0.3">
      <c r="A3098" s="20" t="s">
        <v>5568</v>
      </c>
      <c r="C3098" t="s">
        <v>5566</v>
      </c>
      <c r="D3098" s="22" t="s">
        <v>1004</v>
      </c>
      <c r="F3098" s="24">
        <v>22</v>
      </c>
      <c r="G3098" s="24">
        <v>24.58</v>
      </c>
      <c r="H3098" s="22" t="s">
        <v>151</v>
      </c>
      <c r="I3098" s="24">
        <v>24.58</v>
      </c>
      <c r="K3098" s="24">
        <v>3.03</v>
      </c>
      <c r="L3098" s="24">
        <v>49.61</v>
      </c>
      <c r="M3098" s="24">
        <v>49.61</v>
      </c>
      <c r="N3098" s="22">
        <v>0</v>
      </c>
      <c r="O3098" s="20" t="s">
        <v>1721</v>
      </c>
      <c r="P3098" s="24">
        <v>0.1</v>
      </c>
      <c r="Q3098" s="24">
        <v>0.76</v>
      </c>
      <c r="R3098" s="24">
        <v>0.14000000000000001</v>
      </c>
      <c r="S3098" s="22">
        <v>2</v>
      </c>
      <c r="T3098" s="22">
        <v>0</v>
      </c>
      <c r="U3098" s="22">
        <v>0</v>
      </c>
      <c r="V3098" s="22">
        <v>1</v>
      </c>
      <c r="W3098" s="22">
        <v>0</v>
      </c>
      <c r="Y3098" s="22">
        <v>34.893099999999997</v>
      </c>
      <c r="Z3098" s="20" t="s">
        <v>189</v>
      </c>
      <c r="AA3098" s="22">
        <v>0</v>
      </c>
      <c r="AB3098" s="22">
        <v>99</v>
      </c>
      <c r="AC3098" s="24">
        <v>0</v>
      </c>
      <c r="AD3098" s="24">
        <v>0</v>
      </c>
      <c r="AE3098" s="24">
        <v>0</v>
      </c>
    </row>
    <row r="3099" spans="1:31" x14ac:dyDescent="0.3">
      <c r="A3099" s="20" t="s">
        <v>5569</v>
      </c>
      <c r="C3099" t="s">
        <v>5566</v>
      </c>
      <c r="D3099" s="22" t="s">
        <v>1004</v>
      </c>
      <c r="F3099" s="24">
        <v>22</v>
      </c>
      <c r="G3099" s="24">
        <v>24.6</v>
      </c>
      <c r="H3099" s="22" t="s">
        <v>151</v>
      </c>
      <c r="I3099" s="24">
        <v>24.6</v>
      </c>
      <c r="K3099" s="24">
        <v>3.03</v>
      </c>
      <c r="L3099" s="24">
        <v>49.63</v>
      </c>
      <c r="M3099" s="24">
        <v>49.63</v>
      </c>
      <c r="N3099" s="22">
        <v>0</v>
      </c>
      <c r="O3099" s="20" t="s">
        <v>1721</v>
      </c>
      <c r="P3099" s="24">
        <v>0.1</v>
      </c>
      <c r="Q3099" s="24">
        <v>0.76</v>
      </c>
      <c r="R3099" s="24">
        <v>0.14000000000000001</v>
      </c>
      <c r="S3099" s="22">
        <v>2</v>
      </c>
      <c r="T3099" s="22">
        <v>0</v>
      </c>
      <c r="U3099" s="22">
        <v>0</v>
      </c>
      <c r="V3099" s="22">
        <v>1</v>
      </c>
      <c r="W3099" s="22">
        <v>0</v>
      </c>
      <c r="Y3099" s="22">
        <v>34.893099999999997</v>
      </c>
      <c r="Z3099" s="20" t="s">
        <v>189</v>
      </c>
      <c r="AA3099" s="22">
        <v>0</v>
      </c>
      <c r="AB3099" s="22">
        <v>99</v>
      </c>
      <c r="AC3099" s="24">
        <v>0</v>
      </c>
      <c r="AD3099" s="24">
        <v>0</v>
      </c>
      <c r="AE3099" s="24">
        <v>0</v>
      </c>
    </row>
    <row r="3100" spans="1:31" x14ac:dyDescent="0.3">
      <c r="A3100" s="20" t="s">
        <v>5570</v>
      </c>
      <c r="C3100" t="s">
        <v>5571</v>
      </c>
      <c r="D3100" s="22" t="s">
        <v>1113</v>
      </c>
      <c r="F3100" s="24">
        <v>0</v>
      </c>
      <c r="G3100" s="24">
        <v>0</v>
      </c>
      <c r="I3100" s="24">
        <v>0</v>
      </c>
      <c r="K3100" s="24">
        <v>0</v>
      </c>
      <c r="L3100" s="24">
        <v>0</v>
      </c>
      <c r="M3100" s="24">
        <v>0</v>
      </c>
      <c r="N3100" s="22">
        <v>9</v>
      </c>
      <c r="O3100" s="20" t="s">
        <v>188</v>
      </c>
      <c r="P3100" s="24">
        <v>0</v>
      </c>
      <c r="Q3100" s="24">
        <v>0</v>
      </c>
      <c r="R3100" s="24">
        <v>0</v>
      </c>
      <c r="S3100" s="22">
        <v>9</v>
      </c>
      <c r="T3100" s="22">
        <v>9</v>
      </c>
      <c r="U3100" s="22">
        <v>9</v>
      </c>
      <c r="V3100" s="22">
        <v>9</v>
      </c>
      <c r="W3100" s="22">
        <v>9</v>
      </c>
      <c r="Y3100" s="22">
        <v>34.893099999999997</v>
      </c>
      <c r="Z3100" s="20" t="s">
        <v>189</v>
      </c>
      <c r="AA3100" s="22">
        <v>0</v>
      </c>
      <c r="AB3100" s="22">
        <v>99</v>
      </c>
      <c r="AC3100" s="24">
        <v>0</v>
      </c>
      <c r="AD3100" s="24">
        <v>0</v>
      </c>
      <c r="AE3100" s="24">
        <v>0</v>
      </c>
    </row>
    <row r="3101" spans="1:31" x14ac:dyDescent="0.3">
      <c r="A3101" s="20" t="s">
        <v>5572</v>
      </c>
      <c r="C3101" t="s">
        <v>5573</v>
      </c>
      <c r="D3101" s="22" t="s">
        <v>1004</v>
      </c>
      <c r="F3101" s="24">
        <v>5.45</v>
      </c>
      <c r="G3101" s="24">
        <v>2.81</v>
      </c>
      <c r="H3101" s="22" t="s">
        <v>151</v>
      </c>
      <c r="I3101" s="24">
        <v>2.81</v>
      </c>
      <c r="K3101" s="24">
        <v>0.74</v>
      </c>
      <c r="L3101" s="24">
        <v>9</v>
      </c>
      <c r="M3101" s="24">
        <v>9</v>
      </c>
      <c r="N3101" s="22">
        <v>0</v>
      </c>
      <c r="O3101" s="20" t="s">
        <v>1005</v>
      </c>
      <c r="P3101" s="24">
        <v>0</v>
      </c>
      <c r="Q3101" s="24">
        <v>0</v>
      </c>
      <c r="R3101" s="24">
        <v>0</v>
      </c>
      <c r="S3101" s="22">
        <v>3</v>
      </c>
      <c r="T3101" s="22">
        <v>0</v>
      </c>
      <c r="U3101" s="22">
        <v>0</v>
      </c>
      <c r="V3101" s="22">
        <v>0</v>
      </c>
      <c r="W3101" s="22">
        <v>0</v>
      </c>
      <c r="X3101" s="22">
        <v>31525</v>
      </c>
      <c r="Y3101" s="22">
        <v>34.893099999999997</v>
      </c>
      <c r="Z3101" s="20" t="s">
        <v>189</v>
      </c>
      <c r="AA3101" s="22">
        <v>0</v>
      </c>
      <c r="AB3101" s="22">
        <v>99</v>
      </c>
      <c r="AC3101" s="24">
        <v>0</v>
      </c>
      <c r="AD3101" s="24">
        <v>0</v>
      </c>
      <c r="AE3101" s="24">
        <v>0</v>
      </c>
    </row>
    <row r="3102" spans="1:31" x14ac:dyDescent="0.3">
      <c r="A3102" s="20" t="s">
        <v>5574</v>
      </c>
      <c r="C3102" t="s">
        <v>5575</v>
      </c>
      <c r="D3102" s="22" t="s">
        <v>1004</v>
      </c>
      <c r="F3102" s="24">
        <v>5.99</v>
      </c>
      <c r="G3102" s="24">
        <v>3.02</v>
      </c>
      <c r="H3102" s="22" t="s">
        <v>151</v>
      </c>
      <c r="I3102" s="24">
        <v>3.02</v>
      </c>
      <c r="K3102" s="24">
        <v>0.81</v>
      </c>
      <c r="L3102" s="24">
        <v>9.82</v>
      </c>
      <c r="M3102" s="24">
        <v>9.82</v>
      </c>
      <c r="N3102" s="22">
        <v>0</v>
      </c>
      <c r="O3102" s="20" t="s">
        <v>1005</v>
      </c>
      <c r="P3102" s="24">
        <v>0</v>
      </c>
      <c r="Q3102" s="24">
        <v>0</v>
      </c>
      <c r="R3102" s="24">
        <v>0</v>
      </c>
      <c r="S3102" s="22">
        <v>3</v>
      </c>
      <c r="T3102" s="22">
        <v>0</v>
      </c>
      <c r="U3102" s="22">
        <v>0</v>
      </c>
      <c r="V3102" s="22">
        <v>0</v>
      </c>
      <c r="W3102" s="22">
        <v>0</v>
      </c>
      <c r="X3102" s="22">
        <v>31526</v>
      </c>
      <c r="Y3102" s="22">
        <v>34.893099999999997</v>
      </c>
      <c r="Z3102" s="20" t="s">
        <v>189</v>
      </c>
      <c r="AA3102" s="22">
        <v>0</v>
      </c>
      <c r="AB3102" s="22">
        <v>99</v>
      </c>
      <c r="AC3102" s="24">
        <v>0</v>
      </c>
      <c r="AD3102" s="24">
        <v>0</v>
      </c>
      <c r="AE3102" s="24">
        <v>0</v>
      </c>
    </row>
    <row r="3103" spans="1:31" x14ac:dyDescent="0.3">
      <c r="A3103" s="20" t="s">
        <v>5576</v>
      </c>
      <c r="C3103" t="s">
        <v>5577</v>
      </c>
      <c r="D3103" s="22" t="s">
        <v>1004</v>
      </c>
      <c r="F3103" s="24">
        <v>3.86</v>
      </c>
      <c r="G3103" s="24">
        <v>5.64</v>
      </c>
      <c r="I3103" s="24">
        <v>2.1800000000000002</v>
      </c>
      <c r="K3103" s="24">
        <v>0.57999999999999996</v>
      </c>
      <c r="L3103" s="24">
        <v>10.08</v>
      </c>
      <c r="M3103" s="24">
        <v>6.62</v>
      </c>
      <c r="N3103" s="22">
        <v>0</v>
      </c>
      <c r="O3103" s="20" t="s">
        <v>1005</v>
      </c>
      <c r="P3103" s="24">
        <v>0</v>
      </c>
      <c r="Q3103" s="24">
        <v>0</v>
      </c>
      <c r="R3103" s="24">
        <v>0</v>
      </c>
      <c r="S3103" s="22">
        <v>3</v>
      </c>
      <c r="T3103" s="22">
        <v>0</v>
      </c>
      <c r="U3103" s="22">
        <v>1</v>
      </c>
      <c r="V3103" s="22">
        <v>0</v>
      </c>
      <c r="W3103" s="22">
        <v>0</v>
      </c>
      <c r="X3103" s="22">
        <v>31525</v>
      </c>
      <c r="Y3103" s="22">
        <v>34.893099999999997</v>
      </c>
      <c r="Z3103" s="20" t="s">
        <v>189</v>
      </c>
      <c r="AA3103" s="22">
        <v>0</v>
      </c>
      <c r="AB3103" s="22">
        <v>99</v>
      </c>
      <c r="AC3103" s="24">
        <v>0</v>
      </c>
      <c r="AD3103" s="24">
        <v>0</v>
      </c>
      <c r="AE3103" s="24">
        <v>0</v>
      </c>
    </row>
    <row r="3104" spans="1:31" x14ac:dyDescent="0.3">
      <c r="A3104" s="20" t="s">
        <v>5578</v>
      </c>
      <c r="C3104" t="s">
        <v>5579</v>
      </c>
      <c r="D3104" s="22" t="s">
        <v>1004</v>
      </c>
      <c r="F3104" s="24">
        <v>4.26</v>
      </c>
      <c r="G3104" s="24">
        <v>2.3199999999999998</v>
      </c>
      <c r="H3104" s="22" t="s">
        <v>151</v>
      </c>
      <c r="I3104" s="24">
        <v>2.3199999999999998</v>
      </c>
      <c r="K3104" s="24">
        <v>0.59</v>
      </c>
      <c r="L3104" s="24">
        <v>7.17</v>
      </c>
      <c r="M3104" s="24">
        <v>7.17</v>
      </c>
      <c r="N3104" s="22">
        <v>0</v>
      </c>
      <c r="O3104" s="20" t="s">
        <v>1005</v>
      </c>
      <c r="P3104" s="24">
        <v>0</v>
      </c>
      <c r="Q3104" s="24">
        <v>0</v>
      </c>
      <c r="R3104" s="24">
        <v>0</v>
      </c>
      <c r="S3104" s="22">
        <v>3</v>
      </c>
      <c r="T3104" s="22">
        <v>0</v>
      </c>
      <c r="U3104" s="22">
        <v>1</v>
      </c>
      <c r="V3104" s="22">
        <v>0</v>
      </c>
      <c r="W3104" s="22">
        <v>0</v>
      </c>
      <c r="X3104" s="22">
        <v>31526</v>
      </c>
      <c r="Y3104" s="22">
        <v>34.893099999999997</v>
      </c>
      <c r="Z3104" s="20" t="s">
        <v>189</v>
      </c>
      <c r="AA3104" s="22">
        <v>0</v>
      </c>
      <c r="AB3104" s="22">
        <v>99</v>
      </c>
      <c r="AC3104" s="24">
        <v>0</v>
      </c>
      <c r="AD3104" s="24">
        <v>0</v>
      </c>
      <c r="AE3104" s="24">
        <v>0</v>
      </c>
    </row>
    <row r="3105" spans="1:31" x14ac:dyDescent="0.3">
      <c r="A3105" s="20" t="s">
        <v>5580</v>
      </c>
      <c r="C3105" t="s">
        <v>5581</v>
      </c>
      <c r="D3105" s="22" t="s">
        <v>1004</v>
      </c>
      <c r="F3105" s="24">
        <v>3.01</v>
      </c>
      <c r="G3105" s="24">
        <v>12.42</v>
      </c>
      <c r="I3105" s="24">
        <v>1.77</v>
      </c>
      <c r="K3105" s="24">
        <v>0.43</v>
      </c>
      <c r="L3105" s="24">
        <v>15.86</v>
      </c>
      <c r="M3105" s="24">
        <v>5.21</v>
      </c>
      <c r="N3105" s="22">
        <v>0</v>
      </c>
      <c r="O3105" s="20" t="s">
        <v>1005</v>
      </c>
      <c r="P3105" s="24">
        <v>0</v>
      </c>
      <c r="Q3105" s="24">
        <v>0</v>
      </c>
      <c r="R3105" s="24">
        <v>0</v>
      </c>
      <c r="S3105" s="22">
        <v>3</v>
      </c>
      <c r="T3105" s="22">
        <v>1</v>
      </c>
      <c r="U3105" s="22">
        <v>0</v>
      </c>
      <c r="V3105" s="22">
        <v>0</v>
      </c>
      <c r="W3105" s="22">
        <v>0</v>
      </c>
      <c r="X3105" s="22">
        <v>31575</v>
      </c>
      <c r="Y3105" s="22">
        <v>34.893099999999997</v>
      </c>
      <c r="Z3105" s="20" t="s">
        <v>189</v>
      </c>
      <c r="AA3105" s="22">
        <v>0</v>
      </c>
      <c r="AB3105" s="22">
        <v>99</v>
      </c>
      <c r="AC3105" s="24">
        <v>0</v>
      </c>
      <c r="AD3105" s="24">
        <v>0</v>
      </c>
      <c r="AE3105" s="24">
        <v>0</v>
      </c>
    </row>
    <row r="3106" spans="1:31" x14ac:dyDescent="0.3">
      <c r="A3106" s="20" t="s">
        <v>5582</v>
      </c>
      <c r="C3106" t="s">
        <v>5583</v>
      </c>
      <c r="D3106" s="22" t="s">
        <v>1004</v>
      </c>
      <c r="F3106" s="24">
        <v>2.4300000000000002</v>
      </c>
      <c r="G3106" s="24">
        <v>5.57</v>
      </c>
      <c r="I3106" s="24">
        <v>1.53</v>
      </c>
      <c r="K3106" s="24">
        <v>0.33</v>
      </c>
      <c r="L3106" s="24">
        <v>8.33</v>
      </c>
      <c r="M3106" s="24">
        <v>4.29</v>
      </c>
      <c r="N3106" s="22">
        <v>0</v>
      </c>
      <c r="O3106" s="20" t="s">
        <v>1005</v>
      </c>
      <c r="P3106" s="24">
        <v>0</v>
      </c>
      <c r="Q3106" s="24">
        <v>0</v>
      </c>
      <c r="R3106" s="24">
        <v>0</v>
      </c>
      <c r="S3106" s="22">
        <v>3</v>
      </c>
      <c r="T3106" s="22">
        <v>1</v>
      </c>
      <c r="U3106" s="22">
        <v>0</v>
      </c>
      <c r="V3106" s="22">
        <v>0</v>
      </c>
      <c r="W3106" s="22">
        <v>0</v>
      </c>
      <c r="X3106" s="22">
        <v>31575</v>
      </c>
      <c r="Y3106" s="22">
        <v>34.893099999999997</v>
      </c>
      <c r="Z3106" s="20" t="s">
        <v>189</v>
      </c>
      <c r="AA3106" s="22">
        <v>0</v>
      </c>
      <c r="AB3106" s="22">
        <v>99</v>
      </c>
      <c r="AC3106" s="24">
        <v>0</v>
      </c>
      <c r="AD3106" s="24">
        <v>0</v>
      </c>
      <c r="AE3106" s="24">
        <v>0</v>
      </c>
    </row>
    <row r="3107" spans="1:31" x14ac:dyDescent="0.3">
      <c r="A3107" s="20" t="s">
        <v>5584</v>
      </c>
      <c r="C3107" t="s">
        <v>5585</v>
      </c>
      <c r="D3107" s="22" t="s">
        <v>1004</v>
      </c>
      <c r="F3107" s="24">
        <v>2.4300000000000002</v>
      </c>
      <c r="G3107" s="24">
        <v>27.37</v>
      </c>
      <c r="I3107" s="24">
        <v>1.53</v>
      </c>
      <c r="K3107" s="24">
        <v>0.34</v>
      </c>
      <c r="L3107" s="24">
        <v>30.14</v>
      </c>
      <c r="M3107" s="24">
        <v>4.3</v>
      </c>
      <c r="N3107" s="22">
        <v>0</v>
      </c>
      <c r="O3107" s="20" t="s">
        <v>1005</v>
      </c>
      <c r="P3107" s="24">
        <v>0</v>
      </c>
      <c r="Q3107" s="24">
        <v>0</v>
      </c>
      <c r="R3107" s="24">
        <v>0</v>
      </c>
      <c r="S3107" s="22">
        <v>3</v>
      </c>
      <c r="T3107" s="22">
        <v>1</v>
      </c>
      <c r="U3107" s="22">
        <v>0</v>
      </c>
      <c r="V3107" s="22">
        <v>0</v>
      </c>
      <c r="W3107" s="22">
        <v>0</v>
      </c>
      <c r="X3107" s="22">
        <v>31575</v>
      </c>
      <c r="Y3107" s="22">
        <v>34.893099999999997</v>
      </c>
      <c r="Z3107" s="20" t="s">
        <v>189</v>
      </c>
      <c r="AA3107" s="22">
        <v>0</v>
      </c>
      <c r="AB3107" s="22">
        <v>99</v>
      </c>
      <c r="AC3107" s="24">
        <v>0</v>
      </c>
      <c r="AD3107" s="24">
        <v>0</v>
      </c>
      <c r="AE3107" s="24">
        <v>0</v>
      </c>
    </row>
    <row r="3108" spans="1:31" x14ac:dyDescent="0.3">
      <c r="A3108" s="20" t="s">
        <v>5586</v>
      </c>
      <c r="C3108" t="s">
        <v>5526</v>
      </c>
      <c r="D3108" s="22" t="s">
        <v>1004</v>
      </c>
      <c r="F3108" s="24">
        <v>0.94</v>
      </c>
      <c r="G3108" s="24">
        <v>2.69</v>
      </c>
      <c r="I3108" s="24">
        <v>0.87</v>
      </c>
      <c r="K3108" s="24">
        <v>0.13</v>
      </c>
      <c r="L3108" s="24">
        <v>3.76</v>
      </c>
      <c r="M3108" s="24">
        <v>1.94</v>
      </c>
      <c r="N3108" s="22">
        <v>0</v>
      </c>
      <c r="O3108" s="20" t="s">
        <v>1005</v>
      </c>
      <c r="P3108" s="24">
        <v>0</v>
      </c>
      <c r="Q3108" s="24">
        <v>0</v>
      </c>
      <c r="R3108" s="24">
        <v>0</v>
      </c>
      <c r="S3108" s="22">
        <v>2</v>
      </c>
      <c r="T3108" s="22">
        <v>0</v>
      </c>
      <c r="U3108" s="22">
        <v>1</v>
      </c>
      <c r="V3108" s="22">
        <v>0</v>
      </c>
      <c r="W3108" s="22">
        <v>0</v>
      </c>
      <c r="Y3108" s="22">
        <v>34.893099999999997</v>
      </c>
      <c r="Z3108" s="20" t="s">
        <v>189</v>
      </c>
      <c r="AA3108" s="22">
        <v>0</v>
      </c>
      <c r="AB3108" s="22">
        <v>99</v>
      </c>
      <c r="AC3108" s="24">
        <v>0</v>
      </c>
      <c r="AD3108" s="24">
        <v>0</v>
      </c>
      <c r="AE3108" s="24">
        <v>0</v>
      </c>
    </row>
    <row r="3109" spans="1:31" x14ac:dyDescent="0.3">
      <c r="A3109" s="20" t="s">
        <v>5587</v>
      </c>
      <c r="C3109" t="s">
        <v>5530</v>
      </c>
      <c r="D3109" s="22" t="s">
        <v>1004</v>
      </c>
      <c r="F3109" s="24">
        <v>1.89</v>
      </c>
      <c r="G3109" s="24">
        <v>5.84</v>
      </c>
      <c r="I3109" s="24">
        <v>1.28</v>
      </c>
      <c r="K3109" s="24">
        <v>0.25</v>
      </c>
      <c r="L3109" s="24">
        <v>7.98</v>
      </c>
      <c r="M3109" s="24">
        <v>3.42</v>
      </c>
      <c r="N3109" s="22">
        <v>0</v>
      </c>
      <c r="O3109" s="20" t="s">
        <v>1005</v>
      </c>
      <c r="P3109" s="24">
        <v>0</v>
      </c>
      <c r="Q3109" s="24">
        <v>0</v>
      </c>
      <c r="R3109" s="24">
        <v>0</v>
      </c>
      <c r="S3109" s="22">
        <v>3</v>
      </c>
      <c r="T3109" s="22">
        <v>0</v>
      </c>
      <c r="U3109" s="22">
        <v>1</v>
      </c>
      <c r="V3109" s="22">
        <v>0</v>
      </c>
      <c r="W3109" s="22">
        <v>0</v>
      </c>
      <c r="X3109" s="22">
        <v>31575</v>
      </c>
      <c r="Y3109" s="22">
        <v>34.893099999999997</v>
      </c>
      <c r="Z3109" s="20" t="s">
        <v>189</v>
      </c>
      <c r="AA3109" s="22">
        <v>0</v>
      </c>
      <c r="AB3109" s="22">
        <v>99</v>
      </c>
      <c r="AC3109" s="24">
        <v>0</v>
      </c>
      <c r="AD3109" s="24">
        <v>0</v>
      </c>
      <c r="AE3109" s="24">
        <v>0</v>
      </c>
    </row>
    <row r="3110" spans="1:31" x14ac:dyDescent="0.3">
      <c r="A3110" s="20" t="s">
        <v>5588</v>
      </c>
      <c r="C3110" t="s">
        <v>5589</v>
      </c>
      <c r="D3110" s="22" t="s">
        <v>1004</v>
      </c>
      <c r="F3110" s="24">
        <v>2.19</v>
      </c>
      <c r="G3110" s="24">
        <v>5.77</v>
      </c>
      <c r="I3110" s="24">
        <v>1.35</v>
      </c>
      <c r="K3110" s="24">
        <v>0.32</v>
      </c>
      <c r="L3110" s="24">
        <v>8.2799999999999994</v>
      </c>
      <c r="M3110" s="24">
        <v>3.86</v>
      </c>
      <c r="N3110" s="22">
        <v>0</v>
      </c>
      <c r="O3110" s="20" t="s">
        <v>1005</v>
      </c>
      <c r="P3110" s="24">
        <v>0</v>
      </c>
      <c r="Q3110" s="24">
        <v>0</v>
      </c>
      <c r="R3110" s="24">
        <v>0</v>
      </c>
      <c r="S3110" s="22">
        <v>3</v>
      </c>
      <c r="T3110" s="22">
        <v>0</v>
      </c>
      <c r="U3110" s="22">
        <v>0</v>
      </c>
      <c r="V3110" s="22">
        <v>0</v>
      </c>
      <c r="W3110" s="22">
        <v>0</v>
      </c>
      <c r="X3110" s="22">
        <v>31575</v>
      </c>
      <c r="Y3110" s="22">
        <v>34.893099999999997</v>
      </c>
      <c r="Z3110" s="20" t="s">
        <v>189</v>
      </c>
      <c r="AA3110" s="22">
        <v>0</v>
      </c>
      <c r="AB3110" s="22">
        <v>99</v>
      </c>
      <c r="AC3110" s="24">
        <v>0</v>
      </c>
      <c r="AD3110" s="24">
        <v>0</v>
      </c>
      <c r="AE3110" s="24">
        <v>0</v>
      </c>
    </row>
    <row r="3111" spans="1:31" x14ac:dyDescent="0.3">
      <c r="A3111" s="20" t="s">
        <v>5590</v>
      </c>
      <c r="C3111" t="s">
        <v>5591</v>
      </c>
      <c r="D3111" s="22" t="s">
        <v>1004</v>
      </c>
      <c r="F3111" s="24">
        <v>2.4300000000000002</v>
      </c>
      <c r="G3111" s="24">
        <v>6.18</v>
      </c>
      <c r="I3111" s="24">
        <v>1.49</v>
      </c>
      <c r="K3111" s="24">
        <v>0.32</v>
      </c>
      <c r="L3111" s="24">
        <v>8.93</v>
      </c>
      <c r="M3111" s="24">
        <v>4.24</v>
      </c>
      <c r="N3111" s="22">
        <v>0</v>
      </c>
      <c r="O3111" s="20" t="s">
        <v>1005</v>
      </c>
      <c r="P3111" s="24">
        <v>0</v>
      </c>
      <c r="Q3111" s="24">
        <v>0</v>
      </c>
      <c r="R3111" s="24">
        <v>0</v>
      </c>
      <c r="S3111" s="22">
        <v>3</v>
      </c>
      <c r="T3111" s="22">
        <v>0</v>
      </c>
      <c r="U3111" s="22">
        <v>0</v>
      </c>
      <c r="V3111" s="22">
        <v>0</v>
      </c>
      <c r="W3111" s="22">
        <v>0</v>
      </c>
      <c r="X3111" s="22">
        <v>31575</v>
      </c>
      <c r="Y3111" s="22">
        <v>34.893099999999997</v>
      </c>
      <c r="Z3111" s="20" t="s">
        <v>189</v>
      </c>
      <c r="AA3111" s="22">
        <v>0</v>
      </c>
      <c r="AB3111" s="22">
        <v>99</v>
      </c>
      <c r="AC3111" s="24">
        <v>0</v>
      </c>
      <c r="AD3111" s="24">
        <v>0</v>
      </c>
      <c r="AE3111" s="24">
        <v>0</v>
      </c>
    </row>
    <row r="3112" spans="1:31" x14ac:dyDescent="0.3">
      <c r="A3112" s="20" t="s">
        <v>5592</v>
      </c>
      <c r="C3112" t="s">
        <v>5593</v>
      </c>
      <c r="D3112" s="22" t="s">
        <v>1004</v>
      </c>
      <c r="F3112" s="24">
        <v>1.88</v>
      </c>
      <c r="G3112" s="24">
        <v>3.65</v>
      </c>
      <c r="I3112" s="24">
        <v>1.31</v>
      </c>
      <c r="K3112" s="24">
        <v>0.25</v>
      </c>
      <c r="L3112" s="24">
        <v>5.78</v>
      </c>
      <c r="M3112" s="24">
        <v>3.44</v>
      </c>
      <c r="N3112" s="22">
        <v>0</v>
      </c>
      <c r="O3112" s="20" t="s">
        <v>1005</v>
      </c>
      <c r="P3112" s="24">
        <v>0</v>
      </c>
      <c r="Q3112" s="24">
        <v>0</v>
      </c>
      <c r="R3112" s="24">
        <v>0</v>
      </c>
      <c r="S3112" s="22">
        <v>3</v>
      </c>
      <c r="T3112" s="22">
        <v>0</v>
      </c>
      <c r="U3112" s="22">
        <v>1</v>
      </c>
      <c r="V3112" s="22">
        <v>0</v>
      </c>
      <c r="W3112" s="22">
        <v>0</v>
      </c>
      <c r="X3112" s="22">
        <v>31575</v>
      </c>
      <c r="Y3112" s="22">
        <v>34.893099999999997</v>
      </c>
      <c r="Z3112" s="20" t="s">
        <v>189</v>
      </c>
      <c r="AA3112" s="22">
        <v>0</v>
      </c>
      <c r="AB3112" s="22">
        <v>99</v>
      </c>
      <c r="AC3112" s="24">
        <v>0</v>
      </c>
      <c r="AD3112" s="24">
        <v>0</v>
      </c>
      <c r="AE3112" s="24">
        <v>0</v>
      </c>
    </row>
    <row r="3113" spans="1:31" x14ac:dyDescent="0.3">
      <c r="A3113" s="20" t="s">
        <v>5594</v>
      </c>
      <c r="C3113" t="s">
        <v>5595</v>
      </c>
      <c r="D3113" s="22" t="s">
        <v>1004</v>
      </c>
      <c r="F3113" s="24">
        <v>14.6</v>
      </c>
      <c r="G3113" s="24">
        <v>21.35</v>
      </c>
      <c r="H3113" s="22" t="s">
        <v>151</v>
      </c>
      <c r="I3113" s="24">
        <v>21.35</v>
      </c>
      <c r="K3113" s="24">
        <v>1.99</v>
      </c>
      <c r="L3113" s="24">
        <v>37.94</v>
      </c>
      <c r="M3113" s="24">
        <v>37.94</v>
      </c>
      <c r="N3113" s="22">
        <v>0</v>
      </c>
      <c r="O3113" s="20" t="s">
        <v>1721</v>
      </c>
      <c r="P3113" s="24">
        <v>0.1</v>
      </c>
      <c r="Q3113" s="24">
        <v>0.76</v>
      </c>
      <c r="R3113" s="24">
        <v>0.14000000000000001</v>
      </c>
      <c r="S3113" s="22">
        <v>2</v>
      </c>
      <c r="T3113" s="22">
        <v>0</v>
      </c>
      <c r="U3113" s="22">
        <v>0</v>
      </c>
      <c r="V3113" s="22">
        <v>1</v>
      </c>
      <c r="W3113" s="22">
        <v>0</v>
      </c>
      <c r="Y3113" s="22">
        <v>34.893099999999997</v>
      </c>
      <c r="Z3113" s="20" t="s">
        <v>189</v>
      </c>
      <c r="AA3113" s="22">
        <v>0</v>
      </c>
      <c r="AB3113" s="22">
        <v>99</v>
      </c>
      <c r="AC3113" s="24">
        <v>0</v>
      </c>
      <c r="AD3113" s="24">
        <v>0</v>
      </c>
      <c r="AE3113" s="24">
        <v>0</v>
      </c>
    </row>
    <row r="3114" spans="1:31" x14ac:dyDescent="0.3">
      <c r="A3114" s="20" t="s">
        <v>5596</v>
      </c>
      <c r="C3114" t="s">
        <v>5597</v>
      </c>
      <c r="D3114" s="22" t="s">
        <v>1004</v>
      </c>
      <c r="F3114" s="24">
        <v>17.579999999999998</v>
      </c>
      <c r="G3114" s="24">
        <v>21.83</v>
      </c>
      <c r="H3114" s="22" t="s">
        <v>151</v>
      </c>
      <c r="I3114" s="24">
        <v>21.83</v>
      </c>
      <c r="K3114" s="24">
        <v>2.42</v>
      </c>
      <c r="L3114" s="24">
        <v>41.83</v>
      </c>
      <c r="M3114" s="24">
        <v>41.83</v>
      </c>
      <c r="N3114" s="22">
        <v>0</v>
      </c>
      <c r="O3114" s="20" t="s">
        <v>1721</v>
      </c>
      <c r="P3114" s="24">
        <v>0.1</v>
      </c>
      <c r="Q3114" s="24">
        <v>0.76</v>
      </c>
      <c r="R3114" s="24">
        <v>0.14000000000000001</v>
      </c>
      <c r="S3114" s="22">
        <v>2</v>
      </c>
      <c r="T3114" s="22">
        <v>0</v>
      </c>
      <c r="U3114" s="22">
        <v>0</v>
      </c>
      <c r="V3114" s="22">
        <v>1</v>
      </c>
      <c r="W3114" s="22">
        <v>0</v>
      </c>
      <c r="Y3114" s="22">
        <v>34.893099999999997</v>
      </c>
      <c r="Z3114" s="20" t="s">
        <v>189</v>
      </c>
      <c r="AA3114" s="22">
        <v>0</v>
      </c>
      <c r="AB3114" s="22">
        <v>99</v>
      </c>
      <c r="AC3114" s="24">
        <v>0</v>
      </c>
      <c r="AD3114" s="24">
        <v>0</v>
      </c>
      <c r="AE3114" s="24">
        <v>0</v>
      </c>
    </row>
    <row r="3115" spans="1:31" x14ac:dyDescent="0.3">
      <c r="A3115" s="20" t="s">
        <v>5598</v>
      </c>
      <c r="C3115" t="s">
        <v>5599</v>
      </c>
      <c r="D3115" s="22" t="s">
        <v>1004</v>
      </c>
      <c r="F3115" s="24">
        <v>15.27</v>
      </c>
      <c r="G3115" s="24">
        <v>17.87</v>
      </c>
      <c r="H3115" s="22" t="s">
        <v>151</v>
      </c>
      <c r="I3115" s="24">
        <v>17.87</v>
      </c>
      <c r="K3115" s="24">
        <v>2.1</v>
      </c>
      <c r="L3115" s="24">
        <v>35.24</v>
      </c>
      <c r="M3115" s="24">
        <v>35.24</v>
      </c>
      <c r="N3115" s="22">
        <v>0</v>
      </c>
      <c r="O3115" s="20" t="s">
        <v>1721</v>
      </c>
      <c r="P3115" s="24">
        <v>0.1</v>
      </c>
      <c r="Q3115" s="24">
        <v>0.76</v>
      </c>
      <c r="R3115" s="24">
        <v>0.14000000000000001</v>
      </c>
      <c r="S3115" s="22">
        <v>2</v>
      </c>
      <c r="T3115" s="22">
        <v>0</v>
      </c>
      <c r="U3115" s="22">
        <v>0</v>
      </c>
      <c r="V3115" s="22">
        <v>1</v>
      </c>
      <c r="W3115" s="22">
        <v>0</v>
      </c>
      <c r="Y3115" s="22">
        <v>34.893099999999997</v>
      </c>
      <c r="Z3115" s="20" t="s">
        <v>189</v>
      </c>
      <c r="AA3115" s="22">
        <v>0</v>
      </c>
      <c r="AB3115" s="22">
        <v>99</v>
      </c>
      <c r="AC3115" s="24">
        <v>0</v>
      </c>
      <c r="AD3115" s="24">
        <v>0</v>
      </c>
      <c r="AE3115" s="24">
        <v>0</v>
      </c>
    </row>
    <row r="3116" spans="1:31" x14ac:dyDescent="0.3">
      <c r="A3116" s="20" t="s">
        <v>5600</v>
      </c>
      <c r="C3116" t="s">
        <v>5601</v>
      </c>
      <c r="D3116" s="22" t="s">
        <v>1004</v>
      </c>
      <c r="F3116" s="24">
        <v>7.85</v>
      </c>
      <c r="G3116" s="24">
        <v>18.03</v>
      </c>
      <c r="H3116" s="22" t="s">
        <v>151</v>
      </c>
      <c r="I3116" s="24">
        <v>18.03</v>
      </c>
      <c r="K3116" s="24">
        <v>1.1000000000000001</v>
      </c>
      <c r="L3116" s="24">
        <v>26.98</v>
      </c>
      <c r="M3116" s="24">
        <v>26.98</v>
      </c>
      <c r="N3116" s="22">
        <v>0</v>
      </c>
      <c r="O3116" s="20" t="s">
        <v>1721</v>
      </c>
      <c r="P3116" s="24">
        <v>0.1</v>
      </c>
      <c r="Q3116" s="24">
        <v>0.76</v>
      </c>
      <c r="R3116" s="24">
        <v>0.14000000000000001</v>
      </c>
      <c r="S3116" s="22">
        <v>2</v>
      </c>
      <c r="T3116" s="22">
        <v>0</v>
      </c>
      <c r="U3116" s="22">
        <v>2</v>
      </c>
      <c r="V3116" s="22">
        <v>1</v>
      </c>
      <c r="W3116" s="22">
        <v>0</v>
      </c>
      <c r="Y3116" s="22">
        <v>34.893099999999997</v>
      </c>
      <c r="Z3116" s="20" t="s">
        <v>189</v>
      </c>
      <c r="AA3116" s="22">
        <v>0</v>
      </c>
      <c r="AB3116" s="22">
        <v>99</v>
      </c>
      <c r="AC3116" s="24">
        <v>0</v>
      </c>
      <c r="AD3116" s="24">
        <v>0</v>
      </c>
      <c r="AE3116" s="24">
        <v>0</v>
      </c>
    </row>
    <row r="3117" spans="1:31" x14ac:dyDescent="0.3">
      <c r="A3117" s="20" t="s">
        <v>5602</v>
      </c>
      <c r="C3117" t="s">
        <v>5603</v>
      </c>
      <c r="D3117" s="22" t="s">
        <v>1004</v>
      </c>
      <c r="F3117" s="24">
        <v>13.56</v>
      </c>
      <c r="G3117" s="24">
        <v>16.649999999999999</v>
      </c>
      <c r="H3117" s="22" t="s">
        <v>151</v>
      </c>
      <c r="I3117" s="24">
        <v>16.649999999999999</v>
      </c>
      <c r="K3117" s="24">
        <v>1.88</v>
      </c>
      <c r="L3117" s="24">
        <v>32.090000000000003</v>
      </c>
      <c r="M3117" s="24">
        <v>32.090000000000003</v>
      </c>
      <c r="N3117" s="22">
        <v>0</v>
      </c>
      <c r="O3117" s="20" t="s">
        <v>1721</v>
      </c>
      <c r="P3117" s="24">
        <v>0.1</v>
      </c>
      <c r="Q3117" s="24">
        <v>0.76</v>
      </c>
      <c r="R3117" s="24">
        <v>0.14000000000000001</v>
      </c>
      <c r="S3117" s="22">
        <v>2</v>
      </c>
      <c r="T3117" s="22">
        <v>0</v>
      </c>
      <c r="U3117" s="22">
        <v>0</v>
      </c>
      <c r="V3117" s="22">
        <v>1</v>
      </c>
      <c r="W3117" s="22">
        <v>0</v>
      </c>
      <c r="Y3117" s="22">
        <v>34.893099999999997</v>
      </c>
      <c r="Z3117" s="20" t="s">
        <v>189</v>
      </c>
      <c r="AA3117" s="22">
        <v>0</v>
      </c>
      <c r="AB3117" s="22">
        <v>99</v>
      </c>
      <c r="AC3117" s="24">
        <v>0</v>
      </c>
      <c r="AD3117" s="24">
        <v>0</v>
      </c>
      <c r="AE3117" s="24">
        <v>0</v>
      </c>
    </row>
    <row r="3118" spans="1:31" x14ac:dyDescent="0.3">
      <c r="A3118" s="20" t="s">
        <v>5604</v>
      </c>
      <c r="C3118" t="s">
        <v>5605</v>
      </c>
      <c r="D3118" s="22" t="s">
        <v>1004</v>
      </c>
      <c r="F3118" s="24">
        <v>25</v>
      </c>
      <c r="G3118" s="24">
        <v>22.15</v>
      </c>
      <c r="H3118" s="22" t="s">
        <v>151</v>
      </c>
      <c r="I3118" s="24">
        <v>22.15</v>
      </c>
      <c r="K3118" s="24">
        <v>3.43</v>
      </c>
      <c r="L3118" s="24">
        <v>50.58</v>
      </c>
      <c r="M3118" s="24">
        <v>50.58</v>
      </c>
      <c r="N3118" s="22">
        <v>0</v>
      </c>
      <c r="O3118" s="20" t="s">
        <v>1721</v>
      </c>
      <c r="P3118" s="24">
        <v>0.1</v>
      </c>
      <c r="Q3118" s="24">
        <v>0.76</v>
      </c>
      <c r="R3118" s="24">
        <v>0.14000000000000001</v>
      </c>
      <c r="S3118" s="22">
        <v>2</v>
      </c>
      <c r="T3118" s="22">
        <v>0</v>
      </c>
      <c r="U3118" s="22">
        <v>0</v>
      </c>
      <c r="V3118" s="22">
        <v>1</v>
      </c>
      <c r="W3118" s="22">
        <v>0</v>
      </c>
      <c r="Y3118" s="22">
        <v>34.893099999999997</v>
      </c>
      <c r="Z3118" s="20" t="s">
        <v>189</v>
      </c>
      <c r="AA3118" s="22">
        <v>0</v>
      </c>
      <c r="AB3118" s="22">
        <v>99</v>
      </c>
      <c r="AC3118" s="24">
        <v>0</v>
      </c>
      <c r="AD3118" s="24">
        <v>0</v>
      </c>
      <c r="AE3118" s="24">
        <v>0</v>
      </c>
    </row>
    <row r="3119" spans="1:31" x14ac:dyDescent="0.3">
      <c r="A3119" s="20" t="s">
        <v>5606</v>
      </c>
      <c r="C3119" t="s">
        <v>5607</v>
      </c>
      <c r="D3119" s="22" t="s">
        <v>288</v>
      </c>
      <c r="F3119" s="24">
        <v>0</v>
      </c>
      <c r="G3119" s="24">
        <v>0</v>
      </c>
      <c r="I3119" s="24">
        <v>0</v>
      </c>
      <c r="K3119" s="24">
        <v>0</v>
      </c>
      <c r="L3119" s="24">
        <v>0</v>
      </c>
      <c r="M3119" s="24">
        <v>0</v>
      </c>
      <c r="N3119" s="22">
        <v>0</v>
      </c>
      <c r="O3119" s="20" t="s">
        <v>632</v>
      </c>
      <c r="P3119" s="24">
        <v>0</v>
      </c>
      <c r="Q3119" s="24">
        <v>0</v>
      </c>
      <c r="R3119" s="24">
        <v>0</v>
      </c>
      <c r="S3119" s="22">
        <v>2</v>
      </c>
      <c r="T3119" s="22">
        <v>0</v>
      </c>
      <c r="U3119" s="22">
        <v>0</v>
      </c>
      <c r="V3119" s="22">
        <v>1</v>
      </c>
      <c r="W3119" s="22">
        <v>1</v>
      </c>
      <c r="Y3119" s="22">
        <v>34.893099999999997</v>
      </c>
      <c r="Z3119" s="20" t="s">
        <v>189</v>
      </c>
      <c r="AA3119" s="22">
        <v>0</v>
      </c>
      <c r="AB3119" s="22">
        <v>99</v>
      </c>
      <c r="AC3119" s="24">
        <v>0</v>
      </c>
      <c r="AD3119" s="24">
        <v>0</v>
      </c>
      <c r="AE3119" s="24">
        <v>0</v>
      </c>
    </row>
    <row r="3120" spans="1:31" x14ac:dyDescent="0.3">
      <c r="A3120" s="20" t="s">
        <v>5608</v>
      </c>
      <c r="C3120" t="s">
        <v>5609</v>
      </c>
      <c r="D3120" s="22" t="s">
        <v>1004</v>
      </c>
      <c r="F3120" s="24">
        <v>5.56</v>
      </c>
      <c r="G3120" s="24">
        <v>2.38</v>
      </c>
      <c r="H3120" s="22" t="s">
        <v>151</v>
      </c>
      <c r="I3120" s="24">
        <v>2.38</v>
      </c>
      <c r="K3120" s="24">
        <v>1.03</v>
      </c>
      <c r="L3120" s="24">
        <v>8.9700000000000006</v>
      </c>
      <c r="M3120" s="24">
        <v>8.9700000000000006</v>
      </c>
      <c r="N3120" s="22">
        <v>0</v>
      </c>
      <c r="O3120" s="20" t="s">
        <v>1005</v>
      </c>
      <c r="P3120" s="24">
        <v>0</v>
      </c>
      <c r="Q3120" s="24">
        <v>0</v>
      </c>
      <c r="R3120" s="24">
        <v>0</v>
      </c>
      <c r="S3120" s="22">
        <v>2</v>
      </c>
      <c r="T3120" s="22">
        <v>0</v>
      </c>
      <c r="U3120" s="22">
        <v>1</v>
      </c>
      <c r="V3120" s="22">
        <v>0</v>
      </c>
      <c r="W3120" s="22">
        <v>0</v>
      </c>
      <c r="Y3120" s="22">
        <v>34.893099999999997</v>
      </c>
      <c r="Z3120" s="20" t="s">
        <v>189</v>
      </c>
      <c r="AA3120" s="22">
        <v>0</v>
      </c>
      <c r="AB3120" s="22">
        <v>99</v>
      </c>
      <c r="AC3120" s="24">
        <v>0</v>
      </c>
      <c r="AD3120" s="24">
        <v>0</v>
      </c>
      <c r="AE3120" s="24">
        <v>0</v>
      </c>
    </row>
    <row r="3121" spans="1:31" x14ac:dyDescent="0.3">
      <c r="A3121" s="20" t="s">
        <v>5610</v>
      </c>
      <c r="C3121" t="s">
        <v>5609</v>
      </c>
      <c r="D3121" s="22" t="s">
        <v>1004</v>
      </c>
      <c r="F3121" s="24">
        <v>8</v>
      </c>
      <c r="G3121" s="24">
        <v>3.93</v>
      </c>
      <c r="H3121" s="22" t="s">
        <v>151</v>
      </c>
      <c r="I3121" s="24">
        <v>3.93</v>
      </c>
      <c r="K3121" s="24">
        <v>1.1000000000000001</v>
      </c>
      <c r="L3121" s="24">
        <v>13.03</v>
      </c>
      <c r="M3121" s="24">
        <v>13.03</v>
      </c>
      <c r="N3121" s="22">
        <v>0</v>
      </c>
      <c r="O3121" s="20" t="s">
        <v>1005</v>
      </c>
      <c r="P3121" s="24">
        <v>0</v>
      </c>
      <c r="Q3121" s="24">
        <v>0</v>
      </c>
      <c r="R3121" s="24">
        <v>0</v>
      </c>
      <c r="S3121" s="22">
        <v>2</v>
      </c>
      <c r="T3121" s="22">
        <v>0</v>
      </c>
      <c r="U3121" s="22">
        <v>2</v>
      </c>
      <c r="V3121" s="22">
        <v>1</v>
      </c>
      <c r="W3121" s="22">
        <v>0</v>
      </c>
      <c r="Y3121" s="22">
        <v>34.893099999999997</v>
      </c>
      <c r="Z3121" s="20" t="s">
        <v>189</v>
      </c>
      <c r="AA3121" s="22">
        <v>0</v>
      </c>
      <c r="AB3121" s="22">
        <v>99</v>
      </c>
      <c r="AC3121" s="24">
        <v>0</v>
      </c>
      <c r="AD3121" s="24">
        <v>0</v>
      </c>
      <c r="AE3121" s="24">
        <v>0</v>
      </c>
    </row>
    <row r="3122" spans="1:31" x14ac:dyDescent="0.3">
      <c r="A3122" s="20" t="s">
        <v>5611</v>
      </c>
      <c r="C3122" t="s">
        <v>5609</v>
      </c>
      <c r="D3122" s="22" t="s">
        <v>1004</v>
      </c>
      <c r="F3122" s="24">
        <v>6</v>
      </c>
      <c r="G3122" s="24">
        <v>2.34</v>
      </c>
      <c r="H3122" s="22" t="s">
        <v>151</v>
      </c>
      <c r="I3122" s="24">
        <v>2.34</v>
      </c>
      <c r="K3122" s="24">
        <v>1.03</v>
      </c>
      <c r="L3122" s="24">
        <v>9.3699999999999992</v>
      </c>
      <c r="M3122" s="24">
        <v>9.3699999999999992</v>
      </c>
      <c r="N3122" s="22">
        <v>0</v>
      </c>
      <c r="O3122" s="20" t="s">
        <v>1005</v>
      </c>
      <c r="P3122" s="24">
        <v>0</v>
      </c>
      <c r="Q3122" s="24">
        <v>0</v>
      </c>
      <c r="R3122" s="24">
        <v>0</v>
      </c>
      <c r="S3122" s="22">
        <v>2</v>
      </c>
      <c r="T3122" s="22">
        <v>0</v>
      </c>
      <c r="U3122" s="22">
        <v>1</v>
      </c>
      <c r="V3122" s="22">
        <v>0</v>
      </c>
      <c r="W3122" s="22">
        <v>0</v>
      </c>
      <c r="Y3122" s="22">
        <v>34.893099999999997</v>
      </c>
      <c r="Z3122" s="20" t="s">
        <v>189</v>
      </c>
      <c r="AA3122" s="22">
        <v>0</v>
      </c>
      <c r="AB3122" s="22">
        <v>99</v>
      </c>
      <c r="AC3122" s="24">
        <v>0</v>
      </c>
      <c r="AD3122" s="24">
        <v>0</v>
      </c>
      <c r="AE3122" s="24">
        <v>0</v>
      </c>
    </row>
    <row r="3123" spans="1:31" x14ac:dyDescent="0.3">
      <c r="A3123" s="20" t="s">
        <v>5612</v>
      </c>
      <c r="C3123" t="s">
        <v>5609</v>
      </c>
      <c r="D3123" s="22" t="s">
        <v>1004</v>
      </c>
      <c r="F3123" s="24">
        <v>6.45</v>
      </c>
      <c r="G3123" s="24">
        <v>2.02</v>
      </c>
      <c r="H3123" s="22" t="s">
        <v>151</v>
      </c>
      <c r="I3123" s="24">
        <v>2.02</v>
      </c>
      <c r="K3123" s="24">
        <v>1.26</v>
      </c>
      <c r="L3123" s="24">
        <v>9.73</v>
      </c>
      <c r="M3123" s="24">
        <v>9.73</v>
      </c>
      <c r="N3123" s="22">
        <v>0</v>
      </c>
      <c r="O3123" s="20" t="s">
        <v>1005</v>
      </c>
      <c r="P3123" s="24">
        <v>0</v>
      </c>
      <c r="Q3123" s="24">
        <v>0</v>
      </c>
      <c r="R3123" s="24">
        <v>0</v>
      </c>
      <c r="S3123" s="22">
        <v>2</v>
      </c>
      <c r="T3123" s="22">
        <v>0</v>
      </c>
      <c r="U3123" s="22">
        <v>1</v>
      </c>
      <c r="V3123" s="22">
        <v>0</v>
      </c>
      <c r="W3123" s="22">
        <v>0</v>
      </c>
      <c r="Y3123" s="22">
        <v>34.893099999999997</v>
      </c>
      <c r="Z3123" s="20" t="s">
        <v>189</v>
      </c>
      <c r="AA3123" s="22">
        <v>0</v>
      </c>
      <c r="AB3123" s="22">
        <v>99</v>
      </c>
      <c r="AC3123" s="24">
        <v>0</v>
      </c>
      <c r="AD3123" s="24">
        <v>0</v>
      </c>
      <c r="AE3123" s="24">
        <v>0</v>
      </c>
    </row>
    <row r="3124" spans="1:31" x14ac:dyDescent="0.3">
      <c r="A3124" s="20" t="s">
        <v>5613</v>
      </c>
      <c r="C3124" t="s">
        <v>5614</v>
      </c>
      <c r="D3124" s="22" t="s">
        <v>1113</v>
      </c>
      <c r="F3124" s="24">
        <v>0</v>
      </c>
      <c r="G3124" s="24">
        <v>0</v>
      </c>
      <c r="I3124" s="24">
        <v>0</v>
      </c>
      <c r="K3124" s="24">
        <v>0</v>
      </c>
      <c r="L3124" s="24">
        <v>0</v>
      </c>
      <c r="M3124" s="24">
        <v>0</v>
      </c>
      <c r="N3124" s="22">
        <v>9</v>
      </c>
      <c r="O3124" s="20" t="s">
        <v>188</v>
      </c>
      <c r="P3124" s="24">
        <v>0</v>
      </c>
      <c r="Q3124" s="24">
        <v>0</v>
      </c>
      <c r="R3124" s="24">
        <v>0</v>
      </c>
      <c r="S3124" s="22">
        <v>9</v>
      </c>
      <c r="T3124" s="22">
        <v>9</v>
      </c>
      <c r="U3124" s="22">
        <v>9</v>
      </c>
      <c r="V3124" s="22">
        <v>9</v>
      </c>
      <c r="W3124" s="22">
        <v>9</v>
      </c>
      <c r="Y3124" s="22">
        <v>34.893099999999997</v>
      </c>
      <c r="Z3124" s="20" t="s">
        <v>189</v>
      </c>
      <c r="AA3124" s="22">
        <v>0</v>
      </c>
      <c r="AB3124" s="22">
        <v>99</v>
      </c>
      <c r="AC3124" s="24">
        <v>0</v>
      </c>
      <c r="AD3124" s="24">
        <v>0</v>
      </c>
      <c r="AE3124" s="24">
        <v>0</v>
      </c>
    </row>
    <row r="3125" spans="1:31" x14ac:dyDescent="0.3">
      <c r="A3125" s="20" t="s">
        <v>5615</v>
      </c>
      <c r="C3125" t="s">
        <v>5609</v>
      </c>
      <c r="D3125" s="22" t="s">
        <v>1004</v>
      </c>
      <c r="F3125" s="24">
        <v>12</v>
      </c>
      <c r="G3125" s="24">
        <v>14.66</v>
      </c>
      <c r="H3125" s="22" t="s">
        <v>151</v>
      </c>
      <c r="I3125" s="24">
        <v>14.66</v>
      </c>
      <c r="K3125" s="24">
        <v>1.76</v>
      </c>
      <c r="L3125" s="24">
        <v>28.42</v>
      </c>
      <c r="M3125" s="24">
        <v>28.42</v>
      </c>
      <c r="N3125" s="22">
        <v>0</v>
      </c>
      <c r="O3125" s="20" t="s">
        <v>1721</v>
      </c>
      <c r="P3125" s="24">
        <v>0.1</v>
      </c>
      <c r="Q3125" s="24">
        <v>0.76</v>
      </c>
      <c r="R3125" s="24">
        <v>0.14000000000000001</v>
      </c>
      <c r="S3125" s="22">
        <v>2</v>
      </c>
      <c r="T3125" s="22">
        <v>0</v>
      </c>
      <c r="U3125" s="22">
        <v>1</v>
      </c>
      <c r="V3125" s="22">
        <v>0</v>
      </c>
      <c r="W3125" s="22">
        <v>0</v>
      </c>
      <c r="Y3125" s="22">
        <v>34.893099999999997</v>
      </c>
      <c r="Z3125" s="20" t="s">
        <v>189</v>
      </c>
      <c r="AA3125" s="22">
        <v>0</v>
      </c>
      <c r="AB3125" s="22">
        <v>99</v>
      </c>
      <c r="AC3125" s="24">
        <v>0</v>
      </c>
      <c r="AD3125" s="24">
        <v>0</v>
      </c>
      <c r="AE3125" s="24">
        <v>0</v>
      </c>
    </row>
    <row r="3126" spans="1:31" x14ac:dyDescent="0.3">
      <c r="A3126" s="20" t="s">
        <v>5616</v>
      </c>
      <c r="C3126" t="s">
        <v>5617</v>
      </c>
      <c r="D3126" s="22" t="s">
        <v>1004</v>
      </c>
      <c r="F3126" s="24">
        <v>6</v>
      </c>
      <c r="G3126" s="24">
        <v>9.01</v>
      </c>
      <c r="H3126" s="22" t="s">
        <v>151</v>
      </c>
      <c r="I3126" s="24">
        <v>9.01</v>
      </c>
      <c r="K3126" s="24">
        <v>0.82</v>
      </c>
      <c r="L3126" s="24">
        <v>15.83</v>
      </c>
      <c r="M3126" s="24">
        <v>15.83</v>
      </c>
      <c r="N3126" s="22">
        <v>0</v>
      </c>
      <c r="O3126" s="20" t="s">
        <v>1721</v>
      </c>
      <c r="P3126" s="24">
        <v>0.1</v>
      </c>
      <c r="Q3126" s="24">
        <v>0.76</v>
      </c>
      <c r="R3126" s="24">
        <v>0.14000000000000001</v>
      </c>
      <c r="S3126" s="22">
        <v>2</v>
      </c>
      <c r="T3126" s="22">
        <v>0</v>
      </c>
      <c r="U3126" s="22">
        <v>2</v>
      </c>
      <c r="V3126" s="22">
        <v>1</v>
      </c>
      <c r="W3126" s="22">
        <v>0</v>
      </c>
      <c r="Y3126" s="22">
        <v>34.893099999999997</v>
      </c>
      <c r="Z3126" s="20" t="s">
        <v>189</v>
      </c>
      <c r="AA3126" s="22">
        <v>0</v>
      </c>
      <c r="AB3126" s="22">
        <v>99</v>
      </c>
      <c r="AC3126" s="24">
        <v>0</v>
      </c>
      <c r="AD3126" s="24">
        <v>0</v>
      </c>
      <c r="AE3126" s="24">
        <v>0</v>
      </c>
    </row>
    <row r="3127" spans="1:31" x14ac:dyDescent="0.3">
      <c r="A3127" s="20" t="s">
        <v>5618</v>
      </c>
      <c r="C3127" t="s">
        <v>5619</v>
      </c>
      <c r="D3127" s="22" t="s">
        <v>1004</v>
      </c>
      <c r="F3127" s="24">
        <v>0.91</v>
      </c>
      <c r="G3127" s="24">
        <v>1.65</v>
      </c>
      <c r="I3127" s="24">
        <v>0.36</v>
      </c>
      <c r="K3127" s="24">
        <v>0.14000000000000001</v>
      </c>
      <c r="L3127" s="24">
        <v>2.7</v>
      </c>
      <c r="M3127" s="24">
        <v>1.41</v>
      </c>
      <c r="N3127" s="22">
        <v>0</v>
      </c>
      <c r="O3127" s="20" t="s">
        <v>1005</v>
      </c>
      <c r="P3127" s="24">
        <v>0</v>
      </c>
      <c r="Q3127" s="24">
        <v>0</v>
      </c>
      <c r="R3127" s="24">
        <v>0</v>
      </c>
      <c r="S3127" s="22">
        <v>2</v>
      </c>
      <c r="T3127" s="22">
        <v>0</v>
      </c>
      <c r="U3127" s="22">
        <v>0</v>
      </c>
      <c r="V3127" s="22">
        <v>0</v>
      </c>
      <c r="W3127" s="22">
        <v>0</v>
      </c>
      <c r="Y3127" s="22">
        <v>34.893099999999997</v>
      </c>
      <c r="Z3127" s="20" t="s">
        <v>189</v>
      </c>
      <c r="AA3127" s="22">
        <v>0</v>
      </c>
      <c r="AB3127" s="22">
        <v>99</v>
      </c>
      <c r="AC3127" s="24">
        <v>0</v>
      </c>
      <c r="AD3127" s="24">
        <v>0</v>
      </c>
      <c r="AE3127" s="24">
        <v>0</v>
      </c>
    </row>
    <row r="3128" spans="1:31" x14ac:dyDescent="0.3">
      <c r="A3128" s="20" t="s">
        <v>5620</v>
      </c>
      <c r="C3128" t="s">
        <v>5621</v>
      </c>
      <c r="D3128" s="22" t="s">
        <v>1004</v>
      </c>
      <c r="F3128" s="24">
        <v>4.71</v>
      </c>
      <c r="G3128" s="24">
        <v>7.46</v>
      </c>
      <c r="H3128" s="22" t="s">
        <v>151</v>
      </c>
      <c r="I3128" s="24">
        <v>7.46</v>
      </c>
      <c r="K3128" s="24">
        <v>0.74</v>
      </c>
      <c r="L3128" s="24">
        <v>12.91</v>
      </c>
      <c r="M3128" s="24">
        <v>12.91</v>
      </c>
      <c r="N3128" s="22">
        <v>0</v>
      </c>
      <c r="O3128" s="20" t="s">
        <v>1721</v>
      </c>
      <c r="P3128" s="24">
        <v>0.1</v>
      </c>
      <c r="Q3128" s="24">
        <v>0.76</v>
      </c>
      <c r="R3128" s="24">
        <v>0.14000000000000001</v>
      </c>
      <c r="S3128" s="22">
        <v>2</v>
      </c>
      <c r="T3128" s="22">
        <v>0</v>
      </c>
      <c r="U3128" s="22">
        <v>1</v>
      </c>
      <c r="V3128" s="22">
        <v>0</v>
      </c>
      <c r="W3128" s="22">
        <v>0</v>
      </c>
      <c r="Y3128" s="22">
        <v>34.893099999999997</v>
      </c>
      <c r="Z3128" s="20" t="s">
        <v>189</v>
      </c>
      <c r="AA3128" s="22">
        <v>0</v>
      </c>
      <c r="AB3128" s="22">
        <v>99</v>
      </c>
      <c r="AC3128" s="24">
        <v>0</v>
      </c>
      <c r="AD3128" s="24">
        <v>0</v>
      </c>
      <c r="AE3128" s="24">
        <v>0</v>
      </c>
    </row>
    <row r="3129" spans="1:31" x14ac:dyDescent="0.3">
      <c r="A3129" s="20" t="s">
        <v>5622</v>
      </c>
      <c r="C3129" t="s">
        <v>5621</v>
      </c>
      <c r="D3129" s="22" t="s">
        <v>1004</v>
      </c>
      <c r="F3129" s="24">
        <v>8.6300000000000008</v>
      </c>
      <c r="G3129" s="24">
        <v>11.56</v>
      </c>
      <c r="H3129" s="22" t="s">
        <v>151</v>
      </c>
      <c r="I3129" s="24">
        <v>11.56</v>
      </c>
      <c r="K3129" s="24">
        <v>1.25</v>
      </c>
      <c r="L3129" s="24">
        <v>21.44</v>
      </c>
      <c r="M3129" s="24">
        <v>21.44</v>
      </c>
      <c r="N3129" s="22">
        <v>0</v>
      </c>
      <c r="O3129" s="20" t="s">
        <v>1721</v>
      </c>
      <c r="P3129" s="24">
        <v>0.1</v>
      </c>
      <c r="Q3129" s="24">
        <v>0.76</v>
      </c>
      <c r="R3129" s="24">
        <v>0.14000000000000001</v>
      </c>
      <c r="S3129" s="22">
        <v>2</v>
      </c>
      <c r="T3129" s="22">
        <v>0</v>
      </c>
      <c r="U3129" s="22">
        <v>1</v>
      </c>
      <c r="V3129" s="22">
        <v>0</v>
      </c>
      <c r="W3129" s="22">
        <v>0</v>
      </c>
      <c r="Y3129" s="22">
        <v>34.893099999999997</v>
      </c>
      <c r="Z3129" s="20" t="s">
        <v>189</v>
      </c>
      <c r="AA3129" s="22">
        <v>0</v>
      </c>
      <c r="AB3129" s="22">
        <v>99</v>
      </c>
      <c r="AC3129" s="24">
        <v>0</v>
      </c>
      <c r="AD3129" s="24">
        <v>0</v>
      </c>
      <c r="AE3129" s="24">
        <v>0</v>
      </c>
    </row>
    <row r="3130" spans="1:31" x14ac:dyDescent="0.3">
      <c r="A3130" s="20" t="s">
        <v>5623</v>
      </c>
      <c r="C3130" t="s">
        <v>5624</v>
      </c>
      <c r="D3130" s="22" t="s">
        <v>1004</v>
      </c>
      <c r="F3130" s="24">
        <v>1.84</v>
      </c>
      <c r="G3130" s="24">
        <v>3.02</v>
      </c>
      <c r="I3130" s="24">
        <v>1.24</v>
      </c>
      <c r="K3130" s="24">
        <v>0.25</v>
      </c>
      <c r="L3130" s="24">
        <v>5.1100000000000003</v>
      </c>
      <c r="M3130" s="24">
        <v>3.33</v>
      </c>
      <c r="N3130" s="22">
        <v>0</v>
      </c>
      <c r="O3130" s="20" t="s">
        <v>1005</v>
      </c>
      <c r="P3130" s="24">
        <v>0</v>
      </c>
      <c r="Q3130" s="24">
        <v>0</v>
      </c>
      <c r="R3130" s="24">
        <v>0</v>
      </c>
      <c r="S3130" s="22">
        <v>2</v>
      </c>
      <c r="T3130" s="22">
        <v>0</v>
      </c>
      <c r="U3130" s="22">
        <v>1</v>
      </c>
      <c r="V3130" s="22">
        <v>0</v>
      </c>
      <c r="W3130" s="22">
        <v>0</v>
      </c>
      <c r="Y3130" s="22">
        <v>34.893099999999997</v>
      </c>
      <c r="Z3130" s="20" t="s">
        <v>189</v>
      </c>
      <c r="AA3130" s="22">
        <v>0</v>
      </c>
      <c r="AB3130" s="22">
        <v>99</v>
      </c>
      <c r="AC3130" s="24">
        <v>0</v>
      </c>
      <c r="AD3130" s="24">
        <v>0</v>
      </c>
      <c r="AE3130" s="24">
        <v>0</v>
      </c>
    </row>
    <row r="3131" spans="1:31" x14ac:dyDescent="0.3">
      <c r="A3131" s="20" t="s">
        <v>5625</v>
      </c>
      <c r="C3131" t="s">
        <v>5626</v>
      </c>
      <c r="D3131" s="22" t="s">
        <v>1004</v>
      </c>
      <c r="F3131" s="24">
        <v>2.5299999999999998</v>
      </c>
      <c r="G3131" s="24">
        <v>4.51</v>
      </c>
      <c r="I3131" s="24">
        <v>1.03</v>
      </c>
      <c r="K3131" s="24">
        <v>0.27</v>
      </c>
      <c r="L3131" s="24">
        <v>7.31</v>
      </c>
      <c r="M3131" s="24">
        <v>3.83</v>
      </c>
      <c r="N3131" s="22">
        <v>0</v>
      </c>
      <c r="O3131" s="20" t="s">
        <v>1005</v>
      </c>
      <c r="P3131" s="24">
        <v>0</v>
      </c>
      <c r="Q3131" s="24">
        <v>0</v>
      </c>
      <c r="R3131" s="24">
        <v>0</v>
      </c>
      <c r="S3131" s="22">
        <v>2</v>
      </c>
      <c r="T3131" s="22">
        <v>0</v>
      </c>
      <c r="U3131" s="22">
        <v>1</v>
      </c>
      <c r="V3131" s="22">
        <v>0</v>
      </c>
      <c r="W3131" s="22">
        <v>0</v>
      </c>
      <c r="Y3131" s="22">
        <v>34.893099999999997</v>
      </c>
      <c r="Z3131" s="20" t="s">
        <v>189</v>
      </c>
      <c r="AA3131" s="22">
        <v>0</v>
      </c>
      <c r="AB3131" s="22">
        <v>99</v>
      </c>
      <c r="AC3131" s="24">
        <v>0</v>
      </c>
      <c r="AD3131" s="24">
        <v>0</v>
      </c>
      <c r="AE3131" s="24">
        <v>0</v>
      </c>
    </row>
    <row r="3132" spans="1:31" x14ac:dyDescent="0.3">
      <c r="A3132" s="20" t="s">
        <v>5627</v>
      </c>
      <c r="C3132" t="s">
        <v>5628</v>
      </c>
      <c r="D3132" s="22" t="s">
        <v>1004</v>
      </c>
      <c r="F3132" s="24">
        <v>2.63</v>
      </c>
      <c r="G3132" s="24">
        <v>5.36</v>
      </c>
      <c r="I3132" s="24">
        <v>1.01</v>
      </c>
      <c r="K3132" s="24">
        <v>0.21</v>
      </c>
      <c r="L3132" s="24">
        <v>8.1999999999999993</v>
      </c>
      <c r="M3132" s="24">
        <v>3.85</v>
      </c>
      <c r="N3132" s="22">
        <v>0</v>
      </c>
      <c r="O3132" s="20" t="s">
        <v>1005</v>
      </c>
      <c r="P3132" s="24">
        <v>0</v>
      </c>
      <c r="Q3132" s="24">
        <v>0</v>
      </c>
      <c r="R3132" s="24">
        <v>0</v>
      </c>
      <c r="S3132" s="22">
        <v>3</v>
      </c>
      <c r="T3132" s="22">
        <v>0</v>
      </c>
      <c r="U3132" s="22">
        <v>1</v>
      </c>
      <c r="V3132" s="22">
        <v>0</v>
      </c>
      <c r="W3132" s="22">
        <v>0</v>
      </c>
      <c r="X3132" s="22">
        <v>31622</v>
      </c>
      <c r="Y3132" s="22">
        <v>34.893099999999997</v>
      </c>
      <c r="Z3132" s="20" t="s">
        <v>189</v>
      </c>
      <c r="AA3132" s="22">
        <v>0</v>
      </c>
      <c r="AB3132" s="22">
        <v>99</v>
      </c>
      <c r="AC3132" s="24">
        <v>0</v>
      </c>
      <c r="AD3132" s="24">
        <v>0</v>
      </c>
      <c r="AE3132" s="24">
        <v>0</v>
      </c>
    </row>
    <row r="3133" spans="1:31" x14ac:dyDescent="0.3">
      <c r="A3133" s="20" t="s">
        <v>5629</v>
      </c>
      <c r="C3133" t="s">
        <v>5630</v>
      </c>
      <c r="D3133" s="22" t="s">
        <v>1004</v>
      </c>
      <c r="F3133" s="24">
        <v>2.63</v>
      </c>
      <c r="G3133" s="24">
        <v>4.74</v>
      </c>
      <c r="I3133" s="24">
        <v>1.04</v>
      </c>
      <c r="K3133" s="24">
        <v>0.22</v>
      </c>
      <c r="L3133" s="24">
        <v>7.59</v>
      </c>
      <c r="M3133" s="24">
        <v>3.89</v>
      </c>
      <c r="N3133" s="22">
        <v>0</v>
      </c>
      <c r="O3133" s="20" t="s">
        <v>1005</v>
      </c>
      <c r="P3133" s="24">
        <v>0</v>
      </c>
      <c r="Q3133" s="24">
        <v>0</v>
      </c>
      <c r="R3133" s="24">
        <v>0</v>
      </c>
      <c r="S3133" s="22">
        <v>3</v>
      </c>
      <c r="T3133" s="22">
        <v>0</v>
      </c>
      <c r="U3133" s="22">
        <v>1</v>
      </c>
      <c r="V3133" s="22">
        <v>0</v>
      </c>
      <c r="W3133" s="22">
        <v>0</v>
      </c>
      <c r="X3133" s="22">
        <v>31622</v>
      </c>
      <c r="Y3133" s="22">
        <v>34.893099999999997</v>
      </c>
      <c r="Z3133" s="20" t="s">
        <v>189</v>
      </c>
      <c r="AA3133" s="22">
        <v>0</v>
      </c>
      <c r="AB3133" s="22">
        <v>99</v>
      </c>
      <c r="AC3133" s="24">
        <v>0</v>
      </c>
      <c r="AD3133" s="24">
        <v>0</v>
      </c>
      <c r="AE3133" s="24">
        <v>0</v>
      </c>
    </row>
    <row r="3134" spans="1:31" x14ac:dyDescent="0.3">
      <c r="A3134" s="20" t="s">
        <v>5631</v>
      </c>
      <c r="C3134" t="s">
        <v>5632</v>
      </c>
      <c r="D3134" s="22" t="s">
        <v>1004</v>
      </c>
      <c r="F3134" s="24">
        <v>3.11</v>
      </c>
      <c r="G3134" s="24">
        <v>7.16</v>
      </c>
      <c r="I3134" s="24">
        <v>1.17</v>
      </c>
      <c r="K3134" s="24">
        <v>0.26</v>
      </c>
      <c r="L3134" s="24">
        <v>10.53</v>
      </c>
      <c r="M3134" s="24">
        <v>4.54</v>
      </c>
      <c r="N3134" s="22">
        <v>0</v>
      </c>
      <c r="O3134" s="20" t="s">
        <v>1005</v>
      </c>
      <c r="P3134" s="24">
        <v>0</v>
      </c>
      <c r="Q3134" s="24">
        <v>0</v>
      </c>
      <c r="R3134" s="24">
        <v>0</v>
      </c>
      <c r="S3134" s="22">
        <v>3</v>
      </c>
      <c r="T3134" s="22">
        <v>0</v>
      </c>
      <c r="U3134" s="22">
        <v>1</v>
      </c>
      <c r="V3134" s="22">
        <v>0</v>
      </c>
      <c r="W3134" s="22">
        <v>0</v>
      </c>
      <c r="X3134" s="22">
        <v>31622</v>
      </c>
      <c r="Y3134" s="22">
        <v>34.893099999999997</v>
      </c>
      <c r="Z3134" s="20" t="s">
        <v>189</v>
      </c>
      <c r="AA3134" s="22">
        <v>0</v>
      </c>
      <c r="AB3134" s="22">
        <v>99</v>
      </c>
      <c r="AC3134" s="24">
        <v>0</v>
      </c>
      <c r="AD3134" s="24">
        <v>0</v>
      </c>
      <c r="AE3134" s="24">
        <v>0</v>
      </c>
    </row>
    <row r="3135" spans="1:31" x14ac:dyDescent="0.3">
      <c r="A3135" s="20" t="s">
        <v>5633</v>
      </c>
      <c r="C3135" t="s">
        <v>5634</v>
      </c>
      <c r="D3135" s="22" t="s">
        <v>1004</v>
      </c>
      <c r="F3135" s="24">
        <v>3.91</v>
      </c>
      <c r="G3135" s="24">
        <v>21.01</v>
      </c>
      <c r="I3135" s="24">
        <v>1.42</v>
      </c>
      <c r="K3135" s="24">
        <v>0.43</v>
      </c>
      <c r="L3135" s="24">
        <v>25.35</v>
      </c>
      <c r="M3135" s="24">
        <v>5.76</v>
      </c>
      <c r="N3135" s="22">
        <v>0</v>
      </c>
      <c r="O3135" s="20" t="s">
        <v>1005</v>
      </c>
      <c r="P3135" s="24">
        <v>0</v>
      </c>
      <c r="Q3135" s="24">
        <v>0</v>
      </c>
      <c r="R3135" s="24">
        <v>0</v>
      </c>
      <c r="S3135" s="22">
        <v>2</v>
      </c>
      <c r="T3135" s="22">
        <v>0</v>
      </c>
      <c r="U3135" s="22">
        <v>0</v>
      </c>
      <c r="V3135" s="22">
        <v>0</v>
      </c>
      <c r="W3135" s="22">
        <v>0</v>
      </c>
      <c r="Y3135" s="22">
        <v>34.893099999999997</v>
      </c>
      <c r="Z3135" s="20" t="s">
        <v>189</v>
      </c>
      <c r="AA3135" s="22">
        <v>0</v>
      </c>
      <c r="AB3135" s="22">
        <v>99</v>
      </c>
      <c r="AC3135" s="24">
        <v>0</v>
      </c>
      <c r="AD3135" s="24">
        <v>0</v>
      </c>
      <c r="AE3135" s="24">
        <v>0</v>
      </c>
    </row>
    <row r="3136" spans="1:31" x14ac:dyDescent="0.3">
      <c r="A3136" s="20" t="s">
        <v>5635</v>
      </c>
      <c r="C3136" t="s">
        <v>5636</v>
      </c>
      <c r="D3136" s="22" t="s">
        <v>1004</v>
      </c>
      <c r="F3136" s="24">
        <v>2</v>
      </c>
      <c r="G3136" s="24">
        <v>35.29</v>
      </c>
      <c r="I3136" s="24">
        <v>0.62</v>
      </c>
      <c r="K3136" s="24">
        <v>0.2</v>
      </c>
      <c r="L3136" s="24">
        <v>37.49</v>
      </c>
      <c r="M3136" s="24">
        <v>2.82</v>
      </c>
      <c r="N3136" s="22">
        <v>0</v>
      </c>
      <c r="O3136" s="20" t="s">
        <v>791</v>
      </c>
      <c r="P3136" s="24">
        <v>0</v>
      </c>
      <c r="Q3136" s="24">
        <v>0</v>
      </c>
      <c r="R3136" s="24">
        <v>0</v>
      </c>
      <c r="S3136" s="22">
        <v>0</v>
      </c>
      <c r="T3136" s="22">
        <v>0</v>
      </c>
      <c r="U3136" s="22">
        <v>0</v>
      </c>
      <c r="V3136" s="22">
        <v>0</v>
      </c>
      <c r="W3136" s="22">
        <v>0</v>
      </c>
      <c r="Y3136" s="22">
        <v>34.893099999999997</v>
      </c>
      <c r="Z3136" s="20" t="s">
        <v>189</v>
      </c>
      <c r="AA3136" s="22">
        <v>0</v>
      </c>
      <c r="AB3136" s="22">
        <v>99</v>
      </c>
      <c r="AC3136" s="24">
        <v>0</v>
      </c>
      <c r="AD3136" s="24">
        <v>0</v>
      </c>
      <c r="AE3136" s="24">
        <v>0</v>
      </c>
    </row>
    <row r="3137" spans="1:31" x14ac:dyDescent="0.3">
      <c r="A3137" s="20" t="s">
        <v>5637</v>
      </c>
      <c r="C3137" t="s">
        <v>5638</v>
      </c>
      <c r="D3137" s="22" t="s">
        <v>1004</v>
      </c>
      <c r="F3137" s="24">
        <v>3.55</v>
      </c>
      <c r="G3137" s="24">
        <v>7.37</v>
      </c>
      <c r="I3137" s="24">
        <v>1.3</v>
      </c>
      <c r="K3137" s="24">
        <v>0.26</v>
      </c>
      <c r="L3137" s="24">
        <v>11.18</v>
      </c>
      <c r="M3137" s="24">
        <v>5.1100000000000003</v>
      </c>
      <c r="N3137" s="22">
        <v>0</v>
      </c>
      <c r="O3137" s="20" t="s">
        <v>1005</v>
      </c>
      <c r="P3137" s="24">
        <v>0</v>
      </c>
      <c r="Q3137" s="24">
        <v>0</v>
      </c>
      <c r="R3137" s="24">
        <v>0</v>
      </c>
      <c r="S3137" s="22">
        <v>3</v>
      </c>
      <c r="T3137" s="22">
        <v>0</v>
      </c>
      <c r="U3137" s="22">
        <v>1</v>
      </c>
      <c r="V3137" s="22">
        <v>0</v>
      </c>
      <c r="W3137" s="22">
        <v>0</v>
      </c>
      <c r="X3137" s="22">
        <v>31622</v>
      </c>
      <c r="Y3137" s="22">
        <v>34.893099999999997</v>
      </c>
      <c r="Z3137" s="20" t="s">
        <v>189</v>
      </c>
      <c r="AA3137" s="22">
        <v>0</v>
      </c>
      <c r="AB3137" s="22">
        <v>99</v>
      </c>
      <c r="AC3137" s="24">
        <v>0</v>
      </c>
      <c r="AD3137" s="24">
        <v>0</v>
      </c>
      <c r="AE3137" s="24">
        <v>0</v>
      </c>
    </row>
    <row r="3138" spans="1:31" x14ac:dyDescent="0.3">
      <c r="A3138" s="20" t="s">
        <v>5639</v>
      </c>
      <c r="C3138" t="s">
        <v>5640</v>
      </c>
      <c r="D3138" s="22" t="s">
        <v>1004</v>
      </c>
      <c r="F3138" s="24">
        <v>3.75</v>
      </c>
      <c r="G3138" s="24">
        <v>9.7799999999999994</v>
      </c>
      <c r="I3138" s="24">
        <v>1.36</v>
      </c>
      <c r="K3138" s="24">
        <v>0.31</v>
      </c>
      <c r="L3138" s="24">
        <v>13.84</v>
      </c>
      <c r="M3138" s="24">
        <v>5.42</v>
      </c>
      <c r="N3138" s="22">
        <v>0</v>
      </c>
      <c r="O3138" s="20" t="s">
        <v>1005</v>
      </c>
      <c r="P3138" s="24">
        <v>0</v>
      </c>
      <c r="Q3138" s="24">
        <v>0</v>
      </c>
      <c r="R3138" s="24">
        <v>0</v>
      </c>
      <c r="S3138" s="22">
        <v>3</v>
      </c>
      <c r="T3138" s="22">
        <v>0</v>
      </c>
      <c r="U3138" s="22">
        <v>1</v>
      </c>
      <c r="V3138" s="22">
        <v>0</v>
      </c>
      <c r="W3138" s="22">
        <v>0</v>
      </c>
      <c r="X3138" s="22">
        <v>31622</v>
      </c>
      <c r="Y3138" s="22">
        <v>34.893099999999997</v>
      </c>
      <c r="Z3138" s="20" t="s">
        <v>189</v>
      </c>
      <c r="AA3138" s="22">
        <v>0</v>
      </c>
      <c r="AB3138" s="22">
        <v>99</v>
      </c>
      <c r="AC3138" s="24">
        <v>0</v>
      </c>
      <c r="AD3138" s="24">
        <v>0</v>
      </c>
      <c r="AE3138" s="24">
        <v>0</v>
      </c>
    </row>
    <row r="3139" spans="1:31" x14ac:dyDescent="0.3">
      <c r="A3139" s="20" t="s">
        <v>5641</v>
      </c>
      <c r="C3139" t="s">
        <v>5642</v>
      </c>
      <c r="D3139" s="22" t="s">
        <v>1004</v>
      </c>
      <c r="F3139" s="24">
        <v>3.81</v>
      </c>
      <c r="G3139" s="24">
        <v>1.53</v>
      </c>
      <c r="H3139" s="22" t="s">
        <v>151</v>
      </c>
      <c r="I3139" s="24">
        <v>1.53</v>
      </c>
      <c r="K3139" s="24">
        <v>0.44</v>
      </c>
      <c r="L3139" s="24">
        <v>5.78</v>
      </c>
      <c r="M3139" s="24">
        <v>5.78</v>
      </c>
      <c r="N3139" s="22">
        <v>0</v>
      </c>
      <c r="O3139" s="20" t="s">
        <v>1005</v>
      </c>
      <c r="P3139" s="24">
        <v>0</v>
      </c>
      <c r="Q3139" s="24">
        <v>0</v>
      </c>
      <c r="R3139" s="24">
        <v>0</v>
      </c>
      <c r="S3139" s="22">
        <v>3</v>
      </c>
      <c r="T3139" s="22">
        <v>0</v>
      </c>
      <c r="U3139" s="22">
        <v>1</v>
      </c>
      <c r="V3139" s="22">
        <v>0</v>
      </c>
      <c r="W3139" s="22">
        <v>0</v>
      </c>
      <c r="X3139" s="22">
        <v>31622</v>
      </c>
      <c r="Y3139" s="22">
        <v>34.893099999999997</v>
      </c>
      <c r="Z3139" s="20" t="s">
        <v>189</v>
      </c>
      <c r="AA3139" s="22">
        <v>0</v>
      </c>
      <c r="AB3139" s="22">
        <v>99</v>
      </c>
      <c r="AC3139" s="24">
        <v>0</v>
      </c>
      <c r="AD3139" s="24">
        <v>0</v>
      </c>
      <c r="AE3139" s="24">
        <v>0</v>
      </c>
    </row>
    <row r="3140" spans="1:31" x14ac:dyDescent="0.3">
      <c r="A3140" s="20" t="s">
        <v>5643</v>
      </c>
      <c r="C3140" t="s">
        <v>5644</v>
      </c>
      <c r="D3140" s="22" t="s">
        <v>1004</v>
      </c>
      <c r="F3140" s="24">
        <v>4.3600000000000003</v>
      </c>
      <c r="G3140" s="24">
        <v>1.73</v>
      </c>
      <c r="H3140" s="22" t="s">
        <v>151</v>
      </c>
      <c r="I3140" s="24">
        <v>1.73</v>
      </c>
      <c r="K3140" s="24">
        <v>0.53</v>
      </c>
      <c r="L3140" s="24">
        <v>6.62</v>
      </c>
      <c r="M3140" s="24">
        <v>6.62</v>
      </c>
      <c r="N3140" s="22">
        <v>0</v>
      </c>
      <c r="O3140" s="20" t="s">
        <v>1005</v>
      </c>
      <c r="P3140" s="24">
        <v>0</v>
      </c>
      <c r="Q3140" s="24">
        <v>0</v>
      </c>
      <c r="R3140" s="24">
        <v>0</v>
      </c>
      <c r="S3140" s="22">
        <v>3</v>
      </c>
      <c r="T3140" s="22">
        <v>0</v>
      </c>
      <c r="U3140" s="22">
        <v>1</v>
      </c>
      <c r="V3140" s="22">
        <v>0</v>
      </c>
      <c r="W3140" s="22">
        <v>0</v>
      </c>
      <c r="X3140" s="22">
        <v>31622</v>
      </c>
      <c r="Y3140" s="22">
        <v>34.893099999999997</v>
      </c>
      <c r="Z3140" s="20" t="s">
        <v>189</v>
      </c>
      <c r="AA3140" s="22">
        <v>0</v>
      </c>
      <c r="AB3140" s="22">
        <v>99</v>
      </c>
      <c r="AC3140" s="24">
        <v>0</v>
      </c>
      <c r="AD3140" s="24">
        <v>0</v>
      </c>
      <c r="AE3140" s="24">
        <v>0</v>
      </c>
    </row>
    <row r="3141" spans="1:31" x14ac:dyDescent="0.3">
      <c r="A3141" s="20" t="s">
        <v>5645</v>
      </c>
      <c r="C3141" t="s">
        <v>5646</v>
      </c>
      <c r="D3141" s="22" t="s">
        <v>1004</v>
      </c>
      <c r="F3141" s="24">
        <v>1.03</v>
      </c>
      <c r="G3141" s="24">
        <v>0.77</v>
      </c>
      <c r="I3141" s="24">
        <v>0.32</v>
      </c>
      <c r="K3141" s="24">
        <v>0.09</v>
      </c>
      <c r="L3141" s="24">
        <v>1.89</v>
      </c>
      <c r="M3141" s="24">
        <v>1.44</v>
      </c>
      <c r="N3141" s="22">
        <v>0</v>
      </c>
      <c r="O3141" s="20" t="s">
        <v>791</v>
      </c>
      <c r="P3141" s="24">
        <v>0</v>
      </c>
      <c r="Q3141" s="24">
        <v>0</v>
      </c>
      <c r="R3141" s="24">
        <v>0</v>
      </c>
      <c r="S3141" s="22">
        <v>0</v>
      </c>
      <c r="T3141" s="22">
        <v>0</v>
      </c>
      <c r="U3141" s="22">
        <v>1</v>
      </c>
      <c r="V3141" s="22">
        <v>0</v>
      </c>
      <c r="W3141" s="22">
        <v>0</v>
      </c>
      <c r="Y3141" s="22">
        <v>34.893099999999997</v>
      </c>
      <c r="Z3141" s="20" t="s">
        <v>189</v>
      </c>
      <c r="AA3141" s="22">
        <v>0</v>
      </c>
      <c r="AB3141" s="22">
        <v>99</v>
      </c>
      <c r="AC3141" s="24">
        <v>0</v>
      </c>
      <c r="AD3141" s="24">
        <v>0</v>
      </c>
      <c r="AE3141" s="24">
        <v>0</v>
      </c>
    </row>
    <row r="3142" spans="1:31" x14ac:dyDescent="0.3">
      <c r="A3142" s="20" t="s">
        <v>5647</v>
      </c>
      <c r="C3142" t="s">
        <v>5648</v>
      </c>
      <c r="D3142" s="22" t="s">
        <v>1004</v>
      </c>
      <c r="F3142" s="24">
        <v>1.32</v>
      </c>
      <c r="G3142" s="24">
        <v>0.93</v>
      </c>
      <c r="I3142" s="24">
        <v>0.42</v>
      </c>
      <c r="K3142" s="24">
        <v>0.11</v>
      </c>
      <c r="L3142" s="24">
        <v>2.36</v>
      </c>
      <c r="M3142" s="24">
        <v>1.85</v>
      </c>
      <c r="N3142" s="22">
        <v>0</v>
      </c>
      <c r="O3142" s="20" t="s">
        <v>791</v>
      </c>
      <c r="P3142" s="24">
        <v>0</v>
      </c>
      <c r="Q3142" s="24">
        <v>0</v>
      </c>
      <c r="R3142" s="24">
        <v>0</v>
      </c>
      <c r="S3142" s="22">
        <v>0</v>
      </c>
      <c r="T3142" s="22">
        <v>0</v>
      </c>
      <c r="U3142" s="22">
        <v>1</v>
      </c>
      <c r="V3142" s="22">
        <v>0</v>
      </c>
      <c r="W3142" s="22">
        <v>0</v>
      </c>
      <c r="Y3142" s="22">
        <v>34.893099999999997</v>
      </c>
      <c r="Z3142" s="20" t="s">
        <v>189</v>
      </c>
      <c r="AA3142" s="22">
        <v>0</v>
      </c>
      <c r="AB3142" s="22">
        <v>99</v>
      </c>
      <c r="AC3142" s="24">
        <v>0</v>
      </c>
      <c r="AD3142" s="24">
        <v>0</v>
      </c>
      <c r="AE3142" s="24">
        <v>0</v>
      </c>
    </row>
    <row r="3143" spans="1:31" x14ac:dyDescent="0.3">
      <c r="A3143" s="20" t="s">
        <v>5649</v>
      </c>
      <c r="C3143" t="s">
        <v>5650</v>
      </c>
      <c r="D3143" s="22" t="s">
        <v>1004</v>
      </c>
      <c r="F3143" s="24">
        <v>3.75</v>
      </c>
      <c r="G3143" s="24">
        <v>47.18</v>
      </c>
      <c r="I3143" s="24">
        <v>1.45</v>
      </c>
      <c r="K3143" s="24">
        <v>0.34</v>
      </c>
      <c r="L3143" s="24">
        <v>51.27</v>
      </c>
      <c r="M3143" s="24">
        <v>5.54</v>
      </c>
      <c r="N3143" s="22">
        <v>0</v>
      </c>
      <c r="O3143" s="20" t="s">
        <v>1005</v>
      </c>
      <c r="P3143" s="24">
        <v>0</v>
      </c>
      <c r="Q3143" s="24">
        <v>0</v>
      </c>
      <c r="R3143" s="24">
        <v>0</v>
      </c>
      <c r="S3143" s="22">
        <v>3</v>
      </c>
      <c r="T3143" s="22">
        <v>0</v>
      </c>
      <c r="U3143" s="22">
        <v>2</v>
      </c>
      <c r="V3143" s="22">
        <v>0</v>
      </c>
      <c r="W3143" s="22">
        <v>0</v>
      </c>
      <c r="X3143" s="22">
        <v>31622</v>
      </c>
      <c r="Y3143" s="22">
        <v>34.893099999999997</v>
      </c>
      <c r="Z3143" s="20" t="s">
        <v>189</v>
      </c>
      <c r="AA3143" s="22">
        <v>0</v>
      </c>
      <c r="AB3143" s="22">
        <v>99</v>
      </c>
      <c r="AC3143" s="24">
        <v>0</v>
      </c>
      <c r="AD3143" s="24">
        <v>0</v>
      </c>
      <c r="AE3143" s="24">
        <v>0</v>
      </c>
    </row>
    <row r="3144" spans="1:31" x14ac:dyDescent="0.3">
      <c r="A3144" s="20" t="s">
        <v>5651</v>
      </c>
      <c r="C3144" t="s">
        <v>5652</v>
      </c>
      <c r="D3144" s="22" t="s">
        <v>1004</v>
      </c>
      <c r="F3144" s="24">
        <v>3.42</v>
      </c>
      <c r="G3144" s="24">
        <v>4.84</v>
      </c>
      <c r="I3144" s="24">
        <v>1.34</v>
      </c>
      <c r="K3144" s="24">
        <v>0.34</v>
      </c>
      <c r="L3144" s="24">
        <v>8.6</v>
      </c>
      <c r="M3144" s="24">
        <v>5.0999999999999996</v>
      </c>
      <c r="N3144" s="22">
        <v>0</v>
      </c>
      <c r="O3144" s="20" t="s">
        <v>1005</v>
      </c>
      <c r="P3144" s="24">
        <v>0</v>
      </c>
      <c r="Q3144" s="24">
        <v>0</v>
      </c>
      <c r="R3144" s="24">
        <v>0</v>
      </c>
      <c r="S3144" s="22">
        <v>3</v>
      </c>
      <c r="T3144" s="22">
        <v>0</v>
      </c>
      <c r="U3144" s="22">
        <v>1</v>
      </c>
      <c r="V3144" s="22">
        <v>0</v>
      </c>
      <c r="W3144" s="22">
        <v>0</v>
      </c>
      <c r="X3144" s="22">
        <v>31622</v>
      </c>
      <c r="Y3144" s="22">
        <v>34.893099999999997</v>
      </c>
      <c r="Z3144" s="20" t="s">
        <v>189</v>
      </c>
      <c r="AA3144" s="22">
        <v>0</v>
      </c>
      <c r="AB3144" s="22">
        <v>99</v>
      </c>
      <c r="AC3144" s="24">
        <v>0</v>
      </c>
      <c r="AD3144" s="24">
        <v>0</v>
      </c>
      <c r="AE3144" s="24">
        <v>0</v>
      </c>
    </row>
    <row r="3145" spans="1:31" x14ac:dyDescent="0.3">
      <c r="A3145" s="20" t="s">
        <v>5653</v>
      </c>
      <c r="C3145" t="s">
        <v>5654</v>
      </c>
      <c r="D3145" s="22" t="s">
        <v>1004</v>
      </c>
      <c r="F3145" s="24">
        <v>4.3</v>
      </c>
      <c r="G3145" s="24">
        <v>1.62</v>
      </c>
      <c r="H3145" s="22" t="s">
        <v>151</v>
      </c>
      <c r="I3145" s="24">
        <v>1.62</v>
      </c>
      <c r="K3145" s="24">
        <v>0.45</v>
      </c>
      <c r="L3145" s="24">
        <v>6.37</v>
      </c>
      <c r="M3145" s="24">
        <v>6.37</v>
      </c>
      <c r="N3145" s="22">
        <v>0</v>
      </c>
      <c r="O3145" s="20" t="s">
        <v>1005</v>
      </c>
      <c r="P3145" s="24">
        <v>0</v>
      </c>
      <c r="Q3145" s="24">
        <v>0</v>
      </c>
      <c r="R3145" s="24">
        <v>0</v>
      </c>
      <c r="S3145" s="22">
        <v>3</v>
      </c>
      <c r="T3145" s="22">
        <v>0</v>
      </c>
      <c r="U3145" s="22">
        <v>1</v>
      </c>
      <c r="V3145" s="22">
        <v>0</v>
      </c>
      <c r="W3145" s="22">
        <v>0</v>
      </c>
      <c r="X3145" s="22">
        <v>31622</v>
      </c>
      <c r="Y3145" s="22">
        <v>34.893099999999997</v>
      </c>
      <c r="Z3145" s="20" t="s">
        <v>189</v>
      </c>
      <c r="AA3145" s="22">
        <v>0</v>
      </c>
      <c r="AB3145" s="22">
        <v>99</v>
      </c>
      <c r="AC3145" s="24">
        <v>0</v>
      </c>
      <c r="AD3145" s="24">
        <v>0</v>
      </c>
      <c r="AE3145" s="24">
        <v>0</v>
      </c>
    </row>
    <row r="3146" spans="1:31" x14ac:dyDescent="0.3">
      <c r="A3146" s="20" t="s">
        <v>5655</v>
      </c>
      <c r="C3146" t="s">
        <v>5656</v>
      </c>
      <c r="D3146" s="22" t="s">
        <v>1004</v>
      </c>
      <c r="F3146" s="24">
        <v>1.58</v>
      </c>
      <c r="G3146" s="24">
        <v>0.52</v>
      </c>
      <c r="H3146" s="22" t="s">
        <v>151</v>
      </c>
      <c r="I3146" s="24">
        <v>0.52</v>
      </c>
      <c r="K3146" s="24">
        <v>0.15</v>
      </c>
      <c r="L3146" s="24">
        <v>2.25</v>
      </c>
      <c r="M3146" s="24">
        <v>2.25</v>
      </c>
      <c r="N3146" s="22">
        <v>0</v>
      </c>
      <c r="O3146" s="20" t="s">
        <v>791</v>
      </c>
      <c r="P3146" s="24">
        <v>0</v>
      </c>
      <c r="Q3146" s="24">
        <v>0</v>
      </c>
      <c r="R3146" s="24">
        <v>0</v>
      </c>
      <c r="S3146" s="22">
        <v>0</v>
      </c>
      <c r="T3146" s="22">
        <v>0</v>
      </c>
      <c r="U3146" s="22">
        <v>1</v>
      </c>
      <c r="V3146" s="22">
        <v>0</v>
      </c>
      <c r="W3146" s="22">
        <v>0</v>
      </c>
      <c r="Y3146" s="22">
        <v>34.893099999999997</v>
      </c>
      <c r="Z3146" s="20" t="s">
        <v>189</v>
      </c>
      <c r="AA3146" s="22">
        <v>0</v>
      </c>
      <c r="AB3146" s="22">
        <v>99</v>
      </c>
      <c r="AC3146" s="24">
        <v>0</v>
      </c>
      <c r="AD3146" s="24">
        <v>0</v>
      </c>
      <c r="AE3146" s="24">
        <v>0</v>
      </c>
    </row>
    <row r="3147" spans="1:31" x14ac:dyDescent="0.3">
      <c r="A3147" s="20" t="s">
        <v>5657</v>
      </c>
      <c r="C3147" t="s">
        <v>5658</v>
      </c>
      <c r="D3147" s="22" t="s">
        <v>1004</v>
      </c>
      <c r="F3147" s="24">
        <v>4.88</v>
      </c>
      <c r="G3147" s="24">
        <v>1.84</v>
      </c>
      <c r="H3147" s="22" t="s">
        <v>151</v>
      </c>
      <c r="I3147" s="24">
        <v>1.84</v>
      </c>
      <c r="K3147" s="24">
        <v>0.51</v>
      </c>
      <c r="L3147" s="24">
        <v>7.23</v>
      </c>
      <c r="M3147" s="24">
        <v>7.23</v>
      </c>
      <c r="N3147" s="22">
        <v>0</v>
      </c>
      <c r="O3147" s="20" t="s">
        <v>1005</v>
      </c>
      <c r="P3147" s="24">
        <v>0</v>
      </c>
      <c r="Q3147" s="24">
        <v>0</v>
      </c>
      <c r="R3147" s="24">
        <v>0</v>
      </c>
      <c r="S3147" s="22">
        <v>3</v>
      </c>
      <c r="T3147" s="22">
        <v>0</v>
      </c>
      <c r="U3147" s="22">
        <v>1</v>
      </c>
      <c r="V3147" s="22">
        <v>0</v>
      </c>
      <c r="W3147" s="22">
        <v>0</v>
      </c>
      <c r="X3147" s="22">
        <v>31622</v>
      </c>
      <c r="Y3147" s="22">
        <v>34.893099999999997</v>
      </c>
      <c r="Z3147" s="20" t="s">
        <v>189</v>
      </c>
      <c r="AA3147" s="22">
        <v>0</v>
      </c>
      <c r="AB3147" s="22">
        <v>99</v>
      </c>
      <c r="AC3147" s="24">
        <v>0</v>
      </c>
      <c r="AD3147" s="24">
        <v>0</v>
      </c>
      <c r="AE3147" s="24">
        <v>0</v>
      </c>
    </row>
    <row r="3148" spans="1:31" x14ac:dyDescent="0.3">
      <c r="A3148" s="20" t="s">
        <v>5659</v>
      </c>
      <c r="C3148" t="s">
        <v>5660</v>
      </c>
      <c r="D3148" s="22" t="s">
        <v>1004</v>
      </c>
      <c r="F3148" s="24">
        <v>4.93</v>
      </c>
      <c r="G3148" s="24">
        <v>1.83</v>
      </c>
      <c r="H3148" s="22" t="s">
        <v>151</v>
      </c>
      <c r="I3148" s="24">
        <v>1.83</v>
      </c>
      <c r="K3148" s="24">
        <v>0.48</v>
      </c>
      <c r="L3148" s="24">
        <v>7.24</v>
      </c>
      <c r="M3148" s="24">
        <v>7.24</v>
      </c>
      <c r="N3148" s="22">
        <v>0</v>
      </c>
      <c r="O3148" s="20" t="s">
        <v>1005</v>
      </c>
      <c r="P3148" s="24">
        <v>0</v>
      </c>
      <c r="Q3148" s="24">
        <v>0</v>
      </c>
      <c r="R3148" s="24">
        <v>0</v>
      </c>
      <c r="S3148" s="22">
        <v>3</v>
      </c>
      <c r="T3148" s="22">
        <v>0</v>
      </c>
      <c r="U3148" s="22">
        <v>1</v>
      </c>
      <c r="V3148" s="22">
        <v>0</v>
      </c>
      <c r="W3148" s="22">
        <v>0</v>
      </c>
      <c r="X3148" s="22">
        <v>31622</v>
      </c>
      <c r="Y3148" s="22">
        <v>34.893099999999997</v>
      </c>
      <c r="Z3148" s="20" t="s">
        <v>189</v>
      </c>
      <c r="AA3148" s="22">
        <v>0</v>
      </c>
      <c r="AB3148" s="22">
        <v>99</v>
      </c>
      <c r="AC3148" s="24">
        <v>0</v>
      </c>
      <c r="AD3148" s="24">
        <v>0</v>
      </c>
      <c r="AE3148" s="24">
        <v>0</v>
      </c>
    </row>
    <row r="3149" spans="1:31" x14ac:dyDescent="0.3">
      <c r="A3149" s="20" t="s">
        <v>5661</v>
      </c>
      <c r="C3149" t="s">
        <v>5662</v>
      </c>
      <c r="D3149" s="22" t="s">
        <v>1004</v>
      </c>
      <c r="F3149" s="24">
        <v>5.0199999999999996</v>
      </c>
      <c r="G3149" s="24">
        <v>1.9</v>
      </c>
      <c r="H3149" s="22" t="s">
        <v>151</v>
      </c>
      <c r="I3149" s="24">
        <v>1.9</v>
      </c>
      <c r="K3149" s="24">
        <v>0.51</v>
      </c>
      <c r="L3149" s="24">
        <v>7.43</v>
      </c>
      <c r="M3149" s="24">
        <v>7.43</v>
      </c>
      <c r="N3149" s="22">
        <v>0</v>
      </c>
      <c r="O3149" s="20" t="s">
        <v>1005</v>
      </c>
      <c r="P3149" s="24">
        <v>0</v>
      </c>
      <c r="Q3149" s="24">
        <v>0</v>
      </c>
      <c r="R3149" s="24">
        <v>0</v>
      </c>
      <c r="S3149" s="22">
        <v>3</v>
      </c>
      <c r="T3149" s="22">
        <v>0</v>
      </c>
      <c r="U3149" s="22">
        <v>1</v>
      </c>
      <c r="V3149" s="22">
        <v>0</v>
      </c>
      <c r="W3149" s="22">
        <v>0</v>
      </c>
      <c r="X3149" s="22">
        <v>31622</v>
      </c>
      <c r="Y3149" s="22">
        <v>34.893099999999997</v>
      </c>
      <c r="Z3149" s="20" t="s">
        <v>189</v>
      </c>
      <c r="AA3149" s="22">
        <v>0</v>
      </c>
      <c r="AB3149" s="22">
        <v>99</v>
      </c>
      <c r="AC3149" s="24">
        <v>0</v>
      </c>
      <c r="AD3149" s="24">
        <v>0</v>
      </c>
      <c r="AE3149" s="24">
        <v>0</v>
      </c>
    </row>
    <row r="3150" spans="1:31" x14ac:dyDescent="0.3">
      <c r="A3150" s="20" t="s">
        <v>5663</v>
      </c>
      <c r="C3150" t="s">
        <v>5664</v>
      </c>
      <c r="D3150" s="22" t="s">
        <v>1004</v>
      </c>
      <c r="F3150" s="24">
        <v>3.49</v>
      </c>
      <c r="G3150" s="24">
        <v>1.31</v>
      </c>
      <c r="H3150" s="22" t="s">
        <v>151</v>
      </c>
      <c r="I3150" s="24">
        <v>1.31</v>
      </c>
      <c r="K3150" s="24">
        <v>0.26</v>
      </c>
      <c r="L3150" s="24">
        <v>5.0599999999999996</v>
      </c>
      <c r="M3150" s="24">
        <v>5.0599999999999996</v>
      </c>
      <c r="N3150" s="22">
        <v>0</v>
      </c>
      <c r="O3150" s="20" t="s">
        <v>1005</v>
      </c>
      <c r="P3150" s="24">
        <v>0</v>
      </c>
      <c r="Q3150" s="24">
        <v>0</v>
      </c>
      <c r="R3150" s="24">
        <v>0</v>
      </c>
      <c r="S3150" s="22">
        <v>2</v>
      </c>
      <c r="T3150" s="22">
        <v>0</v>
      </c>
      <c r="U3150" s="22">
        <v>1</v>
      </c>
      <c r="V3150" s="22">
        <v>0</v>
      </c>
      <c r="W3150" s="22">
        <v>0</v>
      </c>
      <c r="Y3150" s="22">
        <v>34.893099999999997</v>
      </c>
      <c r="Z3150" s="20" t="s">
        <v>189</v>
      </c>
      <c r="AA3150" s="22">
        <v>0</v>
      </c>
      <c r="AB3150" s="22">
        <v>99</v>
      </c>
      <c r="AC3150" s="24">
        <v>0</v>
      </c>
      <c r="AD3150" s="24">
        <v>0</v>
      </c>
      <c r="AE3150" s="24">
        <v>0</v>
      </c>
    </row>
    <row r="3151" spans="1:31" x14ac:dyDescent="0.3">
      <c r="A3151" s="20" t="s">
        <v>5665</v>
      </c>
      <c r="C3151" t="s">
        <v>5666</v>
      </c>
      <c r="D3151" s="22" t="s">
        <v>1004</v>
      </c>
      <c r="F3151" s="24">
        <v>2.88</v>
      </c>
      <c r="G3151" s="24">
        <v>4.9000000000000004</v>
      </c>
      <c r="I3151" s="24">
        <v>1.1299999999999999</v>
      </c>
      <c r="K3151" s="24">
        <v>0.26</v>
      </c>
      <c r="L3151" s="24">
        <v>8.0399999999999991</v>
      </c>
      <c r="M3151" s="24">
        <v>4.2699999999999996</v>
      </c>
      <c r="N3151" s="22">
        <v>0</v>
      </c>
      <c r="O3151" s="20" t="s">
        <v>1005</v>
      </c>
      <c r="P3151" s="24">
        <v>0</v>
      </c>
      <c r="Q3151" s="24">
        <v>0</v>
      </c>
      <c r="R3151" s="24">
        <v>0</v>
      </c>
      <c r="S3151" s="22">
        <v>3</v>
      </c>
      <c r="T3151" s="22">
        <v>0</v>
      </c>
      <c r="U3151" s="22">
        <v>1</v>
      </c>
      <c r="V3151" s="22">
        <v>0</v>
      </c>
      <c r="W3151" s="22">
        <v>0</v>
      </c>
      <c r="X3151" s="22">
        <v>31622</v>
      </c>
      <c r="Y3151" s="22">
        <v>34.893099999999997</v>
      </c>
      <c r="Z3151" s="20" t="s">
        <v>189</v>
      </c>
      <c r="AA3151" s="22">
        <v>0</v>
      </c>
      <c r="AB3151" s="22">
        <v>99</v>
      </c>
      <c r="AC3151" s="24">
        <v>0</v>
      </c>
      <c r="AD3151" s="24">
        <v>0</v>
      </c>
      <c r="AE3151" s="24">
        <v>0</v>
      </c>
    </row>
    <row r="3152" spans="1:31" x14ac:dyDescent="0.3">
      <c r="A3152" s="20" t="s">
        <v>5667</v>
      </c>
      <c r="C3152" t="s">
        <v>5668</v>
      </c>
      <c r="D3152" s="22" t="s">
        <v>1004</v>
      </c>
      <c r="F3152" s="24">
        <v>2.78</v>
      </c>
      <c r="G3152" s="24">
        <v>1.0900000000000001</v>
      </c>
      <c r="H3152" s="22" t="s">
        <v>151</v>
      </c>
      <c r="I3152" s="24">
        <v>1.0900000000000001</v>
      </c>
      <c r="K3152" s="24">
        <v>0.25</v>
      </c>
      <c r="L3152" s="24">
        <v>4.12</v>
      </c>
      <c r="M3152" s="24">
        <v>4.12</v>
      </c>
      <c r="N3152" s="22">
        <v>0</v>
      </c>
      <c r="O3152" s="20" t="s">
        <v>1005</v>
      </c>
      <c r="P3152" s="24">
        <v>0</v>
      </c>
      <c r="Q3152" s="24">
        <v>0</v>
      </c>
      <c r="R3152" s="24">
        <v>0</v>
      </c>
      <c r="S3152" s="22">
        <v>2</v>
      </c>
      <c r="T3152" s="22">
        <v>0</v>
      </c>
      <c r="U3152" s="22">
        <v>1</v>
      </c>
      <c r="V3152" s="22">
        <v>0</v>
      </c>
      <c r="W3152" s="22">
        <v>0</v>
      </c>
      <c r="Y3152" s="22">
        <v>34.893099999999997</v>
      </c>
      <c r="Z3152" s="20" t="s">
        <v>189</v>
      </c>
      <c r="AA3152" s="22">
        <v>0</v>
      </c>
      <c r="AB3152" s="22">
        <v>99</v>
      </c>
      <c r="AC3152" s="24">
        <v>0</v>
      </c>
      <c r="AD3152" s="24">
        <v>0</v>
      </c>
      <c r="AE3152" s="24">
        <v>0</v>
      </c>
    </row>
    <row r="3153" spans="1:31" x14ac:dyDescent="0.3">
      <c r="A3153" s="20" t="s">
        <v>5669</v>
      </c>
      <c r="C3153" t="s">
        <v>5670</v>
      </c>
      <c r="D3153" s="22" t="s">
        <v>1004</v>
      </c>
      <c r="F3153" s="24">
        <v>4.1500000000000004</v>
      </c>
      <c r="G3153" s="24">
        <v>1.51</v>
      </c>
      <c r="H3153" s="22" t="s">
        <v>151</v>
      </c>
      <c r="I3153" s="24">
        <v>1.51</v>
      </c>
      <c r="K3153" s="24">
        <v>0.39</v>
      </c>
      <c r="L3153" s="24">
        <v>6.05</v>
      </c>
      <c r="M3153" s="24">
        <v>6.05</v>
      </c>
      <c r="N3153" s="22">
        <v>0</v>
      </c>
      <c r="O3153" s="20" t="s">
        <v>1005</v>
      </c>
      <c r="P3153" s="24">
        <v>0</v>
      </c>
      <c r="Q3153" s="24">
        <v>0</v>
      </c>
      <c r="R3153" s="24">
        <v>0</v>
      </c>
      <c r="S3153" s="22">
        <v>3</v>
      </c>
      <c r="T3153" s="22">
        <v>0</v>
      </c>
      <c r="U3153" s="22">
        <v>1</v>
      </c>
      <c r="V3153" s="22">
        <v>0</v>
      </c>
      <c r="W3153" s="22">
        <v>0</v>
      </c>
      <c r="X3153" s="22">
        <v>31622</v>
      </c>
      <c r="Y3153" s="22">
        <v>34.893099999999997</v>
      </c>
      <c r="Z3153" s="20" t="s">
        <v>189</v>
      </c>
      <c r="AA3153" s="22">
        <v>0</v>
      </c>
      <c r="AB3153" s="22">
        <v>99</v>
      </c>
      <c r="AC3153" s="24">
        <v>0</v>
      </c>
      <c r="AD3153" s="24">
        <v>0</v>
      </c>
      <c r="AE3153" s="24">
        <v>0</v>
      </c>
    </row>
    <row r="3154" spans="1:31" x14ac:dyDescent="0.3">
      <c r="A3154" s="20" t="s">
        <v>5671</v>
      </c>
      <c r="C3154" t="s">
        <v>5672</v>
      </c>
      <c r="D3154" s="22" t="s">
        <v>1004</v>
      </c>
      <c r="F3154" s="24">
        <v>3.95</v>
      </c>
      <c r="G3154" s="24">
        <v>1.43</v>
      </c>
      <c r="H3154" s="22" t="s">
        <v>151</v>
      </c>
      <c r="I3154" s="24">
        <v>1.43</v>
      </c>
      <c r="K3154" s="24">
        <v>0.41</v>
      </c>
      <c r="L3154" s="24">
        <v>5.79</v>
      </c>
      <c r="M3154" s="24">
        <v>5.79</v>
      </c>
      <c r="N3154" s="22">
        <v>0</v>
      </c>
      <c r="O3154" s="20" t="s">
        <v>1005</v>
      </c>
      <c r="P3154" s="24">
        <v>0</v>
      </c>
      <c r="Q3154" s="24">
        <v>0</v>
      </c>
      <c r="R3154" s="24">
        <v>0</v>
      </c>
      <c r="S3154" s="22">
        <v>3</v>
      </c>
      <c r="T3154" s="22">
        <v>0</v>
      </c>
      <c r="U3154" s="22">
        <v>1</v>
      </c>
      <c r="V3154" s="22">
        <v>0</v>
      </c>
      <c r="W3154" s="22">
        <v>0</v>
      </c>
      <c r="X3154" s="22">
        <v>31622</v>
      </c>
      <c r="Y3154" s="22">
        <v>34.893099999999997</v>
      </c>
      <c r="Z3154" s="20" t="s">
        <v>189</v>
      </c>
      <c r="AA3154" s="22">
        <v>0</v>
      </c>
      <c r="AB3154" s="22">
        <v>99</v>
      </c>
      <c r="AC3154" s="24">
        <v>0</v>
      </c>
      <c r="AD3154" s="24">
        <v>0</v>
      </c>
      <c r="AE3154" s="24">
        <v>0</v>
      </c>
    </row>
    <row r="3155" spans="1:31" x14ac:dyDescent="0.3">
      <c r="A3155" s="20" t="s">
        <v>5673</v>
      </c>
      <c r="C3155" t="s">
        <v>5674</v>
      </c>
      <c r="D3155" s="22" t="s">
        <v>1004</v>
      </c>
      <c r="F3155" s="24">
        <v>1.44</v>
      </c>
      <c r="G3155" s="24">
        <v>0.41</v>
      </c>
      <c r="I3155" s="24">
        <v>0.41</v>
      </c>
      <c r="K3155" s="24">
        <v>0.11</v>
      </c>
      <c r="L3155" s="24">
        <v>1.96</v>
      </c>
      <c r="M3155" s="24">
        <v>1.96</v>
      </c>
      <c r="N3155" s="22">
        <v>0</v>
      </c>
      <c r="O3155" s="20" t="s">
        <v>791</v>
      </c>
      <c r="P3155" s="24">
        <v>0</v>
      </c>
      <c r="Q3155" s="24">
        <v>0</v>
      </c>
      <c r="R3155" s="24">
        <v>0</v>
      </c>
      <c r="S3155" s="22">
        <v>0</v>
      </c>
      <c r="T3155" s="22">
        <v>0</v>
      </c>
      <c r="U3155" s="22">
        <v>1</v>
      </c>
      <c r="V3155" s="22">
        <v>0</v>
      </c>
      <c r="W3155" s="22">
        <v>0</v>
      </c>
      <c r="Y3155" s="22">
        <v>34.893099999999997</v>
      </c>
      <c r="Z3155" s="20" t="s">
        <v>189</v>
      </c>
      <c r="AA3155" s="22">
        <v>0</v>
      </c>
      <c r="AB3155" s="22">
        <v>99</v>
      </c>
      <c r="AC3155" s="24">
        <v>0</v>
      </c>
      <c r="AD3155" s="24">
        <v>0</v>
      </c>
      <c r="AE3155" s="24">
        <v>0</v>
      </c>
    </row>
    <row r="3156" spans="1:31" x14ac:dyDescent="0.3">
      <c r="A3156" s="20" t="s">
        <v>5675</v>
      </c>
      <c r="C3156" t="s">
        <v>5676</v>
      </c>
      <c r="D3156" s="22" t="s">
        <v>1004</v>
      </c>
      <c r="F3156" s="24">
        <v>1.58</v>
      </c>
      <c r="G3156" s="24">
        <v>0.49</v>
      </c>
      <c r="I3156" s="24">
        <v>0.49</v>
      </c>
      <c r="K3156" s="24">
        <v>0.15</v>
      </c>
      <c r="L3156" s="24">
        <v>2.2200000000000002</v>
      </c>
      <c r="M3156" s="24">
        <v>2.2200000000000002</v>
      </c>
      <c r="N3156" s="22">
        <v>0</v>
      </c>
      <c r="O3156" s="20" t="s">
        <v>791</v>
      </c>
      <c r="P3156" s="24">
        <v>0</v>
      </c>
      <c r="Q3156" s="24">
        <v>0</v>
      </c>
      <c r="R3156" s="24">
        <v>0</v>
      </c>
      <c r="S3156" s="22">
        <v>0</v>
      </c>
      <c r="T3156" s="22">
        <v>0</v>
      </c>
      <c r="U3156" s="22">
        <v>1</v>
      </c>
      <c r="V3156" s="22">
        <v>0</v>
      </c>
      <c r="W3156" s="22">
        <v>0</v>
      </c>
      <c r="Y3156" s="22">
        <v>34.893099999999997</v>
      </c>
      <c r="Z3156" s="20" t="s">
        <v>189</v>
      </c>
      <c r="AA3156" s="22">
        <v>0</v>
      </c>
      <c r="AB3156" s="22">
        <v>99</v>
      </c>
      <c r="AC3156" s="24">
        <v>0</v>
      </c>
      <c r="AD3156" s="24">
        <v>0</v>
      </c>
      <c r="AE3156" s="24">
        <v>0</v>
      </c>
    </row>
    <row r="3157" spans="1:31" x14ac:dyDescent="0.3">
      <c r="A3157" s="20" t="s">
        <v>5677</v>
      </c>
      <c r="C3157" t="s">
        <v>5678</v>
      </c>
      <c r="D3157" s="22" t="s">
        <v>1004</v>
      </c>
      <c r="F3157" s="24">
        <v>4.46</v>
      </c>
      <c r="G3157" s="24">
        <v>32.450000000000003</v>
      </c>
      <c r="I3157" s="24">
        <v>1.59</v>
      </c>
      <c r="K3157" s="24">
        <v>0.42</v>
      </c>
      <c r="L3157" s="24">
        <v>37.33</v>
      </c>
      <c r="M3157" s="24">
        <v>6.47</v>
      </c>
      <c r="N3157" s="22">
        <v>0</v>
      </c>
      <c r="O3157" s="20" t="s">
        <v>1005</v>
      </c>
      <c r="P3157" s="24">
        <v>0</v>
      </c>
      <c r="Q3157" s="24">
        <v>0</v>
      </c>
      <c r="R3157" s="24">
        <v>0</v>
      </c>
      <c r="S3157" s="22">
        <v>2</v>
      </c>
      <c r="T3157" s="22">
        <v>0</v>
      </c>
      <c r="U3157" s="22">
        <v>1</v>
      </c>
      <c r="V3157" s="22">
        <v>0</v>
      </c>
      <c r="W3157" s="22">
        <v>0</v>
      </c>
      <c r="Y3157" s="22">
        <v>34.893099999999997</v>
      </c>
      <c r="Z3157" s="20" t="s">
        <v>189</v>
      </c>
      <c r="AA3157" s="22">
        <v>0</v>
      </c>
      <c r="AB3157" s="22">
        <v>99</v>
      </c>
      <c r="AC3157" s="24">
        <v>0</v>
      </c>
      <c r="AD3157" s="24">
        <v>0</v>
      </c>
      <c r="AE3157" s="24">
        <v>0</v>
      </c>
    </row>
    <row r="3158" spans="1:31" x14ac:dyDescent="0.3">
      <c r="A3158" s="20" t="s">
        <v>5679</v>
      </c>
      <c r="C3158" t="s">
        <v>5680</v>
      </c>
      <c r="D3158" s="22" t="s">
        <v>1004</v>
      </c>
      <c r="F3158" s="24">
        <v>4.96</v>
      </c>
      <c r="G3158" s="24">
        <v>33.33</v>
      </c>
      <c r="I3158" s="24">
        <v>1.74</v>
      </c>
      <c r="K3158" s="24">
        <v>0.45</v>
      </c>
      <c r="L3158" s="24">
        <v>38.74</v>
      </c>
      <c r="M3158" s="24">
        <v>7.15</v>
      </c>
      <c r="N3158" s="22">
        <v>0</v>
      </c>
      <c r="O3158" s="20" t="s">
        <v>1005</v>
      </c>
      <c r="P3158" s="24">
        <v>0</v>
      </c>
      <c r="Q3158" s="24">
        <v>0</v>
      </c>
      <c r="R3158" s="24">
        <v>0</v>
      </c>
      <c r="S3158" s="22">
        <v>2</v>
      </c>
      <c r="T3158" s="22">
        <v>0</v>
      </c>
      <c r="U3158" s="22">
        <v>1</v>
      </c>
      <c r="V3158" s="22">
        <v>0</v>
      </c>
      <c r="W3158" s="22">
        <v>0</v>
      </c>
      <c r="Y3158" s="22">
        <v>34.893099999999997</v>
      </c>
      <c r="Z3158" s="20" t="s">
        <v>189</v>
      </c>
      <c r="AA3158" s="22">
        <v>0</v>
      </c>
      <c r="AB3158" s="22">
        <v>99</v>
      </c>
      <c r="AC3158" s="24">
        <v>0</v>
      </c>
      <c r="AD3158" s="24">
        <v>0</v>
      </c>
      <c r="AE3158" s="24">
        <v>0</v>
      </c>
    </row>
    <row r="3159" spans="1:31" x14ac:dyDescent="0.3">
      <c r="A3159" s="20" t="s">
        <v>5681</v>
      </c>
      <c r="C3159" t="s">
        <v>5682</v>
      </c>
      <c r="D3159" s="22" t="s">
        <v>1004</v>
      </c>
      <c r="F3159" s="24">
        <v>1.4</v>
      </c>
      <c r="G3159" s="24">
        <v>2.12</v>
      </c>
      <c r="I3159" s="24">
        <v>0.44</v>
      </c>
      <c r="K3159" s="24">
        <v>0.11</v>
      </c>
      <c r="L3159" s="24">
        <v>3.63</v>
      </c>
      <c r="M3159" s="24">
        <v>1.95</v>
      </c>
      <c r="N3159" s="22">
        <v>0</v>
      </c>
      <c r="O3159" s="20" t="s">
        <v>791</v>
      </c>
      <c r="P3159" s="24">
        <v>0</v>
      </c>
      <c r="Q3159" s="24">
        <v>0</v>
      </c>
      <c r="R3159" s="24">
        <v>0</v>
      </c>
      <c r="S3159" s="22">
        <v>0</v>
      </c>
      <c r="T3159" s="22">
        <v>0</v>
      </c>
      <c r="U3159" s="22">
        <v>1</v>
      </c>
      <c r="V3159" s="22">
        <v>0</v>
      </c>
      <c r="W3159" s="22">
        <v>0</v>
      </c>
      <c r="Y3159" s="22">
        <v>34.893099999999997</v>
      </c>
      <c r="Z3159" s="20" t="s">
        <v>189</v>
      </c>
      <c r="AA3159" s="22">
        <v>0</v>
      </c>
      <c r="AB3159" s="22">
        <v>99</v>
      </c>
      <c r="AC3159" s="24">
        <v>0</v>
      </c>
      <c r="AD3159" s="24">
        <v>0</v>
      </c>
      <c r="AE3159" s="24">
        <v>0</v>
      </c>
    </row>
    <row r="3160" spans="1:31" x14ac:dyDescent="0.3">
      <c r="A3160" s="20" t="s">
        <v>5683</v>
      </c>
      <c r="C3160" t="s">
        <v>5684</v>
      </c>
      <c r="D3160" s="22" t="s">
        <v>1004</v>
      </c>
      <c r="F3160" s="24">
        <v>4</v>
      </c>
      <c r="G3160" s="24">
        <v>1.39</v>
      </c>
      <c r="H3160" s="22" t="s">
        <v>151</v>
      </c>
      <c r="I3160" s="24">
        <v>1.39</v>
      </c>
      <c r="K3160" s="24">
        <v>0.31</v>
      </c>
      <c r="L3160" s="24">
        <v>5.7</v>
      </c>
      <c r="M3160" s="24">
        <v>5.7</v>
      </c>
      <c r="N3160" s="22">
        <v>0</v>
      </c>
      <c r="O3160" s="20" t="s">
        <v>1005</v>
      </c>
      <c r="P3160" s="24">
        <v>0</v>
      </c>
      <c r="Q3160" s="24">
        <v>0</v>
      </c>
      <c r="R3160" s="24">
        <v>0</v>
      </c>
      <c r="S3160" s="22">
        <v>3</v>
      </c>
      <c r="T3160" s="22">
        <v>0</v>
      </c>
      <c r="U3160" s="22">
        <v>1</v>
      </c>
      <c r="V3160" s="22">
        <v>0</v>
      </c>
      <c r="W3160" s="22">
        <v>0</v>
      </c>
      <c r="X3160" s="22">
        <v>31622</v>
      </c>
      <c r="Y3160" s="22">
        <v>34.893099999999997</v>
      </c>
      <c r="Z3160" s="20" t="s">
        <v>189</v>
      </c>
      <c r="AA3160" s="22">
        <v>0</v>
      </c>
      <c r="AB3160" s="22">
        <v>99</v>
      </c>
      <c r="AC3160" s="24">
        <v>0</v>
      </c>
      <c r="AD3160" s="24">
        <v>0</v>
      </c>
      <c r="AE3160" s="24">
        <v>0</v>
      </c>
    </row>
    <row r="3161" spans="1:31" x14ac:dyDescent="0.3">
      <c r="A3161" s="20" t="s">
        <v>5685</v>
      </c>
      <c r="C3161" t="s">
        <v>5686</v>
      </c>
      <c r="D3161" s="22" t="s">
        <v>1004</v>
      </c>
      <c r="F3161" s="24">
        <v>4.25</v>
      </c>
      <c r="G3161" s="24">
        <v>1.45</v>
      </c>
      <c r="H3161" s="22" t="s">
        <v>151</v>
      </c>
      <c r="I3161" s="24">
        <v>1.45</v>
      </c>
      <c r="K3161" s="24">
        <v>0.32</v>
      </c>
      <c r="L3161" s="24">
        <v>6.02</v>
      </c>
      <c r="M3161" s="24">
        <v>6.02</v>
      </c>
      <c r="N3161" s="22">
        <v>0</v>
      </c>
      <c r="O3161" s="20" t="s">
        <v>1005</v>
      </c>
      <c r="P3161" s="24">
        <v>0</v>
      </c>
      <c r="Q3161" s="24">
        <v>0</v>
      </c>
      <c r="R3161" s="24">
        <v>0</v>
      </c>
      <c r="S3161" s="22">
        <v>3</v>
      </c>
      <c r="T3161" s="22">
        <v>0</v>
      </c>
      <c r="U3161" s="22">
        <v>1</v>
      </c>
      <c r="V3161" s="22">
        <v>0</v>
      </c>
      <c r="W3161" s="22">
        <v>0</v>
      </c>
      <c r="X3161" s="22">
        <v>31622</v>
      </c>
      <c r="Y3161" s="22">
        <v>34.893099999999997</v>
      </c>
      <c r="Z3161" s="20" t="s">
        <v>189</v>
      </c>
      <c r="AA3161" s="22">
        <v>0</v>
      </c>
      <c r="AB3161" s="22">
        <v>99</v>
      </c>
      <c r="AC3161" s="24">
        <v>0</v>
      </c>
      <c r="AD3161" s="24">
        <v>0</v>
      </c>
      <c r="AE3161" s="24">
        <v>0</v>
      </c>
    </row>
    <row r="3162" spans="1:31" x14ac:dyDescent="0.3">
      <c r="A3162" s="20" t="s">
        <v>5687</v>
      </c>
      <c r="C3162" t="s">
        <v>5688</v>
      </c>
      <c r="D3162" s="22" t="s">
        <v>1113</v>
      </c>
      <c r="F3162" s="24">
        <v>0</v>
      </c>
      <c r="G3162" s="24">
        <v>0</v>
      </c>
      <c r="I3162" s="24">
        <v>0</v>
      </c>
      <c r="K3162" s="24">
        <v>0</v>
      </c>
      <c r="L3162" s="24">
        <v>0</v>
      </c>
      <c r="M3162" s="24">
        <v>0</v>
      </c>
      <c r="N3162" s="22">
        <v>9</v>
      </c>
      <c r="O3162" s="20" t="s">
        <v>188</v>
      </c>
      <c r="P3162" s="24">
        <v>0</v>
      </c>
      <c r="Q3162" s="24">
        <v>0</v>
      </c>
      <c r="R3162" s="24">
        <v>0</v>
      </c>
      <c r="S3162" s="22">
        <v>9</v>
      </c>
      <c r="T3162" s="22">
        <v>9</v>
      </c>
      <c r="U3162" s="22">
        <v>9</v>
      </c>
      <c r="V3162" s="22">
        <v>9</v>
      </c>
      <c r="W3162" s="22">
        <v>9</v>
      </c>
      <c r="Y3162" s="22">
        <v>34.893099999999997</v>
      </c>
      <c r="Z3162" s="20" t="s">
        <v>189</v>
      </c>
      <c r="AA3162" s="22">
        <v>0</v>
      </c>
      <c r="AB3162" s="22">
        <v>99</v>
      </c>
      <c r="AC3162" s="24">
        <v>0</v>
      </c>
      <c r="AD3162" s="24">
        <v>0</v>
      </c>
      <c r="AE3162" s="24">
        <v>0</v>
      </c>
    </row>
    <row r="3163" spans="1:31" x14ac:dyDescent="0.3">
      <c r="A3163" s="20" t="s">
        <v>5689</v>
      </c>
      <c r="C3163" t="s">
        <v>5690</v>
      </c>
      <c r="D3163" s="22" t="s">
        <v>1004</v>
      </c>
      <c r="F3163" s="24">
        <v>2.12</v>
      </c>
      <c r="G3163" s="24">
        <v>6.34</v>
      </c>
      <c r="I3163" s="24">
        <v>0.82</v>
      </c>
      <c r="K3163" s="24">
        <v>0.15</v>
      </c>
      <c r="L3163" s="24">
        <v>8.61</v>
      </c>
      <c r="M3163" s="24">
        <v>3.09</v>
      </c>
      <c r="N3163" s="22">
        <v>0</v>
      </c>
      <c r="O3163" s="20" t="s">
        <v>1005</v>
      </c>
      <c r="P3163" s="24">
        <v>0</v>
      </c>
      <c r="Q3163" s="24">
        <v>0</v>
      </c>
      <c r="R3163" s="24">
        <v>0</v>
      </c>
      <c r="S3163" s="22">
        <v>2</v>
      </c>
      <c r="T3163" s="22">
        <v>0</v>
      </c>
      <c r="U3163" s="22">
        <v>1</v>
      </c>
      <c r="V3163" s="22">
        <v>0</v>
      </c>
      <c r="W3163" s="22">
        <v>0</v>
      </c>
      <c r="Y3163" s="22">
        <v>34.893099999999997</v>
      </c>
      <c r="Z3163" s="20" t="s">
        <v>189</v>
      </c>
      <c r="AA3163" s="22">
        <v>0</v>
      </c>
      <c r="AB3163" s="22">
        <v>99</v>
      </c>
      <c r="AC3163" s="24">
        <v>0</v>
      </c>
      <c r="AD3163" s="24">
        <v>0</v>
      </c>
      <c r="AE3163" s="24">
        <v>0</v>
      </c>
    </row>
    <row r="3164" spans="1:31" x14ac:dyDescent="0.3">
      <c r="A3164" s="20" t="s">
        <v>5691</v>
      </c>
      <c r="C3164" t="s">
        <v>5692</v>
      </c>
      <c r="D3164" s="22" t="s">
        <v>1004</v>
      </c>
      <c r="F3164" s="24">
        <v>1.06</v>
      </c>
      <c r="G3164" s="24">
        <v>0.44</v>
      </c>
      <c r="H3164" s="22" t="s">
        <v>151</v>
      </c>
      <c r="I3164" s="24">
        <v>0.44</v>
      </c>
      <c r="K3164" s="24">
        <v>0.09</v>
      </c>
      <c r="L3164" s="24">
        <v>1.59</v>
      </c>
      <c r="M3164" s="24">
        <v>1.59</v>
      </c>
      <c r="N3164" s="22">
        <v>0</v>
      </c>
      <c r="O3164" s="20" t="s">
        <v>1005</v>
      </c>
      <c r="P3164" s="24">
        <v>0</v>
      </c>
      <c r="Q3164" s="24">
        <v>0</v>
      </c>
      <c r="R3164" s="24">
        <v>0</v>
      </c>
      <c r="S3164" s="22">
        <v>2</v>
      </c>
      <c r="T3164" s="22">
        <v>0</v>
      </c>
      <c r="U3164" s="22">
        <v>1</v>
      </c>
      <c r="V3164" s="22">
        <v>0</v>
      </c>
      <c r="W3164" s="22">
        <v>0</v>
      </c>
      <c r="Y3164" s="22">
        <v>34.893099999999997</v>
      </c>
      <c r="Z3164" s="20" t="s">
        <v>189</v>
      </c>
      <c r="AA3164" s="22">
        <v>0</v>
      </c>
      <c r="AB3164" s="22">
        <v>99</v>
      </c>
      <c r="AC3164" s="24">
        <v>0</v>
      </c>
      <c r="AD3164" s="24">
        <v>0</v>
      </c>
      <c r="AE3164" s="24">
        <v>0</v>
      </c>
    </row>
    <row r="3165" spans="1:31" x14ac:dyDescent="0.3">
      <c r="A3165" s="20" t="s">
        <v>5693</v>
      </c>
      <c r="C3165" t="s">
        <v>5692</v>
      </c>
      <c r="D3165" s="22" t="s">
        <v>1004</v>
      </c>
      <c r="F3165" s="24">
        <v>1.71</v>
      </c>
      <c r="G3165" s="24">
        <v>0.41</v>
      </c>
      <c r="H3165" s="22" t="s">
        <v>151</v>
      </c>
      <c r="I3165" s="24">
        <v>0.41</v>
      </c>
      <c r="K3165" s="24">
        <v>0.16</v>
      </c>
      <c r="L3165" s="24">
        <v>2.2799999999999998</v>
      </c>
      <c r="M3165" s="24">
        <v>2.2799999999999998</v>
      </c>
      <c r="N3165" s="22">
        <v>0</v>
      </c>
      <c r="O3165" s="20" t="s">
        <v>1005</v>
      </c>
      <c r="P3165" s="24">
        <v>0</v>
      </c>
      <c r="Q3165" s="24">
        <v>0</v>
      </c>
      <c r="R3165" s="24">
        <v>0</v>
      </c>
      <c r="S3165" s="22">
        <v>2</v>
      </c>
      <c r="T3165" s="22">
        <v>0</v>
      </c>
      <c r="U3165" s="22">
        <v>1</v>
      </c>
      <c r="V3165" s="22">
        <v>0</v>
      </c>
      <c r="W3165" s="22">
        <v>0</v>
      </c>
      <c r="Y3165" s="22">
        <v>34.893099999999997</v>
      </c>
      <c r="Z3165" s="20" t="s">
        <v>189</v>
      </c>
      <c r="AA3165" s="22">
        <v>0</v>
      </c>
      <c r="AB3165" s="22">
        <v>99</v>
      </c>
      <c r="AC3165" s="24">
        <v>0</v>
      </c>
      <c r="AD3165" s="24">
        <v>0</v>
      </c>
      <c r="AE3165" s="24">
        <v>0</v>
      </c>
    </row>
    <row r="3166" spans="1:31" x14ac:dyDescent="0.3">
      <c r="A3166" s="20" t="s">
        <v>5694</v>
      </c>
      <c r="C3166" t="s">
        <v>5695</v>
      </c>
      <c r="D3166" s="22" t="s">
        <v>1004</v>
      </c>
      <c r="F3166" s="24">
        <v>2.85</v>
      </c>
      <c r="G3166" s="24">
        <v>32.33</v>
      </c>
      <c r="I3166" s="24">
        <v>0.97</v>
      </c>
      <c r="K3166" s="24">
        <v>0.56000000000000005</v>
      </c>
      <c r="L3166" s="24">
        <v>35.74</v>
      </c>
      <c r="M3166" s="24">
        <v>4.38</v>
      </c>
      <c r="N3166" s="22">
        <v>0</v>
      </c>
      <c r="O3166" s="20" t="s">
        <v>1005</v>
      </c>
      <c r="P3166" s="24">
        <v>0</v>
      </c>
      <c r="Q3166" s="24">
        <v>0</v>
      </c>
      <c r="R3166" s="24">
        <v>0</v>
      </c>
      <c r="S3166" s="22">
        <v>2</v>
      </c>
      <c r="T3166" s="22">
        <v>0</v>
      </c>
      <c r="U3166" s="22">
        <v>1</v>
      </c>
      <c r="V3166" s="22">
        <v>0</v>
      </c>
      <c r="W3166" s="22">
        <v>0</v>
      </c>
      <c r="Y3166" s="22">
        <v>34.893099999999997</v>
      </c>
      <c r="Z3166" s="20" t="s">
        <v>189</v>
      </c>
      <c r="AA3166" s="22">
        <v>0</v>
      </c>
      <c r="AB3166" s="22">
        <v>99</v>
      </c>
      <c r="AC3166" s="24">
        <v>0</v>
      </c>
      <c r="AD3166" s="24">
        <v>0</v>
      </c>
      <c r="AE3166" s="24">
        <v>0</v>
      </c>
    </row>
    <row r="3167" spans="1:31" x14ac:dyDescent="0.3">
      <c r="A3167" s="20" t="s">
        <v>5696</v>
      </c>
      <c r="C3167" t="s">
        <v>5697</v>
      </c>
      <c r="D3167" s="22" t="s">
        <v>1004</v>
      </c>
      <c r="F3167" s="24">
        <v>15.39</v>
      </c>
      <c r="G3167" s="24">
        <v>22.98</v>
      </c>
      <c r="H3167" s="22" t="s">
        <v>151</v>
      </c>
      <c r="I3167" s="24">
        <v>22.98</v>
      </c>
      <c r="K3167" s="24">
        <v>2.2799999999999998</v>
      </c>
      <c r="L3167" s="24">
        <v>40.65</v>
      </c>
      <c r="M3167" s="24">
        <v>40.65</v>
      </c>
      <c r="N3167" s="22">
        <v>0</v>
      </c>
      <c r="O3167" s="20" t="s">
        <v>1721</v>
      </c>
      <c r="P3167" s="24">
        <v>0.1</v>
      </c>
      <c r="Q3167" s="24">
        <v>0.76</v>
      </c>
      <c r="R3167" s="24">
        <v>0.14000000000000001</v>
      </c>
      <c r="S3167" s="22">
        <v>2</v>
      </c>
      <c r="T3167" s="22">
        <v>0</v>
      </c>
      <c r="U3167" s="22">
        <v>2</v>
      </c>
      <c r="V3167" s="22">
        <v>1</v>
      </c>
      <c r="W3167" s="22">
        <v>0</v>
      </c>
      <c r="Y3167" s="22">
        <v>34.893099999999997</v>
      </c>
      <c r="Z3167" s="20" t="s">
        <v>189</v>
      </c>
      <c r="AA3167" s="22">
        <v>0</v>
      </c>
      <c r="AB3167" s="22">
        <v>99</v>
      </c>
      <c r="AC3167" s="24">
        <v>0</v>
      </c>
      <c r="AD3167" s="24">
        <v>0</v>
      </c>
      <c r="AE3167" s="24">
        <v>0</v>
      </c>
    </row>
    <row r="3168" spans="1:31" x14ac:dyDescent="0.3">
      <c r="A3168" s="20" t="s">
        <v>5698</v>
      </c>
      <c r="C3168" t="s">
        <v>5697</v>
      </c>
      <c r="D3168" s="22" t="s">
        <v>1004</v>
      </c>
      <c r="F3168" s="24">
        <v>17.54</v>
      </c>
      <c r="G3168" s="24">
        <v>31.71</v>
      </c>
      <c r="H3168" s="22" t="s">
        <v>151</v>
      </c>
      <c r="I3168" s="24">
        <v>31.71</v>
      </c>
      <c r="K3168" s="24">
        <v>2.41</v>
      </c>
      <c r="L3168" s="24">
        <v>51.66</v>
      </c>
      <c r="M3168" s="24">
        <v>51.66</v>
      </c>
      <c r="N3168" s="22">
        <v>0</v>
      </c>
      <c r="O3168" s="20" t="s">
        <v>1721</v>
      </c>
      <c r="P3168" s="24">
        <v>0.1</v>
      </c>
      <c r="Q3168" s="24">
        <v>0.76</v>
      </c>
      <c r="R3168" s="24">
        <v>0.14000000000000001</v>
      </c>
      <c r="S3168" s="22">
        <v>2</v>
      </c>
      <c r="T3168" s="22">
        <v>0</v>
      </c>
      <c r="U3168" s="22">
        <v>2</v>
      </c>
      <c r="V3168" s="22">
        <v>1</v>
      </c>
      <c r="W3168" s="22">
        <v>0</v>
      </c>
      <c r="Y3168" s="22">
        <v>34.893099999999997</v>
      </c>
      <c r="Z3168" s="20" t="s">
        <v>189</v>
      </c>
      <c r="AA3168" s="22">
        <v>0</v>
      </c>
      <c r="AB3168" s="22">
        <v>99</v>
      </c>
      <c r="AC3168" s="24">
        <v>0</v>
      </c>
      <c r="AD3168" s="24">
        <v>0</v>
      </c>
      <c r="AE3168" s="24">
        <v>0</v>
      </c>
    </row>
    <row r="3169" spans="1:31" x14ac:dyDescent="0.3">
      <c r="A3169" s="20" t="s">
        <v>5699</v>
      </c>
      <c r="C3169" t="s">
        <v>5697</v>
      </c>
      <c r="D3169" s="22" t="s">
        <v>1004</v>
      </c>
      <c r="F3169" s="24">
        <v>23.48</v>
      </c>
      <c r="G3169" s="24">
        <v>11.35</v>
      </c>
      <c r="H3169" s="22" t="s">
        <v>151</v>
      </c>
      <c r="I3169" s="24">
        <v>11.35</v>
      </c>
      <c r="K3169" s="24">
        <v>5.39</v>
      </c>
      <c r="L3169" s="24">
        <v>40.22</v>
      </c>
      <c r="M3169" s="24">
        <v>40.22</v>
      </c>
      <c r="N3169" s="22">
        <v>0</v>
      </c>
      <c r="O3169" s="20" t="s">
        <v>1721</v>
      </c>
      <c r="P3169" s="24">
        <v>0.1</v>
      </c>
      <c r="Q3169" s="24">
        <v>0.76</v>
      </c>
      <c r="R3169" s="24">
        <v>0.14000000000000001</v>
      </c>
      <c r="S3169" s="22">
        <v>2</v>
      </c>
      <c r="T3169" s="22">
        <v>0</v>
      </c>
      <c r="U3169" s="22">
        <v>2</v>
      </c>
      <c r="V3169" s="22">
        <v>1</v>
      </c>
      <c r="W3169" s="22">
        <v>0</v>
      </c>
      <c r="Y3169" s="22">
        <v>34.893099999999997</v>
      </c>
      <c r="Z3169" s="20" t="s">
        <v>189</v>
      </c>
      <c r="AA3169" s="22">
        <v>0</v>
      </c>
      <c r="AB3169" s="22">
        <v>99</v>
      </c>
      <c r="AC3169" s="24">
        <v>0</v>
      </c>
      <c r="AD3169" s="24">
        <v>0</v>
      </c>
      <c r="AE3169" s="24">
        <v>0</v>
      </c>
    </row>
    <row r="3170" spans="1:31" x14ac:dyDescent="0.3">
      <c r="A3170" s="20" t="s">
        <v>5700</v>
      </c>
      <c r="C3170" t="s">
        <v>5701</v>
      </c>
      <c r="D3170" s="22" t="s">
        <v>1004</v>
      </c>
      <c r="F3170" s="24">
        <v>31.67</v>
      </c>
      <c r="G3170" s="24">
        <v>12.99</v>
      </c>
      <c r="H3170" s="22" t="s">
        <v>151</v>
      </c>
      <c r="I3170" s="24">
        <v>12.99</v>
      </c>
      <c r="K3170" s="24">
        <v>7.28</v>
      </c>
      <c r="L3170" s="24">
        <v>51.94</v>
      </c>
      <c r="M3170" s="24">
        <v>51.94</v>
      </c>
      <c r="N3170" s="22">
        <v>0</v>
      </c>
      <c r="O3170" s="20" t="s">
        <v>1721</v>
      </c>
      <c r="P3170" s="24">
        <v>0.1</v>
      </c>
      <c r="Q3170" s="24">
        <v>0.76</v>
      </c>
      <c r="R3170" s="24">
        <v>0.14000000000000001</v>
      </c>
      <c r="S3170" s="22">
        <v>2</v>
      </c>
      <c r="T3170" s="22">
        <v>0</v>
      </c>
      <c r="U3170" s="22">
        <v>2</v>
      </c>
      <c r="V3170" s="22">
        <v>1</v>
      </c>
      <c r="W3170" s="22">
        <v>0</v>
      </c>
      <c r="Y3170" s="22">
        <v>34.893099999999997</v>
      </c>
      <c r="Z3170" s="20" t="s">
        <v>189</v>
      </c>
      <c r="AA3170" s="22">
        <v>0</v>
      </c>
      <c r="AB3170" s="22">
        <v>99</v>
      </c>
      <c r="AC3170" s="24">
        <v>0</v>
      </c>
      <c r="AD3170" s="24">
        <v>0</v>
      </c>
      <c r="AE3170" s="24">
        <v>0</v>
      </c>
    </row>
    <row r="3171" spans="1:31" x14ac:dyDescent="0.3">
      <c r="A3171" s="20" t="s">
        <v>5702</v>
      </c>
      <c r="C3171" t="s">
        <v>5703</v>
      </c>
      <c r="D3171" s="22" t="s">
        <v>1004</v>
      </c>
      <c r="F3171" s="24">
        <v>23.54</v>
      </c>
      <c r="G3171" s="24">
        <v>9.92</v>
      </c>
      <c r="H3171" s="22" t="s">
        <v>151</v>
      </c>
      <c r="I3171" s="24">
        <v>9.92</v>
      </c>
      <c r="K3171" s="24">
        <v>5.4</v>
      </c>
      <c r="L3171" s="24">
        <v>38.86</v>
      </c>
      <c r="M3171" s="24">
        <v>38.86</v>
      </c>
      <c r="N3171" s="22">
        <v>0</v>
      </c>
      <c r="O3171" s="20" t="s">
        <v>1721</v>
      </c>
      <c r="P3171" s="24">
        <v>0.1</v>
      </c>
      <c r="Q3171" s="24">
        <v>0.76</v>
      </c>
      <c r="R3171" s="24">
        <v>0.14000000000000001</v>
      </c>
      <c r="S3171" s="22">
        <v>2</v>
      </c>
      <c r="T3171" s="22">
        <v>0</v>
      </c>
      <c r="U3171" s="22">
        <v>2</v>
      </c>
      <c r="V3171" s="22">
        <v>1</v>
      </c>
      <c r="W3171" s="22">
        <v>0</v>
      </c>
      <c r="Y3171" s="22">
        <v>34.893099999999997</v>
      </c>
      <c r="Z3171" s="20" t="s">
        <v>189</v>
      </c>
      <c r="AA3171" s="22">
        <v>0</v>
      </c>
      <c r="AB3171" s="22">
        <v>99</v>
      </c>
      <c r="AC3171" s="24">
        <v>0</v>
      </c>
      <c r="AD3171" s="24">
        <v>0</v>
      </c>
      <c r="AE3171" s="24">
        <v>0</v>
      </c>
    </row>
    <row r="3172" spans="1:31" x14ac:dyDescent="0.3">
      <c r="A3172" s="20" t="s">
        <v>5704</v>
      </c>
      <c r="C3172" t="s">
        <v>5705</v>
      </c>
      <c r="D3172" s="22" t="s">
        <v>1004</v>
      </c>
      <c r="F3172" s="24">
        <v>24.59</v>
      </c>
      <c r="G3172" s="24">
        <v>10.68</v>
      </c>
      <c r="H3172" s="22" t="s">
        <v>151</v>
      </c>
      <c r="I3172" s="24">
        <v>10.68</v>
      </c>
      <c r="K3172" s="24">
        <v>5.65</v>
      </c>
      <c r="L3172" s="24">
        <v>40.92</v>
      </c>
      <c r="M3172" s="24">
        <v>40.92</v>
      </c>
      <c r="N3172" s="22">
        <v>0</v>
      </c>
      <c r="O3172" s="20" t="s">
        <v>1721</v>
      </c>
      <c r="P3172" s="24">
        <v>0.1</v>
      </c>
      <c r="Q3172" s="24">
        <v>0.76</v>
      </c>
      <c r="R3172" s="24">
        <v>0.14000000000000001</v>
      </c>
      <c r="S3172" s="22">
        <v>2</v>
      </c>
      <c r="T3172" s="22">
        <v>0</v>
      </c>
      <c r="U3172" s="22">
        <v>2</v>
      </c>
      <c r="V3172" s="22">
        <v>0</v>
      </c>
      <c r="W3172" s="22">
        <v>0</v>
      </c>
      <c r="Y3172" s="22">
        <v>34.893099999999997</v>
      </c>
      <c r="Z3172" s="20" t="s">
        <v>189</v>
      </c>
      <c r="AA3172" s="22">
        <v>0</v>
      </c>
      <c r="AB3172" s="22">
        <v>99</v>
      </c>
      <c r="AC3172" s="24">
        <v>0</v>
      </c>
      <c r="AD3172" s="24">
        <v>0</v>
      </c>
      <c r="AE3172" s="24">
        <v>0</v>
      </c>
    </row>
    <row r="3173" spans="1:31" x14ac:dyDescent="0.3">
      <c r="A3173" s="20" t="s">
        <v>5706</v>
      </c>
      <c r="C3173" t="s">
        <v>5707</v>
      </c>
      <c r="D3173" s="22" t="s">
        <v>1004</v>
      </c>
      <c r="F3173" s="24">
        <v>19.84</v>
      </c>
      <c r="G3173" s="24">
        <v>12.17</v>
      </c>
      <c r="H3173" s="22" t="s">
        <v>151</v>
      </c>
      <c r="I3173" s="24">
        <v>12.17</v>
      </c>
      <c r="K3173" s="24">
        <v>2.72</v>
      </c>
      <c r="L3173" s="24">
        <v>34.729999999999997</v>
      </c>
      <c r="M3173" s="24">
        <v>34.729999999999997</v>
      </c>
      <c r="N3173" s="22">
        <v>0</v>
      </c>
      <c r="O3173" s="20" t="s">
        <v>1721</v>
      </c>
      <c r="P3173" s="24">
        <v>0.1</v>
      </c>
      <c r="Q3173" s="24">
        <v>0.76</v>
      </c>
      <c r="R3173" s="24">
        <v>0.14000000000000001</v>
      </c>
      <c r="S3173" s="22">
        <v>2</v>
      </c>
      <c r="T3173" s="22">
        <v>0</v>
      </c>
      <c r="U3173" s="22">
        <v>2</v>
      </c>
      <c r="V3173" s="22">
        <v>1</v>
      </c>
      <c r="W3173" s="22">
        <v>0</v>
      </c>
      <c r="Y3173" s="22">
        <v>34.893099999999997</v>
      </c>
      <c r="Z3173" s="20" t="s">
        <v>189</v>
      </c>
      <c r="AA3173" s="22">
        <v>0</v>
      </c>
      <c r="AB3173" s="22">
        <v>99</v>
      </c>
      <c r="AC3173" s="24">
        <v>0</v>
      </c>
      <c r="AD3173" s="24">
        <v>0</v>
      </c>
      <c r="AE3173" s="24">
        <v>0</v>
      </c>
    </row>
    <row r="3174" spans="1:31" x14ac:dyDescent="0.3">
      <c r="A3174" s="20" t="s">
        <v>5708</v>
      </c>
      <c r="C3174" t="s">
        <v>5707</v>
      </c>
      <c r="D3174" s="22" t="s">
        <v>1004</v>
      </c>
      <c r="F3174" s="24">
        <v>24.85</v>
      </c>
      <c r="G3174" s="24">
        <v>9.9600000000000009</v>
      </c>
      <c r="H3174" s="22" t="s">
        <v>151</v>
      </c>
      <c r="I3174" s="24">
        <v>9.9600000000000009</v>
      </c>
      <c r="K3174" s="24">
        <v>5.7</v>
      </c>
      <c r="L3174" s="24">
        <v>40.51</v>
      </c>
      <c r="M3174" s="24">
        <v>40.51</v>
      </c>
      <c r="N3174" s="22">
        <v>0</v>
      </c>
      <c r="O3174" s="20" t="s">
        <v>1721</v>
      </c>
      <c r="P3174" s="24">
        <v>0.1</v>
      </c>
      <c r="Q3174" s="24">
        <v>0.76</v>
      </c>
      <c r="R3174" s="24">
        <v>0.14000000000000001</v>
      </c>
      <c r="S3174" s="22">
        <v>2</v>
      </c>
      <c r="T3174" s="22">
        <v>0</v>
      </c>
      <c r="U3174" s="22">
        <v>2</v>
      </c>
      <c r="V3174" s="22">
        <v>1</v>
      </c>
      <c r="W3174" s="22">
        <v>0</v>
      </c>
      <c r="Y3174" s="22">
        <v>34.893099999999997</v>
      </c>
      <c r="Z3174" s="20" t="s">
        <v>189</v>
      </c>
      <c r="AA3174" s="22">
        <v>0</v>
      </c>
      <c r="AB3174" s="22">
        <v>99</v>
      </c>
      <c r="AC3174" s="24">
        <v>0</v>
      </c>
      <c r="AD3174" s="24">
        <v>0</v>
      </c>
      <c r="AE3174" s="24">
        <v>0</v>
      </c>
    </row>
    <row r="3175" spans="1:31" x14ac:dyDescent="0.3">
      <c r="A3175" s="20" t="s">
        <v>5709</v>
      </c>
      <c r="C3175" t="s">
        <v>5710</v>
      </c>
      <c r="D3175" s="22" t="s">
        <v>1004</v>
      </c>
      <c r="F3175" s="24">
        <v>18.350000000000001</v>
      </c>
      <c r="G3175" s="24">
        <v>10.34</v>
      </c>
      <c r="H3175" s="22" t="s">
        <v>151</v>
      </c>
      <c r="I3175" s="24">
        <v>10.34</v>
      </c>
      <c r="K3175" s="24">
        <v>2.5299999999999998</v>
      </c>
      <c r="L3175" s="24">
        <v>31.22</v>
      </c>
      <c r="M3175" s="24">
        <v>31.22</v>
      </c>
      <c r="N3175" s="22">
        <v>0</v>
      </c>
      <c r="O3175" s="20" t="s">
        <v>1721</v>
      </c>
      <c r="P3175" s="24">
        <v>0.1</v>
      </c>
      <c r="Q3175" s="24">
        <v>0.76</v>
      </c>
      <c r="R3175" s="24">
        <v>0.14000000000000001</v>
      </c>
      <c r="S3175" s="22">
        <v>2</v>
      </c>
      <c r="T3175" s="22">
        <v>0</v>
      </c>
      <c r="U3175" s="22">
        <v>2</v>
      </c>
      <c r="V3175" s="22">
        <v>1</v>
      </c>
      <c r="W3175" s="22">
        <v>0</v>
      </c>
      <c r="Y3175" s="22">
        <v>34.893099999999997</v>
      </c>
      <c r="Z3175" s="20" t="s">
        <v>189</v>
      </c>
      <c r="AA3175" s="22">
        <v>0</v>
      </c>
      <c r="AB3175" s="22">
        <v>99</v>
      </c>
      <c r="AC3175" s="24">
        <v>0</v>
      </c>
      <c r="AD3175" s="24">
        <v>0</v>
      </c>
      <c r="AE3175" s="24">
        <v>0</v>
      </c>
    </row>
    <row r="3176" spans="1:31" x14ac:dyDescent="0.3">
      <c r="A3176" s="20" t="s">
        <v>5711</v>
      </c>
      <c r="C3176" t="s">
        <v>5710</v>
      </c>
      <c r="D3176" s="22" t="s">
        <v>1004</v>
      </c>
      <c r="F3176" s="24">
        <v>25.42</v>
      </c>
      <c r="G3176" s="24">
        <v>10.92</v>
      </c>
      <c r="H3176" s="22" t="s">
        <v>151</v>
      </c>
      <c r="I3176" s="24">
        <v>10.92</v>
      </c>
      <c r="K3176" s="24">
        <v>5.83</v>
      </c>
      <c r="L3176" s="24">
        <v>42.17</v>
      </c>
      <c r="M3176" s="24">
        <v>42.17</v>
      </c>
      <c r="N3176" s="22">
        <v>0</v>
      </c>
      <c r="O3176" s="20" t="s">
        <v>1721</v>
      </c>
      <c r="P3176" s="24">
        <v>0.1</v>
      </c>
      <c r="Q3176" s="24">
        <v>0.76</v>
      </c>
      <c r="R3176" s="24">
        <v>0.14000000000000001</v>
      </c>
      <c r="S3176" s="22">
        <v>2</v>
      </c>
      <c r="T3176" s="22">
        <v>0</v>
      </c>
      <c r="U3176" s="22">
        <v>2</v>
      </c>
      <c r="V3176" s="22">
        <v>1</v>
      </c>
      <c r="W3176" s="22">
        <v>0</v>
      </c>
      <c r="Y3176" s="22">
        <v>34.893099999999997</v>
      </c>
      <c r="Z3176" s="20" t="s">
        <v>189</v>
      </c>
      <c r="AA3176" s="22">
        <v>0</v>
      </c>
      <c r="AB3176" s="22">
        <v>99</v>
      </c>
      <c r="AC3176" s="24">
        <v>0</v>
      </c>
      <c r="AD3176" s="24">
        <v>0</v>
      </c>
      <c r="AE3176" s="24">
        <v>0</v>
      </c>
    </row>
    <row r="3177" spans="1:31" x14ac:dyDescent="0.3">
      <c r="A3177" s="20" t="s">
        <v>5712</v>
      </c>
      <c r="C3177" t="s">
        <v>5713</v>
      </c>
      <c r="D3177" s="22" t="s">
        <v>1004</v>
      </c>
      <c r="F3177" s="24">
        <v>8.18</v>
      </c>
      <c r="G3177" s="24">
        <v>11.91</v>
      </c>
      <c r="H3177" s="22" t="s">
        <v>151</v>
      </c>
      <c r="I3177" s="24">
        <v>11.91</v>
      </c>
      <c r="K3177" s="24">
        <v>1.1299999999999999</v>
      </c>
      <c r="L3177" s="24">
        <v>21.22</v>
      </c>
      <c r="M3177" s="24">
        <v>21.22</v>
      </c>
      <c r="N3177" s="22">
        <v>0</v>
      </c>
      <c r="O3177" s="20" t="s">
        <v>1721</v>
      </c>
      <c r="P3177" s="24">
        <v>0.1</v>
      </c>
      <c r="Q3177" s="24">
        <v>0.76</v>
      </c>
      <c r="R3177" s="24">
        <v>0.14000000000000001</v>
      </c>
      <c r="S3177" s="22">
        <v>2</v>
      </c>
      <c r="T3177" s="22">
        <v>0</v>
      </c>
      <c r="U3177" s="22">
        <v>0</v>
      </c>
      <c r="V3177" s="22">
        <v>0</v>
      </c>
      <c r="W3177" s="22">
        <v>0</v>
      </c>
      <c r="Y3177" s="22">
        <v>34.893099999999997</v>
      </c>
      <c r="Z3177" s="20" t="s">
        <v>189</v>
      </c>
      <c r="AA3177" s="22">
        <v>0</v>
      </c>
      <c r="AB3177" s="22">
        <v>99</v>
      </c>
      <c r="AC3177" s="24">
        <v>0</v>
      </c>
      <c r="AD3177" s="24">
        <v>0</v>
      </c>
      <c r="AE3177" s="24">
        <v>0</v>
      </c>
    </row>
    <row r="3178" spans="1:31" x14ac:dyDescent="0.3">
      <c r="A3178" s="20" t="s">
        <v>5714</v>
      </c>
      <c r="C3178" t="s">
        <v>5713</v>
      </c>
      <c r="D3178" s="22" t="s">
        <v>1004</v>
      </c>
      <c r="F3178" s="24">
        <v>13.42</v>
      </c>
      <c r="G3178" s="24">
        <v>7.45</v>
      </c>
      <c r="H3178" s="22" t="s">
        <v>151</v>
      </c>
      <c r="I3178" s="24">
        <v>7.45</v>
      </c>
      <c r="K3178" s="24">
        <v>3.08</v>
      </c>
      <c r="L3178" s="24">
        <v>23.95</v>
      </c>
      <c r="M3178" s="24">
        <v>23.95</v>
      </c>
      <c r="N3178" s="22">
        <v>0</v>
      </c>
      <c r="O3178" s="20" t="s">
        <v>1721</v>
      </c>
      <c r="P3178" s="24">
        <v>0.1</v>
      </c>
      <c r="Q3178" s="24">
        <v>0.76</v>
      </c>
      <c r="R3178" s="24">
        <v>0.14000000000000001</v>
      </c>
      <c r="S3178" s="22">
        <v>2</v>
      </c>
      <c r="T3178" s="22">
        <v>0</v>
      </c>
      <c r="U3178" s="22">
        <v>2</v>
      </c>
      <c r="V3178" s="22">
        <v>1</v>
      </c>
      <c r="W3178" s="22">
        <v>0</v>
      </c>
      <c r="Y3178" s="22">
        <v>34.893099999999997</v>
      </c>
      <c r="Z3178" s="20" t="s">
        <v>189</v>
      </c>
      <c r="AA3178" s="22">
        <v>0</v>
      </c>
      <c r="AB3178" s="22">
        <v>99</v>
      </c>
      <c r="AC3178" s="24">
        <v>0</v>
      </c>
      <c r="AD3178" s="24">
        <v>0</v>
      </c>
      <c r="AE3178" s="24">
        <v>0</v>
      </c>
    </row>
    <row r="3179" spans="1:31" x14ac:dyDescent="0.3">
      <c r="A3179" s="20" t="s">
        <v>5715</v>
      </c>
      <c r="C3179" t="s">
        <v>5716</v>
      </c>
      <c r="D3179" s="22" t="s">
        <v>1004</v>
      </c>
      <c r="F3179" s="24">
        <v>4.6399999999999997</v>
      </c>
      <c r="G3179" s="24">
        <v>7.8</v>
      </c>
      <c r="I3179" s="24">
        <v>4.3</v>
      </c>
      <c r="K3179" s="24">
        <v>0.68</v>
      </c>
      <c r="L3179" s="24">
        <v>13.12</v>
      </c>
      <c r="M3179" s="24">
        <v>9.6199999999999992</v>
      </c>
      <c r="N3179" s="22">
        <v>0</v>
      </c>
      <c r="O3179" s="20" t="s">
        <v>1721</v>
      </c>
      <c r="P3179" s="24">
        <v>0.1</v>
      </c>
      <c r="Q3179" s="24">
        <v>0.76</v>
      </c>
      <c r="R3179" s="24">
        <v>0.14000000000000001</v>
      </c>
      <c r="S3179" s="22">
        <v>2</v>
      </c>
      <c r="T3179" s="22">
        <v>0</v>
      </c>
      <c r="U3179" s="22">
        <v>0</v>
      </c>
      <c r="V3179" s="22">
        <v>0</v>
      </c>
      <c r="W3179" s="22">
        <v>0</v>
      </c>
      <c r="Y3179" s="22">
        <v>34.893099999999997</v>
      </c>
      <c r="Z3179" s="20" t="s">
        <v>189</v>
      </c>
      <c r="AA3179" s="22">
        <v>0</v>
      </c>
      <c r="AB3179" s="22">
        <v>99</v>
      </c>
      <c r="AC3179" s="24">
        <v>0</v>
      </c>
      <c r="AD3179" s="24">
        <v>0</v>
      </c>
      <c r="AE3179" s="24">
        <v>0</v>
      </c>
    </row>
    <row r="3180" spans="1:31" x14ac:dyDescent="0.3">
      <c r="A3180" s="20" t="s">
        <v>5717</v>
      </c>
      <c r="C3180" t="s">
        <v>5718</v>
      </c>
      <c r="D3180" s="22" t="s">
        <v>1004</v>
      </c>
      <c r="F3180" s="24">
        <v>7.07</v>
      </c>
      <c r="G3180" s="24">
        <v>9.86</v>
      </c>
      <c r="I3180" s="24">
        <v>5.95</v>
      </c>
      <c r="K3180" s="24">
        <v>0.99</v>
      </c>
      <c r="L3180" s="24">
        <v>17.920000000000002</v>
      </c>
      <c r="M3180" s="24">
        <v>14.01</v>
      </c>
      <c r="N3180" s="22">
        <v>0</v>
      </c>
      <c r="O3180" s="20" t="s">
        <v>1721</v>
      </c>
      <c r="P3180" s="24">
        <v>0.1</v>
      </c>
      <c r="Q3180" s="24">
        <v>0.76</v>
      </c>
      <c r="R3180" s="24">
        <v>0.14000000000000001</v>
      </c>
      <c r="S3180" s="22">
        <v>2</v>
      </c>
      <c r="T3180" s="22">
        <v>0</v>
      </c>
      <c r="U3180" s="22">
        <v>0</v>
      </c>
      <c r="V3180" s="22">
        <v>0</v>
      </c>
      <c r="W3180" s="22">
        <v>0</v>
      </c>
      <c r="Y3180" s="22">
        <v>34.893099999999997</v>
      </c>
      <c r="Z3180" s="20" t="s">
        <v>189</v>
      </c>
      <c r="AA3180" s="22">
        <v>0</v>
      </c>
      <c r="AB3180" s="22">
        <v>99</v>
      </c>
      <c r="AC3180" s="24">
        <v>0</v>
      </c>
      <c r="AD3180" s="24">
        <v>0</v>
      </c>
      <c r="AE3180" s="24">
        <v>0</v>
      </c>
    </row>
    <row r="3181" spans="1:31" x14ac:dyDescent="0.3">
      <c r="A3181" s="20" t="s">
        <v>5719</v>
      </c>
      <c r="C3181" t="s">
        <v>5720</v>
      </c>
      <c r="D3181" s="22" t="s">
        <v>1004</v>
      </c>
      <c r="F3181" s="24">
        <v>4.62</v>
      </c>
      <c r="G3181" s="24">
        <v>8.94</v>
      </c>
      <c r="I3181" s="24">
        <v>5.14</v>
      </c>
      <c r="K3181" s="24">
        <v>0.74</v>
      </c>
      <c r="L3181" s="24">
        <v>14.3</v>
      </c>
      <c r="M3181" s="24">
        <v>10.5</v>
      </c>
      <c r="N3181" s="22">
        <v>0</v>
      </c>
      <c r="O3181" s="20" t="s">
        <v>1721</v>
      </c>
      <c r="P3181" s="24">
        <v>0.1</v>
      </c>
      <c r="Q3181" s="24">
        <v>0.76</v>
      </c>
      <c r="R3181" s="24">
        <v>0.14000000000000001</v>
      </c>
      <c r="S3181" s="22">
        <v>2</v>
      </c>
      <c r="T3181" s="22">
        <v>0</v>
      </c>
      <c r="U3181" s="22">
        <v>0</v>
      </c>
      <c r="V3181" s="22">
        <v>0</v>
      </c>
      <c r="W3181" s="22">
        <v>0</v>
      </c>
      <c r="Y3181" s="22">
        <v>34.893099999999997</v>
      </c>
      <c r="Z3181" s="20" t="s">
        <v>189</v>
      </c>
      <c r="AA3181" s="22">
        <v>0</v>
      </c>
      <c r="AB3181" s="22">
        <v>99</v>
      </c>
      <c r="AC3181" s="24">
        <v>0</v>
      </c>
      <c r="AD3181" s="24">
        <v>0</v>
      </c>
      <c r="AE3181" s="24">
        <v>0</v>
      </c>
    </row>
    <row r="3182" spans="1:31" x14ac:dyDescent="0.3">
      <c r="A3182" s="20" t="s">
        <v>5721</v>
      </c>
      <c r="C3182" t="s">
        <v>5722</v>
      </c>
      <c r="D3182" s="22" t="s">
        <v>288</v>
      </c>
      <c r="F3182" s="24">
        <v>0</v>
      </c>
      <c r="G3182" s="24">
        <v>0</v>
      </c>
      <c r="I3182" s="24">
        <v>0</v>
      </c>
      <c r="K3182" s="24">
        <v>0</v>
      </c>
      <c r="L3182" s="24">
        <v>0</v>
      </c>
      <c r="M3182" s="24">
        <v>0</v>
      </c>
      <c r="N3182" s="22">
        <v>0</v>
      </c>
      <c r="O3182" s="20" t="s">
        <v>632</v>
      </c>
      <c r="P3182" s="24">
        <v>0</v>
      </c>
      <c r="Q3182" s="24">
        <v>0</v>
      </c>
      <c r="R3182" s="24">
        <v>0</v>
      </c>
      <c r="S3182" s="22">
        <v>2</v>
      </c>
      <c r="T3182" s="22">
        <v>0</v>
      </c>
      <c r="U3182" s="22">
        <v>0</v>
      </c>
      <c r="V3182" s="22">
        <v>1</v>
      </c>
      <c r="W3182" s="22">
        <v>1</v>
      </c>
      <c r="Y3182" s="22">
        <v>34.893099999999997</v>
      </c>
      <c r="Z3182" s="20" t="s">
        <v>189</v>
      </c>
      <c r="AA3182" s="22">
        <v>0</v>
      </c>
      <c r="AB3182" s="22">
        <v>99</v>
      </c>
      <c r="AC3182" s="24">
        <v>0</v>
      </c>
      <c r="AD3182" s="24">
        <v>0</v>
      </c>
      <c r="AE3182" s="24">
        <v>0</v>
      </c>
    </row>
    <row r="3183" spans="1:31" x14ac:dyDescent="0.3">
      <c r="A3183" s="20" t="s">
        <v>5723</v>
      </c>
      <c r="C3183" t="s">
        <v>5724</v>
      </c>
      <c r="D3183" s="22" t="s">
        <v>192</v>
      </c>
      <c r="F3183" s="24">
        <v>0</v>
      </c>
      <c r="G3183" s="24">
        <v>0</v>
      </c>
      <c r="I3183" s="24">
        <v>0</v>
      </c>
      <c r="K3183" s="24">
        <v>0</v>
      </c>
      <c r="L3183" s="24">
        <v>0</v>
      </c>
      <c r="M3183" s="24">
        <v>0</v>
      </c>
      <c r="N3183" s="22">
        <v>9</v>
      </c>
      <c r="O3183" s="20" t="s">
        <v>188</v>
      </c>
      <c r="P3183" s="24">
        <v>0</v>
      </c>
      <c r="Q3183" s="24">
        <v>0</v>
      </c>
      <c r="R3183" s="24">
        <v>0</v>
      </c>
      <c r="S3183" s="22">
        <v>9</v>
      </c>
      <c r="T3183" s="22">
        <v>9</v>
      </c>
      <c r="U3183" s="22">
        <v>9</v>
      </c>
      <c r="V3183" s="22">
        <v>9</v>
      </c>
      <c r="W3183" s="22">
        <v>9</v>
      </c>
      <c r="Y3183" s="22">
        <v>34.893099999999997</v>
      </c>
      <c r="Z3183" s="20" t="s">
        <v>189</v>
      </c>
      <c r="AA3183" s="22">
        <v>0</v>
      </c>
      <c r="AB3183" s="22">
        <v>99</v>
      </c>
      <c r="AC3183" s="24">
        <v>0</v>
      </c>
      <c r="AD3183" s="24">
        <v>0</v>
      </c>
      <c r="AE3183" s="24">
        <v>0</v>
      </c>
    </row>
    <row r="3184" spans="1:31" x14ac:dyDescent="0.3">
      <c r="A3184" s="20" t="s">
        <v>5725</v>
      </c>
      <c r="C3184" t="s">
        <v>5726</v>
      </c>
      <c r="D3184" s="22" t="s">
        <v>1004</v>
      </c>
      <c r="F3184" s="24">
        <v>11.29</v>
      </c>
      <c r="G3184" s="24">
        <v>7.62</v>
      </c>
      <c r="H3184" s="22" t="s">
        <v>151</v>
      </c>
      <c r="I3184" s="24">
        <v>7.62</v>
      </c>
      <c r="K3184" s="24">
        <v>2.59</v>
      </c>
      <c r="L3184" s="24">
        <v>21.5</v>
      </c>
      <c r="M3184" s="24">
        <v>21.5</v>
      </c>
      <c r="N3184" s="22">
        <v>0</v>
      </c>
      <c r="O3184" s="20" t="s">
        <v>1721</v>
      </c>
      <c r="P3184" s="24">
        <v>0.1</v>
      </c>
      <c r="Q3184" s="24">
        <v>0.76</v>
      </c>
      <c r="R3184" s="24">
        <v>0.14000000000000001</v>
      </c>
      <c r="S3184" s="22">
        <v>2</v>
      </c>
      <c r="T3184" s="22">
        <v>1</v>
      </c>
      <c r="U3184" s="22">
        <v>2</v>
      </c>
      <c r="V3184" s="22">
        <v>1</v>
      </c>
      <c r="W3184" s="22">
        <v>0</v>
      </c>
      <c r="Y3184" s="22">
        <v>34.893099999999997</v>
      </c>
      <c r="Z3184" s="20" t="s">
        <v>189</v>
      </c>
      <c r="AA3184" s="22">
        <v>0</v>
      </c>
      <c r="AB3184" s="22">
        <v>99</v>
      </c>
      <c r="AC3184" s="24">
        <v>0</v>
      </c>
      <c r="AD3184" s="24">
        <v>0</v>
      </c>
      <c r="AE3184" s="24">
        <v>0</v>
      </c>
    </row>
    <row r="3185" spans="1:31" x14ac:dyDescent="0.3">
      <c r="A3185" s="20" t="s">
        <v>5727</v>
      </c>
      <c r="C3185" t="s">
        <v>5728</v>
      </c>
      <c r="D3185" s="22" t="s">
        <v>1004</v>
      </c>
      <c r="F3185" s="24">
        <v>12.3</v>
      </c>
      <c r="G3185" s="24">
        <v>8.0299999999999994</v>
      </c>
      <c r="H3185" s="22" t="s">
        <v>151</v>
      </c>
      <c r="I3185" s="24">
        <v>8.0299999999999994</v>
      </c>
      <c r="K3185" s="24">
        <v>2.84</v>
      </c>
      <c r="L3185" s="24">
        <v>23.17</v>
      </c>
      <c r="M3185" s="24">
        <v>23.17</v>
      </c>
      <c r="N3185" s="22">
        <v>0</v>
      </c>
      <c r="O3185" s="20" t="s">
        <v>1721</v>
      </c>
      <c r="P3185" s="24">
        <v>0.1</v>
      </c>
      <c r="Q3185" s="24">
        <v>0.76</v>
      </c>
      <c r="R3185" s="24">
        <v>0.14000000000000001</v>
      </c>
      <c r="S3185" s="22">
        <v>2</v>
      </c>
      <c r="T3185" s="22">
        <v>1</v>
      </c>
      <c r="U3185" s="22">
        <v>2</v>
      </c>
      <c r="V3185" s="22">
        <v>1</v>
      </c>
      <c r="W3185" s="22">
        <v>0</v>
      </c>
      <c r="Y3185" s="22">
        <v>34.893099999999997</v>
      </c>
      <c r="Z3185" s="20" t="s">
        <v>189</v>
      </c>
      <c r="AA3185" s="22">
        <v>0</v>
      </c>
      <c r="AB3185" s="22">
        <v>99</v>
      </c>
      <c r="AC3185" s="24">
        <v>0</v>
      </c>
      <c r="AD3185" s="24">
        <v>0</v>
      </c>
      <c r="AE3185" s="24">
        <v>0</v>
      </c>
    </row>
    <row r="3186" spans="1:31" x14ac:dyDescent="0.3">
      <c r="A3186" s="20" t="s">
        <v>5729</v>
      </c>
      <c r="C3186" t="s">
        <v>5730</v>
      </c>
      <c r="D3186" s="22" t="s">
        <v>1004</v>
      </c>
      <c r="F3186" s="24">
        <v>13.75</v>
      </c>
      <c r="G3186" s="24">
        <v>6.59</v>
      </c>
      <c r="H3186" s="22" t="s">
        <v>151</v>
      </c>
      <c r="I3186" s="24">
        <v>6.59</v>
      </c>
      <c r="K3186" s="24">
        <v>3.12</v>
      </c>
      <c r="L3186" s="24">
        <v>23.46</v>
      </c>
      <c r="M3186" s="24">
        <v>23.46</v>
      </c>
      <c r="N3186" s="22">
        <v>0</v>
      </c>
      <c r="O3186" s="20" t="s">
        <v>1721</v>
      </c>
      <c r="P3186" s="24">
        <v>0.1</v>
      </c>
      <c r="Q3186" s="24">
        <v>0.76</v>
      </c>
      <c r="R3186" s="24">
        <v>0.14000000000000001</v>
      </c>
      <c r="S3186" s="22">
        <v>2</v>
      </c>
      <c r="T3186" s="22">
        <v>0</v>
      </c>
      <c r="U3186" s="22">
        <v>2</v>
      </c>
      <c r="V3186" s="22">
        <v>1</v>
      </c>
      <c r="W3186" s="22">
        <v>0</v>
      </c>
      <c r="Y3186" s="22">
        <v>34.893099999999997</v>
      </c>
      <c r="Z3186" s="20" t="s">
        <v>189</v>
      </c>
      <c r="AA3186" s="22">
        <v>0</v>
      </c>
      <c r="AB3186" s="22">
        <v>99</v>
      </c>
      <c r="AC3186" s="24">
        <v>0</v>
      </c>
      <c r="AD3186" s="24">
        <v>0</v>
      </c>
      <c r="AE3186" s="24">
        <v>0</v>
      </c>
    </row>
    <row r="3187" spans="1:31" x14ac:dyDescent="0.3">
      <c r="A3187" s="20" t="s">
        <v>5731</v>
      </c>
      <c r="C3187" t="s">
        <v>5732</v>
      </c>
      <c r="D3187" s="22" t="s">
        <v>1004</v>
      </c>
      <c r="F3187" s="24">
        <v>13.75</v>
      </c>
      <c r="G3187" s="24">
        <v>6.55</v>
      </c>
      <c r="H3187" s="22" t="s">
        <v>151</v>
      </c>
      <c r="I3187" s="24">
        <v>6.55</v>
      </c>
      <c r="K3187" s="24">
        <v>3.11</v>
      </c>
      <c r="L3187" s="24">
        <v>23.41</v>
      </c>
      <c r="M3187" s="24">
        <v>23.41</v>
      </c>
      <c r="N3187" s="22">
        <v>0</v>
      </c>
      <c r="O3187" s="20" t="s">
        <v>1721</v>
      </c>
      <c r="P3187" s="24">
        <v>0.1</v>
      </c>
      <c r="Q3187" s="24">
        <v>0.76</v>
      </c>
      <c r="R3187" s="24">
        <v>0.14000000000000001</v>
      </c>
      <c r="S3187" s="22">
        <v>2</v>
      </c>
      <c r="T3187" s="22">
        <v>0</v>
      </c>
      <c r="U3187" s="22">
        <v>2</v>
      </c>
      <c r="V3187" s="22">
        <v>1</v>
      </c>
      <c r="W3187" s="22">
        <v>0</v>
      </c>
      <c r="Y3187" s="22">
        <v>34.893099999999997</v>
      </c>
      <c r="Z3187" s="20" t="s">
        <v>189</v>
      </c>
      <c r="AA3187" s="22">
        <v>0</v>
      </c>
      <c r="AB3187" s="22">
        <v>99</v>
      </c>
      <c r="AC3187" s="24">
        <v>0</v>
      </c>
      <c r="AD3187" s="24">
        <v>0</v>
      </c>
      <c r="AE3187" s="24">
        <v>0</v>
      </c>
    </row>
    <row r="3188" spans="1:31" x14ac:dyDescent="0.3">
      <c r="A3188" s="20" t="s">
        <v>5733</v>
      </c>
      <c r="C3188" t="s">
        <v>5734</v>
      </c>
      <c r="D3188" s="22" t="s">
        <v>1004</v>
      </c>
      <c r="F3188" s="24">
        <v>12.91</v>
      </c>
      <c r="G3188" s="24">
        <v>6.38</v>
      </c>
      <c r="H3188" s="22" t="s">
        <v>151</v>
      </c>
      <c r="I3188" s="24">
        <v>6.38</v>
      </c>
      <c r="K3188" s="24">
        <v>2.91</v>
      </c>
      <c r="L3188" s="24">
        <v>22.2</v>
      </c>
      <c r="M3188" s="24">
        <v>22.2</v>
      </c>
      <c r="N3188" s="22">
        <v>0</v>
      </c>
      <c r="O3188" s="20" t="s">
        <v>1721</v>
      </c>
      <c r="P3188" s="24">
        <v>0.1</v>
      </c>
      <c r="Q3188" s="24">
        <v>0.76</v>
      </c>
      <c r="R3188" s="24">
        <v>0.14000000000000001</v>
      </c>
      <c r="S3188" s="22">
        <v>2</v>
      </c>
      <c r="T3188" s="22">
        <v>0</v>
      </c>
      <c r="U3188" s="22">
        <v>2</v>
      </c>
      <c r="V3188" s="22">
        <v>1</v>
      </c>
      <c r="W3188" s="22">
        <v>0</v>
      </c>
      <c r="Y3188" s="22">
        <v>34.893099999999997</v>
      </c>
      <c r="Z3188" s="20" t="s">
        <v>189</v>
      </c>
      <c r="AA3188" s="22">
        <v>0</v>
      </c>
      <c r="AB3188" s="22">
        <v>99</v>
      </c>
      <c r="AC3188" s="24">
        <v>0</v>
      </c>
      <c r="AD3188" s="24">
        <v>0</v>
      </c>
      <c r="AE3188" s="24">
        <v>0</v>
      </c>
    </row>
    <row r="3189" spans="1:31" x14ac:dyDescent="0.3">
      <c r="A3189" s="20" t="s">
        <v>5735</v>
      </c>
      <c r="C3189" t="s">
        <v>5736</v>
      </c>
      <c r="D3189" s="22" t="s">
        <v>1004</v>
      </c>
      <c r="F3189" s="24">
        <v>13.75</v>
      </c>
      <c r="G3189" s="24">
        <v>6.73</v>
      </c>
      <c r="H3189" s="22" t="s">
        <v>151</v>
      </c>
      <c r="I3189" s="24">
        <v>6.73</v>
      </c>
      <c r="K3189" s="24">
        <v>3.11</v>
      </c>
      <c r="L3189" s="24">
        <v>23.59</v>
      </c>
      <c r="M3189" s="24">
        <v>23.59</v>
      </c>
      <c r="N3189" s="22">
        <v>0</v>
      </c>
      <c r="O3189" s="20" t="s">
        <v>1721</v>
      </c>
      <c r="P3189" s="24">
        <v>0.1</v>
      </c>
      <c r="Q3189" s="24">
        <v>0.76</v>
      </c>
      <c r="R3189" s="24">
        <v>0.14000000000000001</v>
      </c>
      <c r="S3189" s="22">
        <v>2</v>
      </c>
      <c r="T3189" s="22">
        <v>0</v>
      </c>
      <c r="U3189" s="22">
        <v>2</v>
      </c>
      <c r="V3189" s="22">
        <v>1</v>
      </c>
      <c r="W3189" s="22">
        <v>0</v>
      </c>
      <c r="Y3189" s="22">
        <v>34.893099999999997</v>
      </c>
      <c r="Z3189" s="20" t="s">
        <v>189</v>
      </c>
      <c r="AA3189" s="22">
        <v>0</v>
      </c>
      <c r="AB3189" s="22">
        <v>99</v>
      </c>
      <c r="AC3189" s="24">
        <v>0</v>
      </c>
      <c r="AD3189" s="24">
        <v>0</v>
      </c>
      <c r="AE3189" s="24">
        <v>0</v>
      </c>
    </row>
    <row r="3190" spans="1:31" x14ac:dyDescent="0.3">
      <c r="A3190" s="20" t="s">
        <v>5737</v>
      </c>
      <c r="C3190" t="s">
        <v>5738</v>
      </c>
      <c r="D3190" s="22" t="s">
        <v>1113</v>
      </c>
      <c r="F3190" s="24">
        <v>0</v>
      </c>
      <c r="G3190" s="24">
        <v>0</v>
      </c>
      <c r="I3190" s="24">
        <v>0</v>
      </c>
      <c r="K3190" s="24">
        <v>0</v>
      </c>
      <c r="L3190" s="24">
        <v>0</v>
      </c>
      <c r="M3190" s="24">
        <v>0</v>
      </c>
      <c r="N3190" s="22">
        <v>9</v>
      </c>
      <c r="O3190" s="20" t="s">
        <v>188</v>
      </c>
      <c r="P3190" s="24">
        <v>0</v>
      </c>
      <c r="Q3190" s="24">
        <v>0</v>
      </c>
      <c r="R3190" s="24">
        <v>0</v>
      </c>
      <c r="S3190" s="22">
        <v>9</v>
      </c>
      <c r="T3190" s="22">
        <v>9</v>
      </c>
      <c r="U3190" s="22">
        <v>9</v>
      </c>
      <c r="V3190" s="22">
        <v>9</v>
      </c>
      <c r="W3190" s="22">
        <v>9</v>
      </c>
      <c r="Y3190" s="22">
        <v>34.893099999999997</v>
      </c>
      <c r="Z3190" s="20" t="s">
        <v>189</v>
      </c>
      <c r="AA3190" s="22">
        <v>0</v>
      </c>
      <c r="AB3190" s="22">
        <v>99</v>
      </c>
      <c r="AC3190" s="24">
        <v>0</v>
      </c>
      <c r="AD3190" s="24">
        <v>0</v>
      </c>
      <c r="AE3190" s="24">
        <v>0</v>
      </c>
    </row>
    <row r="3191" spans="1:31" x14ac:dyDescent="0.3">
      <c r="A3191" s="20" t="s">
        <v>5739</v>
      </c>
      <c r="C3191" t="s">
        <v>5740</v>
      </c>
      <c r="D3191" s="22" t="s">
        <v>1004</v>
      </c>
      <c r="F3191" s="24">
        <v>25.28</v>
      </c>
      <c r="G3191" s="24">
        <v>12.02</v>
      </c>
      <c r="H3191" s="22" t="s">
        <v>151</v>
      </c>
      <c r="I3191" s="24">
        <v>12.02</v>
      </c>
      <c r="K3191" s="24">
        <v>5.73</v>
      </c>
      <c r="L3191" s="24">
        <v>43.03</v>
      </c>
      <c r="M3191" s="24">
        <v>43.03</v>
      </c>
      <c r="N3191" s="22">
        <v>0</v>
      </c>
      <c r="O3191" s="20" t="s">
        <v>1721</v>
      </c>
      <c r="P3191" s="24">
        <v>0.1</v>
      </c>
      <c r="Q3191" s="24">
        <v>0.76</v>
      </c>
      <c r="R3191" s="24">
        <v>0.14000000000000001</v>
      </c>
      <c r="S3191" s="22">
        <v>2</v>
      </c>
      <c r="T3191" s="22">
        <v>0</v>
      </c>
      <c r="U3191" s="22">
        <v>2</v>
      </c>
      <c r="V3191" s="22">
        <v>1</v>
      </c>
      <c r="W3191" s="22">
        <v>0</v>
      </c>
      <c r="Y3191" s="22">
        <v>34.893099999999997</v>
      </c>
      <c r="Z3191" s="20" t="s">
        <v>189</v>
      </c>
      <c r="AA3191" s="22">
        <v>0</v>
      </c>
      <c r="AB3191" s="22">
        <v>99</v>
      </c>
      <c r="AC3191" s="24">
        <v>0</v>
      </c>
      <c r="AD3191" s="24">
        <v>0</v>
      </c>
      <c r="AE3191" s="24">
        <v>0</v>
      </c>
    </row>
    <row r="3192" spans="1:31" x14ac:dyDescent="0.3">
      <c r="A3192" s="20" t="s">
        <v>5741</v>
      </c>
      <c r="C3192" t="s">
        <v>5742</v>
      </c>
      <c r="D3192" s="22" t="s">
        <v>1004</v>
      </c>
      <c r="F3192" s="24">
        <v>14.39</v>
      </c>
      <c r="G3192" s="24">
        <v>7.88</v>
      </c>
      <c r="H3192" s="22" t="s">
        <v>151</v>
      </c>
      <c r="I3192" s="24">
        <v>7.88</v>
      </c>
      <c r="K3192" s="24">
        <v>3.3</v>
      </c>
      <c r="L3192" s="24">
        <v>25.57</v>
      </c>
      <c r="M3192" s="24">
        <v>25.57</v>
      </c>
      <c r="N3192" s="22">
        <v>0</v>
      </c>
      <c r="O3192" s="20" t="s">
        <v>1721</v>
      </c>
      <c r="P3192" s="24">
        <v>0.1</v>
      </c>
      <c r="Q3192" s="24">
        <v>0.76</v>
      </c>
      <c r="R3192" s="24">
        <v>0.14000000000000001</v>
      </c>
      <c r="S3192" s="22">
        <v>2</v>
      </c>
      <c r="T3192" s="22">
        <v>0</v>
      </c>
      <c r="U3192" s="22">
        <v>2</v>
      </c>
      <c r="V3192" s="22">
        <v>1</v>
      </c>
      <c r="W3192" s="22">
        <v>0</v>
      </c>
      <c r="Y3192" s="22">
        <v>34.893099999999997</v>
      </c>
      <c r="Z3192" s="20" t="s">
        <v>189</v>
      </c>
      <c r="AA3192" s="22">
        <v>0</v>
      </c>
      <c r="AB3192" s="22">
        <v>99</v>
      </c>
      <c r="AC3192" s="24">
        <v>0</v>
      </c>
      <c r="AD3192" s="24">
        <v>0</v>
      </c>
      <c r="AE3192" s="24">
        <v>0</v>
      </c>
    </row>
    <row r="3193" spans="1:31" x14ac:dyDescent="0.3">
      <c r="A3193" s="20" t="s">
        <v>5743</v>
      </c>
      <c r="C3193" t="s">
        <v>5744</v>
      </c>
      <c r="D3193" s="22" t="s">
        <v>1004</v>
      </c>
      <c r="F3193" s="24">
        <v>15.45</v>
      </c>
      <c r="G3193" s="24">
        <v>8.11</v>
      </c>
      <c r="H3193" s="22" t="s">
        <v>151</v>
      </c>
      <c r="I3193" s="24">
        <v>8.11</v>
      </c>
      <c r="K3193" s="24">
        <v>3.53</v>
      </c>
      <c r="L3193" s="24">
        <v>27.09</v>
      </c>
      <c r="M3193" s="24">
        <v>27.09</v>
      </c>
      <c r="N3193" s="22">
        <v>0</v>
      </c>
      <c r="O3193" s="20" t="s">
        <v>1721</v>
      </c>
      <c r="P3193" s="24">
        <v>0.1</v>
      </c>
      <c r="Q3193" s="24">
        <v>0.76</v>
      </c>
      <c r="R3193" s="24">
        <v>0.14000000000000001</v>
      </c>
      <c r="S3193" s="22">
        <v>2</v>
      </c>
      <c r="T3193" s="22">
        <v>0</v>
      </c>
      <c r="U3193" s="22">
        <v>2</v>
      </c>
      <c r="V3193" s="22">
        <v>1</v>
      </c>
      <c r="W3193" s="22">
        <v>0</v>
      </c>
      <c r="Y3193" s="22">
        <v>34.893099999999997</v>
      </c>
      <c r="Z3193" s="20" t="s">
        <v>189</v>
      </c>
      <c r="AA3193" s="22">
        <v>0</v>
      </c>
      <c r="AB3193" s="22">
        <v>99</v>
      </c>
      <c r="AC3193" s="24">
        <v>0</v>
      </c>
      <c r="AD3193" s="24">
        <v>0</v>
      </c>
      <c r="AE3193" s="24">
        <v>0</v>
      </c>
    </row>
    <row r="3194" spans="1:31" x14ac:dyDescent="0.3">
      <c r="A3194" s="20" t="s">
        <v>5745</v>
      </c>
      <c r="C3194" t="s">
        <v>5746</v>
      </c>
      <c r="D3194" s="22" t="s">
        <v>1004</v>
      </c>
      <c r="F3194" s="24">
        <v>16.66</v>
      </c>
      <c r="G3194" s="24">
        <v>8.5</v>
      </c>
      <c r="H3194" s="22" t="s">
        <v>151</v>
      </c>
      <c r="I3194" s="24">
        <v>8.5</v>
      </c>
      <c r="K3194" s="24">
        <v>3.82</v>
      </c>
      <c r="L3194" s="24">
        <v>28.98</v>
      </c>
      <c r="M3194" s="24">
        <v>28.98</v>
      </c>
      <c r="N3194" s="22">
        <v>0</v>
      </c>
      <c r="O3194" s="20" t="s">
        <v>1721</v>
      </c>
      <c r="P3194" s="24">
        <v>0.1</v>
      </c>
      <c r="Q3194" s="24">
        <v>0.76</v>
      </c>
      <c r="R3194" s="24">
        <v>0.14000000000000001</v>
      </c>
      <c r="S3194" s="22">
        <v>2</v>
      </c>
      <c r="T3194" s="22">
        <v>0</v>
      </c>
      <c r="U3194" s="22">
        <v>2</v>
      </c>
      <c r="V3194" s="22">
        <v>1</v>
      </c>
      <c r="W3194" s="22">
        <v>0</v>
      </c>
      <c r="Y3194" s="22">
        <v>34.893099999999997</v>
      </c>
      <c r="Z3194" s="20" t="s">
        <v>189</v>
      </c>
      <c r="AA3194" s="22">
        <v>0</v>
      </c>
      <c r="AB3194" s="22">
        <v>99</v>
      </c>
      <c r="AC3194" s="24">
        <v>0</v>
      </c>
      <c r="AD3194" s="24">
        <v>0</v>
      </c>
      <c r="AE3194" s="24">
        <v>0</v>
      </c>
    </row>
    <row r="3195" spans="1:31" x14ac:dyDescent="0.3">
      <c r="A3195" s="20" t="s">
        <v>5747</v>
      </c>
      <c r="C3195" t="s">
        <v>5748</v>
      </c>
      <c r="D3195" s="22" t="s">
        <v>1004</v>
      </c>
      <c r="F3195" s="24">
        <v>27.18</v>
      </c>
      <c r="G3195" s="24">
        <v>11.08</v>
      </c>
      <c r="H3195" s="22" t="s">
        <v>151</v>
      </c>
      <c r="I3195" s="24">
        <v>11.08</v>
      </c>
      <c r="K3195" s="24">
        <v>6.26</v>
      </c>
      <c r="L3195" s="24">
        <v>44.52</v>
      </c>
      <c r="M3195" s="24">
        <v>44.52</v>
      </c>
      <c r="N3195" s="22">
        <v>0</v>
      </c>
      <c r="O3195" s="20" t="s">
        <v>1721</v>
      </c>
      <c r="P3195" s="24">
        <v>0.1</v>
      </c>
      <c r="Q3195" s="24">
        <v>0.76</v>
      </c>
      <c r="R3195" s="24">
        <v>0.14000000000000001</v>
      </c>
      <c r="S3195" s="22">
        <v>2</v>
      </c>
      <c r="T3195" s="22">
        <v>0</v>
      </c>
      <c r="U3195" s="22">
        <v>2</v>
      </c>
      <c r="V3195" s="22">
        <v>1</v>
      </c>
      <c r="W3195" s="22">
        <v>0</v>
      </c>
      <c r="Y3195" s="22">
        <v>34.893099999999997</v>
      </c>
      <c r="Z3195" s="20" t="s">
        <v>189</v>
      </c>
      <c r="AA3195" s="22">
        <v>0</v>
      </c>
      <c r="AB3195" s="22">
        <v>99</v>
      </c>
      <c r="AC3195" s="24">
        <v>0</v>
      </c>
      <c r="AD3195" s="24">
        <v>0</v>
      </c>
      <c r="AE3195" s="24">
        <v>0</v>
      </c>
    </row>
    <row r="3196" spans="1:31" x14ac:dyDescent="0.3">
      <c r="A3196" s="20" t="s">
        <v>5749</v>
      </c>
      <c r="C3196" t="s">
        <v>5746</v>
      </c>
      <c r="D3196" s="22" t="s">
        <v>1004</v>
      </c>
      <c r="F3196" s="24">
        <v>16.82</v>
      </c>
      <c r="G3196" s="24">
        <v>8.77</v>
      </c>
      <c r="H3196" s="22" t="s">
        <v>151</v>
      </c>
      <c r="I3196" s="24">
        <v>8.77</v>
      </c>
      <c r="K3196" s="24">
        <v>3.83</v>
      </c>
      <c r="L3196" s="24">
        <v>29.42</v>
      </c>
      <c r="M3196" s="24">
        <v>29.42</v>
      </c>
      <c r="N3196" s="22">
        <v>0</v>
      </c>
      <c r="O3196" s="20" t="s">
        <v>1721</v>
      </c>
      <c r="P3196" s="24">
        <v>0.1</v>
      </c>
      <c r="Q3196" s="24">
        <v>0.76</v>
      </c>
      <c r="R3196" s="24">
        <v>0.14000000000000001</v>
      </c>
      <c r="S3196" s="22">
        <v>2</v>
      </c>
      <c r="T3196" s="22">
        <v>0</v>
      </c>
      <c r="U3196" s="22">
        <v>2</v>
      </c>
      <c r="V3196" s="22">
        <v>1</v>
      </c>
      <c r="W3196" s="22">
        <v>0</v>
      </c>
      <c r="Y3196" s="22">
        <v>34.893099999999997</v>
      </c>
      <c r="Z3196" s="20" t="s">
        <v>189</v>
      </c>
      <c r="AA3196" s="22">
        <v>0</v>
      </c>
      <c r="AB3196" s="22">
        <v>99</v>
      </c>
      <c r="AC3196" s="24">
        <v>0</v>
      </c>
      <c r="AD3196" s="24">
        <v>0</v>
      </c>
      <c r="AE3196" s="24">
        <v>0</v>
      </c>
    </row>
    <row r="3197" spans="1:31" x14ac:dyDescent="0.3">
      <c r="A3197" s="20" t="s">
        <v>5750</v>
      </c>
      <c r="C3197" t="s">
        <v>5751</v>
      </c>
      <c r="D3197" s="22" t="s">
        <v>1004</v>
      </c>
      <c r="F3197" s="24">
        <v>16.940000000000001</v>
      </c>
      <c r="G3197" s="24">
        <v>8.59</v>
      </c>
      <c r="H3197" s="22" t="s">
        <v>151</v>
      </c>
      <c r="I3197" s="24">
        <v>8.59</v>
      </c>
      <c r="K3197" s="24">
        <v>3.89</v>
      </c>
      <c r="L3197" s="24">
        <v>29.42</v>
      </c>
      <c r="M3197" s="24">
        <v>29.42</v>
      </c>
      <c r="N3197" s="22">
        <v>0</v>
      </c>
      <c r="O3197" s="20" t="s">
        <v>1721</v>
      </c>
      <c r="P3197" s="24">
        <v>0.1</v>
      </c>
      <c r="Q3197" s="24">
        <v>0.76</v>
      </c>
      <c r="R3197" s="24">
        <v>0.14000000000000001</v>
      </c>
      <c r="S3197" s="22">
        <v>2</v>
      </c>
      <c r="T3197" s="22">
        <v>0</v>
      </c>
      <c r="U3197" s="22">
        <v>2</v>
      </c>
      <c r="V3197" s="22">
        <v>1</v>
      </c>
      <c r="W3197" s="22">
        <v>0</v>
      </c>
      <c r="Y3197" s="22">
        <v>34.893099999999997</v>
      </c>
      <c r="Z3197" s="20" t="s">
        <v>189</v>
      </c>
      <c r="AA3197" s="22">
        <v>0</v>
      </c>
      <c r="AB3197" s="22">
        <v>99</v>
      </c>
      <c r="AC3197" s="24">
        <v>0</v>
      </c>
      <c r="AD3197" s="24">
        <v>0</v>
      </c>
      <c r="AE3197" s="24">
        <v>0</v>
      </c>
    </row>
    <row r="3198" spans="1:31" x14ac:dyDescent="0.3">
      <c r="A3198" s="20" t="s">
        <v>5752</v>
      </c>
      <c r="C3198" t="s">
        <v>5753</v>
      </c>
      <c r="D3198" s="22" t="s">
        <v>192</v>
      </c>
      <c r="F3198" s="24">
        <v>0</v>
      </c>
      <c r="G3198" s="24">
        <v>0</v>
      </c>
      <c r="I3198" s="24">
        <v>0</v>
      </c>
      <c r="K3198" s="24">
        <v>0</v>
      </c>
      <c r="L3198" s="24">
        <v>0</v>
      </c>
      <c r="M3198" s="24">
        <v>0</v>
      </c>
      <c r="N3198" s="22">
        <v>9</v>
      </c>
      <c r="O3198" s="20" t="s">
        <v>188</v>
      </c>
      <c r="P3198" s="24">
        <v>0</v>
      </c>
      <c r="Q3198" s="24">
        <v>0</v>
      </c>
      <c r="R3198" s="24">
        <v>0</v>
      </c>
      <c r="S3198" s="22">
        <v>9</v>
      </c>
      <c r="T3198" s="22">
        <v>9</v>
      </c>
      <c r="U3198" s="22">
        <v>9</v>
      </c>
      <c r="V3198" s="22">
        <v>9</v>
      </c>
      <c r="W3198" s="22">
        <v>9</v>
      </c>
      <c r="Y3198" s="22">
        <v>34.893099999999997</v>
      </c>
      <c r="Z3198" s="20" t="s">
        <v>189</v>
      </c>
      <c r="AA3198" s="22">
        <v>0</v>
      </c>
      <c r="AB3198" s="22">
        <v>99</v>
      </c>
      <c r="AC3198" s="24">
        <v>0</v>
      </c>
      <c r="AD3198" s="24">
        <v>0</v>
      </c>
      <c r="AE3198" s="24">
        <v>0</v>
      </c>
    </row>
    <row r="3199" spans="1:31" x14ac:dyDescent="0.3">
      <c r="A3199" s="20" t="s">
        <v>5754</v>
      </c>
      <c r="C3199" t="s">
        <v>5755</v>
      </c>
      <c r="D3199" s="22" t="s">
        <v>1004</v>
      </c>
      <c r="F3199" s="24">
        <v>13.1</v>
      </c>
      <c r="G3199" s="24">
        <v>7.24</v>
      </c>
      <c r="H3199" s="22" t="s">
        <v>151</v>
      </c>
      <c r="I3199" s="24">
        <v>7.24</v>
      </c>
      <c r="K3199" s="24">
        <v>2.95</v>
      </c>
      <c r="L3199" s="24">
        <v>23.29</v>
      </c>
      <c r="M3199" s="24">
        <v>23.29</v>
      </c>
      <c r="N3199" s="22">
        <v>0</v>
      </c>
      <c r="O3199" s="20" t="s">
        <v>1721</v>
      </c>
      <c r="P3199" s="24">
        <v>0.1</v>
      </c>
      <c r="Q3199" s="24">
        <v>0.76</v>
      </c>
      <c r="R3199" s="24">
        <v>0.14000000000000001</v>
      </c>
      <c r="S3199" s="22">
        <v>2</v>
      </c>
      <c r="T3199" s="22">
        <v>0</v>
      </c>
      <c r="U3199" s="22">
        <v>2</v>
      </c>
      <c r="V3199" s="22">
        <v>1</v>
      </c>
      <c r="W3199" s="22">
        <v>0</v>
      </c>
      <c r="Y3199" s="22">
        <v>34.893099999999997</v>
      </c>
      <c r="Z3199" s="20" t="s">
        <v>189</v>
      </c>
      <c r="AA3199" s="22">
        <v>0</v>
      </c>
      <c r="AB3199" s="22">
        <v>99</v>
      </c>
      <c r="AC3199" s="24">
        <v>0</v>
      </c>
      <c r="AD3199" s="24">
        <v>0</v>
      </c>
      <c r="AE3199" s="24">
        <v>0</v>
      </c>
    </row>
    <row r="3200" spans="1:31" x14ac:dyDescent="0.3">
      <c r="A3200" s="20" t="s">
        <v>5756</v>
      </c>
      <c r="C3200" t="s">
        <v>5757</v>
      </c>
      <c r="D3200" s="22" t="s">
        <v>192</v>
      </c>
      <c r="F3200" s="24">
        <v>0</v>
      </c>
      <c r="G3200" s="24">
        <v>0</v>
      </c>
      <c r="I3200" s="24">
        <v>0</v>
      </c>
      <c r="K3200" s="24">
        <v>0</v>
      </c>
      <c r="L3200" s="24">
        <v>0</v>
      </c>
      <c r="M3200" s="24">
        <v>0</v>
      </c>
      <c r="N3200" s="22">
        <v>9</v>
      </c>
      <c r="O3200" s="20" t="s">
        <v>188</v>
      </c>
      <c r="P3200" s="24">
        <v>0</v>
      </c>
      <c r="Q3200" s="24">
        <v>0</v>
      </c>
      <c r="R3200" s="24">
        <v>0</v>
      </c>
      <c r="S3200" s="22">
        <v>9</v>
      </c>
      <c r="T3200" s="22">
        <v>9</v>
      </c>
      <c r="U3200" s="22">
        <v>9</v>
      </c>
      <c r="V3200" s="22">
        <v>9</v>
      </c>
      <c r="W3200" s="22">
        <v>9</v>
      </c>
      <c r="Y3200" s="22">
        <v>34.893099999999997</v>
      </c>
      <c r="Z3200" s="20" t="s">
        <v>189</v>
      </c>
      <c r="AA3200" s="22">
        <v>0</v>
      </c>
      <c r="AB3200" s="22">
        <v>99</v>
      </c>
      <c r="AC3200" s="24">
        <v>0</v>
      </c>
      <c r="AD3200" s="24">
        <v>0</v>
      </c>
      <c r="AE3200" s="24">
        <v>0</v>
      </c>
    </row>
    <row r="3201" spans="1:31" x14ac:dyDescent="0.3">
      <c r="A3201" s="20" t="s">
        <v>5758</v>
      </c>
      <c r="C3201" t="s">
        <v>5759</v>
      </c>
      <c r="D3201" s="22" t="s">
        <v>192</v>
      </c>
      <c r="F3201" s="24">
        <v>0</v>
      </c>
      <c r="G3201" s="24">
        <v>0</v>
      </c>
      <c r="I3201" s="24">
        <v>0</v>
      </c>
      <c r="K3201" s="24">
        <v>0</v>
      </c>
      <c r="L3201" s="24">
        <v>0</v>
      </c>
      <c r="M3201" s="24">
        <v>0</v>
      </c>
      <c r="N3201" s="22">
        <v>9</v>
      </c>
      <c r="O3201" s="20" t="s">
        <v>188</v>
      </c>
      <c r="P3201" s="24">
        <v>0</v>
      </c>
      <c r="Q3201" s="24">
        <v>0</v>
      </c>
      <c r="R3201" s="24">
        <v>0</v>
      </c>
      <c r="S3201" s="22">
        <v>9</v>
      </c>
      <c r="T3201" s="22">
        <v>9</v>
      </c>
      <c r="U3201" s="22">
        <v>9</v>
      </c>
      <c r="V3201" s="22">
        <v>9</v>
      </c>
      <c r="W3201" s="22">
        <v>9</v>
      </c>
      <c r="Y3201" s="22">
        <v>34.893099999999997</v>
      </c>
      <c r="Z3201" s="20" t="s">
        <v>189</v>
      </c>
      <c r="AA3201" s="22">
        <v>0</v>
      </c>
      <c r="AB3201" s="22">
        <v>99</v>
      </c>
      <c r="AC3201" s="24">
        <v>0</v>
      </c>
      <c r="AD3201" s="24">
        <v>0</v>
      </c>
      <c r="AE3201" s="24">
        <v>0</v>
      </c>
    </row>
    <row r="3202" spans="1:31" x14ac:dyDescent="0.3">
      <c r="A3202" s="20" t="s">
        <v>5760</v>
      </c>
      <c r="C3202" t="s">
        <v>5761</v>
      </c>
      <c r="D3202" s="22" t="s">
        <v>1004</v>
      </c>
      <c r="F3202" s="24">
        <v>18.68</v>
      </c>
      <c r="G3202" s="24">
        <v>10.35</v>
      </c>
      <c r="H3202" s="22" t="s">
        <v>151</v>
      </c>
      <c r="I3202" s="24">
        <v>10.35</v>
      </c>
      <c r="K3202" s="24">
        <v>4.28</v>
      </c>
      <c r="L3202" s="24">
        <v>33.31</v>
      </c>
      <c r="M3202" s="24">
        <v>33.31</v>
      </c>
      <c r="N3202" s="22">
        <v>0</v>
      </c>
      <c r="O3202" s="20" t="s">
        <v>1721</v>
      </c>
      <c r="P3202" s="24">
        <v>0.1</v>
      </c>
      <c r="Q3202" s="24">
        <v>0.76</v>
      </c>
      <c r="R3202" s="24">
        <v>0.14000000000000001</v>
      </c>
      <c r="S3202" s="22">
        <v>2</v>
      </c>
      <c r="T3202" s="22">
        <v>0</v>
      </c>
      <c r="U3202" s="22">
        <v>2</v>
      </c>
      <c r="V3202" s="22">
        <v>1</v>
      </c>
      <c r="W3202" s="22">
        <v>0</v>
      </c>
      <c r="Y3202" s="22">
        <v>34.893099999999997</v>
      </c>
      <c r="Z3202" s="20" t="s">
        <v>189</v>
      </c>
      <c r="AA3202" s="22">
        <v>0</v>
      </c>
      <c r="AB3202" s="22">
        <v>99</v>
      </c>
      <c r="AC3202" s="24">
        <v>0</v>
      </c>
      <c r="AD3202" s="24">
        <v>0</v>
      </c>
      <c r="AE3202" s="24">
        <v>0</v>
      </c>
    </row>
    <row r="3203" spans="1:31" x14ac:dyDescent="0.3">
      <c r="A3203" s="20" t="s">
        <v>5762</v>
      </c>
      <c r="C3203" t="s">
        <v>5763</v>
      </c>
      <c r="D3203" s="22" t="s">
        <v>192</v>
      </c>
      <c r="F3203" s="24">
        <v>0</v>
      </c>
      <c r="G3203" s="24">
        <v>0</v>
      </c>
      <c r="I3203" s="24">
        <v>0</v>
      </c>
      <c r="K3203" s="24">
        <v>0</v>
      </c>
      <c r="L3203" s="24">
        <v>0</v>
      </c>
      <c r="M3203" s="24">
        <v>0</v>
      </c>
      <c r="N3203" s="22">
        <v>9</v>
      </c>
      <c r="O3203" s="20" t="s">
        <v>188</v>
      </c>
      <c r="P3203" s="24">
        <v>0</v>
      </c>
      <c r="Q3203" s="24">
        <v>0</v>
      </c>
      <c r="R3203" s="24">
        <v>0</v>
      </c>
      <c r="S3203" s="22">
        <v>9</v>
      </c>
      <c r="T3203" s="22">
        <v>9</v>
      </c>
      <c r="U3203" s="22">
        <v>9</v>
      </c>
      <c r="V3203" s="22">
        <v>9</v>
      </c>
      <c r="W3203" s="22">
        <v>9</v>
      </c>
      <c r="Y3203" s="22">
        <v>34.893099999999997</v>
      </c>
      <c r="Z3203" s="20" t="s">
        <v>189</v>
      </c>
      <c r="AA3203" s="22">
        <v>0</v>
      </c>
      <c r="AB3203" s="22">
        <v>99</v>
      </c>
      <c r="AC3203" s="24">
        <v>0</v>
      </c>
      <c r="AD3203" s="24">
        <v>0</v>
      </c>
      <c r="AE3203" s="24">
        <v>0</v>
      </c>
    </row>
    <row r="3204" spans="1:31" x14ac:dyDescent="0.3">
      <c r="A3204" s="20" t="s">
        <v>5764</v>
      </c>
      <c r="C3204" t="s">
        <v>5765</v>
      </c>
      <c r="D3204" s="22" t="s">
        <v>1004</v>
      </c>
      <c r="F3204" s="24">
        <v>13.05</v>
      </c>
      <c r="G3204" s="24">
        <v>7.43</v>
      </c>
      <c r="H3204" s="22" t="s">
        <v>151</v>
      </c>
      <c r="I3204" s="24">
        <v>7.43</v>
      </c>
      <c r="K3204" s="24">
        <v>3.01</v>
      </c>
      <c r="L3204" s="24">
        <v>23.49</v>
      </c>
      <c r="M3204" s="24">
        <v>23.49</v>
      </c>
      <c r="N3204" s="22">
        <v>0</v>
      </c>
      <c r="O3204" s="20" t="s">
        <v>1721</v>
      </c>
      <c r="P3204" s="24">
        <v>0.1</v>
      </c>
      <c r="Q3204" s="24">
        <v>0.76</v>
      </c>
      <c r="R3204" s="24">
        <v>0.14000000000000001</v>
      </c>
      <c r="S3204" s="22">
        <v>2</v>
      </c>
      <c r="T3204" s="22">
        <v>1</v>
      </c>
      <c r="U3204" s="22">
        <v>2</v>
      </c>
      <c r="V3204" s="22">
        <v>1</v>
      </c>
      <c r="W3204" s="22">
        <v>0</v>
      </c>
      <c r="Y3204" s="22">
        <v>34.893099999999997</v>
      </c>
      <c r="Z3204" s="20" t="s">
        <v>189</v>
      </c>
      <c r="AA3204" s="22">
        <v>0</v>
      </c>
      <c r="AB3204" s="22">
        <v>99</v>
      </c>
      <c r="AC3204" s="24">
        <v>0</v>
      </c>
      <c r="AD3204" s="24">
        <v>0</v>
      </c>
      <c r="AE3204" s="24">
        <v>0</v>
      </c>
    </row>
    <row r="3205" spans="1:31" x14ac:dyDescent="0.3">
      <c r="A3205" s="20" t="s">
        <v>5766</v>
      </c>
      <c r="C3205" t="s">
        <v>5767</v>
      </c>
      <c r="D3205" s="22" t="s">
        <v>1004</v>
      </c>
      <c r="F3205" s="24">
        <v>26.65</v>
      </c>
      <c r="G3205" s="24">
        <v>13.83</v>
      </c>
      <c r="H3205" s="22" t="s">
        <v>151</v>
      </c>
      <c r="I3205" s="24">
        <v>13.83</v>
      </c>
      <c r="K3205" s="24">
        <v>6.11</v>
      </c>
      <c r="L3205" s="24">
        <v>46.59</v>
      </c>
      <c r="M3205" s="24">
        <v>46.59</v>
      </c>
      <c r="N3205" s="22">
        <v>0</v>
      </c>
      <c r="O3205" s="20" t="s">
        <v>1721</v>
      </c>
      <c r="P3205" s="24">
        <v>0.1</v>
      </c>
      <c r="Q3205" s="24">
        <v>0.76</v>
      </c>
      <c r="R3205" s="24">
        <v>0.14000000000000001</v>
      </c>
      <c r="S3205" s="22">
        <v>2</v>
      </c>
      <c r="T3205" s="22">
        <v>1</v>
      </c>
      <c r="U3205" s="22">
        <v>2</v>
      </c>
      <c r="V3205" s="22">
        <v>1</v>
      </c>
      <c r="W3205" s="22">
        <v>0</v>
      </c>
      <c r="Y3205" s="22">
        <v>34.893099999999997</v>
      </c>
      <c r="Z3205" s="20" t="s">
        <v>189</v>
      </c>
      <c r="AA3205" s="22">
        <v>0</v>
      </c>
      <c r="AB3205" s="22">
        <v>99</v>
      </c>
      <c r="AC3205" s="24">
        <v>0</v>
      </c>
      <c r="AD3205" s="24">
        <v>0</v>
      </c>
      <c r="AE3205" s="24">
        <v>0</v>
      </c>
    </row>
    <row r="3206" spans="1:31" x14ac:dyDescent="0.3">
      <c r="A3206" s="20" t="s">
        <v>5768</v>
      </c>
      <c r="C3206" t="s">
        <v>5769</v>
      </c>
      <c r="D3206" s="22" t="s">
        <v>1004</v>
      </c>
      <c r="F3206" s="24">
        <v>16.75</v>
      </c>
      <c r="G3206" s="24">
        <v>8.5399999999999991</v>
      </c>
      <c r="H3206" s="22" t="s">
        <v>151</v>
      </c>
      <c r="I3206" s="24">
        <v>8.5399999999999991</v>
      </c>
      <c r="K3206" s="24">
        <v>3.79</v>
      </c>
      <c r="L3206" s="24">
        <v>29.08</v>
      </c>
      <c r="M3206" s="24">
        <v>29.08</v>
      </c>
      <c r="N3206" s="22">
        <v>0</v>
      </c>
      <c r="O3206" s="20" t="s">
        <v>1721</v>
      </c>
      <c r="P3206" s="24">
        <v>0.1</v>
      </c>
      <c r="Q3206" s="24">
        <v>0.76</v>
      </c>
      <c r="R3206" s="24">
        <v>0.14000000000000001</v>
      </c>
      <c r="S3206" s="22">
        <v>2</v>
      </c>
      <c r="T3206" s="22">
        <v>1</v>
      </c>
      <c r="U3206" s="22">
        <v>2</v>
      </c>
      <c r="V3206" s="22">
        <v>1</v>
      </c>
      <c r="W3206" s="22">
        <v>0</v>
      </c>
      <c r="Y3206" s="22">
        <v>34.893099999999997</v>
      </c>
      <c r="Z3206" s="20" t="s">
        <v>189</v>
      </c>
      <c r="AA3206" s="22">
        <v>0</v>
      </c>
      <c r="AB3206" s="22">
        <v>99</v>
      </c>
      <c r="AC3206" s="24">
        <v>0</v>
      </c>
      <c r="AD3206" s="24">
        <v>0</v>
      </c>
      <c r="AE3206" s="24">
        <v>0</v>
      </c>
    </row>
    <row r="3207" spans="1:31" x14ac:dyDescent="0.3">
      <c r="A3207" s="20" t="s">
        <v>5770</v>
      </c>
      <c r="C3207" t="s">
        <v>5771</v>
      </c>
      <c r="D3207" s="22" t="s">
        <v>192</v>
      </c>
      <c r="F3207" s="24">
        <v>0</v>
      </c>
      <c r="G3207" s="24">
        <v>0</v>
      </c>
      <c r="I3207" s="24">
        <v>0</v>
      </c>
      <c r="K3207" s="24">
        <v>0</v>
      </c>
      <c r="L3207" s="24">
        <v>0</v>
      </c>
      <c r="M3207" s="24">
        <v>0</v>
      </c>
      <c r="N3207" s="22">
        <v>9</v>
      </c>
      <c r="O3207" s="20" t="s">
        <v>188</v>
      </c>
      <c r="P3207" s="24">
        <v>0</v>
      </c>
      <c r="Q3207" s="24">
        <v>0</v>
      </c>
      <c r="R3207" s="24">
        <v>0</v>
      </c>
      <c r="S3207" s="22">
        <v>9</v>
      </c>
      <c r="T3207" s="22">
        <v>9</v>
      </c>
      <c r="U3207" s="22">
        <v>9</v>
      </c>
      <c r="V3207" s="22">
        <v>9</v>
      </c>
      <c r="W3207" s="22">
        <v>9</v>
      </c>
      <c r="Y3207" s="22">
        <v>34.893099999999997</v>
      </c>
      <c r="Z3207" s="20" t="s">
        <v>189</v>
      </c>
      <c r="AA3207" s="22">
        <v>0</v>
      </c>
      <c r="AB3207" s="22">
        <v>99</v>
      </c>
      <c r="AC3207" s="24">
        <v>0</v>
      </c>
      <c r="AD3207" s="24">
        <v>0</v>
      </c>
      <c r="AE3207" s="24">
        <v>0</v>
      </c>
    </row>
    <row r="3208" spans="1:31" x14ac:dyDescent="0.3">
      <c r="A3208" s="20" t="s">
        <v>5772</v>
      </c>
      <c r="C3208" t="s">
        <v>5773</v>
      </c>
      <c r="D3208" s="22" t="s">
        <v>1004</v>
      </c>
      <c r="F3208" s="24">
        <v>15.28</v>
      </c>
      <c r="G3208" s="24">
        <v>8.07</v>
      </c>
      <c r="H3208" s="22" t="s">
        <v>151</v>
      </c>
      <c r="I3208" s="24">
        <v>8.07</v>
      </c>
      <c r="K3208" s="24">
        <v>3.52</v>
      </c>
      <c r="L3208" s="24">
        <v>26.87</v>
      </c>
      <c r="M3208" s="24">
        <v>26.87</v>
      </c>
      <c r="N3208" s="22">
        <v>0</v>
      </c>
      <c r="O3208" s="20" t="s">
        <v>1721</v>
      </c>
      <c r="P3208" s="24">
        <v>0.1</v>
      </c>
      <c r="Q3208" s="24">
        <v>0.76</v>
      </c>
      <c r="R3208" s="24">
        <v>0.14000000000000001</v>
      </c>
      <c r="S3208" s="22">
        <v>2</v>
      </c>
      <c r="T3208" s="22">
        <v>0</v>
      </c>
      <c r="U3208" s="22">
        <v>2</v>
      </c>
      <c r="V3208" s="22">
        <v>1</v>
      </c>
      <c r="W3208" s="22">
        <v>0</v>
      </c>
      <c r="Y3208" s="22">
        <v>34.893099999999997</v>
      </c>
      <c r="Z3208" s="20" t="s">
        <v>189</v>
      </c>
      <c r="AA3208" s="22">
        <v>0</v>
      </c>
      <c r="AB3208" s="22">
        <v>99</v>
      </c>
      <c r="AC3208" s="24">
        <v>0</v>
      </c>
      <c r="AD3208" s="24">
        <v>0</v>
      </c>
      <c r="AE3208" s="24">
        <v>0</v>
      </c>
    </row>
    <row r="3209" spans="1:31" x14ac:dyDescent="0.3">
      <c r="A3209" s="20" t="s">
        <v>5774</v>
      </c>
      <c r="C3209" t="s">
        <v>5775</v>
      </c>
      <c r="D3209" s="22" t="s">
        <v>1004</v>
      </c>
      <c r="F3209" s="24">
        <v>27.25</v>
      </c>
      <c r="G3209" s="24">
        <v>13.38</v>
      </c>
      <c r="H3209" s="22" t="s">
        <v>151</v>
      </c>
      <c r="I3209" s="24">
        <v>13.38</v>
      </c>
      <c r="K3209" s="24">
        <v>6.26</v>
      </c>
      <c r="L3209" s="24">
        <v>46.89</v>
      </c>
      <c r="M3209" s="24">
        <v>46.89</v>
      </c>
      <c r="N3209" s="22">
        <v>0</v>
      </c>
      <c r="O3209" s="20" t="s">
        <v>1721</v>
      </c>
      <c r="P3209" s="24">
        <v>0.1</v>
      </c>
      <c r="Q3209" s="24">
        <v>0.76</v>
      </c>
      <c r="R3209" s="24">
        <v>0.14000000000000001</v>
      </c>
      <c r="S3209" s="22">
        <v>2</v>
      </c>
      <c r="T3209" s="22">
        <v>0</v>
      </c>
      <c r="U3209" s="22">
        <v>2</v>
      </c>
      <c r="V3209" s="22">
        <v>1</v>
      </c>
      <c r="W3209" s="22">
        <v>0</v>
      </c>
      <c r="Y3209" s="22">
        <v>34.893099999999997</v>
      </c>
      <c r="Z3209" s="20" t="s">
        <v>189</v>
      </c>
      <c r="AA3209" s="22">
        <v>0</v>
      </c>
      <c r="AB3209" s="22">
        <v>99</v>
      </c>
      <c r="AC3209" s="24">
        <v>0</v>
      </c>
      <c r="AD3209" s="24">
        <v>0</v>
      </c>
      <c r="AE3209" s="24">
        <v>0</v>
      </c>
    </row>
    <row r="3210" spans="1:31" x14ac:dyDescent="0.3">
      <c r="A3210" s="20" t="s">
        <v>5776</v>
      </c>
      <c r="C3210" t="s">
        <v>5777</v>
      </c>
      <c r="D3210" s="22" t="s">
        <v>1004</v>
      </c>
      <c r="F3210" s="24">
        <v>1.76</v>
      </c>
      <c r="G3210" s="24">
        <v>2.89</v>
      </c>
      <c r="I3210" s="24">
        <v>0.55000000000000004</v>
      </c>
      <c r="K3210" s="24">
        <v>0.15</v>
      </c>
      <c r="L3210" s="24">
        <v>4.8</v>
      </c>
      <c r="M3210" s="24">
        <v>2.46</v>
      </c>
      <c r="N3210" s="22">
        <v>0</v>
      </c>
      <c r="O3210" s="20" t="s">
        <v>1005</v>
      </c>
      <c r="P3210" s="24">
        <v>0</v>
      </c>
      <c r="Q3210" s="24">
        <v>0</v>
      </c>
      <c r="R3210" s="24">
        <v>0</v>
      </c>
      <c r="S3210" s="22">
        <v>2</v>
      </c>
      <c r="T3210" s="22">
        <v>0</v>
      </c>
      <c r="U3210" s="22">
        <v>1</v>
      </c>
      <c r="V3210" s="22">
        <v>0</v>
      </c>
      <c r="W3210" s="22">
        <v>0</v>
      </c>
      <c r="Y3210" s="22">
        <v>34.893099999999997</v>
      </c>
      <c r="Z3210" s="20" t="s">
        <v>189</v>
      </c>
      <c r="AA3210" s="22">
        <v>0</v>
      </c>
      <c r="AB3210" s="22">
        <v>99</v>
      </c>
      <c r="AC3210" s="24">
        <v>0</v>
      </c>
      <c r="AD3210" s="24">
        <v>0</v>
      </c>
      <c r="AE3210" s="24">
        <v>0</v>
      </c>
    </row>
    <row r="3211" spans="1:31" x14ac:dyDescent="0.3">
      <c r="A3211" s="20" t="s">
        <v>5778</v>
      </c>
      <c r="C3211" t="s">
        <v>5779</v>
      </c>
      <c r="D3211" s="22" t="s">
        <v>1004</v>
      </c>
      <c r="F3211" s="24">
        <v>3.18</v>
      </c>
      <c r="G3211" s="24">
        <v>24.27</v>
      </c>
      <c r="I3211" s="24">
        <v>1</v>
      </c>
      <c r="K3211" s="24">
        <v>0.26</v>
      </c>
      <c r="L3211" s="24">
        <v>27.71</v>
      </c>
      <c r="M3211" s="24">
        <v>4.4400000000000004</v>
      </c>
      <c r="N3211" s="22">
        <v>0</v>
      </c>
      <c r="O3211" s="20" t="s">
        <v>1005</v>
      </c>
      <c r="P3211" s="24">
        <v>0</v>
      </c>
      <c r="Q3211" s="24">
        <v>0</v>
      </c>
      <c r="R3211" s="24">
        <v>0</v>
      </c>
      <c r="S3211" s="22">
        <v>2</v>
      </c>
      <c r="T3211" s="22">
        <v>0</v>
      </c>
      <c r="U3211" s="22">
        <v>1</v>
      </c>
      <c r="V3211" s="22">
        <v>0</v>
      </c>
      <c r="W3211" s="22">
        <v>0</v>
      </c>
      <c r="Y3211" s="22">
        <v>34.893099999999997</v>
      </c>
      <c r="Z3211" s="20" t="s">
        <v>189</v>
      </c>
      <c r="AA3211" s="22">
        <v>0</v>
      </c>
      <c r="AB3211" s="22">
        <v>99</v>
      </c>
      <c r="AC3211" s="24">
        <v>0</v>
      </c>
      <c r="AD3211" s="24">
        <v>0</v>
      </c>
      <c r="AE3211" s="24">
        <v>0</v>
      </c>
    </row>
    <row r="3212" spans="1:31" x14ac:dyDescent="0.3">
      <c r="A3212" s="20" t="s">
        <v>5780</v>
      </c>
      <c r="C3212" t="s">
        <v>5781</v>
      </c>
      <c r="D3212" s="22" t="s">
        <v>1004</v>
      </c>
      <c r="F3212" s="24">
        <v>27.28</v>
      </c>
      <c r="G3212" s="24">
        <v>12.36</v>
      </c>
      <c r="H3212" s="22" t="s">
        <v>151</v>
      </c>
      <c r="I3212" s="24">
        <v>12.36</v>
      </c>
      <c r="K3212" s="24">
        <v>6.28</v>
      </c>
      <c r="L3212" s="24">
        <v>45.92</v>
      </c>
      <c r="M3212" s="24">
        <v>45.92</v>
      </c>
      <c r="N3212" s="22">
        <v>0</v>
      </c>
      <c r="O3212" s="20" t="s">
        <v>1721</v>
      </c>
      <c r="P3212" s="24">
        <v>0.1</v>
      </c>
      <c r="Q3212" s="24">
        <v>0.76</v>
      </c>
      <c r="R3212" s="24">
        <v>0.14000000000000001</v>
      </c>
      <c r="S3212" s="22">
        <v>2</v>
      </c>
      <c r="T3212" s="22">
        <v>0</v>
      </c>
      <c r="U3212" s="22">
        <v>2</v>
      </c>
      <c r="V3212" s="22">
        <v>1</v>
      </c>
      <c r="W3212" s="22">
        <v>0</v>
      </c>
      <c r="Y3212" s="22">
        <v>34.893099999999997</v>
      </c>
      <c r="Z3212" s="20" t="s">
        <v>189</v>
      </c>
      <c r="AA3212" s="22">
        <v>0</v>
      </c>
      <c r="AB3212" s="22">
        <v>99</v>
      </c>
      <c r="AC3212" s="24">
        <v>0</v>
      </c>
      <c r="AD3212" s="24">
        <v>0</v>
      </c>
      <c r="AE3212" s="24">
        <v>0</v>
      </c>
    </row>
    <row r="3213" spans="1:31" x14ac:dyDescent="0.3">
      <c r="A3213" s="20" t="s">
        <v>5782</v>
      </c>
      <c r="C3213" t="s">
        <v>5783</v>
      </c>
      <c r="D3213" s="22" t="s">
        <v>1004</v>
      </c>
      <c r="F3213" s="24">
        <v>56.47</v>
      </c>
      <c r="G3213" s="24">
        <v>19.82</v>
      </c>
      <c r="H3213" s="22" t="s">
        <v>151</v>
      </c>
      <c r="I3213" s="24">
        <v>19.82</v>
      </c>
      <c r="K3213" s="24">
        <v>12.97</v>
      </c>
      <c r="L3213" s="24">
        <v>89.26</v>
      </c>
      <c r="M3213" s="24">
        <v>89.26</v>
      </c>
      <c r="N3213" s="22">
        <v>0</v>
      </c>
      <c r="O3213" s="20" t="s">
        <v>1721</v>
      </c>
      <c r="P3213" s="24">
        <v>0.1</v>
      </c>
      <c r="Q3213" s="24">
        <v>0.76</v>
      </c>
      <c r="R3213" s="24">
        <v>0.14000000000000001</v>
      </c>
      <c r="S3213" s="22">
        <v>2</v>
      </c>
      <c r="T3213" s="22">
        <v>0</v>
      </c>
      <c r="U3213" s="22">
        <v>2</v>
      </c>
      <c r="V3213" s="22">
        <v>1</v>
      </c>
      <c r="W3213" s="22">
        <v>0</v>
      </c>
      <c r="Y3213" s="22">
        <v>34.893099999999997</v>
      </c>
      <c r="Z3213" s="20" t="s">
        <v>189</v>
      </c>
      <c r="AA3213" s="22">
        <v>0</v>
      </c>
      <c r="AB3213" s="22">
        <v>99</v>
      </c>
      <c r="AC3213" s="24">
        <v>0</v>
      </c>
      <c r="AD3213" s="24">
        <v>0</v>
      </c>
      <c r="AE3213" s="24">
        <v>0</v>
      </c>
    </row>
    <row r="3214" spans="1:31" x14ac:dyDescent="0.3">
      <c r="A3214" s="20" t="s">
        <v>5784</v>
      </c>
      <c r="C3214" t="s">
        <v>5785</v>
      </c>
      <c r="D3214" s="22" t="s">
        <v>1004</v>
      </c>
      <c r="F3214" s="24">
        <v>63.84</v>
      </c>
      <c r="G3214" s="24">
        <v>24.62</v>
      </c>
      <c r="H3214" s="22" t="s">
        <v>151</v>
      </c>
      <c r="I3214" s="24">
        <v>24.62</v>
      </c>
      <c r="K3214" s="24">
        <v>14.64</v>
      </c>
      <c r="L3214" s="24">
        <v>103.1</v>
      </c>
      <c r="M3214" s="24">
        <v>103.1</v>
      </c>
      <c r="N3214" s="22">
        <v>0</v>
      </c>
      <c r="O3214" s="20" t="s">
        <v>1721</v>
      </c>
      <c r="P3214" s="24">
        <v>0.1</v>
      </c>
      <c r="Q3214" s="24">
        <v>0.76</v>
      </c>
      <c r="R3214" s="24">
        <v>0.14000000000000001</v>
      </c>
      <c r="S3214" s="22">
        <v>2</v>
      </c>
      <c r="T3214" s="22">
        <v>0</v>
      </c>
      <c r="U3214" s="22">
        <v>2</v>
      </c>
      <c r="V3214" s="22">
        <v>1</v>
      </c>
      <c r="W3214" s="22">
        <v>0</v>
      </c>
      <c r="Y3214" s="22">
        <v>34.893099999999997</v>
      </c>
      <c r="Z3214" s="20" t="s">
        <v>189</v>
      </c>
      <c r="AA3214" s="22">
        <v>0</v>
      </c>
      <c r="AB3214" s="22">
        <v>99</v>
      </c>
      <c r="AC3214" s="24">
        <v>0</v>
      </c>
      <c r="AD3214" s="24">
        <v>0</v>
      </c>
      <c r="AE3214" s="24">
        <v>0</v>
      </c>
    </row>
    <row r="3215" spans="1:31" x14ac:dyDescent="0.3">
      <c r="A3215" s="20" t="s">
        <v>5786</v>
      </c>
      <c r="C3215" t="s">
        <v>5787</v>
      </c>
      <c r="D3215" s="22" t="s">
        <v>1004</v>
      </c>
      <c r="F3215" s="24">
        <v>25.82</v>
      </c>
      <c r="G3215" s="24">
        <v>11.53</v>
      </c>
      <c r="H3215" s="22" t="s">
        <v>151</v>
      </c>
      <c r="I3215" s="24">
        <v>11.53</v>
      </c>
      <c r="K3215" s="24">
        <v>5.93</v>
      </c>
      <c r="L3215" s="24">
        <v>43.28</v>
      </c>
      <c r="M3215" s="24">
        <v>43.28</v>
      </c>
      <c r="N3215" s="22">
        <v>0</v>
      </c>
      <c r="O3215" s="20" t="s">
        <v>1721</v>
      </c>
      <c r="P3215" s="24">
        <v>0.1</v>
      </c>
      <c r="Q3215" s="24">
        <v>0.76</v>
      </c>
      <c r="R3215" s="24">
        <v>0.14000000000000001</v>
      </c>
      <c r="S3215" s="22">
        <v>2</v>
      </c>
      <c r="T3215" s="22">
        <v>0</v>
      </c>
      <c r="U3215" s="22">
        <v>2</v>
      </c>
      <c r="V3215" s="22">
        <v>1</v>
      </c>
      <c r="W3215" s="22">
        <v>0</v>
      </c>
      <c r="Y3215" s="22">
        <v>34.893099999999997</v>
      </c>
      <c r="Z3215" s="20" t="s">
        <v>189</v>
      </c>
      <c r="AA3215" s="22">
        <v>0</v>
      </c>
      <c r="AB3215" s="22">
        <v>99</v>
      </c>
      <c r="AC3215" s="24">
        <v>0</v>
      </c>
      <c r="AD3215" s="24">
        <v>0</v>
      </c>
      <c r="AE3215" s="24">
        <v>0</v>
      </c>
    </row>
    <row r="3216" spans="1:31" x14ac:dyDescent="0.3">
      <c r="A3216" s="20" t="s">
        <v>5788</v>
      </c>
      <c r="C3216" t="s">
        <v>5789</v>
      </c>
      <c r="D3216" s="22" t="s">
        <v>1004</v>
      </c>
      <c r="F3216" s="24">
        <v>27.44</v>
      </c>
      <c r="G3216" s="24">
        <v>12.58</v>
      </c>
      <c r="H3216" s="22" t="s">
        <v>151</v>
      </c>
      <c r="I3216" s="24">
        <v>12.58</v>
      </c>
      <c r="K3216" s="24">
        <v>6.33</v>
      </c>
      <c r="L3216" s="24">
        <v>46.35</v>
      </c>
      <c r="M3216" s="24">
        <v>46.35</v>
      </c>
      <c r="N3216" s="22">
        <v>0</v>
      </c>
      <c r="O3216" s="20" t="s">
        <v>1721</v>
      </c>
      <c r="P3216" s="24">
        <v>0.1</v>
      </c>
      <c r="Q3216" s="24">
        <v>0.76</v>
      </c>
      <c r="R3216" s="24">
        <v>0.14000000000000001</v>
      </c>
      <c r="S3216" s="22">
        <v>2</v>
      </c>
      <c r="T3216" s="22">
        <v>0</v>
      </c>
      <c r="U3216" s="22">
        <v>2</v>
      </c>
      <c r="V3216" s="22">
        <v>1</v>
      </c>
      <c r="W3216" s="22">
        <v>0</v>
      </c>
      <c r="Y3216" s="22">
        <v>34.893099999999997</v>
      </c>
      <c r="Z3216" s="20" t="s">
        <v>189</v>
      </c>
      <c r="AA3216" s="22">
        <v>0</v>
      </c>
      <c r="AB3216" s="22">
        <v>99</v>
      </c>
      <c r="AC3216" s="24">
        <v>0</v>
      </c>
      <c r="AD3216" s="24">
        <v>0</v>
      </c>
      <c r="AE3216" s="24">
        <v>0</v>
      </c>
    </row>
    <row r="3217" spans="1:31" x14ac:dyDescent="0.3">
      <c r="A3217" s="20" t="s">
        <v>5790</v>
      </c>
      <c r="C3217" t="s">
        <v>5791</v>
      </c>
      <c r="D3217" s="22" t="s">
        <v>1004</v>
      </c>
      <c r="F3217" s="24">
        <v>25.38</v>
      </c>
      <c r="G3217" s="24">
        <v>10.72</v>
      </c>
      <c r="H3217" s="22" t="s">
        <v>151</v>
      </c>
      <c r="I3217" s="24">
        <v>10.72</v>
      </c>
      <c r="K3217" s="24">
        <v>5.83</v>
      </c>
      <c r="L3217" s="24">
        <v>41.93</v>
      </c>
      <c r="M3217" s="24">
        <v>41.93</v>
      </c>
      <c r="N3217" s="22">
        <v>0</v>
      </c>
      <c r="O3217" s="20" t="s">
        <v>1721</v>
      </c>
      <c r="P3217" s="24">
        <v>0.1</v>
      </c>
      <c r="Q3217" s="24">
        <v>0.76</v>
      </c>
      <c r="R3217" s="24">
        <v>0.14000000000000001</v>
      </c>
      <c r="S3217" s="22">
        <v>2</v>
      </c>
      <c r="T3217" s="22">
        <v>0</v>
      </c>
      <c r="U3217" s="22">
        <v>2</v>
      </c>
      <c r="V3217" s="22">
        <v>1</v>
      </c>
      <c r="W3217" s="22">
        <v>0</v>
      </c>
      <c r="Y3217" s="22">
        <v>34.893099999999997</v>
      </c>
      <c r="Z3217" s="20" t="s">
        <v>189</v>
      </c>
      <c r="AA3217" s="22">
        <v>0</v>
      </c>
      <c r="AB3217" s="22">
        <v>99</v>
      </c>
      <c r="AC3217" s="24">
        <v>0</v>
      </c>
      <c r="AD3217" s="24">
        <v>0</v>
      </c>
      <c r="AE3217" s="24">
        <v>0</v>
      </c>
    </row>
    <row r="3218" spans="1:31" x14ac:dyDescent="0.3">
      <c r="A3218" s="20" t="s">
        <v>5792</v>
      </c>
      <c r="C3218" t="s">
        <v>5793</v>
      </c>
      <c r="D3218" s="22" t="s">
        <v>1004</v>
      </c>
      <c r="F3218" s="24">
        <v>42.88</v>
      </c>
      <c r="G3218" s="24">
        <v>15.67</v>
      </c>
      <c r="H3218" s="22" t="s">
        <v>151</v>
      </c>
      <c r="I3218" s="24">
        <v>15.67</v>
      </c>
      <c r="K3218" s="24">
        <v>9.89</v>
      </c>
      <c r="L3218" s="24">
        <v>68.44</v>
      </c>
      <c r="M3218" s="24">
        <v>68.44</v>
      </c>
      <c r="N3218" s="22">
        <v>0</v>
      </c>
      <c r="O3218" s="20" t="s">
        <v>1721</v>
      </c>
      <c r="P3218" s="24">
        <v>0.1</v>
      </c>
      <c r="Q3218" s="24">
        <v>0.76</v>
      </c>
      <c r="R3218" s="24">
        <v>0.14000000000000001</v>
      </c>
      <c r="S3218" s="22">
        <v>2</v>
      </c>
      <c r="T3218" s="22">
        <v>0</v>
      </c>
      <c r="U3218" s="22">
        <v>2</v>
      </c>
      <c r="V3218" s="22">
        <v>1</v>
      </c>
      <c r="W3218" s="22">
        <v>0</v>
      </c>
      <c r="Y3218" s="22">
        <v>34.893099999999997</v>
      </c>
      <c r="Z3218" s="20" t="s">
        <v>189</v>
      </c>
      <c r="AA3218" s="22">
        <v>0</v>
      </c>
      <c r="AB3218" s="22">
        <v>99</v>
      </c>
      <c r="AC3218" s="24">
        <v>0</v>
      </c>
      <c r="AD3218" s="24">
        <v>0</v>
      </c>
      <c r="AE3218" s="24">
        <v>0</v>
      </c>
    </row>
    <row r="3219" spans="1:31" x14ac:dyDescent="0.3">
      <c r="A3219" s="20" t="s">
        <v>5794</v>
      </c>
      <c r="C3219" t="s">
        <v>5795</v>
      </c>
      <c r="D3219" s="22" t="s">
        <v>1004</v>
      </c>
      <c r="F3219" s="24">
        <v>42.99</v>
      </c>
      <c r="G3219" s="24">
        <v>17.010000000000002</v>
      </c>
      <c r="H3219" s="22" t="s">
        <v>151</v>
      </c>
      <c r="I3219" s="24">
        <v>17.010000000000002</v>
      </c>
      <c r="K3219" s="24">
        <v>9.8699999999999992</v>
      </c>
      <c r="L3219" s="24">
        <v>69.87</v>
      </c>
      <c r="M3219" s="24">
        <v>69.87</v>
      </c>
      <c r="N3219" s="22">
        <v>0</v>
      </c>
      <c r="O3219" s="20" t="s">
        <v>1721</v>
      </c>
      <c r="P3219" s="24">
        <v>0.1</v>
      </c>
      <c r="Q3219" s="24">
        <v>0.76</v>
      </c>
      <c r="R3219" s="24">
        <v>0.14000000000000001</v>
      </c>
      <c r="S3219" s="22">
        <v>2</v>
      </c>
      <c r="T3219" s="22">
        <v>0</v>
      </c>
      <c r="U3219" s="22">
        <v>2</v>
      </c>
      <c r="V3219" s="22">
        <v>1</v>
      </c>
      <c r="W3219" s="22">
        <v>0</v>
      </c>
      <c r="Y3219" s="22">
        <v>34.893099999999997</v>
      </c>
      <c r="Z3219" s="20" t="s">
        <v>189</v>
      </c>
      <c r="AA3219" s="22">
        <v>0</v>
      </c>
      <c r="AB3219" s="22">
        <v>99</v>
      </c>
      <c r="AC3219" s="24">
        <v>0</v>
      </c>
      <c r="AD3219" s="24">
        <v>0</v>
      </c>
      <c r="AE3219" s="24">
        <v>0</v>
      </c>
    </row>
    <row r="3220" spans="1:31" x14ac:dyDescent="0.3">
      <c r="A3220" s="20" t="s">
        <v>5796</v>
      </c>
      <c r="C3220" t="s">
        <v>5797</v>
      </c>
      <c r="D3220" s="22" t="s">
        <v>845</v>
      </c>
      <c r="F3220" s="24">
        <v>25.24</v>
      </c>
      <c r="G3220" s="24">
        <v>12.02</v>
      </c>
      <c r="H3220" s="22" t="s">
        <v>151</v>
      </c>
      <c r="I3220" s="24">
        <v>12.02</v>
      </c>
      <c r="K3220" s="24">
        <v>5.79</v>
      </c>
      <c r="L3220" s="24">
        <v>43.05</v>
      </c>
      <c r="M3220" s="24">
        <v>43.05</v>
      </c>
      <c r="N3220" s="22">
        <v>0</v>
      </c>
      <c r="O3220" s="20" t="s">
        <v>1721</v>
      </c>
      <c r="P3220" s="24">
        <v>0.1</v>
      </c>
      <c r="Q3220" s="24">
        <v>0.76</v>
      </c>
      <c r="R3220" s="24">
        <v>0.14000000000000001</v>
      </c>
      <c r="S3220" s="22">
        <v>2</v>
      </c>
      <c r="T3220" s="22">
        <v>1</v>
      </c>
      <c r="U3220" s="22">
        <v>2</v>
      </c>
      <c r="V3220" s="22">
        <v>1</v>
      </c>
      <c r="W3220" s="22">
        <v>0</v>
      </c>
      <c r="Y3220" s="22">
        <v>34.893099999999997</v>
      </c>
      <c r="Z3220" s="20" t="s">
        <v>189</v>
      </c>
      <c r="AA3220" s="22">
        <v>0</v>
      </c>
      <c r="AB3220" s="22">
        <v>99</v>
      </c>
      <c r="AC3220" s="24">
        <v>0</v>
      </c>
      <c r="AD3220" s="24">
        <v>0</v>
      </c>
      <c r="AE3220" s="24">
        <v>0</v>
      </c>
    </row>
    <row r="3221" spans="1:31" x14ac:dyDescent="0.3">
      <c r="A3221" s="20" t="s">
        <v>5798</v>
      </c>
      <c r="C3221" t="s">
        <v>5799</v>
      </c>
      <c r="D3221" s="22" t="s">
        <v>1004</v>
      </c>
      <c r="F3221" s="24">
        <v>4.68</v>
      </c>
      <c r="G3221" s="24">
        <v>1.35</v>
      </c>
      <c r="H3221" s="22" t="s">
        <v>151</v>
      </c>
      <c r="I3221" s="24">
        <v>1.35</v>
      </c>
      <c r="K3221" s="24">
        <v>1.0900000000000001</v>
      </c>
      <c r="L3221" s="24">
        <v>7.12</v>
      </c>
      <c r="M3221" s="24">
        <v>7.12</v>
      </c>
      <c r="N3221" s="22">
        <v>0</v>
      </c>
      <c r="O3221" s="20" t="s">
        <v>791</v>
      </c>
      <c r="P3221" s="24">
        <v>0</v>
      </c>
      <c r="Q3221" s="24">
        <v>0</v>
      </c>
      <c r="R3221" s="24">
        <v>0</v>
      </c>
      <c r="S3221" s="22">
        <v>0</v>
      </c>
      <c r="T3221" s="22">
        <v>0</v>
      </c>
      <c r="U3221" s="22">
        <v>2</v>
      </c>
      <c r="V3221" s="22">
        <v>1</v>
      </c>
      <c r="W3221" s="22">
        <v>0</v>
      </c>
      <c r="Y3221" s="22">
        <v>34.893099999999997</v>
      </c>
      <c r="Z3221" s="20" t="s">
        <v>189</v>
      </c>
      <c r="AA3221" s="22">
        <v>0</v>
      </c>
      <c r="AB3221" s="22">
        <v>99</v>
      </c>
      <c r="AC3221" s="24">
        <v>0</v>
      </c>
      <c r="AD3221" s="24">
        <v>0</v>
      </c>
      <c r="AE3221" s="24">
        <v>0</v>
      </c>
    </row>
    <row r="3222" spans="1:31" x14ac:dyDescent="0.3">
      <c r="A3222" s="20" t="s">
        <v>5800</v>
      </c>
      <c r="C3222" t="s">
        <v>5801</v>
      </c>
      <c r="D3222" s="22" t="s">
        <v>1004</v>
      </c>
      <c r="F3222" s="24">
        <v>31.74</v>
      </c>
      <c r="G3222" s="24">
        <v>13.46</v>
      </c>
      <c r="H3222" s="22" t="s">
        <v>151</v>
      </c>
      <c r="I3222" s="24">
        <v>13.46</v>
      </c>
      <c r="K3222" s="24">
        <v>7.28</v>
      </c>
      <c r="L3222" s="24">
        <v>52.48</v>
      </c>
      <c r="M3222" s="24">
        <v>52.48</v>
      </c>
      <c r="N3222" s="22">
        <v>0</v>
      </c>
      <c r="O3222" s="20" t="s">
        <v>1721</v>
      </c>
      <c r="P3222" s="24">
        <v>0.1</v>
      </c>
      <c r="Q3222" s="24">
        <v>0.76</v>
      </c>
      <c r="R3222" s="24">
        <v>0.14000000000000001</v>
      </c>
      <c r="S3222" s="22">
        <v>2</v>
      </c>
      <c r="T3222" s="22">
        <v>0</v>
      </c>
      <c r="U3222" s="22">
        <v>2</v>
      </c>
      <c r="V3222" s="22">
        <v>1</v>
      </c>
      <c r="W3222" s="22">
        <v>0</v>
      </c>
      <c r="Y3222" s="22">
        <v>34.893099999999997</v>
      </c>
      <c r="Z3222" s="20" t="s">
        <v>189</v>
      </c>
      <c r="AA3222" s="22">
        <v>0</v>
      </c>
      <c r="AB3222" s="22">
        <v>99</v>
      </c>
      <c r="AC3222" s="24">
        <v>0</v>
      </c>
      <c r="AD3222" s="24">
        <v>0</v>
      </c>
      <c r="AE3222" s="24">
        <v>0</v>
      </c>
    </row>
    <row r="3223" spans="1:31" x14ac:dyDescent="0.3">
      <c r="A3223" s="20" t="s">
        <v>5802</v>
      </c>
      <c r="C3223" t="s">
        <v>5803</v>
      </c>
      <c r="D3223" s="22" t="s">
        <v>1004</v>
      </c>
      <c r="F3223" s="24">
        <v>36.54</v>
      </c>
      <c r="G3223" s="24">
        <v>14.85</v>
      </c>
      <c r="H3223" s="22" t="s">
        <v>151</v>
      </c>
      <c r="I3223" s="24">
        <v>14.85</v>
      </c>
      <c r="K3223" s="24">
        <v>8.3800000000000008</v>
      </c>
      <c r="L3223" s="24">
        <v>59.77</v>
      </c>
      <c r="M3223" s="24">
        <v>59.77</v>
      </c>
      <c r="N3223" s="22">
        <v>0</v>
      </c>
      <c r="O3223" s="20" t="s">
        <v>1721</v>
      </c>
      <c r="P3223" s="24">
        <v>0.1</v>
      </c>
      <c r="Q3223" s="24">
        <v>0.76</v>
      </c>
      <c r="R3223" s="24">
        <v>0.14000000000000001</v>
      </c>
      <c r="S3223" s="22">
        <v>2</v>
      </c>
      <c r="T3223" s="22">
        <v>0</v>
      </c>
      <c r="U3223" s="22">
        <v>2</v>
      </c>
      <c r="V3223" s="22">
        <v>1</v>
      </c>
      <c r="W3223" s="22">
        <v>0</v>
      </c>
      <c r="Y3223" s="22">
        <v>34.893099999999997</v>
      </c>
      <c r="Z3223" s="20" t="s">
        <v>189</v>
      </c>
      <c r="AA3223" s="22">
        <v>0</v>
      </c>
      <c r="AB3223" s="22">
        <v>99</v>
      </c>
      <c r="AC3223" s="24">
        <v>0</v>
      </c>
      <c r="AD3223" s="24">
        <v>0</v>
      </c>
      <c r="AE3223" s="24">
        <v>0</v>
      </c>
    </row>
    <row r="3224" spans="1:31" x14ac:dyDescent="0.3">
      <c r="A3224" s="20" t="s">
        <v>5804</v>
      </c>
      <c r="C3224" t="s">
        <v>5805</v>
      </c>
      <c r="D3224" s="22" t="s">
        <v>1004</v>
      </c>
      <c r="F3224" s="24">
        <v>15.75</v>
      </c>
      <c r="G3224" s="24">
        <v>7.89</v>
      </c>
      <c r="H3224" s="22" t="s">
        <v>151</v>
      </c>
      <c r="I3224" s="24">
        <v>7.89</v>
      </c>
      <c r="K3224" s="24">
        <v>3.61</v>
      </c>
      <c r="L3224" s="24">
        <v>27.25</v>
      </c>
      <c r="M3224" s="24">
        <v>27.25</v>
      </c>
      <c r="N3224" s="22">
        <v>0</v>
      </c>
      <c r="O3224" s="20" t="s">
        <v>1721</v>
      </c>
      <c r="P3224" s="24">
        <v>0.1</v>
      </c>
      <c r="Q3224" s="24">
        <v>0.76</v>
      </c>
      <c r="R3224" s="24">
        <v>0.14000000000000001</v>
      </c>
      <c r="S3224" s="22">
        <v>2</v>
      </c>
      <c r="T3224" s="22">
        <v>0</v>
      </c>
      <c r="U3224" s="22">
        <v>2</v>
      </c>
      <c r="V3224" s="22">
        <v>1</v>
      </c>
      <c r="W3224" s="22">
        <v>0</v>
      </c>
      <c r="Y3224" s="22">
        <v>34.893099999999997</v>
      </c>
      <c r="Z3224" s="20" t="s">
        <v>189</v>
      </c>
      <c r="AA3224" s="22">
        <v>0</v>
      </c>
      <c r="AB3224" s="22">
        <v>99</v>
      </c>
      <c r="AC3224" s="24">
        <v>0</v>
      </c>
      <c r="AD3224" s="24">
        <v>0</v>
      </c>
      <c r="AE3224" s="24">
        <v>0</v>
      </c>
    </row>
    <row r="3225" spans="1:31" x14ac:dyDescent="0.3">
      <c r="A3225" s="20" t="s">
        <v>5806</v>
      </c>
      <c r="C3225" t="s">
        <v>5807</v>
      </c>
      <c r="D3225" s="22" t="s">
        <v>1004</v>
      </c>
      <c r="F3225" s="24">
        <v>3</v>
      </c>
      <c r="G3225" s="24">
        <v>0.88</v>
      </c>
      <c r="H3225" s="22" t="s">
        <v>151</v>
      </c>
      <c r="I3225" s="24">
        <v>0.88</v>
      </c>
      <c r="K3225" s="24">
        <v>0.69</v>
      </c>
      <c r="L3225" s="24">
        <v>4.57</v>
      </c>
      <c r="M3225" s="24">
        <v>4.57</v>
      </c>
      <c r="N3225" s="22">
        <v>0</v>
      </c>
      <c r="O3225" s="20" t="s">
        <v>791</v>
      </c>
      <c r="P3225" s="24">
        <v>0</v>
      </c>
      <c r="Q3225" s="24">
        <v>0</v>
      </c>
      <c r="R3225" s="24">
        <v>0</v>
      </c>
      <c r="S3225" s="22">
        <v>0</v>
      </c>
      <c r="T3225" s="22">
        <v>0</v>
      </c>
      <c r="U3225" s="22">
        <v>2</v>
      </c>
      <c r="V3225" s="22">
        <v>1</v>
      </c>
      <c r="W3225" s="22">
        <v>0</v>
      </c>
      <c r="Y3225" s="22">
        <v>34.893099999999997</v>
      </c>
      <c r="Z3225" s="20" t="s">
        <v>189</v>
      </c>
      <c r="AA3225" s="22">
        <v>0</v>
      </c>
      <c r="AB3225" s="22">
        <v>99</v>
      </c>
      <c r="AC3225" s="24">
        <v>0</v>
      </c>
      <c r="AD3225" s="24">
        <v>0</v>
      </c>
      <c r="AE3225" s="24">
        <v>0</v>
      </c>
    </row>
    <row r="3226" spans="1:31" x14ac:dyDescent="0.3">
      <c r="A3226" s="20" t="s">
        <v>5808</v>
      </c>
      <c r="C3226" t="s">
        <v>5809</v>
      </c>
      <c r="D3226" s="22" t="s">
        <v>1004</v>
      </c>
      <c r="F3226" s="24">
        <v>3</v>
      </c>
      <c r="G3226" s="24">
        <v>0.88</v>
      </c>
      <c r="H3226" s="22" t="s">
        <v>151</v>
      </c>
      <c r="I3226" s="24">
        <v>0.88</v>
      </c>
      <c r="K3226" s="24">
        <v>0.69</v>
      </c>
      <c r="L3226" s="24">
        <v>4.57</v>
      </c>
      <c r="M3226" s="24">
        <v>4.57</v>
      </c>
      <c r="N3226" s="22">
        <v>0</v>
      </c>
      <c r="O3226" s="20" t="s">
        <v>791</v>
      </c>
      <c r="P3226" s="24">
        <v>0</v>
      </c>
      <c r="Q3226" s="24">
        <v>0</v>
      </c>
      <c r="R3226" s="24">
        <v>0</v>
      </c>
      <c r="S3226" s="22">
        <v>0</v>
      </c>
      <c r="T3226" s="22">
        <v>0</v>
      </c>
      <c r="U3226" s="22">
        <v>2</v>
      </c>
      <c r="V3226" s="22">
        <v>1</v>
      </c>
      <c r="W3226" s="22">
        <v>0</v>
      </c>
      <c r="Y3226" s="22">
        <v>34.893099999999997</v>
      </c>
      <c r="Z3226" s="20" t="s">
        <v>189</v>
      </c>
      <c r="AA3226" s="22">
        <v>0</v>
      </c>
      <c r="AB3226" s="22">
        <v>99</v>
      </c>
      <c r="AC3226" s="24">
        <v>0</v>
      </c>
      <c r="AD3226" s="24">
        <v>0</v>
      </c>
      <c r="AE3226" s="24">
        <v>0</v>
      </c>
    </row>
    <row r="3227" spans="1:31" x14ac:dyDescent="0.3">
      <c r="A3227" s="20" t="s">
        <v>5810</v>
      </c>
      <c r="C3227" t="s">
        <v>5811</v>
      </c>
      <c r="D3227" s="22" t="s">
        <v>1113</v>
      </c>
      <c r="F3227" s="24">
        <v>0</v>
      </c>
      <c r="G3227" s="24">
        <v>0</v>
      </c>
      <c r="I3227" s="24">
        <v>0</v>
      </c>
      <c r="K3227" s="24">
        <v>0</v>
      </c>
      <c r="L3227" s="24">
        <v>0</v>
      </c>
      <c r="M3227" s="24">
        <v>0</v>
      </c>
      <c r="N3227" s="22">
        <v>9</v>
      </c>
      <c r="O3227" s="20" t="s">
        <v>188</v>
      </c>
      <c r="P3227" s="24">
        <v>0</v>
      </c>
      <c r="Q3227" s="24">
        <v>0</v>
      </c>
      <c r="R3227" s="24">
        <v>0</v>
      </c>
      <c r="S3227" s="22">
        <v>9</v>
      </c>
      <c r="T3227" s="22">
        <v>9</v>
      </c>
      <c r="U3227" s="22">
        <v>9</v>
      </c>
      <c r="V3227" s="22">
        <v>9</v>
      </c>
      <c r="W3227" s="22">
        <v>9</v>
      </c>
      <c r="Y3227" s="22">
        <v>34.893099999999997</v>
      </c>
      <c r="Z3227" s="20" t="s">
        <v>189</v>
      </c>
      <c r="AA3227" s="22">
        <v>0</v>
      </c>
      <c r="AB3227" s="22">
        <v>99</v>
      </c>
      <c r="AC3227" s="24">
        <v>0</v>
      </c>
      <c r="AD3227" s="24">
        <v>0</v>
      </c>
      <c r="AE3227" s="24">
        <v>0</v>
      </c>
    </row>
    <row r="3228" spans="1:31" x14ac:dyDescent="0.3">
      <c r="A3228" s="20" t="s">
        <v>5812</v>
      </c>
      <c r="C3228" t="s">
        <v>5813</v>
      </c>
      <c r="D3228" s="22" t="s">
        <v>1004</v>
      </c>
      <c r="F3228" s="24">
        <v>30.35</v>
      </c>
      <c r="G3228" s="24">
        <v>13.14</v>
      </c>
      <c r="H3228" s="22" t="s">
        <v>151</v>
      </c>
      <c r="I3228" s="24">
        <v>13.14</v>
      </c>
      <c r="K3228" s="24">
        <v>6.96</v>
      </c>
      <c r="L3228" s="24">
        <v>50.45</v>
      </c>
      <c r="M3228" s="24">
        <v>50.45</v>
      </c>
      <c r="N3228" s="22">
        <v>0</v>
      </c>
      <c r="O3228" s="20" t="s">
        <v>1721</v>
      </c>
      <c r="P3228" s="24">
        <v>0.1</v>
      </c>
      <c r="Q3228" s="24">
        <v>0.76</v>
      </c>
      <c r="R3228" s="24">
        <v>0.14000000000000001</v>
      </c>
      <c r="S3228" s="22">
        <v>2</v>
      </c>
      <c r="T3228" s="22">
        <v>0</v>
      </c>
      <c r="U3228" s="22">
        <v>2</v>
      </c>
      <c r="V3228" s="22">
        <v>1</v>
      </c>
      <c r="W3228" s="22">
        <v>0</v>
      </c>
      <c r="Y3228" s="22">
        <v>34.893099999999997</v>
      </c>
      <c r="Z3228" s="20" t="s">
        <v>189</v>
      </c>
      <c r="AA3228" s="22">
        <v>0</v>
      </c>
      <c r="AB3228" s="22">
        <v>99</v>
      </c>
      <c r="AC3228" s="24">
        <v>0</v>
      </c>
      <c r="AD3228" s="24">
        <v>0</v>
      </c>
      <c r="AE3228" s="24">
        <v>0</v>
      </c>
    </row>
    <row r="3229" spans="1:31" x14ac:dyDescent="0.3">
      <c r="A3229" s="20" t="s">
        <v>5814</v>
      </c>
      <c r="C3229" t="s">
        <v>5815</v>
      </c>
      <c r="D3229" s="22" t="s">
        <v>1004</v>
      </c>
      <c r="F3229" s="24">
        <v>3.92</v>
      </c>
      <c r="G3229" s="24">
        <v>20.18</v>
      </c>
      <c r="I3229" s="24">
        <v>1.54</v>
      </c>
      <c r="K3229" s="24">
        <v>0.53</v>
      </c>
      <c r="L3229" s="24">
        <v>24.63</v>
      </c>
      <c r="M3229" s="24">
        <v>5.99</v>
      </c>
      <c r="N3229" s="22">
        <v>0</v>
      </c>
      <c r="O3229" s="20" t="s">
        <v>1005</v>
      </c>
      <c r="P3229" s="24">
        <v>0</v>
      </c>
      <c r="Q3229" s="24">
        <v>0</v>
      </c>
      <c r="R3229" s="24">
        <v>0</v>
      </c>
      <c r="S3229" s="22">
        <v>0</v>
      </c>
      <c r="T3229" s="22">
        <v>0</v>
      </c>
      <c r="U3229" s="22">
        <v>1</v>
      </c>
      <c r="V3229" s="22">
        <v>0</v>
      </c>
      <c r="W3229" s="22">
        <v>0</v>
      </c>
      <c r="Y3229" s="22">
        <v>34.893099999999997</v>
      </c>
      <c r="Z3229" s="20" t="s">
        <v>189</v>
      </c>
      <c r="AA3229" s="22">
        <v>0</v>
      </c>
      <c r="AB3229" s="22">
        <v>99</v>
      </c>
      <c r="AC3229" s="24">
        <v>0</v>
      </c>
      <c r="AD3229" s="24">
        <v>0</v>
      </c>
      <c r="AE3229" s="24">
        <v>0</v>
      </c>
    </row>
    <row r="3230" spans="1:31" x14ac:dyDescent="0.3">
      <c r="A3230" s="20" t="s">
        <v>5816</v>
      </c>
      <c r="C3230" t="s">
        <v>5817</v>
      </c>
      <c r="D3230" s="22" t="s">
        <v>1004</v>
      </c>
      <c r="F3230" s="24">
        <v>3.04</v>
      </c>
      <c r="G3230" s="24">
        <v>1.01</v>
      </c>
      <c r="H3230" s="22" t="s">
        <v>151</v>
      </c>
      <c r="I3230" s="24">
        <v>1.01</v>
      </c>
      <c r="K3230" s="24">
        <v>0.52</v>
      </c>
      <c r="L3230" s="24">
        <v>4.57</v>
      </c>
      <c r="M3230" s="24">
        <v>4.57</v>
      </c>
      <c r="N3230" s="22">
        <v>0</v>
      </c>
      <c r="O3230" s="20" t="s">
        <v>1005</v>
      </c>
      <c r="P3230" s="24">
        <v>0</v>
      </c>
      <c r="Q3230" s="24">
        <v>0</v>
      </c>
      <c r="R3230" s="24">
        <v>0</v>
      </c>
      <c r="S3230" s="22">
        <v>2</v>
      </c>
      <c r="T3230" s="22">
        <v>1</v>
      </c>
      <c r="U3230" s="22">
        <v>1</v>
      </c>
      <c r="V3230" s="22">
        <v>0</v>
      </c>
      <c r="W3230" s="22">
        <v>0</v>
      </c>
      <c r="Y3230" s="22">
        <v>34.893099999999997</v>
      </c>
      <c r="Z3230" s="20" t="s">
        <v>189</v>
      </c>
      <c r="AA3230" s="22">
        <v>0</v>
      </c>
      <c r="AB3230" s="22">
        <v>99</v>
      </c>
      <c r="AC3230" s="24">
        <v>0</v>
      </c>
      <c r="AD3230" s="24">
        <v>0</v>
      </c>
      <c r="AE3230" s="24">
        <v>0</v>
      </c>
    </row>
    <row r="3231" spans="1:31" x14ac:dyDescent="0.3">
      <c r="A3231" s="20" t="s">
        <v>5818</v>
      </c>
      <c r="C3231" t="s">
        <v>5819</v>
      </c>
      <c r="D3231" s="22" t="s">
        <v>1004</v>
      </c>
      <c r="F3231" s="24">
        <v>2.5299999999999998</v>
      </c>
      <c r="G3231" s="24">
        <v>2.52</v>
      </c>
      <c r="I3231" s="24">
        <v>1.74</v>
      </c>
      <c r="K3231" s="24">
        <v>0.36</v>
      </c>
      <c r="L3231" s="24">
        <v>5.41</v>
      </c>
      <c r="M3231" s="24">
        <v>4.63</v>
      </c>
      <c r="N3231" s="22">
        <v>0</v>
      </c>
      <c r="O3231" s="20" t="s">
        <v>1493</v>
      </c>
      <c r="P3231" s="24">
        <v>0.1</v>
      </c>
      <c r="Q3231" s="24">
        <v>0.8</v>
      </c>
      <c r="R3231" s="24">
        <v>0.1</v>
      </c>
      <c r="S3231" s="22">
        <v>2</v>
      </c>
      <c r="T3231" s="22">
        <v>0</v>
      </c>
      <c r="U3231" s="22">
        <v>0</v>
      </c>
      <c r="V3231" s="22">
        <v>0</v>
      </c>
      <c r="W3231" s="22">
        <v>0</v>
      </c>
      <c r="Y3231" s="22">
        <v>34.893099999999997</v>
      </c>
      <c r="Z3231" s="20" t="s">
        <v>189</v>
      </c>
      <c r="AA3231" s="22">
        <v>0</v>
      </c>
      <c r="AB3231" s="22">
        <v>99</v>
      </c>
      <c r="AC3231" s="24">
        <v>0</v>
      </c>
      <c r="AD3231" s="24">
        <v>0</v>
      </c>
      <c r="AE3231" s="24">
        <v>0</v>
      </c>
    </row>
    <row r="3232" spans="1:31" x14ac:dyDescent="0.3">
      <c r="A3232" s="20" t="s">
        <v>5820</v>
      </c>
      <c r="C3232" t="s">
        <v>5821</v>
      </c>
      <c r="D3232" s="22" t="s">
        <v>1004</v>
      </c>
      <c r="F3232" s="24">
        <v>3.55</v>
      </c>
      <c r="G3232" s="24">
        <v>12.02</v>
      </c>
      <c r="I3232" s="24">
        <v>1.26</v>
      </c>
      <c r="K3232" s="24">
        <v>0.32</v>
      </c>
      <c r="L3232" s="24">
        <v>15.89</v>
      </c>
      <c r="M3232" s="24">
        <v>5.13</v>
      </c>
      <c r="N3232" s="22">
        <v>0</v>
      </c>
      <c r="O3232" s="20" t="s">
        <v>1005</v>
      </c>
      <c r="P3232" s="24">
        <v>0</v>
      </c>
      <c r="Q3232" s="24">
        <v>0</v>
      </c>
      <c r="R3232" s="24">
        <v>0</v>
      </c>
      <c r="S3232" s="22">
        <v>2</v>
      </c>
      <c r="T3232" s="22">
        <v>0</v>
      </c>
      <c r="U3232" s="22">
        <v>2</v>
      </c>
      <c r="V3232" s="22">
        <v>0</v>
      </c>
      <c r="W3232" s="22">
        <v>0</v>
      </c>
      <c r="Y3232" s="22">
        <v>34.893099999999997</v>
      </c>
      <c r="Z3232" s="20" t="s">
        <v>189</v>
      </c>
      <c r="AA3232" s="22">
        <v>0</v>
      </c>
      <c r="AB3232" s="22">
        <v>99</v>
      </c>
      <c r="AC3232" s="24">
        <v>0</v>
      </c>
      <c r="AD3232" s="24">
        <v>0</v>
      </c>
      <c r="AE3232" s="24">
        <v>0</v>
      </c>
    </row>
    <row r="3233" spans="1:31" x14ac:dyDescent="0.3">
      <c r="A3233" s="20" t="s">
        <v>5822</v>
      </c>
      <c r="C3233" t="s">
        <v>5823</v>
      </c>
      <c r="D3233" s="22" t="s">
        <v>1004</v>
      </c>
      <c r="F3233" s="24">
        <v>1.82</v>
      </c>
      <c r="G3233" s="24">
        <v>5.07</v>
      </c>
      <c r="I3233" s="24">
        <v>0.6</v>
      </c>
      <c r="K3233" s="24">
        <v>0.19</v>
      </c>
      <c r="L3233" s="24">
        <v>7.08</v>
      </c>
      <c r="M3233" s="24">
        <v>2.61</v>
      </c>
      <c r="N3233" s="22">
        <v>0</v>
      </c>
      <c r="O3233" s="20" t="s">
        <v>1005</v>
      </c>
      <c r="P3233" s="24">
        <v>0</v>
      </c>
      <c r="Q3233" s="24">
        <v>0</v>
      </c>
      <c r="R3233" s="24">
        <v>0</v>
      </c>
      <c r="S3233" s="22">
        <v>2</v>
      </c>
      <c r="T3233" s="22">
        <v>1</v>
      </c>
      <c r="U3233" s="22">
        <v>1</v>
      </c>
      <c r="V3233" s="22">
        <v>0</v>
      </c>
      <c r="W3233" s="22">
        <v>0</v>
      </c>
      <c r="Y3233" s="22">
        <v>34.893099999999997</v>
      </c>
      <c r="Z3233" s="20" t="s">
        <v>189</v>
      </c>
      <c r="AA3233" s="22">
        <v>0</v>
      </c>
      <c r="AB3233" s="22">
        <v>99</v>
      </c>
      <c r="AC3233" s="24">
        <v>0</v>
      </c>
      <c r="AD3233" s="24">
        <v>0</v>
      </c>
      <c r="AE3233" s="24">
        <v>0</v>
      </c>
    </row>
    <row r="3234" spans="1:31" x14ac:dyDescent="0.3">
      <c r="A3234" s="20" t="s">
        <v>5824</v>
      </c>
      <c r="C3234" t="s">
        <v>5825</v>
      </c>
      <c r="D3234" s="22" t="s">
        <v>1004</v>
      </c>
      <c r="F3234" s="24">
        <v>2.27</v>
      </c>
      <c r="G3234" s="24">
        <v>7.14</v>
      </c>
      <c r="I3234" s="24">
        <v>0.75</v>
      </c>
      <c r="K3234" s="24">
        <v>0.2</v>
      </c>
      <c r="L3234" s="24">
        <v>9.61</v>
      </c>
      <c r="M3234" s="24">
        <v>3.22</v>
      </c>
      <c r="N3234" s="22">
        <v>0</v>
      </c>
      <c r="O3234" s="20" t="s">
        <v>1005</v>
      </c>
      <c r="P3234" s="24">
        <v>0</v>
      </c>
      <c r="Q3234" s="24">
        <v>0</v>
      </c>
      <c r="R3234" s="24">
        <v>0</v>
      </c>
      <c r="S3234" s="22">
        <v>2</v>
      </c>
      <c r="T3234" s="22">
        <v>1</v>
      </c>
      <c r="U3234" s="22">
        <v>1</v>
      </c>
      <c r="V3234" s="22">
        <v>0</v>
      </c>
      <c r="W3234" s="22">
        <v>0</v>
      </c>
      <c r="Y3234" s="22">
        <v>34.893099999999997</v>
      </c>
      <c r="Z3234" s="20" t="s">
        <v>189</v>
      </c>
      <c r="AA3234" s="22">
        <v>0</v>
      </c>
      <c r="AB3234" s="22">
        <v>99</v>
      </c>
      <c r="AC3234" s="24">
        <v>0</v>
      </c>
      <c r="AD3234" s="24">
        <v>0</v>
      </c>
      <c r="AE3234" s="24">
        <v>0</v>
      </c>
    </row>
    <row r="3235" spans="1:31" x14ac:dyDescent="0.3">
      <c r="A3235" s="20" t="s">
        <v>5826</v>
      </c>
      <c r="C3235" t="s">
        <v>5827</v>
      </c>
      <c r="D3235" s="22" t="s">
        <v>1004</v>
      </c>
      <c r="F3235" s="24">
        <v>2.5</v>
      </c>
      <c r="G3235" s="24">
        <v>19.309999999999999</v>
      </c>
      <c r="I3235" s="24">
        <v>0.8</v>
      </c>
      <c r="K3235" s="24">
        <v>0.3</v>
      </c>
      <c r="L3235" s="24">
        <v>22.11</v>
      </c>
      <c r="M3235" s="24">
        <v>3.6</v>
      </c>
      <c r="N3235" s="22">
        <v>0</v>
      </c>
      <c r="O3235" s="20" t="s">
        <v>1005</v>
      </c>
      <c r="P3235" s="24">
        <v>0</v>
      </c>
      <c r="Q3235" s="24">
        <v>0</v>
      </c>
      <c r="R3235" s="24">
        <v>0</v>
      </c>
      <c r="S3235" s="22">
        <v>2</v>
      </c>
      <c r="T3235" s="22">
        <v>1</v>
      </c>
      <c r="U3235" s="22">
        <v>1</v>
      </c>
      <c r="V3235" s="22">
        <v>0</v>
      </c>
      <c r="W3235" s="22">
        <v>0</v>
      </c>
      <c r="Y3235" s="22">
        <v>34.893099999999997</v>
      </c>
      <c r="Z3235" s="20" t="s">
        <v>189</v>
      </c>
      <c r="AA3235" s="22">
        <v>0</v>
      </c>
      <c r="AB3235" s="22">
        <v>99</v>
      </c>
      <c r="AC3235" s="24">
        <v>0</v>
      </c>
      <c r="AD3235" s="24">
        <v>0</v>
      </c>
      <c r="AE3235" s="24">
        <v>0</v>
      </c>
    </row>
    <row r="3236" spans="1:31" x14ac:dyDescent="0.3">
      <c r="A3236" s="20" t="s">
        <v>5828</v>
      </c>
      <c r="C3236" t="s">
        <v>5829</v>
      </c>
      <c r="D3236" s="22" t="s">
        <v>1004</v>
      </c>
      <c r="F3236" s="24">
        <v>3.12</v>
      </c>
      <c r="G3236" s="24">
        <v>16.440000000000001</v>
      </c>
      <c r="I3236" s="24">
        <v>0.98</v>
      </c>
      <c r="K3236" s="24">
        <v>0.26</v>
      </c>
      <c r="L3236" s="24">
        <v>19.82</v>
      </c>
      <c r="M3236" s="24">
        <v>4.3600000000000003</v>
      </c>
      <c r="N3236" s="22">
        <v>0</v>
      </c>
      <c r="O3236" s="20" t="s">
        <v>1005</v>
      </c>
      <c r="P3236" s="24">
        <v>0</v>
      </c>
      <c r="Q3236" s="24">
        <v>0</v>
      </c>
      <c r="R3236" s="24">
        <v>0</v>
      </c>
      <c r="S3236" s="22">
        <v>2</v>
      </c>
      <c r="T3236" s="22">
        <v>1</v>
      </c>
      <c r="U3236" s="22">
        <v>1</v>
      </c>
      <c r="V3236" s="22">
        <v>0</v>
      </c>
      <c r="W3236" s="22">
        <v>0</v>
      </c>
      <c r="Y3236" s="22">
        <v>34.893099999999997</v>
      </c>
      <c r="Z3236" s="20" t="s">
        <v>189</v>
      </c>
      <c r="AA3236" s="22">
        <v>0</v>
      </c>
      <c r="AB3236" s="22">
        <v>99</v>
      </c>
      <c r="AC3236" s="24">
        <v>0</v>
      </c>
      <c r="AD3236" s="24">
        <v>0</v>
      </c>
      <c r="AE3236" s="24">
        <v>0</v>
      </c>
    </row>
    <row r="3237" spans="1:31" x14ac:dyDescent="0.3">
      <c r="A3237" s="20" t="s">
        <v>5830</v>
      </c>
      <c r="C3237" t="s">
        <v>5831</v>
      </c>
      <c r="D3237" s="22" t="s">
        <v>1004</v>
      </c>
      <c r="F3237" s="24">
        <v>1.54</v>
      </c>
      <c r="G3237" s="24">
        <v>6.16</v>
      </c>
      <c r="I3237" s="24">
        <v>0.48</v>
      </c>
      <c r="K3237" s="24">
        <v>0.23</v>
      </c>
      <c r="L3237" s="24">
        <v>7.93</v>
      </c>
      <c r="M3237" s="24">
        <v>2.25</v>
      </c>
      <c r="N3237" s="22">
        <v>0</v>
      </c>
      <c r="O3237" s="20" t="s">
        <v>1005</v>
      </c>
      <c r="P3237" s="24">
        <v>0</v>
      </c>
      <c r="Q3237" s="24">
        <v>0</v>
      </c>
      <c r="R3237" s="24">
        <v>0</v>
      </c>
      <c r="S3237" s="22">
        <v>2</v>
      </c>
      <c r="T3237" s="22">
        <v>0</v>
      </c>
      <c r="U3237" s="22">
        <v>1</v>
      </c>
      <c r="V3237" s="22">
        <v>0</v>
      </c>
      <c r="W3237" s="22">
        <v>0</v>
      </c>
      <c r="Y3237" s="22">
        <v>34.893099999999997</v>
      </c>
      <c r="Z3237" s="20" t="s">
        <v>189</v>
      </c>
      <c r="AA3237" s="22">
        <v>0</v>
      </c>
      <c r="AB3237" s="22">
        <v>99</v>
      </c>
      <c r="AC3237" s="24">
        <v>0</v>
      </c>
      <c r="AD3237" s="24">
        <v>0</v>
      </c>
      <c r="AE3237" s="24">
        <v>0</v>
      </c>
    </row>
    <row r="3238" spans="1:31" x14ac:dyDescent="0.3">
      <c r="A3238" s="20" t="s">
        <v>5832</v>
      </c>
      <c r="C3238" t="s">
        <v>5833</v>
      </c>
      <c r="D3238" s="22" t="s">
        <v>1004</v>
      </c>
      <c r="F3238" s="24">
        <v>1.39</v>
      </c>
      <c r="G3238" s="24">
        <v>1.22</v>
      </c>
      <c r="I3238" s="24">
        <v>0.44</v>
      </c>
      <c r="K3238" s="24">
        <v>0.15</v>
      </c>
      <c r="L3238" s="24">
        <v>2.76</v>
      </c>
      <c r="M3238" s="24">
        <v>1.98</v>
      </c>
      <c r="N3238" s="22">
        <v>0</v>
      </c>
      <c r="O3238" s="20" t="s">
        <v>1005</v>
      </c>
      <c r="P3238" s="24">
        <v>0</v>
      </c>
      <c r="Q3238" s="24">
        <v>0</v>
      </c>
      <c r="R3238" s="24">
        <v>0</v>
      </c>
      <c r="S3238" s="22">
        <v>2</v>
      </c>
      <c r="T3238" s="22">
        <v>0</v>
      </c>
      <c r="U3238" s="22">
        <v>2</v>
      </c>
      <c r="V3238" s="22">
        <v>0</v>
      </c>
      <c r="W3238" s="22">
        <v>0</v>
      </c>
      <c r="Y3238" s="22">
        <v>34.893099999999997</v>
      </c>
      <c r="Z3238" s="20" t="s">
        <v>189</v>
      </c>
      <c r="AA3238" s="22">
        <v>0</v>
      </c>
      <c r="AB3238" s="22">
        <v>99</v>
      </c>
      <c r="AC3238" s="24">
        <v>0</v>
      </c>
      <c r="AD3238" s="24">
        <v>0</v>
      </c>
      <c r="AE3238" s="24">
        <v>0</v>
      </c>
    </row>
    <row r="3239" spans="1:31" x14ac:dyDescent="0.3">
      <c r="A3239" s="20" t="s">
        <v>5834</v>
      </c>
      <c r="C3239" t="s">
        <v>5835</v>
      </c>
      <c r="D3239" s="22" t="s">
        <v>1004</v>
      </c>
      <c r="F3239" s="24">
        <v>1.24</v>
      </c>
      <c r="G3239" s="24">
        <v>1.0900000000000001</v>
      </c>
      <c r="I3239" s="24">
        <v>0.39</v>
      </c>
      <c r="K3239" s="24">
        <v>0.14000000000000001</v>
      </c>
      <c r="L3239" s="24">
        <v>2.4700000000000002</v>
      </c>
      <c r="M3239" s="24">
        <v>1.77</v>
      </c>
      <c r="N3239" s="22">
        <v>0</v>
      </c>
      <c r="O3239" s="20" t="s">
        <v>1005</v>
      </c>
      <c r="P3239" s="24">
        <v>0</v>
      </c>
      <c r="Q3239" s="24">
        <v>0</v>
      </c>
      <c r="R3239" s="24">
        <v>0</v>
      </c>
      <c r="S3239" s="22">
        <v>2</v>
      </c>
      <c r="T3239" s="22">
        <v>0</v>
      </c>
      <c r="U3239" s="22">
        <v>2</v>
      </c>
      <c r="V3239" s="22">
        <v>0</v>
      </c>
      <c r="W3239" s="22">
        <v>0</v>
      </c>
      <c r="Y3239" s="22">
        <v>34.893099999999997</v>
      </c>
      <c r="Z3239" s="20" t="s">
        <v>189</v>
      </c>
      <c r="AA3239" s="22">
        <v>0</v>
      </c>
      <c r="AB3239" s="22">
        <v>99</v>
      </c>
      <c r="AC3239" s="24">
        <v>0</v>
      </c>
      <c r="AD3239" s="24">
        <v>0</v>
      </c>
      <c r="AE3239" s="24">
        <v>0</v>
      </c>
    </row>
    <row r="3240" spans="1:31" x14ac:dyDescent="0.3">
      <c r="A3240" s="20" t="s">
        <v>5836</v>
      </c>
      <c r="C3240" t="s">
        <v>5837</v>
      </c>
      <c r="D3240" s="22" t="s">
        <v>1004</v>
      </c>
      <c r="F3240" s="24">
        <v>5.5</v>
      </c>
      <c r="G3240" s="24">
        <v>2.2400000000000002</v>
      </c>
      <c r="H3240" s="22" t="s">
        <v>151</v>
      </c>
      <c r="I3240" s="24">
        <v>2.2400000000000002</v>
      </c>
      <c r="K3240" s="24">
        <v>1.25</v>
      </c>
      <c r="L3240" s="24">
        <v>8.99</v>
      </c>
      <c r="M3240" s="24">
        <v>8.99</v>
      </c>
      <c r="N3240" s="22">
        <v>0</v>
      </c>
      <c r="O3240" s="20" t="s">
        <v>1005</v>
      </c>
      <c r="P3240" s="24">
        <v>0</v>
      </c>
      <c r="Q3240" s="24">
        <v>0</v>
      </c>
      <c r="R3240" s="24">
        <v>0</v>
      </c>
      <c r="S3240" s="22">
        <v>2</v>
      </c>
      <c r="T3240" s="22">
        <v>0</v>
      </c>
      <c r="U3240" s="22">
        <v>0</v>
      </c>
      <c r="V3240" s="22">
        <v>0</v>
      </c>
      <c r="W3240" s="22">
        <v>0</v>
      </c>
      <c r="Y3240" s="22">
        <v>34.893099999999997</v>
      </c>
      <c r="Z3240" s="20" t="s">
        <v>189</v>
      </c>
      <c r="AA3240" s="22">
        <v>0</v>
      </c>
      <c r="AB3240" s="22">
        <v>99</v>
      </c>
      <c r="AC3240" s="24">
        <v>0</v>
      </c>
      <c r="AD3240" s="24">
        <v>0</v>
      </c>
      <c r="AE3240" s="24">
        <v>0</v>
      </c>
    </row>
    <row r="3241" spans="1:31" x14ac:dyDescent="0.3">
      <c r="A3241" s="20" t="s">
        <v>5838</v>
      </c>
      <c r="C3241" t="s">
        <v>5839</v>
      </c>
      <c r="D3241" s="22" t="s">
        <v>1004</v>
      </c>
      <c r="F3241" s="24">
        <v>8.77</v>
      </c>
      <c r="G3241" s="24">
        <v>3.21</v>
      </c>
      <c r="H3241" s="22" t="s">
        <v>151</v>
      </c>
      <c r="I3241" s="24">
        <v>3.21</v>
      </c>
      <c r="K3241" s="24">
        <v>1.99</v>
      </c>
      <c r="L3241" s="24">
        <v>13.97</v>
      </c>
      <c r="M3241" s="24">
        <v>13.97</v>
      </c>
      <c r="N3241" s="22">
        <v>0</v>
      </c>
      <c r="O3241" s="20" t="s">
        <v>1005</v>
      </c>
      <c r="P3241" s="24">
        <v>0</v>
      </c>
      <c r="Q3241" s="24">
        <v>0</v>
      </c>
      <c r="R3241" s="24">
        <v>0</v>
      </c>
      <c r="S3241" s="22">
        <v>2</v>
      </c>
      <c r="T3241" s="22">
        <v>0</v>
      </c>
      <c r="U3241" s="22">
        <v>0</v>
      </c>
      <c r="V3241" s="22">
        <v>0</v>
      </c>
      <c r="W3241" s="22">
        <v>0</v>
      </c>
      <c r="Y3241" s="22">
        <v>34.893099999999997</v>
      </c>
      <c r="Z3241" s="20" t="s">
        <v>189</v>
      </c>
      <c r="AA3241" s="22">
        <v>0</v>
      </c>
      <c r="AB3241" s="22">
        <v>99</v>
      </c>
      <c r="AC3241" s="24">
        <v>0</v>
      </c>
      <c r="AD3241" s="24">
        <v>0</v>
      </c>
      <c r="AE3241" s="24">
        <v>0</v>
      </c>
    </row>
    <row r="3242" spans="1:31" x14ac:dyDescent="0.3">
      <c r="A3242" s="20" t="s">
        <v>5840</v>
      </c>
      <c r="C3242" t="s">
        <v>5841</v>
      </c>
      <c r="D3242" s="22" t="s">
        <v>1004</v>
      </c>
      <c r="F3242" s="24">
        <v>8.39</v>
      </c>
      <c r="G3242" s="24">
        <v>3.15</v>
      </c>
      <c r="H3242" s="22" t="s">
        <v>151</v>
      </c>
      <c r="I3242" s="24">
        <v>3.15</v>
      </c>
      <c r="K3242" s="24">
        <v>1.93</v>
      </c>
      <c r="L3242" s="24">
        <v>13.47</v>
      </c>
      <c r="M3242" s="24">
        <v>13.47</v>
      </c>
      <c r="N3242" s="22">
        <v>0</v>
      </c>
      <c r="O3242" s="20" t="s">
        <v>1005</v>
      </c>
      <c r="P3242" s="24">
        <v>0</v>
      </c>
      <c r="Q3242" s="24">
        <v>0</v>
      </c>
      <c r="R3242" s="24">
        <v>0</v>
      </c>
      <c r="S3242" s="22">
        <v>2</v>
      </c>
      <c r="T3242" s="22">
        <v>0</v>
      </c>
      <c r="U3242" s="22">
        <v>0</v>
      </c>
      <c r="V3242" s="22">
        <v>0</v>
      </c>
      <c r="W3242" s="22">
        <v>0</v>
      </c>
      <c r="Y3242" s="22">
        <v>34.893099999999997</v>
      </c>
      <c r="Z3242" s="20" t="s">
        <v>189</v>
      </c>
      <c r="AA3242" s="22">
        <v>0</v>
      </c>
      <c r="AB3242" s="22">
        <v>99</v>
      </c>
      <c r="AC3242" s="24">
        <v>0</v>
      </c>
      <c r="AD3242" s="24">
        <v>0</v>
      </c>
      <c r="AE3242" s="24">
        <v>0</v>
      </c>
    </row>
    <row r="3243" spans="1:31" x14ac:dyDescent="0.3">
      <c r="A3243" s="20" t="s">
        <v>5842</v>
      </c>
      <c r="C3243" t="s">
        <v>5843</v>
      </c>
      <c r="D3243" s="22" t="s">
        <v>1004</v>
      </c>
      <c r="F3243" s="24">
        <v>5.5</v>
      </c>
      <c r="G3243" s="24">
        <v>2.23</v>
      </c>
      <c r="H3243" s="22" t="s">
        <v>151</v>
      </c>
      <c r="I3243" s="24">
        <v>2.23</v>
      </c>
      <c r="K3243" s="24">
        <v>1.25</v>
      </c>
      <c r="L3243" s="24">
        <v>8.98</v>
      </c>
      <c r="M3243" s="24">
        <v>8.98</v>
      </c>
      <c r="N3243" s="22">
        <v>0</v>
      </c>
      <c r="O3243" s="20" t="s">
        <v>1005</v>
      </c>
      <c r="P3243" s="24">
        <v>0</v>
      </c>
      <c r="Q3243" s="24">
        <v>0</v>
      </c>
      <c r="R3243" s="24">
        <v>0</v>
      </c>
      <c r="S3243" s="22">
        <v>2</v>
      </c>
      <c r="T3243" s="22">
        <v>0</v>
      </c>
      <c r="U3243" s="22">
        <v>0</v>
      </c>
      <c r="V3243" s="22">
        <v>0</v>
      </c>
      <c r="W3243" s="22">
        <v>0</v>
      </c>
      <c r="Y3243" s="22">
        <v>34.893099999999997</v>
      </c>
      <c r="Z3243" s="20" t="s">
        <v>189</v>
      </c>
      <c r="AA3243" s="22">
        <v>0</v>
      </c>
      <c r="AB3243" s="22">
        <v>99</v>
      </c>
      <c r="AC3243" s="24">
        <v>0</v>
      </c>
      <c r="AD3243" s="24">
        <v>0</v>
      </c>
      <c r="AE3243" s="24">
        <v>0</v>
      </c>
    </row>
    <row r="3244" spans="1:31" x14ac:dyDescent="0.3">
      <c r="A3244" s="20" t="s">
        <v>5844</v>
      </c>
      <c r="C3244" t="s">
        <v>5845</v>
      </c>
      <c r="D3244" s="22" t="s">
        <v>1004</v>
      </c>
      <c r="F3244" s="24">
        <v>6.84</v>
      </c>
      <c r="G3244" s="24">
        <v>2.64</v>
      </c>
      <c r="H3244" s="22" t="s">
        <v>151</v>
      </c>
      <c r="I3244" s="24">
        <v>2.64</v>
      </c>
      <c r="K3244" s="24">
        <v>1.58</v>
      </c>
      <c r="L3244" s="24">
        <v>11.06</v>
      </c>
      <c r="M3244" s="24">
        <v>11.06</v>
      </c>
      <c r="N3244" s="22">
        <v>0</v>
      </c>
      <c r="O3244" s="20" t="s">
        <v>1005</v>
      </c>
      <c r="P3244" s="24">
        <v>0</v>
      </c>
      <c r="Q3244" s="24">
        <v>0</v>
      </c>
      <c r="R3244" s="24">
        <v>0</v>
      </c>
      <c r="S3244" s="22">
        <v>2</v>
      </c>
      <c r="T3244" s="22">
        <v>0</v>
      </c>
      <c r="U3244" s="22">
        <v>0</v>
      </c>
      <c r="V3244" s="22">
        <v>0</v>
      </c>
      <c r="W3244" s="22">
        <v>0</v>
      </c>
      <c r="Y3244" s="22">
        <v>34.893099999999997</v>
      </c>
      <c r="Z3244" s="20" t="s">
        <v>189</v>
      </c>
      <c r="AA3244" s="22">
        <v>0</v>
      </c>
      <c r="AB3244" s="22">
        <v>99</v>
      </c>
      <c r="AC3244" s="24">
        <v>0</v>
      </c>
      <c r="AD3244" s="24">
        <v>0</v>
      </c>
      <c r="AE3244" s="24">
        <v>0</v>
      </c>
    </row>
    <row r="3245" spans="1:31" x14ac:dyDescent="0.3">
      <c r="A3245" s="20" t="s">
        <v>5846</v>
      </c>
      <c r="C3245" t="s">
        <v>5847</v>
      </c>
      <c r="D3245" s="22" t="s">
        <v>1004</v>
      </c>
      <c r="F3245" s="24">
        <v>4.58</v>
      </c>
      <c r="G3245" s="24">
        <v>1.96</v>
      </c>
      <c r="H3245" s="22" t="s">
        <v>151</v>
      </c>
      <c r="I3245" s="24">
        <v>1.96</v>
      </c>
      <c r="K3245" s="24">
        <v>0.95</v>
      </c>
      <c r="L3245" s="24">
        <v>7.49</v>
      </c>
      <c r="M3245" s="24">
        <v>7.49</v>
      </c>
      <c r="N3245" s="22">
        <v>0</v>
      </c>
      <c r="O3245" s="20" t="s">
        <v>1005</v>
      </c>
      <c r="P3245" s="24">
        <v>0</v>
      </c>
      <c r="Q3245" s="24">
        <v>0</v>
      </c>
      <c r="R3245" s="24">
        <v>0</v>
      </c>
      <c r="S3245" s="22">
        <v>2</v>
      </c>
      <c r="T3245" s="22">
        <v>0</v>
      </c>
      <c r="U3245" s="22">
        <v>0</v>
      </c>
      <c r="V3245" s="22">
        <v>0</v>
      </c>
      <c r="W3245" s="22">
        <v>0</v>
      </c>
      <c r="Y3245" s="22">
        <v>34.893099999999997</v>
      </c>
      <c r="Z3245" s="20" t="s">
        <v>189</v>
      </c>
      <c r="AA3245" s="22">
        <v>0</v>
      </c>
      <c r="AB3245" s="22">
        <v>99</v>
      </c>
      <c r="AC3245" s="24">
        <v>0</v>
      </c>
      <c r="AD3245" s="24">
        <v>0</v>
      </c>
      <c r="AE3245" s="24">
        <v>0</v>
      </c>
    </row>
    <row r="3246" spans="1:31" x14ac:dyDescent="0.3">
      <c r="A3246" s="20" t="s">
        <v>5848</v>
      </c>
      <c r="C3246" t="s">
        <v>5849</v>
      </c>
      <c r="D3246" s="22" t="s">
        <v>1113</v>
      </c>
      <c r="F3246" s="24">
        <v>0</v>
      </c>
      <c r="G3246" s="24">
        <v>0</v>
      </c>
      <c r="I3246" s="24">
        <v>0</v>
      </c>
      <c r="K3246" s="24">
        <v>0</v>
      </c>
      <c r="L3246" s="24">
        <v>0</v>
      </c>
      <c r="M3246" s="24">
        <v>0</v>
      </c>
      <c r="N3246" s="22">
        <v>9</v>
      </c>
      <c r="O3246" s="20" t="s">
        <v>188</v>
      </c>
      <c r="P3246" s="24">
        <v>0</v>
      </c>
      <c r="Q3246" s="24">
        <v>0</v>
      </c>
      <c r="R3246" s="24">
        <v>0</v>
      </c>
      <c r="S3246" s="22">
        <v>9</v>
      </c>
      <c r="T3246" s="22">
        <v>9</v>
      </c>
      <c r="U3246" s="22">
        <v>9</v>
      </c>
      <c r="V3246" s="22">
        <v>9</v>
      </c>
      <c r="W3246" s="22">
        <v>9</v>
      </c>
      <c r="Y3246" s="22">
        <v>34.893099999999997</v>
      </c>
      <c r="Z3246" s="20" t="s">
        <v>189</v>
      </c>
      <c r="AA3246" s="22">
        <v>0</v>
      </c>
      <c r="AB3246" s="22">
        <v>99</v>
      </c>
      <c r="AC3246" s="24">
        <v>0</v>
      </c>
      <c r="AD3246" s="24">
        <v>0</v>
      </c>
      <c r="AE3246" s="24">
        <v>0</v>
      </c>
    </row>
    <row r="3247" spans="1:31" x14ac:dyDescent="0.3">
      <c r="A3247" s="20" t="s">
        <v>5850</v>
      </c>
      <c r="C3247" t="s">
        <v>5851</v>
      </c>
      <c r="D3247" s="22" t="s">
        <v>1004</v>
      </c>
      <c r="F3247" s="24">
        <v>10.83</v>
      </c>
      <c r="G3247" s="24">
        <v>6.26</v>
      </c>
      <c r="H3247" s="22" t="s">
        <v>151</v>
      </c>
      <c r="I3247" s="24">
        <v>6.26</v>
      </c>
      <c r="K3247" s="24">
        <v>2.42</v>
      </c>
      <c r="L3247" s="24">
        <v>19.510000000000002</v>
      </c>
      <c r="M3247" s="24">
        <v>19.510000000000002</v>
      </c>
      <c r="N3247" s="22">
        <v>0</v>
      </c>
      <c r="O3247" s="20" t="s">
        <v>1721</v>
      </c>
      <c r="P3247" s="24">
        <v>0.1</v>
      </c>
      <c r="Q3247" s="24">
        <v>0.76</v>
      </c>
      <c r="R3247" s="24">
        <v>0.14000000000000001</v>
      </c>
      <c r="S3247" s="22">
        <v>2</v>
      </c>
      <c r="T3247" s="22">
        <v>1</v>
      </c>
      <c r="U3247" s="22">
        <v>2</v>
      </c>
      <c r="V3247" s="22">
        <v>1</v>
      </c>
      <c r="W3247" s="22">
        <v>0</v>
      </c>
      <c r="Y3247" s="22">
        <v>34.893099999999997</v>
      </c>
      <c r="Z3247" s="20" t="s">
        <v>189</v>
      </c>
      <c r="AA3247" s="22">
        <v>0</v>
      </c>
      <c r="AB3247" s="22">
        <v>99</v>
      </c>
      <c r="AC3247" s="24">
        <v>0</v>
      </c>
      <c r="AD3247" s="24">
        <v>0</v>
      </c>
      <c r="AE3247" s="24">
        <v>0</v>
      </c>
    </row>
    <row r="3248" spans="1:31" x14ac:dyDescent="0.3">
      <c r="A3248" s="20" t="s">
        <v>5852</v>
      </c>
      <c r="C3248" t="s">
        <v>5853</v>
      </c>
      <c r="D3248" s="22" t="s">
        <v>1004</v>
      </c>
      <c r="F3248" s="24">
        <v>18.78</v>
      </c>
      <c r="G3248" s="24">
        <v>8.94</v>
      </c>
      <c r="H3248" s="22" t="s">
        <v>151</v>
      </c>
      <c r="I3248" s="24">
        <v>8.94</v>
      </c>
      <c r="K3248" s="24">
        <v>4.3099999999999996</v>
      </c>
      <c r="L3248" s="24">
        <v>32.03</v>
      </c>
      <c r="M3248" s="24">
        <v>32.03</v>
      </c>
      <c r="N3248" s="22">
        <v>0</v>
      </c>
      <c r="O3248" s="20" t="s">
        <v>1721</v>
      </c>
      <c r="P3248" s="24">
        <v>0.1</v>
      </c>
      <c r="Q3248" s="24">
        <v>0.76</v>
      </c>
      <c r="R3248" s="24">
        <v>0.14000000000000001</v>
      </c>
      <c r="S3248" s="22">
        <v>2</v>
      </c>
      <c r="T3248" s="22">
        <v>1</v>
      </c>
      <c r="U3248" s="22">
        <v>2</v>
      </c>
      <c r="V3248" s="22">
        <v>1</v>
      </c>
      <c r="W3248" s="22">
        <v>0</v>
      </c>
      <c r="Y3248" s="22">
        <v>34.893099999999997</v>
      </c>
      <c r="Z3248" s="20" t="s">
        <v>189</v>
      </c>
      <c r="AA3248" s="22">
        <v>0</v>
      </c>
      <c r="AB3248" s="22">
        <v>99</v>
      </c>
      <c r="AC3248" s="24">
        <v>0</v>
      </c>
      <c r="AD3248" s="24">
        <v>0</v>
      </c>
      <c r="AE3248" s="24">
        <v>0</v>
      </c>
    </row>
    <row r="3249" spans="1:31" x14ac:dyDescent="0.3">
      <c r="A3249" s="20" t="s">
        <v>5854</v>
      </c>
      <c r="C3249" t="s">
        <v>5855</v>
      </c>
      <c r="D3249" s="22" t="s">
        <v>1004</v>
      </c>
      <c r="F3249" s="24">
        <v>29.13</v>
      </c>
      <c r="G3249" s="24">
        <v>12.75</v>
      </c>
      <c r="H3249" s="22" t="s">
        <v>151</v>
      </c>
      <c r="I3249" s="24">
        <v>12.75</v>
      </c>
      <c r="K3249" s="24">
        <v>6.68</v>
      </c>
      <c r="L3249" s="24">
        <v>48.56</v>
      </c>
      <c r="M3249" s="24">
        <v>48.56</v>
      </c>
      <c r="N3249" s="22">
        <v>0</v>
      </c>
      <c r="O3249" s="20" t="s">
        <v>1721</v>
      </c>
      <c r="P3249" s="24">
        <v>0.1</v>
      </c>
      <c r="Q3249" s="24">
        <v>0.76</v>
      </c>
      <c r="R3249" s="24">
        <v>0.14000000000000001</v>
      </c>
      <c r="S3249" s="22">
        <v>2</v>
      </c>
      <c r="T3249" s="22">
        <v>1</v>
      </c>
      <c r="U3249" s="22">
        <v>2</v>
      </c>
      <c r="V3249" s="22">
        <v>1</v>
      </c>
      <c r="W3249" s="22">
        <v>0</v>
      </c>
      <c r="Y3249" s="22">
        <v>34.893099999999997</v>
      </c>
      <c r="Z3249" s="20" t="s">
        <v>189</v>
      </c>
      <c r="AA3249" s="22">
        <v>0</v>
      </c>
      <c r="AB3249" s="22">
        <v>99</v>
      </c>
      <c r="AC3249" s="24">
        <v>0</v>
      </c>
      <c r="AD3249" s="24">
        <v>0</v>
      </c>
      <c r="AE3249" s="24">
        <v>0</v>
      </c>
    </row>
    <row r="3250" spans="1:31" x14ac:dyDescent="0.3">
      <c r="A3250" s="20" t="s">
        <v>5856</v>
      </c>
      <c r="C3250" t="s">
        <v>5857</v>
      </c>
      <c r="D3250" s="22" t="s">
        <v>1004</v>
      </c>
      <c r="F3250" s="24">
        <v>18.170000000000002</v>
      </c>
      <c r="G3250" s="24">
        <v>8.74</v>
      </c>
      <c r="H3250" s="22" t="s">
        <v>151</v>
      </c>
      <c r="I3250" s="24">
        <v>8.74</v>
      </c>
      <c r="K3250" s="24">
        <v>4.0999999999999996</v>
      </c>
      <c r="L3250" s="24">
        <v>31.01</v>
      </c>
      <c r="M3250" s="24">
        <v>31.01</v>
      </c>
      <c r="N3250" s="22">
        <v>0</v>
      </c>
      <c r="O3250" s="20" t="s">
        <v>1721</v>
      </c>
      <c r="P3250" s="24">
        <v>0.1</v>
      </c>
      <c r="Q3250" s="24">
        <v>0.76</v>
      </c>
      <c r="R3250" s="24">
        <v>0.14000000000000001</v>
      </c>
      <c r="S3250" s="22">
        <v>2</v>
      </c>
      <c r="T3250" s="22">
        <v>0</v>
      </c>
      <c r="U3250" s="22">
        <v>2</v>
      </c>
      <c r="V3250" s="22">
        <v>1</v>
      </c>
      <c r="W3250" s="22">
        <v>0</v>
      </c>
      <c r="Y3250" s="22">
        <v>34.893099999999997</v>
      </c>
      <c r="Z3250" s="20" t="s">
        <v>189</v>
      </c>
      <c r="AA3250" s="22">
        <v>0</v>
      </c>
      <c r="AB3250" s="22">
        <v>99</v>
      </c>
      <c r="AC3250" s="24">
        <v>0</v>
      </c>
      <c r="AD3250" s="24">
        <v>0</v>
      </c>
      <c r="AE3250" s="24">
        <v>0</v>
      </c>
    </row>
    <row r="3251" spans="1:31" x14ac:dyDescent="0.3">
      <c r="A3251" s="20" t="s">
        <v>5858</v>
      </c>
      <c r="C3251" t="s">
        <v>5859</v>
      </c>
      <c r="D3251" s="22" t="s">
        <v>1004</v>
      </c>
      <c r="F3251" s="24">
        <v>20.52</v>
      </c>
      <c r="G3251" s="24">
        <v>9.3000000000000007</v>
      </c>
      <c r="H3251" s="22" t="s">
        <v>151</v>
      </c>
      <c r="I3251" s="24">
        <v>9.3000000000000007</v>
      </c>
      <c r="K3251" s="24">
        <v>3.98</v>
      </c>
      <c r="L3251" s="24">
        <v>33.799999999999997</v>
      </c>
      <c r="M3251" s="24">
        <v>33.799999999999997</v>
      </c>
      <c r="N3251" s="22">
        <v>0</v>
      </c>
      <c r="O3251" s="20" t="s">
        <v>1721</v>
      </c>
      <c r="P3251" s="24">
        <v>0.1</v>
      </c>
      <c r="Q3251" s="24">
        <v>0.76</v>
      </c>
      <c r="R3251" s="24">
        <v>0.14000000000000001</v>
      </c>
      <c r="S3251" s="22">
        <v>2</v>
      </c>
      <c r="T3251" s="22">
        <v>1</v>
      </c>
      <c r="U3251" s="22">
        <v>2</v>
      </c>
      <c r="V3251" s="22">
        <v>1</v>
      </c>
      <c r="W3251" s="22">
        <v>0</v>
      </c>
      <c r="Y3251" s="22">
        <v>34.893099999999997</v>
      </c>
      <c r="Z3251" s="20" t="s">
        <v>189</v>
      </c>
      <c r="AA3251" s="22">
        <v>0</v>
      </c>
      <c r="AB3251" s="22">
        <v>99</v>
      </c>
      <c r="AC3251" s="24">
        <v>0</v>
      </c>
      <c r="AD3251" s="24">
        <v>0</v>
      </c>
      <c r="AE3251" s="24">
        <v>0</v>
      </c>
    </row>
    <row r="3252" spans="1:31" x14ac:dyDescent="0.3">
      <c r="A3252" s="20" t="s">
        <v>5860</v>
      </c>
      <c r="C3252" t="s">
        <v>5861</v>
      </c>
      <c r="D3252" s="22" t="s">
        <v>1004</v>
      </c>
      <c r="F3252" s="24">
        <v>16.170000000000002</v>
      </c>
      <c r="G3252" s="24">
        <v>8.09</v>
      </c>
      <c r="H3252" s="22" t="s">
        <v>151</v>
      </c>
      <c r="I3252" s="24">
        <v>8.09</v>
      </c>
      <c r="K3252" s="24">
        <v>3.73</v>
      </c>
      <c r="L3252" s="24">
        <v>27.99</v>
      </c>
      <c r="M3252" s="24">
        <v>27.99</v>
      </c>
      <c r="N3252" s="22">
        <v>0</v>
      </c>
      <c r="O3252" s="20" t="s">
        <v>1721</v>
      </c>
      <c r="P3252" s="24">
        <v>0.1</v>
      </c>
      <c r="Q3252" s="24">
        <v>0.76</v>
      </c>
      <c r="R3252" s="24">
        <v>0.14000000000000001</v>
      </c>
      <c r="S3252" s="22">
        <v>2</v>
      </c>
      <c r="T3252" s="22">
        <v>1</v>
      </c>
      <c r="U3252" s="22">
        <v>2</v>
      </c>
      <c r="V3252" s="22">
        <v>1</v>
      </c>
      <c r="W3252" s="22">
        <v>0</v>
      </c>
      <c r="Y3252" s="22">
        <v>34.893099999999997</v>
      </c>
      <c r="Z3252" s="20" t="s">
        <v>189</v>
      </c>
      <c r="AA3252" s="22">
        <v>0</v>
      </c>
      <c r="AB3252" s="22">
        <v>99</v>
      </c>
      <c r="AC3252" s="24">
        <v>0</v>
      </c>
      <c r="AD3252" s="24">
        <v>0</v>
      </c>
      <c r="AE3252" s="24">
        <v>0</v>
      </c>
    </row>
    <row r="3253" spans="1:31" x14ac:dyDescent="0.3">
      <c r="A3253" s="20" t="s">
        <v>5862</v>
      </c>
      <c r="C3253" t="s">
        <v>5863</v>
      </c>
      <c r="D3253" s="22" t="s">
        <v>1004</v>
      </c>
      <c r="F3253" s="24">
        <v>13.26</v>
      </c>
      <c r="G3253" s="24">
        <v>7.19</v>
      </c>
      <c r="H3253" s="22" t="s">
        <v>151</v>
      </c>
      <c r="I3253" s="24">
        <v>7.19</v>
      </c>
      <c r="K3253" s="24">
        <v>3.05</v>
      </c>
      <c r="L3253" s="24">
        <v>23.5</v>
      </c>
      <c r="M3253" s="24">
        <v>23.5</v>
      </c>
      <c r="N3253" s="22">
        <v>0</v>
      </c>
      <c r="O3253" s="20" t="s">
        <v>1721</v>
      </c>
      <c r="P3253" s="24">
        <v>0.1</v>
      </c>
      <c r="Q3253" s="24">
        <v>0.76</v>
      </c>
      <c r="R3253" s="24">
        <v>0.14000000000000001</v>
      </c>
      <c r="S3253" s="22">
        <v>2</v>
      </c>
      <c r="T3253" s="22">
        <v>1</v>
      </c>
      <c r="U3253" s="22">
        <v>2</v>
      </c>
      <c r="V3253" s="22">
        <v>1</v>
      </c>
      <c r="W3253" s="22">
        <v>0</v>
      </c>
      <c r="Y3253" s="22">
        <v>34.893099999999997</v>
      </c>
      <c r="Z3253" s="20" t="s">
        <v>189</v>
      </c>
      <c r="AA3253" s="22">
        <v>0</v>
      </c>
      <c r="AB3253" s="22">
        <v>99</v>
      </c>
      <c r="AC3253" s="24">
        <v>0</v>
      </c>
      <c r="AD3253" s="24">
        <v>0</v>
      </c>
      <c r="AE3253" s="24">
        <v>0</v>
      </c>
    </row>
    <row r="3254" spans="1:31" x14ac:dyDescent="0.3">
      <c r="A3254" s="20" t="s">
        <v>5864</v>
      </c>
      <c r="C3254" t="s">
        <v>5865</v>
      </c>
      <c r="D3254" s="22" t="s">
        <v>1004</v>
      </c>
      <c r="F3254" s="24">
        <v>11.71</v>
      </c>
      <c r="G3254" s="24">
        <v>6.5</v>
      </c>
      <c r="H3254" s="22" t="s">
        <v>151</v>
      </c>
      <c r="I3254" s="24">
        <v>6.5</v>
      </c>
      <c r="K3254" s="24">
        <v>2.69</v>
      </c>
      <c r="L3254" s="24">
        <v>20.9</v>
      </c>
      <c r="M3254" s="24">
        <v>20.9</v>
      </c>
      <c r="N3254" s="22">
        <v>0</v>
      </c>
      <c r="O3254" s="20" t="s">
        <v>1721</v>
      </c>
      <c r="P3254" s="24">
        <v>0.09</v>
      </c>
      <c r="Q3254" s="24">
        <v>0.84</v>
      </c>
      <c r="R3254" s="24">
        <v>7.0000000000000007E-2</v>
      </c>
      <c r="S3254" s="22">
        <v>2</v>
      </c>
      <c r="T3254" s="22">
        <v>0</v>
      </c>
      <c r="U3254" s="22">
        <v>2</v>
      </c>
      <c r="V3254" s="22">
        <v>1</v>
      </c>
      <c r="W3254" s="22">
        <v>0</v>
      </c>
      <c r="Y3254" s="22">
        <v>34.893099999999997</v>
      </c>
      <c r="Z3254" s="20" t="s">
        <v>189</v>
      </c>
      <c r="AA3254" s="22">
        <v>0</v>
      </c>
      <c r="AB3254" s="22">
        <v>99</v>
      </c>
      <c r="AC3254" s="24">
        <v>0</v>
      </c>
      <c r="AD3254" s="24">
        <v>0</v>
      </c>
      <c r="AE3254" s="24">
        <v>0</v>
      </c>
    </row>
    <row r="3255" spans="1:31" x14ac:dyDescent="0.3">
      <c r="A3255" s="20" t="s">
        <v>5866</v>
      </c>
      <c r="C3255" t="s">
        <v>5867</v>
      </c>
      <c r="D3255" s="22" t="s">
        <v>1004</v>
      </c>
      <c r="F3255" s="24">
        <v>11.94</v>
      </c>
      <c r="G3255" s="24">
        <v>6.75</v>
      </c>
      <c r="H3255" s="22" t="s">
        <v>151</v>
      </c>
      <c r="I3255" s="24">
        <v>6.75</v>
      </c>
      <c r="K3255" s="24">
        <v>2.74</v>
      </c>
      <c r="L3255" s="24">
        <v>21.43</v>
      </c>
      <c r="M3255" s="24">
        <v>21.43</v>
      </c>
      <c r="N3255" s="22">
        <v>0</v>
      </c>
      <c r="O3255" s="20" t="s">
        <v>1721</v>
      </c>
      <c r="P3255" s="24">
        <v>0.09</v>
      </c>
      <c r="Q3255" s="24">
        <v>0.84</v>
      </c>
      <c r="R3255" s="24">
        <v>7.0000000000000007E-2</v>
      </c>
      <c r="S3255" s="22">
        <v>2</v>
      </c>
      <c r="T3255" s="22">
        <v>0</v>
      </c>
      <c r="U3255" s="22">
        <v>2</v>
      </c>
      <c r="V3255" s="22">
        <v>1</v>
      </c>
      <c r="W3255" s="22">
        <v>0</v>
      </c>
      <c r="Y3255" s="22">
        <v>34.893099999999997</v>
      </c>
      <c r="Z3255" s="20" t="s">
        <v>189</v>
      </c>
      <c r="AA3255" s="22">
        <v>0</v>
      </c>
      <c r="AB3255" s="22">
        <v>99</v>
      </c>
      <c r="AC3255" s="24">
        <v>0</v>
      </c>
      <c r="AD3255" s="24">
        <v>0</v>
      </c>
      <c r="AE3255" s="24">
        <v>0</v>
      </c>
    </row>
    <row r="3256" spans="1:31" x14ac:dyDescent="0.3">
      <c r="A3256" s="20" t="s">
        <v>5868</v>
      </c>
      <c r="C3256" t="s">
        <v>5869</v>
      </c>
      <c r="D3256" s="22" t="s">
        <v>192</v>
      </c>
      <c r="F3256" s="24">
        <v>0</v>
      </c>
      <c r="G3256" s="24">
        <v>0</v>
      </c>
      <c r="I3256" s="24">
        <v>0</v>
      </c>
      <c r="K3256" s="24">
        <v>0</v>
      </c>
      <c r="L3256" s="24">
        <v>0</v>
      </c>
      <c r="M3256" s="24">
        <v>0</v>
      </c>
      <c r="N3256" s="22">
        <v>9</v>
      </c>
      <c r="O3256" s="20" t="s">
        <v>188</v>
      </c>
      <c r="P3256" s="24">
        <v>0</v>
      </c>
      <c r="Q3256" s="24">
        <v>0</v>
      </c>
      <c r="R3256" s="24">
        <v>0</v>
      </c>
      <c r="S3256" s="22">
        <v>9</v>
      </c>
      <c r="T3256" s="22">
        <v>9</v>
      </c>
      <c r="U3256" s="22">
        <v>9</v>
      </c>
      <c r="V3256" s="22">
        <v>9</v>
      </c>
      <c r="W3256" s="22">
        <v>9</v>
      </c>
      <c r="Y3256" s="22">
        <v>34.893099999999997</v>
      </c>
      <c r="Z3256" s="20" t="s">
        <v>189</v>
      </c>
      <c r="AA3256" s="22">
        <v>0</v>
      </c>
      <c r="AB3256" s="22">
        <v>99</v>
      </c>
      <c r="AC3256" s="24">
        <v>0</v>
      </c>
      <c r="AD3256" s="24">
        <v>0</v>
      </c>
      <c r="AE3256" s="24">
        <v>0</v>
      </c>
    </row>
    <row r="3257" spans="1:31" x14ac:dyDescent="0.3">
      <c r="A3257" s="20" t="s">
        <v>5870</v>
      </c>
      <c r="C3257" t="s">
        <v>5871</v>
      </c>
      <c r="D3257" s="22" t="s">
        <v>1004</v>
      </c>
      <c r="F3257" s="24">
        <v>13.33</v>
      </c>
      <c r="G3257" s="24">
        <v>6.97</v>
      </c>
      <c r="H3257" s="22" t="s">
        <v>151</v>
      </c>
      <c r="I3257" s="24">
        <v>6.97</v>
      </c>
      <c r="K3257" s="24">
        <v>3.06</v>
      </c>
      <c r="L3257" s="24">
        <v>23.36</v>
      </c>
      <c r="M3257" s="24">
        <v>23.36</v>
      </c>
      <c r="N3257" s="22">
        <v>0</v>
      </c>
      <c r="O3257" s="20" t="s">
        <v>1721</v>
      </c>
      <c r="P3257" s="24">
        <v>0.09</v>
      </c>
      <c r="Q3257" s="24">
        <v>0.84</v>
      </c>
      <c r="R3257" s="24">
        <v>7.0000000000000007E-2</v>
      </c>
      <c r="S3257" s="22">
        <v>2</v>
      </c>
      <c r="T3257" s="22">
        <v>0</v>
      </c>
      <c r="U3257" s="22">
        <v>2</v>
      </c>
      <c r="V3257" s="22">
        <v>1</v>
      </c>
      <c r="W3257" s="22">
        <v>0</v>
      </c>
      <c r="Y3257" s="22">
        <v>34.893099999999997</v>
      </c>
      <c r="Z3257" s="20" t="s">
        <v>189</v>
      </c>
      <c r="AA3257" s="22">
        <v>0</v>
      </c>
      <c r="AB3257" s="22">
        <v>99</v>
      </c>
      <c r="AC3257" s="24">
        <v>0</v>
      </c>
      <c r="AD3257" s="24">
        <v>0</v>
      </c>
      <c r="AE3257" s="24">
        <v>0</v>
      </c>
    </row>
    <row r="3258" spans="1:31" x14ac:dyDescent="0.3">
      <c r="A3258" s="20" t="s">
        <v>5872</v>
      </c>
      <c r="C3258" t="s">
        <v>5873</v>
      </c>
      <c r="D3258" s="22" t="s">
        <v>1004</v>
      </c>
      <c r="F3258" s="24">
        <v>14.99</v>
      </c>
      <c r="G3258" s="24">
        <v>7.7</v>
      </c>
      <c r="H3258" s="22" t="s">
        <v>151</v>
      </c>
      <c r="I3258" s="24">
        <v>7.7</v>
      </c>
      <c r="K3258" s="24">
        <v>3.43</v>
      </c>
      <c r="L3258" s="24">
        <v>26.12</v>
      </c>
      <c r="M3258" s="24">
        <v>26.12</v>
      </c>
      <c r="N3258" s="22">
        <v>0</v>
      </c>
      <c r="O3258" s="20" t="s">
        <v>1721</v>
      </c>
      <c r="P3258" s="24">
        <v>0.09</v>
      </c>
      <c r="Q3258" s="24">
        <v>0.84</v>
      </c>
      <c r="R3258" s="24">
        <v>7.0000000000000007E-2</v>
      </c>
      <c r="S3258" s="22">
        <v>2</v>
      </c>
      <c r="T3258" s="22">
        <v>0</v>
      </c>
      <c r="U3258" s="22">
        <v>2</v>
      </c>
      <c r="V3258" s="22">
        <v>1</v>
      </c>
      <c r="W3258" s="22">
        <v>0</v>
      </c>
      <c r="Y3258" s="22">
        <v>34.893099999999997</v>
      </c>
      <c r="Z3258" s="20" t="s">
        <v>189</v>
      </c>
      <c r="AA3258" s="22">
        <v>0</v>
      </c>
      <c r="AB3258" s="22">
        <v>99</v>
      </c>
      <c r="AC3258" s="24">
        <v>0</v>
      </c>
      <c r="AD3258" s="24">
        <v>0</v>
      </c>
      <c r="AE3258" s="24">
        <v>0</v>
      </c>
    </row>
    <row r="3259" spans="1:31" x14ac:dyDescent="0.3">
      <c r="A3259" s="20" t="s">
        <v>5874</v>
      </c>
      <c r="C3259" t="s">
        <v>5875</v>
      </c>
      <c r="D3259" s="22" t="s">
        <v>1004</v>
      </c>
      <c r="F3259" s="24">
        <v>24.64</v>
      </c>
      <c r="G3259" s="24">
        <v>10.61</v>
      </c>
      <c r="H3259" s="22" t="s">
        <v>151</v>
      </c>
      <c r="I3259" s="24">
        <v>10.61</v>
      </c>
      <c r="K3259" s="24">
        <v>5.67</v>
      </c>
      <c r="L3259" s="24">
        <v>40.92</v>
      </c>
      <c r="M3259" s="24">
        <v>40.92</v>
      </c>
      <c r="N3259" s="22">
        <v>0</v>
      </c>
      <c r="O3259" s="20" t="s">
        <v>1721</v>
      </c>
      <c r="P3259" s="24">
        <v>0.09</v>
      </c>
      <c r="Q3259" s="24">
        <v>0.84</v>
      </c>
      <c r="R3259" s="24">
        <v>7.0000000000000007E-2</v>
      </c>
      <c r="S3259" s="22">
        <v>2</v>
      </c>
      <c r="T3259" s="22">
        <v>0</v>
      </c>
      <c r="U3259" s="22">
        <v>2</v>
      </c>
      <c r="V3259" s="22">
        <v>1</v>
      </c>
      <c r="W3259" s="22">
        <v>0</v>
      </c>
      <c r="Y3259" s="22">
        <v>34.893099999999997</v>
      </c>
      <c r="Z3259" s="20" t="s">
        <v>189</v>
      </c>
      <c r="AA3259" s="22">
        <v>0</v>
      </c>
      <c r="AB3259" s="22">
        <v>99</v>
      </c>
      <c r="AC3259" s="24">
        <v>0</v>
      </c>
      <c r="AD3259" s="24">
        <v>0</v>
      </c>
      <c r="AE3259" s="24">
        <v>0</v>
      </c>
    </row>
    <row r="3260" spans="1:31" x14ac:dyDescent="0.3">
      <c r="A3260" s="20" t="s">
        <v>5876</v>
      </c>
      <c r="C3260" t="s">
        <v>5877</v>
      </c>
      <c r="D3260" s="22" t="s">
        <v>1004</v>
      </c>
      <c r="F3260" s="24">
        <v>14.28</v>
      </c>
      <c r="G3260" s="24">
        <v>7.25</v>
      </c>
      <c r="H3260" s="22" t="s">
        <v>151</v>
      </c>
      <c r="I3260" s="24">
        <v>7.25</v>
      </c>
      <c r="K3260" s="24">
        <v>3.28</v>
      </c>
      <c r="L3260" s="24">
        <v>24.81</v>
      </c>
      <c r="M3260" s="24">
        <v>24.81</v>
      </c>
      <c r="N3260" s="22">
        <v>0</v>
      </c>
      <c r="O3260" s="20" t="s">
        <v>1721</v>
      </c>
      <c r="P3260" s="24">
        <v>0.09</v>
      </c>
      <c r="Q3260" s="24">
        <v>0.84</v>
      </c>
      <c r="R3260" s="24">
        <v>7.0000000000000007E-2</v>
      </c>
      <c r="S3260" s="22">
        <v>2</v>
      </c>
      <c r="T3260" s="22">
        <v>1</v>
      </c>
      <c r="U3260" s="22">
        <v>2</v>
      </c>
      <c r="V3260" s="22">
        <v>1</v>
      </c>
      <c r="W3260" s="22">
        <v>0</v>
      </c>
      <c r="Y3260" s="22">
        <v>34.893099999999997</v>
      </c>
      <c r="Z3260" s="20" t="s">
        <v>189</v>
      </c>
      <c r="AA3260" s="22">
        <v>0</v>
      </c>
      <c r="AB3260" s="22">
        <v>99</v>
      </c>
      <c r="AC3260" s="24">
        <v>0</v>
      </c>
      <c r="AD3260" s="24">
        <v>0</v>
      </c>
      <c r="AE3260" s="24">
        <v>0</v>
      </c>
    </row>
    <row r="3261" spans="1:31" x14ac:dyDescent="0.3">
      <c r="A3261" s="20" t="s">
        <v>5878</v>
      </c>
      <c r="C3261" t="s">
        <v>5879</v>
      </c>
      <c r="D3261" s="22" t="s">
        <v>1004</v>
      </c>
      <c r="F3261" s="24">
        <v>21.53</v>
      </c>
      <c r="G3261" s="24">
        <v>9.5299999999999994</v>
      </c>
      <c r="H3261" s="22" t="s">
        <v>151</v>
      </c>
      <c r="I3261" s="24">
        <v>9.5299999999999994</v>
      </c>
      <c r="K3261" s="24">
        <v>4.92</v>
      </c>
      <c r="L3261" s="24">
        <v>35.979999999999997</v>
      </c>
      <c r="M3261" s="24">
        <v>35.979999999999997</v>
      </c>
      <c r="N3261" s="22">
        <v>0</v>
      </c>
      <c r="O3261" s="20" t="s">
        <v>1721</v>
      </c>
      <c r="P3261" s="24">
        <v>0.09</v>
      </c>
      <c r="Q3261" s="24">
        <v>0.81</v>
      </c>
      <c r="R3261" s="24">
        <v>0.1</v>
      </c>
      <c r="S3261" s="22">
        <v>2</v>
      </c>
      <c r="T3261" s="22">
        <v>0</v>
      </c>
      <c r="U3261" s="22">
        <v>2</v>
      </c>
      <c r="V3261" s="22">
        <v>1</v>
      </c>
      <c r="W3261" s="22">
        <v>0</v>
      </c>
      <c r="Y3261" s="22">
        <v>34.893099999999997</v>
      </c>
      <c r="Z3261" s="20" t="s">
        <v>189</v>
      </c>
      <c r="AA3261" s="22">
        <v>0</v>
      </c>
      <c r="AB3261" s="22">
        <v>99</v>
      </c>
      <c r="AC3261" s="24">
        <v>0</v>
      </c>
      <c r="AD3261" s="24">
        <v>0</v>
      </c>
      <c r="AE3261" s="24">
        <v>0</v>
      </c>
    </row>
    <row r="3262" spans="1:31" x14ac:dyDescent="0.3">
      <c r="A3262" s="20" t="s">
        <v>5880</v>
      </c>
      <c r="C3262" t="s">
        <v>5881</v>
      </c>
      <c r="D3262" s="22" t="s">
        <v>1004</v>
      </c>
      <c r="F3262" s="24">
        <v>14.5</v>
      </c>
      <c r="G3262" s="24">
        <v>7.61</v>
      </c>
      <c r="H3262" s="22" t="s">
        <v>151</v>
      </c>
      <c r="I3262" s="24">
        <v>7.61</v>
      </c>
      <c r="K3262" s="24">
        <v>3.34</v>
      </c>
      <c r="L3262" s="24">
        <v>25.45</v>
      </c>
      <c r="M3262" s="24">
        <v>25.45</v>
      </c>
      <c r="N3262" s="22">
        <v>0</v>
      </c>
      <c r="O3262" s="20" t="s">
        <v>1721</v>
      </c>
      <c r="P3262" s="24">
        <v>0.1</v>
      </c>
      <c r="Q3262" s="24">
        <v>0.76</v>
      </c>
      <c r="R3262" s="24">
        <v>0.14000000000000001</v>
      </c>
      <c r="S3262" s="22">
        <v>2</v>
      </c>
      <c r="T3262" s="22">
        <v>1</v>
      </c>
      <c r="U3262" s="22">
        <v>2</v>
      </c>
      <c r="V3262" s="22">
        <v>1</v>
      </c>
      <c r="W3262" s="22">
        <v>0</v>
      </c>
      <c r="Y3262" s="22">
        <v>34.893099999999997</v>
      </c>
      <c r="Z3262" s="20" t="s">
        <v>189</v>
      </c>
      <c r="AA3262" s="22">
        <v>0</v>
      </c>
      <c r="AB3262" s="22">
        <v>99</v>
      </c>
      <c r="AC3262" s="24">
        <v>0</v>
      </c>
      <c r="AD3262" s="24">
        <v>0</v>
      </c>
      <c r="AE3262" s="24">
        <v>0</v>
      </c>
    </row>
    <row r="3263" spans="1:31" x14ac:dyDescent="0.3">
      <c r="A3263" s="20" t="s">
        <v>5882</v>
      </c>
      <c r="C3263" t="s">
        <v>5883</v>
      </c>
      <c r="D3263" s="22" t="s">
        <v>1004</v>
      </c>
      <c r="F3263" s="24">
        <v>3</v>
      </c>
      <c r="G3263" s="24">
        <v>0.88</v>
      </c>
      <c r="H3263" s="22" t="s">
        <v>151</v>
      </c>
      <c r="I3263" s="24">
        <v>0.88</v>
      </c>
      <c r="K3263" s="24">
        <v>0.69</v>
      </c>
      <c r="L3263" s="24">
        <v>4.57</v>
      </c>
      <c r="M3263" s="24">
        <v>4.57</v>
      </c>
      <c r="N3263" s="22">
        <v>0</v>
      </c>
      <c r="O3263" s="20" t="s">
        <v>791</v>
      </c>
      <c r="P3263" s="24">
        <v>0</v>
      </c>
      <c r="Q3263" s="24">
        <v>0</v>
      </c>
      <c r="R3263" s="24">
        <v>0</v>
      </c>
      <c r="S3263" s="22">
        <v>0</v>
      </c>
      <c r="T3263" s="22">
        <v>0</v>
      </c>
      <c r="U3263" s="22">
        <v>2</v>
      </c>
      <c r="V3263" s="22">
        <v>1</v>
      </c>
      <c r="W3263" s="22">
        <v>0</v>
      </c>
      <c r="Y3263" s="22">
        <v>34.893099999999997</v>
      </c>
      <c r="Z3263" s="20" t="s">
        <v>189</v>
      </c>
      <c r="AA3263" s="22">
        <v>0</v>
      </c>
      <c r="AB3263" s="22">
        <v>99</v>
      </c>
      <c r="AC3263" s="24">
        <v>0</v>
      </c>
      <c r="AD3263" s="24">
        <v>0</v>
      </c>
      <c r="AE3263" s="24">
        <v>0</v>
      </c>
    </row>
    <row r="3264" spans="1:31" x14ac:dyDescent="0.3">
      <c r="A3264" s="20" t="s">
        <v>5884</v>
      </c>
      <c r="C3264" t="s">
        <v>5885</v>
      </c>
      <c r="D3264" s="22" t="s">
        <v>1004</v>
      </c>
      <c r="F3264" s="24">
        <v>3</v>
      </c>
      <c r="G3264" s="24">
        <v>0.89</v>
      </c>
      <c r="H3264" s="22" t="s">
        <v>151</v>
      </c>
      <c r="I3264" s="24">
        <v>0.89</v>
      </c>
      <c r="K3264" s="24">
        <v>0.69</v>
      </c>
      <c r="L3264" s="24">
        <v>4.58</v>
      </c>
      <c r="M3264" s="24">
        <v>4.58</v>
      </c>
      <c r="N3264" s="22">
        <v>0</v>
      </c>
      <c r="O3264" s="20" t="s">
        <v>791</v>
      </c>
      <c r="P3264" s="24">
        <v>0</v>
      </c>
      <c r="Q3264" s="24">
        <v>0</v>
      </c>
      <c r="R3264" s="24">
        <v>0</v>
      </c>
      <c r="S3264" s="22">
        <v>0</v>
      </c>
      <c r="T3264" s="22">
        <v>0</v>
      </c>
      <c r="U3264" s="22">
        <v>2</v>
      </c>
      <c r="V3264" s="22">
        <v>1</v>
      </c>
      <c r="W3264" s="22">
        <v>0</v>
      </c>
      <c r="Y3264" s="22">
        <v>34.893099999999997</v>
      </c>
      <c r="Z3264" s="20" t="s">
        <v>189</v>
      </c>
      <c r="AA3264" s="22">
        <v>0</v>
      </c>
      <c r="AB3264" s="22">
        <v>99</v>
      </c>
      <c r="AC3264" s="24">
        <v>0</v>
      </c>
      <c r="AD3264" s="24">
        <v>0</v>
      </c>
      <c r="AE3264" s="24">
        <v>0</v>
      </c>
    </row>
    <row r="3265" spans="1:31" x14ac:dyDescent="0.3">
      <c r="A3265" s="20" t="s">
        <v>5886</v>
      </c>
      <c r="C3265" t="s">
        <v>5887</v>
      </c>
      <c r="D3265" s="22" t="s">
        <v>1004</v>
      </c>
      <c r="F3265" s="24">
        <v>23.53</v>
      </c>
      <c r="G3265" s="24">
        <v>10.31</v>
      </c>
      <c r="H3265" s="22" t="s">
        <v>151</v>
      </c>
      <c r="I3265" s="24">
        <v>10.31</v>
      </c>
      <c r="K3265" s="24">
        <v>5.41</v>
      </c>
      <c r="L3265" s="24">
        <v>39.25</v>
      </c>
      <c r="M3265" s="24">
        <v>39.25</v>
      </c>
      <c r="N3265" s="22">
        <v>0</v>
      </c>
      <c r="O3265" s="20" t="s">
        <v>1721</v>
      </c>
      <c r="P3265" s="24">
        <v>0.09</v>
      </c>
      <c r="Q3265" s="24">
        <v>0.84</v>
      </c>
      <c r="R3265" s="24">
        <v>7.0000000000000007E-2</v>
      </c>
      <c r="S3265" s="22">
        <v>2</v>
      </c>
      <c r="T3265" s="22">
        <v>0</v>
      </c>
      <c r="U3265" s="22">
        <v>2</v>
      </c>
      <c r="V3265" s="22">
        <v>1</v>
      </c>
      <c r="W3265" s="22">
        <v>0</v>
      </c>
      <c r="Y3265" s="22">
        <v>34.893099999999997</v>
      </c>
      <c r="Z3265" s="20" t="s">
        <v>189</v>
      </c>
      <c r="AA3265" s="22">
        <v>0</v>
      </c>
      <c r="AB3265" s="22">
        <v>99</v>
      </c>
      <c r="AC3265" s="24">
        <v>0</v>
      </c>
      <c r="AD3265" s="24">
        <v>0</v>
      </c>
      <c r="AE3265" s="24">
        <v>0</v>
      </c>
    </row>
    <row r="3266" spans="1:31" x14ac:dyDescent="0.3">
      <c r="A3266" s="20" t="s">
        <v>5888</v>
      </c>
      <c r="C3266" t="s">
        <v>5889</v>
      </c>
      <c r="D3266" s="22" t="s">
        <v>192</v>
      </c>
      <c r="F3266" s="24">
        <v>0</v>
      </c>
      <c r="G3266" s="24">
        <v>0</v>
      </c>
      <c r="I3266" s="24">
        <v>0</v>
      </c>
      <c r="K3266" s="24">
        <v>0</v>
      </c>
      <c r="L3266" s="24">
        <v>0</v>
      </c>
      <c r="M3266" s="24">
        <v>0</v>
      </c>
      <c r="N3266" s="22">
        <v>9</v>
      </c>
      <c r="O3266" s="20" t="s">
        <v>188</v>
      </c>
      <c r="P3266" s="24">
        <v>0</v>
      </c>
      <c r="Q3266" s="24">
        <v>0</v>
      </c>
      <c r="R3266" s="24">
        <v>0</v>
      </c>
      <c r="S3266" s="22">
        <v>9</v>
      </c>
      <c r="T3266" s="22">
        <v>9</v>
      </c>
      <c r="U3266" s="22">
        <v>9</v>
      </c>
      <c r="V3266" s="22">
        <v>9</v>
      </c>
      <c r="W3266" s="22">
        <v>9</v>
      </c>
      <c r="Y3266" s="22">
        <v>34.893099999999997</v>
      </c>
      <c r="Z3266" s="20" t="s">
        <v>189</v>
      </c>
      <c r="AA3266" s="22">
        <v>0</v>
      </c>
      <c r="AB3266" s="22">
        <v>99</v>
      </c>
      <c r="AC3266" s="24">
        <v>0</v>
      </c>
      <c r="AD3266" s="24">
        <v>0</v>
      </c>
      <c r="AE3266" s="24">
        <v>0</v>
      </c>
    </row>
    <row r="3267" spans="1:31" x14ac:dyDescent="0.3">
      <c r="A3267" s="20" t="s">
        <v>5890</v>
      </c>
      <c r="C3267" t="s">
        <v>5891</v>
      </c>
      <c r="D3267" s="22" t="s">
        <v>1004</v>
      </c>
      <c r="F3267" s="24">
        <v>28.52</v>
      </c>
      <c r="G3267" s="24">
        <v>11.83</v>
      </c>
      <c r="H3267" s="22" t="s">
        <v>151</v>
      </c>
      <c r="I3267" s="24">
        <v>11.83</v>
      </c>
      <c r="K3267" s="24">
        <v>6.52</v>
      </c>
      <c r="L3267" s="24">
        <v>46.87</v>
      </c>
      <c r="M3267" s="24">
        <v>46.87</v>
      </c>
      <c r="N3267" s="22">
        <v>0</v>
      </c>
      <c r="O3267" s="20" t="s">
        <v>1721</v>
      </c>
      <c r="P3267" s="24">
        <v>0.1</v>
      </c>
      <c r="Q3267" s="24">
        <v>0.76</v>
      </c>
      <c r="R3267" s="24">
        <v>0.14000000000000001</v>
      </c>
      <c r="S3267" s="22">
        <v>2</v>
      </c>
      <c r="T3267" s="22">
        <v>0</v>
      </c>
      <c r="U3267" s="22">
        <v>2</v>
      </c>
      <c r="V3267" s="22">
        <v>1</v>
      </c>
      <c r="W3267" s="22">
        <v>0</v>
      </c>
      <c r="Y3267" s="22">
        <v>34.893099999999997</v>
      </c>
      <c r="Z3267" s="20" t="s">
        <v>189</v>
      </c>
      <c r="AA3267" s="22">
        <v>0</v>
      </c>
      <c r="AB3267" s="22">
        <v>99</v>
      </c>
      <c r="AC3267" s="24">
        <v>0</v>
      </c>
      <c r="AD3267" s="24">
        <v>0</v>
      </c>
      <c r="AE3267" s="24">
        <v>0</v>
      </c>
    </row>
    <row r="3268" spans="1:31" x14ac:dyDescent="0.3">
      <c r="A3268" s="20" t="s">
        <v>5892</v>
      </c>
      <c r="C3268" t="s">
        <v>5893</v>
      </c>
      <c r="D3268" s="22" t="s">
        <v>1004</v>
      </c>
      <c r="F3268" s="24">
        <v>31.92</v>
      </c>
      <c r="G3268" s="24">
        <v>12.59</v>
      </c>
      <c r="H3268" s="22" t="s">
        <v>151</v>
      </c>
      <c r="I3268" s="24">
        <v>12.59</v>
      </c>
      <c r="K3268" s="24">
        <v>7.32</v>
      </c>
      <c r="L3268" s="24">
        <v>51.83</v>
      </c>
      <c r="M3268" s="24">
        <v>51.83</v>
      </c>
      <c r="N3268" s="22">
        <v>0</v>
      </c>
      <c r="O3268" s="20" t="s">
        <v>1721</v>
      </c>
      <c r="P3268" s="24">
        <v>0.1</v>
      </c>
      <c r="Q3268" s="24">
        <v>0.76</v>
      </c>
      <c r="R3268" s="24">
        <v>0.14000000000000001</v>
      </c>
      <c r="S3268" s="22">
        <v>2</v>
      </c>
      <c r="T3268" s="22">
        <v>0</v>
      </c>
      <c r="U3268" s="22">
        <v>2</v>
      </c>
      <c r="V3268" s="22">
        <v>1</v>
      </c>
      <c r="W3268" s="22">
        <v>0</v>
      </c>
      <c r="Y3268" s="22">
        <v>34.893099999999997</v>
      </c>
      <c r="Z3268" s="20" t="s">
        <v>189</v>
      </c>
      <c r="AA3268" s="22">
        <v>0</v>
      </c>
      <c r="AB3268" s="22">
        <v>99</v>
      </c>
      <c r="AC3268" s="24">
        <v>0</v>
      </c>
      <c r="AD3268" s="24">
        <v>0</v>
      </c>
      <c r="AE3268" s="24">
        <v>0</v>
      </c>
    </row>
    <row r="3269" spans="1:31" x14ac:dyDescent="0.3">
      <c r="A3269" s="20" t="s">
        <v>5894</v>
      </c>
      <c r="C3269" t="s">
        <v>5895</v>
      </c>
      <c r="D3269" s="22" t="s">
        <v>1004</v>
      </c>
      <c r="F3269" s="24">
        <v>27</v>
      </c>
      <c r="G3269" s="24">
        <v>11.32</v>
      </c>
      <c r="H3269" s="22" t="s">
        <v>151</v>
      </c>
      <c r="I3269" s="24">
        <v>11.32</v>
      </c>
      <c r="K3269" s="24">
        <v>6.21</v>
      </c>
      <c r="L3269" s="24">
        <v>44.53</v>
      </c>
      <c r="M3269" s="24">
        <v>44.53</v>
      </c>
      <c r="N3269" s="22">
        <v>0</v>
      </c>
      <c r="O3269" s="20" t="s">
        <v>1721</v>
      </c>
      <c r="P3269" s="24">
        <v>0.1</v>
      </c>
      <c r="Q3269" s="24">
        <v>0.76</v>
      </c>
      <c r="R3269" s="24">
        <v>0.14000000000000001</v>
      </c>
      <c r="S3269" s="22">
        <v>2</v>
      </c>
      <c r="T3269" s="22">
        <v>0</v>
      </c>
      <c r="U3269" s="22">
        <v>2</v>
      </c>
      <c r="V3269" s="22">
        <v>1</v>
      </c>
      <c r="W3269" s="22">
        <v>0</v>
      </c>
      <c r="Y3269" s="22">
        <v>34.893099999999997</v>
      </c>
      <c r="Z3269" s="20" t="s">
        <v>189</v>
      </c>
      <c r="AA3269" s="22">
        <v>0</v>
      </c>
      <c r="AB3269" s="22">
        <v>99</v>
      </c>
      <c r="AC3269" s="24">
        <v>0</v>
      </c>
      <c r="AD3269" s="24">
        <v>0</v>
      </c>
      <c r="AE3269" s="24">
        <v>0</v>
      </c>
    </row>
    <row r="3270" spans="1:31" x14ac:dyDescent="0.3">
      <c r="A3270" s="20" t="s">
        <v>5896</v>
      </c>
      <c r="C3270" t="s">
        <v>5897</v>
      </c>
      <c r="D3270" s="22" t="s">
        <v>1004</v>
      </c>
      <c r="F3270" s="24">
        <v>21.13</v>
      </c>
      <c r="G3270" s="24">
        <v>9.5500000000000007</v>
      </c>
      <c r="H3270" s="22" t="s">
        <v>151</v>
      </c>
      <c r="I3270" s="24">
        <v>9.5500000000000007</v>
      </c>
      <c r="K3270" s="24">
        <v>4.84</v>
      </c>
      <c r="L3270" s="24">
        <v>35.520000000000003</v>
      </c>
      <c r="M3270" s="24">
        <v>35.520000000000003</v>
      </c>
      <c r="N3270" s="22">
        <v>0</v>
      </c>
      <c r="O3270" s="20" t="s">
        <v>1721</v>
      </c>
      <c r="P3270" s="24">
        <v>0.09</v>
      </c>
      <c r="Q3270" s="24">
        <v>0.82</v>
      </c>
      <c r="R3270" s="24">
        <v>0.09</v>
      </c>
      <c r="S3270" s="22">
        <v>2</v>
      </c>
      <c r="T3270" s="22">
        <v>0</v>
      </c>
      <c r="U3270" s="22">
        <v>2</v>
      </c>
      <c r="V3270" s="22">
        <v>1</v>
      </c>
      <c r="W3270" s="22">
        <v>0</v>
      </c>
      <c r="Y3270" s="22">
        <v>34.893099999999997</v>
      </c>
      <c r="Z3270" s="20" t="s">
        <v>189</v>
      </c>
      <c r="AA3270" s="22">
        <v>0</v>
      </c>
      <c r="AB3270" s="22">
        <v>99</v>
      </c>
      <c r="AC3270" s="24">
        <v>0</v>
      </c>
      <c r="AD3270" s="24">
        <v>0</v>
      </c>
      <c r="AE3270" s="24">
        <v>0</v>
      </c>
    </row>
    <row r="3271" spans="1:31" x14ac:dyDescent="0.3">
      <c r="A3271" s="20" t="s">
        <v>5898</v>
      </c>
      <c r="C3271" t="s">
        <v>5899</v>
      </c>
      <c r="D3271" s="22" t="s">
        <v>1004</v>
      </c>
      <c r="F3271" s="24">
        <v>4.12</v>
      </c>
      <c r="G3271" s="24">
        <v>1.22</v>
      </c>
      <c r="H3271" s="22" t="s">
        <v>151</v>
      </c>
      <c r="I3271" s="24">
        <v>1.22</v>
      </c>
      <c r="K3271" s="24">
        <v>0.95</v>
      </c>
      <c r="L3271" s="24">
        <v>6.29</v>
      </c>
      <c r="M3271" s="24">
        <v>6.29</v>
      </c>
      <c r="N3271" s="22">
        <v>0</v>
      </c>
      <c r="O3271" s="20" t="s">
        <v>791</v>
      </c>
      <c r="P3271" s="24">
        <v>0</v>
      </c>
      <c r="Q3271" s="24">
        <v>0</v>
      </c>
      <c r="R3271" s="24">
        <v>0</v>
      </c>
      <c r="S3271" s="22">
        <v>0</v>
      </c>
      <c r="T3271" s="22">
        <v>0</v>
      </c>
      <c r="U3271" s="22">
        <v>2</v>
      </c>
      <c r="V3271" s="22">
        <v>1</v>
      </c>
      <c r="W3271" s="22">
        <v>0</v>
      </c>
      <c r="Y3271" s="22">
        <v>34.893099999999997</v>
      </c>
      <c r="Z3271" s="20" t="s">
        <v>189</v>
      </c>
      <c r="AA3271" s="22">
        <v>0</v>
      </c>
      <c r="AB3271" s="22">
        <v>99</v>
      </c>
      <c r="AC3271" s="24">
        <v>0</v>
      </c>
      <c r="AD3271" s="24">
        <v>0</v>
      </c>
      <c r="AE3271" s="24">
        <v>0</v>
      </c>
    </row>
    <row r="3272" spans="1:31" x14ac:dyDescent="0.3">
      <c r="A3272" s="20" t="s">
        <v>5900</v>
      </c>
      <c r="C3272" t="s">
        <v>5901</v>
      </c>
      <c r="D3272" s="22" t="s">
        <v>1113</v>
      </c>
      <c r="F3272" s="24">
        <v>0</v>
      </c>
      <c r="G3272" s="24">
        <v>0</v>
      </c>
      <c r="I3272" s="24">
        <v>0</v>
      </c>
      <c r="K3272" s="24">
        <v>0</v>
      </c>
      <c r="L3272" s="24">
        <v>0</v>
      </c>
      <c r="M3272" s="24">
        <v>0</v>
      </c>
      <c r="N3272" s="22">
        <v>9</v>
      </c>
      <c r="O3272" s="20" t="s">
        <v>188</v>
      </c>
      <c r="P3272" s="24">
        <v>0</v>
      </c>
      <c r="Q3272" s="24">
        <v>0</v>
      </c>
      <c r="R3272" s="24">
        <v>0</v>
      </c>
      <c r="S3272" s="22">
        <v>9</v>
      </c>
      <c r="T3272" s="22">
        <v>9</v>
      </c>
      <c r="U3272" s="22">
        <v>9</v>
      </c>
      <c r="V3272" s="22">
        <v>9</v>
      </c>
      <c r="W3272" s="22">
        <v>9</v>
      </c>
      <c r="Y3272" s="22">
        <v>34.893099999999997</v>
      </c>
      <c r="Z3272" s="20" t="s">
        <v>189</v>
      </c>
      <c r="AA3272" s="22">
        <v>0</v>
      </c>
      <c r="AB3272" s="22">
        <v>99</v>
      </c>
      <c r="AC3272" s="24">
        <v>0</v>
      </c>
      <c r="AD3272" s="24">
        <v>0</v>
      </c>
      <c r="AE3272" s="24">
        <v>0</v>
      </c>
    </row>
    <row r="3273" spans="1:31" x14ac:dyDescent="0.3">
      <c r="A3273" s="20" t="s">
        <v>5902</v>
      </c>
      <c r="C3273" t="s">
        <v>5903</v>
      </c>
      <c r="D3273" s="22" t="s">
        <v>192</v>
      </c>
      <c r="F3273" s="24">
        <v>0</v>
      </c>
      <c r="G3273" s="24">
        <v>0</v>
      </c>
      <c r="I3273" s="24">
        <v>0</v>
      </c>
      <c r="K3273" s="24">
        <v>0</v>
      </c>
      <c r="L3273" s="24">
        <v>0</v>
      </c>
      <c r="M3273" s="24">
        <v>0</v>
      </c>
      <c r="N3273" s="22">
        <v>9</v>
      </c>
      <c r="O3273" s="20" t="s">
        <v>188</v>
      </c>
      <c r="P3273" s="24">
        <v>0</v>
      </c>
      <c r="Q3273" s="24">
        <v>0</v>
      </c>
      <c r="R3273" s="24">
        <v>0</v>
      </c>
      <c r="S3273" s="22">
        <v>9</v>
      </c>
      <c r="T3273" s="22">
        <v>9</v>
      </c>
      <c r="U3273" s="22">
        <v>9</v>
      </c>
      <c r="V3273" s="22">
        <v>9</v>
      </c>
      <c r="W3273" s="22">
        <v>9</v>
      </c>
      <c r="Y3273" s="22">
        <v>34.893099999999997</v>
      </c>
      <c r="Z3273" s="20" t="s">
        <v>189</v>
      </c>
      <c r="AA3273" s="22">
        <v>0</v>
      </c>
      <c r="AB3273" s="22">
        <v>99</v>
      </c>
      <c r="AC3273" s="24">
        <v>0</v>
      </c>
      <c r="AD3273" s="24">
        <v>0</v>
      </c>
      <c r="AE3273" s="24">
        <v>0</v>
      </c>
    </row>
    <row r="3274" spans="1:31" x14ac:dyDescent="0.3">
      <c r="A3274" s="20" t="s">
        <v>5904</v>
      </c>
      <c r="C3274" t="s">
        <v>5905</v>
      </c>
      <c r="D3274" s="22" t="s">
        <v>1113</v>
      </c>
      <c r="F3274" s="24">
        <v>0</v>
      </c>
      <c r="G3274" s="24">
        <v>0</v>
      </c>
      <c r="I3274" s="24">
        <v>0</v>
      </c>
      <c r="K3274" s="24">
        <v>0</v>
      </c>
      <c r="L3274" s="24">
        <v>0</v>
      </c>
      <c r="M3274" s="24">
        <v>0</v>
      </c>
      <c r="N3274" s="22">
        <v>9</v>
      </c>
      <c r="O3274" s="20" t="s">
        <v>188</v>
      </c>
      <c r="P3274" s="24">
        <v>0</v>
      </c>
      <c r="Q3274" s="24">
        <v>0</v>
      </c>
      <c r="R3274" s="24">
        <v>0</v>
      </c>
      <c r="S3274" s="22">
        <v>9</v>
      </c>
      <c r="T3274" s="22">
        <v>9</v>
      </c>
      <c r="U3274" s="22">
        <v>9</v>
      </c>
      <c r="V3274" s="22">
        <v>9</v>
      </c>
      <c r="W3274" s="22">
        <v>9</v>
      </c>
      <c r="Y3274" s="22">
        <v>34.893099999999997</v>
      </c>
      <c r="Z3274" s="20" t="s">
        <v>189</v>
      </c>
      <c r="AA3274" s="22">
        <v>0</v>
      </c>
      <c r="AB3274" s="22">
        <v>99</v>
      </c>
      <c r="AC3274" s="24">
        <v>0</v>
      </c>
      <c r="AD3274" s="24">
        <v>0</v>
      </c>
      <c r="AE3274" s="24">
        <v>0</v>
      </c>
    </row>
    <row r="3275" spans="1:31" x14ac:dyDescent="0.3">
      <c r="A3275" s="20" t="s">
        <v>5906</v>
      </c>
      <c r="C3275" t="s">
        <v>5907</v>
      </c>
      <c r="D3275" s="22" t="s">
        <v>1004</v>
      </c>
      <c r="F3275" s="24">
        <v>4.18</v>
      </c>
      <c r="G3275" s="24">
        <v>1.26</v>
      </c>
      <c r="H3275" s="22" t="s">
        <v>151</v>
      </c>
      <c r="I3275" s="24">
        <v>1.26</v>
      </c>
      <c r="K3275" s="24">
        <v>0.77</v>
      </c>
      <c r="L3275" s="24">
        <v>6.21</v>
      </c>
      <c r="M3275" s="24">
        <v>6.21</v>
      </c>
      <c r="N3275" s="22">
        <v>2</v>
      </c>
      <c r="O3275" s="20" t="s">
        <v>188</v>
      </c>
      <c r="P3275" s="24">
        <v>0</v>
      </c>
      <c r="Q3275" s="24">
        <v>0</v>
      </c>
      <c r="R3275" s="24">
        <v>0</v>
      </c>
      <c r="S3275" s="22">
        <v>0</v>
      </c>
      <c r="T3275" s="22">
        <v>0</v>
      </c>
      <c r="U3275" s="22">
        <v>0</v>
      </c>
      <c r="V3275" s="22">
        <v>1</v>
      </c>
      <c r="W3275" s="22">
        <v>0</v>
      </c>
      <c r="Y3275" s="22">
        <v>34.893099999999997</v>
      </c>
      <c r="Z3275" s="20" t="s">
        <v>189</v>
      </c>
      <c r="AA3275" s="22">
        <v>0</v>
      </c>
      <c r="AB3275" s="22">
        <v>99</v>
      </c>
      <c r="AC3275" s="24">
        <v>0</v>
      </c>
      <c r="AD3275" s="24">
        <v>0</v>
      </c>
      <c r="AE3275" s="24">
        <v>0</v>
      </c>
    </row>
    <row r="3276" spans="1:31" x14ac:dyDescent="0.3">
      <c r="A3276" s="20" t="s">
        <v>5908</v>
      </c>
      <c r="C3276" t="s">
        <v>5909</v>
      </c>
      <c r="D3276" s="22" t="s">
        <v>1113</v>
      </c>
      <c r="F3276" s="24">
        <v>0</v>
      </c>
      <c r="G3276" s="24">
        <v>0</v>
      </c>
      <c r="I3276" s="24">
        <v>0</v>
      </c>
      <c r="K3276" s="24">
        <v>0</v>
      </c>
      <c r="L3276" s="24">
        <v>0</v>
      </c>
      <c r="M3276" s="24">
        <v>0</v>
      </c>
      <c r="N3276" s="22">
        <v>9</v>
      </c>
      <c r="O3276" s="20" t="s">
        <v>188</v>
      </c>
      <c r="P3276" s="24">
        <v>0</v>
      </c>
      <c r="Q3276" s="24">
        <v>0</v>
      </c>
      <c r="R3276" s="24">
        <v>0</v>
      </c>
      <c r="S3276" s="22">
        <v>9</v>
      </c>
      <c r="T3276" s="22">
        <v>9</v>
      </c>
      <c r="U3276" s="22">
        <v>9</v>
      </c>
      <c r="V3276" s="22">
        <v>9</v>
      </c>
      <c r="W3276" s="22">
        <v>9</v>
      </c>
      <c r="Y3276" s="22">
        <v>34.893099999999997</v>
      </c>
      <c r="Z3276" s="20" t="s">
        <v>189</v>
      </c>
      <c r="AA3276" s="22">
        <v>0</v>
      </c>
      <c r="AB3276" s="22">
        <v>99</v>
      </c>
      <c r="AC3276" s="24">
        <v>0</v>
      </c>
      <c r="AD3276" s="24">
        <v>0</v>
      </c>
      <c r="AE3276" s="24">
        <v>0</v>
      </c>
    </row>
    <row r="3277" spans="1:31" x14ac:dyDescent="0.3">
      <c r="A3277" s="20" t="s">
        <v>5910</v>
      </c>
      <c r="C3277" t="s">
        <v>5911</v>
      </c>
      <c r="D3277" s="22" t="s">
        <v>192</v>
      </c>
      <c r="F3277" s="24">
        <v>0</v>
      </c>
      <c r="G3277" s="24">
        <v>0</v>
      </c>
      <c r="I3277" s="24">
        <v>0</v>
      </c>
      <c r="K3277" s="24">
        <v>0</v>
      </c>
      <c r="L3277" s="24">
        <v>0</v>
      </c>
      <c r="M3277" s="24">
        <v>0</v>
      </c>
      <c r="N3277" s="22">
        <v>9</v>
      </c>
      <c r="O3277" s="20" t="s">
        <v>188</v>
      </c>
      <c r="P3277" s="24">
        <v>0</v>
      </c>
      <c r="Q3277" s="24">
        <v>0</v>
      </c>
      <c r="R3277" s="24">
        <v>0</v>
      </c>
      <c r="S3277" s="22">
        <v>9</v>
      </c>
      <c r="T3277" s="22">
        <v>9</v>
      </c>
      <c r="U3277" s="22">
        <v>9</v>
      </c>
      <c r="V3277" s="22">
        <v>9</v>
      </c>
      <c r="W3277" s="22">
        <v>9</v>
      </c>
      <c r="Y3277" s="22">
        <v>34.893099999999997</v>
      </c>
      <c r="Z3277" s="20" t="s">
        <v>189</v>
      </c>
      <c r="AA3277" s="22">
        <v>0</v>
      </c>
      <c r="AB3277" s="22">
        <v>99</v>
      </c>
      <c r="AC3277" s="24">
        <v>0</v>
      </c>
      <c r="AD3277" s="24">
        <v>0</v>
      </c>
      <c r="AE3277" s="24">
        <v>0</v>
      </c>
    </row>
    <row r="3278" spans="1:31" x14ac:dyDescent="0.3">
      <c r="A3278" s="20" t="s">
        <v>5912</v>
      </c>
      <c r="C3278" t="s">
        <v>5913</v>
      </c>
      <c r="D3278" s="22" t="s">
        <v>192</v>
      </c>
      <c r="F3278" s="24">
        <v>0</v>
      </c>
      <c r="G3278" s="24">
        <v>0</v>
      </c>
      <c r="I3278" s="24">
        <v>0</v>
      </c>
      <c r="K3278" s="24">
        <v>0</v>
      </c>
      <c r="L3278" s="24">
        <v>0</v>
      </c>
      <c r="M3278" s="24">
        <v>0</v>
      </c>
      <c r="N3278" s="22">
        <v>9</v>
      </c>
      <c r="O3278" s="20" t="s">
        <v>188</v>
      </c>
      <c r="P3278" s="24">
        <v>0</v>
      </c>
      <c r="Q3278" s="24">
        <v>0</v>
      </c>
      <c r="R3278" s="24">
        <v>0</v>
      </c>
      <c r="S3278" s="22">
        <v>9</v>
      </c>
      <c r="T3278" s="22">
        <v>9</v>
      </c>
      <c r="U3278" s="22">
        <v>9</v>
      </c>
      <c r="V3278" s="22">
        <v>9</v>
      </c>
      <c r="W3278" s="22">
        <v>9</v>
      </c>
      <c r="Y3278" s="22">
        <v>34.893099999999997</v>
      </c>
      <c r="Z3278" s="20" t="s">
        <v>189</v>
      </c>
      <c r="AA3278" s="22">
        <v>0</v>
      </c>
      <c r="AB3278" s="22">
        <v>99</v>
      </c>
      <c r="AC3278" s="24">
        <v>0</v>
      </c>
      <c r="AD3278" s="24">
        <v>0</v>
      </c>
      <c r="AE3278" s="24">
        <v>0</v>
      </c>
    </row>
    <row r="3279" spans="1:31" x14ac:dyDescent="0.3">
      <c r="A3279" s="20" t="s">
        <v>5914</v>
      </c>
      <c r="C3279" t="s">
        <v>5915</v>
      </c>
      <c r="D3279" s="22" t="s">
        <v>192</v>
      </c>
      <c r="F3279" s="24">
        <v>0</v>
      </c>
      <c r="G3279" s="24">
        <v>0</v>
      </c>
      <c r="I3279" s="24">
        <v>0</v>
      </c>
      <c r="K3279" s="24">
        <v>0</v>
      </c>
      <c r="L3279" s="24">
        <v>0</v>
      </c>
      <c r="M3279" s="24">
        <v>0</v>
      </c>
      <c r="N3279" s="22">
        <v>9</v>
      </c>
      <c r="O3279" s="20" t="s">
        <v>188</v>
      </c>
      <c r="P3279" s="24">
        <v>0</v>
      </c>
      <c r="Q3279" s="24">
        <v>0</v>
      </c>
      <c r="R3279" s="24">
        <v>0</v>
      </c>
      <c r="S3279" s="22">
        <v>9</v>
      </c>
      <c r="T3279" s="22">
        <v>9</v>
      </c>
      <c r="U3279" s="22">
        <v>9</v>
      </c>
      <c r="V3279" s="22">
        <v>9</v>
      </c>
      <c r="W3279" s="22">
        <v>9</v>
      </c>
      <c r="Y3279" s="22">
        <v>34.893099999999997</v>
      </c>
      <c r="Z3279" s="20" t="s">
        <v>189</v>
      </c>
      <c r="AA3279" s="22">
        <v>0</v>
      </c>
      <c r="AB3279" s="22">
        <v>99</v>
      </c>
      <c r="AC3279" s="24">
        <v>0</v>
      </c>
      <c r="AD3279" s="24">
        <v>0</v>
      </c>
      <c r="AE3279" s="24">
        <v>0</v>
      </c>
    </row>
    <row r="3280" spans="1:31" x14ac:dyDescent="0.3">
      <c r="A3280" s="20" t="s">
        <v>5916</v>
      </c>
      <c r="C3280" t="s">
        <v>5917</v>
      </c>
      <c r="D3280" s="22" t="s">
        <v>192</v>
      </c>
      <c r="F3280" s="24">
        <v>0</v>
      </c>
      <c r="G3280" s="24">
        <v>0</v>
      </c>
      <c r="I3280" s="24">
        <v>0</v>
      </c>
      <c r="K3280" s="24">
        <v>0</v>
      </c>
      <c r="L3280" s="24">
        <v>0</v>
      </c>
      <c r="M3280" s="24">
        <v>0</v>
      </c>
      <c r="N3280" s="22">
        <v>9</v>
      </c>
      <c r="O3280" s="20" t="s">
        <v>188</v>
      </c>
      <c r="P3280" s="24">
        <v>0</v>
      </c>
      <c r="Q3280" s="24">
        <v>0</v>
      </c>
      <c r="R3280" s="24">
        <v>0</v>
      </c>
      <c r="S3280" s="22">
        <v>9</v>
      </c>
      <c r="T3280" s="22">
        <v>9</v>
      </c>
      <c r="U3280" s="22">
        <v>9</v>
      </c>
      <c r="V3280" s="22">
        <v>9</v>
      </c>
      <c r="W3280" s="22">
        <v>9</v>
      </c>
      <c r="Y3280" s="22">
        <v>34.893099999999997</v>
      </c>
      <c r="Z3280" s="20" t="s">
        <v>189</v>
      </c>
      <c r="AA3280" s="22">
        <v>0</v>
      </c>
      <c r="AB3280" s="22">
        <v>99</v>
      </c>
      <c r="AC3280" s="24">
        <v>0</v>
      </c>
      <c r="AD3280" s="24">
        <v>0</v>
      </c>
      <c r="AE3280" s="24">
        <v>0</v>
      </c>
    </row>
    <row r="3281" spans="1:31" x14ac:dyDescent="0.3">
      <c r="A3281" s="20" t="s">
        <v>5918</v>
      </c>
      <c r="C3281" t="s">
        <v>5919</v>
      </c>
      <c r="D3281" s="22" t="s">
        <v>192</v>
      </c>
      <c r="F3281" s="24">
        <v>0</v>
      </c>
      <c r="G3281" s="24">
        <v>0</v>
      </c>
      <c r="I3281" s="24">
        <v>0</v>
      </c>
      <c r="K3281" s="24">
        <v>0</v>
      </c>
      <c r="L3281" s="24">
        <v>0</v>
      </c>
      <c r="M3281" s="24">
        <v>0</v>
      </c>
      <c r="N3281" s="22">
        <v>9</v>
      </c>
      <c r="O3281" s="20" t="s">
        <v>188</v>
      </c>
      <c r="P3281" s="24">
        <v>0</v>
      </c>
      <c r="Q3281" s="24">
        <v>0</v>
      </c>
      <c r="R3281" s="24">
        <v>0</v>
      </c>
      <c r="S3281" s="22">
        <v>9</v>
      </c>
      <c r="T3281" s="22">
        <v>9</v>
      </c>
      <c r="U3281" s="22">
        <v>9</v>
      </c>
      <c r="V3281" s="22">
        <v>9</v>
      </c>
      <c r="W3281" s="22">
        <v>9</v>
      </c>
      <c r="Y3281" s="22">
        <v>34.893099999999997</v>
      </c>
      <c r="Z3281" s="20" t="s">
        <v>189</v>
      </c>
      <c r="AA3281" s="22">
        <v>0</v>
      </c>
      <c r="AB3281" s="22">
        <v>99</v>
      </c>
      <c r="AC3281" s="24">
        <v>0</v>
      </c>
      <c r="AD3281" s="24">
        <v>0</v>
      </c>
      <c r="AE3281" s="24">
        <v>0</v>
      </c>
    </row>
    <row r="3282" spans="1:31" x14ac:dyDescent="0.3">
      <c r="A3282" s="20" t="s">
        <v>5920</v>
      </c>
      <c r="C3282" t="s">
        <v>5921</v>
      </c>
      <c r="D3282" s="22" t="s">
        <v>192</v>
      </c>
      <c r="F3282" s="24">
        <v>0</v>
      </c>
      <c r="G3282" s="24">
        <v>0</v>
      </c>
      <c r="I3282" s="24">
        <v>0</v>
      </c>
      <c r="K3282" s="24">
        <v>0</v>
      </c>
      <c r="L3282" s="24">
        <v>0</v>
      </c>
      <c r="M3282" s="24">
        <v>0</v>
      </c>
      <c r="N3282" s="22">
        <v>9</v>
      </c>
      <c r="O3282" s="20" t="s">
        <v>188</v>
      </c>
      <c r="P3282" s="24">
        <v>0</v>
      </c>
      <c r="Q3282" s="24">
        <v>0</v>
      </c>
      <c r="R3282" s="24">
        <v>0</v>
      </c>
      <c r="S3282" s="22">
        <v>9</v>
      </c>
      <c r="T3282" s="22">
        <v>9</v>
      </c>
      <c r="U3282" s="22">
        <v>9</v>
      </c>
      <c r="V3282" s="22">
        <v>9</v>
      </c>
      <c r="W3282" s="22">
        <v>9</v>
      </c>
      <c r="Y3282" s="22">
        <v>34.893099999999997</v>
      </c>
      <c r="Z3282" s="20" t="s">
        <v>189</v>
      </c>
      <c r="AA3282" s="22">
        <v>0</v>
      </c>
      <c r="AB3282" s="22">
        <v>99</v>
      </c>
      <c r="AC3282" s="24">
        <v>0</v>
      </c>
      <c r="AD3282" s="24">
        <v>0</v>
      </c>
      <c r="AE3282" s="24">
        <v>0</v>
      </c>
    </row>
    <row r="3283" spans="1:31" x14ac:dyDescent="0.3">
      <c r="A3283" s="20" t="s">
        <v>5922</v>
      </c>
      <c r="C3283" t="s">
        <v>5923</v>
      </c>
      <c r="D3283" s="22" t="s">
        <v>1004</v>
      </c>
      <c r="F3283" s="24">
        <v>15.71</v>
      </c>
      <c r="G3283" s="24">
        <v>8.41</v>
      </c>
      <c r="H3283" s="22" t="s">
        <v>151</v>
      </c>
      <c r="I3283" s="24">
        <v>8.41</v>
      </c>
      <c r="K3283" s="24">
        <v>3.61</v>
      </c>
      <c r="L3283" s="24">
        <v>27.73</v>
      </c>
      <c r="M3283" s="24">
        <v>27.73</v>
      </c>
      <c r="N3283" s="22">
        <v>0</v>
      </c>
      <c r="O3283" s="20" t="s">
        <v>1721</v>
      </c>
      <c r="P3283" s="24">
        <v>0.1</v>
      </c>
      <c r="Q3283" s="24">
        <v>0.76</v>
      </c>
      <c r="R3283" s="24">
        <v>0.14000000000000001</v>
      </c>
      <c r="S3283" s="22">
        <v>2</v>
      </c>
      <c r="T3283" s="22">
        <v>0</v>
      </c>
      <c r="U3283" s="22">
        <v>2</v>
      </c>
      <c r="V3283" s="22">
        <v>1</v>
      </c>
      <c r="W3283" s="22">
        <v>0</v>
      </c>
      <c r="Y3283" s="22">
        <v>34.893099999999997</v>
      </c>
      <c r="Z3283" s="20" t="s">
        <v>189</v>
      </c>
      <c r="AA3283" s="22">
        <v>0</v>
      </c>
      <c r="AB3283" s="22">
        <v>99</v>
      </c>
      <c r="AC3283" s="24">
        <v>0</v>
      </c>
      <c r="AD3283" s="24">
        <v>0</v>
      </c>
      <c r="AE3283" s="24">
        <v>0</v>
      </c>
    </row>
    <row r="3284" spans="1:31" x14ac:dyDescent="0.3">
      <c r="A3284" s="20" t="s">
        <v>5924</v>
      </c>
      <c r="C3284" t="s">
        <v>5925</v>
      </c>
      <c r="D3284" s="22" t="s">
        <v>192</v>
      </c>
      <c r="F3284" s="24">
        <v>0</v>
      </c>
      <c r="G3284" s="24">
        <v>0</v>
      </c>
      <c r="I3284" s="24">
        <v>0</v>
      </c>
      <c r="K3284" s="24">
        <v>0</v>
      </c>
      <c r="L3284" s="24">
        <v>0</v>
      </c>
      <c r="M3284" s="24">
        <v>0</v>
      </c>
      <c r="N3284" s="22">
        <v>9</v>
      </c>
      <c r="O3284" s="20" t="s">
        <v>188</v>
      </c>
      <c r="P3284" s="24">
        <v>0</v>
      </c>
      <c r="Q3284" s="24">
        <v>0</v>
      </c>
      <c r="R3284" s="24">
        <v>0</v>
      </c>
      <c r="S3284" s="22">
        <v>9</v>
      </c>
      <c r="T3284" s="22">
        <v>9</v>
      </c>
      <c r="U3284" s="22">
        <v>9</v>
      </c>
      <c r="V3284" s="22">
        <v>9</v>
      </c>
      <c r="W3284" s="22">
        <v>9</v>
      </c>
      <c r="Y3284" s="22">
        <v>34.893099999999997</v>
      </c>
      <c r="Z3284" s="20" t="s">
        <v>189</v>
      </c>
      <c r="AA3284" s="22">
        <v>0</v>
      </c>
      <c r="AB3284" s="22">
        <v>99</v>
      </c>
      <c r="AC3284" s="24">
        <v>0</v>
      </c>
      <c r="AD3284" s="24">
        <v>0</v>
      </c>
      <c r="AE3284" s="24">
        <v>0</v>
      </c>
    </row>
    <row r="3285" spans="1:31" x14ac:dyDescent="0.3">
      <c r="A3285" s="20" t="s">
        <v>5926</v>
      </c>
      <c r="C3285" t="s">
        <v>5927</v>
      </c>
      <c r="D3285" s="22" t="s">
        <v>1004</v>
      </c>
      <c r="F3285" s="24">
        <v>14.95</v>
      </c>
      <c r="G3285" s="24">
        <v>7.98</v>
      </c>
      <c r="H3285" s="22" t="s">
        <v>151</v>
      </c>
      <c r="I3285" s="24">
        <v>7.98</v>
      </c>
      <c r="K3285" s="24">
        <v>3.42</v>
      </c>
      <c r="L3285" s="24">
        <v>26.35</v>
      </c>
      <c r="M3285" s="24">
        <v>26.35</v>
      </c>
      <c r="N3285" s="22">
        <v>0</v>
      </c>
      <c r="O3285" s="20" t="s">
        <v>1721</v>
      </c>
      <c r="P3285" s="24">
        <v>0.1</v>
      </c>
      <c r="Q3285" s="24">
        <v>0.76</v>
      </c>
      <c r="R3285" s="24">
        <v>0.14000000000000001</v>
      </c>
      <c r="S3285" s="22">
        <v>2</v>
      </c>
      <c r="T3285" s="22">
        <v>0</v>
      </c>
      <c r="U3285" s="22">
        <v>2</v>
      </c>
      <c r="V3285" s="22">
        <v>0</v>
      </c>
      <c r="W3285" s="22">
        <v>0</v>
      </c>
      <c r="Y3285" s="22">
        <v>34.893099999999997</v>
      </c>
      <c r="Z3285" s="20" t="s">
        <v>189</v>
      </c>
      <c r="AA3285" s="22">
        <v>0</v>
      </c>
      <c r="AB3285" s="22">
        <v>99</v>
      </c>
      <c r="AC3285" s="24">
        <v>0</v>
      </c>
      <c r="AD3285" s="24">
        <v>0</v>
      </c>
      <c r="AE3285" s="24">
        <v>0</v>
      </c>
    </row>
    <row r="3286" spans="1:31" x14ac:dyDescent="0.3">
      <c r="A3286" s="20" t="s">
        <v>5928</v>
      </c>
      <c r="C3286" t="s">
        <v>5929</v>
      </c>
      <c r="D3286" s="22" t="s">
        <v>1004</v>
      </c>
      <c r="F3286" s="24">
        <v>50.03</v>
      </c>
      <c r="G3286" s="24">
        <v>20.54</v>
      </c>
      <c r="H3286" s="22" t="s">
        <v>151</v>
      </c>
      <c r="I3286" s="24">
        <v>20.54</v>
      </c>
      <c r="K3286" s="24">
        <v>11.45</v>
      </c>
      <c r="L3286" s="24">
        <v>82.02</v>
      </c>
      <c r="M3286" s="24">
        <v>82.02</v>
      </c>
      <c r="N3286" s="22">
        <v>0</v>
      </c>
      <c r="O3286" s="20" t="s">
        <v>1721</v>
      </c>
      <c r="P3286" s="24">
        <v>0.1</v>
      </c>
      <c r="Q3286" s="24">
        <v>0.76</v>
      </c>
      <c r="R3286" s="24">
        <v>0.14000000000000001</v>
      </c>
      <c r="S3286" s="22">
        <v>2</v>
      </c>
      <c r="T3286" s="22">
        <v>0</v>
      </c>
      <c r="U3286" s="22">
        <v>2</v>
      </c>
      <c r="V3286" s="22">
        <v>1</v>
      </c>
      <c r="W3286" s="22">
        <v>0</v>
      </c>
      <c r="Y3286" s="22">
        <v>34.893099999999997</v>
      </c>
      <c r="Z3286" s="20" t="s">
        <v>189</v>
      </c>
      <c r="AA3286" s="22">
        <v>0</v>
      </c>
      <c r="AB3286" s="22">
        <v>99</v>
      </c>
      <c r="AC3286" s="24">
        <v>0</v>
      </c>
      <c r="AD3286" s="24">
        <v>0</v>
      </c>
      <c r="AE3286" s="24">
        <v>0</v>
      </c>
    </row>
    <row r="3287" spans="1:31" x14ac:dyDescent="0.3">
      <c r="A3287" s="20" t="s">
        <v>5930</v>
      </c>
      <c r="C3287" t="s">
        <v>5931</v>
      </c>
      <c r="D3287" s="22" t="s">
        <v>192</v>
      </c>
      <c r="F3287" s="24">
        <v>0</v>
      </c>
      <c r="G3287" s="24">
        <v>0</v>
      </c>
      <c r="I3287" s="24">
        <v>0</v>
      </c>
      <c r="K3287" s="24">
        <v>0</v>
      </c>
      <c r="L3287" s="24">
        <v>0</v>
      </c>
      <c r="M3287" s="24">
        <v>0</v>
      </c>
      <c r="N3287" s="22">
        <v>9</v>
      </c>
      <c r="O3287" s="20" t="s">
        <v>188</v>
      </c>
      <c r="P3287" s="24">
        <v>0</v>
      </c>
      <c r="Q3287" s="24">
        <v>0</v>
      </c>
      <c r="R3287" s="24">
        <v>0</v>
      </c>
      <c r="S3287" s="22">
        <v>9</v>
      </c>
      <c r="T3287" s="22">
        <v>9</v>
      </c>
      <c r="U3287" s="22">
        <v>9</v>
      </c>
      <c r="V3287" s="22">
        <v>9</v>
      </c>
      <c r="W3287" s="22">
        <v>9</v>
      </c>
      <c r="Y3287" s="22">
        <v>34.893099999999997</v>
      </c>
      <c r="Z3287" s="20" t="s">
        <v>189</v>
      </c>
      <c r="AA3287" s="22">
        <v>0</v>
      </c>
      <c r="AB3287" s="22">
        <v>99</v>
      </c>
      <c r="AC3287" s="24">
        <v>0</v>
      </c>
      <c r="AD3287" s="24">
        <v>0</v>
      </c>
      <c r="AE3287" s="24">
        <v>0</v>
      </c>
    </row>
    <row r="3288" spans="1:31" x14ac:dyDescent="0.3">
      <c r="A3288" s="20" t="s">
        <v>5932</v>
      </c>
      <c r="C3288" t="s">
        <v>5933</v>
      </c>
      <c r="D3288" s="22" t="s">
        <v>1004</v>
      </c>
      <c r="F3288" s="24">
        <v>22.51</v>
      </c>
      <c r="G3288" s="24">
        <v>11.26</v>
      </c>
      <c r="H3288" s="22" t="s">
        <v>151</v>
      </c>
      <c r="I3288" s="24">
        <v>11.26</v>
      </c>
      <c r="K3288" s="24">
        <v>5.17</v>
      </c>
      <c r="L3288" s="24">
        <v>38.94</v>
      </c>
      <c r="M3288" s="24">
        <v>38.94</v>
      </c>
      <c r="N3288" s="22">
        <v>0</v>
      </c>
      <c r="O3288" s="20" t="s">
        <v>1721</v>
      </c>
      <c r="P3288" s="24">
        <v>0.1</v>
      </c>
      <c r="Q3288" s="24">
        <v>0.76</v>
      </c>
      <c r="R3288" s="24">
        <v>0.14000000000000001</v>
      </c>
      <c r="S3288" s="22">
        <v>2</v>
      </c>
      <c r="T3288" s="22">
        <v>0</v>
      </c>
      <c r="U3288" s="22">
        <v>2</v>
      </c>
      <c r="V3288" s="22">
        <v>1</v>
      </c>
      <c r="W3288" s="22">
        <v>0</v>
      </c>
      <c r="Y3288" s="22">
        <v>34.893099999999997</v>
      </c>
      <c r="Z3288" s="20" t="s">
        <v>189</v>
      </c>
      <c r="AA3288" s="22">
        <v>0</v>
      </c>
      <c r="AB3288" s="22">
        <v>99</v>
      </c>
      <c r="AC3288" s="24">
        <v>0</v>
      </c>
      <c r="AD3288" s="24">
        <v>0</v>
      </c>
      <c r="AE3288" s="24">
        <v>0</v>
      </c>
    </row>
    <row r="3289" spans="1:31" x14ac:dyDescent="0.3">
      <c r="A3289" s="20" t="s">
        <v>5934</v>
      </c>
      <c r="C3289" t="s">
        <v>5935</v>
      </c>
      <c r="D3289" s="22" t="s">
        <v>1113</v>
      </c>
      <c r="F3289" s="24">
        <v>0</v>
      </c>
      <c r="G3289" s="24">
        <v>0</v>
      </c>
      <c r="I3289" s="24">
        <v>0</v>
      </c>
      <c r="K3289" s="24">
        <v>0</v>
      </c>
      <c r="L3289" s="24">
        <v>0</v>
      </c>
      <c r="M3289" s="24">
        <v>0</v>
      </c>
      <c r="N3289" s="22">
        <v>9</v>
      </c>
      <c r="O3289" s="20" t="s">
        <v>188</v>
      </c>
      <c r="P3289" s="24">
        <v>0</v>
      </c>
      <c r="Q3289" s="24">
        <v>0</v>
      </c>
      <c r="R3289" s="24">
        <v>0</v>
      </c>
      <c r="S3289" s="22">
        <v>9</v>
      </c>
      <c r="T3289" s="22">
        <v>9</v>
      </c>
      <c r="U3289" s="22">
        <v>9</v>
      </c>
      <c r="V3289" s="22">
        <v>9</v>
      </c>
      <c r="W3289" s="22">
        <v>9</v>
      </c>
      <c r="Y3289" s="22">
        <v>34.893099999999997</v>
      </c>
      <c r="Z3289" s="20" t="s">
        <v>189</v>
      </c>
      <c r="AA3289" s="22">
        <v>0</v>
      </c>
      <c r="AB3289" s="22">
        <v>99</v>
      </c>
      <c r="AC3289" s="24">
        <v>0</v>
      </c>
      <c r="AD3289" s="24">
        <v>0</v>
      </c>
      <c r="AE3289" s="24">
        <v>0</v>
      </c>
    </row>
    <row r="3290" spans="1:31" x14ac:dyDescent="0.3">
      <c r="A3290" s="20" t="s">
        <v>5936</v>
      </c>
      <c r="C3290" t="s">
        <v>5937</v>
      </c>
      <c r="D3290" s="22" t="s">
        <v>187</v>
      </c>
      <c r="F3290" s="24">
        <v>0</v>
      </c>
      <c r="G3290" s="24">
        <v>0</v>
      </c>
      <c r="I3290" s="24">
        <v>0</v>
      </c>
      <c r="K3290" s="24">
        <v>0</v>
      </c>
      <c r="L3290" s="24">
        <v>0</v>
      </c>
      <c r="M3290" s="24">
        <v>0</v>
      </c>
      <c r="N3290" s="22">
        <v>9</v>
      </c>
      <c r="O3290" s="20" t="s">
        <v>188</v>
      </c>
      <c r="P3290" s="24">
        <v>0</v>
      </c>
      <c r="Q3290" s="24">
        <v>0</v>
      </c>
      <c r="R3290" s="24">
        <v>0</v>
      </c>
      <c r="S3290" s="22">
        <v>9</v>
      </c>
      <c r="T3290" s="22">
        <v>9</v>
      </c>
      <c r="U3290" s="22">
        <v>9</v>
      </c>
      <c r="V3290" s="22">
        <v>9</v>
      </c>
      <c r="W3290" s="22">
        <v>9</v>
      </c>
      <c r="Y3290" s="22">
        <v>34.893099999999997</v>
      </c>
      <c r="Z3290" s="20" t="s">
        <v>189</v>
      </c>
      <c r="AA3290" s="22">
        <v>0</v>
      </c>
      <c r="AB3290" s="22">
        <v>99</v>
      </c>
      <c r="AC3290" s="24">
        <v>0</v>
      </c>
      <c r="AD3290" s="24">
        <v>0</v>
      </c>
      <c r="AE3290" s="24">
        <v>0</v>
      </c>
    </row>
    <row r="3291" spans="1:31" x14ac:dyDescent="0.3">
      <c r="A3291" s="20" t="s">
        <v>5938</v>
      </c>
      <c r="C3291" t="s">
        <v>5939</v>
      </c>
      <c r="D3291" s="22" t="s">
        <v>1004</v>
      </c>
      <c r="F3291" s="24">
        <v>59.64</v>
      </c>
      <c r="G3291" s="24">
        <v>22.31</v>
      </c>
      <c r="H3291" s="22" t="s">
        <v>151</v>
      </c>
      <c r="I3291" s="24">
        <v>22.31</v>
      </c>
      <c r="K3291" s="24">
        <v>13.63</v>
      </c>
      <c r="L3291" s="24">
        <v>95.58</v>
      </c>
      <c r="M3291" s="24">
        <v>95.58</v>
      </c>
      <c r="N3291" s="22">
        <v>0</v>
      </c>
      <c r="O3291" s="20" t="s">
        <v>1721</v>
      </c>
      <c r="P3291" s="24">
        <v>0.1</v>
      </c>
      <c r="Q3291" s="24">
        <v>0.76</v>
      </c>
      <c r="R3291" s="24">
        <v>0.14000000000000001</v>
      </c>
      <c r="S3291" s="22">
        <v>2</v>
      </c>
      <c r="T3291" s="22">
        <v>0</v>
      </c>
      <c r="U3291" s="22">
        <v>2</v>
      </c>
      <c r="V3291" s="22">
        <v>1</v>
      </c>
      <c r="W3291" s="22">
        <v>2</v>
      </c>
      <c r="Y3291" s="22">
        <v>34.893099999999997</v>
      </c>
      <c r="Z3291" s="20" t="s">
        <v>189</v>
      </c>
      <c r="AA3291" s="22">
        <v>0</v>
      </c>
      <c r="AB3291" s="22">
        <v>99</v>
      </c>
      <c r="AC3291" s="24">
        <v>0</v>
      </c>
      <c r="AD3291" s="24">
        <v>0</v>
      </c>
      <c r="AE3291" s="24">
        <v>0</v>
      </c>
    </row>
    <row r="3292" spans="1:31" x14ac:dyDescent="0.3">
      <c r="A3292" s="20" t="s">
        <v>5940</v>
      </c>
      <c r="C3292" t="s">
        <v>5941</v>
      </c>
      <c r="D3292" s="22" t="s">
        <v>1004</v>
      </c>
      <c r="F3292" s="24">
        <v>65.5</v>
      </c>
      <c r="G3292" s="24">
        <v>24.13</v>
      </c>
      <c r="H3292" s="22" t="s">
        <v>151</v>
      </c>
      <c r="I3292" s="24">
        <v>24.13</v>
      </c>
      <c r="K3292" s="24">
        <v>14.93</v>
      </c>
      <c r="L3292" s="24">
        <v>104.56</v>
      </c>
      <c r="M3292" s="24">
        <v>104.56</v>
      </c>
      <c r="N3292" s="22">
        <v>0</v>
      </c>
      <c r="O3292" s="20" t="s">
        <v>1721</v>
      </c>
      <c r="P3292" s="24">
        <v>0.1</v>
      </c>
      <c r="Q3292" s="24">
        <v>0.76</v>
      </c>
      <c r="R3292" s="24">
        <v>0.14000000000000001</v>
      </c>
      <c r="S3292" s="22">
        <v>2</v>
      </c>
      <c r="T3292" s="22">
        <v>0</v>
      </c>
      <c r="U3292" s="22">
        <v>2</v>
      </c>
      <c r="V3292" s="22">
        <v>1</v>
      </c>
      <c r="W3292" s="22">
        <v>2</v>
      </c>
      <c r="Y3292" s="22">
        <v>34.893099999999997</v>
      </c>
      <c r="Z3292" s="20" t="s">
        <v>189</v>
      </c>
      <c r="AA3292" s="22">
        <v>0</v>
      </c>
      <c r="AB3292" s="22">
        <v>99</v>
      </c>
      <c r="AC3292" s="24">
        <v>0</v>
      </c>
      <c r="AD3292" s="24">
        <v>0</v>
      </c>
      <c r="AE3292" s="24">
        <v>0</v>
      </c>
    </row>
    <row r="3293" spans="1:31" x14ac:dyDescent="0.3">
      <c r="A3293" s="20" t="s">
        <v>5942</v>
      </c>
      <c r="C3293" t="s">
        <v>5943</v>
      </c>
      <c r="D3293" s="22" t="s">
        <v>1004</v>
      </c>
      <c r="F3293" s="24">
        <v>84.48</v>
      </c>
      <c r="G3293" s="24">
        <v>29.71</v>
      </c>
      <c r="H3293" s="22" t="s">
        <v>151</v>
      </c>
      <c r="I3293" s="24">
        <v>29.71</v>
      </c>
      <c r="K3293" s="24">
        <v>19.28</v>
      </c>
      <c r="L3293" s="24">
        <v>133.47</v>
      </c>
      <c r="M3293" s="24">
        <v>133.47</v>
      </c>
      <c r="N3293" s="22">
        <v>0</v>
      </c>
      <c r="O3293" s="20" t="s">
        <v>1721</v>
      </c>
      <c r="P3293" s="24">
        <v>0.1</v>
      </c>
      <c r="Q3293" s="24">
        <v>0.76</v>
      </c>
      <c r="R3293" s="24">
        <v>0.14000000000000001</v>
      </c>
      <c r="S3293" s="22">
        <v>2</v>
      </c>
      <c r="T3293" s="22">
        <v>2</v>
      </c>
      <c r="U3293" s="22">
        <v>2</v>
      </c>
      <c r="V3293" s="22">
        <v>1</v>
      </c>
      <c r="W3293" s="22">
        <v>2</v>
      </c>
      <c r="Y3293" s="22">
        <v>34.893099999999997</v>
      </c>
      <c r="Z3293" s="20" t="s">
        <v>189</v>
      </c>
      <c r="AA3293" s="22">
        <v>0</v>
      </c>
      <c r="AB3293" s="22">
        <v>99</v>
      </c>
      <c r="AC3293" s="24">
        <v>0</v>
      </c>
      <c r="AD3293" s="24">
        <v>0</v>
      </c>
      <c r="AE3293" s="24">
        <v>0</v>
      </c>
    </row>
    <row r="3294" spans="1:31" x14ac:dyDescent="0.3">
      <c r="A3294" s="20" t="s">
        <v>5944</v>
      </c>
      <c r="C3294" t="s">
        <v>5941</v>
      </c>
      <c r="D3294" s="22" t="s">
        <v>1004</v>
      </c>
      <c r="F3294" s="24">
        <v>90</v>
      </c>
      <c r="G3294" s="24">
        <v>30.93</v>
      </c>
      <c r="H3294" s="22" t="s">
        <v>151</v>
      </c>
      <c r="I3294" s="24">
        <v>30.93</v>
      </c>
      <c r="K3294" s="24">
        <v>20.63</v>
      </c>
      <c r="L3294" s="24">
        <v>141.56</v>
      </c>
      <c r="M3294" s="24">
        <v>141.56</v>
      </c>
      <c r="N3294" s="22">
        <v>0</v>
      </c>
      <c r="O3294" s="20" t="s">
        <v>1721</v>
      </c>
      <c r="P3294" s="24">
        <v>0.1</v>
      </c>
      <c r="Q3294" s="24">
        <v>0.76</v>
      </c>
      <c r="R3294" s="24">
        <v>0.14000000000000001</v>
      </c>
      <c r="S3294" s="22">
        <v>2</v>
      </c>
      <c r="T3294" s="22">
        <v>2</v>
      </c>
      <c r="U3294" s="22">
        <v>2</v>
      </c>
      <c r="V3294" s="22">
        <v>1</v>
      </c>
      <c r="W3294" s="22">
        <v>2</v>
      </c>
      <c r="Y3294" s="22">
        <v>34.893099999999997</v>
      </c>
      <c r="Z3294" s="20" t="s">
        <v>189</v>
      </c>
      <c r="AA3294" s="22">
        <v>0</v>
      </c>
      <c r="AB3294" s="22">
        <v>99</v>
      </c>
      <c r="AC3294" s="24">
        <v>0</v>
      </c>
      <c r="AD3294" s="24">
        <v>0</v>
      </c>
      <c r="AE3294" s="24">
        <v>0</v>
      </c>
    </row>
    <row r="3295" spans="1:31" x14ac:dyDescent="0.3">
      <c r="A3295" s="20" t="s">
        <v>5945</v>
      </c>
      <c r="C3295" t="s">
        <v>5946</v>
      </c>
      <c r="D3295" s="22" t="s">
        <v>288</v>
      </c>
      <c r="F3295" s="24">
        <v>0</v>
      </c>
      <c r="G3295" s="24">
        <v>0</v>
      </c>
      <c r="I3295" s="24">
        <v>0</v>
      </c>
      <c r="K3295" s="24">
        <v>0</v>
      </c>
      <c r="L3295" s="24">
        <v>0</v>
      </c>
      <c r="M3295" s="24">
        <v>0</v>
      </c>
      <c r="N3295" s="22">
        <v>0</v>
      </c>
      <c r="O3295" s="20" t="s">
        <v>188</v>
      </c>
      <c r="P3295" s="24">
        <v>0</v>
      </c>
      <c r="Q3295" s="24">
        <v>0</v>
      </c>
      <c r="R3295" s="24">
        <v>0</v>
      </c>
      <c r="S3295" s="22">
        <v>2</v>
      </c>
      <c r="T3295" s="22">
        <v>0</v>
      </c>
      <c r="U3295" s="22">
        <v>2</v>
      </c>
      <c r="V3295" s="22">
        <v>1</v>
      </c>
      <c r="W3295" s="22">
        <v>0</v>
      </c>
      <c r="Y3295" s="22">
        <v>34.893099999999997</v>
      </c>
      <c r="Z3295" s="20" t="s">
        <v>189</v>
      </c>
      <c r="AA3295" s="22">
        <v>0</v>
      </c>
      <c r="AB3295" s="22">
        <v>99</v>
      </c>
      <c r="AC3295" s="24">
        <v>0</v>
      </c>
      <c r="AD3295" s="24">
        <v>0</v>
      </c>
      <c r="AE3295" s="24">
        <v>0</v>
      </c>
    </row>
    <row r="3296" spans="1:31" x14ac:dyDescent="0.3">
      <c r="A3296" s="20" t="s">
        <v>5947</v>
      </c>
      <c r="C3296" t="s">
        <v>5948</v>
      </c>
      <c r="D3296" s="22" t="s">
        <v>288</v>
      </c>
      <c r="F3296" s="24">
        <v>0</v>
      </c>
      <c r="G3296" s="24">
        <v>0</v>
      </c>
      <c r="I3296" s="24">
        <v>0</v>
      </c>
      <c r="K3296" s="24">
        <v>0</v>
      </c>
      <c r="L3296" s="24">
        <v>0</v>
      </c>
      <c r="M3296" s="24">
        <v>0</v>
      </c>
      <c r="N3296" s="22">
        <v>0</v>
      </c>
      <c r="O3296" s="20" t="s">
        <v>188</v>
      </c>
      <c r="P3296" s="24">
        <v>0</v>
      </c>
      <c r="Q3296" s="24">
        <v>0</v>
      </c>
      <c r="R3296" s="24">
        <v>0</v>
      </c>
      <c r="S3296" s="22">
        <v>2</v>
      </c>
      <c r="T3296" s="22">
        <v>0</v>
      </c>
      <c r="U3296" s="22">
        <v>2</v>
      </c>
      <c r="V3296" s="22">
        <v>1</v>
      </c>
      <c r="W3296" s="22">
        <v>0</v>
      </c>
      <c r="Y3296" s="22">
        <v>34.893099999999997</v>
      </c>
      <c r="Z3296" s="20" t="s">
        <v>189</v>
      </c>
      <c r="AA3296" s="22">
        <v>0</v>
      </c>
      <c r="AB3296" s="22">
        <v>99</v>
      </c>
      <c r="AC3296" s="24">
        <v>0</v>
      </c>
      <c r="AD3296" s="24">
        <v>0</v>
      </c>
      <c r="AE3296" s="24">
        <v>0</v>
      </c>
    </row>
    <row r="3297" spans="1:31" x14ac:dyDescent="0.3">
      <c r="A3297" s="20" t="s">
        <v>5949</v>
      </c>
      <c r="C3297" t="s">
        <v>5950</v>
      </c>
      <c r="D3297" s="22" t="s">
        <v>1113</v>
      </c>
      <c r="F3297" s="24">
        <v>0</v>
      </c>
      <c r="G3297" s="24">
        <v>0</v>
      </c>
      <c r="I3297" s="24">
        <v>0</v>
      </c>
      <c r="K3297" s="24">
        <v>0</v>
      </c>
      <c r="L3297" s="24">
        <v>0</v>
      </c>
      <c r="M3297" s="24">
        <v>0</v>
      </c>
      <c r="N3297" s="22">
        <v>9</v>
      </c>
      <c r="O3297" s="20" t="s">
        <v>188</v>
      </c>
      <c r="P3297" s="24">
        <v>0</v>
      </c>
      <c r="Q3297" s="24">
        <v>0</v>
      </c>
      <c r="R3297" s="24">
        <v>0</v>
      </c>
      <c r="S3297" s="22">
        <v>9</v>
      </c>
      <c r="T3297" s="22">
        <v>9</v>
      </c>
      <c r="U3297" s="22">
        <v>9</v>
      </c>
      <c r="V3297" s="22">
        <v>9</v>
      </c>
      <c r="W3297" s="22">
        <v>9</v>
      </c>
      <c r="Y3297" s="22">
        <v>34.893099999999997</v>
      </c>
      <c r="Z3297" s="20" t="s">
        <v>189</v>
      </c>
      <c r="AA3297" s="22">
        <v>0</v>
      </c>
      <c r="AB3297" s="22">
        <v>99</v>
      </c>
      <c r="AC3297" s="24">
        <v>0</v>
      </c>
      <c r="AD3297" s="24">
        <v>0</v>
      </c>
      <c r="AE3297" s="24">
        <v>0</v>
      </c>
    </row>
    <row r="3298" spans="1:31" x14ac:dyDescent="0.3">
      <c r="A3298" s="20" t="s">
        <v>5951</v>
      </c>
      <c r="C3298" t="s">
        <v>5952</v>
      </c>
      <c r="D3298" s="22" t="s">
        <v>1113</v>
      </c>
      <c r="F3298" s="24">
        <v>0</v>
      </c>
      <c r="G3298" s="24">
        <v>0</v>
      </c>
      <c r="I3298" s="24">
        <v>0</v>
      </c>
      <c r="K3298" s="24">
        <v>0</v>
      </c>
      <c r="L3298" s="24">
        <v>0</v>
      </c>
      <c r="M3298" s="24">
        <v>0</v>
      </c>
      <c r="N3298" s="22">
        <v>9</v>
      </c>
      <c r="O3298" s="20" t="s">
        <v>188</v>
      </c>
      <c r="P3298" s="24">
        <v>0</v>
      </c>
      <c r="Q3298" s="24">
        <v>0</v>
      </c>
      <c r="R3298" s="24">
        <v>0</v>
      </c>
      <c r="S3298" s="22">
        <v>9</v>
      </c>
      <c r="T3298" s="22">
        <v>9</v>
      </c>
      <c r="U3298" s="22">
        <v>9</v>
      </c>
      <c r="V3298" s="22">
        <v>9</v>
      </c>
      <c r="W3298" s="22">
        <v>9</v>
      </c>
      <c r="Y3298" s="22">
        <v>34.893099999999997</v>
      </c>
      <c r="Z3298" s="20" t="s">
        <v>189</v>
      </c>
      <c r="AA3298" s="22">
        <v>0</v>
      </c>
      <c r="AB3298" s="22">
        <v>99</v>
      </c>
      <c r="AC3298" s="24">
        <v>0</v>
      </c>
      <c r="AD3298" s="24">
        <v>0</v>
      </c>
      <c r="AE3298" s="24">
        <v>0</v>
      </c>
    </row>
    <row r="3299" spans="1:31" x14ac:dyDescent="0.3">
      <c r="A3299" s="20" t="s">
        <v>5953</v>
      </c>
      <c r="C3299" t="s">
        <v>5954</v>
      </c>
      <c r="D3299" s="22" t="s">
        <v>1004</v>
      </c>
      <c r="F3299" s="24">
        <v>23.81</v>
      </c>
      <c r="G3299" s="24">
        <v>12.43</v>
      </c>
      <c r="H3299" s="22" t="s">
        <v>151</v>
      </c>
      <c r="I3299" s="24">
        <v>12.43</v>
      </c>
      <c r="K3299" s="24">
        <v>5.51</v>
      </c>
      <c r="L3299" s="24">
        <v>41.75</v>
      </c>
      <c r="M3299" s="24">
        <v>41.75</v>
      </c>
      <c r="N3299" s="22">
        <v>0</v>
      </c>
      <c r="O3299" s="20" t="s">
        <v>1721</v>
      </c>
      <c r="P3299" s="24">
        <v>0.1</v>
      </c>
      <c r="Q3299" s="24">
        <v>0.76</v>
      </c>
      <c r="R3299" s="24">
        <v>0.14000000000000001</v>
      </c>
      <c r="S3299" s="22">
        <v>2</v>
      </c>
      <c r="T3299" s="22">
        <v>0</v>
      </c>
      <c r="U3299" s="22">
        <v>2</v>
      </c>
      <c r="V3299" s="22">
        <v>1</v>
      </c>
      <c r="W3299" s="22">
        <v>0</v>
      </c>
      <c r="Y3299" s="22">
        <v>34.893099999999997</v>
      </c>
      <c r="Z3299" s="20" t="s">
        <v>189</v>
      </c>
      <c r="AA3299" s="22">
        <v>0</v>
      </c>
      <c r="AB3299" s="22">
        <v>99</v>
      </c>
      <c r="AC3299" s="24">
        <v>0</v>
      </c>
      <c r="AD3299" s="24">
        <v>0</v>
      </c>
      <c r="AE3299" s="24">
        <v>0</v>
      </c>
    </row>
    <row r="3300" spans="1:31" x14ac:dyDescent="0.3">
      <c r="A3300" s="20" t="s">
        <v>5955</v>
      </c>
      <c r="C3300" t="s">
        <v>5956</v>
      </c>
      <c r="D3300" s="22" t="s">
        <v>1004</v>
      </c>
      <c r="F3300" s="24">
        <v>23.29</v>
      </c>
      <c r="G3300" s="24">
        <v>10.39</v>
      </c>
      <c r="H3300" s="22" t="s">
        <v>151</v>
      </c>
      <c r="I3300" s="24">
        <v>10.39</v>
      </c>
      <c r="K3300" s="24">
        <v>5.34</v>
      </c>
      <c r="L3300" s="24">
        <v>39.020000000000003</v>
      </c>
      <c r="M3300" s="24">
        <v>39.020000000000003</v>
      </c>
      <c r="N3300" s="22">
        <v>0</v>
      </c>
      <c r="O3300" s="20" t="s">
        <v>1721</v>
      </c>
      <c r="P3300" s="24">
        <v>0.1</v>
      </c>
      <c r="Q3300" s="24">
        <v>0.76</v>
      </c>
      <c r="R3300" s="24">
        <v>0.14000000000000001</v>
      </c>
      <c r="S3300" s="22">
        <v>2</v>
      </c>
      <c r="T3300" s="22">
        <v>0</v>
      </c>
      <c r="U3300" s="22">
        <v>2</v>
      </c>
      <c r="V3300" s="22">
        <v>1</v>
      </c>
      <c r="W3300" s="22">
        <v>0</v>
      </c>
      <c r="Y3300" s="22">
        <v>34.893099999999997</v>
      </c>
      <c r="Z3300" s="20" t="s">
        <v>189</v>
      </c>
      <c r="AA3300" s="22">
        <v>0</v>
      </c>
      <c r="AB3300" s="22">
        <v>99</v>
      </c>
      <c r="AC3300" s="24">
        <v>0</v>
      </c>
      <c r="AD3300" s="24">
        <v>0</v>
      </c>
      <c r="AE3300" s="24">
        <v>0</v>
      </c>
    </row>
    <row r="3301" spans="1:31" x14ac:dyDescent="0.3">
      <c r="A3301" s="20" t="s">
        <v>5957</v>
      </c>
      <c r="C3301" t="s">
        <v>5956</v>
      </c>
      <c r="D3301" s="22" t="s">
        <v>1004</v>
      </c>
      <c r="F3301" s="24">
        <v>29.3</v>
      </c>
      <c r="G3301" s="24">
        <v>12.13</v>
      </c>
      <c r="H3301" s="22" t="s">
        <v>151</v>
      </c>
      <c r="I3301" s="24">
        <v>12.13</v>
      </c>
      <c r="K3301" s="24">
        <v>6.73</v>
      </c>
      <c r="L3301" s="24">
        <v>48.16</v>
      </c>
      <c r="M3301" s="24">
        <v>48.16</v>
      </c>
      <c r="N3301" s="22">
        <v>0</v>
      </c>
      <c r="O3301" s="20" t="s">
        <v>1721</v>
      </c>
      <c r="P3301" s="24">
        <v>0.1</v>
      </c>
      <c r="Q3301" s="24">
        <v>0.76</v>
      </c>
      <c r="R3301" s="24">
        <v>0.14000000000000001</v>
      </c>
      <c r="S3301" s="22">
        <v>2</v>
      </c>
      <c r="T3301" s="22">
        <v>0</v>
      </c>
      <c r="U3301" s="22">
        <v>2</v>
      </c>
      <c r="V3301" s="22">
        <v>1</v>
      </c>
      <c r="W3301" s="22">
        <v>0</v>
      </c>
      <c r="Y3301" s="22">
        <v>34.893099999999997</v>
      </c>
      <c r="Z3301" s="20" t="s">
        <v>189</v>
      </c>
      <c r="AA3301" s="22">
        <v>0</v>
      </c>
      <c r="AB3301" s="22">
        <v>99</v>
      </c>
      <c r="AC3301" s="24">
        <v>0</v>
      </c>
      <c r="AD3301" s="24">
        <v>0</v>
      </c>
      <c r="AE3301" s="24">
        <v>0</v>
      </c>
    </row>
    <row r="3302" spans="1:31" x14ac:dyDescent="0.3">
      <c r="A3302" s="20" t="s">
        <v>5958</v>
      </c>
      <c r="C3302" t="s">
        <v>5959</v>
      </c>
      <c r="D3302" s="22" t="s">
        <v>192</v>
      </c>
      <c r="F3302" s="24">
        <v>0</v>
      </c>
      <c r="G3302" s="24">
        <v>0</v>
      </c>
      <c r="I3302" s="24">
        <v>0</v>
      </c>
      <c r="K3302" s="24">
        <v>0</v>
      </c>
      <c r="L3302" s="24">
        <v>0</v>
      </c>
      <c r="M3302" s="24">
        <v>0</v>
      </c>
      <c r="N3302" s="22">
        <v>9</v>
      </c>
      <c r="O3302" s="20" t="s">
        <v>188</v>
      </c>
      <c r="P3302" s="24">
        <v>0</v>
      </c>
      <c r="Q3302" s="24">
        <v>0</v>
      </c>
      <c r="R3302" s="24">
        <v>0</v>
      </c>
      <c r="S3302" s="22">
        <v>9</v>
      </c>
      <c r="T3302" s="22">
        <v>9</v>
      </c>
      <c r="U3302" s="22">
        <v>9</v>
      </c>
      <c r="V3302" s="22">
        <v>9</v>
      </c>
      <c r="W3302" s="22">
        <v>9</v>
      </c>
      <c r="Y3302" s="22">
        <v>34.893099999999997</v>
      </c>
      <c r="Z3302" s="20" t="s">
        <v>189</v>
      </c>
      <c r="AA3302" s="22">
        <v>0</v>
      </c>
      <c r="AB3302" s="22">
        <v>99</v>
      </c>
      <c r="AC3302" s="24">
        <v>0</v>
      </c>
      <c r="AD3302" s="24">
        <v>0</v>
      </c>
      <c r="AE3302" s="24">
        <v>0</v>
      </c>
    </row>
    <row r="3303" spans="1:31" x14ac:dyDescent="0.3">
      <c r="A3303" s="20" t="s">
        <v>5960</v>
      </c>
      <c r="C3303" t="s">
        <v>5961</v>
      </c>
      <c r="D3303" s="22" t="s">
        <v>192</v>
      </c>
      <c r="F3303" s="24">
        <v>0</v>
      </c>
      <c r="G3303" s="24">
        <v>0</v>
      </c>
      <c r="I3303" s="24">
        <v>0</v>
      </c>
      <c r="K3303" s="24">
        <v>0</v>
      </c>
      <c r="L3303" s="24">
        <v>0</v>
      </c>
      <c r="M3303" s="24">
        <v>0</v>
      </c>
      <c r="N3303" s="22">
        <v>9</v>
      </c>
      <c r="O3303" s="20" t="s">
        <v>188</v>
      </c>
      <c r="P3303" s="24">
        <v>0</v>
      </c>
      <c r="Q3303" s="24">
        <v>0</v>
      </c>
      <c r="R3303" s="24">
        <v>0</v>
      </c>
      <c r="S3303" s="22">
        <v>9</v>
      </c>
      <c r="T3303" s="22">
        <v>9</v>
      </c>
      <c r="U3303" s="22">
        <v>9</v>
      </c>
      <c r="V3303" s="22">
        <v>9</v>
      </c>
      <c r="W3303" s="22">
        <v>9</v>
      </c>
      <c r="Y3303" s="22">
        <v>34.893099999999997</v>
      </c>
      <c r="Z3303" s="20" t="s">
        <v>189</v>
      </c>
      <c r="AA3303" s="22">
        <v>0</v>
      </c>
      <c r="AB3303" s="22">
        <v>99</v>
      </c>
      <c r="AC3303" s="24">
        <v>0</v>
      </c>
      <c r="AD3303" s="24">
        <v>0</v>
      </c>
      <c r="AE3303" s="24">
        <v>0</v>
      </c>
    </row>
    <row r="3304" spans="1:31" x14ac:dyDescent="0.3">
      <c r="A3304" s="20" t="s">
        <v>5962</v>
      </c>
      <c r="C3304" t="s">
        <v>5963</v>
      </c>
      <c r="D3304" s="22" t="s">
        <v>192</v>
      </c>
      <c r="F3304" s="24">
        <v>0</v>
      </c>
      <c r="G3304" s="24">
        <v>0</v>
      </c>
      <c r="I3304" s="24">
        <v>0</v>
      </c>
      <c r="K3304" s="24">
        <v>0</v>
      </c>
      <c r="L3304" s="24">
        <v>0</v>
      </c>
      <c r="M3304" s="24">
        <v>0</v>
      </c>
      <c r="N3304" s="22">
        <v>9</v>
      </c>
      <c r="O3304" s="20" t="s">
        <v>188</v>
      </c>
      <c r="P3304" s="24">
        <v>0</v>
      </c>
      <c r="Q3304" s="24">
        <v>0</v>
      </c>
      <c r="R3304" s="24">
        <v>0</v>
      </c>
      <c r="S3304" s="22">
        <v>9</v>
      </c>
      <c r="T3304" s="22">
        <v>9</v>
      </c>
      <c r="U3304" s="22">
        <v>9</v>
      </c>
      <c r="V3304" s="22">
        <v>9</v>
      </c>
      <c r="W3304" s="22">
        <v>9</v>
      </c>
      <c r="Y3304" s="22">
        <v>34.893099999999997</v>
      </c>
      <c r="Z3304" s="20" t="s">
        <v>189</v>
      </c>
      <c r="AA3304" s="22">
        <v>0</v>
      </c>
      <c r="AB3304" s="22">
        <v>99</v>
      </c>
      <c r="AC3304" s="24">
        <v>0</v>
      </c>
      <c r="AD3304" s="24">
        <v>0</v>
      </c>
      <c r="AE3304" s="24">
        <v>0</v>
      </c>
    </row>
    <row r="3305" spans="1:31" x14ac:dyDescent="0.3">
      <c r="A3305" s="20" t="s">
        <v>5964</v>
      </c>
      <c r="C3305" t="s">
        <v>5965</v>
      </c>
      <c r="D3305" s="22" t="s">
        <v>192</v>
      </c>
      <c r="F3305" s="24">
        <v>0</v>
      </c>
      <c r="G3305" s="24">
        <v>0</v>
      </c>
      <c r="I3305" s="24">
        <v>0</v>
      </c>
      <c r="K3305" s="24">
        <v>0</v>
      </c>
      <c r="L3305" s="24">
        <v>0</v>
      </c>
      <c r="M3305" s="24">
        <v>0</v>
      </c>
      <c r="N3305" s="22">
        <v>9</v>
      </c>
      <c r="O3305" s="20" t="s">
        <v>188</v>
      </c>
      <c r="P3305" s="24">
        <v>0</v>
      </c>
      <c r="Q3305" s="24">
        <v>0</v>
      </c>
      <c r="R3305" s="24">
        <v>0</v>
      </c>
      <c r="S3305" s="22">
        <v>9</v>
      </c>
      <c r="T3305" s="22">
        <v>9</v>
      </c>
      <c r="U3305" s="22">
        <v>9</v>
      </c>
      <c r="V3305" s="22">
        <v>9</v>
      </c>
      <c r="W3305" s="22">
        <v>9</v>
      </c>
      <c r="Y3305" s="22">
        <v>34.893099999999997</v>
      </c>
      <c r="Z3305" s="20" t="s">
        <v>189</v>
      </c>
      <c r="AA3305" s="22">
        <v>0</v>
      </c>
      <c r="AB3305" s="22">
        <v>99</v>
      </c>
      <c r="AC3305" s="24">
        <v>0</v>
      </c>
      <c r="AD3305" s="24">
        <v>0</v>
      </c>
      <c r="AE3305" s="24">
        <v>0</v>
      </c>
    </row>
    <row r="3306" spans="1:31" x14ac:dyDescent="0.3">
      <c r="A3306" s="20" t="s">
        <v>5966</v>
      </c>
      <c r="C3306" t="s">
        <v>5967</v>
      </c>
      <c r="D3306" s="22" t="s">
        <v>1004</v>
      </c>
      <c r="F3306" s="24">
        <v>21.34</v>
      </c>
      <c r="G3306" s="24">
        <v>9.82</v>
      </c>
      <c r="H3306" s="22" t="s">
        <v>151</v>
      </c>
      <c r="I3306" s="24">
        <v>9.82</v>
      </c>
      <c r="K3306" s="24">
        <v>4.8899999999999997</v>
      </c>
      <c r="L3306" s="24">
        <v>36.049999999999997</v>
      </c>
      <c r="M3306" s="24">
        <v>36.049999999999997</v>
      </c>
      <c r="N3306" s="22">
        <v>0</v>
      </c>
      <c r="O3306" s="20" t="s">
        <v>1721</v>
      </c>
      <c r="P3306" s="24">
        <v>0.1</v>
      </c>
      <c r="Q3306" s="24">
        <v>0.76</v>
      </c>
      <c r="R3306" s="24">
        <v>0.14000000000000001</v>
      </c>
      <c r="S3306" s="22">
        <v>2</v>
      </c>
      <c r="T3306" s="22">
        <v>0</v>
      </c>
      <c r="U3306" s="22">
        <v>2</v>
      </c>
      <c r="V3306" s="22">
        <v>1</v>
      </c>
      <c r="W3306" s="22">
        <v>0</v>
      </c>
      <c r="Y3306" s="22">
        <v>34.893099999999997</v>
      </c>
      <c r="Z3306" s="20" t="s">
        <v>189</v>
      </c>
      <c r="AA3306" s="22">
        <v>0</v>
      </c>
      <c r="AB3306" s="22">
        <v>99</v>
      </c>
      <c r="AC3306" s="24">
        <v>0</v>
      </c>
      <c r="AD3306" s="24">
        <v>0</v>
      </c>
      <c r="AE3306" s="24">
        <v>0</v>
      </c>
    </row>
    <row r="3307" spans="1:31" x14ac:dyDescent="0.3">
      <c r="A3307" s="20" t="s">
        <v>5968</v>
      </c>
      <c r="C3307" t="s">
        <v>5969</v>
      </c>
      <c r="D3307" s="22" t="s">
        <v>192</v>
      </c>
      <c r="F3307" s="24">
        <v>0</v>
      </c>
      <c r="G3307" s="24">
        <v>0</v>
      </c>
      <c r="I3307" s="24">
        <v>0</v>
      </c>
      <c r="K3307" s="24">
        <v>0</v>
      </c>
      <c r="L3307" s="24">
        <v>0</v>
      </c>
      <c r="M3307" s="24">
        <v>0</v>
      </c>
      <c r="N3307" s="22">
        <v>9</v>
      </c>
      <c r="O3307" s="20" t="s">
        <v>188</v>
      </c>
      <c r="P3307" s="24">
        <v>0</v>
      </c>
      <c r="Q3307" s="24">
        <v>0</v>
      </c>
      <c r="R3307" s="24">
        <v>0</v>
      </c>
      <c r="S3307" s="22">
        <v>9</v>
      </c>
      <c r="T3307" s="22">
        <v>9</v>
      </c>
      <c r="U3307" s="22">
        <v>9</v>
      </c>
      <c r="V3307" s="22">
        <v>9</v>
      </c>
      <c r="W3307" s="22">
        <v>9</v>
      </c>
      <c r="Y3307" s="22">
        <v>34.893099999999997</v>
      </c>
      <c r="Z3307" s="20" t="s">
        <v>189</v>
      </c>
      <c r="AA3307" s="22">
        <v>0</v>
      </c>
      <c r="AB3307" s="22">
        <v>99</v>
      </c>
      <c r="AC3307" s="24">
        <v>0</v>
      </c>
      <c r="AD3307" s="24">
        <v>0</v>
      </c>
      <c r="AE3307" s="24">
        <v>0</v>
      </c>
    </row>
    <row r="3308" spans="1:31" x14ac:dyDescent="0.3">
      <c r="A3308" s="20" t="s">
        <v>5970</v>
      </c>
      <c r="C3308" t="s">
        <v>5971</v>
      </c>
      <c r="D3308" s="22" t="s">
        <v>1004</v>
      </c>
      <c r="F3308" s="24">
        <v>1.84</v>
      </c>
      <c r="G3308" s="24">
        <v>1.75</v>
      </c>
      <c r="I3308" s="24">
        <v>0.68</v>
      </c>
      <c r="K3308" s="24">
        <v>0.14000000000000001</v>
      </c>
      <c r="L3308" s="24">
        <v>3.73</v>
      </c>
      <c r="M3308" s="24">
        <v>2.66</v>
      </c>
      <c r="N3308" s="22">
        <v>0</v>
      </c>
      <c r="O3308" s="20" t="s">
        <v>1005</v>
      </c>
      <c r="P3308" s="24">
        <v>0</v>
      </c>
      <c r="Q3308" s="24">
        <v>0</v>
      </c>
      <c r="R3308" s="24">
        <v>0</v>
      </c>
      <c r="S3308" s="22">
        <v>2</v>
      </c>
      <c r="T3308" s="22">
        <v>0</v>
      </c>
      <c r="U3308" s="22">
        <v>1</v>
      </c>
      <c r="V3308" s="22">
        <v>0</v>
      </c>
      <c r="W3308" s="22">
        <v>0</v>
      </c>
      <c r="Y3308" s="22">
        <v>34.893099999999997</v>
      </c>
      <c r="Z3308" s="20" t="s">
        <v>189</v>
      </c>
      <c r="AA3308" s="22">
        <v>0</v>
      </c>
      <c r="AB3308" s="22">
        <v>99</v>
      </c>
      <c r="AC3308" s="24">
        <v>0</v>
      </c>
      <c r="AD3308" s="24">
        <v>0</v>
      </c>
      <c r="AE3308" s="24">
        <v>0</v>
      </c>
    </row>
    <row r="3309" spans="1:31" x14ac:dyDescent="0.3">
      <c r="A3309" s="20" t="s">
        <v>5972</v>
      </c>
      <c r="C3309" t="s">
        <v>5973</v>
      </c>
      <c r="D3309" s="22" t="s">
        <v>1004</v>
      </c>
      <c r="F3309" s="24">
        <v>9.0299999999999994</v>
      </c>
      <c r="G3309" s="24">
        <v>152.28</v>
      </c>
      <c r="I3309" s="24">
        <v>2.84</v>
      </c>
      <c r="K3309" s="24">
        <v>0.82</v>
      </c>
      <c r="L3309" s="24">
        <v>162.13</v>
      </c>
      <c r="M3309" s="24">
        <v>12.69</v>
      </c>
      <c r="N3309" s="22">
        <v>0</v>
      </c>
      <c r="O3309" s="20" t="s">
        <v>1005</v>
      </c>
      <c r="P3309" s="24">
        <v>0</v>
      </c>
      <c r="Q3309" s="24">
        <v>0</v>
      </c>
      <c r="R3309" s="24">
        <v>0</v>
      </c>
      <c r="S3309" s="22">
        <v>2</v>
      </c>
      <c r="T3309" s="22">
        <v>1</v>
      </c>
      <c r="U3309" s="22">
        <v>2</v>
      </c>
      <c r="V3309" s="22">
        <v>0</v>
      </c>
      <c r="W3309" s="22">
        <v>0</v>
      </c>
      <c r="Y3309" s="22">
        <v>34.893099999999997</v>
      </c>
      <c r="Z3309" s="20" t="s">
        <v>189</v>
      </c>
      <c r="AA3309" s="22">
        <v>0</v>
      </c>
      <c r="AB3309" s="22">
        <v>99</v>
      </c>
      <c r="AC3309" s="24">
        <v>0</v>
      </c>
      <c r="AD3309" s="24">
        <v>0</v>
      </c>
      <c r="AE3309" s="24">
        <v>0</v>
      </c>
    </row>
    <row r="3310" spans="1:31" x14ac:dyDescent="0.3">
      <c r="A3310" s="20" t="s">
        <v>5974</v>
      </c>
      <c r="C3310" t="s">
        <v>5975</v>
      </c>
      <c r="D3310" s="22" t="s">
        <v>1004</v>
      </c>
      <c r="F3310" s="24">
        <v>7.31</v>
      </c>
      <c r="G3310" s="24">
        <v>2.08</v>
      </c>
      <c r="H3310" s="22" t="s">
        <v>151</v>
      </c>
      <c r="I3310" s="24">
        <v>2.08</v>
      </c>
      <c r="K3310" s="24">
        <v>0.53</v>
      </c>
      <c r="L3310" s="24">
        <v>9.92</v>
      </c>
      <c r="M3310" s="24">
        <v>9.92</v>
      </c>
      <c r="N3310" s="22">
        <v>0</v>
      </c>
      <c r="O3310" s="20" t="s">
        <v>1005</v>
      </c>
      <c r="P3310" s="24">
        <v>0</v>
      </c>
      <c r="Q3310" s="24">
        <v>0</v>
      </c>
      <c r="R3310" s="24">
        <v>0</v>
      </c>
      <c r="S3310" s="22">
        <v>2</v>
      </c>
      <c r="T3310" s="22">
        <v>1</v>
      </c>
      <c r="U3310" s="22">
        <v>1</v>
      </c>
      <c r="V3310" s="22">
        <v>0</v>
      </c>
      <c r="W3310" s="22">
        <v>0</v>
      </c>
      <c r="Y3310" s="22">
        <v>34.893099999999997</v>
      </c>
      <c r="Z3310" s="20" t="s">
        <v>189</v>
      </c>
      <c r="AA3310" s="22">
        <v>0</v>
      </c>
      <c r="AB3310" s="22">
        <v>99</v>
      </c>
      <c r="AC3310" s="24">
        <v>0</v>
      </c>
      <c r="AD3310" s="24">
        <v>0</v>
      </c>
      <c r="AE3310" s="24">
        <v>0</v>
      </c>
    </row>
    <row r="3311" spans="1:31" x14ac:dyDescent="0.3">
      <c r="A3311" s="20" t="s">
        <v>5976</v>
      </c>
      <c r="C3311" t="s">
        <v>5977</v>
      </c>
      <c r="D3311" s="22" t="s">
        <v>1004</v>
      </c>
      <c r="F3311" s="24">
        <v>9.0299999999999994</v>
      </c>
      <c r="G3311" s="24">
        <v>92.78</v>
      </c>
      <c r="I3311" s="24">
        <v>2.83</v>
      </c>
      <c r="K3311" s="24">
        <v>0.81</v>
      </c>
      <c r="L3311" s="24">
        <v>102.62</v>
      </c>
      <c r="M3311" s="24">
        <v>12.67</v>
      </c>
      <c r="N3311" s="22">
        <v>0</v>
      </c>
      <c r="O3311" s="20" t="s">
        <v>1005</v>
      </c>
      <c r="P3311" s="24">
        <v>0</v>
      </c>
      <c r="Q3311" s="24">
        <v>0</v>
      </c>
      <c r="R3311" s="24">
        <v>0</v>
      </c>
      <c r="S3311" s="22">
        <v>2</v>
      </c>
      <c r="T3311" s="22">
        <v>1</v>
      </c>
      <c r="U3311" s="22">
        <v>2</v>
      </c>
      <c r="V3311" s="22">
        <v>0</v>
      </c>
      <c r="W3311" s="22">
        <v>0</v>
      </c>
      <c r="Y3311" s="22">
        <v>34.893099999999997</v>
      </c>
      <c r="Z3311" s="20" t="s">
        <v>189</v>
      </c>
      <c r="AA3311" s="22">
        <v>0</v>
      </c>
      <c r="AB3311" s="22">
        <v>99</v>
      </c>
      <c r="AC3311" s="24">
        <v>0</v>
      </c>
      <c r="AD3311" s="24">
        <v>0</v>
      </c>
      <c r="AE3311" s="24">
        <v>0</v>
      </c>
    </row>
    <row r="3312" spans="1:31" x14ac:dyDescent="0.3">
      <c r="A3312" s="20" t="s">
        <v>5978</v>
      </c>
      <c r="C3312" t="s">
        <v>5979</v>
      </c>
      <c r="D3312" s="22" t="s">
        <v>288</v>
      </c>
      <c r="F3312" s="24">
        <v>0</v>
      </c>
      <c r="G3312" s="24">
        <v>0</v>
      </c>
      <c r="I3312" s="24">
        <v>0</v>
      </c>
      <c r="K3312" s="24">
        <v>0</v>
      </c>
      <c r="L3312" s="24">
        <v>0</v>
      </c>
      <c r="M3312" s="24">
        <v>0</v>
      </c>
      <c r="N3312" s="22">
        <v>0</v>
      </c>
      <c r="O3312" s="20" t="s">
        <v>632</v>
      </c>
      <c r="P3312" s="24">
        <v>0</v>
      </c>
      <c r="Q3312" s="24">
        <v>0</v>
      </c>
      <c r="R3312" s="24">
        <v>0</v>
      </c>
      <c r="S3312" s="22">
        <v>2</v>
      </c>
      <c r="T3312" s="22">
        <v>0</v>
      </c>
      <c r="U3312" s="22">
        <v>1</v>
      </c>
      <c r="V3312" s="22">
        <v>1</v>
      </c>
      <c r="W3312" s="22">
        <v>1</v>
      </c>
      <c r="Y3312" s="22">
        <v>34.893099999999997</v>
      </c>
      <c r="Z3312" s="20" t="s">
        <v>189</v>
      </c>
      <c r="AA3312" s="22">
        <v>0</v>
      </c>
      <c r="AB3312" s="22">
        <v>99</v>
      </c>
      <c r="AC3312" s="24">
        <v>0</v>
      </c>
      <c r="AD3312" s="24">
        <v>0</v>
      </c>
      <c r="AE3312" s="24">
        <v>0</v>
      </c>
    </row>
    <row r="3313" spans="1:31" x14ac:dyDescent="0.3">
      <c r="A3313" s="20" t="s">
        <v>5980</v>
      </c>
      <c r="C3313" t="s">
        <v>5981</v>
      </c>
      <c r="D3313" s="22" t="s">
        <v>192</v>
      </c>
      <c r="F3313" s="24">
        <v>0</v>
      </c>
      <c r="G3313" s="24">
        <v>0</v>
      </c>
      <c r="I3313" s="24">
        <v>0</v>
      </c>
      <c r="K3313" s="24">
        <v>0</v>
      </c>
      <c r="L3313" s="24">
        <v>0</v>
      </c>
      <c r="M3313" s="24">
        <v>0</v>
      </c>
      <c r="N3313" s="22">
        <v>9</v>
      </c>
      <c r="O3313" s="20" t="s">
        <v>188</v>
      </c>
      <c r="P3313" s="24">
        <v>0</v>
      </c>
      <c r="Q3313" s="24">
        <v>0</v>
      </c>
      <c r="R3313" s="24">
        <v>0</v>
      </c>
      <c r="S3313" s="22">
        <v>9</v>
      </c>
      <c r="T3313" s="22">
        <v>9</v>
      </c>
      <c r="U3313" s="22">
        <v>9</v>
      </c>
      <c r="V3313" s="22">
        <v>9</v>
      </c>
      <c r="W3313" s="22">
        <v>9</v>
      </c>
      <c r="Y3313" s="22">
        <v>34.893099999999997</v>
      </c>
      <c r="Z3313" s="20" t="s">
        <v>189</v>
      </c>
      <c r="AA3313" s="22">
        <v>0</v>
      </c>
      <c r="AB3313" s="22">
        <v>99</v>
      </c>
      <c r="AC3313" s="24">
        <v>0</v>
      </c>
      <c r="AD3313" s="24">
        <v>0</v>
      </c>
      <c r="AE3313" s="24">
        <v>0</v>
      </c>
    </row>
    <row r="3314" spans="1:31" x14ac:dyDescent="0.3">
      <c r="A3314" s="20" t="s">
        <v>5982</v>
      </c>
      <c r="C3314" t="s">
        <v>5983</v>
      </c>
      <c r="D3314" s="22" t="s">
        <v>1004</v>
      </c>
      <c r="F3314" s="24">
        <v>4.4000000000000004</v>
      </c>
      <c r="G3314" s="24">
        <v>1.55</v>
      </c>
      <c r="H3314" s="22" t="s">
        <v>151</v>
      </c>
      <c r="I3314" s="24">
        <v>1.55</v>
      </c>
      <c r="K3314" s="24">
        <v>0.94</v>
      </c>
      <c r="L3314" s="24">
        <v>6.89</v>
      </c>
      <c r="M3314" s="24">
        <v>6.89</v>
      </c>
      <c r="N3314" s="22">
        <v>0</v>
      </c>
      <c r="O3314" s="20" t="s">
        <v>1005</v>
      </c>
      <c r="P3314" s="24">
        <v>0</v>
      </c>
      <c r="Q3314" s="24">
        <v>0</v>
      </c>
      <c r="R3314" s="24">
        <v>0</v>
      </c>
      <c r="S3314" s="22">
        <v>2</v>
      </c>
      <c r="T3314" s="22">
        <v>0</v>
      </c>
      <c r="U3314" s="22">
        <v>1</v>
      </c>
      <c r="V3314" s="22">
        <v>0</v>
      </c>
      <c r="W3314" s="22">
        <v>0</v>
      </c>
      <c r="Y3314" s="22">
        <v>34.893099999999997</v>
      </c>
      <c r="Z3314" s="20" t="s">
        <v>189</v>
      </c>
      <c r="AA3314" s="22">
        <v>0</v>
      </c>
      <c r="AB3314" s="22">
        <v>99</v>
      </c>
      <c r="AC3314" s="24">
        <v>0</v>
      </c>
      <c r="AD3314" s="24">
        <v>0</v>
      </c>
      <c r="AE3314" s="24">
        <v>0</v>
      </c>
    </row>
    <row r="3315" spans="1:31" x14ac:dyDescent="0.3">
      <c r="A3315" s="20" t="s">
        <v>5984</v>
      </c>
      <c r="C3315" t="s">
        <v>5985</v>
      </c>
      <c r="D3315" s="22" t="s">
        <v>1004</v>
      </c>
      <c r="F3315" s="24">
        <v>4.62</v>
      </c>
      <c r="G3315" s="24">
        <v>1.6</v>
      </c>
      <c r="H3315" s="22" t="s">
        <v>151</v>
      </c>
      <c r="I3315" s="24">
        <v>1.6</v>
      </c>
      <c r="K3315" s="24">
        <v>0.92</v>
      </c>
      <c r="L3315" s="24">
        <v>7.14</v>
      </c>
      <c r="M3315" s="24">
        <v>7.14</v>
      </c>
      <c r="N3315" s="22">
        <v>0</v>
      </c>
      <c r="O3315" s="20" t="s">
        <v>1005</v>
      </c>
      <c r="P3315" s="24">
        <v>0</v>
      </c>
      <c r="Q3315" s="24">
        <v>0</v>
      </c>
      <c r="R3315" s="24">
        <v>0</v>
      </c>
      <c r="S3315" s="22">
        <v>2</v>
      </c>
      <c r="T3315" s="22">
        <v>0</v>
      </c>
      <c r="U3315" s="22">
        <v>1</v>
      </c>
      <c r="V3315" s="22">
        <v>0</v>
      </c>
      <c r="W3315" s="22">
        <v>0</v>
      </c>
      <c r="Y3315" s="22">
        <v>34.893099999999997</v>
      </c>
      <c r="Z3315" s="20" t="s">
        <v>189</v>
      </c>
      <c r="AA3315" s="22">
        <v>0</v>
      </c>
      <c r="AB3315" s="22">
        <v>99</v>
      </c>
      <c r="AC3315" s="24">
        <v>0</v>
      </c>
      <c r="AD3315" s="24">
        <v>0</v>
      </c>
      <c r="AE3315" s="24">
        <v>0</v>
      </c>
    </row>
    <row r="3316" spans="1:31" x14ac:dyDescent="0.3">
      <c r="A3316" s="20" t="s">
        <v>5986</v>
      </c>
      <c r="C3316" t="s">
        <v>5987</v>
      </c>
      <c r="D3316" s="22" t="s">
        <v>1004</v>
      </c>
      <c r="F3316" s="24">
        <v>5.4</v>
      </c>
      <c r="G3316" s="24">
        <v>1.72</v>
      </c>
      <c r="H3316" s="22" t="s">
        <v>151</v>
      </c>
      <c r="I3316" s="24">
        <v>1.72</v>
      </c>
      <c r="K3316" s="24">
        <v>0.99</v>
      </c>
      <c r="L3316" s="24">
        <v>8.11</v>
      </c>
      <c r="M3316" s="24">
        <v>8.11</v>
      </c>
      <c r="N3316" s="22">
        <v>0</v>
      </c>
      <c r="O3316" s="20" t="s">
        <v>1005</v>
      </c>
      <c r="P3316" s="24">
        <v>0</v>
      </c>
      <c r="Q3316" s="24">
        <v>0</v>
      </c>
      <c r="R3316" s="24">
        <v>0</v>
      </c>
      <c r="S3316" s="22">
        <v>2</v>
      </c>
      <c r="T3316" s="22">
        <v>0</v>
      </c>
      <c r="U3316" s="22">
        <v>1</v>
      </c>
      <c r="V3316" s="22">
        <v>0</v>
      </c>
      <c r="W3316" s="22">
        <v>0</v>
      </c>
      <c r="Y3316" s="22">
        <v>34.893099999999997</v>
      </c>
      <c r="Z3316" s="20" t="s">
        <v>189</v>
      </c>
      <c r="AA3316" s="22">
        <v>0</v>
      </c>
      <c r="AB3316" s="22">
        <v>99</v>
      </c>
      <c r="AC3316" s="24">
        <v>0</v>
      </c>
      <c r="AD3316" s="24">
        <v>0</v>
      </c>
      <c r="AE3316" s="24">
        <v>0</v>
      </c>
    </row>
    <row r="3317" spans="1:31" x14ac:dyDescent="0.3">
      <c r="A3317" s="20" t="s">
        <v>5988</v>
      </c>
      <c r="C3317" t="s">
        <v>5989</v>
      </c>
      <c r="D3317" s="22" t="s">
        <v>1004</v>
      </c>
      <c r="F3317" s="24">
        <v>4.29</v>
      </c>
      <c r="G3317" s="24">
        <v>1.49</v>
      </c>
      <c r="H3317" s="22" t="s">
        <v>151</v>
      </c>
      <c r="I3317" s="24">
        <v>1.49</v>
      </c>
      <c r="K3317" s="24">
        <v>0.82</v>
      </c>
      <c r="L3317" s="24">
        <v>6.6</v>
      </c>
      <c r="M3317" s="24">
        <v>6.6</v>
      </c>
      <c r="N3317" s="22">
        <v>0</v>
      </c>
      <c r="O3317" s="20" t="s">
        <v>1005</v>
      </c>
      <c r="P3317" s="24">
        <v>0</v>
      </c>
      <c r="Q3317" s="24">
        <v>0</v>
      </c>
      <c r="R3317" s="24">
        <v>0</v>
      </c>
      <c r="S3317" s="22">
        <v>2</v>
      </c>
      <c r="T3317" s="22">
        <v>0</v>
      </c>
      <c r="U3317" s="22">
        <v>1</v>
      </c>
      <c r="V3317" s="22">
        <v>0</v>
      </c>
      <c r="W3317" s="22">
        <v>0</v>
      </c>
      <c r="Y3317" s="22">
        <v>34.893099999999997</v>
      </c>
      <c r="Z3317" s="20" t="s">
        <v>189</v>
      </c>
      <c r="AA3317" s="22">
        <v>0</v>
      </c>
      <c r="AB3317" s="22">
        <v>99</v>
      </c>
      <c r="AC3317" s="24">
        <v>0</v>
      </c>
      <c r="AD3317" s="24">
        <v>0</v>
      </c>
      <c r="AE3317" s="24">
        <v>0</v>
      </c>
    </row>
    <row r="3318" spans="1:31" x14ac:dyDescent="0.3">
      <c r="A3318" s="20" t="s">
        <v>5990</v>
      </c>
      <c r="C3318" t="s">
        <v>5991</v>
      </c>
      <c r="D3318" s="22" t="s">
        <v>192</v>
      </c>
      <c r="F3318" s="24">
        <v>0</v>
      </c>
      <c r="G3318" s="24">
        <v>0</v>
      </c>
      <c r="I3318" s="24">
        <v>0</v>
      </c>
      <c r="K3318" s="24">
        <v>0</v>
      </c>
      <c r="L3318" s="24">
        <v>0</v>
      </c>
      <c r="M3318" s="24">
        <v>0</v>
      </c>
      <c r="N3318" s="22">
        <v>9</v>
      </c>
      <c r="O3318" s="20" t="s">
        <v>188</v>
      </c>
      <c r="P3318" s="24">
        <v>0</v>
      </c>
      <c r="Q3318" s="24">
        <v>0</v>
      </c>
      <c r="R3318" s="24">
        <v>0</v>
      </c>
      <c r="S3318" s="22">
        <v>9</v>
      </c>
      <c r="T3318" s="22">
        <v>9</v>
      </c>
      <c r="U3318" s="22">
        <v>9</v>
      </c>
      <c r="V3318" s="22">
        <v>9</v>
      </c>
      <c r="W3318" s="22">
        <v>9</v>
      </c>
      <c r="Y3318" s="22">
        <v>34.893099999999997</v>
      </c>
      <c r="Z3318" s="20" t="s">
        <v>189</v>
      </c>
      <c r="AA3318" s="22">
        <v>0</v>
      </c>
      <c r="AB3318" s="22">
        <v>99</v>
      </c>
      <c r="AC3318" s="24">
        <v>0</v>
      </c>
      <c r="AD3318" s="24">
        <v>0</v>
      </c>
      <c r="AE3318" s="24">
        <v>0</v>
      </c>
    </row>
    <row r="3319" spans="1:31" x14ac:dyDescent="0.3">
      <c r="A3319" s="20" t="s">
        <v>5992</v>
      </c>
      <c r="C3319" t="s">
        <v>5993</v>
      </c>
      <c r="D3319" s="22" t="s">
        <v>1004</v>
      </c>
      <c r="F3319" s="24">
        <v>14.31</v>
      </c>
      <c r="G3319" s="24">
        <v>6.59</v>
      </c>
      <c r="H3319" s="22" t="s">
        <v>151</v>
      </c>
      <c r="I3319" s="24">
        <v>6.59</v>
      </c>
      <c r="K3319" s="24">
        <v>3.29</v>
      </c>
      <c r="L3319" s="24">
        <v>24.19</v>
      </c>
      <c r="M3319" s="24">
        <v>24.19</v>
      </c>
      <c r="N3319" s="22">
        <v>0</v>
      </c>
      <c r="O3319" s="20" t="s">
        <v>1721</v>
      </c>
      <c r="P3319" s="24">
        <v>0.09</v>
      </c>
      <c r="Q3319" s="24">
        <v>0.84</v>
      </c>
      <c r="R3319" s="24">
        <v>7.0000000000000007E-2</v>
      </c>
      <c r="S3319" s="22">
        <v>2</v>
      </c>
      <c r="T3319" s="22">
        <v>0</v>
      </c>
      <c r="U3319" s="22">
        <v>2</v>
      </c>
      <c r="V3319" s="22">
        <v>1</v>
      </c>
      <c r="W3319" s="22">
        <v>0</v>
      </c>
      <c r="Y3319" s="22">
        <v>34.893099999999997</v>
      </c>
      <c r="Z3319" s="20" t="s">
        <v>189</v>
      </c>
      <c r="AA3319" s="22">
        <v>0</v>
      </c>
      <c r="AB3319" s="22">
        <v>99</v>
      </c>
      <c r="AC3319" s="24">
        <v>0</v>
      </c>
      <c r="AD3319" s="24">
        <v>0</v>
      </c>
      <c r="AE3319" s="24">
        <v>0</v>
      </c>
    </row>
    <row r="3320" spans="1:31" x14ac:dyDescent="0.3">
      <c r="A3320" s="20" t="s">
        <v>5994</v>
      </c>
      <c r="C3320" t="s">
        <v>5993</v>
      </c>
      <c r="D3320" s="22" t="s">
        <v>1004</v>
      </c>
      <c r="F3320" s="24">
        <v>13.2</v>
      </c>
      <c r="G3320" s="24">
        <v>6.29</v>
      </c>
      <c r="H3320" s="22" t="s">
        <v>151</v>
      </c>
      <c r="I3320" s="24">
        <v>6.29</v>
      </c>
      <c r="K3320" s="24">
        <v>3.02</v>
      </c>
      <c r="L3320" s="24">
        <v>22.51</v>
      </c>
      <c r="M3320" s="24">
        <v>22.51</v>
      </c>
      <c r="N3320" s="22">
        <v>0</v>
      </c>
      <c r="O3320" s="20" t="s">
        <v>1721</v>
      </c>
      <c r="P3320" s="24">
        <v>0.09</v>
      </c>
      <c r="Q3320" s="24">
        <v>0.84</v>
      </c>
      <c r="R3320" s="24">
        <v>7.0000000000000007E-2</v>
      </c>
      <c r="S3320" s="22">
        <v>2</v>
      </c>
      <c r="T3320" s="22">
        <v>0</v>
      </c>
      <c r="U3320" s="22">
        <v>2</v>
      </c>
      <c r="V3320" s="22">
        <v>1</v>
      </c>
      <c r="W3320" s="22">
        <v>0</v>
      </c>
      <c r="Y3320" s="22">
        <v>34.893099999999997</v>
      </c>
      <c r="Z3320" s="20" t="s">
        <v>189</v>
      </c>
      <c r="AA3320" s="22">
        <v>0</v>
      </c>
      <c r="AB3320" s="22">
        <v>99</v>
      </c>
      <c r="AC3320" s="24">
        <v>0</v>
      </c>
      <c r="AD3320" s="24">
        <v>0</v>
      </c>
      <c r="AE3320" s="24">
        <v>0</v>
      </c>
    </row>
    <row r="3321" spans="1:31" x14ac:dyDescent="0.3">
      <c r="A3321" s="20" t="s">
        <v>5995</v>
      </c>
      <c r="C3321" t="s">
        <v>5996</v>
      </c>
      <c r="D3321" s="22" t="s">
        <v>1004</v>
      </c>
      <c r="F3321" s="24">
        <v>36</v>
      </c>
      <c r="G3321" s="24">
        <v>14.23</v>
      </c>
      <c r="H3321" s="22" t="s">
        <v>151</v>
      </c>
      <c r="I3321" s="24">
        <v>14.23</v>
      </c>
      <c r="K3321" s="24">
        <v>8.2100000000000009</v>
      </c>
      <c r="L3321" s="24">
        <v>58.44</v>
      </c>
      <c r="M3321" s="24">
        <v>58.44</v>
      </c>
      <c r="N3321" s="22">
        <v>0</v>
      </c>
      <c r="O3321" s="20" t="s">
        <v>1721</v>
      </c>
      <c r="P3321" s="24">
        <v>0.09</v>
      </c>
      <c r="Q3321" s="24">
        <v>0.84</v>
      </c>
      <c r="R3321" s="24">
        <v>7.0000000000000007E-2</v>
      </c>
      <c r="S3321" s="22">
        <v>2</v>
      </c>
      <c r="T3321" s="22">
        <v>0</v>
      </c>
      <c r="U3321" s="22">
        <v>2</v>
      </c>
      <c r="V3321" s="22">
        <v>1</v>
      </c>
      <c r="W3321" s="22">
        <v>0</v>
      </c>
      <c r="Y3321" s="22">
        <v>34.893099999999997</v>
      </c>
      <c r="Z3321" s="20" t="s">
        <v>189</v>
      </c>
      <c r="AA3321" s="22">
        <v>0</v>
      </c>
      <c r="AB3321" s="22">
        <v>99</v>
      </c>
      <c r="AC3321" s="24">
        <v>0</v>
      </c>
      <c r="AD3321" s="24">
        <v>0</v>
      </c>
      <c r="AE3321" s="24">
        <v>0</v>
      </c>
    </row>
    <row r="3322" spans="1:31" x14ac:dyDescent="0.3">
      <c r="A3322" s="20" t="s">
        <v>5997</v>
      </c>
      <c r="C3322" t="s">
        <v>5996</v>
      </c>
      <c r="D3322" s="22" t="s">
        <v>1004</v>
      </c>
      <c r="F3322" s="24">
        <v>45</v>
      </c>
      <c r="G3322" s="24">
        <v>17.04</v>
      </c>
      <c r="H3322" s="22" t="s">
        <v>151</v>
      </c>
      <c r="I3322" s="24">
        <v>17.04</v>
      </c>
      <c r="K3322" s="24">
        <v>10.32</v>
      </c>
      <c r="L3322" s="24">
        <v>72.36</v>
      </c>
      <c r="M3322" s="24">
        <v>72.36</v>
      </c>
      <c r="N3322" s="22">
        <v>0</v>
      </c>
      <c r="O3322" s="20" t="s">
        <v>1721</v>
      </c>
      <c r="P3322" s="24">
        <v>0.09</v>
      </c>
      <c r="Q3322" s="24">
        <v>0.84</v>
      </c>
      <c r="R3322" s="24">
        <v>7.0000000000000007E-2</v>
      </c>
      <c r="S3322" s="22">
        <v>2</v>
      </c>
      <c r="T3322" s="22">
        <v>0</v>
      </c>
      <c r="U3322" s="22">
        <v>2</v>
      </c>
      <c r="V3322" s="22">
        <v>1</v>
      </c>
      <c r="W3322" s="22">
        <v>0</v>
      </c>
      <c r="Y3322" s="22">
        <v>34.893099999999997</v>
      </c>
      <c r="Z3322" s="20" t="s">
        <v>189</v>
      </c>
      <c r="AA3322" s="22">
        <v>0</v>
      </c>
      <c r="AB3322" s="22">
        <v>99</v>
      </c>
      <c r="AC3322" s="24">
        <v>0</v>
      </c>
      <c r="AD3322" s="24">
        <v>0</v>
      </c>
      <c r="AE3322" s="24">
        <v>0</v>
      </c>
    </row>
    <row r="3323" spans="1:31" x14ac:dyDescent="0.3">
      <c r="A3323" s="20" t="s">
        <v>5998</v>
      </c>
      <c r="C3323" t="s">
        <v>5999</v>
      </c>
      <c r="D3323" s="22" t="s">
        <v>1004</v>
      </c>
      <c r="F3323" s="24">
        <v>16.97</v>
      </c>
      <c r="G3323" s="24">
        <v>8.56</v>
      </c>
      <c r="H3323" s="22" t="s">
        <v>151</v>
      </c>
      <c r="I3323" s="24">
        <v>8.56</v>
      </c>
      <c r="K3323" s="24">
        <v>3.9</v>
      </c>
      <c r="L3323" s="24">
        <v>29.43</v>
      </c>
      <c r="M3323" s="24">
        <v>29.43</v>
      </c>
      <c r="N3323" s="22">
        <v>0</v>
      </c>
      <c r="O3323" s="20" t="s">
        <v>1721</v>
      </c>
      <c r="P3323" s="24">
        <v>0.09</v>
      </c>
      <c r="Q3323" s="24">
        <v>0.84</v>
      </c>
      <c r="R3323" s="24">
        <v>7.0000000000000007E-2</v>
      </c>
      <c r="S3323" s="22">
        <v>2</v>
      </c>
      <c r="T3323" s="22">
        <v>0</v>
      </c>
      <c r="U3323" s="22">
        <v>2</v>
      </c>
      <c r="V3323" s="22">
        <v>1</v>
      </c>
      <c r="W3323" s="22">
        <v>0</v>
      </c>
      <c r="Y3323" s="22">
        <v>34.893099999999997</v>
      </c>
      <c r="Z3323" s="20" t="s">
        <v>189</v>
      </c>
      <c r="AA3323" s="22">
        <v>0</v>
      </c>
      <c r="AB3323" s="22">
        <v>99</v>
      </c>
      <c r="AC3323" s="24">
        <v>0</v>
      </c>
      <c r="AD3323" s="24">
        <v>0</v>
      </c>
      <c r="AE3323" s="24">
        <v>0</v>
      </c>
    </row>
    <row r="3324" spans="1:31" x14ac:dyDescent="0.3">
      <c r="A3324" s="20" t="s">
        <v>6000</v>
      </c>
      <c r="C3324" t="s">
        <v>6001</v>
      </c>
      <c r="D3324" s="22" t="s">
        <v>1004</v>
      </c>
      <c r="F3324" s="24">
        <v>38.450000000000003</v>
      </c>
      <c r="G3324" s="24">
        <v>13.95</v>
      </c>
      <c r="H3324" s="22" t="s">
        <v>151</v>
      </c>
      <c r="I3324" s="24">
        <v>13.95</v>
      </c>
      <c r="K3324" s="24">
        <v>8.75</v>
      </c>
      <c r="L3324" s="24">
        <v>61.15</v>
      </c>
      <c r="M3324" s="24">
        <v>61.15</v>
      </c>
      <c r="N3324" s="22">
        <v>0</v>
      </c>
      <c r="O3324" s="20" t="s">
        <v>1721</v>
      </c>
      <c r="P3324" s="24">
        <v>0.09</v>
      </c>
      <c r="Q3324" s="24">
        <v>0.84</v>
      </c>
      <c r="R3324" s="24">
        <v>7.0000000000000007E-2</v>
      </c>
      <c r="S3324" s="22">
        <v>2</v>
      </c>
      <c r="T3324" s="22">
        <v>0</v>
      </c>
      <c r="U3324" s="22">
        <v>2</v>
      </c>
      <c r="V3324" s="22">
        <v>1</v>
      </c>
      <c r="W3324" s="22">
        <v>0</v>
      </c>
      <c r="Y3324" s="22">
        <v>34.893099999999997</v>
      </c>
      <c r="Z3324" s="20" t="s">
        <v>189</v>
      </c>
      <c r="AA3324" s="22">
        <v>0</v>
      </c>
      <c r="AB3324" s="22">
        <v>99</v>
      </c>
      <c r="AC3324" s="24">
        <v>0</v>
      </c>
      <c r="AD3324" s="24">
        <v>0</v>
      </c>
      <c r="AE3324" s="24">
        <v>0</v>
      </c>
    </row>
    <row r="3325" spans="1:31" x14ac:dyDescent="0.3">
      <c r="A3325" s="20" t="s">
        <v>6002</v>
      </c>
      <c r="C3325" t="s">
        <v>6001</v>
      </c>
      <c r="D3325" s="22" t="s">
        <v>1004</v>
      </c>
      <c r="F3325" s="24">
        <v>24.17</v>
      </c>
      <c r="G3325" s="24">
        <v>10.29</v>
      </c>
      <c r="H3325" s="22" t="s">
        <v>151</v>
      </c>
      <c r="I3325" s="24">
        <v>10.29</v>
      </c>
      <c r="K3325" s="24">
        <v>5.48</v>
      </c>
      <c r="L3325" s="24">
        <v>39.94</v>
      </c>
      <c r="M3325" s="24">
        <v>39.94</v>
      </c>
      <c r="N3325" s="22">
        <v>0</v>
      </c>
      <c r="O3325" s="20" t="s">
        <v>1721</v>
      </c>
      <c r="P3325" s="24">
        <v>0.09</v>
      </c>
      <c r="Q3325" s="24">
        <v>0.84</v>
      </c>
      <c r="R3325" s="24">
        <v>7.0000000000000007E-2</v>
      </c>
      <c r="S3325" s="22">
        <v>2</v>
      </c>
      <c r="T3325" s="22">
        <v>0</v>
      </c>
      <c r="U3325" s="22">
        <v>2</v>
      </c>
      <c r="V3325" s="22">
        <v>1</v>
      </c>
      <c r="W3325" s="22">
        <v>0</v>
      </c>
      <c r="Y3325" s="22">
        <v>34.893099999999997</v>
      </c>
      <c r="Z3325" s="20" t="s">
        <v>189</v>
      </c>
      <c r="AA3325" s="22">
        <v>0</v>
      </c>
      <c r="AB3325" s="22">
        <v>99</v>
      </c>
      <c r="AC3325" s="24">
        <v>0</v>
      </c>
      <c r="AD3325" s="24">
        <v>0</v>
      </c>
      <c r="AE3325" s="24">
        <v>0</v>
      </c>
    </row>
    <row r="3326" spans="1:31" x14ac:dyDescent="0.3">
      <c r="A3326" s="20" t="s">
        <v>6003</v>
      </c>
      <c r="C3326" t="s">
        <v>6004</v>
      </c>
      <c r="D3326" s="22" t="s">
        <v>1004</v>
      </c>
      <c r="F3326" s="24">
        <v>28.34</v>
      </c>
      <c r="G3326" s="24">
        <v>10.75</v>
      </c>
      <c r="H3326" s="22" t="s">
        <v>151</v>
      </c>
      <c r="I3326" s="24">
        <v>10.75</v>
      </c>
      <c r="K3326" s="24">
        <v>6.43</v>
      </c>
      <c r="L3326" s="24">
        <v>45.52</v>
      </c>
      <c r="M3326" s="24">
        <v>45.52</v>
      </c>
      <c r="N3326" s="22">
        <v>0</v>
      </c>
      <c r="O3326" s="20" t="s">
        <v>1721</v>
      </c>
      <c r="P3326" s="24">
        <v>0.09</v>
      </c>
      <c r="Q3326" s="24">
        <v>0.84</v>
      </c>
      <c r="R3326" s="24">
        <v>7.0000000000000007E-2</v>
      </c>
      <c r="S3326" s="22">
        <v>2</v>
      </c>
      <c r="T3326" s="22">
        <v>0</v>
      </c>
      <c r="U3326" s="22">
        <v>2</v>
      </c>
      <c r="V3326" s="22">
        <v>0</v>
      </c>
      <c r="W3326" s="22">
        <v>0</v>
      </c>
      <c r="Y3326" s="22">
        <v>34.893099999999997</v>
      </c>
      <c r="Z3326" s="20" t="s">
        <v>189</v>
      </c>
      <c r="AA3326" s="22">
        <v>0</v>
      </c>
      <c r="AB3326" s="22">
        <v>99</v>
      </c>
      <c r="AC3326" s="24">
        <v>0</v>
      </c>
      <c r="AD3326" s="24">
        <v>0</v>
      </c>
      <c r="AE3326" s="24">
        <v>0</v>
      </c>
    </row>
    <row r="3327" spans="1:31" x14ac:dyDescent="0.3">
      <c r="A3327" s="20" t="s">
        <v>6005</v>
      </c>
      <c r="C3327" t="s">
        <v>6006</v>
      </c>
      <c r="D3327" s="22" t="s">
        <v>1004</v>
      </c>
      <c r="F3327" s="24">
        <v>2.54</v>
      </c>
      <c r="G3327" s="24">
        <v>0.73</v>
      </c>
      <c r="H3327" s="22" t="s">
        <v>151</v>
      </c>
      <c r="I3327" s="24">
        <v>0.73</v>
      </c>
      <c r="K3327" s="24">
        <v>0.59</v>
      </c>
      <c r="L3327" s="24">
        <v>3.86</v>
      </c>
      <c r="M3327" s="24">
        <v>3.86</v>
      </c>
      <c r="N3327" s="22">
        <v>0</v>
      </c>
      <c r="O3327" s="20" t="s">
        <v>791</v>
      </c>
      <c r="P3327" s="24">
        <v>0</v>
      </c>
      <c r="Q3327" s="24">
        <v>0</v>
      </c>
      <c r="R3327" s="24">
        <v>0</v>
      </c>
      <c r="S3327" s="22">
        <v>0</v>
      </c>
      <c r="T3327" s="22">
        <v>0</v>
      </c>
      <c r="U3327" s="22">
        <v>2</v>
      </c>
      <c r="V3327" s="22">
        <v>1</v>
      </c>
      <c r="W3327" s="22">
        <v>0</v>
      </c>
      <c r="Y3327" s="22">
        <v>34.893099999999997</v>
      </c>
      <c r="Z3327" s="20" t="s">
        <v>189</v>
      </c>
      <c r="AA3327" s="22">
        <v>0</v>
      </c>
      <c r="AB3327" s="22">
        <v>99</v>
      </c>
      <c r="AC3327" s="24">
        <v>0</v>
      </c>
      <c r="AD3327" s="24">
        <v>0</v>
      </c>
      <c r="AE3327" s="24">
        <v>0</v>
      </c>
    </row>
    <row r="3328" spans="1:31" x14ac:dyDescent="0.3">
      <c r="A3328" s="20" t="s">
        <v>6007</v>
      </c>
      <c r="C3328" t="s">
        <v>6008</v>
      </c>
      <c r="D3328" s="22" t="s">
        <v>192</v>
      </c>
      <c r="F3328" s="24">
        <v>0</v>
      </c>
      <c r="G3328" s="24">
        <v>0</v>
      </c>
      <c r="I3328" s="24">
        <v>0</v>
      </c>
      <c r="K3328" s="24">
        <v>0</v>
      </c>
      <c r="L3328" s="24">
        <v>0</v>
      </c>
      <c r="M3328" s="24">
        <v>0</v>
      </c>
      <c r="N3328" s="22">
        <v>9</v>
      </c>
      <c r="O3328" s="20" t="s">
        <v>188</v>
      </c>
      <c r="P3328" s="24">
        <v>0</v>
      </c>
      <c r="Q3328" s="24">
        <v>0</v>
      </c>
      <c r="R3328" s="24">
        <v>0</v>
      </c>
      <c r="S3328" s="22">
        <v>9</v>
      </c>
      <c r="T3328" s="22">
        <v>9</v>
      </c>
      <c r="U3328" s="22">
        <v>9</v>
      </c>
      <c r="V3328" s="22">
        <v>9</v>
      </c>
      <c r="W3328" s="22">
        <v>9</v>
      </c>
      <c r="Y3328" s="22">
        <v>34.893099999999997</v>
      </c>
      <c r="Z3328" s="20" t="s">
        <v>189</v>
      </c>
      <c r="AA3328" s="22">
        <v>0</v>
      </c>
      <c r="AB3328" s="22">
        <v>99</v>
      </c>
      <c r="AC3328" s="24">
        <v>0</v>
      </c>
      <c r="AD3328" s="24">
        <v>0</v>
      </c>
      <c r="AE3328" s="24">
        <v>0</v>
      </c>
    </row>
    <row r="3329" spans="1:31" x14ac:dyDescent="0.3">
      <c r="A3329" s="20" t="s">
        <v>6009</v>
      </c>
      <c r="C3329" t="s">
        <v>6010</v>
      </c>
      <c r="D3329" s="22" t="s">
        <v>192</v>
      </c>
      <c r="F3329" s="24">
        <v>0</v>
      </c>
      <c r="G3329" s="24">
        <v>0</v>
      </c>
      <c r="I3329" s="24">
        <v>0</v>
      </c>
      <c r="K3329" s="24">
        <v>0</v>
      </c>
      <c r="L3329" s="24">
        <v>0</v>
      </c>
      <c r="M3329" s="24">
        <v>0</v>
      </c>
      <c r="N3329" s="22">
        <v>9</v>
      </c>
      <c r="O3329" s="20" t="s">
        <v>188</v>
      </c>
      <c r="P3329" s="24">
        <v>0</v>
      </c>
      <c r="Q3329" s="24">
        <v>0</v>
      </c>
      <c r="R3329" s="24">
        <v>0</v>
      </c>
      <c r="S3329" s="22">
        <v>9</v>
      </c>
      <c r="T3329" s="22">
        <v>9</v>
      </c>
      <c r="U3329" s="22">
        <v>9</v>
      </c>
      <c r="V3329" s="22">
        <v>9</v>
      </c>
      <c r="W3329" s="22">
        <v>9</v>
      </c>
      <c r="Y3329" s="22">
        <v>34.893099999999997</v>
      </c>
      <c r="Z3329" s="20" t="s">
        <v>189</v>
      </c>
      <c r="AA3329" s="22">
        <v>0</v>
      </c>
      <c r="AB3329" s="22">
        <v>99</v>
      </c>
      <c r="AC3329" s="24">
        <v>0</v>
      </c>
      <c r="AD3329" s="24">
        <v>0</v>
      </c>
      <c r="AE3329" s="24">
        <v>0</v>
      </c>
    </row>
    <row r="3330" spans="1:31" x14ac:dyDescent="0.3">
      <c r="A3330" s="20" t="s">
        <v>6011</v>
      </c>
      <c r="C3330" t="s">
        <v>6012</v>
      </c>
      <c r="D3330" s="22" t="s">
        <v>192</v>
      </c>
      <c r="F3330" s="24">
        <v>0</v>
      </c>
      <c r="G3330" s="24">
        <v>0</v>
      </c>
      <c r="I3330" s="24">
        <v>0</v>
      </c>
      <c r="K3330" s="24">
        <v>0</v>
      </c>
      <c r="L3330" s="24">
        <v>0</v>
      </c>
      <c r="M3330" s="24">
        <v>0</v>
      </c>
      <c r="N3330" s="22">
        <v>9</v>
      </c>
      <c r="O3330" s="20" t="s">
        <v>188</v>
      </c>
      <c r="P3330" s="24">
        <v>0</v>
      </c>
      <c r="Q3330" s="24">
        <v>0</v>
      </c>
      <c r="R3330" s="24">
        <v>0</v>
      </c>
      <c r="S3330" s="22">
        <v>9</v>
      </c>
      <c r="T3330" s="22">
        <v>9</v>
      </c>
      <c r="U3330" s="22">
        <v>9</v>
      </c>
      <c r="V3330" s="22">
        <v>9</v>
      </c>
      <c r="W3330" s="22">
        <v>9</v>
      </c>
      <c r="Y3330" s="22">
        <v>34.893099999999997</v>
      </c>
      <c r="Z3330" s="20" t="s">
        <v>189</v>
      </c>
      <c r="AA3330" s="22">
        <v>0</v>
      </c>
      <c r="AB3330" s="22">
        <v>99</v>
      </c>
      <c r="AC3330" s="24">
        <v>0</v>
      </c>
      <c r="AD3330" s="24">
        <v>0</v>
      </c>
      <c r="AE3330" s="24">
        <v>0</v>
      </c>
    </row>
    <row r="3331" spans="1:31" x14ac:dyDescent="0.3">
      <c r="A3331" s="20" t="s">
        <v>6013</v>
      </c>
      <c r="C3331" t="s">
        <v>6012</v>
      </c>
      <c r="D3331" s="22" t="s">
        <v>192</v>
      </c>
      <c r="F3331" s="24">
        <v>0</v>
      </c>
      <c r="G3331" s="24">
        <v>0</v>
      </c>
      <c r="I3331" s="24">
        <v>0</v>
      </c>
      <c r="K3331" s="24">
        <v>0</v>
      </c>
      <c r="L3331" s="24">
        <v>0</v>
      </c>
      <c r="M3331" s="24">
        <v>0</v>
      </c>
      <c r="N3331" s="22">
        <v>9</v>
      </c>
      <c r="O3331" s="20" t="s">
        <v>188</v>
      </c>
      <c r="P3331" s="24">
        <v>0</v>
      </c>
      <c r="Q3331" s="24">
        <v>0</v>
      </c>
      <c r="R3331" s="24">
        <v>0</v>
      </c>
      <c r="S3331" s="22">
        <v>9</v>
      </c>
      <c r="T3331" s="22">
        <v>9</v>
      </c>
      <c r="U3331" s="22">
        <v>9</v>
      </c>
      <c r="V3331" s="22">
        <v>9</v>
      </c>
      <c r="W3331" s="22">
        <v>9</v>
      </c>
      <c r="Y3331" s="22">
        <v>34.893099999999997</v>
      </c>
      <c r="Z3331" s="20" t="s">
        <v>189</v>
      </c>
      <c r="AA3331" s="22">
        <v>0</v>
      </c>
      <c r="AB3331" s="22">
        <v>99</v>
      </c>
      <c r="AC3331" s="24">
        <v>0</v>
      </c>
      <c r="AD3331" s="24">
        <v>0</v>
      </c>
      <c r="AE3331" s="24">
        <v>0</v>
      </c>
    </row>
    <row r="3332" spans="1:31" x14ac:dyDescent="0.3">
      <c r="A3332" s="20" t="s">
        <v>6014</v>
      </c>
      <c r="C3332" t="s">
        <v>6015</v>
      </c>
      <c r="D3332" s="22" t="s">
        <v>1113</v>
      </c>
      <c r="F3332" s="24">
        <v>0</v>
      </c>
      <c r="G3332" s="24">
        <v>0</v>
      </c>
      <c r="I3332" s="24">
        <v>0</v>
      </c>
      <c r="K3332" s="24">
        <v>0</v>
      </c>
      <c r="L3332" s="24">
        <v>0</v>
      </c>
      <c r="M3332" s="24">
        <v>0</v>
      </c>
      <c r="N3332" s="22">
        <v>9</v>
      </c>
      <c r="O3332" s="20" t="s">
        <v>188</v>
      </c>
      <c r="P3332" s="24">
        <v>0</v>
      </c>
      <c r="Q3332" s="24">
        <v>0</v>
      </c>
      <c r="R3332" s="24">
        <v>0</v>
      </c>
      <c r="S3332" s="22">
        <v>9</v>
      </c>
      <c r="T3332" s="22">
        <v>9</v>
      </c>
      <c r="U3332" s="22">
        <v>9</v>
      </c>
      <c r="V3332" s="22">
        <v>9</v>
      </c>
      <c r="W3332" s="22">
        <v>9</v>
      </c>
      <c r="Y3332" s="22">
        <v>34.893099999999997</v>
      </c>
      <c r="Z3332" s="20" t="s">
        <v>189</v>
      </c>
      <c r="AA3332" s="22">
        <v>0</v>
      </c>
      <c r="AB3332" s="22">
        <v>99</v>
      </c>
      <c r="AC3332" s="24">
        <v>0</v>
      </c>
      <c r="AD3332" s="24">
        <v>0</v>
      </c>
      <c r="AE3332" s="24">
        <v>0</v>
      </c>
    </row>
    <row r="3333" spans="1:31" x14ac:dyDescent="0.3">
      <c r="A3333" s="20" t="s">
        <v>6016</v>
      </c>
      <c r="C3333" t="s">
        <v>6017</v>
      </c>
      <c r="D3333" s="22" t="s">
        <v>1004</v>
      </c>
      <c r="F3333" s="24">
        <v>13.2</v>
      </c>
      <c r="G3333" s="24">
        <v>6.34</v>
      </c>
      <c r="H3333" s="22" t="s">
        <v>151</v>
      </c>
      <c r="I3333" s="24">
        <v>6.34</v>
      </c>
      <c r="K3333" s="24">
        <v>3.02</v>
      </c>
      <c r="L3333" s="24">
        <v>22.56</v>
      </c>
      <c r="M3333" s="24">
        <v>22.56</v>
      </c>
      <c r="N3333" s="22">
        <v>0</v>
      </c>
      <c r="O3333" s="20" t="s">
        <v>1721</v>
      </c>
      <c r="P3333" s="24">
        <v>0.09</v>
      </c>
      <c r="Q3333" s="24">
        <v>0.84</v>
      </c>
      <c r="R3333" s="24">
        <v>7.0000000000000007E-2</v>
      </c>
      <c r="S3333" s="22">
        <v>2</v>
      </c>
      <c r="T3333" s="22">
        <v>0</v>
      </c>
      <c r="U3333" s="22">
        <v>1</v>
      </c>
      <c r="V3333" s="22">
        <v>0</v>
      </c>
      <c r="W3333" s="22">
        <v>0</v>
      </c>
      <c r="Y3333" s="22">
        <v>34.893099999999997</v>
      </c>
      <c r="Z3333" s="20" t="s">
        <v>189</v>
      </c>
      <c r="AA3333" s="22">
        <v>0</v>
      </c>
      <c r="AB3333" s="22">
        <v>99</v>
      </c>
      <c r="AC3333" s="24">
        <v>0</v>
      </c>
      <c r="AD3333" s="24">
        <v>0</v>
      </c>
      <c r="AE3333" s="24">
        <v>0</v>
      </c>
    </row>
    <row r="3334" spans="1:31" x14ac:dyDescent="0.3">
      <c r="A3334" s="20" t="s">
        <v>6018</v>
      </c>
      <c r="C3334" t="s">
        <v>6019</v>
      </c>
      <c r="D3334" s="22" t="s">
        <v>1004</v>
      </c>
      <c r="F3334" s="24">
        <v>13.97</v>
      </c>
      <c r="G3334" s="24">
        <v>6.44</v>
      </c>
      <c r="H3334" s="22" t="s">
        <v>151</v>
      </c>
      <c r="I3334" s="24">
        <v>6.44</v>
      </c>
      <c r="K3334" s="24">
        <v>3.22</v>
      </c>
      <c r="L3334" s="24">
        <v>23.63</v>
      </c>
      <c r="M3334" s="24">
        <v>23.63</v>
      </c>
      <c r="N3334" s="22">
        <v>0</v>
      </c>
      <c r="O3334" s="20" t="s">
        <v>1721</v>
      </c>
      <c r="P3334" s="24">
        <v>0.09</v>
      </c>
      <c r="Q3334" s="24">
        <v>0.84</v>
      </c>
      <c r="R3334" s="24">
        <v>7.0000000000000007E-2</v>
      </c>
      <c r="S3334" s="22">
        <v>2</v>
      </c>
      <c r="T3334" s="22">
        <v>0</v>
      </c>
      <c r="U3334" s="22">
        <v>1</v>
      </c>
      <c r="V3334" s="22">
        <v>0</v>
      </c>
      <c r="W3334" s="22">
        <v>0</v>
      </c>
      <c r="Y3334" s="22">
        <v>34.893099999999997</v>
      </c>
      <c r="Z3334" s="20" t="s">
        <v>189</v>
      </c>
      <c r="AA3334" s="22">
        <v>0</v>
      </c>
      <c r="AB3334" s="22">
        <v>99</v>
      </c>
      <c r="AC3334" s="24">
        <v>0</v>
      </c>
      <c r="AD3334" s="24">
        <v>0</v>
      </c>
      <c r="AE3334" s="24">
        <v>0</v>
      </c>
    </row>
    <row r="3335" spans="1:31" x14ac:dyDescent="0.3">
      <c r="A3335" s="20" t="s">
        <v>6020</v>
      </c>
      <c r="C3335" t="s">
        <v>6021</v>
      </c>
      <c r="D3335" s="22" t="s">
        <v>1004</v>
      </c>
      <c r="F3335" s="24">
        <v>7.14</v>
      </c>
      <c r="G3335" s="24">
        <v>4.68</v>
      </c>
      <c r="H3335" s="22" t="s">
        <v>151</v>
      </c>
      <c r="I3335" s="24">
        <v>4.68</v>
      </c>
      <c r="K3335" s="24">
        <v>1.59</v>
      </c>
      <c r="L3335" s="24">
        <v>13.41</v>
      </c>
      <c r="M3335" s="24">
        <v>13.41</v>
      </c>
      <c r="N3335" s="22">
        <v>0</v>
      </c>
      <c r="O3335" s="20" t="s">
        <v>1721</v>
      </c>
      <c r="P3335" s="24">
        <v>0.09</v>
      </c>
      <c r="Q3335" s="24">
        <v>0.84</v>
      </c>
      <c r="R3335" s="24">
        <v>7.0000000000000007E-2</v>
      </c>
      <c r="S3335" s="22">
        <v>2</v>
      </c>
      <c r="T3335" s="22">
        <v>0</v>
      </c>
      <c r="U3335" s="22">
        <v>1</v>
      </c>
      <c r="V3335" s="22">
        <v>2</v>
      </c>
      <c r="W3335" s="22">
        <v>0</v>
      </c>
      <c r="Y3335" s="22">
        <v>34.893099999999997</v>
      </c>
      <c r="Z3335" s="20" t="s">
        <v>189</v>
      </c>
      <c r="AA3335" s="22">
        <v>0</v>
      </c>
      <c r="AB3335" s="22">
        <v>99</v>
      </c>
      <c r="AC3335" s="24">
        <v>0</v>
      </c>
      <c r="AD3335" s="24">
        <v>0</v>
      </c>
      <c r="AE3335" s="24">
        <v>0</v>
      </c>
    </row>
    <row r="3336" spans="1:31" x14ac:dyDescent="0.3">
      <c r="A3336" s="20" t="s">
        <v>6022</v>
      </c>
      <c r="C3336" t="s">
        <v>6023</v>
      </c>
      <c r="D3336" s="22" t="s">
        <v>1004</v>
      </c>
      <c r="F3336" s="24">
        <v>7.8</v>
      </c>
      <c r="G3336" s="24">
        <v>4.5599999999999996</v>
      </c>
      <c r="H3336" s="22" t="s">
        <v>151</v>
      </c>
      <c r="I3336" s="24">
        <v>4.5599999999999996</v>
      </c>
      <c r="K3336" s="24">
        <v>1.74</v>
      </c>
      <c r="L3336" s="24">
        <v>14.1</v>
      </c>
      <c r="M3336" s="24">
        <v>14.1</v>
      </c>
      <c r="N3336" s="22">
        <v>0</v>
      </c>
      <c r="O3336" s="20" t="s">
        <v>1721</v>
      </c>
      <c r="P3336" s="24">
        <v>0.09</v>
      </c>
      <c r="Q3336" s="24">
        <v>0.84</v>
      </c>
      <c r="R3336" s="24">
        <v>7.0000000000000007E-2</v>
      </c>
      <c r="S3336" s="22">
        <v>2</v>
      </c>
      <c r="T3336" s="22">
        <v>0</v>
      </c>
      <c r="U3336" s="22">
        <v>1</v>
      </c>
      <c r="V3336" s="22">
        <v>2</v>
      </c>
      <c r="W3336" s="22">
        <v>0</v>
      </c>
      <c r="Y3336" s="22">
        <v>34.893099999999997</v>
      </c>
      <c r="Z3336" s="20" t="s">
        <v>189</v>
      </c>
      <c r="AA3336" s="22">
        <v>0</v>
      </c>
      <c r="AB3336" s="22">
        <v>99</v>
      </c>
      <c r="AC3336" s="24">
        <v>0</v>
      </c>
      <c r="AD3336" s="24">
        <v>0</v>
      </c>
      <c r="AE3336" s="24">
        <v>0</v>
      </c>
    </row>
    <row r="3337" spans="1:31" x14ac:dyDescent="0.3">
      <c r="A3337" s="20" t="s">
        <v>6024</v>
      </c>
      <c r="C3337" t="s">
        <v>6025</v>
      </c>
      <c r="D3337" s="22" t="s">
        <v>1004</v>
      </c>
      <c r="F3337" s="24">
        <v>8.52</v>
      </c>
      <c r="G3337" s="24">
        <v>4.88</v>
      </c>
      <c r="H3337" s="22" t="s">
        <v>151</v>
      </c>
      <c r="I3337" s="24">
        <v>4.88</v>
      </c>
      <c r="K3337" s="24">
        <v>1.91</v>
      </c>
      <c r="L3337" s="24">
        <v>15.31</v>
      </c>
      <c r="M3337" s="24">
        <v>15.31</v>
      </c>
      <c r="N3337" s="22">
        <v>0</v>
      </c>
      <c r="O3337" s="20" t="s">
        <v>1721</v>
      </c>
      <c r="P3337" s="24">
        <v>0.09</v>
      </c>
      <c r="Q3337" s="24">
        <v>0.84</v>
      </c>
      <c r="R3337" s="24">
        <v>7.0000000000000007E-2</v>
      </c>
      <c r="S3337" s="22">
        <v>2</v>
      </c>
      <c r="T3337" s="22">
        <v>0</v>
      </c>
      <c r="U3337" s="22">
        <v>1</v>
      </c>
      <c r="V3337" s="22">
        <v>2</v>
      </c>
      <c r="W3337" s="22">
        <v>0</v>
      </c>
      <c r="Y3337" s="22">
        <v>34.893099999999997</v>
      </c>
      <c r="Z3337" s="20" t="s">
        <v>189</v>
      </c>
      <c r="AA3337" s="22">
        <v>0</v>
      </c>
      <c r="AB3337" s="22">
        <v>99</v>
      </c>
      <c r="AC3337" s="24">
        <v>0</v>
      </c>
      <c r="AD3337" s="24">
        <v>0</v>
      </c>
      <c r="AE3337" s="24">
        <v>0</v>
      </c>
    </row>
    <row r="3338" spans="1:31" x14ac:dyDescent="0.3">
      <c r="A3338" s="20" t="s">
        <v>6026</v>
      </c>
      <c r="C3338" t="s">
        <v>6027</v>
      </c>
      <c r="D3338" s="22" t="s">
        <v>1113</v>
      </c>
      <c r="F3338" s="24">
        <v>0</v>
      </c>
      <c r="G3338" s="24">
        <v>0</v>
      </c>
      <c r="I3338" s="24">
        <v>0</v>
      </c>
      <c r="K3338" s="24">
        <v>0</v>
      </c>
      <c r="L3338" s="24">
        <v>0</v>
      </c>
      <c r="M3338" s="24">
        <v>0</v>
      </c>
      <c r="N3338" s="22">
        <v>9</v>
      </c>
      <c r="O3338" s="20" t="s">
        <v>188</v>
      </c>
      <c r="P3338" s="24">
        <v>0</v>
      </c>
      <c r="Q3338" s="24">
        <v>0</v>
      </c>
      <c r="R3338" s="24">
        <v>0</v>
      </c>
      <c r="S3338" s="22">
        <v>9</v>
      </c>
      <c r="T3338" s="22">
        <v>9</v>
      </c>
      <c r="U3338" s="22">
        <v>9</v>
      </c>
      <c r="V3338" s="22">
        <v>9</v>
      </c>
      <c r="W3338" s="22">
        <v>9</v>
      </c>
      <c r="Y3338" s="22">
        <v>34.893099999999997</v>
      </c>
      <c r="Z3338" s="20" t="s">
        <v>189</v>
      </c>
      <c r="AA3338" s="22">
        <v>0</v>
      </c>
      <c r="AB3338" s="22">
        <v>99</v>
      </c>
      <c r="AC3338" s="24">
        <v>0</v>
      </c>
      <c r="AD3338" s="24">
        <v>0</v>
      </c>
      <c r="AE3338" s="24">
        <v>0</v>
      </c>
    </row>
    <row r="3339" spans="1:31" x14ac:dyDescent="0.3">
      <c r="A3339" s="20" t="s">
        <v>6028</v>
      </c>
      <c r="C3339" t="s">
        <v>6029</v>
      </c>
      <c r="D3339" s="22" t="s">
        <v>1004</v>
      </c>
      <c r="F3339" s="24">
        <v>3.05</v>
      </c>
      <c r="G3339" s="24">
        <v>1.07</v>
      </c>
      <c r="H3339" s="22" t="s">
        <v>151</v>
      </c>
      <c r="I3339" s="24">
        <v>1.07</v>
      </c>
      <c r="K3339" s="24">
        <v>0.63</v>
      </c>
      <c r="L3339" s="24">
        <v>4.75</v>
      </c>
      <c r="M3339" s="24">
        <v>4.75</v>
      </c>
      <c r="N3339" s="22">
        <v>0</v>
      </c>
      <c r="O3339" s="20" t="s">
        <v>1005</v>
      </c>
      <c r="P3339" s="24">
        <v>0</v>
      </c>
      <c r="Q3339" s="24">
        <v>0</v>
      </c>
      <c r="R3339" s="24">
        <v>0</v>
      </c>
      <c r="S3339" s="22">
        <v>2</v>
      </c>
      <c r="T3339" s="22">
        <v>0</v>
      </c>
      <c r="U3339" s="22">
        <v>1</v>
      </c>
      <c r="V3339" s="22">
        <v>0</v>
      </c>
      <c r="W3339" s="22">
        <v>0</v>
      </c>
      <c r="Y3339" s="22">
        <v>34.893099999999997</v>
      </c>
      <c r="Z3339" s="20" t="s">
        <v>189</v>
      </c>
      <c r="AA3339" s="22">
        <v>0</v>
      </c>
      <c r="AB3339" s="22">
        <v>99</v>
      </c>
      <c r="AC3339" s="24">
        <v>0</v>
      </c>
      <c r="AD3339" s="24">
        <v>0</v>
      </c>
      <c r="AE3339" s="24">
        <v>0</v>
      </c>
    </row>
    <row r="3340" spans="1:31" x14ac:dyDescent="0.3">
      <c r="A3340" s="20" t="s">
        <v>6030</v>
      </c>
      <c r="C3340" t="s">
        <v>6031</v>
      </c>
      <c r="D3340" s="22" t="s">
        <v>1004</v>
      </c>
      <c r="F3340" s="24">
        <v>3.14</v>
      </c>
      <c r="G3340" s="24">
        <v>1.1399999999999999</v>
      </c>
      <c r="H3340" s="22" t="s">
        <v>151</v>
      </c>
      <c r="I3340" s="24">
        <v>1.1399999999999999</v>
      </c>
      <c r="K3340" s="24">
        <v>0.69</v>
      </c>
      <c r="L3340" s="24">
        <v>4.97</v>
      </c>
      <c r="M3340" s="24">
        <v>4.97</v>
      </c>
      <c r="N3340" s="22">
        <v>0</v>
      </c>
      <c r="O3340" s="20" t="s">
        <v>1005</v>
      </c>
      <c r="P3340" s="24">
        <v>0</v>
      </c>
      <c r="Q3340" s="24">
        <v>0</v>
      </c>
      <c r="R3340" s="24">
        <v>0</v>
      </c>
      <c r="S3340" s="22">
        <v>2</v>
      </c>
      <c r="T3340" s="22">
        <v>0</v>
      </c>
      <c r="U3340" s="22">
        <v>1</v>
      </c>
      <c r="V3340" s="22">
        <v>0</v>
      </c>
      <c r="W3340" s="22">
        <v>0</v>
      </c>
      <c r="Y3340" s="22">
        <v>34.893099999999997</v>
      </c>
      <c r="Z3340" s="20" t="s">
        <v>189</v>
      </c>
      <c r="AA3340" s="22">
        <v>0</v>
      </c>
      <c r="AB3340" s="22">
        <v>99</v>
      </c>
      <c r="AC3340" s="24">
        <v>0</v>
      </c>
      <c r="AD3340" s="24">
        <v>0</v>
      </c>
      <c r="AE3340" s="24">
        <v>0</v>
      </c>
    </row>
    <row r="3341" spans="1:31" x14ac:dyDescent="0.3">
      <c r="A3341" s="20" t="s">
        <v>6032</v>
      </c>
      <c r="C3341" t="s">
        <v>6033</v>
      </c>
      <c r="D3341" s="22" t="s">
        <v>1004</v>
      </c>
      <c r="F3341" s="24">
        <v>5.01</v>
      </c>
      <c r="G3341" s="24">
        <v>3.37</v>
      </c>
      <c r="H3341" s="22" t="s">
        <v>151</v>
      </c>
      <c r="I3341" s="24">
        <v>3.37</v>
      </c>
      <c r="K3341" s="24">
        <v>1.1200000000000001</v>
      </c>
      <c r="L3341" s="24">
        <v>9.5</v>
      </c>
      <c r="M3341" s="24">
        <v>9.5</v>
      </c>
      <c r="N3341" s="22">
        <v>0</v>
      </c>
      <c r="O3341" s="20" t="s">
        <v>1721</v>
      </c>
      <c r="P3341" s="24">
        <v>0.09</v>
      </c>
      <c r="Q3341" s="24">
        <v>0.84</v>
      </c>
      <c r="R3341" s="24">
        <v>7.0000000000000007E-2</v>
      </c>
      <c r="S3341" s="22">
        <v>2</v>
      </c>
      <c r="T3341" s="22">
        <v>0</v>
      </c>
      <c r="U3341" s="22">
        <v>1</v>
      </c>
      <c r="V3341" s="22">
        <v>0</v>
      </c>
      <c r="W3341" s="22">
        <v>0</v>
      </c>
      <c r="Y3341" s="22">
        <v>34.893099999999997</v>
      </c>
      <c r="Z3341" s="20" t="s">
        <v>189</v>
      </c>
      <c r="AA3341" s="22">
        <v>0</v>
      </c>
      <c r="AB3341" s="22">
        <v>99</v>
      </c>
      <c r="AC3341" s="24">
        <v>0</v>
      </c>
      <c r="AD3341" s="24">
        <v>0</v>
      </c>
      <c r="AE3341" s="24">
        <v>0</v>
      </c>
    </row>
    <row r="3342" spans="1:31" x14ac:dyDescent="0.3">
      <c r="A3342" s="20" t="s">
        <v>6034</v>
      </c>
      <c r="C3342" t="s">
        <v>6035</v>
      </c>
      <c r="D3342" s="22" t="s">
        <v>1004</v>
      </c>
      <c r="F3342" s="24">
        <v>5.28</v>
      </c>
      <c r="G3342" s="24">
        <v>3.43</v>
      </c>
      <c r="H3342" s="22" t="s">
        <v>151</v>
      </c>
      <c r="I3342" s="24">
        <v>3.43</v>
      </c>
      <c r="K3342" s="24">
        <v>1.18</v>
      </c>
      <c r="L3342" s="24">
        <v>9.89</v>
      </c>
      <c r="M3342" s="24">
        <v>9.89</v>
      </c>
      <c r="N3342" s="22">
        <v>0</v>
      </c>
      <c r="O3342" s="20" t="s">
        <v>1721</v>
      </c>
      <c r="P3342" s="24">
        <v>0.09</v>
      </c>
      <c r="Q3342" s="24">
        <v>0.84</v>
      </c>
      <c r="R3342" s="24">
        <v>7.0000000000000007E-2</v>
      </c>
      <c r="S3342" s="22">
        <v>2</v>
      </c>
      <c r="T3342" s="22">
        <v>0</v>
      </c>
      <c r="U3342" s="22">
        <v>1</v>
      </c>
      <c r="V3342" s="22">
        <v>0</v>
      </c>
      <c r="W3342" s="22">
        <v>0</v>
      </c>
      <c r="Y3342" s="22">
        <v>34.893099999999997</v>
      </c>
      <c r="Z3342" s="20" t="s">
        <v>189</v>
      </c>
      <c r="AA3342" s="22">
        <v>0</v>
      </c>
      <c r="AB3342" s="22">
        <v>99</v>
      </c>
      <c r="AC3342" s="24">
        <v>0</v>
      </c>
      <c r="AD3342" s="24">
        <v>0</v>
      </c>
      <c r="AE3342" s="24">
        <v>0</v>
      </c>
    </row>
    <row r="3343" spans="1:31" x14ac:dyDescent="0.3">
      <c r="A3343" s="20" t="s">
        <v>6036</v>
      </c>
      <c r="C3343" t="s">
        <v>6037</v>
      </c>
      <c r="D3343" s="22" t="s">
        <v>1004</v>
      </c>
      <c r="F3343" s="24">
        <v>7.59</v>
      </c>
      <c r="G3343" s="24">
        <v>4.8600000000000003</v>
      </c>
      <c r="H3343" s="22" t="s">
        <v>151</v>
      </c>
      <c r="I3343" s="24">
        <v>4.8600000000000003</v>
      </c>
      <c r="K3343" s="24">
        <v>1.67</v>
      </c>
      <c r="L3343" s="24">
        <v>14.12</v>
      </c>
      <c r="M3343" s="24">
        <v>14.12</v>
      </c>
      <c r="N3343" s="22">
        <v>0</v>
      </c>
      <c r="O3343" s="20" t="s">
        <v>1721</v>
      </c>
      <c r="P3343" s="24">
        <v>0.09</v>
      </c>
      <c r="Q3343" s="24">
        <v>0.84</v>
      </c>
      <c r="R3343" s="24">
        <v>7.0000000000000007E-2</v>
      </c>
      <c r="S3343" s="22">
        <v>2</v>
      </c>
      <c r="T3343" s="22">
        <v>0</v>
      </c>
      <c r="U3343" s="22">
        <v>0</v>
      </c>
      <c r="V3343" s="22">
        <v>2</v>
      </c>
      <c r="W3343" s="22">
        <v>0</v>
      </c>
      <c r="Y3343" s="22">
        <v>34.893099999999997</v>
      </c>
      <c r="Z3343" s="20" t="s">
        <v>189</v>
      </c>
      <c r="AA3343" s="22">
        <v>0</v>
      </c>
      <c r="AB3343" s="22">
        <v>99</v>
      </c>
      <c r="AC3343" s="24">
        <v>0</v>
      </c>
      <c r="AD3343" s="24">
        <v>0</v>
      </c>
      <c r="AE3343" s="24">
        <v>0</v>
      </c>
    </row>
    <row r="3344" spans="1:31" x14ac:dyDescent="0.3">
      <c r="A3344" s="20" t="s">
        <v>6038</v>
      </c>
      <c r="C3344" t="s">
        <v>6039</v>
      </c>
      <c r="D3344" s="22" t="s">
        <v>1004</v>
      </c>
      <c r="F3344" s="24">
        <v>4.92</v>
      </c>
      <c r="G3344" s="24">
        <v>3.09</v>
      </c>
      <c r="H3344" s="22" t="s">
        <v>151</v>
      </c>
      <c r="I3344" s="24">
        <v>3.09</v>
      </c>
      <c r="K3344" s="24">
        <v>1.1000000000000001</v>
      </c>
      <c r="L3344" s="24">
        <v>9.11</v>
      </c>
      <c r="M3344" s="24">
        <v>9.11</v>
      </c>
      <c r="N3344" s="22">
        <v>0</v>
      </c>
      <c r="O3344" s="20" t="s">
        <v>1721</v>
      </c>
      <c r="P3344" s="24">
        <v>0.09</v>
      </c>
      <c r="Q3344" s="24">
        <v>0.84</v>
      </c>
      <c r="R3344" s="24">
        <v>7.0000000000000007E-2</v>
      </c>
      <c r="S3344" s="22">
        <v>2</v>
      </c>
      <c r="T3344" s="22">
        <v>0</v>
      </c>
      <c r="U3344" s="22">
        <v>1</v>
      </c>
      <c r="V3344" s="22">
        <v>0</v>
      </c>
      <c r="W3344" s="22">
        <v>0</v>
      </c>
      <c r="Y3344" s="22">
        <v>34.893099999999997</v>
      </c>
      <c r="Z3344" s="20" t="s">
        <v>189</v>
      </c>
      <c r="AA3344" s="22">
        <v>0</v>
      </c>
      <c r="AB3344" s="22">
        <v>99</v>
      </c>
      <c r="AC3344" s="24">
        <v>0</v>
      </c>
      <c r="AD3344" s="24">
        <v>0</v>
      </c>
      <c r="AE3344" s="24">
        <v>0</v>
      </c>
    </row>
    <row r="3345" spans="1:31" x14ac:dyDescent="0.3">
      <c r="A3345" s="20" t="s">
        <v>6040</v>
      </c>
      <c r="C3345" t="s">
        <v>6041</v>
      </c>
      <c r="D3345" s="22" t="s">
        <v>1004</v>
      </c>
      <c r="F3345" s="24">
        <v>5.62</v>
      </c>
      <c r="G3345" s="24">
        <v>4.09</v>
      </c>
      <c r="H3345" s="22" t="s">
        <v>151</v>
      </c>
      <c r="I3345" s="24">
        <v>4.09</v>
      </c>
      <c r="K3345" s="24">
        <v>1.25</v>
      </c>
      <c r="L3345" s="24">
        <v>10.96</v>
      </c>
      <c r="M3345" s="24">
        <v>10.96</v>
      </c>
      <c r="N3345" s="22">
        <v>0</v>
      </c>
      <c r="O3345" s="20" t="s">
        <v>1721</v>
      </c>
      <c r="P3345" s="24">
        <v>0.09</v>
      </c>
      <c r="Q3345" s="24">
        <v>0.84</v>
      </c>
      <c r="R3345" s="24">
        <v>7.0000000000000007E-2</v>
      </c>
      <c r="S3345" s="22">
        <v>2</v>
      </c>
      <c r="T3345" s="22">
        <v>0</v>
      </c>
      <c r="U3345" s="22">
        <v>1</v>
      </c>
      <c r="V3345" s="22">
        <v>0</v>
      </c>
      <c r="W3345" s="22">
        <v>0</v>
      </c>
      <c r="Y3345" s="22">
        <v>34.893099999999997</v>
      </c>
      <c r="Z3345" s="20" t="s">
        <v>189</v>
      </c>
      <c r="AA3345" s="22">
        <v>0</v>
      </c>
      <c r="AB3345" s="22">
        <v>99</v>
      </c>
      <c r="AC3345" s="24">
        <v>0</v>
      </c>
      <c r="AD3345" s="24">
        <v>0</v>
      </c>
      <c r="AE3345" s="24">
        <v>0</v>
      </c>
    </row>
    <row r="3346" spans="1:31" x14ac:dyDescent="0.3">
      <c r="A3346" s="20" t="s">
        <v>6042</v>
      </c>
      <c r="C3346" t="s">
        <v>6043</v>
      </c>
      <c r="D3346" s="22" t="s">
        <v>1004</v>
      </c>
      <c r="F3346" s="24">
        <v>5.59</v>
      </c>
      <c r="G3346" s="24">
        <v>4.01</v>
      </c>
      <c r="H3346" s="22" t="s">
        <v>151</v>
      </c>
      <c r="I3346" s="24">
        <v>4.01</v>
      </c>
      <c r="K3346" s="24">
        <v>1.25</v>
      </c>
      <c r="L3346" s="24">
        <v>10.85</v>
      </c>
      <c r="M3346" s="24">
        <v>10.85</v>
      </c>
      <c r="N3346" s="22">
        <v>0</v>
      </c>
      <c r="O3346" s="20" t="s">
        <v>1721</v>
      </c>
      <c r="P3346" s="24">
        <v>0.09</v>
      </c>
      <c r="Q3346" s="24">
        <v>0.84</v>
      </c>
      <c r="R3346" s="24">
        <v>7.0000000000000007E-2</v>
      </c>
      <c r="S3346" s="22">
        <v>2</v>
      </c>
      <c r="T3346" s="22">
        <v>0</v>
      </c>
      <c r="U3346" s="22">
        <v>1</v>
      </c>
      <c r="V3346" s="22">
        <v>0</v>
      </c>
      <c r="W3346" s="22">
        <v>0</v>
      </c>
      <c r="Y3346" s="22">
        <v>34.893099999999997</v>
      </c>
      <c r="Z3346" s="20" t="s">
        <v>189</v>
      </c>
      <c r="AA3346" s="22">
        <v>0</v>
      </c>
      <c r="AB3346" s="22">
        <v>99</v>
      </c>
      <c r="AC3346" s="24">
        <v>0</v>
      </c>
      <c r="AD3346" s="24">
        <v>0</v>
      </c>
      <c r="AE3346" s="24">
        <v>0</v>
      </c>
    </row>
    <row r="3347" spans="1:31" x14ac:dyDescent="0.3">
      <c r="A3347" s="20" t="s">
        <v>6044</v>
      </c>
      <c r="C3347" t="s">
        <v>6045</v>
      </c>
      <c r="D3347" s="22" t="s">
        <v>1004</v>
      </c>
      <c r="F3347" s="24">
        <v>5.82</v>
      </c>
      <c r="G3347" s="24">
        <v>4.33</v>
      </c>
      <c r="H3347" s="22" t="s">
        <v>151</v>
      </c>
      <c r="I3347" s="24">
        <v>4.33</v>
      </c>
      <c r="K3347" s="24">
        <v>1.3</v>
      </c>
      <c r="L3347" s="24">
        <v>11.45</v>
      </c>
      <c r="M3347" s="24">
        <v>11.45</v>
      </c>
      <c r="N3347" s="22">
        <v>0</v>
      </c>
      <c r="O3347" s="20" t="s">
        <v>1721</v>
      </c>
      <c r="P3347" s="24">
        <v>0.09</v>
      </c>
      <c r="Q3347" s="24">
        <v>0.84</v>
      </c>
      <c r="R3347" s="24">
        <v>7.0000000000000007E-2</v>
      </c>
      <c r="S3347" s="22">
        <v>2</v>
      </c>
      <c r="T3347" s="22">
        <v>0</v>
      </c>
      <c r="U3347" s="22">
        <v>1</v>
      </c>
      <c r="V3347" s="22">
        <v>0</v>
      </c>
      <c r="W3347" s="22">
        <v>0</v>
      </c>
      <c r="Y3347" s="22">
        <v>34.893099999999997</v>
      </c>
      <c r="Z3347" s="20" t="s">
        <v>189</v>
      </c>
      <c r="AA3347" s="22">
        <v>0</v>
      </c>
      <c r="AB3347" s="22">
        <v>99</v>
      </c>
      <c r="AC3347" s="24">
        <v>0</v>
      </c>
      <c r="AD3347" s="24">
        <v>0</v>
      </c>
      <c r="AE3347" s="24">
        <v>0</v>
      </c>
    </row>
    <row r="3348" spans="1:31" x14ac:dyDescent="0.3">
      <c r="A3348" s="20" t="s">
        <v>6046</v>
      </c>
      <c r="C3348" t="s">
        <v>6047</v>
      </c>
      <c r="D3348" s="22" t="s">
        <v>1113</v>
      </c>
      <c r="F3348" s="24">
        <v>0</v>
      </c>
      <c r="G3348" s="24">
        <v>0</v>
      </c>
      <c r="I3348" s="24">
        <v>0</v>
      </c>
      <c r="K3348" s="24">
        <v>0</v>
      </c>
      <c r="L3348" s="24">
        <v>0</v>
      </c>
      <c r="M3348" s="24">
        <v>0</v>
      </c>
      <c r="N3348" s="22">
        <v>9</v>
      </c>
      <c r="O3348" s="20" t="s">
        <v>188</v>
      </c>
      <c r="P3348" s="24">
        <v>0</v>
      </c>
      <c r="Q3348" s="24">
        <v>0</v>
      </c>
      <c r="R3348" s="24">
        <v>0</v>
      </c>
      <c r="S3348" s="22">
        <v>9</v>
      </c>
      <c r="T3348" s="22">
        <v>9</v>
      </c>
      <c r="U3348" s="22">
        <v>9</v>
      </c>
      <c r="V3348" s="22">
        <v>9</v>
      </c>
      <c r="W3348" s="22">
        <v>9</v>
      </c>
      <c r="Y3348" s="22">
        <v>34.893099999999997</v>
      </c>
      <c r="Z3348" s="20" t="s">
        <v>189</v>
      </c>
      <c r="AA3348" s="22">
        <v>0</v>
      </c>
      <c r="AB3348" s="22">
        <v>99</v>
      </c>
      <c r="AC3348" s="24">
        <v>0</v>
      </c>
      <c r="AD3348" s="24">
        <v>0</v>
      </c>
      <c r="AE3348" s="24">
        <v>0</v>
      </c>
    </row>
    <row r="3349" spans="1:31" x14ac:dyDescent="0.3">
      <c r="A3349" s="20" t="s">
        <v>6048</v>
      </c>
      <c r="C3349" t="s">
        <v>6049</v>
      </c>
      <c r="D3349" s="22" t="s">
        <v>1004</v>
      </c>
      <c r="F3349" s="24">
        <v>5.9</v>
      </c>
      <c r="G3349" s="24">
        <v>3.83</v>
      </c>
      <c r="H3349" s="22" t="s">
        <v>151</v>
      </c>
      <c r="I3349" s="24">
        <v>3.83</v>
      </c>
      <c r="K3349" s="24">
        <v>1.34</v>
      </c>
      <c r="L3349" s="24">
        <v>11.07</v>
      </c>
      <c r="M3349" s="24">
        <v>11.07</v>
      </c>
      <c r="N3349" s="22">
        <v>0</v>
      </c>
      <c r="O3349" s="20" t="s">
        <v>1721</v>
      </c>
      <c r="P3349" s="24">
        <v>0.09</v>
      </c>
      <c r="Q3349" s="24">
        <v>0.84</v>
      </c>
      <c r="R3349" s="24">
        <v>7.0000000000000007E-2</v>
      </c>
      <c r="S3349" s="22">
        <v>2</v>
      </c>
      <c r="T3349" s="22">
        <v>0</v>
      </c>
      <c r="U3349" s="22">
        <v>1</v>
      </c>
      <c r="V3349" s="22">
        <v>0</v>
      </c>
      <c r="W3349" s="22">
        <v>0</v>
      </c>
      <c r="Y3349" s="22">
        <v>34.893099999999997</v>
      </c>
      <c r="Z3349" s="20" t="s">
        <v>189</v>
      </c>
      <c r="AA3349" s="22">
        <v>0</v>
      </c>
      <c r="AB3349" s="22">
        <v>99</v>
      </c>
      <c r="AC3349" s="24">
        <v>0</v>
      </c>
      <c r="AD3349" s="24">
        <v>0</v>
      </c>
      <c r="AE3349" s="24">
        <v>0</v>
      </c>
    </row>
    <row r="3350" spans="1:31" x14ac:dyDescent="0.3">
      <c r="A3350" s="20" t="s">
        <v>6050</v>
      </c>
      <c r="C3350" t="s">
        <v>6051</v>
      </c>
      <c r="D3350" s="22" t="s">
        <v>1004</v>
      </c>
      <c r="F3350" s="24">
        <v>5.55</v>
      </c>
      <c r="G3350" s="24">
        <v>3.87</v>
      </c>
      <c r="H3350" s="22" t="s">
        <v>151</v>
      </c>
      <c r="I3350" s="24">
        <v>3.87</v>
      </c>
      <c r="K3350" s="24">
        <v>1.24</v>
      </c>
      <c r="L3350" s="24">
        <v>10.66</v>
      </c>
      <c r="M3350" s="24">
        <v>10.66</v>
      </c>
      <c r="N3350" s="22">
        <v>0</v>
      </c>
      <c r="O3350" s="20" t="s">
        <v>1721</v>
      </c>
      <c r="P3350" s="24">
        <v>0.09</v>
      </c>
      <c r="Q3350" s="24">
        <v>0.84</v>
      </c>
      <c r="R3350" s="24">
        <v>7.0000000000000007E-2</v>
      </c>
      <c r="S3350" s="22">
        <v>2</v>
      </c>
      <c r="T3350" s="22">
        <v>0</v>
      </c>
      <c r="U3350" s="22">
        <v>1</v>
      </c>
      <c r="V3350" s="22">
        <v>0</v>
      </c>
      <c r="W3350" s="22">
        <v>0</v>
      </c>
      <c r="Y3350" s="22">
        <v>34.893099999999997</v>
      </c>
      <c r="Z3350" s="20" t="s">
        <v>189</v>
      </c>
      <c r="AA3350" s="22">
        <v>0</v>
      </c>
      <c r="AB3350" s="22">
        <v>99</v>
      </c>
      <c r="AC3350" s="24">
        <v>0</v>
      </c>
      <c r="AD3350" s="24">
        <v>0</v>
      </c>
      <c r="AE3350" s="24">
        <v>0</v>
      </c>
    </row>
    <row r="3351" spans="1:31" x14ac:dyDescent="0.3">
      <c r="A3351" s="20" t="s">
        <v>6052</v>
      </c>
      <c r="C3351" t="s">
        <v>6053</v>
      </c>
      <c r="D3351" s="22" t="s">
        <v>1004</v>
      </c>
      <c r="F3351" s="24">
        <v>4.8499999999999996</v>
      </c>
      <c r="G3351" s="24">
        <v>4.13</v>
      </c>
      <c r="H3351" s="22" t="s">
        <v>151</v>
      </c>
      <c r="I3351" s="24">
        <v>4.13</v>
      </c>
      <c r="K3351" s="24">
        <v>1.1000000000000001</v>
      </c>
      <c r="L3351" s="24">
        <v>10.08</v>
      </c>
      <c r="M3351" s="24">
        <v>10.08</v>
      </c>
      <c r="N3351" s="22">
        <v>0</v>
      </c>
      <c r="O3351" s="20" t="s">
        <v>1721</v>
      </c>
      <c r="P3351" s="24">
        <v>0.09</v>
      </c>
      <c r="Q3351" s="24">
        <v>0.84</v>
      </c>
      <c r="R3351" s="24">
        <v>7.0000000000000007E-2</v>
      </c>
      <c r="S3351" s="22">
        <v>2</v>
      </c>
      <c r="T3351" s="22">
        <v>0</v>
      </c>
      <c r="U3351" s="22">
        <v>1</v>
      </c>
      <c r="V3351" s="22">
        <v>0</v>
      </c>
      <c r="W3351" s="22">
        <v>0</v>
      </c>
      <c r="Y3351" s="22">
        <v>34.893099999999997</v>
      </c>
      <c r="Z3351" s="20" t="s">
        <v>189</v>
      </c>
      <c r="AA3351" s="22">
        <v>0</v>
      </c>
      <c r="AB3351" s="22">
        <v>99</v>
      </c>
      <c r="AC3351" s="24">
        <v>0</v>
      </c>
      <c r="AD3351" s="24">
        <v>0</v>
      </c>
      <c r="AE3351" s="24">
        <v>0</v>
      </c>
    </row>
    <row r="3352" spans="1:31" x14ac:dyDescent="0.3">
      <c r="A3352" s="20" t="s">
        <v>6054</v>
      </c>
      <c r="C3352" t="s">
        <v>6055</v>
      </c>
      <c r="D3352" s="22" t="s">
        <v>1004</v>
      </c>
      <c r="F3352" s="24">
        <v>6.3</v>
      </c>
      <c r="G3352" s="24">
        <v>4.37</v>
      </c>
      <c r="H3352" s="22" t="s">
        <v>151</v>
      </c>
      <c r="I3352" s="24">
        <v>4.37</v>
      </c>
      <c r="K3352" s="24">
        <v>1.43</v>
      </c>
      <c r="L3352" s="24">
        <v>12.1</v>
      </c>
      <c r="M3352" s="24">
        <v>12.1</v>
      </c>
      <c r="N3352" s="22">
        <v>0</v>
      </c>
      <c r="O3352" s="20" t="s">
        <v>1721</v>
      </c>
      <c r="P3352" s="24">
        <v>0.09</v>
      </c>
      <c r="Q3352" s="24">
        <v>0.84</v>
      </c>
      <c r="R3352" s="24">
        <v>7.0000000000000007E-2</v>
      </c>
      <c r="S3352" s="22">
        <v>2</v>
      </c>
      <c r="T3352" s="22">
        <v>0</v>
      </c>
      <c r="U3352" s="22">
        <v>0</v>
      </c>
      <c r="V3352" s="22">
        <v>0</v>
      </c>
      <c r="W3352" s="22">
        <v>0</v>
      </c>
      <c r="Y3352" s="22">
        <v>34.893099999999997</v>
      </c>
      <c r="Z3352" s="20" t="s">
        <v>189</v>
      </c>
      <c r="AA3352" s="22">
        <v>0</v>
      </c>
      <c r="AB3352" s="22">
        <v>99</v>
      </c>
      <c r="AC3352" s="24">
        <v>0</v>
      </c>
      <c r="AD3352" s="24">
        <v>0</v>
      </c>
      <c r="AE3352" s="24">
        <v>0</v>
      </c>
    </row>
    <row r="3353" spans="1:31" x14ac:dyDescent="0.3">
      <c r="A3353" s="20" t="s">
        <v>6056</v>
      </c>
      <c r="C3353" t="s">
        <v>6057</v>
      </c>
      <c r="D3353" s="22" t="s">
        <v>1004</v>
      </c>
      <c r="F3353" s="24">
        <v>9.0399999999999991</v>
      </c>
      <c r="G3353" s="24">
        <v>4.08</v>
      </c>
      <c r="H3353" s="22" t="s">
        <v>151</v>
      </c>
      <c r="I3353" s="24">
        <v>4.08</v>
      </c>
      <c r="K3353" s="24">
        <v>1.99</v>
      </c>
      <c r="L3353" s="24">
        <v>15.11</v>
      </c>
      <c r="M3353" s="24">
        <v>15.11</v>
      </c>
      <c r="N3353" s="22">
        <v>0</v>
      </c>
      <c r="O3353" s="20" t="s">
        <v>1005</v>
      </c>
      <c r="P3353" s="24">
        <v>0</v>
      </c>
      <c r="Q3353" s="24">
        <v>0</v>
      </c>
      <c r="R3353" s="24">
        <v>0</v>
      </c>
      <c r="S3353" s="22">
        <v>2</v>
      </c>
      <c r="T3353" s="22">
        <v>0</v>
      </c>
      <c r="U3353" s="22">
        <v>1</v>
      </c>
      <c r="V3353" s="22">
        <v>0</v>
      </c>
      <c r="W3353" s="22">
        <v>0</v>
      </c>
      <c r="Y3353" s="22">
        <v>34.893099999999997</v>
      </c>
      <c r="Z3353" s="20" t="s">
        <v>189</v>
      </c>
      <c r="AA3353" s="22">
        <v>0</v>
      </c>
      <c r="AB3353" s="22">
        <v>99</v>
      </c>
      <c r="AC3353" s="24">
        <v>0</v>
      </c>
      <c r="AD3353" s="24">
        <v>0</v>
      </c>
      <c r="AE3353" s="24">
        <v>0</v>
      </c>
    </row>
    <row r="3354" spans="1:31" x14ac:dyDescent="0.3">
      <c r="A3354" s="20" t="s">
        <v>6058</v>
      </c>
      <c r="C3354" t="s">
        <v>6059</v>
      </c>
      <c r="D3354" s="22" t="s">
        <v>1004</v>
      </c>
      <c r="F3354" s="24">
        <v>8.33</v>
      </c>
      <c r="G3354" s="24">
        <v>3.54</v>
      </c>
      <c r="H3354" s="22" t="s">
        <v>151</v>
      </c>
      <c r="I3354" s="24">
        <v>3.54</v>
      </c>
      <c r="K3354" s="24">
        <v>1.85</v>
      </c>
      <c r="L3354" s="24">
        <v>13.72</v>
      </c>
      <c r="M3354" s="24">
        <v>13.72</v>
      </c>
      <c r="N3354" s="22">
        <v>0</v>
      </c>
      <c r="O3354" s="20" t="s">
        <v>791</v>
      </c>
      <c r="P3354" s="24">
        <v>0</v>
      </c>
      <c r="Q3354" s="24">
        <v>0</v>
      </c>
      <c r="R3354" s="24">
        <v>0</v>
      </c>
      <c r="S3354" s="22">
        <v>0</v>
      </c>
      <c r="T3354" s="22">
        <v>0</v>
      </c>
      <c r="U3354" s="22">
        <v>1</v>
      </c>
      <c r="V3354" s="22">
        <v>0</v>
      </c>
      <c r="W3354" s="22">
        <v>0</v>
      </c>
      <c r="Y3354" s="22">
        <v>34.893099999999997</v>
      </c>
      <c r="Z3354" s="20" t="s">
        <v>189</v>
      </c>
      <c r="AA3354" s="22">
        <v>0</v>
      </c>
      <c r="AB3354" s="22">
        <v>99</v>
      </c>
      <c r="AC3354" s="24">
        <v>0</v>
      </c>
      <c r="AD3354" s="24">
        <v>0</v>
      </c>
      <c r="AE3354" s="24">
        <v>0</v>
      </c>
    </row>
    <row r="3355" spans="1:31" x14ac:dyDescent="0.3">
      <c r="A3355" s="20" t="s">
        <v>6060</v>
      </c>
      <c r="C3355" t="s">
        <v>6061</v>
      </c>
      <c r="D3355" s="22" t="s">
        <v>1004</v>
      </c>
      <c r="F3355" s="24">
        <v>8.68</v>
      </c>
      <c r="G3355" s="24">
        <v>3.85</v>
      </c>
      <c r="H3355" s="22" t="s">
        <v>151</v>
      </c>
      <c r="I3355" s="24">
        <v>3.85</v>
      </c>
      <c r="K3355" s="24">
        <v>1.93</v>
      </c>
      <c r="L3355" s="24">
        <v>14.46</v>
      </c>
      <c r="M3355" s="24">
        <v>14.46</v>
      </c>
      <c r="N3355" s="22">
        <v>0</v>
      </c>
      <c r="O3355" s="20" t="s">
        <v>1005</v>
      </c>
      <c r="P3355" s="24">
        <v>0</v>
      </c>
      <c r="Q3355" s="24">
        <v>0</v>
      </c>
      <c r="R3355" s="24">
        <v>0</v>
      </c>
      <c r="S3355" s="22">
        <v>2</v>
      </c>
      <c r="T3355" s="22">
        <v>0</v>
      </c>
      <c r="U3355" s="22">
        <v>1</v>
      </c>
      <c r="V3355" s="22">
        <v>0</v>
      </c>
      <c r="W3355" s="22">
        <v>0</v>
      </c>
      <c r="Y3355" s="22">
        <v>34.893099999999997</v>
      </c>
      <c r="Z3355" s="20" t="s">
        <v>189</v>
      </c>
      <c r="AA3355" s="22">
        <v>0</v>
      </c>
      <c r="AB3355" s="22">
        <v>99</v>
      </c>
      <c r="AC3355" s="24">
        <v>0</v>
      </c>
      <c r="AD3355" s="24">
        <v>0</v>
      </c>
      <c r="AE3355" s="24">
        <v>0</v>
      </c>
    </row>
    <row r="3356" spans="1:31" x14ac:dyDescent="0.3">
      <c r="A3356" s="20" t="s">
        <v>6062</v>
      </c>
      <c r="C3356" t="s">
        <v>6063</v>
      </c>
      <c r="D3356" s="22" t="s">
        <v>1004</v>
      </c>
      <c r="F3356" s="24">
        <v>5.25</v>
      </c>
      <c r="G3356" s="24">
        <v>3.56</v>
      </c>
      <c r="H3356" s="22" t="s">
        <v>151</v>
      </c>
      <c r="I3356" s="24">
        <v>3.56</v>
      </c>
      <c r="K3356" s="24">
        <v>1.17</v>
      </c>
      <c r="L3356" s="24">
        <v>9.98</v>
      </c>
      <c r="M3356" s="24">
        <v>9.98</v>
      </c>
      <c r="N3356" s="22">
        <v>0</v>
      </c>
      <c r="O3356" s="20" t="s">
        <v>1721</v>
      </c>
      <c r="P3356" s="24">
        <v>0.09</v>
      </c>
      <c r="Q3356" s="24">
        <v>0.84</v>
      </c>
      <c r="R3356" s="24">
        <v>7.0000000000000007E-2</v>
      </c>
      <c r="S3356" s="22">
        <v>2</v>
      </c>
      <c r="T3356" s="22">
        <v>0</v>
      </c>
      <c r="U3356" s="22">
        <v>1</v>
      </c>
      <c r="V3356" s="22">
        <v>0</v>
      </c>
      <c r="W3356" s="22">
        <v>0</v>
      </c>
      <c r="Y3356" s="22">
        <v>34.893099999999997</v>
      </c>
      <c r="Z3356" s="20" t="s">
        <v>189</v>
      </c>
      <c r="AA3356" s="22">
        <v>0</v>
      </c>
      <c r="AB3356" s="22">
        <v>99</v>
      </c>
      <c r="AC3356" s="24">
        <v>0</v>
      </c>
      <c r="AD3356" s="24">
        <v>0</v>
      </c>
      <c r="AE3356" s="24">
        <v>0</v>
      </c>
    </row>
    <row r="3357" spans="1:31" x14ac:dyDescent="0.3">
      <c r="A3357" s="20" t="s">
        <v>6064</v>
      </c>
      <c r="C3357" t="s">
        <v>6065</v>
      </c>
      <c r="D3357" s="22" t="s">
        <v>1004</v>
      </c>
      <c r="F3357" s="24">
        <v>5.52</v>
      </c>
      <c r="G3357" s="24">
        <v>3.68</v>
      </c>
      <c r="H3357" s="22" t="s">
        <v>151</v>
      </c>
      <c r="I3357" s="24">
        <v>3.68</v>
      </c>
      <c r="K3357" s="24">
        <v>1.25</v>
      </c>
      <c r="L3357" s="24">
        <v>10.45</v>
      </c>
      <c r="M3357" s="24">
        <v>10.45</v>
      </c>
      <c r="N3357" s="22">
        <v>0</v>
      </c>
      <c r="O3357" s="20" t="s">
        <v>1721</v>
      </c>
      <c r="P3357" s="24">
        <v>0.09</v>
      </c>
      <c r="Q3357" s="24">
        <v>0.84</v>
      </c>
      <c r="R3357" s="24">
        <v>7.0000000000000007E-2</v>
      </c>
      <c r="S3357" s="22">
        <v>2</v>
      </c>
      <c r="T3357" s="22">
        <v>0</v>
      </c>
      <c r="U3357" s="22">
        <v>1</v>
      </c>
      <c r="V3357" s="22">
        <v>0</v>
      </c>
      <c r="W3357" s="22">
        <v>0</v>
      </c>
      <c r="Y3357" s="22">
        <v>34.893099999999997</v>
      </c>
      <c r="Z3357" s="20" t="s">
        <v>189</v>
      </c>
      <c r="AA3357" s="22">
        <v>0</v>
      </c>
      <c r="AB3357" s="22">
        <v>99</v>
      </c>
      <c r="AC3357" s="24">
        <v>0</v>
      </c>
      <c r="AD3357" s="24">
        <v>0</v>
      </c>
      <c r="AE3357" s="24">
        <v>0</v>
      </c>
    </row>
    <row r="3358" spans="1:31" x14ac:dyDescent="0.3">
      <c r="A3358" s="20" t="s">
        <v>6066</v>
      </c>
      <c r="C3358" t="s">
        <v>6067</v>
      </c>
      <c r="D3358" s="22" t="s">
        <v>1004</v>
      </c>
      <c r="F3358" s="24">
        <v>5.79</v>
      </c>
      <c r="G3358" s="24">
        <v>3.96</v>
      </c>
      <c r="H3358" s="22" t="s">
        <v>151</v>
      </c>
      <c r="I3358" s="24">
        <v>3.96</v>
      </c>
      <c r="K3358" s="24">
        <v>1.3</v>
      </c>
      <c r="L3358" s="24">
        <v>11.05</v>
      </c>
      <c r="M3358" s="24">
        <v>11.05</v>
      </c>
      <c r="N3358" s="22">
        <v>0</v>
      </c>
      <c r="O3358" s="20" t="s">
        <v>1721</v>
      </c>
      <c r="P3358" s="24">
        <v>0.09</v>
      </c>
      <c r="Q3358" s="24">
        <v>0.84</v>
      </c>
      <c r="R3358" s="24">
        <v>7.0000000000000007E-2</v>
      </c>
      <c r="S3358" s="22">
        <v>2</v>
      </c>
      <c r="T3358" s="22">
        <v>0</v>
      </c>
      <c r="U3358" s="22">
        <v>1</v>
      </c>
      <c r="V3358" s="22">
        <v>0</v>
      </c>
      <c r="W3358" s="22">
        <v>0</v>
      </c>
      <c r="Y3358" s="22">
        <v>34.893099999999997</v>
      </c>
      <c r="Z3358" s="20" t="s">
        <v>189</v>
      </c>
      <c r="AA3358" s="22">
        <v>0</v>
      </c>
      <c r="AB3358" s="22">
        <v>99</v>
      </c>
      <c r="AC3358" s="24">
        <v>0</v>
      </c>
      <c r="AD3358" s="24">
        <v>0</v>
      </c>
      <c r="AE3358" s="24">
        <v>0</v>
      </c>
    </row>
    <row r="3359" spans="1:31" x14ac:dyDescent="0.3">
      <c r="A3359" s="20" t="s">
        <v>6068</v>
      </c>
      <c r="C3359" t="s">
        <v>6069</v>
      </c>
      <c r="D3359" s="22" t="s">
        <v>1113</v>
      </c>
      <c r="F3359" s="24">
        <v>0</v>
      </c>
      <c r="G3359" s="24">
        <v>0</v>
      </c>
      <c r="I3359" s="24">
        <v>0</v>
      </c>
      <c r="K3359" s="24">
        <v>0</v>
      </c>
      <c r="L3359" s="24">
        <v>0</v>
      </c>
      <c r="M3359" s="24">
        <v>0</v>
      </c>
      <c r="N3359" s="22">
        <v>9</v>
      </c>
      <c r="O3359" s="20" t="s">
        <v>188</v>
      </c>
      <c r="P3359" s="24">
        <v>0</v>
      </c>
      <c r="Q3359" s="24">
        <v>0</v>
      </c>
      <c r="R3359" s="24">
        <v>0</v>
      </c>
      <c r="S3359" s="22">
        <v>9</v>
      </c>
      <c r="T3359" s="22">
        <v>9</v>
      </c>
      <c r="U3359" s="22">
        <v>9</v>
      </c>
      <c r="V3359" s="22">
        <v>9</v>
      </c>
      <c r="W3359" s="22">
        <v>9</v>
      </c>
      <c r="Y3359" s="22">
        <v>34.893099999999997</v>
      </c>
      <c r="Z3359" s="20" t="s">
        <v>189</v>
      </c>
      <c r="AA3359" s="22">
        <v>0</v>
      </c>
      <c r="AB3359" s="22">
        <v>99</v>
      </c>
      <c r="AC3359" s="24">
        <v>0</v>
      </c>
      <c r="AD3359" s="24">
        <v>0</v>
      </c>
      <c r="AE3359" s="24">
        <v>0</v>
      </c>
    </row>
    <row r="3360" spans="1:31" x14ac:dyDescent="0.3">
      <c r="A3360" s="20" t="s">
        <v>6070</v>
      </c>
      <c r="C3360" t="s">
        <v>6071</v>
      </c>
      <c r="D3360" s="22" t="s">
        <v>1004</v>
      </c>
      <c r="F3360" s="24">
        <v>6.07</v>
      </c>
      <c r="G3360" s="24">
        <v>3.86</v>
      </c>
      <c r="H3360" s="22" t="s">
        <v>151</v>
      </c>
      <c r="I3360" s="24">
        <v>3.86</v>
      </c>
      <c r="K3360" s="24">
        <v>1.37</v>
      </c>
      <c r="L3360" s="24">
        <v>11.3</v>
      </c>
      <c r="M3360" s="24">
        <v>11.3</v>
      </c>
      <c r="N3360" s="22">
        <v>0</v>
      </c>
      <c r="O3360" s="20" t="s">
        <v>1721</v>
      </c>
      <c r="P3360" s="24">
        <v>0.09</v>
      </c>
      <c r="Q3360" s="24">
        <v>0.84</v>
      </c>
      <c r="R3360" s="24">
        <v>7.0000000000000007E-2</v>
      </c>
      <c r="S3360" s="22">
        <v>2</v>
      </c>
      <c r="T3360" s="22">
        <v>0</v>
      </c>
      <c r="U3360" s="22">
        <v>1</v>
      </c>
      <c r="V3360" s="22">
        <v>0</v>
      </c>
      <c r="W3360" s="22">
        <v>0</v>
      </c>
      <c r="Y3360" s="22">
        <v>34.893099999999997</v>
      </c>
      <c r="Z3360" s="20" t="s">
        <v>189</v>
      </c>
      <c r="AA3360" s="22">
        <v>0</v>
      </c>
      <c r="AB3360" s="22">
        <v>99</v>
      </c>
      <c r="AC3360" s="24">
        <v>0</v>
      </c>
      <c r="AD3360" s="24">
        <v>0</v>
      </c>
      <c r="AE3360" s="24">
        <v>0</v>
      </c>
    </row>
    <row r="3361" spans="1:31" x14ac:dyDescent="0.3">
      <c r="A3361" s="20" t="s">
        <v>6072</v>
      </c>
      <c r="C3361" t="s">
        <v>6073</v>
      </c>
      <c r="D3361" s="22" t="s">
        <v>1004</v>
      </c>
      <c r="F3361" s="24">
        <v>6.34</v>
      </c>
      <c r="G3361" s="24">
        <v>4.04</v>
      </c>
      <c r="H3361" s="22" t="s">
        <v>151</v>
      </c>
      <c r="I3361" s="24">
        <v>4.04</v>
      </c>
      <c r="K3361" s="24">
        <v>1.43</v>
      </c>
      <c r="L3361" s="24">
        <v>11.81</v>
      </c>
      <c r="M3361" s="24">
        <v>11.81</v>
      </c>
      <c r="N3361" s="22">
        <v>0</v>
      </c>
      <c r="O3361" s="20" t="s">
        <v>1721</v>
      </c>
      <c r="P3361" s="24">
        <v>0.09</v>
      </c>
      <c r="Q3361" s="24">
        <v>0.84</v>
      </c>
      <c r="R3361" s="24">
        <v>7.0000000000000007E-2</v>
      </c>
      <c r="S3361" s="22">
        <v>2</v>
      </c>
      <c r="T3361" s="22">
        <v>0</v>
      </c>
      <c r="U3361" s="22">
        <v>1</v>
      </c>
      <c r="V3361" s="22">
        <v>0</v>
      </c>
      <c r="W3361" s="22">
        <v>0</v>
      </c>
      <c r="Y3361" s="22">
        <v>34.893099999999997</v>
      </c>
      <c r="Z3361" s="20" t="s">
        <v>189</v>
      </c>
      <c r="AA3361" s="22">
        <v>0</v>
      </c>
      <c r="AB3361" s="22">
        <v>99</v>
      </c>
      <c r="AC3361" s="24">
        <v>0</v>
      </c>
      <c r="AD3361" s="24">
        <v>0</v>
      </c>
      <c r="AE3361" s="24">
        <v>0</v>
      </c>
    </row>
    <row r="3362" spans="1:31" x14ac:dyDescent="0.3">
      <c r="A3362" s="20" t="s">
        <v>6074</v>
      </c>
      <c r="C3362" t="s">
        <v>6075</v>
      </c>
      <c r="D3362" s="22" t="s">
        <v>1004</v>
      </c>
      <c r="F3362" s="24">
        <v>3.14</v>
      </c>
      <c r="G3362" s="24">
        <v>3.01</v>
      </c>
      <c r="H3362" s="22" t="s">
        <v>151</v>
      </c>
      <c r="I3362" s="24">
        <v>3.01</v>
      </c>
      <c r="K3362" s="24">
        <v>0.71</v>
      </c>
      <c r="L3362" s="24">
        <v>6.86</v>
      </c>
      <c r="M3362" s="24">
        <v>6.86</v>
      </c>
      <c r="N3362" s="22">
        <v>0</v>
      </c>
      <c r="O3362" s="20" t="s">
        <v>1721</v>
      </c>
      <c r="P3362" s="24">
        <v>0.09</v>
      </c>
      <c r="Q3362" s="24">
        <v>0.84</v>
      </c>
      <c r="R3362" s="24">
        <v>7.0000000000000007E-2</v>
      </c>
      <c r="S3362" s="22">
        <v>2</v>
      </c>
      <c r="T3362" s="22">
        <v>0</v>
      </c>
      <c r="U3362" s="22">
        <v>1</v>
      </c>
      <c r="V3362" s="22">
        <v>0</v>
      </c>
      <c r="W3362" s="22">
        <v>0</v>
      </c>
      <c r="Y3362" s="22">
        <v>34.893099999999997</v>
      </c>
      <c r="Z3362" s="20" t="s">
        <v>189</v>
      </c>
      <c r="AA3362" s="22">
        <v>0</v>
      </c>
      <c r="AB3362" s="22">
        <v>99</v>
      </c>
      <c r="AC3362" s="24">
        <v>0</v>
      </c>
      <c r="AD3362" s="24">
        <v>0</v>
      </c>
      <c r="AE3362" s="24">
        <v>0</v>
      </c>
    </row>
    <row r="3363" spans="1:31" x14ac:dyDescent="0.3">
      <c r="A3363" s="20" t="s">
        <v>6076</v>
      </c>
      <c r="C3363" t="s">
        <v>6077</v>
      </c>
      <c r="D3363" s="22" t="s">
        <v>1004</v>
      </c>
      <c r="F3363" s="24">
        <v>7.66</v>
      </c>
      <c r="G3363" s="24">
        <v>4.9400000000000004</v>
      </c>
      <c r="H3363" s="22" t="s">
        <v>151</v>
      </c>
      <c r="I3363" s="24">
        <v>4.9400000000000004</v>
      </c>
      <c r="K3363" s="24">
        <v>1.72</v>
      </c>
      <c r="L3363" s="24">
        <v>14.32</v>
      </c>
      <c r="M3363" s="24">
        <v>14.32</v>
      </c>
      <c r="N3363" s="22">
        <v>0</v>
      </c>
      <c r="O3363" s="20" t="s">
        <v>1721</v>
      </c>
      <c r="P3363" s="24">
        <v>0.09</v>
      </c>
      <c r="Q3363" s="24">
        <v>0.84</v>
      </c>
      <c r="R3363" s="24">
        <v>7.0000000000000007E-2</v>
      </c>
      <c r="S3363" s="22">
        <v>2</v>
      </c>
      <c r="T3363" s="22">
        <v>0</v>
      </c>
      <c r="U3363" s="22">
        <v>1</v>
      </c>
      <c r="V3363" s="22">
        <v>0</v>
      </c>
      <c r="W3363" s="22">
        <v>0</v>
      </c>
      <c r="Y3363" s="22">
        <v>34.893099999999997</v>
      </c>
      <c r="Z3363" s="20" t="s">
        <v>189</v>
      </c>
      <c r="AA3363" s="22">
        <v>0</v>
      </c>
      <c r="AB3363" s="22">
        <v>99</v>
      </c>
      <c r="AC3363" s="24">
        <v>0</v>
      </c>
      <c r="AD3363" s="24">
        <v>0</v>
      </c>
      <c r="AE3363" s="24">
        <v>0</v>
      </c>
    </row>
    <row r="3364" spans="1:31" x14ac:dyDescent="0.3">
      <c r="A3364" s="20" t="s">
        <v>6078</v>
      </c>
      <c r="C3364" t="s">
        <v>6079</v>
      </c>
      <c r="D3364" s="22" t="s">
        <v>1004</v>
      </c>
      <c r="F3364" s="24">
        <v>9.9</v>
      </c>
      <c r="G3364" s="24">
        <v>6.66</v>
      </c>
      <c r="H3364" s="22" t="s">
        <v>151</v>
      </c>
      <c r="I3364" s="24">
        <v>6.66</v>
      </c>
      <c r="K3364" s="24">
        <v>2.2200000000000002</v>
      </c>
      <c r="L3364" s="24">
        <v>18.78</v>
      </c>
      <c r="M3364" s="24">
        <v>18.78</v>
      </c>
      <c r="N3364" s="22">
        <v>0</v>
      </c>
      <c r="O3364" s="20" t="s">
        <v>1721</v>
      </c>
      <c r="P3364" s="24">
        <v>0.09</v>
      </c>
      <c r="Q3364" s="24">
        <v>0.84</v>
      </c>
      <c r="R3364" s="24">
        <v>7.0000000000000007E-2</v>
      </c>
      <c r="S3364" s="22">
        <v>2</v>
      </c>
      <c r="T3364" s="22">
        <v>0</v>
      </c>
      <c r="U3364" s="22">
        <v>1</v>
      </c>
      <c r="V3364" s="22">
        <v>0</v>
      </c>
      <c r="W3364" s="22">
        <v>0</v>
      </c>
      <c r="Y3364" s="22">
        <v>34.893099999999997</v>
      </c>
      <c r="Z3364" s="20" t="s">
        <v>189</v>
      </c>
      <c r="AA3364" s="22">
        <v>0</v>
      </c>
      <c r="AB3364" s="22">
        <v>99</v>
      </c>
      <c r="AC3364" s="24">
        <v>0</v>
      </c>
      <c r="AD3364" s="24">
        <v>0</v>
      </c>
      <c r="AE3364" s="24">
        <v>0</v>
      </c>
    </row>
    <row r="3365" spans="1:31" x14ac:dyDescent="0.3">
      <c r="A3365" s="20" t="s">
        <v>6080</v>
      </c>
      <c r="C3365" t="s">
        <v>6081</v>
      </c>
      <c r="D3365" s="22" t="s">
        <v>1004</v>
      </c>
      <c r="F3365" s="24">
        <v>12.73</v>
      </c>
      <c r="G3365" s="24">
        <v>7.29</v>
      </c>
      <c r="H3365" s="22" t="s">
        <v>151</v>
      </c>
      <c r="I3365" s="24">
        <v>7.29</v>
      </c>
      <c r="K3365" s="24">
        <v>2.88</v>
      </c>
      <c r="L3365" s="24">
        <v>22.9</v>
      </c>
      <c r="M3365" s="24">
        <v>22.9</v>
      </c>
      <c r="N3365" s="22">
        <v>0</v>
      </c>
      <c r="O3365" s="20" t="s">
        <v>1721</v>
      </c>
      <c r="P3365" s="24">
        <v>0.09</v>
      </c>
      <c r="Q3365" s="24">
        <v>0.84</v>
      </c>
      <c r="R3365" s="24">
        <v>7.0000000000000007E-2</v>
      </c>
      <c r="S3365" s="22">
        <v>2</v>
      </c>
      <c r="T3365" s="22">
        <v>0</v>
      </c>
      <c r="U3365" s="22">
        <v>0</v>
      </c>
      <c r="V3365" s="22">
        <v>2</v>
      </c>
      <c r="W3365" s="22">
        <v>0</v>
      </c>
      <c r="Y3365" s="22">
        <v>34.893099999999997</v>
      </c>
      <c r="Z3365" s="20" t="s">
        <v>189</v>
      </c>
      <c r="AA3365" s="22">
        <v>0</v>
      </c>
      <c r="AB3365" s="22">
        <v>99</v>
      </c>
      <c r="AC3365" s="24">
        <v>0</v>
      </c>
      <c r="AD3365" s="24">
        <v>0</v>
      </c>
      <c r="AE3365" s="24">
        <v>0</v>
      </c>
    </row>
    <row r="3366" spans="1:31" x14ac:dyDescent="0.3">
      <c r="A3366" s="20" t="s">
        <v>6082</v>
      </c>
      <c r="C3366" t="s">
        <v>6081</v>
      </c>
      <c r="D3366" s="22" t="s">
        <v>1004</v>
      </c>
      <c r="F3366" s="24">
        <v>13.84</v>
      </c>
      <c r="G3366" s="24">
        <v>7.6</v>
      </c>
      <c r="H3366" s="22" t="s">
        <v>151</v>
      </c>
      <c r="I3366" s="24">
        <v>7.6</v>
      </c>
      <c r="K3366" s="24">
        <v>3.11</v>
      </c>
      <c r="L3366" s="24">
        <v>24.55</v>
      </c>
      <c r="M3366" s="24">
        <v>24.55</v>
      </c>
      <c r="N3366" s="22">
        <v>0</v>
      </c>
      <c r="O3366" s="20" t="s">
        <v>1721</v>
      </c>
      <c r="P3366" s="24">
        <v>0.09</v>
      </c>
      <c r="Q3366" s="24">
        <v>0.84</v>
      </c>
      <c r="R3366" s="24">
        <v>7.0000000000000007E-2</v>
      </c>
      <c r="S3366" s="22">
        <v>2</v>
      </c>
      <c r="T3366" s="22">
        <v>0</v>
      </c>
      <c r="U3366" s="22">
        <v>0</v>
      </c>
      <c r="V3366" s="22">
        <v>2</v>
      </c>
      <c r="W3366" s="22">
        <v>0</v>
      </c>
      <c r="Y3366" s="22">
        <v>34.893099999999997</v>
      </c>
      <c r="Z3366" s="20" t="s">
        <v>189</v>
      </c>
      <c r="AA3366" s="22">
        <v>0</v>
      </c>
      <c r="AB3366" s="22">
        <v>99</v>
      </c>
      <c r="AC3366" s="24">
        <v>0</v>
      </c>
      <c r="AD3366" s="24">
        <v>0</v>
      </c>
      <c r="AE3366" s="24">
        <v>0</v>
      </c>
    </row>
    <row r="3367" spans="1:31" x14ac:dyDescent="0.3">
      <c r="A3367" s="20" t="s">
        <v>6083</v>
      </c>
      <c r="C3367" t="s">
        <v>6081</v>
      </c>
      <c r="D3367" s="22" t="s">
        <v>1004</v>
      </c>
      <c r="F3367" s="24">
        <v>15.4</v>
      </c>
      <c r="G3367" s="24">
        <v>8.81</v>
      </c>
      <c r="H3367" s="22" t="s">
        <v>151</v>
      </c>
      <c r="I3367" s="24">
        <v>8.81</v>
      </c>
      <c r="K3367" s="24">
        <v>3.47</v>
      </c>
      <c r="L3367" s="24">
        <v>27.68</v>
      </c>
      <c r="M3367" s="24">
        <v>27.68</v>
      </c>
      <c r="N3367" s="22">
        <v>0</v>
      </c>
      <c r="O3367" s="20" t="s">
        <v>1721</v>
      </c>
      <c r="P3367" s="24">
        <v>0.09</v>
      </c>
      <c r="Q3367" s="24">
        <v>0.84</v>
      </c>
      <c r="R3367" s="24">
        <v>7.0000000000000007E-2</v>
      </c>
      <c r="S3367" s="22">
        <v>2</v>
      </c>
      <c r="T3367" s="22">
        <v>0</v>
      </c>
      <c r="U3367" s="22">
        <v>0</v>
      </c>
      <c r="V3367" s="22">
        <v>2</v>
      </c>
      <c r="W3367" s="22">
        <v>0</v>
      </c>
      <c r="Y3367" s="22">
        <v>34.893099999999997</v>
      </c>
      <c r="Z3367" s="20" t="s">
        <v>189</v>
      </c>
      <c r="AA3367" s="22">
        <v>0</v>
      </c>
      <c r="AB3367" s="22">
        <v>99</v>
      </c>
      <c r="AC3367" s="24">
        <v>0</v>
      </c>
      <c r="AD3367" s="24">
        <v>0</v>
      </c>
      <c r="AE3367" s="24">
        <v>0</v>
      </c>
    </row>
    <row r="3368" spans="1:31" x14ac:dyDescent="0.3">
      <c r="A3368" s="20" t="s">
        <v>6084</v>
      </c>
      <c r="C3368" t="s">
        <v>6085</v>
      </c>
      <c r="D3368" s="22" t="s">
        <v>192</v>
      </c>
      <c r="F3368" s="24">
        <v>0</v>
      </c>
      <c r="G3368" s="24">
        <v>0</v>
      </c>
      <c r="I3368" s="24">
        <v>0</v>
      </c>
      <c r="K3368" s="24">
        <v>0</v>
      </c>
      <c r="L3368" s="24">
        <v>0</v>
      </c>
      <c r="M3368" s="24">
        <v>0</v>
      </c>
      <c r="N3368" s="22">
        <v>9</v>
      </c>
      <c r="O3368" s="20" t="s">
        <v>188</v>
      </c>
      <c r="P3368" s="24">
        <v>0</v>
      </c>
      <c r="Q3368" s="24">
        <v>0</v>
      </c>
      <c r="R3368" s="24">
        <v>0</v>
      </c>
      <c r="S3368" s="22">
        <v>9</v>
      </c>
      <c r="T3368" s="22">
        <v>9</v>
      </c>
      <c r="U3368" s="22">
        <v>9</v>
      </c>
      <c r="V3368" s="22">
        <v>9</v>
      </c>
      <c r="W3368" s="22">
        <v>9</v>
      </c>
      <c r="Y3368" s="22">
        <v>34.893099999999997</v>
      </c>
      <c r="Z3368" s="20" t="s">
        <v>189</v>
      </c>
      <c r="AA3368" s="22">
        <v>0</v>
      </c>
      <c r="AB3368" s="22">
        <v>99</v>
      </c>
      <c r="AC3368" s="24">
        <v>0</v>
      </c>
      <c r="AD3368" s="24">
        <v>0</v>
      </c>
      <c r="AE3368" s="24">
        <v>0</v>
      </c>
    </row>
    <row r="3369" spans="1:31" x14ac:dyDescent="0.3">
      <c r="A3369" s="20" t="s">
        <v>6086</v>
      </c>
      <c r="C3369" t="s">
        <v>6087</v>
      </c>
      <c r="D3369" s="22" t="s">
        <v>1004</v>
      </c>
      <c r="F3369" s="24">
        <v>5.8</v>
      </c>
      <c r="G3369" s="24">
        <v>3.64</v>
      </c>
      <c r="H3369" s="22" t="s">
        <v>151</v>
      </c>
      <c r="I3369" s="24">
        <v>3.64</v>
      </c>
      <c r="K3369" s="24">
        <v>1.31</v>
      </c>
      <c r="L3369" s="24">
        <v>10.75</v>
      </c>
      <c r="M3369" s="24">
        <v>10.75</v>
      </c>
      <c r="N3369" s="22">
        <v>0</v>
      </c>
      <c r="O3369" s="20" t="s">
        <v>1721</v>
      </c>
      <c r="P3369" s="24">
        <v>0.09</v>
      </c>
      <c r="Q3369" s="24">
        <v>0.84</v>
      </c>
      <c r="R3369" s="24">
        <v>7.0000000000000007E-2</v>
      </c>
      <c r="S3369" s="22">
        <v>2</v>
      </c>
      <c r="T3369" s="22">
        <v>0</v>
      </c>
      <c r="U3369" s="22">
        <v>1</v>
      </c>
      <c r="V3369" s="22">
        <v>0</v>
      </c>
      <c r="W3369" s="22">
        <v>0</v>
      </c>
      <c r="Y3369" s="22">
        <v>34.893099999999997</v>
      </c>
      <c r="Z3369" s="20" t="s">
        <v>189</v>
      </c>
      <c r="AA3369" s="22">
        <v>0</v>
      </c>
      <c r="AB3369" s="22">
        <v>99</v>
      </c>
      <c r="AC3369" s="24">
        <v>0</v>
      </c>
      <c r="AD3369" s="24">
        <v>0</v>
      </c>
      <c r="AE3369" s="24">
        <v>0</v>
      </c>
    </row>
    <row r="3370" spans="1:31" x14ac:dyDescent="0.3">
      <c r="A3370" s="20" t="s">
        <v>6088</v>
      </c>
      <c r="C3370" t="s">
        <v>6089</v>
      </c>
      <c r="D3370" s="22" t="s">
        <v>1004</v>
      </c>
      <c r="F3370" s="24">
        <v>3.04</v>
      </c>
      <c r="G3370" s="24">
        <v>2.61</v>
      </c>
      <c r="H3370" s="22" t="s">
        <v>151</v>
      </c>
      <c r="I3370" s="24">
        <v>2.61</v>
      </c>
      <c r="K3370" s="24">
        <v>0.69</v>
      </c>
      <c r="L3370" s="24">
        <v>6.34</v>
      </c>
      <c r="M3370" s="24">
        <v>6.34</v>
      </c>
      <c r="N3370" s="22">
        <v>0</v>
      </c>
      <c r="O3370" s="20" t="s">
        <v>1721</v>
      </c>
      <c r="P3370" s="24">
        <v>0.09</v>
      </c>
      <c r="Q3370" s="24">
        <v>0.84</v>
      </c>
      <c r="R3370" s="24">
        <v>7.0000000000000007E-2</v>
      </c>
      <c r="S3370" s="22">
        <v>2</v>
      </c>
      <c r="T3370" s="22">
        <v>0</v>
      </c>
      <c r="U3370" s="22">
        <v>1</v>
      </c>
      <c r="V3370" s="22">
        <v>0</v>
      </c>
      <c r="W3370" s="22">
        <v>0</v>
      </c>
      <c r="Y3370" s="22">
        <v>34.893099999999997</v>
      </c>
      <c r="Z3370" s="20" t="s">
        <v>189</v>
      </c>
      <c r="AA3370" s="22">
        <v>0</v>
      </c>
      <c r="AB3370" s="22">
        <v>99</v>
      </c>
      <c r="AC3370" s="24">
        <v>0</v>
      </c>
      <c r="AD3370" s="24">
        <v>0</v>
      </c>
      <c r="AE3370" s="24">
        <v>0</v>
      </c>
    </row>
    <row r="3371" spans="1:31" x14ac:dyDescent="0.3">
      <c r="A3371" s="20" t="s">
        <v>6090</v>
      </c>
      <c r="C3371" t="s">
        <v>6091</v>
      </c>
      <c r="D3371" s="22" t="s">
        <v>1004</v>
      </c>
      <c r="F3371" s="24">
        <v>23.57</v>
      </c>
      <c r="G3371" s="24">
        <v>11.16</v>
      </c>
      <c r="H3371" s="22" t="s">
        <v>151</v>
      </c>
      <c r="I3371" s="24">
        <v>11.16</v>
      </c>
      <c r="K3371" s="24">
        <v>5.36</v>
      </c>
      <c r="L3371" s="24">
        <v>40.090000000000003</v>
      </c>
      <c r="M3371" s="24">
        <v>40.090000000000003</v>
      </c>
      <c r="N3371" s="22">
        <v>0</v>
      </c>
      <c r="O3371" s="20" t="s">
        <v>1721</v>
      </c>
      <c r="P3371" s="24">
        <v>0.09</v>
      </c>
      <c r="Q3371" s="24">
        <v>0.84</v>
      </c>
      <c r="R3371" s="24">
        <v>7.0000000000000007E-2</v>
      </c>
      <c r="S3371" s="22">
        <v>2</v>
      </c>
      <c r="T3371" s="22">
        <v>0</v>
      </c>
      <c r="U3371" s="22">
        <v>2</v>
      </c>
      <c r="V3371" s="22">
        <v>1</v>
      </c>
      <c r="W3371" s="22">
        <v>0</v>
      </c>
      <c r="Y3371" s="22">
        <v>34.893099999999997</v>
      </c>
      <c r="Z3371" s="20" t="s">
        <v>189</v>
      </c>
      <c r="AA3371" s="22">
        <v>0</v>
      </c>
      <c r="AB3371" s="22">
        <v>99</v>
      </c>
      <c r="AC3371" s="24">
        <v>0</v>
      </c>
      <c r="AD3371" s="24">
        <v>0</v>
      </c>
      <c r="AE3371" s="24">
        <v>0</v>
      </c>
    </row>
    <row r="3372" spans="1:31" x14ac:dyDescent="0.3">
      <c r="A3372" s="20" t="s">
        <v>6092</v>
      </c>
      <c r="C3372" t="s">
        <v>6093</v>
      </c>
      <c r="D3372" s="22" t="s">
        <v>1004</v>
      </c>
      <c r="F3372" s="24">
        <v>13.74</v>
      </c>
      <c r="G3372" s="24">
        <v>8.68</v>
      </c>
      <c r="H3372" s="22" t="s">
        <v>151</v>
      </c>
      <c r="I3372" s="24">
        <v>8.68</v>
      </c>
      <c r="K3372" s="24">
        <v>3.09</v>
      </c>
      <c r="L3372" s="24">
        <v>25.51</v>
      </c>
      <c r="M3372" s="24">
        <v>25.51</v>
      </c>
      <c r="N3372" s="22">
        <v>0</v>
      </c>
      <c r="O3372" s="20" t="s">
        <v>1721</v>
      </c>
      <c r="P3372" s="24">
        <v>0.09</v>
      </c>
      <c r="Q3372" s="24">
        <v>0.84</v>
      </c>
      <c r="R3372" s="24">
        <v>7.0000000000000007E-2</v>
      </c>
      <c r="S3372" s="22">
        <v>2</v>
      </c>
      <c r="T3372" s="22">
        <v>0</v>
      </c>
      <c r="U3372" s="22">
        <v>1</v>
      </c>
      <c r="V3372" s="22">
        <v>1</v>
      </c>
      <c r="W3372" s="22">
        <v>0</v>
      </c>
      <c r="Y3372" s="22">
        <v>34.893099999999997</v>
      </c>
      <c r="Z3372" s="20" t="s">
        <v>189</v>
      </c>
      <c r="AA3372" s="22">
        <v>0</v>
      </c>
      <c r="AB3372" s="22">
        <v>99</v>
      </c>
      <c r="AC3372" s="24">
        <v>0</v>
      </c>
      <c r="AD3372" s="24">
        <v>0</v>
      </c>
      <c r="AE3372" s="24">
        <v>0</v>
      </c>
    </row>
    <row r="3373" spans="1:31" x14ac:dyDescent="0.3">
      <c r="A3373" s="20" t="s">
        <v>6094</v>
      </c>
      <c r="C3373" t="s">
        <v>6095</v>
      </c>
      <c r="D3373" s="22" t="s">
        <v>1004</v>
      </c>
      <c r="F3373" s="24">
        <v>14.92</v>
      </c>
      <c r="G3373" s="24">
        <v>8.73</v>
      </c>
      <c r="H3373" s="22" t="s">
        <v>151</v>
      </c>
      <c r="I3373" s="24">
        <v>8.73</v>
      </c>
      <c r="K3373" s="24">
        <v>3.34</v>
      </c>
      <c r="L3373" s="24">
        <v>26.99</v>
      </c>
      <c r="M3373" s="24">
        <v>26.99</v>
      </c>
      <c r="N3373" s="22">
        <v>0</v>
      </c>
      <c r="O3373" s="20" t="s">
        <v>1721</v>
      </c>
      <c r="P3373" s="24">
        <v>0.09</v>
      </c>
      <c r="Q3373" s="24">
        <v>0.84</v>
      </c>
      <c r="R3373" s="24">
        <v>7.0000000000000007E-2</v>
      </c>
      <c r="S3373" s="22">
        <v>2</v>
      </c>
      <c r="T3373" s="22">
        <v>0</v>
      </c>
      <c r="U3373" s="22">
        <v>1</v>
      </c>
      <c r="V3373" s="22">
        <v>1</v>
      </c>
      <c r="W3373" s="22">
        <v>0</v>
      </c>
      <c r="Y3373" s="22">
        <v>34.893099999999997</v>
      </c>
      <c r="Z3373" s="20" t="s">
        <v>189</v>
      </c>
      <c r="AA3373" s="22">
        <v>0</v>
      </c>
      <c r="AB3373" s="22">
        <v>99</v>
      </c>
      <c r="AC3373" s="24">
        <v>0</v>
      </c>
      <c r="AD3373" s="24">
        <v>0</v>
      </c>
      <c r="AE3373" s="24">
        <v>0</v>
      </c>
    </row>
    <row r="3374" spans="1:31" x14ac:dyDescent="0.3">
      <c r="A3374" s="20" t="s">
        <v>6096</v>
      </c>
      <c r="C3374" t="s">
        <v>6097</v>
      </c>
      <c r="D3374" s="22" t="s">
        <v>192</v>
      </c>
      <c r="F3374" s="24">
        <v>0</v>
      </c>
      <c r="G3374" s="24">
        <v>0</v>
      </c>
      <c r="I3374" s="24">
        <v>0</v>
      </c>
      <c r="K3374" s="24">
        <v>0</v>
      </c>
      <c r="L3374" s="24">
        <v>0</v>
      </c>
      <c r="M3374" s="24">
        <v>0</v>
      </c>
      <c r="N3374" s="22">
        <v>9</v>
      </c>
      <c r="O3374" s="20" t="s">
        <v>188</v>
      </c>
      <c r="P3374" s="24">
        <v>0</v>
      </c>
      <c r="Q3374" s="24">
        <v>0</v>
      </c>
      <c r="R3374" s="24">
        <v>0</v>
      </c>
      <c r="S3374" s="22">
        <v>9</v>
      </c>
      <c r="T3374" s="22">
        <v>9</v>
      </c>
      <c r="U3374" s="22">
        <v>9</v>
      </c>
      <c r="V3374" s="22">
        <v>9</v>
      </c>
      <c r="W3374" s="22">
        <v>9</v>
      </c>
      <c r="Y3374" s="22">
        <v>34.893099999999997</v>
      </c>
      <c r="Z3374" s="20" t="s">
        <v>189</v>
      </c>
      <c r="AA3374" s="22">
        <v>0</v>
      </c>
      <c r="AB3374" s="22">
        <v>99</v>
      </c>
      <c r="AC3374" s="24">
        <v>0</v>
      </c>
      <c r="AD3374" s="24">
        <v>0</v>
      </c>
      <c r="AE3374" s="24">
        <v>0</v>
      </c>
    </row>
    <row r="3375" spans="1:31" x14ac:dyDescent="0.3">
      <c r="A3375" s="20" t="s">
        <v>6098</v>
      </c>
      <c r="C3375" t="s">
        <v>6099</v>
      </c>
      <c r="D3375" s="22" t="s">
        <v>1004</v>
      </c>
      <c r="F3375" s="24">
        <v>25.9</v>
      </c>
      <c r="G3375" s="24">
        <v>10.77</v>
      </c>
      <c r="H3375" s="22" t="s">
        <v>151</v>
      </c>
      <c r="I3375" s="24">
        <v>10.77</v>
      </c>
      <c r="K3375" s="24">
        <v>5.88</v>
      </c>
      <c r="L3375" s="24">
        <v>42.55</v>
      </c>
      <c r="M3375" s="24">
        <v>42.55</v>
      </c>
      <c r="N3375" s="22">
        <v>0</v>
      </c>
      <c r="O3375" s="20" t="s">
        <v>1721</v>
      </c>
      <c r="P3375" s="24">
        <v>0.09</v>
      </c>
      <c r="Q3375" s="24">
        <v>0.84</v>
      </c>
      <c r="R3375" s="24">
        <v>7.0000000000000007E-2</v>
      </c>
      <c r="S3375" s="22">
        <v>2</v>
      </c>
      <c r="T3375" s="22">
        <v>0</v>
      </c>
      <c r="U3375" s="22">
        <v>2</v>
      </c>
      <c r="V3375" s="22">
        <v>1</v>
      </c>
      <c r="W3375" s="22">
        <v>0</v>
      </c>
      <c r="Y3375" s="22">
        <v>34.893099999999997</v>
      </c>
      <c r="Z3375" s="20" t="s">
        <v>189</v>
      </c>
      <c r="AA3375" s="22">
        <v>0</v>
      </c>
      <c r="AB3375" s="22">
        <v>99</v>
      </c>
      <c r="AC3375" s="24">
        <v>0</v>
      </c>
      <c r="AD3375" s="24">
        <v>0</v>
      </c>
      <c r="AE3375" s="24">
        <v>0</v>
      </c>
    </row>
    <row r="3376" spans="1:31" x14ac:dyDescent="0.3">
      <c r="A3376" s="20" t="s">
        <v>6100</v>
      </c>
      <c r="C3376" t="s">
        <v>6099</v>
      </c>
      <c r="D3376" s="22" t="s">
        <v>1004</v>
      </c>
      <c r="F3376" s="24">
        <v>28.92</v>
      </c>
      <c r="G3376" s="24">
        <v>12.02</v>
      </c>
      <c r="H3376" s="22" t="s">
        <v>151</v>
      </c>
      <c r="I3376" s="24">
        <v>12.02</v>
      </c>
      <c r="K3376" s="24">
        <v>6.64</v>
      </c>
      <c r="L3376" s="24">
        <v>47.58</v>
      </c>
      <c r="M3376" s="24">
        <v>47.58</v>
      </c>
      <c r="N3376" s="22">
        <v>0</v>
      </c>
      <c r="O3376" s="20" t="s">
        <v>1721</v>
      </c>
      <c r="P3376" s="24">
        <v>0.09</v>
      </c>
      <c r="Q3376" s="24">
        <v>0.84</v>
      </c>
      <c r="R3376" s="24">
        <v>7.0000000000000007E-2</v>
      </c>
      <c r="S3376" s="22">
        <v>2</v>
      </c>
      <c r="T3376" s="22">
        <v>0</v>
      </c>
      <c r="U3376" s="22">
        <v>2</v>
      </c>
      <c r="V3376" s="22">
        <v>1</v>
      </c>
      <c r="W3376" s="22">
        <v>0</v>
      </c>
      <c r="Y3376" s="22">
        <v>34.893099999999997</v>
      </c>
      <c r="Z3376" s="20" t="s">
        <v>189</v>
      </c>
      <c r="AA3376" s="22">
        <v>0</v>
      </c>
      <c r="AB3376" s="22">
        <v>99</v>
      </c>
      <c r="AC3376" s="24">
        <v>0</v>
      </c>
      <c r="AD3376" s="24">
        <v>0</v>
      </c>
      <c r="AE3376" s="24">
        <v>0</v>
      </c>
    </row>
    <row r="3377" spans="1:31" x14ac:dyDescent="0.3">
      <c r="A3377" s="20" t="s">
        <v>6101</v>
      </c>
      <c r="C3377" t="s">
        <v>6102</v>
      </c>
      <c r="D3377" s="22" t="s">
        <v>1004</v>
      </c>
      <c r="F3377" s="24">
        <v>23.71</v>
      </c>
      <c r="G3377" s="24">
        <v>10.53</v>
      </c>
      <c r="H3377" s="22" t="s">
        <v>151</v>
      </c>
      <c r="I3377" s="24">
        <v>10.53</v>
      </c>
      <c r="K3377" s="24">
        <v>5.41</v>
      </c>
      <c r="L3377" s="24">
        <v>39.65</v>
      </c>
      <c r="M3377" s="24">
        <v>39.65</v>
      </c>
      <c r="N3377" s="22">
        <v>0</v>
      </c>
      <c r="O3377" s="20" t="s">
        <v>1721</v>
      </c>
      <c r="P3377" s="24">
        <v>0.09</v>
      </c>
      <c r="Q3377" s="24">
        <v>0.84</v>
      </c>
      <c r="R3377" s="24">
        <v>7.0000000000000007E-2</v>
      </c>
      <c r="S3377" s="22">
        <v>2</v>
      </c>
      <c r="T3377" s="22">
        <v>0</v>
      </c>
      <c r="U3377" s="22">
        <v>2</v>
      </c>
      <c r="V3377" s="22">
        <v>1</v>
      </c>
      <c r="W3377" s="22">
        <v>0</v>
      </c>
      <c r="Y3377" s="22">
        <v>34.893099999999997</v>
      </c>
      <c r="Z3377" s="20" t="s">
        <v>189</v>
      </c>
      <c r="AA3377" s="22">
        <v>0</v>
      </c>
      <c r="AB3377" s="22">
        <v>99</v>
      </c>
      <c r="AC3377" s="24">
        <v>0</v>
      </c>
      <c r="AD3377" s="24">
        <v>0</v>
      </c>
      <c r="AE3377" s="24">
        <v>0</v>
      </c>
    </row>
    <row r="3378" spans="1:31" x14ac:dyDescent="0.3">
      <c r="A3378" s="20" t="s">
        <v>6103</v>
      </c>
      <c r="C3378" t="s">
        <v>6104</v>
      </c>
      <c r="D3378" s="22" t="s">
        <v>1004</v>
      </c>
      <c r="F3378" s="24">
        <v>29.04</v>
      </c>
      <c r="G3378" s="24">
        <v>11.9</v>
      </c>
      <c r="H3378" s="22" t="s">
        <v>151</v>
      </c>
      <c r="I3378" s="24">
        <v>11.9</v>
      </c>
      <c r="K3378" s="24">
        <v>6.58</v>
      </c>
      <c r="L3378" s="24">
        <v>47.52</v>
      </c>
      <c r="M3378" s="24">
        <v>47.52</v>
      </c>
      <c r="N3378" s="22">
        <v>0</v>
      </c>
      <c r="O3378" s="20" t="s">
        <v>1721</v>
      </c>
      <c r="P3378" s="24">
        <v>0.09</v>
      </c>
      <c r="Q3378" s="24">
        <v>0.84</v>
      </c>
      <c r="R3378" s="24">
        <v>7.0000000000000007E-2</v>
      </c>
      <c r="S3378" s="22">
        <v>2</v>
      </c>
      <c r="T3378" s="22">
        <v>0</v>
      </c>
      <c r="U3378" s="22">
        <v>2</v>
      </c>
      <c r="V3378" s="22">
        <v>1</v>
      </c>
      <c r="W3378" s="22">
        <v>0</v>
      </c>
      <c r="Y3378" s="22">
        <v>34.893099999999997</v>
      </c>
      <c r="Z3378" s="20" t="s">
        <v>189</v>
      </c>
      <c r="AA3378" s="22">
        <v>0</v>
      </c>
      <c r="AB3378" s="22">
        <v>99</v>
      </c>
      <c r="AC3378" s="24">
        <v>0</v>
      </c>
      <c r="AD3378" s="24">
        <v>0</v>
      </c>
      <c r="AE3378" s="24">
        <v>0</v>
      </c>
    </row>
    <row r="3379" spans="1:31" x14ac:dyDescent="0.3">
      <c r="A3379" s="20" t="s">
        <v>6105</v>
      </c>
      <c r="C3379" t="s">
        <v>6106</v>
      </c>
      <c r="D3379" s="22" t="s">
        <v>1004</v>
      </c>
      <c r="F3379" s="24">
        <v>34.9</v>
      </c>
      <c r="G3379" s="24">
        <v>13.86</v>
      </c>
      <c r="H3379" s="22" t="s">
        <v>151</v>
      </c>
      <c r="I3379" s="24">
        <v>13.86</v>
      </c>
      <c r="K3379" s="24">
        <v>7.97</v>
      </c>
      <c r="L3379" s="24">
        <v>56.73</v>
      </c>
      <c r="M3379" s="24">
        <v>56.73</v>
      </c>
      <c r="N3379" s="22">
        <v>0</v>
      </c>
      <c r="O3379" s="20" t="s">
        <v>1721</v>
      </c>
      <c r="P3379" s="24">
        <v>0.09</v>
      </c>
      <c r="Q3379" s="24">
        <v>0.84</v>
      </c>
      <c r="R3379" s="24">
        <v>7.0000000000000007E-2</v>
      </c>
      <c r="S3379" s="22">
        <v>2</v>
      </c>
      <c r="T3379" s="22">
        <v>0</v>
      </c>
      <c r="U3379" s="22">
        <v>2</v>
      </c>
      <c r="V3379" s="22">
        <v>1</v>
      </c>
      <c r="W3379" s="22">
        <v>0</v>
      </c>
      <c r="Y3379" s="22">
        <v>34.893099999999997</v>
      </c>
      <c r="Z3379" s="20" t="s">
        <v>189</v>
      </c>
      <c r="AA3379" s="22">
        <v>0</v>
      </c>
      <c r="AB3379" s="22">
        <v>99</v>
      </c>
      <c r="AC3379" s="24">
        <v>0</v>
      </c>
      <c r="AD3379" s="24">
        <v>0</v>
      </c>
      <c r="AE3379" s="24">
        <v>0</v>
      </c>
    </row>
    <row r="3380" spans="1:31" x14ac:dyDescent="0.3">
      <c r="A3380" s="20" t="s">
        <v>6107</v>
      </c>
      <c r="C3380" t="s">
        <v>6108</v>
      </c>
      <c r="D3380" s="22" t="s">
        <v>1004</v>
      </c>
      <c r="F3380" s="24">
        <v>9.6300000000000008</v>
      </c>
      <c r="G3380" s="24">
        <v>5.19</v>
      </c>
      <c r="H3380" s="22" t="s">
        <v>151</v>
      </c>
      <c r="I3380" s="24">
        <v>5.19</v>
      </c>
      <c r="K3380" s="24">
        <v>2.21</v>
      </c>
      <c r="L3380" s="24">
        <v>17.03</v>
      </c>
      <c r="M3380" s="24">
        <v>17.03</v>
      </c>
      <c r="N3380" s="22">
        <v>0</v>
      </c>
      <c r="O3380" s="20" t="s">
        <v>791</v>
      </c>
      <c r="P3380" s="24">
        <v>0</v>
      </c>
      <c r="Q3380" s="24">
        <v>0</v>
      </c>
      <c r="R3380" s="24">
        <v>0</v>
      </c>
      <c r="S3380" s="22">
        <v>0</v>
      </c>
      <c r="T3380" s="22">
        <v>0</v>
      </c>
      <c r="U3380" s="22">
        <v>2</v>
      </c>
      <c r="V3380" s="22">
        <v>0</v>
      </c>
      <c r="W3380" s="22">
        <v>0</v>
      </c>
      <c r="Y3380" s="22">
        <v>34.893099999999997</v>
      </c>
      <c r="Z3380" s="20" t="s">
        <v>189</v>
      </c>
      <c r="AA3380" s="22">
        <v>0</v>
      </c>
      <c r="AB3380" s="22">
        <v>99</v>
      </c>
      <c r="AC3380" s="24">
        <v>0</v>
      </c>
      <c r="AD3380" s="24">
        <v>0</v>
      </c>
      <c r="AE3380" s="24">
        <v>0</v>
      </c>
    </row>
    <row r="3381" spans="1:31" x14ac:dyDescent="0.3">
      <c r="A3381" s="20" t="s">
        <v>6109</v>
      </c>
      <c r="C3381" t="s">
        <v>6110</v>
      </c>
      <c r="D3381" s="22" t="s">
        <v>1004</v>
      </c>
      <c r="F3381" s="24">
        <v>11</v>
      </c>
      <c r="G3381" s="24">
        <v>5.5</v>
      </c>
      <c r="H3381" s="22" t="s">
        <v>151</v>
      </c>
      <c r="I3381" s="24">
        <v>5.5</v>
      </c>
      <c r="K3381" s="24">
        <v>2.5</v>
      </c>
      <c r="L3381" s="24">
        <v>19</v>
      </c>
      <c r="M3381" s="24">
        <v>19</v>
      </c>
      <c r="N3381" s="22">
        <v>0</v>
      </c>
      <c r="O3381" s="20" t="s">
        <v>791</v>
      </c>
      <c r="P3381" s="24">
        <v>0</v>
      </c>
      <c r="Q3381" s="24">
        <v>0</v>
      </c>
      <c r="R3381" s="24">
        <v>0</v>
      </c>
      <c r="S3381" s="22">
        <v>0</v>
      </c>
      <c r="T3381" s="22">
        <v>0</v>
      </c>
      <c r="U3381" s="22">
        <v>2</v>
      </c>
      <c r="V3381" s="22">
        <v>0</v>
      </c>
      <c r="W3381" s="22">
        <v>0</v>
      </c>
      <c r="Y3381" s="22">
        <v>34.893099999999997</v>
      </c>
      <c r="Z3381" s="20" t="s">
        <v>189</v>
      </c>
      <c r="AA3381" s="22">
        <v>0</v>
      </c>
      <c r="AB3381" s="22">
        <v>99</v>
      </c>
      <c r="AC3381" s="24">
        <v>0</v>
      </c>
      <c r="AD3381" s="24">
        <v>0</v>
      </c>
      <c r="AE3381" s="24">
        <v>0</v>
      </c>
    </row>
    <row r="3382" spans="1:31" x14ac:dyDescent="0.3">
      <c r="A3382" s="20" t="s">
        <v>6111</v>
      </c>
      <c r="C3382" t="s">
        <v>6112</v>
      </c>
      <c r="D3382" s="22" t="s">
        <v>1004</v>
      </c>
      <c r="F3382" s="24">
        <v>14.14</v>
      </c>
      <c r="G3382" s="24">
        <v>7.38</v>
      </c>
      <c r="H3382" s="22" t="s">
        <v>151</v>
      </c>
      <c r="I3382" s="24">
        <v>7.38</v>
      </c>
      <c r="K3382" s="24">
        <v>3.18</v>
      </c>
      <c r="L3382" s="24">
        <v>24.7</v>
      </c>
      <c r="M3382" s="24">
        <v>24.7</v>
      </c>
      <c r="N3382" s="22">
        <v>0</v>
      </c>
      <c r="O3382" s="20" t="s">
        <v>791</v>
      </c>
      <c r="P3382" s="24">
        <v>0</v>
      </c>
      <c r="Q3382" s="24">
        <v>0</v>
      </c>
      <c r="R3382" s="24">
        <v>0</v>
      </c>
      <c r="S3382" s="22">
        <v>0</v>
      </c>
      <c r="T3382" s="22">
        <v>0</v>
      </c>
      <c r="U3382" s="22">
        <v>2</v>
      </c>
      <c r="V3382" s="22">
        <v>0</v>
      </c>
      <c r="W3382" s="22">
        <v>0</v>
      </c>
      <c r="Y3382" s="22">
        <v>34.893099999999997</v>
      </c>
      <c r="Z3382" s="20" t="s">
        <v>189</v>
      </c>
      <c r="AA3382" s="22">
        <v>0</v>
      </c>
      <c r="AB3382" s="22">
        <v>99</v>
      </c>
      <c r="AC3382" s="24">
        <v>0</v>
      </c>
      <c r="AD3382" s="24">
        <v>0</v>
      </c>
      <c r="AE3382" s="24">
        <v>0</v>
      </c>
    </row>
    <row r="3383" spans="1:31" x14ac:dyDescent="0.3">
      <c r="A3383" s="20" t="s">
        <v>6113</v>
      </c>
      <c r="C3383" t="s">
        <v>6114</v>
      </c>
      <c r="D3383" s="22" t="s">
        <v>192</v>
      </c>
      <c r="F3383" s="24">
        <v>0</v>
      </c>
      <c r="G3383" s="24">
        <v>0</v>
      </c>
      <c r="I3383" s="24">
        <v>0</v>
      </c>
      <c r="K3383" s="24">
        <v>0</v>
      </c>
      <c r="L3383" s="24">
        <v>0</v>
      </c>
      <c r="M3383" s="24">
        <v>0</v>
      </c>
      <c r="N3383" s="22">
        <v>9</v>
      </c>
      <c r="O3383" s="20" t="s">
        <v>188</v>
      </c>
      <c r="P3383" s="24">
        <v>0</v>
      </c>
      <c r="Q3383" s="24">
        <v>0</v>
      </c>
      <c r="R3383" s="24">
        <v>0</v>
      </c>
      <c r="S3383" s="22">
        <v>9</v>
      </c>
      <c r="T3383" s="22">
        <v>9</v>
      </c>
      <c r="U3383" s="22">
        <v>9</v>
      </c>
      <c r="V3383" s="22">
        <v>9</v>
      </c>
      <c r="W3383" s="22">
        <v>9</v>
      </c>
      <c r="Y3383" s="22">
        <v>34.893099999999997</v>
      </c>
      <c r="Z3383" s="20" t="s">
        <v>189</v>
      </c>
      <c r="AA3383" s="22">
        <v>0</v>
      </c>
      <c r="AB3383" s="22">
        <v>99</v>
      </c>
      <c r="AC3383" s="24">
        <v>0</v>
      </c>
      <c r="AD3383" s="24">
        <v>0</v>
      </c>
      <c r="AE3383" s="24">
        <v>0</v>
      </c>
    </row>
    <row r="3384" spans="1:31" x14ac:dyDescent="0.3">
      <c r="A3384" s="20" t="s">
        <v>6115</v>
      </c>
      <c r="C3384" t="s">
        <v>6099</v>
      </c>
      <c r="D3384" s="22" t="s">
        <v>1004</v>
      </c>
      <c r="F3384" s="24">
        <v>28.92</v>
      </c>
      <c r="G3384" s="24">
        <v>11.62</v>
      </c>
      <c r="H3384" s="22" t="s">
        <v>151</v>
      </c>
      <c r="I3384" s="24">
        <v>11.62</v>
      </c>
      <c r="K3384" s="24">
        <v>6.54</v>
      </c>
      <c r="L3384" s="24">
        <v>47.08</v>
      </c>
      <c r="M3384" s="24">
        <v>47.08</v>
      </c>
      <c r="N3384" s="22">
        <v>0</v>
      </c>
      <c r="O3384" s="20" t="s">
        <v>1721</v>
      </c>
      <c r="P3384" s="24">
        <v>0.09</v>
      </c>
      <c r="Q3384" s="24">
        <v>0.84</v>
      </c>
      <c r="R3384" s="24">
        <v>7.0000000000000007E-2</v>
      </c>
      <c r="S3384" s="22">
        <v>2</v>
      </c>
      <c r="T3384" s="22">
        <v>0</v>
      </c>
      <c r="U3384" s="22">
        <v>2</v>
      </c>
      <c r="V3384" s="22">
        <v>1</v>
      </c>
      <c r="W3384" s="22">
        <v>0</v>
      </c>
      <c r="Y3384" s="22">
        <v>34.893099999999997</v>
      </c>
      <c r="Z3384" s="20" t="s">
        <v>189</v>
      </c>
      <c r="AA3384" s="22">
        <v>0</v>
      </c>
      <c r="AB3384" s="22">
        <v>99</v>
      </c>
      <c r="AC3384" s="24">
        <v>0</v>
      </c>
      <c r="AD3384" s="24">
        <v>0</v>
      </c>
      <c r="AE3384" s="24">
        <v>0</v>
      </c>
    </row>
    <row r="3385" spans="1:31" x14ac:dyDescent="0.3">
      <c r="A3385" s="20" t="s">
        <v>6116</v>
      </c>
      <c r="C3385" t="s">
        <v>6117</v>
      </c>
      <c r="D3385" s="22" t="s">
        <v>1004</v>
      </c>
      <c r="F3385" s="24">
        <v>5.81</v>
      </c>
      <c r="G3385" s="24">
        <v>3.9</v>
      </c>
      <c r="H3385" s="22" t="s">
        <v>151</v>
      </c>
      <c r="I3385" s="24">
        <v>3.9</v>
      </c>
      <c r="K3385" s="24">
        <v>1.3</v>
      </c>
      <c r="L3385" s="24">
        <v>11.01</v>
      </c>
      <c r="M3385" s="24">
        <v>11.01</v>
      </c>
      <c r="N3385" s="22">
        <v>0</v>
      </c>
      <c r="O3385" s="20" t="s">
        <v>1721</v>
      </c>
      <c r="P3385" s="24">
        <v>0.09</v>
      </c>
      <c r="Q3385" s="24">
        <v>0.84</v>
      </c>
      <c r="R3385" s="24">
        <v>7.0000000000000007E-2</v>
      </c>
      <c r="S3385" s="22">
        <v>2</v>
      </c>
      <c r="T3385" s="22">
        <v>0</v>
      </c>
      <c r="U3385" s="22">
        <v>1</v>
      </c>
      <c r="V3385" s="22">
        <v>0</v>
      </c>
      <c r="W3385" s="22">
        <v>0</v>
      </c>
      <c r="Y3385" s="22">
        <v>34.893099999999997</v>
      </c>
      <c r="Z3385" s="20" t="s">
        <v>189</v>
      </c>
      <c r="AA3385" s="22">
        <v>0</v>
      </c>
      <c r="AB3385" s="22">
        <v>99</v>
      </c>
      <c r="AC3385" s="24">
        <v>0</v>
      </c>
      <c r="AD3385" s="24">
        <v>0</v>
      </c>
      <c r="AE3385" s="24">
        <v>0</v>
      </c>
    </row>
    <row r="3386" spans="1:31" x14ac:dyDescent="0.3">
      <c r="A3386" s="20" t="s">
        <v>6118</v>
      </c>
      <c r="C3386" t="s">
        <v>6119</v>
      </c>
      <c r="D3386" s="22" t="s">
        <v>1004</v>
      </c>
      <c r="F3386" s="24">
        <v>6.08</v>
      </c>
      <c r="G3386" s="24">
        <v>4.01</v>
      </c>
      <c r="H3386" s="22" t="s">
        <v>151</v>
      </c>
      <c r="I3386" s="24">
        <v>4.01</v>
      </c>
      <c r="K3386" s="24">
        <v>1.36</v>
      </c>
      <c r="L3386" s="24">
        <v>11.45</v>
      </c>
      <c r="M3386" s="24">
        <v>11.45</v>
      </c>
      <c r="N3386" s="22">
        <v>0</v>
      </c>
      <c r="O3386" s="20" t="s">
        <v>1721</v>
      </c>
      <c r="P3386" s="24">
        <v>0.09</v>
      </c>
      <c r="Q3386" s="24">
        <v>0.84</v>
      </c>
      <c r="R3386" s="24">
        <v>7.0000000000000007E-2</v>
      </c>
      <c r="S3386" s="22">
        <v>2</v>
      </c>
      <c r="T3386" s="22">
        <v>0</v>
      </c>
      <c r="U3386" s="22">
        <v>1</v>
      </c>
      <c r="V3386" s="22">
        <v>0</v>
      </c>
      <c r="W3386" s="22">
        <v>0</v>
      </c>
      <c r="Y3386" s="22">
        <v>34.893099999999997</v>
      </c>
      <c r="Z3386" s="20" t="s">
        <v>189</v>
      </c>
      <c r="AA3386" s="22">
        <v>0</v>
      </c>
      <c r="AB3386" s="22">
        <v>99</v>
      </c>
      <c r="AC3386" s="24">
        <v>0</v>
      </c>
      <c r="AD3386" s="24">
        <v>0</v>
      </c>
      <c r="AE3386" s="24">
        <v>0</v>
      </c>
    </row>
    <row r="3387" spans="1:31" x14ac:dyDescent="0.3">
      <c r="A3387" s="20" t="s">
        <v>6120</v>
      </c>
      <c r="C3387" t="s">
        <v>6121</v>
      </c>
      <c r="D3387" s="22" t="s">
        <v>1004</v>
      </c>
      <c r="F3387" s="24">
        <v>6.35</v>
      </c>
      <c r="G3387" s="24">
        <v>4.17</v>
      </c>
      <c r="H3387" s="22" t="s">
        <v>151</v>
      </c>
      <c r="I3387" s="24">
        <v>4.17</v>
      </c>
      <c r="K3387" s="24">
        <v>1.44</v>
      </c>
      <c r="L3387" s="24">
        <v>11.96</v>
      </c>
      <c r="M3387" s="24">
        <v>11.96</v>
      </c>
      <c r="N3387" s="22">
        <v>0</v>
      </c>
      <c r="O3387" s="20" t="s">
        <v>1721</v>
      </c>
      <c r="P3387" s="24">
        <v>0.09</v>
      </c>
      <c r="Q3387" s="24">
        <v>0.84</v>
      </c>
      <c r="R3387" s="24">
        <v>7.0000000000000007E-2</v>
      </c>
      <c r="S3387" s="22">
        <v>2</v>
      </c>
      <c r="T3387" s="22">
        <v>0</v>
      </c>
      <c r="U3387" s="22">
        <v>1</v>
      </c>
      <c r="V3387" s="22">
        <v>0</v>
      </c>
      <c r="W3387" s="22">
        <v>0</v>
      </c>
      <c r="Y3387" s="22">
        <v>34.893099999999997</v>
      </c>
      <c r="Z3387" s="20" t="s">
        <v>189</v>
      </c>
      <c r="AA3387" s="22">
        <v>0</v>
      </c>
      <c r="AB3387" s="22">
        <v>99</v>
      </c>
      <c r="AC3387" s="24">
        <v>0</v>
      </c>
      <c r="AD3387" s="24">
        <v>0</v>
      </c>
      <c r="AE3387" s="24">
        <v>0</v>
      </c>
    </row>
    <row r="3388" spans="1:31" x14ac:dyDescent="0.3">
      <c r="A3388" s="20" t="s">
        <v>6122</v>
      </c>
      <c r="C3388" t="s">
        <v>6123</v>
      </c>
      <c r="D3388" s="22" t="s">
        <v>1004</v>
      </c>
      <c r="F3388" s="24">
        <v>23.71</v>
      </c>
      <c r="G3388" s="24">
        <v>10.66</v>
      </c>
      <c r="H3388" s="22" t="s">
        <v>151</v>
      </c>
      <c r="I3388" s="24">
        <v>10.66</v>
      </c>
      <c r="K3388" s="24">
        <v>5.41</v>
      </c>
      <c r="L3388" s="24">
        <v>39.78</v>
      </c>
      <c r="M3388" s="24">
        <v>39.78</v>
      </c>
      <c r="N3388" s="22">
        <v>0</v>
      </c>
      <c r="O3388" s="20" t="s">
        <v>1721</v>
      </c>
      <c r="P3388" s="24">
        <v>0.09</v>
      </c>
      <c r="Q3388" s="24">
        <v>0.84</v>
      </c>
      <c r="R3388" s="24">
        <v>7.0000000000000007E-2</v>
      </c>
      <c r="S3388" s="22">
        <v>2</v>
      </c>
      <c r="T3388" s="22">
        <v>0</v>
      </c>
      <c r="U3388" s="22">
        <v>2</v>
      </c>
      <c r="V3388" s="22">
        <v>1</v>
      </c>
      <c r="W3388" s="22">
        <v>0</v>
      </c>
      <c r="Y3388" s="22">
        <v>34.893099999999997</v>
      </c>
      <c r="Z3388" s="20" t="s">
        <v>189</v>
      </c>
      <c r="AA3388" s="22">
        <v>0</v>
      </c>
      <c r="AB3388" s="22">
        <v>99</v>
      </c>
      <c r="AC3388" s="24">
        <v>0</v>
      </c>
      <c r="AD3388" s="24">
        <v>0</v>
      </c>
      <c r="AE3388" s="24">
        <v>0</v>
      </c>
    </row>
    <row r="3389" spans="1:31" x14ac:dyDescent="0.3">
      <c r="A3389" s="20" t="s">
        <v>6124</v>
      </c>
      <c r="C3389" t="s">
        <v>6125</v>
      </c>
      <c r="D3389" s="22" t="s">
        <v>1004</v>
      </c>
      <c r="F3389" s="24">
        <v>33.04</v>
      </c>
      <c r="G3389" s="24">
        <v>13.32</v>
      </c>
      <c r="H3389" s="22" t="s">
        <v>151</v>
      </c>
      <c r="I3389" s="24">
        <v>13.32</v>
      </c>
      <c r="K3389" s="24">
        <v>7.53</v>
      </c>
      <c r="L3389" s="24">
        <v>53.89</v>
      </c>
      <c r="M3389" s="24">
        <v>53.89</v>
      </c>
      <c r="N3389" s="22">
        <v>0</v>
      </c>
      <c r="O3389" s="20" t="s">
        <v>1721</v>
      </c>
      <c r="P3389" s="24">
        <v>0.09</v>
      </c>
      <c r="Q3389" s="24">
        <v>0.84</v>
      </c>
      <c r="R3389" s="24">
        <v>7.0000000000000007E-2</v>
      </c>
      <c r="S3389" s="22">
        <v>2</v>
      </c>
      <c r="T3389" s="22">
        <v>0</v>
      </c>
      <c r="U3389" s="22">
        <v>2</v>
      </c>
      <c r="V3389" s="22">
        <v>1</v>
      </c>
      <c r="W3389" s="22">
        <v>0</v>
      </c>
      <c r="Y3389" s="22">
        <v>34.893099999999997</v>
      </c>
      <c r="Z3389" s="20" t="s">
        <v>189</v>
      </c>
      <c r="AA3389" s="22">
        <v>0</v>
      </c>
      <c r="AB3389" s="22">
        <v>99</v>
      </c>
      <c r="AC3389" s="24">
        <v>0</v>
      </c>
      <c r="AD3389" s="24">
        <v>0</v>
      </c>
      <c r="AE3389" s="24">
        <v>0</v>
      </c>
    </row>
    <row r="3390" spans="1:31" x14ac:dyDescent="0.3">
      <c r="A3390" s="20" t="s">
        <v>6126</v>
      </c>
      <c r="C3390" t="s">
        <v>6127</v>
      </c>
      <c r="D3390" s="22" t="s">
        <v>1004</v>
      </c>
      <c r="F3390" s="24">
        <v>9.1</v>
      </c>
      <c r="G3390" s="24">
        <v>5.49</v>
      </c>
      <c r="H3390" s="22" t="s">
        <v>151</v>
      </c>
      <c r="I3390" s="24">
        <v>5.49</v>
      </c>
      <c r="K3390" s="24">
        <v>2</v>
      </c>
      <c r="L3390" s="24">
        <v>16.59</v>
      </c>
      <c r="M3390" s="24">
        <v>16.59</v>
      </c>
      <c r="N3390" s="22">
        <v>0</v>
      </c>
      <c r="O3390" s="20" t="s">
        <v>1721</v>
      </c>
      <c r="P3390" s="24">
        <v>0.09</v>
      </c>
      <c r="Q3390" s="24">
        <v>0.84</v>
      </c>
      <c r="R3390" s="24">
        <v>7.0000000000000007E-2</v>
      </c>
      <c r="S3390" s="22">
        <v>2</v>
      </c>
      <c r="T3390" s="22">
        <v>0</v>
      </c>
      <c r="U3390" s="22">
        <v>1</v>
      </c>
      <c r="V3390" s="22">
        <v>0</v>
      </c>
      <c r="W3390" s="22">
        <v>0</v>
      </c>
      <c r="Y3390" s="22">
        <v>34.893099999999997</v>
      </c>
      <c r="Z3390" s="20" t="s">
        <v>189</v>
      </c>
      <c r="AA3390" s="22">
        <v>0</v>
      </c>
      <c r="AB3390" s="22">
        <v>99</v>
      </c>
      <c r="AC3390" s="24">
        <v>0</v>
      </c>
      <c r="AD3390" s="24">
        <v>0</v>
      </c>
      <c r="AE3390" s="24">
        <v>0</v>
      </c>
    </row>
    <row r="3391" spans="1:31" x14ac:dyDescent="0.3">
      <c r="A3391" s="20" t="s">
        <v>6128</v>
      </c>
      <c r="C3391" t="s">
        <v>6129</v>
      </c>
      <c r="D3391" s="22" t="s">
        <v>1004</v>
      </c>
      <c r="F3391" s="24">
        <v>7.5</v>
      </c>
      <c r="G3391" s="24">
        <v>4.09</v>
      </c>
      <c r="H3391" s="22" t="s">
        <v>151</v>
      </c>
      <c r="I3391" s="24">
        <v>4.09</v>
      </c>
      <c r="K3391" s="24">
        <v>1.71</v>
      </c>
      <c r="L3391" s="24">
        <v>13.3</v>
      </c>
      <c r="M3391" s="24">
        <v>13.3</v>
      </c>
      <c r="N3391" s="22">
        <v>0</v>
      </c>
      <c r="O3391" s="20" t="s">
        <v>1721</v>
      </c>
      <c r="P3391" s="24">
        <v>0.09</v>
      </c>
      <c r="Q3391" s="24">
        <v>0.84</v>
      </c>
      <c r="R3391" s="24">
        <v>7.0000000000000007E-2</v>
      </c>
      <c r="S3391" s="22">
        <v>2</v>
      </c>
      <c r="T3391" s="22">
        <v>0</v>
      </c>
      <c r="U3391" s="22">
        <v>1</v>
      </c>
      <c r="V3391" s="22">
        <v>0</v>
      </c>
      <c r="W3391" s="22">
        <v>0</v>
      </c>
      <c r="Y3391" s="22">
        <v>34.893099999999997</v>
      </c>
      <c r="Z3391" s="20" t="s">
        <v>189</v>
      </c>
      <c r="AA3391" s="22">
        <v>0</v>
      </c>
      <c r="AB3391" s="22">
        <v>99</v>
      </c>
      <c r="AC3391" s="24">
        <v>0</v>
      </c>
      <c r="AD3391" s="24">
        <v>0</v>
      </c>
      <c r="AE3391" s="24">
        <v>0</v>
      </c>
    </row>
    <row r="3392" spans="1:31" x14ac:dyDescent="0.3">
      <c r="A3392" s="20" t="s">
        <v>6130</v>
      </c>
      <c r="C3392" t="s">
        <v>6131</v>
      </c>
      <c r="D3392" s="22" t="s">
        <v>1004</v>
      </c>
      <c r="F3392" s="24">
        <v>5.42</v>
      </c>
      <c r="G3392" s="24">
        <v>3.57</v>
      </c>
      <c r="H3392" s="22" t="s">
        <v>151</v>
      </c>
      <c r="I3392" s="24">
        <v>3.57</v>
      </c>
      <c r="K3392" s="24">
        <v>1.21</v>
      </c>
      <c r="L3392" s="24">
        <v>10.199999999999999</v>
      </c>
      <c r="M3392" s="24">
        <v>10.199999999999999</v>
      </c>
      <c r="N3392" s="22">
        <v>0</v>
      </c>
      <c r="O3392" s="20" t="s">
        <v>1721</v>
      </c>
      <c r="P3392" s="24">
        <v>0.09</v>
      </c>
      <c r="Q3392" s="24">
        <v>0.84</v>
      </c>
      <c r="R3392" s="24">
        <v>7.0000000000000007E-2</v>
      </c>
      <c r="S3392" s="22">
        <v>2</v>
      </c>
      <c r="T3392" s="22">
        <v>0</v>
      </c>
      <c r="U3392" s="22">
        <v>1</v>
      </c>
      <c r="V3392" s="22">
        <v>0</v>
      </c>
      <c r="W3392" s="22">
        <v>0</v>
      </c>
      <c r="Y3392" s="22">
        <v>34.893099999999997</v>
      </c>
      <c r="Z3392" s="20" t="s">
        <v>189</v>
      </c>
      <c r="AA3392" s="22">
        <v>0</v>
      </c>
      <c r="AB3392" s="22">
        <v>99</v>
      </c>
      <c r="AC3392" s="24">
        <v>0</v>
      </c>
      <c r="AD3392" s="24">
        <v>0</v>
      </c>
      <c r="AE3392" s="24">
        <v>0</v>
      </c>
    </row>
    <row r="3393" spans="1:31" x14ac:dyDescent="0.3">
      <c r="A3393" s="20" t="s">
        <v>6132</v>
      </c>
      <c r="C3393" t="s">
        <v>6133</v>
      </c>
      <c r="D3393" s="22" t="s">
        <v>1004</v>
      </c>
      <c r="F3393" s="24">
        <v>6.5</v>
      </c>
      <c r="G3393" s="24">
        <v>3.75</v>
      </c>
      <c r="H3393" s="22" t="s">
        <v>151</v>
      </c>
      <c r="I3393" s="24">
        <v>3.75</v>
      </c>
      <c r="K3393" s="24">
        <v>1.46</v>
      </c>
      <c r="L3393" s="24">
        <v>11.71</v>
      </c>
      <c r="M3393" s="24">
        <v>11.71</v>
      </c>
      <c r="N3393" s="22">
        <v>0</v>
      </c>
      <c r="O3393" s="20" t="s">
        <v>1721</v>
      </c>
      <c r="P3393" s="24">
        <v>0.09</v>
      </c>
      <c r="Q3393" s="24">
        <v>0.84</v>
      </c>
      <c r="R3393" s="24">
        <v>7.0000000000000007E-2</v>
      </c>
      <c r="S3393" s="22">
        <v>2</v>
      </c>
      <c r="T3393" s="22">
        <v>0</v>
      </c>
      <c r="U3393" s="22">
        <v>1</v>
      </c>
      <c r="V3393" s="22">
        <v>0</v>
      </c>
      <c r="W3393" s="22">
        <v>0</v>
      </c>
      <c r="Y3393" s="22">
        <v>34.893099999999997</v>
      </c>
      <c r="Z3393" s="20" t="s">
        <v>189</v>
      </c>
      <c r="AA3393" s="22">
        <v>0</v>
      </c>
      <c r="AB3393" s="22">
        <v>99</v>
      </c>
      <c r="AC3393" s="24">
        <v>0</v>
      </c>
      <c r="AD3393" s="24">
        <v>0</v>
      </c>
      <c r="AE3393" s="24">
        <v>0</v>
      </c>
    </row>
    <row r="3394" spans="1:31" x14ac:dyDescent="0.3">
      <c r="A3394" s="20" t="s">
        <v>6134</v>
      </c>
      <c r="C3394" t="s">
        <v>6135</v>
      </c>
      <c r="D3394" s="22" t="s">
        <v>1004</v>
      </c>
      <c r="F3394" s="24">
        <v>7.8</v>
      </c>
      <c r="G3394" s="24">
        <v>4.6900000000000004</v>
      </c>
      <c r="H3394" s="22" t="s">
        <v>151</v>
      </c>
      <c r="I3394" s="24">
        <v>4.6900000000000004</v>
      </c>
      <c r="K3394" s="24">
        <v>1.74</v>
      </c>
      <c r="L3394" s="24">
        <v>14.23</v>
      </c>
      <c r="M3394" s="24">
        <v>14.23</v>
      </c>
      <c r="N3394" s="22">
        <v>0</v>
      </c>
      <c r="O3394" s="20" t="s">
        <v>1721</v>
      </c>
      <c r="P3394" s="24">
        <v>0.09</v>
      </c>
      <c r="Q3394" s="24">
        <v>0.84</v>
      </c>
      <c r="R3394" s="24">
        <v>7.0000000000000007E-2</v>
      </c>
      <c r="S3394" s="22">
        <v>2</v>
      </c>
      <c r="T3394" s="22">
        <v>0</v>
      </c>
      <c r="U3394" s="22">
        <v>1</v>
      </c>
      <c r="V3394" s="22">
        <v>2</v>
      </c>
      <c r="W3394" s="22">
        <v>0</v>
      </c>
      <c r="Y3394" s="22">
        <v>34.893099999999997</v>
      </c>
      <c r="Z3394" s="20" t="s">
        <v>189</v>
      </c>
      <c r="AA3394" s="22">
        <v>0</v>
      </c>
      <c r="AB3394" s="22">
        <v>99</v>
      </c>
      <c r="AC3394" s="24">
        <v>0</v>
      </c>
      <c r="AD3394" s="24">
        <v>0</v>
      </c>
      <c r="AE3394" s="24">
        <v>0</v>
      </c>
    </row>
    <row r="3395" spans="1:31" x14ac:dyDescent="0.3">
      <c r="A3395" s="20" t="s">
        <v>6136</v>
      </c>
      <c r="C3395" t="s">
        <v>6137</v>
      </c>
      <c r="D3395" s="22" t="s">
        <v>1004</v>
      </c>
      <c r="F3395" s="24">
        <v>8.59</v>
      </c>
      <c r="G3395" s="24">
        <v>4.95</v>
      </c>
      <c r="H3395" s="22" t="s">
        <v>151</v>
      </c>
      <c r="I3395" s="24">
        <v>4.95</v>
      </c>
      <c r="K3395" s="24">
        <v>1.89</v>
      </c>
      <c r="L3395" s="24">
        <v>15.43</v>
      </c>
      <c r="M3395" s="24">
        <v>15.43</v>
      </c>
      <c r="N3395" s="22">
        <v>0</v>
      </c>
      <c r="O3395" s="20" t="s">
        <v>1721</v>
      </c>
      <c r="P3395" s="24">
        <v>0.09</v>
      </c>
      <c r="Q3395" s="24">
        <v>0.84</v>
      </c>
      <c r="R3395" s="24">
        <v>7.0000000000000007E-2</v>
      </c>
      <c r="S3395" s="22">
        <v>2</v>
      </c>
      <c r="T3395" s="22">
        <v>0</v>
      </c>
      <c r="U3395" s="22">
        <v>1</v>
      </c>
      <c r="V3395" s="22">
        <v>0</v>
      </c>
      <c r="W3395" s="22">
        <v>0</v>
      </c>
      <c r="Y3395" s="22">
        <v>34.893099999999997</v>
      </c>
      <c r="Z3395" s="20" t="s">
        <v>189</v>
      </c>
      <c r="AA3395" s="22">
        <v>0</v>
      </c>
      <c r="AB3395" s="22">
        <v>99</v>
      </c>
      <c r="AC3395" s="24">
        <v>0</v>
      </c>
      <c r="AD3395" s="24">
        <v>0</v>
      </c>
      <c r="AE3395" s="24">
        <v>0</v>
      </c>
    </row>
    <row r="3396" spans="1:31" x14ac:dyDescent="0.3">
      <c r="A3396" s="20" t="s">
        <v>6138</v>
      </c>
      <c r="C3396" t="s">
        <v>6139</v>
      </c>
      <c r="D3396" s="22" t="s">
        <v>1004</v>
      </c>
      <c r="F3396" s="24">
        <v>1.53</v>
      </c>
      <c r="G3396" s="24">
        <v>147.16</v>
      </c>
      <c r="I3396" s="24">
        <v>0.71</v>
      </c>
      <c r="K3396" s="24">
        <v>0.34</v>
      </c>
      <c r="L3396" s="24">
        <v>149.03</v>
      </c>
      <c r="M3396" s="24">
        <v>2.58</v>
      </c>
      <c r="N3396" s="22">
        <v>0</v>
      </c>
      <c r="O3396" s="20" t="s">
        <v>1005</v>
      </c>
      <c r="P3396" s="24">
        <v>0</v>
      </c>
      <c r="Q3396" s="24">
        <v>0</v>
      </c>
      <c r="R3396" s="24">
        <v>0</v>
      </c>
      <c r="S3396" s="22">
        <v>2</v>
      </c>
      <c r="T3396" s="22">
        <v>0</v>
      </c>
      <c r="U3396" s="22">
        <v>1</v>
      </c>
      <c r="V3396" s="22">
        <v>0</v>
      </c>
      <c r="W3396" s="22">
        <v>0</v>
      </c>
      <c r="Y3396" s="22">
        <v>34.893099999999997</v>
      </c>
      <c r="Z3396" s="20" t="s">
        <v>189</v>
      </c>
      <c r="AA3396" s="22">
        <v>0</v>
      </c>
      <c r="AB3396" s="22">
        <v>99</v>
      </c>
      <c r="AC3396" s="24">
        <v>0</v>
      </c>
      <c r="AD3396" s="24">
        <v>0</v>
      </c>
      <c r="AE3396" s="24">
        <v>0</v>
      </c>
    </row>
    <row r="3397" spans="1:31" x14ac:dyDescent="0.3">
      <c r="A3397" s="20" t="s">
        <v>6140</v>
      </c>
      <c r="C3397" t="s">
        <v>6141</v>
      </c>
      <c r="D3397" s="22" t="s">
        <v>1004</v>
      </c>
      <c r="F3397" s="24">
        <v>1.5</v>
      </c>
      <c r="G3397" s="24">
        <v>2.2000000000000002</v>
      </c>
      <c r="I3397" s="24">
        <v>0.71</v>
      </c>
      <c r="K3397" s="24">
        <v>0.34</v>
      </c>
      <c r="L3397" s="24">
        <v>4.04</v>
      </c>
      <c r="M3397" s="24">
        <v>2.5499999999999998</v>
      </c>
      <c r="N3397" s="22">
        <v>0</v>
      </c>
      <c r="O3397" s="20" t="s">
        <v>1005</v>
      </c>
      <c r="P3397" s="24">
        <v>0</v>
      </c>
      <c r="Q3397" s="24">
        <v>0</v>
      </c>
      <c r="R3397" s="24">
        <v>0</v>
      </c>
      <c r="S3397" s="22">
        <v>2</v>
      </c>
      <c r="T3397" s="22">
        <v>0</v>
      </c>
      <c r="U3397" s="22">
        <v>1</v>
      </c>
      <c r="V3397" s="22">
        <v>0</v>
      </c>
      <c r="W3397" s="22">
        <v>0</v>
      </c>
      <c r="Y3397" s="22">
        <v>34.893099999999997</v>
      </c>
      <c r="Z3397" s="20" t="s">
        <v>189</v>
      </c>
      <c r="AA3397" s="22">
        <v>0</v>
      </c>
      <c r="AB3397" s="22">
        <v>99</v>
      </c>
      <c r="AC3397" s="24">
        <v>0</v>
      </c>
      <c r="AD3397" s="24">
        <v>0</v>
      </c>
      <c r="AE3397" s="24">
        <v>0</v>
      </c>
    </row>
    <row r="3398" spans="1:31" x14ac:dyDescent="0.3">
      <c r="A3398" s="20" t="s">
        <v>6142</v>
      </c>
      <c r="C3398" t="s">
        <v>6143</v>
      </c>
      <c r="D3398" s="22" t="s">
        <v>1004</v>
      </c>
      <c r="F3398" s="24">
        <v>6</v>
      </c>
      <c r="G3398" s="24">
        <v>2.4</v>
      </c>
      <c r="H3398" s="22" t="s">
        <v>151</v>
      </c>
      <c r="I3398" s="24">
        <v>2.4</v>
      </c>
      <c r="K3398" s="24">
        <v>1.34</v>
      </c>
      <c r="L3398" s="24">
        <v>9.74</v>
      </c>
      <c r="M3398" s="24">
        <v>9.74</v>
      </c>
      <c r="N3398" s="22">
        <v>0</v>
      </c>
      <c r="O3398" s="20" t="s">
        <v>1005</v>
      </c>
      <c r="P3398" s="24">
        <v>0</v>
      </c>
      <c r="Q3398" s="24">
        <v>0</v>
      </c>
      <c r="R3398" s="24">
        <v>0</v>
      </c>
      <c r="S3398" s="22">
        <v>2</v>
      </c>
      <c r="T3398" s="22">
        <v>0</v>
      </c>
      <c r="U3398" s="22">
        <v>0</v>
      </c>
      <c r="V3398" s="22">
        <v>0</v>
      </c>
      <c r="W3398" s="22">
        <v>0</v>
      </c>
      <c r="Y3398" s="22">
        <v>34.893099999999997</v>
      </c>
      <c r="Z3398" s="20" t="s">
        <v>189</v>
      </c>
      <c r="AA3398" s="22">
        <v>0</v>
      </c>
      <c r="AB3398" s="22">
        <v>99</v>
      </c>
      <c r="AC3398" s="24">
        <v>0</v>
      </c>
      <c r="AD3398" s="24">
        <v>0</v>
      </c>
      <c r="AE3398" s="24">
        <v>0</v>
      </c>
    </row>
    <row r="3399" spans="1:31" x14ac:dyDescent="0.3">
      <c r="A3399" s="20" t="s">
        <v>6144</v>
      </c>
      <c r="C3399" t="s">
        <v>6145</v>
      </c>
      <c r="D3399" s="22" t="s">
        <v>192</v>
      </c>
      <c r="F3399" s="24">
        <v>0</v>
      </c>
      <c r="G3399" s="24">
        <v>0</v>
      </c>
      <c r="I3399" s="24">
        <v>0</v>
      </c>
      <c r="K3399" s="24">
        <v>0</v>
      </c>
      <c r="L3399" s="24">
        <v>0</v>
      </c>
      <c r="M3399" s="24">
        <v>0</v>
      </c>
      <c r="N3399" s="22">
        <v>9</v>
      </c>
      <c r="O3399" s="20" t="s">
        <v>188</v>
      </c>
      <c r="P3399" s="24">
        <v>0</v>
      </c>
      <c r="Q3399" s="24">
        <v>0</v>
      </c>
      <c r="R3399" s="24">
        <v>0</v>
      </c>
      <c r="S3399" s="22">
        <v>9</v>
      </c>
      <c r="T3399" s="22">
        <v>9</v>
      </c>
      <c r="U3399" s="22">
        <v>9</v>
      </c>
      <c r="V3399" s="22">
        <v>9</v>
      </c>
      <c r="W3399" s="22">
        <v>9</v>
      </c>
      <c r="Y3399" s="22">
        <v>34.893099999999997</v>
      </c>
      <c r="Z3399" s="20" t="s">
        <v>189</v>
      </c>
      <c r="AA3399" s="22">
        <v>0</v>
      </c>
      <c r="AB3399" s="22">
        <v>99</v>
      </c>
      <c r="AC3399" s="24">
        <v>0</v>
      </c>
      <c r="AD3399" s="24">
        <v>0</v>
      </c>
      <c r="AE3399" s="24">
        <v>0</v>
      </c>
    </row>
    <row r="3400" spans="1:31" x14ac:dyDescent="0.3">
      <c r="A3400" s="20" t="s">
        <v>6146</v>
      </c>
      <c r="C3400" t="s">
        <v>6147</v>
      </c>
      <c r="D3400" s="22" t="s">
        <v>1004</v>
      </c>
      <c r="F3400" s="24">
        <v>44.97</v>
      </c>
      <c r="G3400" s="24">
        <v>16.239999999999998</v>
      </c>
      <c r="H3400" s="22" t="s">
        <v>151</v>
      </c>
      <c r="I3400" s="24">
        <v>16.239999999999998</v>
      </c>
      <c r="K3400" s="24">
        <v>10.24</v>
      </c>
      <c r="L3400" s="24">
        <v>71.45</v>
      </c>
      <c r="M3400" s="24">
        <v>71.45</v>
      </c>
      <c r="N3400" s="22">
        <v>0</v>
      </c>
      <c r="O3400" s="20" t="s">
        <v>1721</v>
      </c>
      <c r="P3400" s="24">
        <v>0.09</v>
      </c>
      <c r="Q3400" s="24">
        <v>0.84</v>
      </c>
      <c r="R3400" s="24">
        <v>7.0000000000000007E-2</v>
      </c>
      <c r="S3400" s="22">
        <v>2</v>
      </c>
      <c r="T3400" s="22">
        <v>0</v>
      </c>
      <c r="U3400" s="22">
        <v>2</v>
      </c>
      <c r="V3400" s="22">
        <v>1</v>
      </c>
      <c r="W3400" s="22">
        <v>0</v>
      </c>
      <c r="Y3400" s="22">
        <v>34.893099999999997</v>
      </c>
      <c r="Z3400" s="20" t="s">
        <v>189</v>
      </c>
      <c r="AA3400" s="22">
        <v>0</v>
      </c>
      <c r="AB3400" s="22">
        <v>99</v>
      </c>
      <c r="AC3400" s="24">
        <v>0</v>
      </c>
      <c r="AD3400" s="24">
        <v>0</v>
      </c>
      <c r="AE3400" s="24">
        <v>0</v>
      </c>
    </row>
    <row r="3401" spans="1:31" x14ac:dyDescent="0.3">
      <c r="A3401" s="20" t="s">
        <v>6148</v>
      </c>
      <c r="C3401" t="s">
        <v>6147</v>
      </c>
      <c r="D3401" s="22" t="s">
        <v>1004</v>
      </c>
      <c r="F3401" s="24">
        <v>76.930000000000007</v>
      </c>
      <c r="G3401" s="24">
        <v>24.97</v>
      </c>
      <c r="H3401" s="22" t="s">
        <v>151</v>
      </c>
      <c r="I3401" s="24">
        <v>24.97</v>
      </c>
      <c r="K3401" s="24">
        <v>17.53</v>
      </c>
      <c r="L3401" s="24">
        <v>119.43</v>
      </c>
      <c r="M3401" s="24">
        <v>119.43</v>
      </c>
      <c r="N3401" s="22">
        <v>0</v>
      </c>
      <c r="O3401" s="20" t="s">
        <v>1721</v>
      </c>
      <c r="P3401" s="24">
        <v>0.09</v>
      </c>
      <c r="Q3401" s="24">
        <v>0.84</v>
      </c>
      <c r="R3401" s="24">
        <v>7.0000000000000007E-2</v>
      </c>
      <c r="S3401" s="22">
        <v>2</v>
      </c>
      <c r="T3401" s="22">
        <v>0</v>
      </c>
      <c r="U3401" s="22">
        <v>2</v>
      </c>
      <c r="V3401" s="22">
        <v>1</v>
      </c>
      <c r="W3401" s="22">
        <v>0</v>
      </c>
      <c r="Y3401" s="22">
        <v>34.893099999999997</v>
      </c>
      <c r="Z3401" s="20" t="s">
        <v>189</v>
      </c>
      <c r="AA3401" s="22">
        <v>0</v>
      </c>
      <c r="AB3401" s="22">
        <v>99</v>
      </c>
      <c r="AC3401" s="24">
        <v>0</v>
      </c>
      <c r="AD3401" s="24">
        <v>0</v>
      </c>
      <c r="AE3401" s="24">
        <v>0</v>
      </c>
    </row>
    <row r="3402" spans="1:31" x14ac:dyDescent="0.3">
      <c r="A3402" s="20" t="s">
        <v>6149</v>
      </c>
      <c r="C3402" t="s">
        <v>6150</v>
      </c>
      <c r="D3402" s="22" t="s">
        <v>192</v>
      </c>
      <c r="F3402" s="24">
        <v>0</v>
      </c>
      <c r="G3402" s="24">
        <v>0</v>
      </c>
      <c r="I3402" s="24">
        <v>0</v>
      </c>
      <c r="K3402" s="24">
        <v>0</v>
      </c>
      <c r="L3402" s="24">
        <v>0</v>
      </c>
      <c r="M3402" s="24">
        <v>0</v>
      </c>
      <c r="N3402" s="22">
        <v>9</v>
      </c>
      <c r="O3402" s="20" t="s">
        <v>188</v>
      </c>
      <c r="P3402" s="24">
        <v>0</v>
      </c>
      <c r="Q3402" s="24">
        <v>0</v>
      </c>
      <c r="R3402" s="24">
        <v>0</v>
      </c>
      <c r="S3402" s="22">
        <v>9</v>
      </c>
      <c r="T3402" s="22">
        <v>9</v>
      </c>
      <c r="U3402" s="22">
        <v>9</v>
      </c>
      <c r="V3402" s="22">
        <v>9</v>
      </c>
      <c r="W3402" s="22">
        <v>9</v>
      </c>
      <c r="Y3402" s="22">
        <v>34.893099999999997</v>
      </c>
      <c r="Z3402" s="20" t="s">
        <v>189</v>
      </c>
      <c r="AA3402" s="22">
        <v>0</v>
      </c>
      <c r="AB3402" s="22">
        <v>99</v>
      </c>
      <c r="AC3402" s="24">
        <v>0</v>
      </c>
      <c r="AD3402" s="24">
        <v>0</v>
      </c>
      <c r="AE3402" s="24">
        <v>0</v>
      </c>
    </row>
    <row r="3403" spans="1:31" x14ac:dyDescent="0.3">
      <c r="A3403" s="20" t="s">
        <v>6151</v>
      </c>
      <c r="C3403" t="s">
        <v>6152</v>
      </c>
      <c r="D3403" s="22" t="s">
        <v>1004</v>
      </c>
      <c r="F3403" s="24">
        <v>20.34</v>
      </c>
      <c r="G3403" s="24">
        <v>9.2200000000000006</v>
      </c>
      <c r="H3403" s="22" t="s">
        <v>151</v>
      </c>
      <c r="I3403" s="24">
        <v>9.2200000000000006</v>
      </c>
      <c r="K3403" s="24">
        <v>4.59</v>
      </c>
      <c r="L3403" s="24">
        <v>34.15</v>
      </c>
      <c r="M3403" s="24">
        <v>34.15</v>
      </c>
      <c r="N3403" s="22">
        <v>0</v>
      </c>
      <c r="O3403" s="20" t="s">
        <v>1721</v>
      </c>
      <c r="P3403" s="24">
        <v>0.09</v>
      </c>
      <c r="Q3403" s="24">
        <v>0.84</v>
      </c>
      <c r="R3403" s="24">
        <v>7.0000000000000007E-2</v>
      </c>
      <c r="S3403" s="22">
        <v>2</v>
      </c>
      <c r="T3403" s="22">
        <v>0</v>
      </c>
      <c r="U3403" s="22">
        <v>2</v>
      </c>
      <c r="V3403" s="22">
        <v>1</v>
      </c>
      <c r="W3403" s="22">
        <v>0</v>
      </c>
      <c r="Y3403" s="22">
        <v>34.893099999999997</v>
      </c>
      <c r="Z3403" s="20" t="s">
        <v>189</v>
      </c>
      <c r="AA3403" s="22">
        <v>0</v>
      </c>
      <c r="AB3403" s="22">
        <v>99</v>
      </c>
      <c r="AC3403" s="24">
        <v>0</v>
      </c>
      <c r="AD3403" s="24">
        <v>0</v>
      </c>
      <c r="AE3403" s="24">
        <v>0</v>
      </c>
    </row>
    <row r="3404" spans="1:31" x14ac:dyDescent="0.3">
      <c r="A3404" s="20" t="s">
        <v>6153</v>
      </c>
      <c r="C3404" t="s">
        <v>6152</v>
      </c>
      <c r="D3404" s="22" t="s">
        <v>1004</v>
      </c>
      <c r="F3404" s="24">
        <v>35</v>
      </c>
      <c r="G3404" s="24">
        <v>12.94</v>
      </c>
      <c r="H3404" s="22" t="s">
        <v>151</v>
      </c>
      <c r="I3404" s="24">
        <v>12.94</v>
      </c>
      <c r="K3404" s="24">
        <v>7.99</v>
      </c>
      <c r="L3404" s="24">
        <v>55.93</v>
      </c>
      <c r="M3404" s="24">
        <v>55.93</v>
      </c>
      <c r="N3404" s="22">
        <v>0</v>
      </c>
      <c r="O3404" s="20" t="s">
        <v>1721</v>
      </c>
      <c r="P3404" s="24">
        <v>0.09</v>
      </c>
      <c r="Q3404" s="24">
        <v>0.84</v>
      </c>
      <c r="R3404" s="24">
        <v>7.0000000000000007E-2</v>
      </c>
      <c r="S3404" s="22">
        <v>2</v>
      </c>
      <c r="T3404" s="22">
        <v>0</v>
      </c>
      <c r="U3404" s="22">
        <v>2</v>
      </c>
      <c r="V3404" s="22">
        <v>1</v>
      </c>
      <c r="W3404" s="22">
        <v>0</v>
      </c>
      <c r="Y3404" s="22">
        <v>34.893099999999997</v>
      </c>
      <c r="Z3404" s="20" t="s">
        <v>189</v>
      </c>
      <c r="AA3404" s="22">
        <v>0</v>
      </c>
      <c r="AB3404" s="22">
        <v>99</v>
      </c>
      <c r="AC3404" s="24">
        <v>0</v>
      </c>
      <c r="AD3404" s="24">
        <v>0</v>
      </c>
      <c r="AE3404" s="24">
        <v>0</v>
      </c>
    </row>
    <row r="3405" spans="1:31" x14ac:dyDescent="0.3">
      <c r="A3405" s="20" t="s">
        <v>6154</v>
      </c>
      <c r="C3405" t="s">
        <v>6155</v>
      </c>
      <c r="D3405" s="22" t="s">
        <v>192</v>
      </c>
      <c r="F3405" s="24">
        <v>0</v>
      </c>
      <c r="G3405" s="24">
        <v>0</v>
      </c>
      <c r="I3405" s="24">
        <v>0</v>
      </c>
      <c r="K3405" s="24">
        <v>0</v>
      </c>
      <c r="L3405" s="24">
        <v>0</v>
      </c>
      <c r="M3405" s="24">
        <v>0</v>
      </c>
      <c r="N3405" s="22">
        <v>9</v>
      </c>
      <c r="O3405" s="20" t="s">
        <v>188</v>
      </c>
      <c r="P3405" s="24">
        <v>0</v>
      </c>
      <c r="Q3405" s="24">
        <v>0</v>
      </c>
      <c r="R3405" s="24">
        <v>0</v>
      </c>
      <c r="S3405" s="22">
        <v>9</v>
      </c>
      <c r="T3405" s="22">
        <v>9</v>
      </c>
      <c r="U3405" s="22">
        <v>9</v>
      </c>
      <c r="V3405" s="22">
        <v>9</v>
      </c>
      <c r="W3405" s="22">
        <v>9</v>
      </c>
      <c r="Y3405" s="22">
        <v>34.893099999999997</v>
      </c>
      <c r="Z3405" s="20" t="s">
        <v>189</v>
      </c>
      <c r="AA3405" s="22">
        <v>0</v>
      </c>
      <c r="AB3405" s="22">
        <v>99</v>
      </c>
      <c r="AC3405" s="24">
        <v>0</v>
      </c>
      <c r="AD3405" s="24">
        <v>0</v>
      </c>
      <c r="AE3405" s="24">
        <v>0</v>
      </c>
    </row>
    <row r="3406" spans="1:31" x14ac:dyDescent="0.3">
      <c r="A3406" s="20" t="s">
        <v>6156</v>
      </c>
      <c r="C3406" t="s">
        <v>6157</v>
      </c>
      <c r="D3406" s="22" t="s">
        <v>1004</v>
      </c>
      <c r="F3406" s="24">
        <v>18.54</v>
      </c>
      <c r="G3406" s="24">
        <v>8.14</v>
      </c>
      <c r="H3406" s="22" t="s">
        <v>151</v>
      </c>
      <c r="I3406" s="24">
        <v>8.14</v>
      </c>
      <c r="K3406" s="24">
        <v>4.2300000000000004</v>
      </c>
      <c r="L3406" s="24">
        <v>30.91</v>
      </c>
      <c r="M3406" s="24">
        <v>30.91</v>
      </c>
      <c r="N3406" s="22">
        <v>0</v>
      </c>
      <c r="O3406" s="20" t="s">
        <v>1721</v>
      </c>
      <c r="P3406" s="24">
        <v>0.09</v>
      </c>
      <c r="Q3406" s="24">
        <v>0.84</v>
      </c>
      <c r="R3406" s="24">
        <v>7.0000000000000007E-2</v>
      </c>
      <c r="S3406" s="22">
        <v>2</v>
      </c>
      <c r="T3406" s="22">
        <v>0</v>
      </c>
      <c r="U3406" s="22">
        <v>2</v>
      </c>
      <c r="V3406" s="22">
        <v>1</v>
      </c>
      <c r="W3406" s="22">
        <v>0</v>
      </c>
      <c r="Y3406" s="22">
        <v>34.893099999999997</v>
      </c>
      <c r="Z3406" s="20" t="s">
        <v>189</v>
      </c>
      <c r="AA3406" s="22">
        <v>0</v>
      </c>
      <c r="AB3406" s="22">
        <v>99</v>
      </c>
      <c r="AC3406" s="24">
        <v>0</v>
      </c>
      <c r="AD3406" s="24">
        <v>0</v>
      </c>
      <c r="AE3406" s="24">
        <v>0</v>
      </c>
    </row>
    <row r="3407" spans="1:31" x14ac:dyDescent="0.3">
      <c r="A3407" s="20" t="s">
        <v>6158</v>
      </c>
      <c r="C3407" t="s">
        <v>6159</v>
      </c>
      <c r="D3407" s="22" t="s">
        <v>1004</v>
      </c>
      <c r="F3407" s="24">
        <v>20.81</v>
      </c>
      <c r="G3407" s="24">
        <v>9.19</v>
      </c>
      <c r="H3407" s="22" t="s">
        <v>151</v>
      </c>
      <c r="I3407" s="24">
        <v>9.19</v>
      </c>
      <c r="K3407" s="24">
        <v>4.7</v>
      </c>
      <c r="L3407" s="24">
        <v>34.700000000000003</v>
      </c>
      <c r="M3407" s="24">
        <v>34.700000000000003</v>
      </c>
      <c r="N3407" s="22">
        <v>0</v>
      </c>
      <c r="O3407" s="20" t="s">
        <v>1721</v>
      </c>
      <c r="P3407" s="24">
        <v>0.09</v>
      </c>
      <c r="Q3407" s="24">
        <v>0.84</v>
      </c>
      <c r="R3407" s="24">
        <v>7.0000000000000007E-2</v>
      </c>
      <c r="S3407" s="22">
        <v>2</v>
      </c>
      <c r="T3407" s="22">
        <v>0</v>
      </c>
      <c r="U3407" s="22">
        <v>2</v>
      </c>
      <c r="V3407" s="22">
        <v>1</v>
      </c>
      <c r="W3407" s="22">
        <v>0</v>
      </c>
      <c r="Y3407" s="22">
        <v>34.893099999999997</v>
      </c>
      <c r="Z3407" s="20" t="s">
        <v>189</v>
      </c>
      <c r="AA3407" s="22">
        <v>0</v>
      </c>
      <c r="AB3407" s="22">
        <v>99</v>
      </c>
      <c r="AC3407" s="24">
        <v>0</v>
      </c>
      <c r="AD3407" s="24">
        <v>0</v>
      </c>
      <c r="AE3407" s="24">
        <v>0</v>
      </c>
    </row>
    <row r="3408" spans="1:31" x14ac:dyDescent="0.3">
      <c r="A3408" s="20" t="s">
        <v>6160</v>
      </c>
      <c r="C3408" t="s">
        <v>6157</v>
      </c>
      <c r="D3408" s="22" t="s">
        <v>1004</v>
      </c>
      <c r="F3408" s="24">
        <v>24.42</v>
      </c>
      <c r="G3408" s="24">
        <v>10.6</v>
      </c>
      <c r="H3408" s="22" t="s">
        <v>151</v>
      </c>
      <c r="I3408" s="24">
        <v>10.6</v>
      </c>
      <c r="K3408" s="24">
        <v>5.61</v>
      </c>
      <c r="L3408" s="24">
        <v>40.630000000000003</v>
      </c>
      <c r="M3408" s="24">
        <v>40.630000000000003</v>
      </c>
      <c r="N3408" s="22">
        <v>0</v>
      </c>
      <c r="O3408" s="20" t="s">
        <v>1721</v>
      </c>
      <c r="P3408" s="24">
        <v>0.09</v>
      </c>
      <c r="Q3408" s="24">
        <v>0.84</v>
      </c>
      <c r="R3408" s="24">
        <v>7.0000000000000007E-2</v>
      </c>
      <c r="S3408" s="22">
        <v>2</v>
      </c>
      <c r="T3408" s="22">
        <v>0</v>
      </c>
      <c r="U3408" s="22">
        <v>2</v>
      </c>
      <c r="V3408" s="22">
        <v>1</v>
      </c>
      <c r="W3408" s="22">
        <v>0</v>
      </c>
      <c r="Y3408" s="22">
        <v>34.893099999999997</v>
      </c>
      <c r="Z3408" s="20" t="s">
        <v>189</v>
      </c>
      <c r="AA3408" s="22">
        <v>0</v>
      </c>
      <c r="AB3408" s="22">
        <v>99</v>
      </c>
      <c r="AC3408" s="24">
        <v>0</v>
      </c>
      <c r="AD3408" s="24">
        <v>0</v>
      </c>
      <c r="AE3408" s="24">
        <v>0</v>
      </c>
    </row>
    <row r="3409" spans="1:31" x14ac:dyDescent="0.3">
      <c r="A3409" s="20" t="s">
        <v>6161</v>
      </c>
      <c r="C3409" t="s">
        <v>6162</v>
      </c>
      <c r="D3409" s="22" t="s">
        <v>1004</v>
      </c>
      <c r="F3409" s="24">
        <v>25.29</v>
      </c>
      <c r="G3409" s="24">
        <v>10.6</v>
      </c>
      <c r="H3409" s="22" t="s">
        <v>151</v>
      </c>
      <c r="I3409" s="24">
        <v>10.6</v>
      </c>
      <c r="K3409" s="24">
        <v>5.72</v>
      </c>
      <c r="L3409" s="24">
        <v>41.61</v>
      </c>
      <c r="M3409" s="24">
        <v>41.61</v>
      </c>
      <c r="N3409" s="22">
        <v>0</v>
      </c>
      <c r="O3409" s="20" t="s">
        <v>1721</v>
      </c>
      <c r="P3409" s="24">
        <v>0.09</v>
      </c>
      <c r="Q3409" s="24">
        <v>0.84</v>
      </c>
      <c r="R3409" s="24">
        <v>7.0000000000000007E-2</v>
      </c>
      <c r="S3409" s="22">
        <v>2</v>
      </c>
      <c r="T3409" s="22">
        <v>0</v>
      </c>
      <c r="U3409" s="22">
        <v>2</v>
      </c>
      <c r="V3409" s="22">
        <v>1</v>
      </c>
      <c r="W3409" s="22">
        <v>0</v>
      </c>
      <c r="Y3409" s="22">
        <v>34.893099999999997</v>
      </c>
      <c r="Z3409" s="20" t="s">
        <v>189</v>
      </c>
      <c r="AA3409" s="22">
        <v>0</v>
      </c>
      <c r="AB3409" s="22">
        <v>99</v>
      </c>
      <c r="AC3409" s="24">
        <v>0</v>
      </c>
      <c r="AD3409" s="24">
        <v>0</v>
      </c>
      <c r="AE3409" s="24">
        <v>0</v>
      </c>
    </row>
    <row r="3410" spans="1:31" x14ac:dyDescent="0.3">
      <c r="A3410" s="20" t="s">
        <v>6163</v>
      </c>
      <c r="C3410" t="s">
        <v>6162</v>
      </c>
      <c r="D3410" s="22" t="s">
        <v>1004</v>
      </c>
      <c r="F3410" s="24">
        <v>33.909999999999997</v>
      </c>
      <c r="G3410" s="24">
        <v>13</v>
      </c>
      <c r="H3410" s="22" t="s">
        <v>151</v>
      </c>
      <c r="I3410" s="24">
        <v>13</v>
      </c>
      <c r="K3410" s="24">
        <v>7.66</v>
      </c>
      <c r="L3410" s="24">
        <v>54.57</v>
      </c>
      <c r="M3410" s="24">
        <v>54.57</v>
      </c>
      <c r="N3410" s="22">
        <v>0</v>
      </c>
      <c r="O3410" s="20" t="s">
        <v>1721</v>
      </c>
      <c r="P3410" s="24">
        <v>0.09</v>
      </c>
      <c r="Q3410" s="24">
        <v>0.84</v>
      </c>
      <c r="R3410" s="24">
        <v>7.0000000000000007E-2</v>
      </c>
      <c r="S3410" s="22">
        <v>2</v>
      </c>
      <c r="T3410" s="22">
        <v>0</v>
      </c>
      <c r="U3410" s="22">
        <v>2</v>
      </c>
      <c r="V3410" s="22">
        <v>1</v>
      </c>
      <c r="W3410" s="22">
        <v>0</v>
      </c>
      <c r="Y3410" s="22">
        <v>34.893099999999997</v>
      </c>
      <c r="Z3410" s="20" t="s">
        <v>189</v>
      </c>
      <c r="AA3410" s="22">
        <v>0</v>
      </c>
      <c r="AB3410" s="22">
        <v>99</v>
      </c>
      <c r="AC3410" s="24">
        <v>0</v>
      </c>
      <c r="AD3410" s="24">
        <v>0</v>
      </c>
      <c r="AE3410" s="24">
        <v>0</v>
      </c>
    </row>
    <row r="3411" spans="1:31" x14ac:dyDescent="0.3">
      <c r="A3411" s="20" t="s">
        <v>6164</v>
      </c>
      <c r="C3411" t="s">
        <v>6165</v>
      </c>
      <c r="D3411" s="22" t="s">
        <v>1004</v>
      </c>
      <c r="F3411" s="24">
        <v>14</v>
      </c>
      <c r="G3411" s="24">
        <v>5.96</v>
      </c>
      <c r="H3411" s="22" t="s">
        <v>151</v>
      </c>
      <c r="I3411" s="24">
        <v>5.96</v>
      </c>
      <c r="K3411" s="24">
        <v>3.1</v>
      </c>
      <c r="L3411" s="24">
        <v>23.06</v>
      </c>
      <c r="M3411" s="24">
        <v>23.06</v>
      </c>
      <c r="N3411" s="22">
        <v>0</v>
      </c>
      <c r="O3411" s="20" t="s">
        <v>1005</v>
      </c>
      <c r="P3411" s="24">
        <v>0</v>
      </c>
      <c r="Q3411" s="24">
        <v>0</v>
      </c>
      <c r="R3411" s="24">
        <v>0</v>
      </c>
      <c r="S3411" s="22">
        <v>2</v>
      </c>
      <c r="T3411" s="22">
        <v>0</v>
      </c>
      <c r="U3411" s="22">
        <v>0</v>
      </c>
      <c r="V3411" s="22">
        <v>2</v>
      </c>
      <c r="W3411" s="22">
        <v>1</v>
      </c>
      <c r="Y3411" s="22">
        <v>34.893099999999997</v>
      </c>
      <c r="Z3411" s="20" t="s">
        <v>189</v>
      </c>
      <c r="AA3411" s="22">
        <v>0</v>
      </c>
      <c r="AB3411" s="22">
        <v>99</v>
      </c>
      <c r="AC3411" s="24">
        <v>0</v>
      </c>
      <c r="AD3411" s="24">
        <v>0</v>
      </c>
      <c r="AE3411" s="24">
        <v>0</v>
      </c>
    </row>
    <row r="3412" spans="1:31" x14ac:dyDescent="0.3">
      <c r="A3412" s="20" t="s">
        <v>6166</v>
      </c>
      <c r="C3412" t="s">
        <v>6167</v>
      </c>
      <c r="D3412" s="22" t="s">
        <v>1004</v>
      </c>
      <c r="F3412" s="24">
        <v>22.47</v>
      </c>
      <c r="G3412" s="24">
        <v>7.81</v>
      </c>
      <c r="H3412" s="22" t="s">
        <v>151</v>
      </c>
      <c r="I3412" s="24">
        <v>7.81</v>
      </c>
      <c r="K3412" s="24">
        <v>5.0599999999999996</v>
      </c>
      <c r="L3412" s="24">
        <v>35.340000000000003</v>
      </c>
      <c r="M3412" s="24">
        <v>35.340000000000003</v>
      </c>
      <c r="N3412" s="22">
        <v>0</v>
      </c>
      <c r="O3412" s="20" t="s">
        <v>1005</v>
      </c>
      <c r="P3412" s="24">
        <v>0</v>
      </c>
      <c r="Q3412" s="24">
        <v>0</v>
      </c>
      <c r="R3412" s="24">
        <v>0</v>
      </c>
      <c r="S3412" s="22">
        <v>2</v>
      </c>
      <c r="T3412" s="22">
        <v>0</v>
      </c>
      <c r="U3412" s="22">
        <v>0</v>
      </c>
      <c r="V3412" s="22">
        <v>2</v>
      </c>
      <c r="W3412" s="22">
        <v>1</v>
      </c>
      <c r="Y3412" s="22">
        <v>34.893099999999997</v>
      </c>
      <c r="Z3412" s="20" t="s">
        <v>189</v>
      </c>
      <c r="AA3412" s="22">
        <v>0</v>
      </c>
      <c r="AB3412" s="22">
        <v>99</v>
      </c>
      <c r="AC3412" s="24">
        <v>0</v>
      </c>
      <c r="AD3412" s="24">
        <v>0</v>
      </c>
      <c r="AE3412" s="24">
        <v>0</v>
      </c>
    </row>
    <row r="3413" spans="1:31" x14ac:dyDescent="0.3">
      <c r="A3413" s="20" t="s">
        <v>6168</v>
      </c>
      <c r="C3413" t="s">
        <v>6169</v>
      </c>
      <c r="D3413" s="22" t="s">
        <v>1004</v>
      </c>
      <c r="F3413" s="24">
        <v>24.54</v>
      </c>
      <c r="G3413" s="24">
        <v>8.43</v>
      </c>
      <c r="H3413" s="22" t="s">
        <v>151</v>
      </c>
      <c r="I3413" s="24">
        <v>8.43</v>
      </c>
      <c r="K3413" s="24">
        <v>5.53</v>
      </c>
      <c r="L3413" s="24">
        <v>38.5</v>
      </c>
      <c r="M3413" s="24">
        <v>38.5</v>
      </c>
      <c r="N3413" s="22">
        <v>0</v>
      </c>
      <c r="O3413" s="20" t="s">
        <v>1005</v>
      </c>
      <c r="P3413" s="24">
        <v>0</v>
      </c>
      <c r="Q3413" s="24">
        <v>0</v>
      </c>
      <c r="R3413" s="24">
        <v>0</v>
      </c>
      <c r="S3413" s="22">
        <v>2</v>
      </c>
      <c r="T3413" s="22">
        <v>0</v>
      </c>
      <c r="U3413" s="22">
        <v>0</v>
      </c>
      <c r="V3413" s="22">
        <v>2</v>
      </c>
      <c r="W3413" s="22">
        <v>1</v>
      </c>
      <c r="Y3413" s="22">
        <v>34.893099999999997</v>
      </c>
      <c r="Z3413" s="20" t="s">
        <v>189</v>
      </c>
      <c r="AA3413" s="22">
        <v>0</v>
      </c>
      <c r="AB3413" s="22">
        <v>99</v>
      </c>
      <c r="AC3413" s="24">
        <v>0</v>
      </c>
      <c r="AD3413" s="24">
        <v>0</v>
      </c>
      <c r="AE3413" s="24">
        <v>0</v>
      </c>
    </row>
    <row r="3414" spans="1:31" x14ac:dyDescent="0.3">
      <c r="A3414" s="20" t="s">
        <v>6170</v>
      </c>
      <c r="C3414" t="s">
        <v>6169</v>
      </c>
      <c r="D3414" s="22" t="s">
        <v>1004</v>
      </c>
      <c r="F3414" s="24">
        <v>25.47</v>
      </c>
      <c r="G3414" s="24">
        <v>8.6999999999999993</v>
      </c>
      <c r="H3414" s="22" t="s">
        <v>151</v>
      </c>
      <c r="I3414" s="24">
        <v>8.6999999999999993</v>
      </c>
      <c r="K3414" s="24">
        <v>5.76</v>
      </c>
      <c r="L3414" s="24">
        <v>39.93</v>
      </c>
      <c r="M3414" s="24">
        <v>39.93</v>
      </c>
      <c r="N3414" s="22">
        <v>0</v>
      </c>
      <c r="O3414" s="20" t="s">
        <v>1005</v>
      </c>
      <c r="P3414" s="24">
        <v>0</v>
      </c>
      <c r="Q3414" s="24">
        <v>0</v>
      </c>
      <c r="R3414" s="24">
        <v>0</v>
      </c>
      <c r="S3414" s="22">
        <v>2</v>
      </c>
      <c r="T3414" s="22">
        <v>0</v>
      </c>
      <c r="U3414" s="22">
        <v>0</v>
      </c>
      <c r="V3414" s="22">
        <v>2</v>
      </c>
      <c r="W3414" s="22">
        <v>1</v>
      </c>
      <c r="Y3414" s="22">
        <v>34.893099999999997</v>
      </c>
      <c r="Z3414" s="20" t="s">
        <v>189</v>
      </c>
      <c r="AA3414" s="22">
        <v>0</v>
      </c>
      <c r="AB3414" s="22">
        <v>99</v>
      </c>
      <c r="AC3414" s="24">
        <v>0</v>
      </c>
      <c r="AD3414" s="24">
        <v>0</v>
      </c>
      <c r="AE3414" s="24">
        <v>0</v>
      </c>
    </row>
    <row r="3415" spans="1:31" x14ac:dyDescent="0.3">
      <c r="A3415" s="20" t="s">
        <v>6171</v>
      </c>
      <c r="C3415" t="s">
        <v>6169</v>
      </c>
      <c r="D3415" s="22" t="s">
        <v>1004</v>
      </c>
      <c r="F3415" s="24">
        <v>25.97</v>
      </c>
      <c r="G3415" s="24">
        <v>8.1</v>
      </c>
      <c r="H3415" s="22" t="s">
        <v>151</v>
      </c>
      <c r="I3415" s="24">
        <v>8.1</v>
      </c>
      <c r="K3415" s="24">
        <v>5.88</v>
      </c>
      <c r="L3415" s="24">
        <v>39.950000000000003</v>
      </c>
      <c r="M3415" s="24">
        <v>39.950000000000003</v>
      </c>
      <c r="N3415" s="22">
        <v>0</v>
      </c>
      <c r="O3415" s="20" t="s">
        <v>1005</v>
      </c>
      <c r="P3415" s="24">
        <v>0</v>
      </c>
      <c r="Q3415" s="24">
        <v>0</v>
      </c>
      <c r="R3415" s="24">
        <v>0</v>
      </c>
      <c r="S3415" s="22">
        <v>2</v>
      </c>
      <c r="T3415" s="22">
        <v>0</v>
      </c>
      <c r="U3415" s="22">
        <v>0</v>
      </c>
      <c r="V3415" s="22">
        <v>2</v>
      </c>
      <c r="W3415" s="22">
        <v>1</v>
      </c>
      <c r="Y3415" s="22">
        <v>34.893099999999997</v>
      </c>
      <c r="Z3415" s="20" t="s">
        <v>189</v>
      </c>
      <c r="AA3415" s="22">
        <v>0</v>
      </c>
      <c r="AB3415" s="22">
        <v>99</v>
      </c>
      <c r="AC3415" s="24">
        <v>0</v>
      </c>
      <c r="AD3415" s="24">
        <v>0</v>
      </c>
      <c r="AE3415" s="24">
        <v>0</v>
      </c>
    </row>
    <row r="3416" spans="1:31" x14ac:dyDescent="0.3">
      <c r="A3416" s="20" t="s">
        <v>6172</v>
      </c>
      <c r="C3416" t="s">
        <v>6169</v>
      </c>
      <c r="D3416" s="22" t="s">
        <v>1004</v>
      </c>
      <c r="F3416" s="24">
        <v>26.59</v>
      </c>
      <c r="G3416" s="24">
        <v>9.08</v>
      </c>
      <c r="H3416" s="22" t="s">
        <v>151</v>
      </c>
      <c r="I3416" s="24">
        <v>9.08</v>
      </c>
      <c r="K3416" s="24">
        <v>5.95</v>
      </c>
      <c r="L3416" s="24">
        <v>41.62</v>
      </c>
      <c r="M3416" s="24">
        <v>41.62</v>
      </c>
      <c r="N3416" s="22">
        <v>0</v>
      </c>
      <c r="O3416" s="20" t="s">
        <v>1005</v>
      </c>
      <c r="P3416" s="24">
        <v>0</v>
      </c>
      <c r="Q3416" s="24">
        <v>0</v>
      </c>
      <c r="R3416" s="24">
        <v>0</v>
      </c>
      <c r="S3416" s="22">
        <v>2</v>
      </c>
      <c r="T3416" s="22">
        <v>0</v>
      </c>
      <c r="U3416" s="22">
        <v>0</v>
      </c>
      <c r="V3416" s="22">
        <v>2</v>
      </c>
      <c r="W3416" s="22">
        <v>1</v>
      </c>
      <c r="Y3416" s="22">
        <v>34.893099999999997</v>
      </c>
      <c r="Z3416" s="20" t="s">
        <v>189</v>
      </c>
      <c r="AA3416" s="22">
        <v>0</v>
      </c>
      <c r="AB3416" s="22">
        <v>99</v>
      </c>
      <c r="AC3416" s="24">
        <v>0</v>
      </c>
      <c r="AD3416" s="24">
        <v>0</v>
      </c>
      <c r="AE3416" s="24">
        <v>0</v>
      </c>
    </row>
    <row r="3417" spans="1:31" x14ac:dyDescent="0.3">
      <c r="A3417" s="20" t="s">
        <v>6173</v>
      </c>
      <c r="C3417" t="s">
        <v>6174</v>
      </c>
      <c r="D3417" s="22" t="s">
        <v>1004</v>
      </c>
      <c r="F3417" s="24">
        <v>29.35</v>
      </c>
      <c r="G3417" s="24">
        <v>9.93</v>
      </c>
      <c r="H3417" s="22" t="s">
        <v>151</v>
      </c>
      <c r="I3417" s="24">
        <v>9.93</v>
      </c>
      <c r="K3417" s="24">
        <v>6.62</v>
      </c>
      <c r="L3417" s="24">
        <v>45.9</v>
      </c>
      <c r="M3417" s="24">
        <v>45.9</v>
      </c>
      <c r="N3417" s="22">
        <v>0</v>
      </c>
      <c r="O3417" s="20" t="s">
        <v>1005</v>
      </c>
      <c r="P3417" s="24">
        <v>0</v>
      </c>
      <c r="Q3417" s="24">
        <v>0</v>
      </c>
      <c r="R3417" s="24">
        <v>0</v>
      </c>
      <c r="S3417" s="22">
        <v>2</v>
      </c>
      <c r="T3417" s="22">
        <v>0</v>
      </c>
      <c r="U3417" s="22">
        <v>0</v>
      </c>
      <c r="V3417" s="22">
        <v>2</v>
      </c>
      <c r="W3417" s="22">
        <v>1</v>
      </c>
      <c r="Y3417" s="22">
        <v>34.893099999999997</v>
      </c>
      <c r="Z3417" s="20" t="s">
        <v>189</v>
      </c>
      <c r="AA3417" s="22">
        <v>0</v>
      </c>
      <c r="AB3417" s="22">
        <v>99</v>
      </c>
      <c r="AC3417" s="24">
        <v>0</v>
      </c>
      <c r="AD3417" s="24">
        <v>0</v>
      </c>
      <c r="AE3417" s="24">
        <v>0</v>
      </c>
    </row>
    <row r="3418" spans="1:31" x14ac:dyDescent="0.3">
      <c r="A3418" s="20" t="s">
        <v>6175</v>
      </c>
      <c r="C3418" t="s">
        <v>6176</v>
      </c>
      <c r="D3418" s="22" t="s">
        <v>1004</v>
      </c>
      <c r="F3418" s="24">
        <v>11.88</v>
      </c>
      <c r="G3418" s="24">
        <v>3.75</v>
      </c>
      <c r="H3418" s="22" t="s">
        <v>151</v>
      </c>
      <c r="I3418" s="24">
        <v>3.75</v>
      </c>
      <c r="K3418" s="24">
        <v>2.72</v>
      </c>
      <c r="L3418" s="24">
        <v>18.350000000000001</v>
      </c>
      <c r="M3418" s="24">
        <v>18.350000000000001</v>
      </c>
      <c r="N3418" s="22">
        <v>0</v>
      </c>
      <c r="O3418" s="20" t="s">
        <v>791</v>
      </c>
      <c r="P3418" s="24">
        <v>0</v>
      </c>
      <c r="Q3418" s="24">
        <v>0</v>
      </c>
      <c r="R3418" s="24">
        <v>0</v>
      </c>
      <c r="S3418" s="22">
        <v>0</v>
      </c>
      <c r="T3418" s="22">
        <v>0</v>
      </c>
      <c r="U3418" s="22">
        <v>0</v>
      </c>
      <c r="V3418" s="22">
        <v>0</v>
      </c>
      <c r="W3418" s="22">
        <v>1</v>
      </c>
      <c r="Y3418" s="22">
        <v>34.893099999999997</v>
      </c>
      <c r="Z3418" s="20" t="s">
        <v>189</v>
      </c>
      <c r="AA3418" s="22">
        <v>0</v>
      </c>
      <c r="AB3418" s="22">
        <v>99</v>
      </c>
      <c r="AC3418" s="24">
        <v>0</v>
      </c>
      <c r="AD3418" s="24">
        <v>0</v>
      </c>
      <c r="AE3418" s="24">
        <v>0</v>
      </c>
    </row>
    <row r="3419" spans="1:31" x14ac:dyDescent="0.3">
      <c r="A3419" s="20" t="s">
        <v>6177</v>
      </c>
      <c r="C3419" t="s">
        <v>6176</v>
      </c>
      <c r="D3419" s="22" t="s">
        <v>1004</v>
      </c>
      <c r="F3419" s="24">
        <v>14.39</v>
      </c>
      <c r="G3419" s="24">
        <v>4</v>
      </c>
      <c r="H3419" s="22" t="s">
        <v>151</v>
      </c>
      <c r="I3419" s="24">
        <v>4</v>
      </c>
      <c r="K3419" s="24">
        <v>3.27</v>
      </c>
      <c r="L3419" s="24">
        <v>21.66</v>
      </c>
      <c r="M3419" s="24">
        <v>21.66</v>
      </c>
      <c r="N3419" s="22">
        <v>0</v>
      </c>
      <c r="O3419" s="20" t="s">
        <v>791</v>
      </c>
      <c r="P3419" s="24">
        <v>0</v>
      </c>
      <c r="Q3419" s="24">
        <v>0</v>
      </c>
      <c r="R3419" s="24">
        <v>0</v>
      </c>
      <c r="S3419" s="22">
        <v>0</v>
      </c>
      <c r="T3419" s="22">
        <v>0</v>
      </c>
      <c r="U3419" s="22">
        <v>0</v>
      </c>
      <c r="V3419" s="22">
        <v>0</v>
      </c>
      <c r="W3419" s="22">
        <v>1</v>
      </c>
      <c r="Y3419" s="22">
        <v>34.893099999999997</v>
      </c>
      <c r="Z3419" s="20" t="s">
        <v>189</v>
      </c>
      <c r="AA3419" s="22">
        <v>0</v>
      </c>
      <c r="AB3419" s="22">
        <v>99</v>
      </c>
      <c r="AC3419" s="24">
        <v>0</v>
      </c>
      <c r="AD3419" s="24">
        <v>0</v>
      </c>
      <c r="AE3419" s="24">
        <v>0</v>
      </c>
    </row>
    <row r="3420" spans="1:31" x14ac:dyDescent="0.3">
      <c r="A3420" s="20" t="s">
        <v>6178</v>
      </c>
      <c r="C3420" t="s">
        <v>6176</v>
      </c>
      <c r="D3420" s="22" t="s">
        <v>1004</v>
      </c>
      <c r="F3420" s="24">
        <v>19</v>
      </c>
      <c r="G3420" s="24">
        <v>5.28</v>
      </c>
      <c r="H3420" s="22" t="s">
        <v>151</v>
      </c>
      <c r="I3420" s="24">
        <v>5.28</v>
      </c>
      <c r="K3420" s="24">
        <v>4.32</v>
      </c>
      <c r="L3420" s="24">
        <v>28.6</v>
      </c>
      <c r="M3420" s="24">
        <v>28.6</v>
      </c>
      <c r="N3420" s="22">
        <v>0</v>
      </c>
      <c r="O3420" s="20" t="s">
        <v>791</v>
      </c>
      <c r="P3420" s="24">
        <v>0</v>
      </c>
      <c r="Q3420" s="24">
        <v>0</v>
      </c>
      <c r="R3420" s="24">
        <v>0</v>
      </c>
      <c r="S3420" s="22">
        <v>0</v>
      </c>
      <c r="T3420" s="22">
        <v>0</v>
      </c>
      <c r="U3420" s="22">
        <v>0</v>
      </c>
      <c r="V3420" s="22">
        <v>0</v>
      </c>
      <c r="W3420" s="22">
        <v>1</v>
      </c>
      <c r="Y3420" s="22">
        <v>34.893099999999997</v>
      </c>
      <c r="Z3420" s="20" t="s">
        <v>189</v>
      </c>
      <c r="AA3420" s="22">
        <v>0</v>
      </c>
      <c r="AB3420" s="22">
        <v>99</v>
      </c>
      <c r="AC3420" s="24">
        <v>0</v>
      </c>
      <c r="AD3420" s="24">
        <v>0</v>
      </c>
      <c r="AE3420" s="24">
        <v>0</v>
      </c>
    </row>
    <row r="3421" spans="1:31" x14ac:dyDescent="0.3">
      <c r="A3421" s="20" t="s">
        <v>6179</v>
      </c>
      <c r="C3421" t="s">
        <v>6180</v>
      </c>
      <c r="D3421" s="22" t="s">
        <v>1004</v>
      </c>
      <c r="F3421" s="24">
        <v>35</v>
      </c>
      <c r="G3421" s="24">
        <v>13.39</v>
      </c>
      <c r="H3421" s="22" t="s">
        <v>151</v>
      </c>
      <c r="I3421" s="24">
        <v>13.39</v>
      </c>
      <c r="K3421" s="24">
        <v>7.82</v>
      </c>
      <c r="L3421" s="24">
        <v>56.21</v>
      </c>
      <c r="M3421" s="24">
        <v>56.21</v>
      </c>
      <c r="N3421" s="22">
        <v>0</v>
      </c>
      <c r="O3421" s="20" t="s">
        <v>1721</v>
      </c>
      <c r="P3421" s="24">
        <v>0.09</v>
      </c>
      <c r="Q3421" s="24">
        <v>0.84</v>
      </c>
      <c r="R3421" s="24">
        <v>7.0000000000000007E-2</v>
      </c>
      <c r="S3421" s="22">
        <v>2</v>
      </c>
      <c r="T3421" s="22">
        <v>0</v>
      </c>
      <c r="U3421" s="22">
        <v>2</v>
      </c>
      <c r="V3421" s="22">
        <v>1</v>
      </c>
      <c r="W3421" s="22">
        <v>0</v>
      </c>
      <c r="Y3421" s="22">
        <v>34.893099999999997</v>
      </c>
      <c r="Z3421" s="20" t="s">
        <v>189</v>
      </c>
      <c r="AA3421" s="22">
        <v>0</v>
      </c>
      <c r="AB3421" s="22">
        <v>99</v>
      </c>
      <c r="AC3421" s="24">
        <v>0</v>
      </c>
      <c r="AD3421" s="24">
        <v>0</v>
      </c>
      <c r="AE3421" s="24">
        <v>0</v>
      </c>
    </row>
    <row r="3422" spans="1:31" x14ac:dyDescent="0.3">
      <c r="A3422" s="20" t="s">
        <v>6181</v>
      </c>
      <c r="C3422" t="s">
        <v>6180</v>
      </c>
      <c r="D3422" s="22" t="s">
        <v>1004</v>
      </c>
      <c r="F3422" s="24">
        <v>41.5</v>
      </c>
      <c r="G3422" s="24">
        <v>15.89</v>
      </c>
      <c r="H3422" s="22" t="s">
        <v>151</v>
      </c>
      <c r="I3422" s="24">
        <v>15.89</v>
      </c>
      <c r="K3422" s="24">
        <v>9.5399999999999991</v>
      </c>
      <c r="L3422" s="24">
        <v>66.930000000000007</v>
      </c>
      <c r="M3422" s="24">
        <v>66.930000000000007</v>
      </c>
      <c r="N3422" s="22">
        <v>0</v>
      </c>
      <c r="O3422" s="20" t="s">
        <v>1721</v>
      </c>
      <c r="P3422" s="24">
        <v>0.09</v>
      </c>
      <c r="Q3422" s="24">
        <v>0.84</v>
      </c>
      <c r="R3422" s="24">
        <v>7.0000000000000007E-2</v>
      </c>
      <c r="S3422" s="22">
        <v>2</v>
      </c>
      <c r="T3422" s="22">
        <v>0</v>
      </c>
      <c r="U3422" s="22">
        <v>2</v>
      </c>
      <c r="V3422" s="22">
        <v>1</v>
      </c>
      <c r="W3422" s="22">
        <v>0</v>
      </c>
      <c r="Y3422" s="22">
        <v>34.893099999999997</v>
      </c>
      <c r="Z3422" s="20" t="s">
        <v>189</v>
      </c>
      <c r="AA3422" s="22">
        <v>0</v>
      </c>
      <c r="AB3422" s="22">
        <v>99</v>
      </c>
      <c r="AC3422" s="24">
        <v>0</v>
      </c>
      <c r="AD3422" s="24">
        <v>0</v>
      </c>
      <c r="AE3422" s="24">
        <v>0</v>
      </c>
    </row>
    <row r="3423" spans="1:31" x14ac:dyDescent="0.3">
      <c r="A3423" s="20" t="s">
        <v>6182</v>
      </c>
      <c r="C3423" t="s">
        <v>6183</v>
      </c>
      <c r="D3423" s="22" t="s">
        <v>1004</v>
      </c>
      <c r="F3423" s="24">
        <v>31.37</v>
      </c>
      <c r="G3423" s="24">
        <v>12.6</v>
      </c>
      <c r="H3423" s="22" t="s">
        <v>151</v>
      </c>
      <c r="I3423" s="24">
        <v>12.6</v>
      </c>
      <c r="K3423" s="24">
        <v>7.11</v>
      </c>
      <c r="L3423" s="24">
        <v>51.08</v>
      </c>
      <c r="M3423" s="24">
        <v>51.08</v>
      </c>
      <c r="N3423" s="22">
        <v>0</v>
      </c>
      <c r="O3423" s="20" t="s">
        <v>1721</v>
      </c>
      <c r="P3423" s="24">
        <v>0.09</v>
      </c>
      <c r="Q3423" s="24">
        <v>0.84</v>
      </c>
      <c r="R3423" s="24">
        <v>7.0000000000000007E-2</v>
      </c>
      <c r="S3423" s="22">
        <v>2</v>
      </c>
      <c r="T3423" s="22">
        <v>0</v>
      </c>
      <c r="U3423" s="22">
        <v>2</v>
      </c>
      <c r="V3423" s="22">
        <v>1</v>
      </c>
      <c r="W3423" s="22">
        <v>0</v>
      </c>
      <c r="Y3423" s="22">
        <v>34.893099999999997</v>
      </c>
      <c r="Z3423" s="20" t="s">
        <v>189</v>
      </c>
      <c r="AA3423" s="22">
        <v>0</v>
      </c>
      <c r="AB3423" s="22">
        <v>99</v>
      </c>
      <c r="AC3423" s="24">
        <v>0</v>
      </c>
      <c r="AD3423" s="24">
        <v>0</v>
      </c>
      <c r="AE3423" s="24">
        <v>0</v>
      </c>
    </row>
    <row r="3424" spans="1:31" x14ac:dyDescent="0.3">
      <c r="A3424" s="20" t="s">
        <v>6184</v>
      </c>
      <c r="C3424" t="s">
        <v>6185</v>
      </c>
      <c r="D3424" s="22" t="s">
        <v>1004</v>
      </c>
      <c r="F3424" s="24">
        <v>41.32</v>
      </c>
      <c r="G3424" s="24">
        <v>15.58</v>
      </c>
      <c r="H3424" s="22" t="s">
        <v>151</v>
      </c>
      <c r="I3424" s="24">
        <v>15.58</v>
      </c>
      <c r="K3424" s="24">
        <v>9.42</v>
      </c>
      <c r="L3424" s="24">
        <v>66.319999999999993</v>
      </c>
      <c r="M3424" s="24">
        <v>66.319999999999993</v>
      </c>
      <c r="N3424" s="22">
        <v>0</v>
      </c>
      <c r="O3424" s="20" t="s">
        <v>1721</v>
      </c>
      <c r="P3424" s="24">
        <v>0.09</v>
      </c>
      <c r="Q3424" s="24">
        <v>0.84</v>
      </c>
      <c r="R3424" s="24">
        <v>7.0000000000000007E-2</v>
      </c>
      <c r="S3424" s="22">
        <v>2</v>
      </c>
      <c r="T3424" s="22">
        <v>0</v>
      </c>
      <c r="U3424" s="22">
        <v>2</v>
      </c>
      <c r="V3424" s="22">
        <v>1</v>
      </c>
      <c r="W3424" s="22">
        <v>0</v>
      </c>
      <c r="Y3424" s="22">
        <v>34.893099999999997</v>
      </c>
      <c r="Z3424" s="20" t="s">
        <v>189</v>
      </c>
      <c r="AA3424" s="22">
        <v>0</v>
      </c>
      <c r="AB3424" s="22">
        <v>99</v>
      </c>
      <c r="AC3424" s="24">
        <v>0</v>
      </c>
      <c r="AD3424" s="24">
        <v>0</v>
      </c>
      <c r="AE3424" s="24">
        <v>0</v>
      </c>
    </row>
    <row r="3425" spans="1:31" x14ac:dyDescent="0.3">
      <c r="A3425" s="20" t="s">
        <v>6186</v>
      </c>
      <c r="C3425" t="s">
        <v>6185</v>
      </c>
      <c r="D3425" s="22" t="s">
        <v>1004</v>
      </c>
      <c r="F3425" s="24">
        <v>52.68</v>
      </c>
      <c r="G3425" s="24">
        <v>19.510000000000002</v>
      </c>
      <c r="H3425" s="22" t="s">
        <v>151</v>
      </c>
      <c r="I3425" s="24">
        <v>19.510000000000002</v>
      </c>
      <c r="K3425" s="24">
        <v>11.94</v>
      </c>
      <c r="L3425" s="24">
        <v>84.13</v>
      </c>
      <c r="M3425" s="24">
        <v>84.13</v>
      </c>
      <c r="N3425" s="22">
        <v>0</v>
      </c>
      <c r="O3425" s="20" t="s">
        <v>1721</v>
      </c>
      <c r="P3425" s="24">
        <v>0.09</v>
      </c>
      <c r="Q3425" s="24">
        <v>0.84</v>
      </c>
      <c r="R3425" s="24">
        <v>7.0000000000000007E-2</v>
      </c>
      <c r="S3425" s="22">
        <v>2</v>
      </c>
      <c r="T3425" s="22">
        <v>0</v>
      </c>
      <c r="U3425" s="22">
        <v>2</v>
      </c>
      <c r="V3425" s="22">
        <v>1</v>
      </c>
      <c r="W3425" s="22">
        <v>0</v>
      </c>
      <c r="Y3425" s="22">
        <v>34.893099999999997</v>
      </c>
      <c r="Z3425" s="20" t="s">
        <v>189</v>
      </c>
      <c r="AA3425" s="22">
        <v>0</v>
      </c>
      <c r="AB3425" s="22">
        <v>99</v>
      </c>
      <c r="AC3425" s="24">
        <v>0</v>
      </c>
      <c r="AD3425" s="24">
        <v>0</v>
      </c>
      <c r="AE3425" s="24">
        <v>0</v>
      </c>
    </row>
    <row r="3426" spans="1:31" x14ac:dyDescent="0.3">
      <c r="A3426" s="20" t="s">
        <v>6187</v>
      </c>
      <c r="C3426" t="s">
        <v>6188</v>
      </c>
      <c r="D3426" s="22" t="s">
        <v>1113</v>
      </c>
      <c r="F3426" s="24">
        <v>0</v>
      </c>
      <c r="G3426" s="24">
        <v>0</v>
      </c>
      <c r="I3426" s="24">
        <v>0</v>
      </c>
      <c r="K3426" s="24">
        <v>0</v>
      </c>
      <c r="L3426" s="24">
        <v>0</v>
      </c>
      <c r="M3426" s="24">
        <v>0</v>
      </c>
      <c r="N3426" s="22">
        <v>9</v>
      </c>
      <c r="O3426" s="20" t="s">
        <v>188</v>
      </c>
      <c r="P3426" s="24">
        <v>0</v>
      </c>
      <c r="Q3426" s="24">
        <v>0</v>
      </c>
      <c r="R3426" s="24">
        <v>0</v>
      </c>
      <c r="S3426" s="22">
        <v>9</v>
      </c>
      <c r="T3426" s="22">
        <v>9</v>
      </c>
      <c r="U3426" s="22">
        <v>9</v>
      </c>
      <c r="V3426" s="22">
        <v>9</v>
      </c>
      <c r="W3426" s="22">
        <v>9</v>
      </c>
      <c r="Y3426" s="22">
        <v>34.893099999999997</v>
      </c>
      <c r="Z3426" s="20" t="s">
        <v>189</v>
      </c>
      <c r="AA3426" s="22">
        <v>0</v>
      </c>
      <c r="AB3426" s="22">
        <v>99</v>
      </c>
      <c r="AC3426" s="24">
        <v>0</v>
      </c>
      <c r="AD3426" s="24">
        <v>0</v>
      </c>
      <c r="AE3426" s="24">
        <v>0</v>
      </c>
    </row>
    <row r="3427" spans="1:31" x14ac:dyDescent="0.3">
      <c r="A3427" s="20" t="s">
        <v>6189</v>
      </c>
      <c r="C3427" t="s">
        <v>6185</v>
      </c>
      <c r="D3427" s="22" t="s">
        <v>1004</v>
      </c>
      <c r="F3427" s="24">
        <v>46.41</v>
      </c>
      <c r="G3427" s="24">
        <v>17.190000000000001</v>
      </c>
      <c r="H3427" s="22" t="s">
        <v>151</v>
      </c>
      <c r="I3427" s="24">
        <v>17.190000000000001</v>
      </c>
      <c r="K3427" s="24">
        <v>10.63</v>
      </c>
      <c r="L3427" s="24">
        <v>74.23</v>
      </c>
      <c r="M3427" s="24">
        <v>74.23</v>
      </c>
      <c r="N3427" s="22">
        <v>0</v>
      </c>
      <c r="O3427" s="20" t="s">
        <v>1721</v>
      </c>
      <c r="P3427" s="24">
        <v>0.09</v>
      </c>
      <c r="Q3427" s="24">
        <v>0.84</v>
      </c>
      <c r="R3427" s="24">
        <v>7.0000000000000007E-2</v>
      </c>
      <c r="S3427" s="22">
        <v>2</v>
      </c>
      <c r="T3427" s="22">
        <v>0</v>
      </c>
      <c r="U3427" s="22">
        <v>2</v>
      </c>
      <c r="V3427" s="22">
        <v>1</v>
      </c>
      <c r="W3427" s="22">
        <v>0</v>
      </c>
      <c r="Y3427" s="22">
        <v>34.893099999999997</v>
      </c>
      <c r="Z3427" s="20" t="s">
        <v>189</v>
      </c>
      <c r="AA3427" s="22">
        <v>0</v>
      </c>
      <c r="AB3427" s="22">
        <v>99</v>
      </c>
      <c r="AC3427" s="24">
        <v>0</v>
      </c>
      <c r="AD3427" s="24">
        <v>0</v>
      </c>
      <c r="AE3427" s="24">
        <v>0</v>
      </c>
    </row>
    <row r="3428" spans="1:31" x14ac:dyDescent="0.3">
      <c r="A3428" s="20" t="s">
        <v>6190</v>
      </c>
      <c r="C3428" t="s">
        <v>6191</v>
      </c>
      <c r="D3428" s="22" t="s">
        <v>1004</v>
      </c>
      <c r="F3428" s="24">
        <v>62.07</v>
      </c>
      <c r="G3428" s="24">
        <v>21.73</v>
      </c>
      <c r="H3428" s="22" t="s">
        <v>151</v>
      </c>
      <c r="I3428" s="24">
        <v>21.73</v>
      </c>
      <c r="K3428" s="24">
        <v>14.15</v>
      </c>
      <c r="L3428" s="24">
        <v>97.95</v>
      </c>
      <c r="M3428" s="24">
        <v>97.95</v>
      </c>
      <c r="N3428" s="22">
        <v>0</v>
      </c>
      <c r="O3428" s="20" t="s">
        <v>1721</v>
      </c>
      <c r="P3428" s="24">
        <v>0.09</v>
      </c>
      <c r="Q3428" s="24">
        <v>0.84</v>
      </c>
      <c r="R3428" s="24">
        <v>7.0000000000000007E-2</v>
      </c>
      <c r="S3428" s="22">
        <v>2</v>
      </c>
      <c r="T3428" s="22">
        <v>0</v>
      </c>
      <c r="U3428" s="22">
        <v>2</v>
      </c>
      <c r="V3428" s="22">
        <v>0</v>
      </c>
      <c r="W3428" s="22">
        <v>0</v>
      </c>
      <c r="Y3428" s="22">
        <v>34.893099999999997</v>
      </c>
      <c r="Z3428" s="20" t="s">
        <v>189</v>
      </c>
      <c r="AA3428" s="22">
        <v>0</v>
      </c>
      <c r="AB3428" s="22">
        <v>99</v>
      </c>
      <c r="AC3428" s="24">
        <v>0</v>
      </c>
      <c r="AD3428" s="24">
        <v>0</v>
      </c>
      <c r="AE3428" s="24">
        <v>0</v>
      </c>
    </row>
    <row r="3429" spans="1:31" x14ac:dyDescent="0.3">
      <c r="A3429" s="20" t="s">
        <v>6192</v>
      </c>
      <c r="C3429" t="s">
        <v>6191</v>
      </c>
      <c r="D3429" s="22" t="s">
        <v>1004</v>
      </c>
      <c r="F3429" s="24">
        <v>59</v>
      </c>
      <c r="G3429" s="24">
        <v>19.579999999999998</v>
      </c>
      <c r="H3429" s="22" t="s">
        <v>151</v>
      </c>
      <c r="I3429" s="24">
        <v>19.579999999999998</v>
      </c>
      <c r="K3429" s="24">
        <v>13.37</v>
      </c>
      <c r="L3429" s="24">
        <v>91.95</v>
      </c>
      <c r="M3429" s="24">
        <v>91.95</v>
      </c>
      <c r="N3429" s="22">
        <v>0</v>
      </c>
      <c r="O3429" s="20" t="s">
        <v>1721</v>
      </c>
      <c r="P3429" s="24">
        <v>0.09</v>
      </c>
      <c r="Q3429" s="24">
        <v>0.84</v>
      </c>
      <c r="R3429" s="24">
        <v>7.0000000000000007E-2</v>
      </c>
      <c r="S3429" s="22">
        <v>2</v>
      </c>
      <c r="T3429" s="22">
        <v>0</v>
      </c>
      <c r="U3429" s="22">
        <v>2</v>
      </c>
      <c r="V3429" s="22">
        <v>1</v>
      </c>
      <c r="W3429" s="22">
        <v>0</v>
      </c>
      <c r="Y3429" s="22">
        <v>34.893099999999997</v>
      </c>
      <c r="Z3429" s="20" t="s">
        <v>189</v>
      </c>
      <c r="AA3429" s="22">
        <v>0</v>
      </c>
      <c r="AB3429" s="22">
        <v>99</v>
      </c>
      <c r="AC3429" s="24">
        <v>0</v>
      </c>
      <c r="AD3429" s="24">
        <v>0</v>
      </c>
      <c r="AE3429" s="24">
        <v>0</v>
      </c>
    </row>
    <row r="3430" spans="1:31" x14ac:dyDescent="0.3">
      <c r="A3430" s="20" t="s">
        <v>6193</v>
      </c>
      <c r="C3430" t="s">
        <v>6191</v>
      </c>
      <c r="D3430" s="22" t="s">
        <v>1004</v>
      </c>
      <c r="F3430" s="24">
        <v>59.87</v>
      </c>
      <c r="G3430" s="24">
        <v>20.72</v>
      </c>
      <c r="H3430" s="22" t="s">
        <v>151</v>
      </c>
      <c r="I3430" s="24">
        <v>20.72</v>
      </c>
      <c r="K3430" s="24">
        <v>13.56</v>
      </c>
      <c r="L3430" s="24">
        <v>94.15</v>
      </c>
      <c r="M3430" s="24">
        <v>94.15</v>
      </c>
      <c r="N3430" s="22">
        <v>0</v>
      </c>
      <c r="O3430" s="20" t="s">
        <v>1721</v>
      </c>
      <c r="P3430" s="24">
        <v>0.09</v>
      </c>
      <c r="Q3430" s="24">
        <v>0.84</v>
      </c>
      <c r="R3430" s="24">
        <v>7.0000000000000007E-2</v>
      </c>
      <c r="S3430" s="22">
        <v>2</v>
      </c>
      <c r="T3430" s="22">
        <v>0</v>
      </c>
      <c r="U3430" s="22">
        <v>2</v>
      </c>
      <c r="V3430" s="22">
        <v>1</v>
      </c>
      <c r="W3430" s="22">
        <v>0</v>
      </c>
      <c r="Y3430" s="22">
        <v>34.893099999999997</v>
      </c>
      <c r="Z3430" s="20" t="s">
        <v>189</v>
      </c>
      <c r="AA3430" s="22">
        <v>0</v>
      </c>
      <c r="AB3430" s="22">
        <v>99</v>
      </c>
      <c r="AC3430" s="24">
        <v>0</v>
      </c>
      <c r="AD3430" s="24">
        <v>0</v>
      </c>
      <c r="AE3430" s="24">
        <v>0</v>
      </c>
    </row>
    <row r="3431" spans="1:31" x14ac:dyDescent="0.3">
      <c r="A3431" s="20" t="s">
        <v>6194</v>
      </c>
      <c r="C3431" t="s">
        <v>6195</v>
      </c>
      <c r="D3431" s="22" t="s">
        <v>1004</v>
      </c>
      <c r="F3431" s="24">
        <v>39.369999999999997</v>
      </c>
      <c r="G3431" s="24">
        <v>14.35</v>
      </c>
      <c r="H3431" s="22" t="s">
        <v>151</v>
      </c>
      <c r="I3431" s="24">
        <v>14.35</v>
      </c>
      <c r="K3431" s="24">
        <v>9.0299999999999994</v>
      </c>
      <c r="L3431" s="24">
        <v>62.75</v>
      </c>
      <c r="M3431" s="24">
        <v>62.75</v>
      </c>
      <c r="N3431" s="22">
        <v>0</v>
      </c>
      <c r="O3431" s="20" t="s">
        <v>1721</v>
      </c>
      <c r="P3431" s="24">
        <v>0.09</v>
      </c>
      <c r="Q3431" s="24">
        <v>0.84</v>
      </c>
      <c r="R3431" s="24">
        <v>7.0000000000000007E-2</v>
      </c>
      <c r="S3431" s="22">
        <v>2</v>
      </c>
      <c r="T3431" s="22">
        <v>0</v>
      </c>
      <c r="U3431" s="22">
        <v>2</v>
      </c>
      <c r="V3431" s="22">
        <v>1</v>
      </c>
      <c r="W3431" s="22">
        <v>0</v>
      </c>
      <c r="Y3431" s="22">
        <v>34.893099999999997</v>
      </c>
      <c r="Z3431" s="20" t="s">
        <v>189</v>
      </c>
      <c r="AA3431" s="22">
        <v>0</v>
      </c>
      <c r="AB3431" s="22">
        <v>99</v>
      </c>
      <c r="AC3431" s="24">
        <v>0</v>
      </c>
      <c r="AD3431" s="24">
        <v>0</v>
      </c>
      <c r="AE3431" s="24">
        <v>0</v>
      </c>
    </row>
    <row r="3432" spans="1:31" x14ac:dyDescent="0.3">
      <c r="A3432" s="20" t="s">
        <v>6196</v>
      </c>
      <c r="C3432" t="s">
        <v>6197</v>
      </c>
      <c r="D3432" s="22" t="s">
        <v>1004</v>
      </c>
      <c r="F3432" s="24">
        <v>37.270000000000003</v>
      </c>
      <c r="G3432" s="24">
        <v>13.68</v>
      </c>
      <c r="H3432" s="22" t="s">
        <v>151</v>
      </c>
      <c r="I3432" s="24">
        <v>13.68</v>
      </c>
      <c r="K3432" s="24">
        <v>8.15</v>
      </c>
      <c r="L3432" s="24">
        <v>59.1</v>
      </c>
      <c r="M3432" s="24">
        <v>59.1</v>
      </c>
      <c r="N3432" s="22">
        <v>0</v>
      </c>
      <c r="O3432" s="20" t="s">
        <v>1721</v>
      </c>
      <c r="P3432" s="24">
        <v>0.09</v>
      </c>
      <c r="Q3432" s="24">
        <v>0.84</v>
      </c>
      <c r="R3432" s="24">
        <v>7.0000000000000007E-2</v>
      </c>
      <c r="S3432" s="22">
        <v>2</v>
      </c>
      <c r="T3432" s="22">
        <v>0</v>
      </c>
      <c r="U3432" s="22">
        <v>2</v>
      </c>
      <c r="V3432" s="22">
        <v>1</v>
      </c>
      <c r="W3432" s="22">
        <v>0</v>
      </c>
      <c r="Y3432" s="22">
        <v>34.893099999999997</v>
      </c>
      <c r="Z3432" s="20" t="s">
        <v>189</v>
      </c>
      <c r="AA3432" s="22">
        <v>0</v>
      </c>
      <c r="AB3432" s="22">
        <v>99</v>
      </c>
      <c r="AC3432" s="24">
        <v>0</v>
      </c>
      <c r="AD3432" s="24">
        <v>0</v>
      </c>
      <c r="AE3432" s="24">
        <v>0</v>
      </c>
    </row>
    <row r="3433" spans="1:31" x14ac:dyDescent="0.3">
      <c r="A3433" s="20" t="s">
        <v>6198</v>
      </c>
      <c r="C3433" t="s">
        <v>6199</v>
      </c>
      <c r="D3433" s="22" t="s">
        <v>1004</v>
      </c>
      <c r="F3433" s="24">
        <v>36.56</v>
      </c>
      <c r="G3433" s="24">
        <v>14.21</v>
      </c>
      <c r="H3433" s="22" t="s">
        <v>151</v>
      </c>
      <c r="I3433" s="24">
        <v>14.21</v>
      </c>
      <c r="K3433" s="24">
        <v>8.2799999999999994</v>
      </c>
      <c r="L3433" s="24">
        <v>59.05</v>
      </c>
      <c r="M3433" s="24">
        <v>59.05</v>
      </c>
      <c r="N3433" s="22">
        <v>0</v>
      </c>
      <c r="O3433" s="20" t="s">
        <v>1721</v>
      </c>
      <c r="P3433" s="24">
        <v>0.09</v>
      </c>
      <c r="Q3433" s="24">
        <v>0.84</v>
      </c>
      <c r="R3433" s="24">
        <v>7.0000000000000007E-2</v>
      </c>
      <c r="S3433" s="22">
        <v>2</v>
      </c>
      <c r="T3433" s="22">
        <v>0</v>
      </c>
      <c r="U3433" s="22">
        <v>2</v>
      </c>
      <c r="V3433" s="22">
        <v>1</v>
      </c>
      <c r="W3433" s="22">
        <v>0</v>
      </c>
      <c r="Y3433" s="22">
        <v>34.893099999999997</v>
      </c>
      <c r="Z3433" s="20" t="s">
        <v>189</v>
      </c>
      <c r="AA3433" s="22">
        <v>0</v>
      </c>
      <c r="AB3433" s="22">
        <v>99</v>
      </c>
      <c r="AC3433" s="24">
        <v>0</v>
      </c>
      <c r="AD3433" s="24">
        <v>0</v>
      </c>
      <c r="AE3433" s="24">
        <v>0</v>
      </c>
    </row>
    <row r="3434" spans="1:31" x14ac:dyDescent="0.3">
      <c r="A3434" s="20" t="s">
        <v>6200</v>
      </c>
      <c r="C3434" t="s">
        <v>6195</v>
      </c>
      <c r="D3434" s="22" t="s">
        <v>1004</v>
      </c>
      <c r="F3434" s="24">
        <v>29.33</v>
      </c>
      <c r="G3434" s="24">
        <v>12.7</v>
      </c>
      <c r="H3434" s="22" t="s">
        <v>151</v>
      </c>
      <c r="I3434" s="24">
        <v>12.7</v>
      </c>
      <c r="K3434" s="24">
        <v>6.73</v>
      </c>
      <c r="L3434" s="24">
        <v>48.76</v>
      </c>
      <c r="M3434" s="24">
        <v>48.76</v>
      </c>
      <c r="N3434" s="22">
        <v>0</v>
      </c>
      <c r="O3434" s="20" t="s">
        <v>1721</v>
      </c>
      <c r="P3434" s="24">
        <v>0.09</v>
      </c>
      <c r="Q3434" s="24">
        <v>0.84</v>
      </c>
      <c r="R3434" s="24">
        <v>7.0000000000000007E-2</v>
      </c>
      <c r="S3434" s="22">
        <v>2</v>
      </c>
      <c r="T3434" s="22">
        <v>0</v>
      </c>
      <c r="U3434" s="22">
        <v>2</v>
      </c>
      <c r="V3434" s="22">
        <v>1</v>
      </c>
      <c r="W3434" s="22">
        <v>0</v>
      </c>
      <c r="Y3434" s="22">
        <v>34.893099999999997</v>
      </c>
      <c r="Z3434" s="20" t="s">
        <v>189</v>
      </c>
      <c r="AA3434" s="22">
        <v>0</v>
      </c>
      <c r="AB3434" s="22">
        <v>99</v>
      </c>
      <c r="AC3434" s="24">
        <v>0</v>
      </c>
      <c r="AD3434" s="24">
        <v>0</v>
      </c>
      <c r="AE3434" s="24">
        <v>0</v>
      </c>
    </row>
    <row r="3435" spans="1:31" x14ac:dyDescent="0.3">
      <c r="A3435" s="20" t="s">
        <v>6201</v>
      </c>
      <c r="C3435" t="s">
        <v>6202</v>
      </c>
      <c r="D3435" s="22" t="s">
        <v>1004</v>
      </c>
      <c r="F3435" s="24">
        <v>32.25</v>
      </c>
      <c r="G3435" s="24">
        <v>13.1</v>
      </c>
      <c r="H3435" s="22" t="s">
        <v>151</v>
      </c>
      <c r="I3435" s="24">
        <v>13.1</v>
      </c>
      <c r="K3435" s="24">
        <v>7.16</v>
      </c>
      <c r="L3435" s="24">
        <v>52.51</v>
      </c>
      <c r="M3435" s="24">
        <v>52.51</v>
      </c>
      <c r="N3435" s="22">
        <v>0</v>
      </c>
      <c r="O3435" s="20" t="s">
        <v>1721</v>
      </c>
      <c r="P3435" s="24">
        <v>0.09</v>
      </c>
      <c r="Q3435" s="24">
        <v>0.84</v>
      </c>
      <c r="R3435" s="24">
        <v>7.0000000000000007E-2</v>
      </c>
      <c r="S3435" s="22">
        <v>2</v>
      </c>
      <c r="T3435" s="22">
        <v>0</v>
      </c>
      <c r="U3435" s="22">
        <v>2</v>
      </c>
      <c r="V3435" s="22">
        <v>1</v>
      </c>
      <c r="W3435" s="22">
        <v>0</v>
      </c>
      <c r="Y3435" s="22">
        <v>34.893099999999997</v>
      </c>
      <c r="Z3435" s="20" t="s">
        <v>189</v>
      </c>
      <c r="AA3435" s="22">
        <v>0</v>
      </c>
      <c r="AB3435" s="22">
        <v>99</v>
      </c>
      <c r="AC3435" s="24">
        <v>0</v>
      </c>
      <c r="AD3435" s="24">
        <v>0</v>
      </c>
      <c r="AE3435" s="24">
        <v>0</v>
      </c>
    </row>
    <row r="3436" spans="1:31" x14ac:dyDescent="0.3">
      <c r="A3436" s="20" t="s">
        <v>6203</v>
      </c>
      <c r="C3436" t="s">
        <v>6202</v>
      </c>
      <c r="D3436" s="22" t="s">
        <v>1004</v>
      </c>
      <c r="F3436" s="24">
        <v>7.93</v>
      </c>
      <c r="G3436" s="24">
        <v>2.71</v>
      </c>
      <c r="H3436" s="22" t="s">
        <v>151</v>
      </c>
      <c r="I3436" s="24">
        <v>2.71</v>
      </c>
      <c r="K3436" s="24">
        <v>1.76</v>
      </c>
      <c r="L3436" s="24">
        <v>12.4</v>
      </c>
      <c r="M3436" s="24">
        <v>12.4</v>
      </c>
      <c r="N3436" s="22">
        <v>0</v>
      </c>
      <c r="O3436" s="20" t="s">
        <v>791</v>
      </c>
      <c r="P3436" s="24">
        <v>0</v>
      </c>
      <c r="Q3436" s="24">
        <v>0</v>
      </c>
      <c r="R3436" s="24">
        <v>0</v>
      </c>
      <c r="S3436" s="22">
        <v>0</v>
      </c>
      <c r="T3436" s="22">
        <v>0</v>
      </c>
      <c r="U3436" s="22">
        <v>2</v>
      </c>
      <c r="V3436" s="22">
        <v>1</v>
      </c>
      <c r="W3436" s="22">
        <v>0</v>
      </c>
      <c r="Y3436" s="22">
        <v>34.893099999999997</v>
      </c>
      <c r="Z3436" s="20" t="s">
        <v>189</v>
      </c>
      <c r="AA3436" s="22">
        <v>0</v>
      </c>
      <c r="AB3436" s="22">
        <v>99</v>
      </c>
      <c r="AC3436" s="24">
        <v>0</v>
      </c>
      <c r="AD3436" s="24">
        <v>0</v>
      </c>
      <c r="AE3436" s="24">
        <v>0</v>
      </c>
    </row>
    <row r="3437" spans="1:31" x14ac:dyDescent="0.3">
      <c r="A3437" s="20" t="s">
        <v>6204</v>
      </c>
      <c r="C3437" t="s">
        <v>6205</v>
      </c>
      <c r="D3437" s="22" t="s">
        <v>1113</v>
      </c>
      <c r="F3437" s="24">
        <v>0</v>
      </c>
      <c r="G3437" s="24">
        <v>0</v>
      </c>
      <c r="I3437" s="24">
        <v>0</v>
      </c>
      <c r="K3437" s="24">
        <v>0</v>
      </c>
      <c r="L3437" s="24">
        <v>0</v>
      </c>
      <c r="M3437" s="24">
        <v>0</v>
      </c>
      <c r="N3437" s="22">
        <v>9</v>
      </c>
      <c r="O3437" s="20" t="s">
        <v>188</v>
      </c>
      <c r="P3437" s="24">
        <v>0</v>
      </c>
      <c r="Q3437" s="24">
        <v>0</v>
      </c>
      <c r="R3437" s="24">
        <v>0</v>
      </c>
      <c r="S3437" s="22">
        <v>9</v>
      </c>
      <c r="T3437" s="22">
        <v>9</v>
      </c>
      <c r="U3437" s="22">
        <v>9</v>
      </c>
      <c r="V3437" s="22">
        <v>9</v>
      </c>
      <c r="W3437" s="22">
        <v>9</v>
      </c>
      <c r="Y3437" s="22">
        <v>34.893099999999997</v>
      </c>
      <c r="Z3437" s="20" t="s">
        <v>189</v>
      </c>
      <c r="AA3437" s="22">
        <v>0</v>
      </c>
      <c r="AB3437" s="22">
        <v>99</v>
      </c>
      <c r="AC3437" s="24">
        <v>0</v>
      </c>
      <c r="AD3437" s="24">
        <v>0</v>
      </c>
      <c r="AE3437" s="24">
        <v>0</v>
      </c>
    </row>
    <row r="3438" spans="1:31" x14ac:dyDescent="0.3">
      <c r="A3438" s="20" t="s">
        <v>6206</v>
      </c>
      <c r="C3438" t="s">
        <v>6207</v>
      </c>
      <c r="D3438" s="22" t="s">
        <v>1004</v>
      </c>
      <c r="F3438" s="24">
        <v>25.79</v>
      </c>
      <c r="G3438" s="24">
        <v>10.75</v>
      </c>
      <c r="H3438" s="22" t="s">
        <v>151</v>
      </c>
      <c r="I3438" s="24">
        <v>10.75</v>
      </c>
      <c r="K3438" s="24">
        <v>5.84</v>
      </c>
      <c r="L3438" s="24">
        <v>42.38</v>
      </c>
      <c r="M3438" s="24">
        <v>42.38</v>
      </c>
      <c r="N3438" s="22">
        <v>0</v>
      </c>
      <c r="O3438" s="20" t="s">
        <v>1721</v>
      </c>
      <c r="P3438" s="24">
        <v>0.09</v>
      </c>
      <c r="Q3438" s="24">
        <v>0.84</v>
      </c>
      <c r="R3438" s="24">
        <v>7.0000000000000007E-2</v>
      </c>
      <c r="S3438" s="22">
        <v>2</v>
      </c>
      <c r="T3438" s="22">
        <v>0</v>
      </c>
      <c r="U3438" s="22">
        <v>1</v>
      </c>
      <c r="V3438" s="22">
        <v>1</v>
      </c>
      <c r="W3438" s="22">
        <v>0</v>
      </c>
      <c r="Y3438" s="22">
        <v>34.893099999999997</v>
      </c>
      <c r="Z3438" s="20" t="s">
        <v>189</v>
      </c>
      <c r="AA3438" s="22">
        <v>0</v>
      </c>
      <c r="AB3438" s="22">
        <v>99</v>
      </c>
      <c r="AC3438" s="24">
        <v>0</v>
      </c>
      <c r="AD3438" s="24">
        <v>0</v>
      </c>
      <c r="AE3438" s="24">
        <v>0</v>
      </c>
    </row>
    <row r="3439" spans="1:31" x14ac:dyDescent="0.3">
      <c r="A3439" s="20" t="s">
        <v>6208</v>
      </c>
      <c r="C3439" t="s">
        <v>6207</v>
      </c>
      <c r="D3439" s="22" t="s">
        <v>1004</v>
      </c>
      <c r="F3439" s="24">
        <v>29.73</v>
      </c>
      <c r="G3439" s="24">
        <v>12.15</v>
      </c>
      <c r="H3439" s="22" t="s">
        <v>151</v>
      </c>
      <c r="I3439" s="24">
        <v>12.15</v>
      </c>
      <c r="K3439" s="24">
        <v>6.73</v>
      </c>
      <c r="L3439" s="24">
        <v>48.61</v>
      </c>
      <c r="M3439" s="24">
        <v>48.61</v>
      </c>
      <c r="N3439" s="22">
        <v>0</v>
      </c>
      <c r="O3439" s="20" t="s">
        <v>1721</v>
      </c>
      <c r="P3439" s="24">
        <v>0.09</v>
      </c>
      <c r="Q3439" s="24">
        <v>0.84</v>
      </c>
      <c r="R3439" s="24">
        <v>7.0000000000000007E-2</v>
      </c>
      <c r="S3439" s="22">
        <v>2</v>
      </c>
      <c r="T3439" s="22">
        <v>0</v>
      </c>
      <c r="U3439" s="22">
        <v>2</v>
      </c>
      <c r="V3439" s="22">
        <v>1</v>
      </c>
      <c r="W3439" s="22">
        <v>0</v>
      </c>
      <c r="Y3439" s="22">
        <v>34.893099999999997</v>
      </c>
      <c r="Z3439" s="20" t="s">
        <v>189</v>
      </c>
      <c r="AA3439" s="22">
        <v>0</v>
      </c>
      <c r="AB3439" s="22">
        <v>99</v>
      </c>
      <c r="AC3439" s="24">
        <v>0</v>
      </c>
      <c r="AD3439" s="24">
        <v>0</v>
      </c>
      <c r="AE3439" s="24">
        <v>0</v>
      </c>
    </row>
    <row r="3440" spans="1:31" x14ac:dyDescent="0.3">
      <c r="A3440" s="20" t="s">
        <v>6209</v>
      </c>
      <c r="C3440" t="s">
        <v>6210</v>
      </c>
      <c r="D3440" s="22" t="s">
        <v>1004</v>
      </c>
      <c r="F3440" s="24">
        <v>49.96</v>
      </c>
      <c r="G3440" s="24">
        <v>18.41</v>
      </c>
      <c r="H3440" s="22" t="s">
        <v>151</v>
      </c>
      <c r="I3440" s="24">
        <v>18.41</v>
      </c>
      <c r="K3440" s="24">
        <v>11.42</v>
      </c>
      <c r="L3440" s="24">
        <v>79.790000000000006</v>
      </c>
      <c r="M3440" s="24">
        <v>79.790000000000006</v>
      </c>
      <c r="N3440" s="22">
        <v>0</v>
      </c>
      <c r="O3440" s="20" t="s">
        <v>1721</v>
      </c>
      <c r="P3440" s="24">
        <v>0.09</v>
      </c>
      <c r="Q3440" s="24">
        <v>0.84</v>
      </c>
      <c r="R3440" s="24">
        <v>7.0000000000000007E-2</v>
      </c>
      <c r="S3440" s="22">
        <v>2</v>
      </c>
      <c r="T3440" s="22">
        <v>0</v>
      </c>
      <c r="U3440" s="22">
        <v>2</v>
      </c>
      <c r="V3440" s="22">
        <v>1</v>
      </c>
      <c r="W3440" s="22">
        <v>0</v>
      </c>
      <c r="Y3440" s="22">
        <v>34.893099999999997</v>
      </c>
      <c r="Z3440" s="20" t="s">
        <v>189</v>
      </c>
      <c r="AA3440" s="22">
        <v>0</v>
      </c>
      <c r="AB3440" s="22">
        <v>99</v>
      </c>
      <c r="AC3440" s="24">
        <v>0</v>
      </c>
      <c r="AD3440" s="24">
        <v>0</v>
      </c>
      <c r="AE3440" s="24">
        <v>0</v>
      </c>
    </row>
    <row r="3441" spans="1:31" x14ac:dyDescent="0.3">
      <c r="A3441" s="20" t="s">
        <v>6211</v>
      </c>
      <c r="C3441" t="s">
        <v>6210</v>
      </c>
      <c r="D3441" s="22" t="s">
        <v>1004</v>
      </c>
      <c r="F3441" s="24">
        <v>43.28</v>
      </c>
      <c r="G3441" s="24">
        <v>16.43</v>
      </c>
      <c r="H3441" s="22" t="s">
        <v>151</v>
      </c>
      <c r="I3441" s="24">
        <v>16.43</v>
      </c>
      <c r="K3441" s="24">
        <v>9.81</v>
      </c>
      <c r="L3441" s="24">
        <v>69.52</v>
      </c>
      <c r="M3441" s="24">
        <v>69.52</v>
      </c>
      <c r="N3441" s="22">
        <v>0</v>
      </c>
      <c r="O3441" s="20" t="s">
        <v>1721</v>
      </c>
      <c r="P3441" s="24">
        <v>0.09</v>
      </c>
      <c r="Q3441" s="24">
        <v>0.84</v>
      </c>
      <c r="R3441" s="24">
        <v>7.0000000000000007E-2</v>
      </c>
      <c r="S3441" s="22">
        <v>2</v>
      </c>
      <c r="T3441" s="22">
        <v>0</v>
      </c>
      <c r="U3441" s="22">
        <v>2</v>
      </c>
      <c r="V3441" s="22">
        <v>1</v>
      </c>
      <c r="W3441" s="22">
        <v>0</v>
      </c>
      <c r="Y3441" s="22">
        <v>34.893099999999997</v>
      </c>
      <c r="Z3441" s="20" t="s">
        <v>189</v>
      </c>
      <c r="AA3441" s="22">
        <v>0</v>
      </c>
      <c r="AB3441" s="22">
        <v>99</v>
      </c>
      <c r="AC3441" s="24">
        <v>0</v>
      </c>
      <c r="AD3441" s="24">
        <v>0</v>
      </c>
      <c r="AE3441" s="24">
        <v>0</v>
      </c>
    </row>
    <row r="3442" spans="1:31" x14ac:dyDescent="0.3">
      <c r="A3442" s="20" t="s">
        <v>6212</v>
      </c>
      <c r="C3442" t="s">
        <v>6210</v>
      </c>
      <c r="D3442" s="22" t="s">
        <v>1004</v>
      </c>
      <c r="F3442" s="24">
        <v>44.83</v>
      </c>
      <c r="G3442" s="24">
        <v>16.39</v>
      </c>
      <c r="H3442" s="22" t="s">
        <v>151</v>
      </c>
      <c r="I3442" s="24">
        <v>16.39</v>
      </c>
      <c r="K3442" s="24">
        <v>9.99</v>
      </c>
      <c r="L3442" s="24">
        <v>71.209999999999994</v>
      </c>
      <c r="M3442" s="24">
        <v>71.209999999999994</v>
      </c>
      <c r="N3442" s="22">
        <v>0</v>
      </c>
      <c r="O3442" s="20" t="s">
        <v>1721</v>
      </c>
      <c r="P3442" s="24">
        <v>0.09</v>
      </c>
      <c r="Q3442" s="24">
        <v>0.84</v>
      </c>
      <c r="R3442" s="24">
        <v>7.0000000000000007E-2</v>
      </c>
      <c r="S3442" s="22">
        <v>2</v>
      </c>
      <c r="T3442" s="22">
        <v>0</v>
      </c>
      <c r="U3442" s="22">
        <v>2</v>
      </c>
      <c r="V3442" s="22">
        <v>1</v>
      </c>
      <c r="W3442" s="22">
        <v>0</v>
      </c>
      <c r="Y3442" s="22">
        <v>34.893099999999997</v>
      </c>
      <c r="Z3442" s="20" t="s">
        <v>189</v>
      </c>
      <c r="AA3442" s="22">
        <v>0</v>
      </c>
      <c r="AB3442" s="22">
        <v>99</v>
      </c>
      <c r="AC3442" s="24">
        <v>0</v>
      </c>
      <c r="AD3442" s="24">
        <v>0</v>
      </c>
      <c r="AE3442" s="24">
        <v>0</v>
      </c>
    </row>
    <row r="3443" spans="1:31" x14ac:dyDescent="0.3">
      <c r="A3443" s="20" t="s">
        <v>6213</v>
      </c>
      <c r="C3443" t="s">
        <v>6214</v>
      </c>
      <c r="D3443" s="22" t="s">
        <v>1113</v>
      </c>
      <c r="F3443" s="24">
        <v>0</v>
      </c>
      <c r="G3443" s="24">
        <v>0</v>
      </c>
      <c r="I3443" s="24">
        <v>0</v>
      </c>
      <c r="K3443" s="24">
        <v>0</v>
      </c>
      <c r="L3443" s="24">
        <v>0</v>
      </c>
      <c r="M3443" s="24">
        <v>0</v>
      </c>
      <c r="N3443" s="22">
        <v>9</v>
      </c>
      <c r="O3443" s="20" t="s">
        <v>188</v>
      </c>
      <c r="P3443" s="24">
        <v>0</v>
      </c>
      <c r="Q3443" s="24">
        <v>0</v>
      </c>
      <c r="R3443" s="24">
        <v>0</v>
      </c>
      <c r="S3443" s="22">
        <v>9</v>
      </c>
      <c r="T3443" s="22">
        <v>9</v>
      </c>
      <c r="U3443" s="22">
        <v>9</v>
      </c>
      <c r="V3443" s="22">
        <v>9</v>
      </c>
      <c r="W3443" s="22">
        <v>9</v>
      </c>
      <c r="Y3443" s="22">
        <v>34.893099999999997</v>
      </c>
      <c r="Z3443" s="20" t="s">
        <v>189</v>
      </c>
      <c r="AA3443" s="22">
        <v>0</v>
      </c>
      <c r="AB3443" s="22">
        <v>99</v>
      </c>
      <c r="AC3443" s="24">
        <v>0</v>
      </c>
      <c r="AD3443" s="24">
        <v>0</v>
      </c>
      <c r="AE3443" s="24">
        <v>0</v>
      </c>
    </row>
    <row r="3444" spans="1:31" x14ac:dyDescent="0.3">
      <c r="A3444" s="20" t="s">
        <v>6215</v>
      </c>
      <c r="C3444" t="s">
        <v>6216</v>
      </c>
      <c r="D3444" s="22" t="s">
        <v>1004</v>
      </c>
      <c r="F3444" s="24">
        <v>50.93</v>
      </c>
      <c r="G3444" s="24">
        <v>19.29</v>
      </c>
      <c r="H3444" s="22" t="s">
        <v>151</v>
      </c>
      <c r="I3444" s="24">
        <v>19.29</v>
      </c>
      <c r="K3444" s="24">
        <v>11.59</v>
      </c>
      <c r="L3444" s="24">
        <v>81.81</v>
      </c>
      <c r="M3444" s="24">
        <v>81.81</v>
      </c>
      <c r="N3444" s="22">
        <v>0</v>
      </c>
      <c r="O3444" s="20" t="s">
        <v>1721</v>
      </c>
      <c r="P3444" s="24">
        <v>0.09</v>
      </c>
      <c r="Q3444" s="24">
        <v>0.84</v>
      </c>
      <c r="R3444" s="24">
        <v>7.0000000000000007E-2</v>
      </c>
      <c r="S3444" s="22">
        <v>2</v>
      </c>
      <c r="T3444" s="22">
        <v>0</v>
      </c>
      <c r="U3444" s="22">
        <v>2</v>
      </c>
      <c r="V3444" s="22">
        <v>1</v>
      </c>
      <c r="W3444" s="22">
        <v>0</v>
      </c>
      <c r="Y3444" s="22">
        <v>34.893099999999997</v>
      </c>
      <c r="Z3444" s="20" t="s">
        <v>189</v>
      </c>
      <c r="AA3444" s="22">
        <v>0</v>
      </c>
      <c r="AB3444" s="22">
        <v>99</v>
      </c>
      <c r="AC3444" s="24">
        <v>0</v>
      </c>
      <c r="AD3444" s="24">
        <v>0</v>
      </c>
      <c r="AE3444" s="24">
        <v>0</v>
      </c>
    </row>
    <row r="3445" spans="1:31" x14ac:dyDescent="0.3">
      <c r="A3445" s="20" t="s">
        <v>6217</v>
      </c>
      <c r="C3445" t="s">
        <v>6218</v>
      </c>
      <c r="D3445" s="22" t="s">
        <v>1113</v>
      </c>
      <c r="F3445" s="24">
        <v>0</v>
      </c>
      <c r="G3445" s="24">
        <v>0</v>
      </c>
      <c r="I3445" s="24">
        <v>0</v>
      </c>
      <c r="K3445" s="24">
        <v>0</v>
      </c>
      <c r="L3445" s="24">
        <v>0</v>
      </c>
      <c r="M3445" s="24">
        <v>0</v>
      </c>
      <c r="N3445" s="22">
        <v>9</v>
      </c>
      <c r="O3445" s="20" t="s">
        <v>188</v>
      </c>
      <c r="P3445" s="24">
        <v>0</v>
      </c>
      <c r="Q3445" s="24">
        <v>0</v>
      </c>
      <c r="R3445" s="24">
        <v>0</v>
      </c>
      <c r="S3445" s="22">
        <v>9</v>
      </c>
      <c r="T3445" s="22">
        <v>9</v>
      </c>
      <c r="U3445" s="22">
        <v>9</v>
      </c>
      <c r="V3445" s="22">
        <v>9</v>
      </c>
      <c r="W3445" s="22">
        <v>9</v>
      </c>
      <c r="Y3445" s="22">
        <v>34.893099999999997</v>
      </c>
      <c r="Z3445" s="20" t="s">
        <v>189</v>
      </c>
      <c r="AA3445" s="22">
        <v>0</v>
      </c>
      <c r="AB3445" s="22">
        <v>99</v>
      </c>
      <c r="AC3445" s="24">
        <v>0</v>
      </c>
      <c r="AD3445" s="24">
        <v>0</v>
      </c>
      <c r="AE3445" s="24">
        <v>0</v>
      </c>
    </row>
    <row r="3446" spans="1:31" x14ac:dyDescent="0.3">
      <c r="A3446" s="20" t="s">
        <v>6219</v>
      </c>
      <c r="C3446" t="s">
        <v>6220</v>
      </c>
      <c r="D3446" s="22" t="s">
        <v>1004</v>
      </c>
      <c r="F3446" s="24">
        <v>64</v>
      </c>
      <c r="G3446" s="24">
        <v>21.82</v>
      </c>
      <c r="H3446" s="22" t="s">
        <v>151</v>
      </c>
      <c r="I3446" s="24">
        <v>21.82</v>
      </c>
      <c r="K3446" s="24">
        <v>10.56</v>
      </c>
      <c r="L3446" s="24">
        <v>96.38</v>
      </c>
      <c r="M3446" s="24">
        <v>96.38</v>
      </c>
      <c r="N3446" s="22">
        <v>0</v>
      </c>
      <c r="O3446" s="20" t="s">
        <v>1721</v>
      </c>
      <c r="P3446" s="24">
        <v>0.09</v>
      </c>
      <c r="Q3446" s="24">
        <v>0.84</v>
      </c>
      <c r="R3446" s="24">
        <v>7.0000000000000007E-2</v>
      </c>
      <c r="S3446" s="22">
        <v>2</v>
      </c>
      <c r="T3446" s="22">
        <v>0</v>
      </c>
      <c r="U3446" s="22">
        <v>2</v>
      </c>
      <c r="V3446" s="22">
        <v>1</v>
      </c>
      <c r="W3446" s="22">
        <v>0</v>
      </c>
      <c r="Y3446" s="22">
        <v>34.893099999999997</v>
      </c>
      <c r="Z3446" s="20" t="s">
        <v>189</v>
      </c>
      <c r="AA3446" s="22">
        <v>0</v>
      </c>
      <c r="AB3446" s="22">
        <v>99</v>
      </c>
      <c r="AC3446" s="24">
        <v>0</v>
      </c>
      <c r="AD3446" s="24">
        <v>0</v>
      </c>
      <c r="AE3446" s="24">
        <v>0</v>
      </c>
    </row>
    <row r="3447" spans="1:31" x14ac:dyDescent="0.3">
      <c r="A3447" s="20" t="s">
        <v>6221</v>
      </c>
      <c r="C3447" t="s">
        <v>6222</v>
      </c>
      <c r="D3447" s="22" t="s">
        <v>1113</v>
      </c>
      <c r="F3447" s="24">
        <v>0</v>
      </c>
      <c r="G3447" s="24">
        <v>0</v>
      </c>
      <c r="I3447" s="24">
        <v>0</v>
      </c>
      <c r="K3447" s="24">
        <v>0</v>
      </c>
      <c r="L3447" s="24">
        <v>0</v>
      </c>
      <c r="M3447" s="24">
        <v>0</v>
      </c>
      <c r="N3447" s="22">
        <v>9</v>
      </c>
      <c r="O3447" s="20" t="s">
        <v>188</v>
      </c>
      <c r="P3447" s="24">
        <v>0</v>
      </c>
      <c r="Q3447" s="24">
        <v>0</v>
      </c>
      <c r="R3447" s="24">
        <v>0</v>
      </c>
      <c r="S3447" s="22">
        <v>9</v>
      </c>
      <c r="T3447" s="22">
        <v>9</v>
      </c>
      <c r="U3447" s="22">
        <v>9</v>
      </c>
      <c r="V3447" s="22">
        <v>9</v>
      </c>
      <c r="W3447" s="22">
        <v>9</v>
      </c>
      <c r="Y3447" s="22">
        <v>34.893099999999997</v>
      </c>
      <c r="Z3447" s="20" t="s">
        <v>189</v>
      </c>
      <c r="AA3447" s="22">
        <v>0</v>
      </c>
      <c r="AB3447" s="22">
        <v>99</v>
      </c>
      <c r="AC3447" s="24">
        <v>0</v>
      </c>
      <c r="AD3447" s="24">
        <v>0</v>
      </c>
      <c r="AE3447" s="24">
        <v>0</v>
      </c>
    </row>
    <row r="3448" spans="1:31" x14ac:dyDescent="0.3">
      <c r="A3448" s="20" t="s">
        <v>6223</v>
      </c>
      <c r="C3448" t="s">
        <v>6224</v>
      </c>
      <c r="D3448" s="22" t="s">
        <v>1113</v>
      </c>
      <c r="F3448" s="24">
        <v>0</v>
      </c>
      <c r="G3448" s="24">
        <v>0</v>
      </c>
      <c r="I3448" s="24">
        <v>0</v>
      </c>
      <c r="K3448" s="24">
        <v>0</v>
      </c>
      <c r="L3448" s="24">
        <v>0</v>
      </c>
      <c r="M3448" s="24">
        <v>0</v>
      </c>
      <c r="N3448" s="22">
        <v>9</v>
      </c>
      <c r="O3448" s="20" t="s">
        <v>188</v>
      </c>
      <c r="P3448" s="24">
        <v>0</v>
      </c>
      <c r="Q3448" s="24">
        <v>0</v>
      </c>
      <c r="R3448" s="24">
        <v>0</v>
      </c>
      <c r="S3448" s="22">
        <v>9</v>
      </c>
      <c r="T3448" s="22">
        <v>9</v>
      </c>
      <c r="U3448" s="22">
        <v>9</v>
      </c>
      <c r="V3448" s="22">
        <v>9</v>
      </c>
      <c r="W3448" s="22">
        <v>9</v>
      </c>
      <c r="Y3448" s="22">
        <v>34.893099999999997</v>
      </c>
      <c r="Z3448" s="20" t="s">
        <v>189</v>
      </c>
      <c r="AA3448" s="22">
        <v>0</v>
      </c>
      <c r="AB3448" s="22">
        <v>99</v>
      </c>
      <c r="AC3448" s="24">
        <v>0</v>
      </c>
      <c r="AD3448" s="24">
        <v>0</v>
      </c>
      <c r="AE3448" s="24">
        <v>0</v>
      </c>
    </row>
    <row r="3449" spans="1:31" x14ac:dyDescent="0.3">
      <c r="A3449" s="20" t="s">
        <v>6225</v>
      </c>
      <c r="C3449" t="s">
        <v>6226</v>
      </c>
      <c r="D3449" s="22" t="s">
        <v>1004</v>
      </c>
      <c r="F3449" s="24">
        <v>44.7</v>
      </c>
      <c r="G3449" s="24">
        <v>15.3</v>
      </c>
      <c r="H3449" s="22" t="s">
        <v>151</v>
      </c>
      <c r="I3449" s="24">
        <v>15.3</v>
      </c>
      <c r="K3449" s="24">
        <v>10.14</v>
      </c>
      <c r="L3449" s="24">
        <v>70.14</v>
      </c>
      <c r="M3449" s="24">
        <v>70.14</v>
      </c>
      <c r="N3449" s="22">
        <v>0</v>
      </c>
      <c r="O3449" s="20" t="s">
        <v>1721</v>
      </c>
      <c r="P3449" s="24">
        <v>0.09</v>
      </c>
      <c r="Q3449" s="24">
        <v>0.84</v>
      </c>
      <c r="R3449" s="24">
        <v>7.0000000000000007E-2</v>
      </c>
      <c r="S3449" s="22">
        <v>2</v>
      </c>
      <c r="T3449" s="22">
        <v>0</v>
      </c>
      <c r="U3449" s="22">
        <v>2</v>
      </c>
      <c r="V3449" s="22">
        <v>1</v>
      </c>
      <c r="W3449" s="22">
        <v>0</v>
      </c>
      <c r="Y3449" s="22">
        <v>34.893099999999997</v>
      </c>
      <c r="Z3449" s="20" t="s">
        <v>189</v>
      </c>
      <c r="AA3449" s="22">
        <v>0</v>
      </c>
      <c r="AB3449" s="22">
        <v>99</v>
      </c>
      <c r="AC3449" s="24">
        <v>0</v>
      </c>
      <c r="AD3449" s="24">
        <v>0</v>
      </c>
      <c r="AE3449" s="24">
        <v>0</v>
      </c>
    </row>
    <row r="3450" spans="1:31" x14ac:dyDescent="0.3">
      <c r="A3450" s="20" t="s">
        <v>6227</v>
      </c>
      <c r="C3450" t="s">
        <v>6228</v>
      </c>
      <c r="D3450" s="22" t="s">
        <v>1004</v>
      </c>
      <c r="F3450" s="24">
        <v>57.08</v>
      </c>
      <c r="G3450" s="24">
        <v>20.78</v>
      </c>
      <c r="H3450" s="22" t="s">
        <v>151</v>
      </c>
      <c r="I3450" s="24">
        <v>20.78</v>
      </c>
      <c r="K3450" s="24">
        <v>11.82</v>
      </c>
      <c r="L3450" s="24">
        <v>89.68</v>
      </c>
      <c r="M3450" s="24">
        <v>89.68</v>
      </c>
      <c r="N3450" s="22">
        <v>0</v>
      </c>
      <c r="O3450" s="20" t="s">
        <v>1721</v>
      </c>
      <c r="P3450" s="24">
        <v>0.09</v>
      </c>
      <c r="Q3450" s="24">
        <v>0.84</v>
      </c>
      <c r="R3450" s="24">
        <v>7.0000000000000007E-2</v>
      </c>
      <c r="S3450" s="22">
        <v>2</v>
      </c>
      <c r="T3450" s="22">
        <v>0</v>
      </c>
      <c r="U3450" s="22">
        <v>2</v>
      </c>
      <c r="V3450" s="22">
        <v>1</v>
      </c>
      <c r="W3450" s="22">
        <v>0</v>
      </c>
      <c r="Y3450" s="22">
        <v>34.893099999999997</v>
      </c>
      <c r="Z3450" s="20" t="s">
        <v>189</v>
      </c>
      <c r="AA3450" s="22">
        <v>0</v>
      </c>
      <c r="AB3450" s="22">
        <v>99</v>
      </c>
      <c r="AC3450" s="24">
        <v>0</v>
      </c>
      <c r="AD3450" s="24">
        <v>0</v>
      </c>
      <c r="AE3450" s="24">
        <v>0</v>
      </c>
    </row>
    <row r="3451" spans="1:31" x14ac:dyDescent="0.3">
      <c r="A3451" s="20" t="s">
        <v>6229</v>
      </c>
      <c r="C3451" t="s">
        <v>6228</v>
      </c>
      <c r="D3451" s="22" t="s">
        <v>1004</v>
      </c>
      <c r="F3451" s="24">
        <v>44.62</v>
      </c>
      <c r="G3451" s="24">
        <v>16.579999999999998</v>
      </c>
      <c r="H3451" s="22" t="s">
        <v>151</v>
      </c>
      <c r="I3451" s="24">
        <v>16.579999999999998</v>
      </c>
      <c r="K3451" s="24">
        <v>9.98</v>
      </c>
      <c r="L3451" s="24">
        <v>71.180000000000007</v>
      </c>
      <c r="M3451" s="24">
        <v>71.180000000000007</v>
      </c>
      <c r="N3451" s="22">
        <v>0</v>
      </c>
      <c r="O3451" s="20" t="s">
        <v>1721</v>
      </c>
      <c r="P3451" s="24">
        <v>0.09</v>
      </c>
      <c r="Q3451" s="24">
        <v>0.84</v>
      </c>
      <c r="R3451" s="24">
        <v>7.0000000000000007E-2</v>
      </c>
      <c r="S3451" s="22">
        <v>2</v>
      </c>
      <c r="T3451" s="22">
        <v>0</v>
      </c>
      <c r="U3451" s="22">
        <v>2</v>
      </c>
      <c r="V3451" s="22">
        <v>1</v>
      </c>
      <c r="W3451" s="22">
        <v>0</v>
      </c>
      <c r="Y3451" s="22">
        <v>34.893099999999997</v>
      </c>
      <c r="Z3451" s="20" t="s">
        <v>189</v>
      </c>
      <c r="AA3451" s="22">
        <v>0</v>
      </c>
      <c r="AB3451" s="22">
        <v>99</v>
      </c>
      <c r="AC3451" s="24">
        <v>0</v>
      </c>
      <c r="AD3451" s="24">
        <v>0</v>
      </c>
      <c r="AE3451" s="24">
        <v>0</v>
      </c>
    </row>
    <row r="3452" spans="1:31" x14ac:dyDescent="0.3">
      <c r="A3452" s="20" t="s">
        <v>6230</v>
      </c>
      <c r="C3452" t="s">
        <v>6231</v>
      </c>
      <c r="D3452" s="22" t="s">
        <v>1004</v>
      </c>
      <c r="F3452" s="24">
        <v>50.72</v>
      </c>
      <c r="G3452" s="24">
        <v>18.25</v>
      </c>
      <c r="H3452" s="22" t="s">
        <v>151</v>
      </c>
      <c r="I3452" s="24">
        <v>18.25</v>
      </c>
      <c r="K3452" s="24">
        <v>11.38</v>
      </c>
      <c r="L3452" s="24">
        <v>80.349999999999994</v>
      </c>
      <c r="M3452" s="24">
        <v>80.349999999999994</v>
      </c>
      <c r="N3452" s="22">
        <v>0</v>
      </c>
      <c r="O3452" s="20" t="s">
        <v>1721</v>
      </c>
      <c r="P3452" s="24">
        <v>0.09</v>
      </c>
      <c r="Q3452" s="24">
        <v>0.84</v>
      </c>
      <c r="R3452" s="24">
        <v>7.0000000000000007E-2</v>
      </c>
      <c r="S3452" s="22">
        <v>2</v>
      </c>
      <c r="T3452" s="22">
        <v>0</v>
      </c>
      <c r="U3452" s="22">
        <v>2</v>
      </c>
      <c r="V3452" s="22">
        <v>1</v>
      </c>
      <c r="W3452" s="22">
        <v>0</v>
      </c>
      <c r="Y3452" s="22">
        <v>34.893099999999997</v>
      </c>
      <c r="Z3452" s="20" t="s">
        <v>189</v>
      </c>
      <c r="AA3452" s="22">
        <v>0</v>
      </c>
      <c r="AB3452" s="22">
        <v>99</v>
      </c>
      <c r="AC3452" s="24">
        <v>0</v>
      </c>
      <c r="AD3452" s="24">
        <v>0</v>
      </c>
      <c r="AE3452" s="24">
        <v>0</v>
      </c>
    </row>
    <row r="3453" spans="1:31" x14ac:dyDescent="0.3">
      <c r="A3453" s="20" t="s">
        <v>6232</v>
      </c>
      <c r="C3453" t="s">
        <v>6226</v>
      </c>
      <c r="D3453" s="22" t="s">
        <v>1004</v>
      </c>
      <c r="F3453" s="24">
        <v>45.13</v>
      </c>
      <c r="G3453" s="24">
        <v>16.100000000000001</v>
      </c>
      <c r="H3453" s="22" t="s">
        <v>151</v>
      </c>
      <c r="I3453" s="24">
        <v>16.100000000000001</v>
      </c>
      <c r="K3453" s="24">
        <v>10.36</v>
      </c>
      <c r="L3453" s="24">
        <v>71.59</v>
      </c>
      <c r="M3453" s="24">
        <v>71.59</v>
      </c>
      <c r="N3453" s="22">
        <v>0</v>
      </c>
      <c r="O3453" s="20" t="s">
        <v>1721</v>
      </c>
      <c r="P3453" s="24">
        <v>0.09</v>
      </c>
      <c r="Q3453" s="24">
        <v>0.84</v>
      </c>
      <c r="R3453" s="24">
        <v>7.0000000000000007E-2</v>
      </c>
      <c r="S3453" s="22">
        <v>2</v>
      </c>
      <c r="T3453" s="22">
        <v>0</v>
      </c>
      <c r="U3453" s="22">
        <v>2</v>
      </c>
      <c r="V3453" s="22">
        <v>1</v>
      </c>
      <c r="W3453" s="22">
        <v>0</v>
      </c>
      <c r="Y3453" s="22">
        <v>34.893099999999997</v>
      </c>
      <c r="Z3453" s="20" t="s">
        <v>189</v>
      </c>
      <c r="AA3453" s="22">
        <v>0</v>
      </c>
      <c r="AB3453" s="22">
        <v>99</v>
      </c>
      <c r="AC3453" s="24">
        <v>0</v>
      </c>
      <c r="AD3453" s="24">
        <v>0</v>
      </c>
      <c r="AE3453" s="24">
        <v>0</v>
      </c>
    </row>
    <row r="3454" spans="1:31" x14ac:dyDescent="0.3">
      <c r="A3454" s="20" t="s">
        <v>6233</v>
      </c>
      <c r="C3454" t="s">
        <v>6234</v>
      </c>
      <c r="D3454" s="22" t="s">
        <v>1004</v>
      </c>
      <c r="F3454" s="24">
        <v>21.54</v>
      </c>
      <c r="G3454" s="24">
        <v>9.75</v>
      </c>
      <c r="H3454" s="22" t="s">
        <v>151</v>
      </c>
      <c r="I3454" s="24">
        <v>9.75</v>
      </c>
      <c r="K3454" s="24">
        <v>4.92</v>
      </c>
      <c r="L3454" s="24">
        <v>36.21</v>
      </c>
      <c r="M3454" s="24">
        <v>36.21</v>
      </c>
      <c r="N3454" s="22">
        <v>0</v>
      </c>
      <c r="O3454" s="20" t="s">
        <v>1721</v>
      </c>
      <c r="P3454" s="24">
        <v>0.09</v>
      </c>
      <c r="Q3454" s="24">
        <v>0.84</v>
      </c>
      <c r="R3454" s="24">
        <v>7.0000000000000007E-2</v>
      </c>
      <c r="S3454" s="22">
        <v>2</v>
      </c>
      <c r="T3454" s="22">
        <v>0</v>
      </c>
      <c r="U3454" s="22">
        <v>2</v>
      </c>
      <c r="V3454" s="22">
        <v>0</v>
      </c>
      <c r="W3454" s="22">
        <v>0</v>
      </c>
      <c r="Y3454" s="22">
        <v>34.893099999999997</v>
      </c>
      <c r="Z3454" s="20" t="s">
        <v>189</v>
      </c>
      <c r="AA3454" s="22">
        <v>0</v>
      </c>
      <c r="AB3454" s="22">
        <v>99</v>
      </c>
      <c r="AC3454" s="24">
        <v>0</v>
      </c>
      <c r="AD3454" s="24">
        <v>0</v>
      </c>
      <c r="AE3454" s="24">
        <v>0</v>
      </c>
    </row>
    <row r="3455" spans="1:31" x14ac:dyDescent="0.3">
      <c r="A3455" s="20" t="s">
        <v>6235</v>
      </c>
      <c r="C3455" t="s">
        <v>6236</v>
      </c>
      <c r="D3455" s="22" t="s">
        <v>1004</v>
      </c>
      <c r="F3455" s="24">
        <v>22.96</v>
      </c>
      <c r="G3455" s="24">
        <v>10.51</v>
      </c>
      <c r="H3455" s="22" t="s">
        <v>151</v>
      </c>
      <c r="I3455" s="24">
        <v>10.51</v>
      </c>
      <c r="K3455" s="24">
        <v>5.25</v>
      </c>
      <c r="L3455" s="24">
        <v>38.72</v>
      </c>
      <c r="M3455" s="24">
        <v>38.72</v>
      </c>
      <c r="N3455" s="22">
        <v>0</v>
      </c>
      <c r="O3455" s="20" t="s">
        <v>1721</v>
      </c>
      <c r="P3455" s="24">
        <v>0.09</v>
      </c>
      <c r="Q3455" s="24">
        <v>0.84</v>
      </c>
      <c r="R3455" s="24">
        <v>7.0000000000000007E-2</v>
      </c>
      <c r="S3455" s="22">
        <v>2</v>
      </c>
      <c r="T3455" s="22">
        <v>0</v>
      </c>
      <c r="U3455" s="22">
        <v>2</v>
      </c>
      <c r="V3455" s="22">
        <v>1</v>
      </c>
      <c r="W3455" s="22">
        <v>0</v>
      </c>
      <c r="Y3455" s="22">
        <v>34.893099999999997</v>
      </c>
      <c r="Z3455" s="20" t="s">
        <v>189</v>
      </c>
      <c r="AA3455" s="22">
        <v>0</v>
      </c>
      <c r="AB3455" s="22">
        <v>99</v>
      </c>
      <c r="AC3455" s="24">
        <v>0</v>
      </c>
      <c r="AD3455" s="24">
        <v>0</v>
      </c>
      <c r="AE3455" s="24">
        <v>0</v>
      </c>
    </row>
    <row r="3456" spans="1:31" x14ac:dyDescent="0.3">
      <c r="A3456" s="20" t="s">
        <v>6237</v>
      </c>
      <c r="C3456" t="s">
        <v>6234</v>
      </c>
      <c r="D3456" s="22" t="s">
        <v>1004</v>
      </c>
      <c r="F3456" s="24">
        <v>39.4</v>
      </c>
      <c r="G3456" s="24">
        <v>15.23</v>
      </c>
      <c r="H3456" s="22" t="s">
        <v>151</v>
      </c>
      <c r="I3456" s="24">
        <v>15.23</v>
      </c>
      <c r="K3456" s="24">
        <v>9.0500000000000007</v>
      </c>
      <c r="L3456" s="24">
        <v>63.68</v>
      </c>
      <c r="M3456" s="24">
        <v>63.68</v>
      </c>
      <c r="N3456" s="22">
        <v>0</v>
      </c>
      <c r="O3456" s="20" t="s">
        <v>1721</v>
      </c>
      <c r="P3456" s="24">
        <v>0.09</v>
      </c>
      <c r="Q3456" s="24">
        <v>0.84</v>
      </c>
      <c r="R3456" s="24">
        <v>7.0000000000000007E-2</v>
      </c>
      <c r="S3456" s="22">
        <v>2</v>
      </c>
      <c r="T3456" s="22">
        <v>0</v>
      </c>
      <c r="U3456" s="22">
        <v>2</v>
      </c>
      <c r="V3456" s="22">
        <v>1</v>
      </c>
      <c r="W3456" s="22">
        <v>0</v>
      </c>
      <c r="Y3456" s="22">
        <v>34.893099999999997</v>
      </c>
      <c r="Z3456" s="20" t="s">
        <v>189</v>
      </c>
      <c r="AA3456" s="22">
        <v>0</v>
      </c>
      <c r="AB3456" s="22">
        <v>99</v>
      </c>
      <c r="AC3456" s="24">
        <v>0</v>
      </c>
      <c r="AD3456" s="24">
        <v>0</v>
      </c>
      <c r="AE3456" s="24">
        <v>0</v>
      </c>
    </row>
    <row r="3457" spans="1:31" x14ac:dyDescent="0.3">
      <c r="A3457" s="20" t="s">
        <v>6238</v>
      </c>
      <c r="C3457" t="s">
        <v>6239</v>
      </c>
      <c r="D3457" s="22" t="s">
        <v>1004</v>
      </c>
      <c r="F3457" s="24">
        <v>42.4</v>
      </c>
      <c r="G3457" s="24">
        <v>16.010000000000002</v>
      </c>
      <c r="H3457" s="22" t="s">
        <v>151</v>
      </c>
      <c r="I3457" s="24">
        <v>16.010000000000002</v>
      </c>
      <c r="K3457" s="24">
        <v>9.44</v>
      </c>
      <c r="L3457" s="24">
        <v>67.849999999999994</v>
      </c>
      <c r="M3457" s="24">
        <v>67.849999999999994</v>
      </c>
      <c r="N3457" s="22">
        <v>0</v>
      </c>
      <c r="O3457" s="20" t="s">
        <v>1721</v>
      </c>
      <c r="P3457" s="24">
        <v>0.09</v>
      </c>
      <c r="Q3457" s="24">
        <v>0.84</v>
      </c>
      <c r="R3457" s="24">
        <v>7.0000000000000007E-2</v>
      </c>
      <c r="S3457" s="22">
        <v>2</v>
      </c>
      <c r="T3457" s="22">
        <v>0</v>
      </c>
      <c r="U3457" s="22">
        <v>2</v>
      </c>
      <c r="V3457" s="22">
        <v>1</v>
      </c>
      <c r="W3457" s="22">
        <v>0</v>
      </c>
      <c r="Y3457" s="22">
        <v>34.893099999999997</v>
      </c>
      <c r="Z3457" s="20" t="s">
        <v>189</v>
      </c>
      <c r="AA3457" s="22">
        <v>0</v>
      </c>
      <c r="AB3457" s="22">
        <v>99</v>
      </c>
      <c r="AC3457" s="24">
        <v>0</v>
      </c>
      <c r="AD3457" s="24">
        <v>0</v>
      </c>
      <c r="AE3457" s="24">
        <v>0</v>
      </c>
    </row>
    <row r="3458" spans="1:31" x14ac:dyDescent="0.3">
      <c r="A3458" s="20" t="s">
        <v>6240</v>
      </c>
      <c r="C3458" t="s">
        <v>6241</v>
      </c>
      <c r="D3458" s="22" t="s">
        <v>1004</v>
      </c>
      <c r="F3458" s="24">
        <v>26.57</v>
      </c>
      <c r="G3458" s="24">
        <v>11.87</v>
      </c>
      <c r="H3458" s="22" t="s">
        <v>151</v>
      </c>
      <c r="I3458" s="24">
        <v>11.87</v>
      </c>
      <c r="K3458" s="24">
        <v>6.11</v>
      </c>
      <c r="L3458" s="24">
        <v>44.55</v>
      </c>
      <c r="M3458" s="24">
        <v>44.55</v>
      </c>
      <c r="N3458" s="22">
        <v>0</v>
      </c>
      <c r="O3458" s="20" t="s">
        <v>1721</v>
      </c>
      <c r="P3458" s="24">
        <v>0.09</v>
      </c>
      <c r="Q3458" s="24">
        <v>0.84</v>
      </c>
      <c r="R3458" s="24">
        <v>7.0000000000000007E-2</v>
      </c>
      <c r="S3458" s="22">
        <v>2</v>
      </c>
      <c r="T3458" s="22">
        <v>0</v>
      </c>
      <c r="U3458" s="22">
        <v>2</v>
      </c>
      <c r="V3458" s="22">
        <v>1</v>
      </c>
      <c r="W3458" s="22">
        <v>0</v>
      </c>
      <c r="Y3458" s="22">
        <v>34.893099999999997</v>
      </c>
      <c r="Z3458" s="20" t="s">
        <v>189</v>
      </c>
      <c r="AA3458" s="22">
        <v>0</v>
      </c>
      <c r="AB3458" s="22">
        <v>99</v>
      </c>
      <c r="AC3458" s="24">
        <v>0</v>
      </c>
      <c r="AD3458" s="24">
        <v>0</v>
      </c>
      <c r="AE3458" s="24">
        <v>0</v>
      </c>
    </row>
    <row r="3459" spans="1:31" x14ac:dyDescent="0.3">
      <c r="A3459" s="20" t="s">
        <v>6242</v>
      </c>
      <c r="C3459" t="s">
        <v>6243</v>
      </c>
      <c r="D3459" s="22" t="s">
        <v>1004</v>
      </c>
      <c r="F3459" s="24">
        <v>25</v>
      </c>
      <c r="G3459" s="24">
        <v>8.92</v>
      </c>
      <c r="H3459" s="22" t="s">
        <v>151</v>
      </c>
      <c r="I3459" s="24">
        <v>8.92</v>
      </c>
      <c r="K3459" s="24">
        <v>5.66</v>
      </c>
      <c r="L3459" s="24">
        <v>39.58</v>
      </c>
      <c r="M3459" s="24">
        <v>39.58</v>
      </c>
      <c r="N3459" s="22">
        <v>0</v>
      </c>
      <c r="O3459" s="20" t="s">
        <v>1005</v>
      </c>
      <c r="P3459" s="24">
        <v>0</v>
      </c>
      <c r="Q3459" s="24">
        <v>0</v>
      </c>
      <c r="R3459" s="24">
        <v>0</v>
      </c>
      <c r="S3459" s="22">
        <v>2</v>
      </c>
      <c r="T3459" s="22">
        <v>0</v>
      </c>
      <c r="U3459" s="22">
        <v>0</v>
      </c>
      <c r="V3459" s="22">
        <v>1</v>
      </c>
      <c r="W3459" s="22">
        <v>1</v>
      </c>
      <c r="Y3459" s="22">
        <v>34.893099999999997</v>
      </c>
      <c r="Z3459" s="20" t="s">
        <v>189</v>
      </c>
      <c r="AA3459" s="22">
        <v>0</v>
      </c>
      <c r="AB3459" s="22">
        <v>99</v>
      </c>
      <c r="AC3459" s="24">
        <v>0</v>
      </c>
      <c r="AD3459" s="24">
        <v>0</v>
      </c>
      <c r="AE3459" s="24">
        <v>0</v>
      </c>
    </row>
    <row r="3460" spans="1:31" x14ac:dyDescent="0.3">
      <c r="A3460" s="20" t="s">
        <v>6244</v>
      </c>
      <c r="C3460" t="s">
        <v>6241</v>
      </c>
      <c r="D3460" s="22" t="s">
        <v>1004</v>
      </c>
      <c r="F3460" s="24">
        <v>27.54</v>
      </c>
      <c r="G3460" s="24">
        <v>12.15</v>
      </c>
      <c r="H3460" s="22" t="s">
        <v>151</v>
      </c>
      <c r="I3460" s="24">
        <v>12.15</v>
      </c>
      <c r="K3460" s="24">
        <v>6.33</v>
      </c>
      <c r="L3460" s="24">
        <v>46.02</v>
      </c>
      <c r="M3460" s="24">
        <v>46.02</v>
      </c>
      <c r="N3460" s="22">
        <v>0</v>
      </c>
      <c r="O3460" s="20" t="s">
        <v>1721</v>
      </c>
      <c r="P3460" s="24">
        <v>0.09</v>
      </c>
      <c r="Q3460" s="24">
        <v>0.84</v>
      </c>
      <c r="R3460" s="24">
        <v>7.0000000000000007E-2</v>
      </c>
      <c r="S3460" s="22">
        <v>2</v>
      </c>
      <c r="T3460" s="22">
        <v>0</v>
      </c>
      <c r="U3460" s="22">
        <v>2</v>
      </c>
      <c r="V3460" s="22">
        <v>1</v>
      </c>
      <c r="W3460" s="22">
        <v>0</v>
      </c>
      <c r="Y3460" s="22">
        <v>34.893099999999997</v>
      </c>
      <c r="Z3460" s="20" t="s">
        <v>189</v>
      </c>
      <c r="AA3460" s="22">
        <v>0</v>
      </c>
      <c r="AB3460" s="22">
        <v>99</v>
      </c>
      <c r="AC3460" s="24">
        <v>0</v>
      </c>
      <c r="AD3460" s="24">
        <v>0</v>
      </c>
      <c r="AE3460" s="24">
        <v>0</v>
      </c>
    </row>
    <row r="3461" spans="1:31" x14ac:dyDescent="0.3">
      <c r="A3461" s="20" t="s">
        <v>6245</v>
      </c>
      <c r="C3461" t="s">
        <v>6246</v>
      </c>
      <c r="D3461" s="22" t="s">
        <v>1004</v>
      </c>
      <c r="F3461" s="24">
        <v>29.84</v>
      </c>
      <c r="G3461" s="24">
        <v>12.05</v>
      </c>
      <c r="H3461" s="22" t="s">
        <v>151</v>
      </c>
      <c r="I3461" s="24">
        <v>12.05</v>
      </c>
      <c r="K3461" s="24">
        <v>6.76</v>
      </c>
      <c r="L3461" s="24">
        <v>48.65</v>
      </c>
      <c r="M3461" s="24">
        <v>48.65</v>
      </c>
      <c r="N3461" s="22">
        <v>0</v>
      </c>
      <c r="O3461" s="20" t="s">
        <v>1721</v>
      </c>
      <c r="P3461" s="24">
        <v>0.09</v>
      </c>
      <c r="Q3461" s="24">
        <v>0.84</v>
      </c>
      <c r="R3461" s="24">
        <v>7.0000000000000007E-2</v>
      </c>
      <c r="S3461" s="22">
        <v>2</v>
      </c>
      <c r="T3461" s="22">
        <v>0</v>
      </c>
      <c r="U3461" s="22">
        <v>2</v>
      </c>
      <c r="V3461" s="22">
        <v>1</v>
      </c>
      <c r="W3461" s="22">
        <v>0</v>
      </c>
      <c r="Y3461" s="22">
        <v>34.893099999999997</v>
      </c>
      <c r="Z3461" s="20" t="s">
        <v>189</v>
      </c>
      <c r="AA3461" s="22">
        <v>0</v>
      </c>
      <c r="AB3461" s="22">
        <v>99</v>
      </c>
      <c r="AC3461" s="24">
        <v>0</v>
      </c>
      <c r="AD3461" s="24">
        <v>0</v>
      </c>
      <c r="AE3461" s="24">
        <v>0</v>
      </c>
    </row>
    <row r="3462" spans="1:31" x14ac:dyDescent="0.3">
      <c r="A3462" s="20" t="s">
        <v>6247</v>
      </c>
      <c r="C3462" t="s">
        <v>6248</v>
      </c>
      <c r="D3462" s="22" t="s">
        <v>1004</v>
      </c>
      <c r="F3462" s="24">
        <v>27.94</v>
      </c>
      <c r="G3462" s="24">
        <v>11.34</v>
      </c>
      <c r="H3462" s="22" t="s">
        <v>151</v>
      </c>
      <c r="I3462" s="24">
        <v>11.34</v>
      </c>
      <c r="K3462" s="24">
        <v>6.33</v>
      </c>
      <c r="L3462" s="24">
        <v>45.61</v>
      </c>
      <c r="M3462" s="24">
        <v>45.61</v>
      </c>
      <c r="N3462" s="22">
        <v>0</v>
      </c>
      <c r="O3462" s="20" t="s">
        <v>1721</v>
      </c>
      <c r="P3462" s="24">
        <v>0.09</v>
      </c>
      <c r="Q3462" s="24">
        <v>0.84</v>
      </c>
      <c r="R3462" s="24">
        <v>7.0000000000000007E-2</v>
      </c>
      <c r="S3462" s="22">
        <v>2</v>
      </c>
      <c r="T3462" s="22">
        <v>0</v>
      </c>
      <c r="U3462" s="22">
        <v>2</v>
      </c>
      <c r="V3462" s="22">
        <v>1</v>
      </c>
      <c r="W3462" s="22">
        <v>0</v>
      </c>
      <c r="Y3462" s="22">
        <v>34.893099999999997</v>
      </c>
      <c r="Z3462" s="20" t="s">
        <v>189</v>
      </c>
      <c r="AA3462" s="22">
        <v>0</v>
      </c>
      <c r="AB3462" s="22">
        <v>99</v>
      </c>
      <c r="AC3462" s="24">
        <v>0</v>
      </c>
      <c r="AD3462" s="24">
        <v>0</v>
      </c>
      <c r="AE3462" s="24">
        <v>0</v>
      </c>
    </row>
    <row r="3463" spans="1:31" x14ac:dyDescent="0.3">
      <c r="A3463" s="20" t="s">
        <v>6249</v>
      </c>
      <c r="C3463" t="s">
        <v>6248</v>
      </c>
      <c r="D3463" s="22" t="s">
        <v>1004</v>
      </c>
      <c r="F3463" s="24">
        <v>19.510000000000002</v>
      </c>
      <c r="G3463" s="24">
        <v>8.6999999999999993</v>
      </c>
      <c r="H3463" s="22" t="s">
        <v>151</v>
      </c>
      <c r="I3463" s="24">
        <v>8.6999999999999993</v>
      </c>
      <c r="K3463" s="24">
        <v>4.42</v>
      </c>
      <c r="L3463" s="24">
        <v>32.630000000000003</v>
      </c>
      <c r="M3463" s="24">
        <v>32.630000000000003</v>
      </c>
      <c r="N3463" s="22">
        <v>0</v>
      </c>
      <c r="O3463" s="20" t="s">
        <v>1721</v>
      </c>
      <c r="P3463" s="24">
        <v>0.09</v>
      </c>
      <c r="Q3463" s="24">
        <v>0.84</v>
      </c>
      <c r="R3463" s="24">
        <v>7.0000000000000007E-2</v>
      </c>
      <c r="S3463" s="22">
        <v>2</v>
      </c>
      <c r="T3463" s="22">
        <v>0</v>
      </c>
      <c r="U3463" s="22">
        <v>2</v>
      </c>
      <c r="V3463" s="22">
        <v>2</v>
      </c>
      <c r="W3463" s="22">
        <v>0</v>
      </c>
      <c r="Y3463" s="22">
        <v>34.893099999999997</v>
      </c>
      <c r="Z3463" s="20" t="s">
        <v>189</v>
      </c>
      <c r="AA3463" s="22">
        <v>0</v>
      </c>
      <c r="AB3463" s="22">
        <v>99</v>
      </c>
      <c r="AC3463" s="24">
        <v>0</v>
      </c>
      <c r="AD3463" s="24">
        <v>0</v>
      </c>
      <c r="AE3463" s="24">
        <v>0</v>
      </c>
    </row>
    <row r="3464" spans="1:31" x14ac:dyDescent="0.3">
      <c r="A3464" s="20" t="s">
        <v>6250</v>
      </c>
      <c r="C3464" t="s">
        <v>6251</v>
      </c>
      <c r="D3464" s="22" t="s">
        <v>1004</v>
      </c>
      <c r="F3464" s="24">
        <v>21.85</v>
      </c>
      <c r="G3464" s="24">
        <v>10.5</v>
      </c>
      <c r="H3464" s="22" t="s">
        <v>151</v>
      </c>
      <c r="I3464" s="24">
        <v>10.5</v>
      </c>
      <c r="K3464" s="24">
        <v>5</v>
      </c>
      <c r="L3464" s="24">
        <v>37.35</v>
      </c>
      <c r="M3464" s="24">
        <v>37.35</v>
      </c>
      <c r="N3464" s="22">
        <v>0</v>
      </c>
      <c r="O3464" s="20" t="s">
        <v>1721</v>
      </c>
      <c r="P3464" s="24">
        <v>0.09</v>
      </c>
      <c r="Q3464" s="24">
        <v>0.84</v>
      </c>
      <c r="R3464" s="24">
        <v>7.0000000000000007E-2</v>
      </c>
      <c r="S3464" s="22">
        <v>2</v>
      </c>
      <c r="T3464" s="22">
        <v>0</v>
      </c>
      <c r="U3464" s="22">
        <v>2</v>
      </c>
      <c r="V3464" s="22">
        <v>1</v>
      </c>
      <c r="W3464" s="22">
        <v>0</v>
      </c>
      <c r="Y3464" s="22">
        <v>34.893099999999997</v>
      </c>
      <c r="Z3464" s="20" t="s">
        <v>189</v>
      </c>
      <c r="AA3464" s="22">
        <v>0</v>
      </c>
      <c r="AB3464" s="22">
        <v>99</v>
      </c>
      <c r="AC3464" s="24">
        <v>0</v>
      </c>
      <c r="AD3464" s="24">
        <v>0</v>
      </c>
      <c r="AE3464" s="24">
        <v>0</v>
      </c>
    </row>
    <row r="3465" spans="1:31" x14ac:dyDescent="0.3">
      <c r="A3465" s="20" t="s">
        <v>6252</v>
      </c>
      <c r="C3465" t="s">
        <v>6253</v>
      </c>
      <c r="D3465" s="22" t="s">
        <v>1004</v>
      </c>
      <c r="F3465" s="24">
        <v>22.51</v>
      </c>
      <c r="G3465" s="24">
        <v>11.15</v>
      </c>
      <c r="H3465" s="22" t="s">
        <v>151</v>
      </c>
      <c r="I3465" s="24">
        <v>11.15</v>
      </c>
      <c r="K3465" s="24">
        <v>5.17</v>
      </c>
      <c r="L3465" s="24">
        <v>38.83</v>
      </c>
      <c r="M3465" s="24">
        <v>38.83</v>
      </c>
      <c r="N3465" s="22">
        <v>0</v>
      </c>
      <c r="O3465" s="20" t="s">
        <v>1721</v>
      </c>
      <c r="P3465" s="24">
        <v>0.09</v>
      </c>
      <c r="Q3465" s="24">
        <v>0.84</v>
      </c>
      <c r="R3465" s="24">
        <v>7.0000000000000007E-2</v>
      </c>
      <c r="S3465" s="22">
        <v>2</v>
      </c>
      <c r="T3465" s="22">
        <v>0</v>
      </c>
      <c r="U3465" s="22">
        <v>0</v>
      </c>
      <c r="V3465" s="22">
        <v>1</v>
      </c>
      <c r="W3465" s="22">
        <v>0</v>
      </c>
      <c r="Y3465" s="22">
        <v>34.893099999999997</v>
      </c>
      <c r="Z3465" s="20" t="s">
        <v>189</v>
      </c>
      <c r="AA3465" s="22">
        <v>0</v>
      </c>
      <c r="AB3465" s="22">
        <v>99</v>
      </c>
      <c r="AC3465" s="24">
        <v>0</v>
      </c>
      <c r="AD3465" s="24">
        <v>0</v>
      </c>
      <c r="AE3465" s="24">
        <v>0</v>
      </c>
    </row>
    <row r="3466" spans="1:31" x14ac:dyDescent="0.3">
      <c r="A3466" s="20" t="s">
        <v>6254</v>
      </c>
      <c r="C3466" t="s">
        <v>6253</v>
      </c>
      <c r="D3466" s="22" t="s">
        <v>1004</v>
      </c>
      <c r="F3466" s="24">
        <v>25.46</v>
      </c>
      <c r="G3466" s="24">
        <v>11.59</v>
      </c>
      <c r="H3466" s="22" t="s">
        <v>151</v>
      </c>
      <c r="I3466" s="24">
        <v>11.59</v>
      </c>
      <c r="K3466" s="24">
        <v>5.84</v>
      </c>
      <c r="L3466" s="24">
        <v>42.89</v>
      </c>
      <c r="M3466" s="24">
        <v>42.89</v>
      </c>
      <c r="N3466" s="22">
        <v>0</v>
      </c>
      <c r="O3466" s="20" t="s">
        <v>1721</v>
      </c>
      <c r="P3466" s="24">
        <v>0.09</v>
      </c>
      <c r="Q3466" s="24">
        <v>0.84</v>
      </c>
      <c r="R3466" s="24">
        <v>7.0000000000000007E-2</v>
      </c>
      <c r="S3466" s="22">
        <v>2</v>
      </c>
      <c r="T3466" s="22">
        <v>0</v>
      </c>
      <c r="U3466" s="22">
        <v>2</v>
      </c>
      <c r="V3466" s="22">
        <v>1</v>
      </c>
      <c r="W3466" s="22">
        <v>0</v>
      </c>
      <c r="Y3466" s="22">
        <v>34.893099999999997</v>
      </c>
      <c r="Z3466" s="20" t="s">
        <v>189</v>
      </c>
      <c r="AA3466" s="22">
        <v>0</v>
      </c>
      <c r="AB3466" s="22">
        <v>99</v>
      </c>
      <c r="AC3466" s="24">
        <v>0</v>
      </c>
      <c r="AD3466" s="24">
        <v>0</v>
      </c>
      <c r="AE3466" s="24">
        <v>0</v>
      </c>
    </row>
    <row r="3467" spans="1:31" x14ac:dyDescent="0.3">
      <c r="A3467" s="20" t="s">
        <v>6255</v>
      </c>
      <c r="C3467" t="s">
        <v>6256</v>
      </c>
      <c r="D3467" s="22" t="s">
        <v>1004</v>
      </c>
      <c r="F3467" s="24">
        <v>38.4</v>
      </c>
      <c r="G3467" s="24">
        <v>13.02</v>
      </c>
      <c r="H3467" s="22" t="s">
        <v>151</v>
      </c>
      <c r="I3467" s="24">
        <v>13.02</v>
      </c>
      <c r="K3467" s="24">
        <v>8.8000000000000007</v>
      </c>
      <c r="L3467" s="24">
        <v>60.22</v>
      </c>
      <c r="M3467" s="24">
        <v>60.22</v>
      </c>
      <c r="N3467" s="22">
        <v>0</v>
      </c>
      <c r="O3467" s="20" t="s">
        <v>1721</v>
      </c>
      <c r="P3467" s="24">
        <v>0.09</v>
      </c>
      <c r="Q3467" s="24">
        <v>0.84</v>
      </c>
      <c r="R3467" s="24">
        <v>7.0000000000000007E-2</v>
      </c>
      <c r="S3467" s="22">
        <v>2</v>
      </c>
      <c r="T3467" s="22">
        <v>0</v>
      </c>
      <c r="U3467" s="22">
        <v>2</v>
      </c>
      <c r="V3467" s="22">
        <v>1</v>
      </c>
      <c r="W3467" s="22">
        <v>0</v>
      </c>
      <c r="Y3467" s="22">
        <v>34.893099999999997</v>
      </c>
      <c r="Z3467" s="20" t="s">
        <v>189</v>
      </c>
      <c r="AA3467" s="22">
        <v>0</v>
      </c>
      <c r="AB3467" s="22">
        <v>99</v>
      </c>
      <c r="AC3467" s="24">
        <v>0</v>
      </c>
      <c r="AD3467" s="24">
        <v>0</v>
      </c>
      <c r="AE3467" s="24">
        <v>0</v>
      </c>
    </row>
    <row r="3468" spans="1:31" x14ac:dyDescent="0.3">
      <c r="A3468" s="20" t="s">
        <v>6257</v>
      </c>
      <c r="C3468" t="s">
        <v>6258</v>
      </c>
      <c r="D3468" s="22" t="s">
        <v>1004</v>
      </c>
      <c r="F3468" s="24">
        <v>37.85</v>
      </c>
      <c r="G3468" s="24">
        <v>13.43</v>
      </c>
      <c r="H3468" s="22" t="s">
        <v>151</v>
      </c>
      <c r="I3468" s="24">
        <v>13.43</v>
      </c>
      <c r="K3468" s="24">
        <v>8.68</v>
      </c>
      <c r="L3468" s="24">
        <v>59.96</v>
      </c>
      <c r="M3468" s="24">
        <v>59.96</v>
      </c>
      <c r="N3468" s="22">
        <v>0</v>
      </c>
      <c r="O3468" s="20" t="s">
        <v>1721</v>
      </c>
      <c r="P3468" s="24">
        <v>0.09</v>
      </c>
      <c r="Q3468" s="24">
        <v>0.84</v>
      </c>
      <c r="R3468" s="24">
        <v>7.0000000000000007E-2</v>
      </c>
      <c r="S3468" s="22">
        <v>2</v>
      </c>
      <c r="T3468" s="22">
        <v>0</v>
      </c>
      <c r="U3468" s="22">
        <v>2</v>
      </c>
      <c r="V3468" s="22">
        <v>1</v>
      </c>
      <c r="W3468" s="22">
        <v>0</v>
      </c>
      <c r="Y3468" s="22">
        <v>34.893099999999997</v>
      </c>
      <c r="Z3468" s="20" t="s">
        <v>189</v>
      </c>
      <c r="AA3468" s="22">
        <v>0</v>
      </c>
      <c r="AB3468" s="22">
        <v>99</v>
      </c>
      <c r="AC3468" s="24">
        <v>0</v>
      </c>
      <c r="AD3468" s="24">
        <v>0</v>
      </c>
      <c r="AE3468" s="24">
        <v>0</v>
      </c>
    </row>
    <row r="3469" spans="1:31" x14ac:dyDescent="0.3">
      <c r="A3469" s="20" t="s">
        <v>6259</v>
      </c>
      <c r="C3469" t="s">
        <v>6260</v>
      </c>
      <c r="D3469" s="22" t="s">
        <v>1004</v>
      </c>
      <c r="F3469" s="24">
        <v>31.4</v>
      </c>
      <c r="G3469" s="24">
        <v>11.71</v>
      </c>
      <c r="H3469" s="22" t="s">
        <v>151</v>
      </c>
      <c r="I3469" s="24">
        <v>11.71</v>
      </c>
      <c r="K3469" s="24">
        <v>7.2</v>
      </c>
      <c r="L3469" s="24">
        <v>50.31</v>
      </c>
      <c r="M3469" s="24">
        <v>50.31</v>
      </c>
      <c r="N3469" s="22">
        <v>0</v>
      </c>
      <c r="O3469" s="20" t="s">
        <v>1721</v>
      </c>
      <c r="P3469" s="24">
        <v>0.09</v>
      </c>
      <c r="Q3469" s="24">
        <v>0.84</v>
      </c>
      <c r="R3469" s="24">
        <v>7.0000000000000007E-2</v>
      </c>
      <c r="S3469" s="22">
        <v>2</v>
      </c>
      <c r="T3469" s="22">
        <v>0</v>
      </c>
      <c r="U3469" s="22">
        <v>2</v>
      </c>
      <c r="V3469" s="22">
        <v>1</v>
      </c>
      <c r="W3469" s="22">
        <v>0</v>
      </c>
      <c r="Y3469" s="22">
        <v>34.893099999999997</v>
      </c>
      <c r="Z3469" s="20" t="s">
        <v>189</v>
      </c>
      <c r="AA3469" s="22">
        <v>0</v>
      </c>
      <c r="AB3469" s="22">
        <v>99</v>
      </c>
      <c r="AC3469" s="24">
        <v>0</v>
      </c>
      <c r="AD3469" s="24">
        <v>0</v>
      </c>
      <c r="AE3469" s="24">
        <v>0</v>
      </c>
    </row>
    <row r="3470" spans="1:31" x14ac:dyDescent="0.3">
      <c r="A3470" s="20" t="s">
        <v>6261</v>
      </c>
      <c r="C3470" t="s">
        <v>6262</v>
      </c>
      <c r="D3470" s="22" t="s">
        <v>1004</v>
      </c>
      <c r="F3470" s="24">
        <v>0.31</v>
      </c>
      <c r="G3470" s="24">
        <v>0.09</v>
      </c>
      <c r="H3470" s="22" t="s">
        <v>151</v>
      </c>
      <c r="I3470" s="24">
        <v>0.09</v>
      </c>
      <c r="K3470" s="24">
        <v>0.06</v>
      </c>
      <c r="L3470" s="24">
        <v>0.46</v>
      </c>
      <c r="M3470" s="24">
        <v>0.46</v>
      </c>
      <c r="N3470" s="22">
        <v>0</v>
      </c>
      <c r="O3470" s="20" t="s">
        <v>791</v>
      </c>
      <c r="P3470" s="24">
        <v>0</v>
      </c>
      <c r="Q3470" s="24">
        <v>0</v>
      </c>
      <c r="R3470" s="24">
        <v>0</v>
      </c>
      <c r="S3470" s="22">
        <v>0</v>
      </c>
      <c r="T3470" s="22">
        <v>0</v>
      </c>
      <c r="U3470" s="22">
        <v>2</v>
      </c>
      <c r="V3470" s="22">
        <v>1</v>
      </c>
      <c r="W3470" s="22">
        <v>0</v>
      </c>
      <c r="Y3470" s="22">
        <v>34.893099999999997</v>
      </c>
      <c r="Z3470" s="20" t="s">
        <v>189</v>
      </c>
      <c r="AA3470" s="22">
        <v>0</v>
      </c>
      <c r="AB3470" s="22">
        <v>99</v>
      </c>
      <c r="AC3470" s="24">
        <v>0</v>
      </c>
      <c r="AD3470" s="24">
        <v>0</v>
      </c>
      <c r="AE3470" s="24">
        <v>0</v>
      </c>
    </row>
    <row r="3471" spans="1:31" x14ac:dyDescent="0.3">
      <c r="A3471" s="20" t="s">
        <v>6263</v>
      </c>
      <c r="C3471" t="s">
        <v>6264</v>
      </c>
      <c r="D3471" s="22" t="s">
        <v>1113</v>
      </c>
      <c r="F3471" s="24">
        <v>0</v>
      </c>
      <c r="G3471" s="24">
        <v>0</v>
      </c>
      <c r="I3471" s="24">
        <v>0</v>
      </c>
      <c r="K3471" s="24">
        <v>0</v>
      </c>
      <c r="L3471" s="24">
        <v>0</v>
      </c>
      <c r="M3471" s="24">
        <v>0</v>
      </c>
      <c r="N3471" s="22">
        <v>9</v>
      </c>
      <c r="O3471" s="20" t="s">
        <v>188</v>
      </c>
      <c r="P3471" s="24">
        <v>0</v>
      </c>
      <c r="Q3471" s="24">
        <v>0</v>
      </c>
      <c r="R3471" s="24">
        <v>0</v>
      </c>
      <c r="S3471" s="22">
        <v>9</v>
      </c>
      <c r="T3471" s="22">
        <v>9</v>
      </c>
      <c r="U3471" s="22">
        <v>9</v>
      </c>
      <c r="V3471" s="22">
        <v>9</v>
      </c>
      <c r="W3471" s="22">
        <v>9</v>
      </c>
      <c r="Y3471" s="22">
        <v>34.893099999999997</v>
      </c>
      <c r="Z3471" s="20" t="s">
        <v>189</v>
      </c>
      <c r="AA3471" s="22">
        <v>0</v>
      </c>
      <c r="AB3471" s="22">
        <v>99</v>
      </c>
      <c r="AC3471" s="24">
        <v>0</v>
      </c>
      <c r="AD3471" s="24">
        <v>0</v>
      </c>
      <c r="AE3471" s="24">
        <v>0</v>
      </c>
    </row>
    <row r="3472" spans="1:31" x14ac:dyDescent="0.3">
      <c r="A3472" s="20" t="s">
        <v>6265</v>
      </c>
      <c r="C3472" t="s">
        <v>6266</v>
      </c>
      <c r="D3472" s="22" t="s">
        <v>1004</v>
      </c>
      <c r="F3472" s="24">
        <v>34.979999999999997</v>
      </c>
      <c r="G3472" s="24">
        <v>13.57</v>
      </c>
      <c r="H3472" s="22" t="s">
        <v>151</v>
      </c>
      <c r="I3472" s="24">
        <v>13.57</v>
      </c>
      <c r="K3472" s="24">
        <v>7.94</v>
      </c>
      <c r="L3472" s="24">
        <v>56.49</v>
      </c>
      <c r="M3472" s="24">
        <v>56.49</v>
      </c>
      <c r="N3472" s="22">
        <v>0</v>
      </c>
      <c r="O3472" s="20" t="s">
        <v>1721</v>
      </c>
      <c r="P3472" s="24">
        <v>0.09</v>
      </c>
      <c r="Q3472" s="24">
        <v>0.84</v>
      </c>
      <c r="R3472" s="24">
        <v>7.0000000000000007E-2</v>
      </c>
      <c r="S3472" s="22">
        <v>2</v>
      </c>
      <c r="T3472" s="22">
        <v>0</v>
      </c>
      <c r="U3472" s="22">
        <v>2</v>
      </c>
      <c r="V3472" s="22">
        <v>0</v>
      </c>
      <c r="W3472" s="22">
        <v>0</v>
      </c>
      <c r="Y3472" s="22">
        <v>34.893099999999997</v>
      </c>
      <c r="Z3472" s="20" t="s">
        <v>189</v>
      </c>
      <c r="AA3472" s="22">
        <v>0</v>
      </c>
      <c r="AB3472" s="22">
        <v>99</v>
      </c>
      <c r="AC3472" s="24">
        <v>0</v>
      </c>
      <c r="AD3472" s="24">
        <v>0</v>
      </c>
      <c r="AE3472" s="24">
        <v>0</v>
      </c>
    </row>
    <row r="3473" spans="1:31" x14ac:dyDescent="0.3">
      <c r="A3473" s="20" t="s">
        <v>6267</v>
      </c>
      <c r="C3473" t="s">
        <v>6268</v>
      </c>
      <c r="D3473" s="22" t="s">
        <v>1004</v>
      </c>
      <c r="F3473" s="24">
        <v>38.450000000000003</v>
      </c>
      <c r="G3473" s="24">
        <v>14.82</v>
      </c>
      <c r="H3473" s="22" t="s">
        <v>151</v>
      </c>
      <c r="I3473" s="24">
        <v>14.82</v>
      </c>
      <c r="K3473" s="24">
        <v>8.75</v>
      </c>
      <c r="L3473" s="24">
        <v>62.02</v>
      </c>
      <c r="M3473" s="24">
        <v>62.02</v>
      </c>
      <c r="N3473" s="22">
        <v>0</v>
      </c>
      <c r="O3473" s="20" t="s">
        <v>1721</v>
      </c>
      <c r="P3473" s="24">
        <v>0.09</v>
      </c>
      <c r="Q3473" s="24">
        <v>0.84</v>
      </c>
      <c r="R3473" s="24">
        <v>7.0000000000000007E-2</v>
      </c>
      <c r="S3473" s="22">
        <v>2</v>
      </c>
      <c r="T3473" s="22">
        <v>0</v>
      </c>
      <c r="U3473" s="22">
        <v>2</v>
      </c>
      <c r="V3473" s="22">
        <v>0</v>
      </c>
      <c r="W3473" s="22">
        <v>0</v>
      </c>
      <c r="Y3473" s="22">
        <v>34.893099999999997</v>
      </c>
      <c r="Z3473" s="20" t="s">
        <v>189</v>
      </c>
      <c r="AA3473" s="22">
        <v>0</v>
      </c>
      <c r="AB3473" s="22">
        <v>99</v>
      </c>
      <c r="AC3473" s="24">
        <v>0</v>
      </c>
      <c r="AD3473" s="24">
        <v>0</v>
      </c>
      <c r="AE3473" s="24">
        <v>0</v>
      </c>
    </row>
    <row r="3474" spans="1:31" x14ac:dyDescent="0.3">
      <c r="A3474" s="20" t="s">
        <v>6269</v>
      </c>
      <c r="C3474" t="s">
        <v>6270</v>
      </c>
      <c r="D3474" s="22" t="s">
        <v>1004</v>
      </c>
      <c r="F3474" s="24">
        <v>43.98</v>
      </c>
      <c r="G3474" s="24">
        <v>16.72</v>
      </c>
      <c r="H3474" s="22" t="s">
        <v>151</v>
      </c>
      <c r="I3474" s="24">
        <v>16.72</v>
      </c>
      <c r="K3474" s="24">
        <v>10.029999999999999</v>
      </c>
      <c r="L3474" s="24">
        <v>70.73</v>
      </c>
      <c r="M3474" s="24">
        <v>70.73</v>
      </c>
      <c r="N3474" s="22">
        <v>0</v>
      </c>
      <c r="O3474" s="20" t="s">
        <v>1721</v>
      </c>
      <c r="P3474" s="24">
        <v>0.09</v>
      </c>
      <c r="Q3474" s="24">
        <v>0.84</v>
      </c>
      <c r="R3474" s="24">
        <v>7.0000000000000007E-2</v>
      </c>
      <c r="S3474" s="22">
        <v>2</v>
      </c>
      <c r="T3474" s="22">
        <v>0</v>
      </c>
      <c r="U3474" s="22">
        <v>2</v>
      </c>
      <c r="V3474" s="22">
        <v>0</v>
      </c>
      <c r="W3474" s="22">
        <v>0</v>
      </c>
      <c r="Y3474" s="22">
        <v>34.893099999999997</v>
      </c>
      <c r="Z3474" s="20" t="s">
        <v>189</v>
      </c>
      <c r="AA3474" s="22">
        <v>0</v>
      </c>
      <c r="AB3474" s="22">
        <v>99</v>
      </c>
      <c r="AC3474" s="24">
        <v>0</v>
      </c>
      <c r="AD3474" s="24">
        <v>0</v>
      </c>
      <c r="AE3474" s="24">
        <v>0</v>
      </c>
    </row>
    <row r="3475" spans="1:31" x14ac:dyDescent="0.3">
      <c r="A3475" s="20" t="s">
        <v>6271</v>
      </c>
      <c r="C3475" t="s">
        <v>6272</v>
      </c>
      <c r="D3475" s="22" t="s">
        <v>1004</v>
      </c>
      <c r="F3475" s="24">
        <v>45.37</v>
      </c>
      <c r="G3475" s="24">
        <v>16.84</v>
      </c>
      <c r="H3475" s="22" t="s">
        <v>151</v>
      </c>
      <c r="I3475" s="24">
        <v>16.84</v>
      </c>
      <c r="K3475" s="24">
        <v>10.43</v>
      </c>
      <c r="L3475" s="24">
        <v>72.64</v>
      </c>
      <c r="M3475" s="24">
        <v>72.64</v>
      </c>
      <c r="N3475" s="22">
        <v>0</v>
      </c>
      <c r="O3475" s="20" t="s">
        <v>1721</v>
      </c>
      <c r="P3475" s="24">
        <v>0.09</v>
      </c>
      <c r="Q3475" s="24">
        <v>0.84</v>
      </c>
      <c r="R3475" s="24">
        <v>7.0000000000000007E-2</v>
      </c>
      <c r="S3475" s="22">
        <v>2</v>
      </c>
      <c r="T3475" s="22">
        <v>0</v>
      </c>
      <c r="U3475" s="22">
        <v>2</v>
      </c>
      <c r="V3475" s="22">
        <v>0</v>
      </c>
      <c r="W3475" s="22">
        <v>0</v>
      </c>
      <c r="Y3475" s="22">
        <v>34.893099999999997</v>
      </c>
      <c r="Z3475" s="20" t="s">
        <v>189</v>
      </c>
      <c r="AA3475" s="22">
        <v>0</v>
      </c>
      <c r="AB3475" s="22">
        <v>99</v>
      </c>
      <c r="AC3475" s="24">
        <v>0</v>
      </c>
      <c r="AD3475" s="24">
        <v>0</v>
      </c>
      <c r="AE3475" s="24">
        <v>0</v>
      </c>
    </row>
    <row r="3476" spans="1:31" x14ac:dyDescent="0.3">
      <c r="A3476" s="20" t="s">
        <v>6273</v>
      </c>
      <c r="C3476" t="s">
        <v>6274</v>
      </c>
      <c r="D3476" s="22" t="s">
        <v>1004</v>
      </c>
      <c r="F3476" s="24">
        <v>48.08</v>
      </c>
      <c r="G3476" s="24">
        <v>17.47</v>
      </c>
      <c r="H3476" s="22" t="s">
        <v>151</v>
      </c>
      <c r="I3476" s="24">
        <v>17.47</v>
      </c>
      <c r="K3476" s="24">
        <v>11.01</v>
      </c>
      <c r="L3476" s="24">
        <v>76.56</v>
      </c>
      <c r="M3476" s="24">
        <v>76.56</v>
      </c>
      <c r="N3476" s="22">
        <v>0</v>
      </c>
      <c r="O3476" s="20" t="s">
        <v>1721</v>
      </c>
      <c r="P3476" s="24">
        <v>0.09</v>
      </c>
      <c r="Q3476" s="24">
        <v>0.84</v>
      </c>
      <c r="R3476" s="24">
        <v>7.0000000000000007E-2</v>
      </c>
      <c r="S3476" s="22">
        <v>2</v>
      </c>
      <c r="T3476" s="22">
        <v>0</v>
      </c>
      <c r="U3476" s="22">
        <v>2</v>
      </c>
      <c r="V3476" s="22">
        <v>0</v>
      </c>
      <c r="W3476" s="22">
        <v>0</v>
      </c>
      <c r="Y3476" s="22">
        <v>34.893099999999997</v>
      </c>
      <c r="Z3476" s="20" t="s">
        <v>189</v>
      </c>
      <c r="AA3476" s="22">
        <v>0</v>
      </c>
      <c r="AB3476" s="22">
        <v>99</v>
      </c>
      <c r="AC3476" s="24">
        <v>0</v>
      </c>
      <c r="AD3476" s="24">
        <v>0</v>
      </c>
      <c r="AE3476" s="24">
        <v>0</v>
      </c>
    </row>
    <row r="3477" spans="1:31" x14ac:dyDescent="0.3">
      <c r="A3477" s="20" t="s">
        <v>6275</v>
      </c>
      <c r="C3477" t="s">
        <v>6276</v>
      </c>
      <c r="D3477" s="22" t="s">
        <v>1004</v>
      </c>
      <c r="F3477" s="24">
        <v>49.76</v>
      </c>
      <c r="G3477" s="24">
        <v>17.91</v>
      </c>
      <c r="H3477" s="22" t="s">
        <v>151</v>
      </c>
      <c r="I3477" s="24">
        <v>17.91</v>
      </c>
      <c r="K3477" s="24">
        <v>11.26</v>
      </c>
      <c r="L3477" s="24">
        <v>78.930000000000007</v>
      </c>
      <c r="M3477" s="24">
        <v>78.930000000000007</v>
      </c>
      <c r="N3477" s="22">
        <v>0</v>
      </c>
      <c r="O3477" s="20" t="s">
        <v>1721</v>
      </c>
      <c r="P3477" s="24">
        <v>0.09</v>
      </c>
      <c r="Q3477" s="24">
        <v>0.84</v>
      </c>
      <c r="R3477" s="24">
        <v>7.0000000000000007E-2</v>
      </c>
      <c r="S3477" s="22">
        <v>2</v>
      </c>
      <c r="T3477" s="22">
        <v>0</v>
      </c>
      <c r="U3477" s="22">
        <v>2</v>
      </c>
      <c r="V3477" s="22">
        <v>0</v>
      </c>
      <c r="W3477" s="22">
        <v>0</v>
      </c>
      <c r="Y3477" s="22">
        <v>34.893099999999997</v>
      </c>
      <c r="Z3477" s="20" t="s">
        <v>189</v>
      </c>
      <c r="AA3477" s="22">
        <v>0</v>
      </c>
      <c r="AB3477" s="22">
        <v>99</v>
      </c>
      <c r="AC3477" s="24">
        <v>0</v>
      </c>
      <c r="AD3477" s="24">
        <v>0</v>
      </c>
      <c r="AE3477" s="24">
        <v>0</v>
      </c>
    </row>
    <row r="3478" spans="1:31" x14ac:dyDescent="0.3">
      <c r="A3478" s="20" t="s">
        <v>6277</v>
      </c>
      <c r="C3478" t="s">
        <v>6278</v>
      </c>
      <c r="D3478" s="22" t="s">
        <v>1004</v>
      </c>
      <c r="F3478" s="24">
        <v>3.61</v>
      </c>
      <c r="G3478" s="24">
        <v>1.04</v>
      </c>
      <c r="H3478" s="22" t="s">
        <v>151</v>
      </c>
      <c r="I3478" s="24">
        <v>1.04</v>
      </c>
      <c r="K3478" s="24">
        <v>0.81</v>
      </c>
      <c r="L3478" s="24">
        <v>5.46</v>
      </c>
      <c r="M3478" s="24">
        <v>5.46</v>
      </c>
      <c r="N3478" s="22">
        <v>0</v>
      </c>
      <c r="O3478" s="20" t="s">
        <v>791</v>
      </c>
      <c r="P3478" s="24">
        <v>0</v>
      </c>
      <c r="Q3478" s="24">
        <v>0</v>
      </c>
      <c r="R3478" s="24">
        <v>0</v>
      </c>
      <c r="S3478" s="22">
        <v>0</v>
      </c>
      <c r="T3478" s="22">
        <v>0</v>
      </c>
      <c r="U3478" s="22">
        <v>2</v>
      </c>
      <c r="V3478" s="22">
        <v>0</v>
      </c>
      <c r="W3478" s="22">
        <v>0</v>
      </c>
      <c r="Y3478" s="22">
        <v>34.893099999999997</v>
      </c>
      <c r="Z3478" s="20" t="s">
        <v>189</v>
      </c>
      <c r="AA3478" s="22">
        <v>0</v>
      </c>
      <c r="AB3478" s="22">
        <v>99</v>
      </c>
      <c r="AC3478" s="24">
        <v>0</v>
      </c>
      <c r="AD3478" s="24">
        <v>0</v>
      </c>
      <c r="AE3478" s="24">
        <v>0</v>
      </c>
    </row>
    <row r="3479" spans="1:31" x14ac:dyDescent="0.3">
      <c r="A3479" s="20" t="s">
        <v>6279</v>
      </c>
      <c r="C3479" t="s">
        <v>6280</v>
      </c>
      <c r="D3479" s="22" t="s">
        <v>1004</v>
      </c>
      <c r="F3479" s="24">
        <v>7.93</v>
      </c>
      <c r="G3479" s="24">
        <v>2.27</v>
      </c>
      <c r="H3479" s="22" t="s">
        <v>151</v>
      </c>
      <c r="I3479" s="24">
        <v>2.27</v>
      </c>
      <c r="K3479" s="24">
        <v>1.81</v>
      </c>
      <c r="L3479" s="24">
        <v>12.01</v>
      </c>
      <c r="M3479" s="24">
        <v>12.01</v>
      </c>
      <c r="N3479" s="22">
        <v>0</v>
      </c>
      <c r="O3479" s="20" t="s">
        <v>791</v>
      </c>
      <c r="P3479" s="24">
        <v>0</v>
      </c>
      <c r="Q3479" s="24">
        <v>0</v>
      </c>
      <c r="R3479" s="24">
        <v>0</v>
      </c>
      <c r="S3479" s="22">
        <v>0</v>
      </c>
      <c r="T3479" s="22">
        <v>0</v>
      </c>
      <c r="U3479" s="22">
        <v>2</v>
      </c>
      <c r="V3479" s="22">
        <v>0</v>
      </c>
      <c r="W3479" s="22">
        <v>0</v>
      </c>
      <c r="Y3479" s="22">
        <v>34.893099999999997</v>
      </c>
      <c r="Z3479" s="20" t="s">
        <v>189</v>
      </c>
      <c r="AA3479" s="22">
        <v>0</v>
      </c>
      <c r="AB3479" s="22">
        <v>99</v>
      </c>
      <c r="AC3479" s="24">
        <v>0</v>
      </c>
      <c r="AD3479" s="24">
        <v>0</v>
      </c>
      <c r="AE3479" s="24">
        <v>0</v>
      </c>
    </row>
    <row r="3480" spans="1:31" x14ac:dyDescent="0.3">
      <c r="A3480" s="20" t="s">
        <v>6281</v>
      </c>
      <c r="C3480" t="s">
        <v>6282</v>
      </c>
      <c r="D3480" s="22" t="s">
        <v>1004</v>
      </c>
      <c r="F3480" s="24">
        <v>10.49</v>
      </c>
      <c r="G3480" s="24">
        <v>3.01</v>
      </c>
      <c r="H3480" s="22" t="s">
        <v>151</v>
      </c>
      <c r="I3480" s="24">
        <v>3.01</v>
      </c>
      <c r="K3480" s="24">
        <v>2.38</v>
      </c>
      <c r="L3480" s="24">
        <v>15.88</v>
      </c>
      <c r="M3480" s="24">
        <v>15.88</v>
      </c>
      <c r="N3480" s="22">
        <v>0</v>
      </c>
      <c r="O3480" s="20" t="s">
        <v>791</v>
      </c>
      <c r="P3480" s="24">
        <v>0</v>
      </c>
      <c r="Q3480" s="24">
        <v>0</v>
      </c>
      <c r="R3480" s="24">
        <v>0</v>
      </c>
      <c r="S3480" s="22">
        <v>0</v>
      </c>
      <c r="T3480" s="22">
        <v>0</v>
      </c>
      <c r="U3480" s="22">
        <v>2</v>
      </c>
      <c r="V3480" s="22">
        <v>0</v>
      </c>
      <c r="W3480" s="22">
        <v>0</v>
      </c>
      <c r="Y3480" s="22">
        <v>34.893099999999997</v>
      </c>
      <c r="Z3480" s="20" t="s">
        <v>189</v>
      </c>
      <c r="AA3480" s="22">
        <v>0</v>
      </c>
      <c r="AB3480" s="22">
        <v>99</v>
      </c>
      <c r="AC3480" s="24">
        <v>0</v>
      </c>
      <c r="AD3480" s="24">
        <v>0</v>
      </c>
      <c r="AE3480" s="24">
        <v>0</v>
      </c>
    </row>
    <row r="3481" spans="1:31" x14ac:dyDescent="0.3">
      <c r="A3481" s="20" t="s">
        <v>6283</v>
      </c>
      <c r="C3481" t="s">
        <v>6284</v>
      </c>
      <c r="D3481" s="22" t="s">
        <v>192</v>
      </c>
      <c r="F3481" s="24">
        <v>0</v>
      </c>
      <c r="G3481" s="24">
        <v>0</v>
      </c>
      <c r="I3481" s="24">
        <v>0</v>
      </c>
      <c r="K3481" s="24">
        <v>0</v>
      </c>
      <c r="L3481" s="24">
        <v>0</v>
      </c>
      <c r="M3481" s="24">
        <v>0</v>
      </c>
      <c r="N3481" s="22">
        <v>9</v>
      </c>
      <c r="O3481" s="20" t="s">
        <v>188</v>
      </c>
      <c r="P3481" s="24">
        <v>0</v>
      </c>
      <c r="Q3481" s="24">
        <v>0</v>
      </c>
      <c r="R3481" s="24">
        <v>0</v>
      </c>
      <c r="S3481" s="22">
        <v>9</v>
      </c>
      <c r="T3481" s="22">
        <v>9</v>
      </c>
      <c r="U3481" s="22">
        <v>9</v>
      </c>
      <c r="V3481" s="22">
        <v>9</v>
      </c>
      <c r="W3481" s="22">
        <v>9</v>
      </c>
      <c r="Y3481" s="22">
        <v>34.893099999999997</v>
      </c>
      <c r="Z3481" s="20" t="s">
        <v>189</v>
      </c>
      <c r="AA3481" s="22">
        <v>0</v>
      </c>
      <c r="AB3481" s="22">
        <v>99</v>
      </c>
      <c r="AC3481" s="24">
        <v>0</v>
      </c>
      <c r="AD3481" s="24">
        <v>0</v>
      </c>
      <c r="AE3481" s="24">
        <v>0</v>
      </c>
    </row>
    <row r="3482" spans="1:31" x14ac:dyDescent="0.3">
      <c r="A3482" s="20" t="s">
        <v>6285</v>
      </c>
      <c r="C3482" t="s">
        <v>6286</v>
      </c>
      <c r="D3482" s="22" t="s">
        <v>1004</v>
      </c>
      <c r="F3482" s="24">
        <v>12.59</v>
      </c>
      <c r="G3482" s="24">
        <v>3.6</v>
      </c>
      <c r="H3482" s="22" t="s">
        <v>151</v>
      </c>
      <c r="I3482" s="24">
        <v>3.6</v>
      </c>
      <c r="K3482" s="24">
        <v>2.87</v>
      </c>
      <c r="L3482" s="24">
        <v>19.059999999999999</v>
      </c>
      <c r="M3482" s="24">
        <v>19.059999999999999</v>
      </c>
      <c r="N3482" s="22">
        <v>0</v>
      </c>
      <c r="O3482" s="20" t="s">
        <v>791</v>
      </c>
      <c r="P3482" s="24">
        <v>0</v>
      </c>
      <c r="Q3482" s="24">
        <v>0</v>
      </c>
      <c r="R3482" s="24">
        <v>0</v>
      </c>
      <c r="S3482" s="22">
        <v>0</v>
      </c>
      <c r="T3482" s="22">
        <v>0</v>
      </c>
      <c r="U3482" s="22">
        <v>2</v>
      </c>
      <c r="V3482" s="22">
        <v>0</v>
      </c>
      <c r="W3482" s="22">
        <v>0</v>
      </c>
      <c r="Y3482" s="22">
        <v>34.893099999999997</v>
      </c>
      <c r="Z3482" s="20" t="s">
        <v>189</v>
      </c>
      <c r="AA3482" s="22">
        <v>0</v>
      </c>
      <c r="AB3482" s="22">
        <v>99</v>
      </c>
      <c r="AC3482" s="24">
        <v>0</v>
      </c>
      <c r="AD3482" s="24">
        <v>0</v>
      </c>
      <c r="AE3482" s="24">
        <v>0</v>
      </c>
    </row>
    <row r="3483" spans="1:31" x14ac:dyDescent="0.3">
      <c r="A3483" s="20" t="s">
        <v>6287</v>
      </c>
      <c r="C3483" t="s">
        <v>6288</v>
      </c>
      <c r="D3483" s="22" t="s">
        <v>1004</v>
      </c>
      <c r="F3483" s="24">
        <v>14.14</v>
      </c>
      <c r="G3483" s="24">
        <v>4.0199999999999996</v>
      </c>
      <c r="H3483" s="22" t="s">
        <v>151</v>
      </c>
      <c r="I3483" s="24">
        <v>4.0199999999999996</v>
      </c>
      <c r="K3483" s="24">
        <v>3.24</v>
      </c>
      <c r="L3483" s="24">
        <v>21.4</v>
      </c>
      <c r="M3483" s="24">
        <v>21.4</v>
      </c>
      <c r="N3483" s="22">
        <v>0</v>
      </c>
      <c r="O3483" s="20" t="s">
        <v>791</v>
      </c>
      <c r="P3483" s="24">
        <v>0</v>
      </c>
      <c r="Q3483" s="24">
        <v>0</v>
      </c>
      <c r="R3483" s="24">
        <v>0</v>
      </c>
      <c r="S3483" s="22">
        <v>0</v>
      </c>
      <c r="T3483" s="22">
        <v>0</v>
      </c>
      <c r="U3483" s="22">
        <v>2</v>
      </c>
      <c r="V3483" s="22">
        <v>0</v>
      </c>
      <c r="W3483" s="22">
        <v>0</v>
      </c>
      <c r="Y3483" s="22">
        <v>34.893099999999997</v>
      </c>
      <c r="Z3483" s="20" t="s">
        <v>189</v>
      </c>
      <c r="AA3483" s="22">
        <v>0</v>
      </c>
      <c r="AB3483" s="22">
        <v>99</v>
      </c>
      <c r="AC3483" s="24">
        <v>0</v>
      </c>
      <c r="AD3483" s="24">
        <v>0</v>
      </c>
      <c r="AE3483" s="24">
        <v>0</v>
      </c>
    </row>
    <row r="3484" spans="1:31" x14ac:dyDescent="0.3">
      <c r="A3484" s="20" t="s">
        <v>6289</v>
      </c>
      <c r="C3484" t="s">
        <v>6290</v>
      </c>
      <c r="D3484" s="22" t="s">
        <v>1004</v>
      </c>
      <c r="F3484" s="24">
        <v>16.079999999999998</v>
      </c>
      <c r="G3484" s="24">
        <v>4.4800000000000004</v>
      </c>
      <c r="H3484" s="22" t="s">
        <v>151</v>
      </c>
      <c r="I3484" s="24">
        <v>4.4800000000000004</v>
      </c>
      <c r="K3484" s="24">
        <v>3.71</v>
      </c>
      <c r="L3484" s="24">
        <v>24.27</v>
      </c>
      <c r="M3484" s="24">
        <v>24.27</v>
      </c>
      <c r="N3484" s="22">
        <v>0</v>
      </c>
      <c r="O3484" s="20" t="s">
        <v>791</v>
      </c>
      <c r="P3484" s="24">
        <v>0</v>
      </c>
      <c r="Q3484" s="24">
        <v>0</v>
      </c>
      <c r="R3484" s="24">
        <v>0</v>
      </c>
      <c r="S3484" s="22">
        <v>0</v>
      </c>
      <c r="T3484" s="22">
        <v>0</v>
      </c>
      <c r="U3484" s="22">
        <v>2</v>
      </c>
      <c r="V3484" s="22">
        <v>0</v>
      </c>
      <c r="W3484" s="22">
        <v>0</v>
      </c>
      <c r="Y3484" s="22">
        <v>34.893099999999997</v>
      </c>
      <c r="Z3484" s="20" t="s">
        <v>189</v>
      </c>
      <c r="AA3484" s="22">
        <v>0</v>
      </c>
      <c r="AB3484" s="22">
        <v>99</v>
      </c>
      <c r="AC3484" s="24">
        <v>0</v>
      </c>
      <c r="AD3484" s="24">
        <v>0</v>
      </c>
      <c r="AE3484" s="24">
        <v>0</v>
      </c>
    </row>
    <row r="3485" spans="1:31" x14ac:dyDescent="0.3">
      <c r="A3485" s="20" t="s">
        <v>6291</v>
      </c>
      <c r="C3485" t="s">
        <v>6292</v>
      </c>
      <c r="D3485" s="22" t="s">
        <v>192</v>
      </c>
      <c r="F3485" s="24">
        <v>0</v>
      </c>
      <c r="G3485" s="24">
        <v>0</v>
      </c>
      <c r="I3485" s="24">
        <v>0</v>
      </c>
      <c r="K3485" s="24">
        <v>0</v>
      </c>
      <c r="L3485" s="24">
        <v>0</v>
      </c>
      <c r="M3485" s="24">
        <v>0</v>
      </c>
      <c r="N3485" s="22">
        <v>9</v>
      </c>
      <c r="O3485" s="20" t="s">
        <v>188</v>
      </c>
      <c r="P3485" s="24">
        <v>0</v>
      </c>
      <c r="Q3485" s="24">
        <v>0</v>
      </c>
      <c r="R3485" s="24">
        <v>0</v>
      </c>
      <c r="S3485" s="22">
        <v>9</v>
      </c>
      <c r="T3485" s="22">
        <v>9</v>
      </c>
      <c r="U3485" s="22">
        <v>9</v>
      </c>
      <c r="V3485" s="22">
        <v>9</v>
      </c>
      <c r="W3485" s="22">
        <v>9</v>
      </c>
      <c r="Y3485" s="22">
        <v>34.893099999999997</v>
      </c>
      <c r="Z3485" s="20" t="s">
        <v>189</v>
      </c>
      <c r="AA3485" s="22">
        <v>0</v>
      </c>
      <c r="AB3485" s="22">
        <v>99</v>
      </c>
      <c r="AC3485" s="24">
        <v>0</v>
      </c>
      <c r="AD3485" s="24">
        <v>0</v>
      </c>
      <c r="AE3485" s="24">
        <v>0</v>
      </c>
    </row>
    <row r="3486" spans="1:31" x14ac:dyDescent="0.3">
      <c r="A3486" s="20" t="s">
        <v>6293</v>
      </c>
      <c r="C3486" t="s">
        <v>6294</v>
      </c>
      <c r="D3486" s="22" t="s">
        <v>1004</v>
      </c>
      <c r="F3486" s="24">
        <v>10.130000000000001</v>
      </c>
      <c r="G3486" s="24">
        <v>2.9</v>
      </c>
      <c r="H3486" s="22" t="s">
        <v>151</v>
      </c>
      <c r="I3486" s="24">
        <v>2.9</v>
      </c>
      <c r="K3486" s="24">
        <v>2.29</v>
      </c>
      <c r="L3486" s="24">
        <v>15.32</v>
      </c>
      <c r="M3486" s="24">
        <v>15.32</v>
      </c>
      <c r="N3486" s="22">
        <v>0</v>
      </c>
      <c r="O3486" s="20" t="s">
        <v>791</v>
      </c>
      <c r="P3486" s="24">
        <v>0</v>
      </c>
      <c r="Q3486" s="24">
        <v>0</v>
      </c>
      <c r="R3486" s="24">
        <v>0</v>
      </c>
      <c r="S3486" s="22">
        <v>0</v>
      </c>
      <c r="T3486" s="22">
        <v>0</v>
      </c>
      <c r="U3486" s="22">
        <v>2</v>
      </c>
      <c r="V3486" s="22">
        <v>0</v>
      </c>
      <c r="W3486" s="22">
        <v>0</v>
      </c>
      <c r="Y3486" s="22">
        <v>34.893099999999997</v>
      </c>
      <c r="Z3486" s="20" t="s">
        <v>189</v>
      </c>
      <c r="AA3486" s="22">
        <v>0</v>
      </c>
      <c r="AB3486" s="22">
        <v>99</v>
      </c>
      <c r="AC3486" s="24">
        <v>0</v>
      </c>
      <c r="AD3486" s="24">
        <v>0</v>
      </c>
      <c r="AE3486" s="24">
        <v>0</v>
      </c>
    </row>
    <row r="3487" spans="1:31" x14ac:dyDescent="0.3">
      <c r="A3487" s="20" t="s">
        <v>6295</v>
      </c>
      <c r="C3487" t="s">
        <v>6296</v>
      </c>
      <c r="D3487" s="22" t="s">
        <v>1004</v>
      </c>
      <c r="F3487" s="24">
        <v>33.75</v>
      </c>
      <c r="G3487" s="24">
        <v>13.23</v>
      </c>
      <c r="H3487" s="22" t="s">
        <v>151</v>
      </c>
      <c r="I3487" s="24">
        <v>13.23</v>
      </c>
      <c r="K3487" s="24">
        <v>7.71</v>
      </c>
      <c r="L3487" s="24">
        <v>54.69</v>
      </c>
      <c r="M3487" s="24">
        <v>54.69</v>
      </c>
      <c r="N3487" s="22">
        <v>0</v>
      </c>
      <c r="O3487" s="20" t="s">
        <v>1721</v>
      </c>
      <c r="P3487" s="24">
        <v>0.09</v>
      </c>
      <c r="Q3487" s="24">
        <v>0.82</v>
      </c>
      <c r="R3487" s="24">
        <v>0.09</v>
      </c>
      <c r="S3487" s="22">
        <v>2</v>
      </c>
      <c r="T3487" s="22">
        <v>0</v>
      </c>
      <c r="U3487" s="22">
        <v>2</v>
      </c>
      <c r="V3487" s="22">
        <v>0</v>
      </c>
      <c r="W3487" s="22">
        <v>0</v>
      </c>
      <c r="Y3487" s="22">
        <v>34.893099999999997</v>
      </c>
      <c r="Z3487" s="20" t="s">
        <v>189</v>
      </c>
      <c r="AA3487" s="22">
        <v>0</v>
      </c>
      <c r="AB3487" s="22">
        <v>99</v>
      </c>
      <c r="AC3487" s="24">
        <v>0</v>
      </c>
      <c r="AD3487" s="24">
        <v>0</v>
      </c>
      <c r="AE3487" s="24">
        <v>0</v>
      </c>
    </row>
    <row r="3488" spans="1:31" x14ac:dyDescent="0.3">
      <c r="A3488" s="20" t="s">
        <v>6297</v>
      </c>
      <c r="C3488" t="s">
        <v>6298</v>
      </c>
      <c r="D3488" s="22" t="s">
        <v>1004</v>
      </c>
      <c r="F3488" s="24">
        <v>39.880000000000003</v>
      </c>
      <c r="G3488" s="24">
        <v>15.24</v>
      </c>
      <c r="H3488" s="22" t="s">
        <v>151</v>
      </c>
      <c r="I3488" s="24">
        <v>15.24</v>
      </c>
      <c r="K3488" s="24">
        <v>9.07</v>
      </c>
      <c r="L3488" s="24">
        <v>64.19</v>
      </c>
      <c r="M3488" s="24">
        <v>64.19</v>
      </c>
      <c r="N3488" s="22">
        <v>0</v>
      </c>
      <c r="O3488" s="20" t="s">
        <v>1721</v>
      </c>
      <c r="P3488" s="24">
        <v>0.09</v>
      </c>
      <c r="Q3488" s="24">
        <v>0.82</v>
      </c>
      <c r="R3488" s="24">
        <v>0.09</v>
      </c>
      <c r="S3488" s="22">
        <v>2</v>
      </c>
      <c r="T3488" s="22">
        <v>0</v>
      </c>
      <c r="U3488" s="22">
        <v>2</v>
      </c>
      <c r="V3488" s="22">
        <v>0</v>
      </c>
      <c r="W3488" s="22">
        <v>0</v>
      </c>
      <c r="Y3488" s="22">
        <v>34.893099999999997</v>
      </c>
      <c r="Z3488" s="20" t="s">
        <v>189</v>
      </c>
      <c r="AA3488" s="22">
        <v>0</v>
      </c>
      <c r="AB3488" s="22">
        <v>99</v>
      </c>
      <c r="AC3488" s="24">
        <v>0</v>
      </c>
      <c r="AD3488" s="24">
        <v>0</v>
      </c>
      <c r="AE3488" s="24">
        <v>0</v>
      </c>
    </row>
    <row r="3489" spans="1:31" x14ac:dyDescent="0.3">
      <c r="A3489" s="20" t="s">
        <v>6299</v>
      </c>
      <c r="C3489" t="s">
        <v>6300</v>
      </c>
      <c r="D3489" s="22" t="s">
        <v>1004</v>
      </c>
      <c r="F3489" s="24">
        <v>44.75</v>
      </c>
      <c r="G3489" s="24">
        <v>16.579999999999998</v>
      </c>
      <c r="H3489" s="22" t="s">
        <v>151</v>
      </c>
      <c r="I3489" s="24">
        <v>16.579999999999998</v>
      </c>
      <c r="K3489" s="24">
        <v>10.19</v>
      </c>
      <c r="L3489" s="24">
        <v>71.52</v>
      </c>
      <c r="M3489" s="24">
        <v>71.52</v>
      </c>
      <c r="N3489" s="22">
        <v>0</v>
      </c>
      <c r="O3489" s="20" t="s">
        <v>1721</v>
      </c>
      <c r="P3489" s="24">
        <v>0.09</v>
      </c>
      <c r="Q3489" s="24">
        <v>0.82</v>
      </c>
      <c r="R3489" s="24">
        <v>0.09</v>
      </c>
      <c r="S3489" s="22">
        <v>2</v>
      </c>
      <c r="T3489" s="22">
        <v>0</v>
      </c>
      <c r="U3489" s="22">
        <v>2</v>
      </c>
      <c r="V3489" s="22">
        <v>0</v>
      </c>
      <c r="W3489" s="22">
        <v>0</v>
      </c>
      <c r="Y3489" s="22">
        <v>34.893099999999997</v>
      </c>
      <c r="Z3489" s="20" t="s">
        <v>189</v>
      </c>
      <c r="AA3489" s="22">
        <v>0</v>
      </c>
      <c r="AB3489" s="22">
        <v>99</v>
      </c>
      <c r="AC3489" s="24">
        <v>0</v>
      </c>
      <c r="AD3489" s="24">
        <v>0</v>
      </c>
      <c r="AE3489" s="24">
        <v>0</v>
      </c>
    </row>
    <row r="3490" spans="1:31" x14ac:dyDescent="0.3">
      <c r="A3490" s="20" t="s">
        <v>6301</v>
      </c>
      <c r="C3490" t="s">
        <v>6302</v>
      </c>
      <c r="D3490" s="22" t="s">
        <v>1004</v>
      </c>
      <c r="F3490" s="24">
        <v>48.43</v>
      </c>
      <c r="G3490" s="24">
        <v>17.579999999999998</v>
      </c>
      <c r="H3490" s="22" t="s">
        <v>151</v>
      </c>
      <c r="I3490" s="24">
        <v>17.579999999999998</v>
      </c>
      <c r="K3490" s="24">
        <v>10.95</v>
      </c>
      <c r="L3490" s="24">
        <v>76.959999999999994</v>
      </c>
      <c r="M3490" s="24">
        <v>76.959999999999994</v>
      </c>
      <c r="N3490" s="22">
        <v>0</v>
      </c>
      <c r="O3490" s="20" t="s">
        <v>1721</v>
      </c>
      <c r="P3490" s="24">
        <v>0.09</v>
      </c>
      <c r="Q3490" s="24">
        <v>0.82</v>
      </c>
      <c r="R3490" s="24">
        <v>0.09</v>
      </c>
      <c r="S3490" s="22">
        <v>2</v>
      </c>
      <c r="T3490" s="22">
        <v>0</v>
      </c>
      <c r="U3490" s="22">
        <v>2</v>
      </c>
      <c r="V3490" s="22">
        <v>0</v>
      </c>
      <c r="W3490" s="22">
        <v>0</v>
      </c>
      <c r="Y3490" s="22">
        <v>34.893099999999997</v>
      </c>
      <c r="Z3490" s="20" t="s">
        <v>189</v>
      </c>
      <c r="AA3490" s="22">
        <v>0</v>
      </c>
      <c r="AB3490" s="22">
        <v>99</v>
      </c>
      <c r="AC3490" s="24">
        <v>0</v>
      </c>
      <c r="AD3490" s="24">
        <v>0</v>
      </c>
      <c r="AE3490" s="24">
        <v>0</v>
      </c>
    </row>
    <row r="3491" spans="1:31" x14ac:dyDescent="0.3">
      <c r="A3491" s="20" t="s">
        <v>6303</v>
      </c>
      <c r="C3491" t="s">
        <v>6304</v>
      </c>
      <c r="D3491" s="22" t="s">
        <v>192</v>
      </c>
      <c r="F3491" s="24">
        <v>0</v>
      </c>
      <c r="G3491" s="24">
        <v>0</v>
      </c>
      <c r="I3491" s="24">
        <v>0</v>
      </c>
      <c r="K3491" s="24">
        <v>0</v>
      </c>
      <c r="L3491" s="24">
        <v>0</v>
      </c>
      <c r="M3491" s="24">
        <v>0</v>
      </c>
      <c r="N3491" s="22">
        <v>9</v>
      </c>
      <c r="O3491" s="20" t="s">
        <v>188</v>
      </c>
      <c r="P3491" s="24">
        <v>0</v>
      </c>
      <c r="Q3491" s="24">
        <v>0</v>
      </c>
      <c r="R3491" s="24">
        <v>0</v>
      </c>
      <c r="S3491" s="22">
        <v>9</v>
      </c>
      <c r="T3491" s="22">
        <v>9</v>
      </c>
      <c r="U3491" s="22">
        <v>9</v>
      </c>
      <c r="V3491" s="22">
        <v>9</v>
      </c>
      <c r="W3491" s="22">
        <v>9</v>
      </c>
      <c r="Y3491" s="22">
        <v>34.893099999999997</v>
      </c>
      <c r="Z3491" s="20" t="s">
        <v>189</v>
      </c>
      <c r="AA3491" s="22">
        <v>0</v>
      </c>
      <c r="AB3491" s="22">
        <v>99</v>
      </c>
      <c r="AC3491" s="24">
        <v>0</v>
      </c>
      <c r="AD3491" s="24">
        <v>0</v>
      </c>
      <c r="AE3491" s="24">
        <v>0</v>
      </c>
    </row>
    <row r="3492" spans="1:31" x14ac:dyDescent="0.3">
      <c r="A3492" s="20" t="s">
        <v>6305</v>
      </c>
      <c r="C3492" t="s">
        <v>6001</v>
      </c>
      <c r="D3492" s="22" t="s">
        <v>1004</v>
      </c>
      <c r="F3492" s="24">
        <v>48.21</v>
      </c>
      <c r="G3492" s="24">
        <v>17.63</v>
      </c>
      <c r="H3492" s="22" t="s">
        <v>151</v>
      </c>
      <c r="I3492" s="24">
        <v>17.63</v>
      </c>
      <c r="K3492" s="24">
        <v>10.94</v>
      </c>
      <c r="L3492" s="24">
        <v>76.78</v>
      </c>
      <c r="M3492" s="24">
        <v>76.78</v>
      </c>
      <c r="N3492" s="22">
        <v>0</v>
      </c>
      <c r="O3492" s="20" t="s">
        <v>1721</v>
      </c>
      <c r="P3492" s="24">
        <v>0.09</v>
      </c>
      <c r="Q3492" s="24">
        <v>0.84</v>
      </c>
      <c r="R3492" s="24">
        <v>7.0000000000000007E-2</v>
      </c>
      <c r="S3492" s="22">
        <v>2</v>
      </c>
      <c r="T3492" s="22">
        <v>0</v>
      </c>
      <c r="U3492" s="22">
        <v>2</v>
      </c>
      <c r="V3492" s="22">
        <v>1</v>
      </c>
      <c r="W3492" s="22">
        <v>0</v>
      </c>
      <c r="Y3492" s="22">
        <v>34.893099999999997</v>
      </c>
      <c r="Z3492" s="20" t="s">
        <v>189</v>
      </c>
      <c r="AA3492" s="22">
        <v>0</v>
      </c>
      <c r="AB3492" s="22">
        <v>99</v>
      </c>
      <c r="AC3492" s="24">
        <v>0</v>
      </c>
      <c r="AD3492" s="24">
        <v>0</v>
      </c>
      <c r="AE3492" s="24">
        <v>0</v>
      </c>
    </row>
    <row r="3493" spans="1:31" x14ac:dyDescent="0.3">
      <c r="A3493" s="20" t="s">
        <v>6306</v>
      </c>
      <c r="C3493" t="s">
        <v>6307</v>
      </c>
      <c r="D3493" s="22" t="s">
        <v>1004</v>
      </c>
      <c r="F3493" s="24">
        <v>57.06</v>
      </c>
      <c r="G3493" s="24">
        <v>19.62</v>
      </c>
      <c r="H3493" s="22" t="s">
        <v>151</v>
      </c>
      <c r="I3493" s="24">
        <v>19.62</v>
      </c>
      <c r="K3493" s="24">
        <v>12.93</v>
      </c>
      <c r="L3493" s="24">
        <v>89.61</v>
      </c>
      <c r="M3493" s="24">
        <v>89.61</v>
      </c>
      <c r="N3493" s="22">
        <v>0</v>
      </c>
      <c r="O3493" s="20" t="s">
        <v>1721</v>
      </c>
      <c r="P3493" s="24">
        <v>0.09</v>
      </c>
      <c r="Q3493" s="24">
        <v>0.84</v>
      </c>
      <c r="R3493" s="24">
        <v>7.0000000000000007E-2</v>
      </c>
      <c r="S3493" s="22">
        <v>2</v>
      </c>
      <c r="T3493" s="22">
        <v>0</v>
      </c>
      <c r="U3493" s="22">
        <v>2</v>
      </c>
      <c r="V3493" s="22">
        <v>1</v>
      </c>
      <c r="W3493" s="22">
        <v>0</v>
      </c>
      <c r="Y3493" s="22">
        <v>34.893099999999997</v>
      </c>
      <c r="Z3493" s="20" t="s">
        <v>189</v>
      </c>
      <c r="AA3493" s="22">
        <v>0</v>
      </c>
      <c r="AB3493" s="22">
        <v>99</v>
      </c>
      <c r="AC3493" s="24">
        <v>0</v>
      </c>
      <c r="AD3493" s="24">
        <v>0</v>
      </c>
      <c r="AE3493" s="24">
        <v>0</v>
      </c>
    </row>
    <row r="3494" spans="1:31" x14ac:dyDescent="0.3">
      <c r="A3494" s="20" t="s">
        <v>6308</v>
      </c>
      <c r="C3494" t="s">
        <v>6309</v>
      </c>
      <c r="D3494" s="22" t="s">
        <v>1004</v>
      </c>
      <c r="F3494" s="24">
        <v>54.14</v>
      </c>
      <c r="G3494" s="24">
        <v>20.18</v>
      </c>
      <c r="H3494" s="22" t="s">
        <v>151</v>
      </c>
      <c r="I3494" s="24">
        <v>20.18</v>
      </c>
      <c r="K3494" s="24">
        <v>12.28</v>
      </c>
      <c r="L3494" s="24">
        <v>86.6</v>
      </c>
      <c r="M3494" s="24">
        <v>86.6</v>
      </c>
      <c r="N3494" s="22">
        <v>0</v>
      </c>
      <c r="O3494" s="20" t="s">
        <v>1721</v>
      </c>
      <c r="P3494" s="24">
        <v>0.09</v>
      </c>
      <c r="Q3494" s="24">
        <v>0.84</v>
      </c>
      <c r="R3494" s="24">
        <v>7.0000000000000007E-2</v>
      </c>
      <c r="S3494" s="22">
        <v>2</v>
      </c>
      <c r="T3494" s="22">
        <v>0</v>
      </c>
      <c r="U3494" s="22">
        <v>2</v>
      </c>
      <c r="V3494" s="22">
        <v>1</v>
      </c>
      <c r="W3494" s="22">
        <v>0</v>
      </c>
      <c r="Y3494" s="22">
        <v>34.893099999999997</v>
      </c>
      <c r="Z3494" s="20" t="s">
        <v>189</v>
      </c>
      <c r="AA3494" s="22">
        <v>0</v>
      </c>
      <c r="AB3494" s="22">
        <v>99</v>
      </c>
      <c r="AC3494" s="24">
        <v>0</v>
      </c>
      <c r="AD3494" s="24">
        <v>0</v>
      </c>
      <c r="AE3494" s="24">
        <v>0</v>
      </c>
    </row>
    <row r="3495" spans="1:31" x14ac:dyDescent="0.3">
      <c r="A3495" s="20" t="s">
        <v>6310</v>
      </c>
      <c r="C3495" t="s">
        <v>6311</v>
      </c>
      <c r="D3495" s="22" t="s">
        <v>192</v>
      </c>
      <c r="F3495" s="24">
        <v>0</v>
      </c>
      <c r="G3495" s="24">
        <v>0</v>
      </c>
      <c r="I3495" s="24">
        <v>0</v>
      </c>
      <c r="K3495" s="24">
        <v>0</v>
      </c>
      <c r="L3495" s="24">
        <v>0</v>
      </c>
      <c r="M3495" s="24">
        <v>0</v>
      </c>
      <c r="N3495" s="22">
        <v>9</v>
      </c>
      <c r="O3495" s="20" t="s">
        <v>188</v>
      </c>
      <c r="P3495" s="24">
        <v>0</v>
      </c>
      <c r="Q3495" s="24">
        <v>0</v>
      </c>
      <c r="R3495" s="24">
        <v>0</v>
      </c>
      <c r="S3495" s="22">
        <v>9</v>
      </c>
      <c r="T3495" s="22">
        <v>9</v>
      </c>
      <c r="U3495" s="22">
        <v>9</v>
      </c>
      <c r="V3495" s="22">
        <v>9</v>
      </c>
      <c r="W3495" s="22">
        <v>9</v>
      </c>
      <c r="Y3495" s="22">
        <v>34.893099999999997</v>
      </c>
      <c r="Z3495" s="20" t="s">
        <v>189</v>
      </c>
      <c r="AA3495" s="22">
        <v>0</v>
      </c>
      <c r="AB3495" s="22">
        <v>99</v>
      </c>
      <c r="AC3495" s="24">
        <v>0</v>
      </c>
      <c r="AD3495" s="24">
        <v>0</v>
      </c>
      <c r="AE3495" s="24">
        <v>0</v>
      </c>
    </row>
    <row r="3496" spans="1:31" x14ac:dyDescent="0.3">
      <c r="A3496" s="20" t="s">
        <v>6312</v>
      </c>
      <c r="C3496" t="s">
        <v>6313</v>
      </c>
      <c r="D3496" s="22" t="s">
        <v>1004</v>
      </c>
      <c r="F3496" s="24">
        <v>4.4400000000000004</v>
      </c>
      <c r="G3496" s="24">
        <v>1.27</v>
      </c>
      <c r="H3496" s="22" t="s">
        <v>151</v>
      </c>
      <c r="I3496" s="24">
        <v>1.27</v>
      </c>
      <c r="K3496" s="24">
        <v>1.02</v>
      </c>
      <c r="L3496" s="24">
        <v>6.73</v>
      </c>
      <c r="M3496" s="24">
        <v>6.73</v>
      </c>
      <c r="N3496" s="22">
        <v>0</v>
      </c>
      <c r="O3496" s="20" t="s">
        <v>791</v>
      </c>
      <c r="P3496" s="24">
        <v>0</v>
      </c>
      <c r="Q3496" s="24">
        <v>0</v>
      </c>
      <c r="R3496" s="24">
        <v>0</v>
      </c>
      <c r="S3496" s="22">
        <v>0</v>
      </c>
      <c r="T3496" s="22">
        <v>0</v>
      </c>
      <c r="U3496" s="22">
        <v>2</v>
      </c>
      <c r="V3496" s="22">
        <v>0</v>
      </c>
      <c r="W3496" s="22">
        <v>0</v>
      </c>
      <c r="Y3496" s="22">
        <v>34.893099999999997</v>
      </c>
      <c r="Z3496" s="20" t="s">
        <v>189</v>
      </c>
      <c r="AA3496" s="22">
        <v>0</v>
      </c>
      <c r="AB3496" s="22">
        <v>99</v>
      </c>
      <c r="AC3496" s="24">
        <v>0</v>
      </c>
      <c r="AD3496" s="24">
        <v>0</v>
      </c>
      <c r="AE3496" s="24">
        <v>0</v>
      </c>
    </row>
    <row r="3497" spans="1:31" x14ac:dyDescent="0.3">
      <c r="A3497" s="20" t="s">
        <v>6314</v>
      </c>
      <c r="C3497" t="s">
        <v>6315</v>
      </c>
      <c r="D3497" s="22" t="s">
        <v>1004</v>
      </c>
      <c r="F3497" s="24">
        <v>30.31</v>
      </c>
      <c r="G3497" s="24">
        <v>12.99</v>
      </c>
      <c r="H3497" s="22" t="s">
        <v>151</v>
      </c>
      <c r="I3497" s="24">
        <v>12.99</v>
      </c>
      <c r="K3497" s="24">
        <v>6.96</v>
      </c>
      <c r="L3497" s="24">
        <v>50.26</v>
      </c>
      <c r="M3497" s="24">
        <v>50.26</v>
      </c>
      <c r="N3497" s="22">
        <v>0</v>
      </c>
      <c r="O3497" s="20" t="s">
        <v>1721</v>
      </c>
      <c r="P3497" s="24">
        <v>0.09</v>
      </c>
      <c r="Q3497" s="24">
        <v>0.84</v>
      </c>
      <c r="R3497" s="24">
        <v>7.0000000000000007E-2</v>
      </c>
      <c r="S3497" s="22">
        <v>2</v>
      </c>
      <c r="T3497" s="22">
        <v>0</v>
      </c>
      <c r="U3497" s="22">
        <v>2</v>
      </c>
      <c r="V3497" s="22">
        <v>1</v>
      </c>
      <c r="W3497" s="22">
        <v>0</v>
      </c>
      <c r="Y3497" s="22">
        <v>34.893099999999997</v>
      </c>
      <c r="Z3497" s="20" t="s">
        <v>189</v>
      </c>
      <c r="AA3497" s="22">
        <v>0</v>
      </c>
      <c r="AB3497" s="22">
        <v>99</v>
      </c>
      <c r="AC3497" s="24">
        <v>0</v>
      </c>
      <c r="AD3497" s="24">
        <v>0</v>
      </c>
      <c r="AE3497" s="24">
        <v>0</v>
      </c>
    </row>
    <row r="3498" spans="1:31" x14ac:dyDescent="0.3">
      <c r="A3498" s="20" t="s">
        <v>6316</v>
      </c>
      <c r="C3498" t="s">
        <v>6315</v>
      </c>
      <c r="D3498" s="22" t="s">
        <v>1004</v>
      </c>
      <c r="F3498" s="24">
        <v>29.34</v>
      </c>
      <c r="G3498" s="24">
        <v>12.7</v>
      </c>
      <c r="H3498" s="22" t="s">
        <v>151</v>
      </c>
      <c r="I3498" s="24">
        <v>12.7</v>
      </c>
      <c r="K3498" s="24">
        <v>6.73</v>
      </c>
      <c r="L3498" s="24">
        <v>48.77</v>
      </c>
      <c r="M3498" s="24">
        <v>48.77</v>
      </c>
      <c r="N3498" s="22">
        <v>0</v>
      </c>
      <c r="O3498" s="20" t="s">
        <v>1721</v>
      </c>
      <c r="P3498" s="24">
        <v>0.09</v>
      </c>
      <c r="Q3498" s="24">
        <v>0.84</v>
      </c>
      <c r="R3498" s="24">
        <v>7.0000000000000007E-2</v>
      </c>
      <c r="S3498" s="22">
        <v>2</v>
      </c>
      <c r="T3498" s="22">
        <v>0</v>
      </c>
      <c r="U3498" s="22">
        <v>2</v>
      </c>
      <c r="V3498" s="22">
        <v>1</v>
      </c>
      <c r="W3498" s="22">
        <v>0</v>
      </c>
      <c r="Y3498" s="22">
        <v>34.893099999999997</v>
      </c>
      <c r="Z3498" s="20" t="s">
        <v>189</v>
      </c>
      <c r="AA3498" s="22">
        <v>0</v>
      </c>
      <c r="AB3498" s="22">
        <v>99</v>
      </c>
      <c r="AC3498" s="24">
        <v>0</v>
      </c>
      <c r="AD3498" s="24">
        <v>0</v>
      </c>
      <c r="AE3498" s="24">
        <v>0</v>
      </c>
    </row>
    <row r="3499" spans="1:31" x14ac:dyDescent="0.3">
      <c r="A3499" s="20" t="s">
        <v>6317</v>
      </c>
      <c r="C3499" t="s">
        <v>6318</v>
      </c>
      <c r="D3499" s="22" t="s">
        <v>1004</v>
      </c>
      <c r="F3499" s="24">
        <v>31.53</v>
      </c>
      <c r="G3499" s="24">
        <v>13.22</v>
      </c>
      <c r="H3499" s="22" t="s">
        <v>151</v>
      </c>
      <c r="I3499" s="24">
        <v>13.22</v>
      </c>
      <c r="K3499" s="24">
        <v>7.24</v>
      </c>
      <c r="L3499" s="24">
        <v>51.99</v>
      </c>
      <c r="M3499" s="24">
        <v>51.99</v>
      </c>
      <c r="N3499" s="22">
        <v>0</v>
      </c>
      <c r="O3499" s="20" t="s">
        <v>1721</v>
      </c>
      <c r="P3499" s="24">
        <v>0.09</v>
      </c>
      <c r="Q3499" s="24">
        <v>0.84</v>
      </c>
      <c r="R3499" s="24">
        <v>7.0000000000000007E-2</v>
      </c>
      <c r="S3499" s="22">
        <v>2</v>
      </c>
      <c r="T3499" s="22">
        <v>0</v>
      </c>
      <c r="U3499" s="22">
        <v>2</v>
      </c>
      <c r="V3499" s="22">
        <v>1</v>
      </c>
      <c r="W3499" s="22">
        <v>0</v>
      </c>
      <c r="Y3499" s="22">
        <v>34.893099999999997</v>
      </c>
      <c r="Z3499" s="20" t="s">
        <v>189</v>
      </c>
      <c r="AA3499" s="22">
        <v>0</v>
      </c>
      <c r="AB3499" s="22">
        <v>99</v>
      </c>
      <c r="AC3499" s="24">
        <v>0</v>
      </c>
      <c r="AD3499" s="24">
        <v>0</v>
      </c>
      <c r="AE3499" s="24">
        <v>0</v>
      </c>
    </row>
    <row r="3500" spans="1:31" x14ac:dyDescent="0.3">
      <c r="A3500" s="20" t="s">
        <v>6319</v>
      </c>
      <c r="C3500" t="s">
        <v>6320</v>
      </c>
      <c r="D3500" s="22" t="s">
        <v>1004</v>
      </c>
      <c r="F3500" s="24">
        <v>31.88</v>
      </c>
      <c r="G3500" s="24">
        <v>13.44</v>
      </c>
      <c r="H3500" s="22" t="s">
        <v>151</v>
      </c>
      <c r="I3500" s="24">
        <v>13.44</v>
      </c>
      <c r="K3500" s="24">
        <v>7.32</v>
      </c>
      <c r="L3500" s="24">
        <v>52.64</v>
      </c>
      <c r="M3500" s="24">
        <v>52.64</v>
      </c>
      <c r="N3500" s="22">
        <v>0</v>
      </c>
      <c r="O3500" s="20" t="s">
        <v>1721</v>
      </c>
      <c r="P3500" s="24">
        <v>0.09</v>
      </c>
      <c r="Q3500" s="24">
        <v>0.84</v>
      </c>
      <c r="R3500" s="24">
        <v>7.0000000000000007E-2</v>
      </c>
      <c r="S3500" s="22">
        <v>2</v>
      </c>
      <c r="T3500" s="22">
        <v>0</v>
      </c>
      <c r="U3500" s="22">
        <v>2</v>
      </c>
      <c r="V3500" s="22">
        <v>1</v>
      </c>
      <c r="W3500" s="22">
        <v>0</v>
      </c>
      <c r="Y3500" s="22">
        <v>34.893099999999997</v>
      </c>
      <c r="Z3500" s="20" t="s">
        <v>189</v>
      </c>
      <c r="AA3500" s="22">
        <v>0</v>
      </c>
      <c r="AB3500" s="22">
        <v>99</v>
      </c>
      <c r="AC3500" s="24">
        <v>0</v>
      </c>
      <c r="AD3500" s="24">
        <v>0</v>
      </c>
      <c r="AE3500" s="24">
        <v>0</v>
      </c>
    </row>
    <row r="3501" spans="1:31" x14ac:dyDescent="0.3">
      <c r="A3501" s="20" t="s">
        <v>6321</v>
      </c>
      <c r="C3501" t="s">
        <v>6322</v>
      </c>
      <c r="D3501" s="22" t="s">
        <v>1004</v>
      </c>
      <c r="F3501" s="24">
        <v>31.4</v>
      </c>
      <c r="G3501" s="24">
        <v>13.3</v>
      </c>
      <c r="H3501" s="22" t="s">
        <v>151</v>
      </c>
      <c r="I3501" s="24">
        <v>13.3</v>
      </c>
      <c r="K3501" s="24">
        <v>7.2</v>
      </c>
      <c r="L3501" s="24">
        <v>51.9</v>
      </c>
      <c r="M3501" s="24">
        <v>51.9</v>
      </c>
      <c r="N3501" s="22">
        <v>0</v>
      </c>
      <c r="O3501" s="20" t="s">
        <v>1721</v>
      </c>
      <c r="P3501" s="24">
        <v>0.09</v>
      </c>
      <c r="Q3501" s="24">
        <v>0.84</v>
      </c>
      <c r="R3501" s="24">
        <v>7.0000000000000007E-2</v>
      </c>
      <c r="S3501" s="22">
        <v>2</v>
      </c>
      <c r="T3501" s="22">
        <v>0</v>
      </c>
      <c r="U3501" s="22">
        <v>2</v>
      </c>
      <c r="V3501" s="22">
        <v>1</v>
      </c>
      <c r="W3501" s="22">
        <v>0</v>
      </c>
      <c r="Y3501" s="22">
        <v>34.893099999999997</v>
      </c>
      <c r="Z3501" s="20" t="s">
        <v>189</v>
      </c>
      <c r="AA3501" s="22">
        <v>0</v>
      </c>
      <c r="AB3501" s="22">
        <v>99</v>
      </c>
      <c r="AC3501" s="24">
        <v>0</v>
      </c>
      <c r="AD3501" s="24">
        <v>0</v>
      </c>
      <c r="AE3501" s="24">
        <v>0</v>
      </c>
    </row>
    <row r="3502" spans="1:31" x14ac:dyDescent="0.3">
      <c r="A3502" s="20" t="s">
        <v>6323</v>
      </c>
      <c r="C3502" t="s">
        <v>6324</v>
      </c>
      <c r="D3502" s="22" t="s">
        <v>1004</v>
      </c>
      <c r="F3502" s="24">
        <v>35.57</v>
      </c>
      <c r="G3502" s="24">
        <v>13.24</v>
      </c>
      <c r="H3502" s="22" t="s">
        <v>151</v>
      </c>
      <c r="I3502" s="24">
        <v>13.24</v>
      </c>
      <c r="K3502" s="24">
        <v>8.15</v>
      </c>
      <c r="L3502" s="24">
        <v>56.96</v>
      </c>
      <c r="M3502" s="24">
        <v>56.96</v>
      </c>
      <c r="N3502" s="22">
        <v>0</v>
      </c>
      <c r="O3502" s="20" t="s">
        <v>1721</v>
      </c>
      <c r="P3502" s="24">
        <v>0.09</v>
      </c>
      <c r="Q3502" s="24">
        <v>0.84</v>
      </c>
      <c r="R3502" s="24">
        <v>7.0000000000000007E-2</v>
      </c>
      <c r="S3502" s="22">
        <v>2</v>
      </c>
      <c r="T3502" s="22">
        <v>0</v>
      </c>
      <c r="U3502" s="22">
        <v>2</v>
      </c>
      <c r="V3502" s="22">
        <v>1</v>
      </c>
      <c r="W3502" s="22">
        <v>0</v>
      </c>
      <c r="Y3502" s="22">
        <v>34.893099999999997</v>
      </c>
      <c r="Z3502" s="20" t="s">
        <v>189</v>
      </c>
      <c r="AA3502" s="22">
        <v>0</v>
      </c>
      <c r="AB3502" s="22">
        <v>99</v>
      </c>
      <c r="AC3502" s="24">
        <v>0</v>
      </c>
      <c r="AD3502" s="24">
        <v>0</v>
      </c>
      <c r="AE3502" s="24">
        <v>0</v>
      </c>
    </row>
    <row r="3503" spans="1:31" x14ac:dyDescent="0.3">
      <c r="A3503" s="20" t="s">
        <v>6325</v>
      </c>
      <c r="C3503" t="s">
        <v>6324</v>
      </c>
      <c r="D3503" s="22" t="s">
        <v>1004</v>
      </c>
      <c r="F3503" s="24">
        <v>36.57</v>
      </c>
      <c r="G3503" s="24">
        <v>13.53</v>
      </c>
      <c r="H3503" s="22" t="s">
        <v>151</v>
      </c>
      <c r="I3503" s="24">
        <v>13.53</v>
      </c>
      <c r="K3503" s="24">
        <v>8.39</v>
      </c>
      <c r="L3503" s="24">
        <v>58.49</v>
      </c>
      <c r="M3503" s="24">
        <v>58.49</v>
      </c>
      <c r="N3503" s="22">
        <v>0</v>
      </c>
      <c r="O3503" s="20" t="s">
        <v>1721</v>
      </c>
      <c r="P3503" s="24">
        <v>0.09</v>
      </c>
      <c r="Q3503" s="24">
        <v>0.84</v>
      </c>
      <c r="R3503" s="24">
        <v>7.0000000000000007E-2</v>
      </c>
      <c r="S3503" s="22">
        <v>2</v>
      </c>
      <c r="T3503" s="22">
        <v>0</v>
      </c>
      <c r="U3503" s="22">
        <v>2</v>
      </c>
      <c r="V3503" s="22">
        <v>1</v>
      </c>
      <c r="W3503" s="22">
        <v>0</v>
      </c>
      <c r="Y3503" s="22">
        <v>34.893099999999997</v>
      </c>
      <c r="Z3503" s="20" t="s">
        <v>189</v>
      </c>
      <c r="AA3503" s="22">
        <v>0</v>
      </c>
      <c r="AB3503" s="22">
        <v>99</v>
      </c>
      <c r="AC3503" s="24">
        <v>0</v>
      </c>
      <c r="AD3503" s="24">
        <v>0</v>
      </c>
      <c r="AE3503" s="24">
        <v>0</v>
      </c>
    </row>
    <row r="3504" spans="1:31" x14ac:dyDescent="0.3">
      <c r="A3504" s="20" t="s">
        <v>6326</v>
      </c>
      <c r="C3504" t="s">
        <v>6327</v>
      </c>
      <c r="D3504" s="22" t="s">
        <v>1004</v>
      </c>
      <c r="F3504" s="24">
        <v>35.89</v>
      </c>
      <c r="G3504" s="24">
        <v>14.25</v>
      </c>
      <c r="H3504" s="22" t="s">
        <v>151</v>
      </c>
      <c r="I3504" s="24">
        <v>14.25</v>
      </c>
      <c r="K3504" s="24">
        <v>8.24</v>
      </c>
      <c r="L3504" s="24">
        <v>58.38</v>
      </c>
      <c r="M3504" s="24">
        <v>58.38</v>
      </c>
      <c r="N3504" s="22">
        <v>0</v>
      </c>
      <c r="O3504" s="20" t="s">
        <v>1721</v>
      </c>
      <c r="P3504" s="24">
        <v>0.09</v>
      </c>
      <c r="Q3504" s="24">
        <v>0.84</v>
      </c>
      <c r="R3504" s="24">
        <v>7.0000000000000007E-2</v>
      </c>
      <c r="S3504" s="22">
        <v>2</v>
      </c>
      <c r="T3504" s="22">
        <v>0</v>
      </c>
      <c r="U3504" s="22">
        <v>2</v>
      </c>
      <c r="V3504" s="22">
        <v>1</v>
      </c>
      <c r="W3504" s="22">
        <v>0</v>
      </c>
      <c r="Y3504" s="22">
        <v>34.893099999999997</v>
      </c>
      <c r="Z3504" s="20" t="s">
        <v>189</v>
      </c>
      <c r="AA3504" s="22">
        <v>0</v>
      </c>
      <c r="AB3504" s="22">
        <v>99</v>
      </c>
      <c r="AC3504" s="24">
        <v>0</v>
      </c>
      <c r="AD3504" s="24">
        <v>0</v>
      </c>
      <c r="AE3504" s="24">
        <v>0</v>
      </c>
    </row>
    <row r="3505" spans="1:31" x14ac:dyDescent="0.3">
      <c r="A3505" s="20" t="s">
        <v>6328</v>
      </c>
      <c r="C3505" t="s">
        <v>6329</v>
      </c>
      <c r="D3505" s="22" t="s">
        <v>1004</v>
      </c>
      <c r="F3505" s="24">
        <v>39.090000000000003</v>
      </c>
      <c r="G3505" s="24">
        <v>15.18</v>
      </c>
      <c r="H3505" s="22" t="s">
        <v>151</v>
      </c>
      <c r="I3505" s="24">
        <v>15.18</v>
      </c>
      <c r="K3505" s="24">
        <v>8.9600000000000009</v>
      </c>
      <c r="L3505" s="24">
        <v>63.23</v>
      </c>
      <c r="M3505" s="24">
        <v>63.23</v>
      </c>
      <c r="N3505" s="22">
        <v>0</v>
      </c>
      <c r="O3505" s="20" t="s">
        <v>1721</v>
      </c>
      <c r="P3505" s="24">
        <v>0.09</v>
      </c>
      <c r="Q3505" s="24">
        <v>0.84</v>
      </c>
      <c r="R3505" s="24">
        <v>7.0000000000000007E-2</v>
      </c>
      <c r="S3505" s="22">
        <v>2</v>
      </c>
      <c r="T3505" s="22">
        <v>0</v>
      </c>
      <c r="U3505" s="22">
        <v>2</v>
      </c>
      <c r="V3505" s="22">
        <v>1</v>
      </c>
      <c r="W3505" s="22">
        <v>0</v>
      </c>
      <c r="Y3505" s="22">
        <v>34.893099999999997</v>
      </c>
      <c r="Z3505" s="20" t="s">
        <v>189</v>
      </c>
      <c r="AA3505" s="22">
        <v>0</v>
      </c>
      <c r="AB3505" s="22">
        <v>99</v>
      </c>
      <c r="AC3505" s="24">
        <v>0</v>
      </c>
      <c r="AD3505" s="24">
        <v>0</v>
      </c>
      <c r="AE3505" s="24">
        <v>0</v>
      </c>
    </row>
    <row r="3506" spans="1:31" x14ac:dyDescent="0.3">
      <c r="A3506" s="20" t="s">
        <v>6330</v>
      </c>
      <c r="C3506" t="s">
        <v>6329</v>
      </c>
      <c r="D3506" s="22" t="s">
        <v>1004</v>
      </c>
      <c r="F3506" s="24">
        <v>48.76</v>
      </c>
      <c r="G3506" s="24">
        <v>20.25</v>
      </c>
      <c r="H3506" s="22" t="s">
        <v>151</v>
      </c>
      <c r="I3506" s="24">
        <v>20.25</v>
      </c>
      <c r="K3506" s="24">
        <v>11.17</v>
      </c>
      <c r="L3506" s="24">
        <v>80.180000000000007</v>
      </c>
      <c r="M3506" s="24">
        <v>80.180000000000007</v>
      </c>
      <c r="N3506" s="22">
        <v>0</v>
      </c>
      <c r="O3506" s="20" t="s">
        <v>1721</v>
      </c>
      <c r="P3506" s="24">
        <v>0.09</v>
      </c>
      <c r="Q3506" s="24">
        <v>0.84</v>
      </c>
      <c r="R3506" s="24">
        <v>7.0000000000000007E-2</v>
      </c>
      <c r="S3506" s="22">
        <v>2</v>
      </c>
      <c r="T3506" s="22">
        <v>0</v>
      </c>
      <c r="U3506" s="22">
        <v>2</v>
      </c>
      <c r="V3506" s="22">
        <v>1</v>
      </c>
      <c r="W3506" s="22">
        <v>0</v>
      </c>
      <c r="Y3506" s="22">
        <v>34.893099999999997</v>
      </c>
      <c r="Z3506" s="20" t="s">
        <v>189</v>
      </c>
      <c r="AA3506" s="22">
        <v>0</v>
      </c>
      <c r="AB3506" s="22">
        <v>99</v>
      </c>
      <c r="AC3506" s="24">
        <v>0</v>
      </c>
      <c r="AD3506" s="24">
        <v>0</v>
      </c>
      <c r="AE3506" s="24">
        <v>0</v>
      </c>
    </row>
    <row r="3507" spans="1:31" x14ac:dyDescent="0.3">
      <c r="A3507" s="20" t="s">
        <v>6331</v>
      </c>
      <c r="C3507" t="s">
        <v>6332</v>
      </c>
      <c r="D3507" s="22" t="s">
        <v>1004</v>
      </c>
      <c r="F3507" s="24">
        <v>30</v>
      </c>
      <c r="G3507" s="24">
        <v>11.3</v>
      </c>
      <c r="H3507" s="22" t="s">
        <v>151</v>
      </c>
      <c r="I3507" s="24">
        <v>11.3</v>
      </c>
      <c r="K3507" s="24">
        <v>6.87</v>
      </c>
      <c r="L3507" s="24">
        <v>48.17</v>
      </c>
      <c r="M3507" s="24">
        <v>48.17</v>
      </c>
      <c r="N3507" s="22">
        <v>0</v>
      </c>
      <c r="O3507" s="20" t="s">
        <v>1721</v>
      </c>
      <c r="P3507" s="24">
        <v>0.09</v>
      </c>
      <c r="Q3507" s="24">
        <v>0.84</v>
      </c>
      <c r="R3507" s="24">
        <v>7.0000000000000007E-2</v>
      </c>
      <c r="S3507" s="22">
        <v>2</v>
      </c>
      <c r="T3507" s="22">
        <v>0</v>
      </c>
      <c r="U3507" s="22">
        <v>2</v>
      </c>
      <c r="V3507" s="22">
        <v>1</v>
      </c>
      <c r="W3507" s="22">
        <v>0</v>
      </c>
      <c r="Y3507" s="22">
        <v>34.893099999999997</v>
      </c>
      <c r="Z3507" s="20" t="s">
        <v>189</v>
      </c>
      <c r="AA3507" s="22">
        <v>0</v>
      </c>
      <c r="AB3507" s="22">
        <v>99</v>
      </c>
      <c r="AC3507" s="24">
        <v>0</v>
      </c>
      <c r="AD3507" s="24">
        <v>0</v>
      </c>
      <c r="AE3507" s="24">
        <v>0</v>
      </c>
    </row>
    <row r="3508" spans="1:31" x14ac:dyDescent="0.3">
      <c r="A3508" s="20" t="s">
        <v>6333</v>
      </c>
      <c r="C3508" t="s">
        <v>6334</v>
      </c>
      <c r="D3508" s="22" t="s">
        <v>1004</v>
      </c>
      <c r="F3508" s="24">
        <v>16.18</v>
      </c>
      <c r="G3508" s="24">
        <v>7.3</v>
      </c>
      <c r="H3508" s="22" t="s">
        <v>151</v>
      </c>
      <c r="I3508" s="24">
        <v>7.3</v>
      </c>
      <c r="K3508" s="24">
        <v>3.73</v>
      </c>
      <c r="L3508" s="24">
        <v>27.21</v>
      </c>
      <c r="M3508" s="24">
        <v>27.21</v>
      </c>
      <c r="N3508" s="22">
        <v>0</v>
      </c>
      <c r="O3508" s="20" t="s">
        <v>1721</v>
      </c>
      <c r="P3508" s="24">
        <v>0.09</v>
      </c>
      <c r="Q3508" s="24">
        <v>0.84</v>
      </c>
      <c r="R3508" s="24">
        <v>7.0000000000000007E-2</v>
      </c>
      <c r="S3508" s="22">
        <v>2</v>
      </c>
      <c r="T3508" s="22">
        <v>0</v>
      </c>
      <c r="U3508" s="22">
        <v>2</v>
      </c>
      <c r="V3508" s="22">
        <v>1</v>
      </c>
      <c r="W3508" s="22">
        <v>0</v>
      </c>
      <c r="Y3508" s="22">
        <v>34.893099999999997</v>
      </c>
      <c r="Z3508" s="20" t="s">
        <v>189</v>
      </c>
      <c r="AA3508" s="22">
        <v>0</v>
      </c>
      <c r="AB3508" s="22">
        <v>99</v>
      </c>
      <c r="AC3508" s="24">
        <v>0</v>
      </c>
      <c r="AD3508" s="24">
        <v>0</v>
      </c>
      <c r="AE3508" s="24">
        <v>0</v>
      </c>
    </row>
    <row r="3509" spans="1:31" x14ac:dyDescent="0.3">
      <c r="A3509" s="20" t="s">
        <v>6335</v>
      </c>
      <c r="C3509" t="s">
        <v>6336</v>
      </c>
      <c r="D3509" s="22" t="s">
        <v>1004</v>
      </c>
      <c r="F3509" s="24">
        <v>64</v>
      </c>
      <c r="G3509" s="24">
        <v>21.49</v>
      </c>
      <c r="H3509" s="22" t="s">
        <v>151</v>
      </c>
      <c r="I3509" s="24">
        <v>21.49</v>
      </c>
      <c r="K3509" s="24">
        <v>14.69</v>
      </c>
      <c r="L3509" s="24">
        <v>100.18</v>
      </c>
      <c r="M3509" s="24">
        <v>100.18</v>
      </c>
      <c r="N3509" s="22">
        <v>0</v>
      </c>
      <c r="O3509" s="20" t="s">
        <v>1721</v>
      </c>
      <c r="P3509" s="24">
        <v>0.09</v>
      </c>
      <c r="Q3509" s="24">
        <v>0.84</v>
      </c>
      <c r="R3509" s="24">
        <v>7.0000000000000007E-2</v>
      </c>
      <c r="S3509" s="22">
        <v>2</v>
      </c>
      <c r="T3509" s="22">
        <v>0</v>
      </c>
      <c r="U3509" s="22">
        <v>2</v>
      </c>
      <c r="V3509" s="22">
        <v>1</v>
      </c>
      <c r="W3509" s="22">
        <v>0</v>
      </c>
      <c r="Y3509" s="22">
        <v>34.893099999999997</v>
      </c>
      <c r="Z3509" s="20" t="s">
        <v>189</v>
      </c>
      <c r="AA3509" s="22">
        <v>0</v>
      </c>
      <c r="AB3509" s="22">
        <v>99</v>
      </c>
      <c r="AC3509" s="24">
        <v>0</v>
      </c>
      <c r="AD3509" s="24">
        <v>0</v>
      </c>
      <c r="AE3509" s="24">
        <v>0</v>
      </c>
    </row>
    <row r="3510" spans="1:31" x14ac:dyDescent="0.3">
      <c r="A3510" s="20" t="s">
        <v>6337</v>
      </c>
      <c r="C3510" t="s">
        <v>6338</v>
      </c>
      <c r="D3510" s="22" t="s">
        <v>1004</v>
      </c>
      <c r="F3510" s="24">
        <v>29.58</v>
      </c>
      <c r="G3510" s="24">
        <v>11.52</v>
      </c>
      <c r="H3510" s="22" t="s">
        <v>151</v>
      </c>
      <c r="I3510" s="24">
        <v>11.52</v>
      </c>
      <c r="K3510" s="24">
        <v>6.79</v>
      </c>
      <c r="L3510" s="24">
        <v>47.89</v>
      </c>
      <c r="M3510" s="24">
        <v>47.89</v>
      </c>
      <c r="N3510" s="22">
        <v>0</v>
      </c>
      <c r="O3510" s="20" t="s">
        <v>1721</v>
      </c>
      <c r="P3510" s="24">
        <v>0.09</v>
      </c>
      <c r="Q3510" s="24">
        <v>0.84</v>
      </c>
      <c r="R3510" s="24">
        <v>7.0000000000000007E-2</v>
      </c>
      <c r="S3510" s="22">
        <v>2</v>
      </c>
      <c r="T3510" s="22">
        <v>0</v>
      </c>
      <c r="U3510" s="22">
        <v>2</v>
      </c>
      <c r="V3510" s="22">
        <v>1</v>
      </c>
      <c r="W3510" s="22">
        <v>0</v>
      </c>
      <c r="Y3510" s="22">
        <v>34.893099999999997</v>
      </c>
      <c r="Z3510" s="20" t="s">
        <v>189</v>
      </c>
      <c r="AA3510" s="22">
        <v>0</v>
      </c>
      <c r="AB3510" s="22">
        <v>99</v>
      </c>
      <c r="AC3510" s="24">
        <v>0</v>
      </c>
      <c r="AD3510" s="24">
        <v>0</v>
      </c>
      <c r="AE3510" s="24">
        <v>0</v>
      </c>
    </row>
    <row r="3511" spans="1:31" x14ac:dyDescent="0.3">
      <c r="A3511" s="20" t="s">
        <v>6339</v>
      </c>
      <c r="C3511" t="s">
        <v>6340</v>
      </c>
      <c r="D3511" s="22" t="s">
        <v>1004</v>
      </c>
      <c r="F3511" s="24">
        <v>31.3</v>
      </c>
      <c r="G3511" s="24">
        <v>12.11</v>
      </c>
      <c r="H3511" s="22" t="s">
        <v>151</v>
      </c>
      <c r="I3511" s="24">
        <v>12.11</v>
      </c>
      <c r="K3511" s="24">
        <v>7.17</v>
      </c>
      <c r="L3511" s="24">
        <v>50.58</v>
      </c>
      <c r="M3511" s="24">
        <v>50.58</v>
      </c>
      <c r="N3511" s="22">
        <v>0</v>
      </c>
      <c r="O3511" s="20" t="s">
        <v>1721</v>
      </c>
      <c r="P3511" s="24">
        <v>0.09</v>
      </c>
      <c r="Q3511" s="24">
        <v>0.84</v>
      </c>
      <c r="R3511" s="24">
        <v>7.0000000000000007E-2</v>
      </c>
      <c r="S3511" s="22">
        <v>2</v>
      </c>
      <c r="T3511" s="22">
        <v>0</v>
      </c>
      <c r="U3511" s="22">
        <v>2</v>
      </c>
      <c r="V3511" s="22">
        <v>1</v>
      </c>
      <c r="W3511" s="22">
        <v>0</v>
      </c>
      <c r="Y3511" s="22">
        <v>34.893099999999997</v>
      </c>
      <c r="Z3511" s="20" t="s">
        <v>189</v>
      </c>
      <c r="AA3511" s="22">
        <v>0</v>
      </c>
      <c r="AB3511" s="22">
        <v>99</v>
      </c>
      <c r="AC3511" s="24">
        <v>0</v>
      </c>
      <c r="AD3511" s="24">
        <v>0</v>
      </c>
      <c r="AE3511" s="24">
        <v>0</v>
      </c>
    </row>
    <row r="3512" spans="1:31" x14ac:dyDescent="0.3">
      <c r="A3512" s="20" t="s">
        <v>6341</v>
      </c>
      <c r="C3512" t="s">
        <v>6342</v>
      </c>
      <c r="D3512" s="22" t="s">
        <v>1004</v>
      </c>
      <c r="F3512" s="24">
        <v>33</v>
      </c>
      <c r="G3512" s="24">
        <v>12.5</v>
      </c>
      <c r="H3512" s="22" t="s">
        <v>151</v>
      </c>
      <c r="I3512" s="24">
        <v>12.5</v>
      </c>
      <c r="K3512" s="24">
        <v>7.57</v>
      </c>
      <c r="L3512" s="24">
        <v>53.07</v>
      </c>
      <c r="M3512" s="24">
        <v>53.07</v>
      </c>
      <c r="N3512" s="22">
        <v>0</v>
      </c>
      <c r="O3512" s="20" t="s">
        <v>1721</v>
      </c>
      <c r="P3512" s="24">
        <v>0.09</v>
      </c>
      <c r="Q3512" s="24">
        <v>0.84</v>
      </c>
      <c r="R3512" s="24">
        <v>7.0000000000000007E-2</v>
      </c>
      <c r="S3512" s="22">
        <v>2</v>
      </c>
      <c r="T3512" s="22">
        <v>0</v>
      </c>
      <c r="U3512" s="22">
        <v>2</v>
      </c>
      <c r="V3512" s="22">
        <v>1</v>
      </c>
      <c r="W3512" s="22">
        <v>0</v>
      </c>
      <c r="Y3512" s="22">
        <v>34.893099999999997</v>
      </c>
      <c r="Z3512" s="20" t="s">
        <v>189</v>
      </c>
      <c r="AA3512" s="22">
        <v>0</v>
      </c>
      <c r="AB3512" s="22">
        <v>99</v>
      </c>
      <c r="AC3512" s="24">
        <v>0</v>
      </c>
      <c r="AD3512" s="24">
        <v>0</v>
      </c>
      <c r="AE3512" s="24">
        <v>0</v>
      </c>
    </row>
    <row r="3513" spans="1:31" x14ac:dyDescent="0.3">
      <c r="A3513" s="20" t="s">
        <v>6343</v>
      </c>
      <c r="C3513" t="s">
        <v>6344</v>
      </c>
      <c r="D3513" s="22" t="s">
        <v>1004</v>
      </c>
      <c r="F3513" s="24">
        <v>31.83</v>
      </c>
      <c r="G3513" s="24">
        <v>12.17</v>
      </c>
      <c r="H3513" s="22" t="s">
        <v>151</v>
      </c>
      <c r="I3513" s="24">
        <v>12.17</v>
      </c>
      <c r="K3513" s="24">
        <v>7.3</v>
      </c>
      <c r="L3513" s="24">
        <v>51.3</v>
      </c>
      <c r="M3513" s="24">
        <v>51.3</v>
      </c>
      <c r="N3513" s="22">
        <v>0</v>
      </c>
      <c r="O3513" s="20" t="s">
        <v>1721</v>
      </c>
      <c r="P3513" s="24">
        <v>0.09</v>
      </c>
      <c r="Q3513" s="24">
        <v>0.84</v>
      </c>
      <c r="R3513" s="24">
        <v>7.0000000000000007E-2</v>
      </c>
      <c r="S3513" s="22">
        <v>2</v>
      </c>
      <c r="T3513" s="22">
        <v>0</v>
      </c>
      <c r="U3513" s="22">
        <v>2</v>
      </c>
      <c r="V3513" s="22">
        <v>1</v>
      </c>
      <c r="W3513" s="22">
        <v>0</v>
      </c>
      <c r="Y3513" s="22">
        <v>34.893099999999997</v>
      </c>
      <c r="Z3513" s="20" t="s">
        <v>189</v>
      </c>
      <c r="AA3513" s="22">
        <v>0</v>
      </c>
      <c r="AB3513" s="22">
        <v>99</v>
      </c>
      <c r="AC3513" s="24">
        <v>0</v>
      </c>
      <c r="AD3513" s="24">
        <v>0</v>
      </c>
      <c r="AE3513" s="24">
        <v>0</v>
      </c>
    </row>
    <row r="3514" spans="1:31" x14ac:dyDescent="0.3">
      <c r="A3514" s="20" t="s">
        <v>6345</v>
      </c>
      <c r="C3514" t="s">
        <v>6344</v>
      </c>
      <c r="D3514" s="22" t="s">
        <v>1004</v>
      </c>
      <c r="F3514" s="24">
        <v>34.85</v>
      </c>
      <c r="G3514" s="24">
        <v>13.04</v>
      </c>
      <c r="H3514" s="22" t="s">
        <v>151</v>
      </c>
      <c r="I3514" s="24">
        <v>13.04</v>
      </c>
      <c r="K3514" s="24">
        <v>7.99</v>
      </c>
      <c r="L3514" s="24">
        <v>55.88</v>
      </c>
      <c r="M3514" s="24">
        <v>55.88</v>
      </c>
      <c r="N3514" s="22">
        <v>0</v>
      </c>
      <c r="O3514" s="20" t="s">
        <v>1721</v>
      </c>
      <c r="P3514" s="24">
        <v>0.09</v>
      </c>
      <c r="Q3514" s="24">
        <v>0.84</v>
      </c>
      <c r="R3514" s="24">
        <v>7.0000000000000007E-2</v>
      </c>
      <c r="S3514" s="22">
        <v>2</v>
      </c>
      <c r="T3514" s="22">
        <v>0</v>
      </c>
      <c r="U3514" s="22">
        <v>2</v>
      </c>
      <c r="V3514" s="22">
        <v>1</v>
      </c>
      <c r="W3514" s="22">
        <v>0</v>
      </c>
      <c r="Y3514" s="22">
        <v>34.893099999999997</v>
      </c>
      <c r="Z3514" s="20" t="s">
        <v>189</v>
      </c>
      <c r="AA3514" s="22">
        <v>0</v>
      </c>
      <c r="AB3514" s="22">
        <v>99</v>
      </c>
      <c r="AC3514" s="24">
        <v>0</v>
      </c>
      <c r="AD3514" s="24">
        <v>0</v>
      </c>
      <c r="AE3514" s="24">
        <v>0</v>
      </c>
    </row>
    <row r="3515" spans="1:31" x14ac:dyDescent="0.3">
      <c r="A3515" s="20" t="s">
        <v>6346</v>
      </c>
      <c r="C3515" t="s">
        <v>6347</v>
      </c>
      <c r="D3515" s="22" t="s">
        <v>1004</v>
      </c>
      <c r="F3515" s="24">
        <v>36.630000000000003</v>
      </c>
      <c r="G3515" s="24">
        <v>12.59</v>
      </c>
      <c r="H3515" s="22" t="s">
        <v>151</v>
      </c>
      <c r="I3515" s="24">
        <v>12.59</v>
      </c>
      <c r="K3515" s="24">
        <v>8.4</v>
      </c>
      <c r="L3515" s="24">
        <v>57.62</v>
      </c>
      <c r="M3515" s="24">
        <v>57.62</v>
      </c>
      <c r="N3515" s="22">
        <v>0</v>
      </c>
      <c r="O3515" s="20" t="s">
        <v>1721</v>
      </c>
      <c r="P3515" s="24">
        <v>0.09</v>
      </c>
      <c r="Q3515" s="24">
        <v>0.84</v>
      </c>
      <c r="R3515" s="24">
        <v>7.0000000000000007E-2</v>
      </c>
      <c r="S3515" s="22">
        <v>2</v>
      </c>
      <c r="T3515" s="22">
        <v>0</v>
      </c>
      <c r="U3515" s="22">
        <v>2</v>
      </c>
      <c r="V3515" s="22">
        <v>1</v>
      </c>
      <c r="W3515" s="22">
        <v>0</v>
      </c>
      <c r="Y3515" s="22">
        <v>34.893099999999997</v>
      </c>
      <c r="Z3515" s="20" t="s">
        <v>189</v>
      </c>
      <c r="AA3515" s="22">
        <v>0</v>
      </c>
      <c r="AB3515" s="22">
        <v>99</v>
      </c>
      <c r="AC3515" s="24">
        <v>0</v>
      </c>
      <c r="AD3515" s="24">
        <v>0</v>
      </c>
      <c r="AE3515" s="24">
        <v>0</v>
      </c>
    </row>
    <row r="3516" spans="1:31" x14ac:dyDescent="0.3">
      <c r="A3516" s="20" t="s">
        <v>6348</v>
      </c>
      <c r="C3516" t="s">
        <v>6349</v>
      </c>
      <c r="D3516" s="22" t="s">
        <v>1004</v>
      </c>
      <c r="F3516" s="24">
        <v>35.950000000000003</v>
      </c>
      <c r="G3516" s="24">
        <v>13.38</v>
      </c>
      <c r="H3516" s="22" t="s">
        <v>151</v>
      </c>
      <c r="I3516" s="24">
        <v>13.38</v>
      </c>
      <c r="K3516" s="24">
        <v>8.25</v>
      </c>
      <c r="L3516" s="24">
        <v>57.58</v>
      </c>
      <c r="M3516" s="24">
        <v>57.58</v>
      </c>
      <c r="N3516" s="22">
        <v>0</v>
      </c>
      <c r="O3516" s="20" t="s">
        <v>1721</v>
      </c>
      <c r="P3516" s="24">
        <v>0.09</v>
      </c>
      <c r="Q3516" s="24">
        <v>0.84</v>
      </c>
      <c r="R3516" s="24">
        <v>7.0000000000000007E-2</v>
      </c>
      <c r="S3516" s="22">
        <v>2</v>
      </c>
      <c r="T3516" s="22">
        <v>0</v>
      </c>
      <c r="U3516" s="22">
        <v>2</v>
      </c>
      <c r="V3516" s="22">
        <v>1</v>
      </c>
      <c r="W3516" s="22">
        <v>0</v>
      </c>
      <c r="Y3516" s="22">
        <v>34.893099999999997</v>
      </c>
      <c r="Z3516" s="20" t="s">
        <v>189</v>
      </c>
      <c r="AA3516" s="22">
        <v>0</v>
      </c>
      <c r="AB3516" s="22">
        <v>99</v>
      </c>
      <c r="AC3516" s="24">
        <v>0</v>
      </c>
      <c r="AD3516" s="24">
        <v>0</v>
      </c>
      <c r="AE3516" s="24">
        <v>0</v>
      </c>
    </row>
    <row r="3517" spans="1:31" x14ac:dyDescent="0.3">
      <c r="A3517" s="20" t="s">
        <v>6350</v>
      </c>
      <c r="C3517" t="s">
        <v>6351</v>
      </c>
      <c r="D3517" s="22" t="s">
        <v>1004</v>
      </c>
      <c r="F3517" s="24">
        <v>36.950000000000003</v>
      </c>
      <c r="G3517" s="24">
        <v>13.67</v>
      </c>
      <c r="H3517" s="22" t="s">
        <v>151</v>
      </c>
      <c r="I3517" s="24">
        <v>13.67</v>
      </c>
      <c r="K3517" s="24">
        <v>8.48</v>
      </c>
      <c r="L3517" s="24">
        <v>59.1</v>
      </c>
      <c r="M3517" s="24">
        <v>59.1</v>
      </c>
      <c r="N3517" s="22">
        <v>0</v>
      </c>
      <c r="O3517" s="20" t="s">
        <v>1721</v>
      </c>
      <c r="P3517" s="24">
        <v>0.09</v>
      </c>
      <c r="Q3517" s="24">
        <v>0.84</v>
      </c>
      <c r="R3517" s="24">
        <v>7.0000000000000007E-2</v>
      </c>
      <c r="S3517" s="22">
        <v>2</v>
      </c>
      <c r="T3517" s="22">
        <v>0</v>
      </c>
      <c r="U3517" s="22">
        <v>2</v>
      </c>
      <c r="V3517" s="22">
        <v>1</v>
      </c>
      <c r="W3517" s="22">
        <v>0</v>
      </c>
      <c r="Y3517" s="22">
        <v>34.893099999999997</v>
      </c>
      <c r="Z3517" s="20" t="s">
        <v>189</v>
      </c>
      <c r="AA3517" s="22">
        <v>0</v>
      </c>
      <c r="AB3517" s="22">
        <v>99</v>
      </c>
      <c r="AC3517" s="24">
        <v>0</v>
      </c>
      <c r="AD3517" s="24">
        <v>0</v>
      </c>
      <c r="AE3517" s="24">
        <v>0</v>
      </c>
    </row>
    <row r="3518" spans="1:31" x14ac:dyDescent="0.3">
      <c r="A3518" s="20" t="s">
        <v>6352</v>
      </c>
      <c r="C3518" t="s">
        <v>6353</v>
      </c>
      <c r="D3518" s="22" t="s">
        <v>1004</v>
      </c>
      <c r="F3518" s="24">
        <v>38.450000000000003</v>
      </c>
      <c r="G3518" s="24">
        <v>14.1</v>
      </c>
      <c r="H3518" s="22" t="s">
        <v>151</v>
      </c>
      <c r="I3518" s="24">
        <v>14.1</v>
      </c>
      <c r="K3518" s="24">
        <v>8.81</v>
      </c>
      <c r="L3518" s="24">
        <v>61.36</v>
      </c>
      <c r="M3518" s="24">
        <v>61.36</v>
      </c>
      <c r="N3518" s="22">
        <v>0</v>
      </c>
      <c r="O3518" s="20" t="s">
        <v>1721</v>
      </c>
      <c r="P3518" s="24">
        <v>0.09</v>
      </c>
      <c r="Q3518" s="24">
        <v>0.84</v>
      </c>
      <c r="R3518" s="24">
        <v>7.0000000000000007E-2</v>
      </c>
      <c r="S3518" s="22">
        <v>2</v>
      </c>
      <c r="T3518" s="22">
        <v>0</v>
      </c>
      <c r="U3518" s="22">
        <v>2</v>
      </c>
      <c r="V3518" s="22">
        <v>1</v>
      </c>
      <c r="W3518" s="22">
        <v>0</v>
      </c>
      <c r="Y3518" s="22">
        <v>34.893099999999997</v>
      </c>
      <c r="Z3518" s="20" t="s">
        <v>189</v>
      </c>
      <c r="AA3518" s="22">
        <v>0</v>
      </c>
      <c r="AB3518" s="22">
        <v>99</v>
      </c>
      <c r="AC3518" s="24">
        <v>0</v>
      </c>
      <c r="AD3518" s="24">
        <v>0</v>
      </c>
      <c r="AE3518" s="24">
        <v>0</v>
      </c>
    </row>
    <row r="3519" spans="1:31" x14ac:dyDescent="0.3">
      <c r="A3519" s="20" t="s">
        <v>6354</v>
      </c>
      <c r="C3519" t="s">
        <v>6338</v>
      </c>
      <c r="D3519" s="22" t="s">
        <v>1004</v>
      </c>
      <c r="F3519" s="24">
        <v>32.340000000000003</v>
      </c>
      <c r="G3519" s="24">
        <v>14.13</v>
      </c>
      <c r="H3519" s="22" t="s">
        <v>151</v>
      </c>
      <c r="I3519" s="24">
        <v>14.13</v>
      </c>
      <c r="K3519" s="24">
        <v>7.43</v>
      </c>
      <c r="L3519" s="24">
        <v>53.9</v>
      </c>
      <c r="M3519" s="24">
        <v>53.9</v>
      </c>
      <c r="N3519" s="22">
        <v>0</v>
      </c>
      <c r="O3519" s="20" t="s">
        <v>1721</v>
      </c>
      <c r="P3519" s="24">
        <v>0.09</v>
      </c>
      <c r="Q3519" s="24">
        <v>0.84</v>
      </c>
      <c r="R3519" s="24">
        <v>7.0000000000000007E-2</v>
      </c>
      <c r="S3519" s="22">
        <v>2</v>
      </c>
      <c r="T3519" s="22">
        <v>0</v>
      </c>
      <c r="U3519" s="22">
        <v>2</v>
      </c>
      <c r="V3519" s="22">
        <v>1</v>
      </c>
      <c r="W3519" s="22">
        <v>0</v>
      </c>
      <c r="Y3519" s="22">
        <v>34.893099999999997</v>
      </c>
      <c r="Z3519" s="20" t="s">
        <v>189</v>
      </c>
      <c r="AA3519" s="22">
        <v>0</v>
      </c>
      <c r="AB3519" s="22">
        <v>99</v>
      </c>
      <c r="AC3519" s="24">
        <v>0</v>
      </c>
      <c r="AD3519" s="24">
        <v>0</v>
      </c>
      <c r="AE3519" s="24">
        <v>0</v>
      </c>
    </row>
    <row r="3520" spans="1:31" x14ac:dyDescent="0.3">
      <c r="A3520" s="20" t="s">
        <v>6355</v>
      </c>
      <c r="C3520" t="s">
        <v>6338</v>
      </c>
      <c r="D3520" s="22" t="s">
        <v>1004</v>
      </c>
      <c r="F3520" s="24">
        <v>34.369999999999997</v>
      </c>
      <c r="G3520" s="24">
        <v>12.9</v>
      </c>
      <c r="H3520" s="22" t="s">
        <v>151</v>
      </c>
      <c r="I3520" s="24">
        <v>12.9</v>
      </c>
      <c r="K3520" s="24">
        <v>7.89</v>
      </c>
      <c r="L3520" s="24">
        <v>55.16</v>
      </c>
      <c r="M3520" s="24">
        <v>55.16</v>
      </c>
      <c r="N3520" s="22">
        <v>0</v>
      </c>
      <c r="O3520" s="20" t="s">
        <v>1721</v>
      </c>
      <c r="P3520" s="24">
        <v>0.09</v>
      </c>
      <c r="Q3520" s="24">
        <v>0.84</v>
      </c>
      <c r="R3520" s="24">
        <v>7.0000000000000007E-2</v>
      </c>
      <c r="S3520" s="22">
        <v>2</v>
      </c>
      <c r="T3520" s="22">
        <v>0</v>
      </c>
      <c r="U3520" s="22">
        <v>2</v>
      </c>
      <c r="V3520" s="22">
        <v>1</v>
      </c>
      <c r="W3520" s="22">
        <v>0</v>
      </c>
      <c r="Y3520" s="22">
        <v>34.893099999999997</v>
      </c>
      <c r="Z3520" s="20" t="s">
        <v>189</v>
      </c>
      <c r="AA3520" s="22">
        <v>0</v>
      </c>
      <c r="AB3520" s="22">
        <v>99</v>
      </c>
      <c r="AC3520" s="24">
        <v>0</v>
      </c>
      <c r="AD3520" s="24">
        <v>0</v>
      </c>
      <c r="AE3520" s="24">
        <v>0</v>
      </c>
    </row>
    <row r="3521" spans="1:31" x14ac:dyDescent="0.3">
      <c r="A3521" s="20" t="s">
        <v>6356</v>
      </c>
      <c r="C3521" t="s">
        <v>6338</v>
      </c>
      <c r="D3521" s="22" t="s">
        <v>1004</v>
      </c>
      <c r="F3521" s="24">
        <v>34.75</v>
      </c>
      <c r="G3521" s="24">
        <v>12.3</v>
      </c>
      <c r="H3521" s="22" t="s">
        <v>151</v>
      </c>
      <c r="I3521" s="24">
        <v>12.3</v>
      </c>
      <c r="K3521" s="24">
        <v>7.97</v>
      </c>
      <c r="L3521" s="24">
        <v>55.02</v>
      </c>
      <c r="M3521" s="24">
        <v>55.02</v>
      </c>
      <c r="N3521" s="22">
        <v>0</v>
      </c>
      <c r="O3521" s="20" t="s">
        <v>1721</v>
      </c>
      <c r="P3521" s="24">
        <v>0.09</v>
      </c>
      <c r="Q3521" s="24">
        <v>0.84</v>
      </c>
      <c r="R3521" s="24">
        <v>7.0000000000000007E-2</v>
      </c>
      <c r="S3521" s="22">
        <v>2</v>
      </c>
      <c r="T3521" s="22">
        <v>0</v>
      </c>
      <c r="U3521" s="22">
        <v>2</v>
      </c>
      <c r="V3521" s="22">
        <v>1</v>
      </c>
      <c r="W3521" s="22">
        <v>0</v>
      </c>
      <c r="Y3521" s="22">
        <v>34.893099999999997</v>
      </c>
      <c r="Z3521" s="20" t="s">
        <v>189</v>
      </c>
      <c r="AA3521" s="22">
        <v>0</v>
      </c>
      <c r="AB3521" s="22">
        <v>99</v>
      </c>
      <c r="AC3521" s="24">
        <v>0</v>
      </c>
      <c r="AD3521" s="24">
        <v>0</v>
      </c>
      <c r="AE3521" s="24">
        <v>0</v>
      </c>
    </row>
    <row r="3522" spans="1:31" x14ac:dyDescent="0.3">
      <c r="A3522" s="20" t="s">
        <v>6357</v>
      </c>
      <c r="C3522" t="s">
        <v>6358</v>
      </c>
      <c r="D3522" s="22" t="s">
        <v>1004</v>
      </c>
      <c r="F3522" s="24">
        <v>20.36</v>
      </c>
      <c r="G3522" s="24">
        <v>10.11</v>
      </c>
      <c r="H3522" s="22" t="s">
        <v>151</v>
      </c>
      <c r="I3522" s="24">
        <v>10.11</v>
      </c>
      <c r="K3522" s="24">
        <v>4.67</v>
      </c>
      <c r="L3522" s="24">
        <v>35.14</v>
      </c>
      <c r="M3522" s="24">
        <v>35.14</v>
      </c>
      <c r="N3522" s="22">
        <v>0</v>
      </c>
      <c r="O3522" s="20" t="s">
        <v>1721</v>
      </c>
      <c r="P3522" s="24">
        <v>0.09</v>
      </c>
      <c r="Q3522" s="24">
        <v>0.84</v>
      </c>
      <c r="R3522" s="24">
        <v>7.0000000000000007E-2</v>
      </c>
      <c r="S3522" s="22">
        <v>2</v>
      </c>
      <c r="T3522" s="22">
        <v>0</v>
      </c>
      <c r="U3522" s="22">
        <v>2</v>
      </c>
      <c r="V3522" s="22">
        <v>1</v>
      </c>
      <c r="W3522" s="22">
        <v>0</v>
      </c>
      <c r="Y3522" s="22">
        <v>34.893099999999997</v>
      </c>
      <c r="Z3522" s="20" t="s">
        <v>189</v>
      </c>
      <c r="AA3522" s="22">
        <v>0</v>
      </c>
      <c r="AB3522" s="22">
        <v>99</v>
      </c>
      <c r="AC3522" s="24">
        <v>0</v>
      </c>
      <c r="AD3522" s="24">
        <v>0</v>
      </c>
      <c r="AE3522" s="24">
        <v>0</v>
      </c>
    </row>
    <row r="3523" spans="1:31" x14ac:dyDescent="0.3">
      <c r="A3523" s="20" t="s">
        <v>6359</v>
      </c>
      <c r="C3523" t="s">
        <v>6344</v>
      </c>
      <c r="D3523" s="22" t="s">
        <v>1004</v>
      </c>
      <c r="F3523" s="24">
        <v>36.15</v>
      </c>
      <c r="G3523" s="24">
        <v>12.71</v>
      </c>
      <c r="H3523" s="22" t="s">
        <v>151</v>
      </c>
      <c r="I3523" s="24">
        <v>12.71</v>
      </c>
      <c r="K3523" s="24">
        <v>8.2899999999999991</v>
      </c>
      <c r="L3523" s="24">
        <v>57.15</v>
      </c>
      <c r="M3523" s="24">
        <v>57.15</v>
      </c>
      <c r="N3523" s="22">
        <v>0</v>
      </c>
      <c r="O3523" s="20" t="s">
        <v>1721</v>
      </c>
      <c r="P3523" s="24">
        <v>0.09</v>
      </c>
      <c r="Q3523" s="24">
        <v>0.84</v>
      </c>
      <c r="R3523" s="24">
        <v>7.0000000000000007E-2</v>
      </c>
      <c r="S3523" s="22">
        <v>2</v>
      </c>
      <c r="T3523" s="22">
        <v>0</v>
      </c>
      <c r="U3523" s="22">
        <v>2</v>
      </c>
      <c r="V3523" s="22">
        <v>1</v>
      </c>
      <c r="W3523" s="22">
        <v>0</v>
      </c>
      <c r="Y3523" s="22">
        <v>34.893099999999997</v>
      </c>
      <c r="Z3523" s="20" t="s">
        <v>189</v>
      </c>
      <c r="AA3523" s="22">
        <v>0</v>
      </c>
      <c r="AB3523" s="22">
        <v>99</v>
      </c>
      <c r="AC3523" s="24">
        <v>0</v>
      </c>
      <c r="AD3523" s="24">
        <v>0</v>
      </c>
      <c r="AE3523" s="24">
        <v>0</v>
      </c>
    </row>
    <row r="3524" spans="1:31" x14ac:dyDescent="0.3">
      <c r="A3524" s="20" t="s">
        <v>6360</v>
      </c>
      <c r="C3524" t="s">
        <v>6344</v>
      </c>
      <c r="D3524" s="22" t="s">
        <v>1004</v>
      </c>
      <c r="F3524" s="24">
        <v>35.57</v>
      </c>
      <c r="G3524" s="24">
        <v>13.24</v>
      </c>
      <c r="H3524" s="22" t="s">
        <v>151</v>
      </c>
      <c r="I3524" s="24">
        <v>13.24</v>
      </c>
      <c r="K3524" s="24">
        <v>8.15</v>
      </c>
      <c r="L3524" s="24">
        <v>56.96</v>
      </c>
      <c r="M3524" s="24">
        <v>56.96</v>
      </c>
      <c r="N3524" s="22">
        <v>0</v>
      </c>
      <c r="O3524" s="20" t="s">
        <v>1721</v>
      </c>
      <c r="P3524" s="24">
        <v>0.09</v>
      </c>
      <c r="Q3524" s="24">
        <v>0.84</v>
      </c>
      <c r="R3524" s="24">
        <v>7.0000000000000007E-2</v>
      </c>
      <c r="S3524" s="22">
        <v>2</v>
      </c>
      <c r="T3524" s="22">
        <v>0</v>
      </c>
      <c r="U3524" s="22">
        <v>2</v>
      </c>
      <c r="V3524" s="22">
        <v>1</v>
      </c>
      <c r="W3524" s="22">
        <v>0</v>
      </c>
      <c r="Y3524" s="22">
        <v>34.893099999999997</v>
      </c>
      <c r="Z3524" s="20" t="s">
        <v>189</v>
      </c>
      <c r="AA3524" s="22">
        <v>0</v>
      </c>
      <c r="AB3524" s="22">
        <v>99</v>
      </c>
      <c r="AC3524" s="24">
        <v>0</v>
      </c>
      <c r="AD3524" s="24">
        <v>0</v>
      </c>
      <c r="AE3524" s="24">
        <v>0</v>
      </c>
    </row>
    <row r="3525" spans="1:31" x14ac:dyDescent="0.3">
      <c r="A3525" s="20" t="s">
        <v>6361</v>
      </c>
      <c r="C3525" t="s">
        <v>6344</v>
      </c>
      <c r="D3525" s="22" t="s">
        <v>1004</v>
      </c>
      <c r="F3525" s="24">
        <v>37.57</v>
      </c>
      <c r="G3525" s="24">
        <v>13.82</v>
      </c>
      <c r="H3525" s="22" t="s">
        <v>151</v>
      </c>
      <c r="I3525" s="24">
        <v>13.82</v>
      </c>
      <c r="K3525" s="24">
        <v>8.61</v>
      </c>
      <c r="L3525" s="24">
        <v>60</v>
      </c>
      <c r="M3525" s="24">
        <v>60</v>
      </c>
      <c r="N3525" s="22">
        <v>0</v>
      </c>
      <c r="O3525" s="20" t="s">
        <v>1721</v>
      </c>
      <c r="P3525" s="24">
        <v>0.09</v>
      </c>
      <c r="Q3525" s="24">
        <v>0.84</v>
      </c>
      <c r="R3525" s="24">
        <v>7.0000000000000007E-2</v>
      </c>
      <c r="S3525" s="22">
        <v>2</v>
      </c>
      <c r="T3525" s="22">
        <v>0</v>
      </c>
      <c r="U3525" s="22">
        <v>2</v>
      </c>
      <c r="V3525" s="22">
        <v>1</v>
      </c>
      <c r="W3525" s="22">
        <v>0</v>
      </c>
      <c r="Y3525" s="22">
        <v>34.893099999999997</v>
      </c>
      <c r="Z3525" s="20" t="s">
        <v>189</v>
      </c>
      <c r="AA3525" s="22">
        <v>0</v>
      </c>
      <c r="AB3525" s="22">
        <v>99</v>
      </c>
      <c r="AC3525" s="24">
        <v>0</v>
      </c>
      <c r="AD3525" s="24">
        <v>0</v>
      </c>
      <c r="AE3525" s="24">
        <v>0</v>
      </c>
    </row>
    <row r="3526" spans="1:31" x14ac:dyDescent="0.3">
      <c r="A3526" s="20" t="s">
        <v>6362</v>
      </c>
      <c r="C3526" t="s">
        <v>6344</v>
      </c>
      <c r="D3526" s="22" t="s">
        <v>1004</v>
      </c>
      <c r="F3526" s="24">
        <v>27.24</v>
      </c>
      <c r="G3526" s="24">
        <v>11.75</v>
      </c>
      <c r="H3526" s="22" t="s">
        <v>151</v>
      </c>
      <c r="I3526" s="24">
        <v>11.75</v>
      </c>
      <c r="K3526" s="24">
        <v>6.26</v>
      </c>
      <c r="L3526" s="24">
        <v>45.25</v>
      </c>
      <c r="M3526" s="24">
        <v>45.25</v>
      </c>
      <c r="N3526" s="22">
        <v>0</v>
      </c>
      <c r="O3526" s="20" t="s">
        <v>1721</v>
      </c>
      <c r="P3526" s="24">
        <v>0.09</v>
      </c>
      <c r="Q3526" s="24">
        <v>0.84</v>
      </c>
      <c r="R3526" s="24">
        <v>7.0000000000000007E-2</v>
      </c>
      <c r="S3526" s="22">
        <v>2</v>
      </c>
      <c r="T3526" s="22">
        <v>0</v>
      </c>
      <c r="U3526" s="22">
        <v>2</v>
      </c>
      <c r="V3526" s="22">
        <v>1</v>
      </c>
      <c r="W3526" s="22">
        <v>0</v>
      </c>
      <c r="Y3526" s="22">
        <v>34.893099999999997</v>
      </c>
      <c r="Z3526" s="20" t="s">
        <v>189</v>
      </c>
      <c r="AA3526" s="22">
        <v>0</v>
      </c>
      <c r="AB3526" s="22">
        <v>99</v>
      </c>
      <c r="AC3526" s="24">
        <v>0</v>
      </c>
      <c r="AD3526" s="24">
        <v>0</v>
      </c>
      <c r="AE3526" s="24">
        <v>0</v>
      </c>
    </row>
    <row r="3527" spans="1:31" x14ac:dyDescent="0.3">
      <c r="A3527" s="20" t="s">
        <v>6363</v>
      </c>
      <c r="C3527" t="s">
        <v>6364</v>
      </c>
      <c r="D3527" s="22" t="s">
        <v>192</v>
      </c>
      <c r="F3527" s="24">
        <v>0</v>
      </c>
      <c r="G3527" s="24">
        <v>0</v>
      </c>
      <c r="I3527" s="24">
        <v>0</v>
      </c>
      <c r="K3527" s="24">
        <v>0</v>
      </c>
      <c r="L3527" s="24">
        <v>0</v>
      </c>
      <c r="M3527" s="24">
        <v>0</v>
      </c>
      <c r="N3527" s="22">
        <v>9</v>
      </c>
      <c r="O3527" s="20" t="s">
        <v>188</v>
      </c>
      <c r="P3527" s="24">
        <v>0</v>
      </c>
      <c r="Q3527" s="24">
        <v>0</v>
      </c>
      <c r="R3527" s="24">
        <v>0</v>
      </c>
      <c r="S3527" s="22">
        <v>9</v>
      </c>
      <c r="T3527" s="22">
        <v>9</v>
      </c>
      <c r="U3527" s="22">
        <v>9</v>
      </c>
      <c r="V3527" s="22">
        <v>9</v>
      </c>
      <c r="W3527" s="22">
        <v>9</v>
      </c>
      <c r="Y3527" s="22">
        <v>34.893099999999997</v>
      </c>
      <c r="Z3527" s="20" t="s">
        <v>189</v>
      </c>
      <c r="AA3527" s="22">
        <v>0</v>
      </c>
      <c r="AB3527" s="22">
        <v>99</v>
      </c>
      <c r="AC3527" s="24">
        <v>0</v>
      </c>
      <c r="AD3527" s="24">
        <v>0</v>
      </c>
      <c r="AE3527" s="24">
        <v>0</v>
      </c>
    </row>
    <row r="3528" spans="1:31" x14ac:dyDescent="0.3">
      <c r="A3528" s="20" t="s">
        <v>6365</v>
      </c>
      <c r="C3528" t="s">
        <v>6344</v>
      </c>
      <c r="D3528" s="22" t="s">
        <v>1004</v>
      </c>
      <c r="F3528" s="24">
        <v>37.5</v>
      </c>
      <c r="G3528" s="24">
        <v>13.8</v>
      </c>
      <c r="H3528" s="22" t="s">
        <v>151</v>
      </c>
      <c r="I3528" s="24">
        <v>13.8</v>
      </c>
      <c r="K3528" s="24">
        <v>8.6</v>
      </c>
      <c r="L3528" s="24">
        <v>59.9</v>
      </c>
      <c r="M3528" s="24">
        <v>59.9</v>
      </c>
      <c r="N3528" s="22">
        <v>0</v>
      </c>
      <c r="O3528" s="20" t="s">
        <v>1721</v>
      </c>
      <c r="P3528" s="24">
        <v>0.09</v>
      </c>
      <c r="Q3528" s="24">
        <v>0.84</v>
      </c>
      <c r="R3528" s="24">
        <v>7.0000000000000007E-2</v>
      </c>
      <c r="S3528" s="22">
        <v>2</v>
      </c>
      <c r="T3528" s="22">
        <v>0</v>
      </c>
      <c r="U3528" s="22">
        <v>2</v>
      </c>
      <c r="V3528" s="22">
        <v>0</v>
      </c>
      <c r="W3528" s="22">
        <v>0</v>
      </c>
      <c r="Y3528" s="22">
        <v>34.893099999999997</v>
      </c>
      <c r="Z3528" s="20" t="s">
        <v>189</v>
      </c>
      <c r="AA3528" s="22">
        <v>0</v>
      </c>
      <c r="AB3528" s="22">
        <v>99</v>
      </c>
      <c r="AC3528" s="24">
        <v>0</v>
      </c>
      <c r="AD3528" s="24">
        <v>0</v>
      </c>
      <c r="AE3528" s="24">
        <v>0</v>
      </c>
    </row>
    <row r="3529" spans="1:31" x14ac:dyDescent="0.3">
      <c r="A3529" s="20" t="s">
        <v>6366</v>
      </c>
      <c r="C3529" t="s">
        <v>6367</v>
      </c>
      <c r="D3529" s="22" t="s">
        <v>1004</v>
      </c>
      <c r="F3529" s="24">
        <v>27.26</v>
      </c>
      <c r="G3529" s="24">
        <v>11.76</v>
      </c>
      <c r="H3529" s="22" t="s">
        <v>151</v>
      </c>
      <c r="I3529" s="24">
        <v>11.76</v>
      </c>
      <c r="K3529" s="24">
        <v>6.27</v>
      </c>
      <c r="L3529" s="24">
        <v>45.29</v>
      </c>
      <c r="M3529" s="24">
        <v>45.29</v>
      </c>
      <c r="N3529" s="22">
        <v>0</v>
      </c>
      <c r="O3529" s="20" t="s">
        <v>1721</v>
      </c>
      <c r="P3529" s="24">
        <v>0.09</v>
      </c>
      <c r="Q3529" s="24">
        <v>0.84</v>
      </c>
      <c r="R3529" s="24">
        <v>7.0000000000000007E-2</v>
      </c>
      <c r="S3529" s="22">
        <v>2</v>
      </c>
      <c r="T3529" s="22">
        <v>0</v>
      </c>
      <c r="U3529" s="22">
        <v>2</v>
      </c>
      <c r="V3529" s="22">
        <v>1</v>
      </c>
      <c r="W3529" s="22">
        <v>0</v>
      </c>
      <c r="Y3529" s="22">
        <v>34.893099999999997</v>
      </c>
      <c r="Z3529" s="20" t="s">
        <v>189</v>
      </c>
      <c r="AA3529" s="22">
        <v>0</v>
      </c>
      <c r="AB3529" s="22">
        <v>99</v>
      </c>
      <c r="AC3529" s="24">
        <v>0</v>
      </c>
      <c r="AD3529" s="24">
        <v>0</v>
      </c>
      <c r="AE3529" s="24">
        <v>0</v>
      </c>
    </row>
    <row r="3530" spans="1:31" x14ac:dyDescent="0.3">
      <c r="A3530" s="20" t="s">
        <v>6368</v>
      </c>
      <c r="C3530" t="s">
        <v>6367</v>
      </c>
      <c r="D3530" s="22" t="s">
        <v>1004</v>
      </c>
      <c r="F3530" s="24">
        <v>29.21</v>
      </c>
      <c r="G3530" s="24">
        <v>11.68</v>
      </c>
      <c r="H3530" s="22" t="s">
        <v>151</v>
      </c>
      <c r="I3530" s="24">
        <v>11.68</v>
      </c>
      <c r="K3530" s="24">
        <v>6.69</v>
      </c>
      <c r="L3530" s="24">
        <v>47.58</v>
      </c>
      <c r="M3530" s="24">
        <v>47.58</v>
      </c>
      <c r="N3530" s="22">
        <v>0</v>
      </c>
      <c r="O3530" s="20" t="s">
        <v>1721</v>
      </c>
      <c r="P3530" s="24">
        <v>0.09</v>
      </c>
      <c r="Q3530" s="24">
        <v>0.84</v>
      </c>
      <c r="R3530" s="24">
        <v>7.0000000000000007E-2</v>
      </c>
      <c r="S3530" s="22">
        <v>2</v>
      </c>
      <c r="T3530" s="22">
        <v>0</v>
      </c>
      <c r="U3530" s="22">
        <v>2</v>
      </c>
      <c r="V3530" s="22">
        <v>1</v>
      </c>
      <c r="W3530" s="22">
        <v>0</v>
      </c>
      <c r="Y3530" s="22">
        <v>34.893099999999997</v>
      </c>
      <c r="Z3530" s="20" t="s">
        <v>189</v>
      </c>
      <c r="AA3530" s="22">
        <v>0</v>
      </c>
      <c r="AB3530" s="22">
        <v>99</v>
      </c>
      <c r="AC3530" s="24">
        <v>0</v>
      </c>
      <c r="AD3530" s="24">
        <v>0</v>
      </c>
      <c r="AE3530" s="24">
        <v>0</v>
      </c>
    </row>
    <row r="3531" spans="1:31" x14ac:dyDescent="0.3">
      <c r="A3531" s="20" t="s">
        <v>6369</v>
      </c>
      <c r="C3531" t="s">
        <v>6370</v>
      </c>
      <c r="D3531" s="22" t="s">
        <v>1004</v>
      </c>
      <c r="F3531" s="24">
        <v>27.63</v>
      </c>
      <c r="G3531" s="24">
        <v>10.97</v>
      </c>
      <c r="H3531" s="22" t="s">
        <v>151</v>
      </c>
      <c r="I3531" s="24">
        <v>10.97</v>
      </c>
      <c r="K3531" s="24">
        <v>6.36</v>
      </c>
      <c r="L3531" s="24">
        <v>44.96</v>
      </c>
      <c r="M3531" s="24">
        <v>44.96</v>
      </c>
      <c r="N3531" s="22">
        <v>0</v>
      </c>
      <c r="O3531" s="20" t="s">
        <v>1721</v>
      </c>
      <c r="P3531" s="24">
        <v>0.09</v>
      </c>
      <c r="Q3531" s="24">
        <v>0.84</v>
      </c>
      <c r="R3531" s="24">
        <v>7.0000000000000007E-2</v>
      </c>
      <c r="S3531" s="22">
        <v>2</v>
      </c>
      <c r="T3531" s="22">
        <v>0</v>
      </c>
      <c r="U3531" s="22">
        <v>2</v>
      </c>
      <c r="V3531" s="22">
        <v>1</v>
      </c>
      <c r="W3531" s="22">
        <v>0</v>
      </c>
      <c r="Y3531" s="22">
        <v>34.893099999999997</v>
      </c>
      <c r="Z3531" s="20" t="s">
        <v>189</v>
      </c>
      <c r="AA3531" s="22">
        <v>0</v>
      </c>
      <c r="AB3531" s="22">
        <v>99</v>
      </c>
      <c r="AC3531" s="24">
        <v>0</v>
      </c>
      <c r="AD3531" s="24">
        <v>0</v>
      </c>
      <c r="AE3531" s="24">
        <v>0</v>
      </c>
    </row>
    <row r="3532" spans="1:31" x14ac:dyDescent="0.3">
      <c r="A3532" s="20" t="s">
        <v>6371</v>
      </c>
      <c r="C3532" t="s">
        <v>6372</v>
      </c>
      <c r="D3532" s="22" t="s">
        <v>1004</v>
      </c>
      <c r="F3532" s="24">
        <v>37.119999999999997</v>
      </c>
      <c r="G3532" s="24">
        <v>13.72</v>
      </c>
      <c r="H3532" s="22" t="s">
        <v>151</v>
      </c>
      <c r="I3532" s="24">
        <v>13.72</v>
      </c>
      <c r="K3532" s="24">
        <v>8.5299999999999994</v>
      </c>
      <c r="L3532" s="24">
        <v>59.37</v>
      </c>
      <c r="M3532" s="24">
        <v>59.37</v>
      </c>
      <c r="N3532" s="22">
        <v>0</v>
      </c>
      <c r="O3532" s="20" t="s">
        <v>1721</v>
      </c>
      <c r="P3532" s="24">
        <v>0.09</v>
      </c>
      <c r="Q3532" s="24">
        <v>0.84</v>
      </c>
      <c r="R3532" s="24">
        <v>7.0000000000000007E-2</v>
      </c>
      <c r="S3532" s="22">
        <v>2</v>
      </c>
      <c r="T3532" s="22">
        <v>0</v>
      </c>
      <c r="U3532" s="22">
        <v>2</v>
      </c>
      <c r="V3532" s="22">
        <v>1</v>
      </c>
      <c r="W3532" s="22">
        <v>0</v>
      </c>
      <c r="Y3532" s="22">
        <v>34.893099999999997</v>
      </c>
      <c r="Z3532" s="20" t="s">
        <v>189</v>
      </c>
      <c r="AA3532" s="22">
        <v>0</v>
      </c>
      <c r="AB3532" s="22">
        <v>99</v>
      </c>
      <c r="AC3532" s="24">
        <v>0</v>
      </c>
      <c r="AD3532" s="24">
        <v>0</v>
      </c>
      <c r="AE3532" s="24">
        <v>0</v>
      </c>
    </row>
    <row r="3533" spans="1:31" x14ac:dyDescent="0.3">
      <c r="A3533" s="20" t="s">
        <v>6373</v>
      </c>
      <c r="C3533" t="s">
        <v>6374</v>
      </c>
      <c r="D3533" s="22" t="s">
        <v>192</v>
      </c>
      <c r="F3533" s="24">
        <v>0</v>
      </c>
      <c r="G3533" s="24">
        <v>0</v>
      </c>
      <c r="I3533" s="24">
        <v>0</v>
      </c>
      <c r="K3533" s="24">
        <v>0</v>
      </c>
      <c r="L3533" s="24">
        <v>0</v>
      </c>
      <c r="M3533" s="24">
        <v>0</v>
      </c>
      <c r="N3533" s="22">
        <v>9</v>
      </c>
      <c r="O3533" s="20" t="s">
        <v>188</v>
      </c>
      <c r="P3533" s="24">
        <v>0</v>
      </c>
      <c r="Q3533" s="24">
        <v>0</v>
      </c>
      <c r="R3533" s="24">
        <v>0</v>
      </c>
      <c r="S3533" s="22">
        <v>9</v>
      </c>
      <c r="T3533" s="22">
        <v>9</v>
      </c>
      <c r="U3533" s="22">
        <v>9</v>
      </c>
      <c r="V3533" s="22">
        <v>9</v>
      </c>
      <c r="W3533" s="22">
        <v>9</v>
      </c>
      <c r="Y3533" s="22">
        <v>34.893099999999997</v>
      </c>
      <c r="Z3533" s="20" t="s">
        <v>189</v>
      </c>
      <c r="AA3533" s="22">
        <v>0</v>
      </c>
      <c r="AB3533" s="22">
        <v>99</v>
      </c>
      <c r="AC3533" s="24">
        <v>0</v>
      </c>
      <c r="AD3533" s="24">
        <v>0</v>
      </c>
      <c r="AE3533" s="24">
        <v>0</v>
      </c>
    </row>
    <row r="3534" spans="1:31" x14ac:dyDescent="0.3">
      <c r="A3534" s="20" t="s">
        <v>6375</v>
      </c>
      <c r="C3534" t="s">
        <v>6376</v>
      </c>
      <c r="D3534" s="22" t="s">
        <v>1004</v>
      </c>
      <c r="F3534" s="24">
        <v>36.14</v>
      </c>
      <c r="G3534" s="24">
        <v>14.2</v>
      </c>
      <c r="H3534" s="22" t="s">
        <v>151</v>
      </c>
      <c r="I3534" s="24">
        <v>14.2</v>
      </c>
      <c r="K3534" s="24">
        <v>8.2899999999999991</v>
      </c>
      <c r="L3534" s="24">
        <v>58.63</v>
      </c>
      <c r="M3534" s="24">
        <v>58.63</v>
      </c>
      <c r="N3534" s="22">
        <v>0</v>
      </c>
      <c r="O3534" s="20" t="s">
        <v>1721</v>
      </c>
      <c r="P3534" s="24">
        <v>0.09</v>
      </c>
      <c r="Q3534" s="24">
        <v>0.84</v>
      </c>
      <c r="R3534" s="24">
        <v>7.0000000000000007E-2</v>
      </c>
      <c r="S3534" s="22">
        <v>2</v>
      </c>
      <c r="T3534" s="22">
        <v>0</v>
      </c>
      <c r="U3534" s="22">
        <v>2</v>
      </c>
      <c r="V3534" s="22">
        <v>1</v>
      </c>
      <c r="W3534" s="22">
        <v>0</v>
      </c>
      <c r="Y3534" s="22">
        <v>34.893099999999997</v>
      </c>
      <c r="Z3534" s="20" t="s">
        <v>189</v>
      </c>
      <c r="AA3534" s="22">
        <v>0</v>
      </c>
      <c r="AB3534" s="22">
        <v>99</v>
      </c>
      <c r="AC3534" s="24">
        <v>0</v>
      </c>
      <c r="AD3534" s="24">
        <v>0</v>
      </c>
      <c r="AE3534" s="24">
        <v>0</v>
      </c>
    </row>
    <row r="3535" spans="1:31" x14ac:dyDescent="0.3">
      <c r="A3535" s="20" t="s">
        <v>6377</v>
      </c>
      <c r="C3535" t="s">
        <v>6378</v>
      </c>
      <c r="D3535" s="22" t="s">
        <v>1004</v>
      </c>
      <c r="F3535" s="24">
        <v>28.96</v>
      </c>
      <c r="G3535" s="24">
        <v>12.59</v>
      </c>
      <c r="H3535" s="22" t="s">
        <v>151</v>
      </c>
      <c r="I3535" s="24">
        <v>12.59</v>
      </c>
      <c r="K3535" s="24">
        <v>6.65</v>
      </c>
      <c r="L3535" s="24">
        <v>48.2</v>
      </c>
      <c r="M3535" s="24">
        <v>48.2</v>
      </c>
      <c r="N3535" s="22">
        <v>0</v>
      </c>
      <c r="O3535" s="20" t="s">
        <v>1721</v>
      </c>
      <c r="P3535" s="24">
        <v>0.09</v>
      </c>
      <c r="Q3535" s="24">
        <v>0.84</v>
      </c>
      <c r="R3535" s="24">
        <v>7.0000000000000007E-2</v>
      </c>
      <c r="S3535" s="22">
        <v>2</v>
      </c>
      <c r="T3535" s="22">
        <v>0</v>
      </c>
      <c r="U3535" s="22">
        <v>2</v>
      </c>
      <c r="V3535" s="22">
        <v>1</v>
      </c>
      <c r="W3535" s="22">
        <v>0</v>
      </c>
      <c r="Y3535" s="22">
        <v>34.893099999999997</v>
      </c>
      <c r="Z3535" s="20" t="s">
        <v>189</v>
      </c>
      <c r="AA3535" s="22">
        <v>0</v>
      </c>
      <c r="AB3535" s="22">
        <v>99</v>
      </c>
      <c r="AC3535" s="24">
        <v>0</v>
      </c>
      <c r="AD3535" s="24">
        <v>0</v>
      </c>
      <c r="AE3535" s="24">
        <v>0</v>
      </c>
    </row>
    <row r="3536" spans="1:31" x14ac:dyDescent="0.3">
      <c r="A3536" s="20" t="s">
        <v>6379</v>
      </c>
      <c r="C3536" t="s">
        <v>6241</v>
      </c>
      <c r="D3536" s="22" t="s">
        <v>1004</v>
      </c>
      <c r="F3536" s="24">
        <v>22.2</v>
      </c>
      <c r="G3536" s="24">
        <v>10.64</v>
      </c>
      <c r="H3536" s="22" t="s">
        <v>151</v>
      </c>
      <c r="I3536" s="24">
        <v>10.64</v>
      </c>
      <c r="K3536" s="24">
        <v>5.1100000000000003</v>
      </c>
      <c r="L3536" s="24">
        <v>37.950000000000003</v>
      </c>
      <c r="M3536" s="24">
        <v>37.950000000000003</v>
      </c>
      <c r="N3536" s="22">
        <v>0</v>
      </c>
      <c r="O3536" s="20" t="s">
        <v>1721</v>
      </c>
      <c r="P3536" s="24">
        <v>0.09</v>
      </c>
      <c r="Q3536" s="24">
        <v>0.84</v>
      </c>
      <c r="R3536" s="24">
        <v>7.0000000000000007E-2</v>
      </c>
      <c r="S3536" s="22">
        <v>2</v>
      </c>
      <c r="T3536" s="22">
        <v>0</v>
      </c>
      <c r="U3536" s="22">
        <v>2</v>
      </c>
      <c r="V3536" s="22">
        <v>0</v>
      </c>
      <c r="W3536" s="22">
        <v>0</v>
      </c>
      <c r="Y3536" s="22">
        <v>34.893099999999997</v>
      </c>
      <c r="Z3536" s="20" t="s">
        <v>189</v>
      </c>
      <c r="AA3536" s="22">
        <v>0</v>
      </c>
      <c r="AB3536" s="22">
        <v>99</v>
      </c>
      <c r="AC3536" s="24">
        <v>0</v>
      </c>
      <c r="AD3536" s="24">
        <v>0</v>
      </c>
      <c r="AE3536" s="24">
        <v>0</v>
      </c>
    </row>
    <row r="3537" spans="1:31" x14ac:dyDescent="0.3">
      <c r="A3537" s="20" t="s">
        <v>6380</v>
      </c>
      <c r="C3537" t="s">
        <v>6241</v>
      </c>
      <c r="D3537" s="22" t="s">
        <v>1004</v>
      </c>
      <c r="F3537" s="24">
        <v>24.32</v>
      </c>
      <c r="G3537" s="24">
        <v>11.26</v>
      </c>
      <c r="H3537" s="22" t="s">
        <v>151</v>
      </c>
      <c r="I3537" s="24">
        <v>11.26</v>
      </c>
      <c r="K3537" s="24">
        <v>5.58</v>
      </c>
      <c r="L3537" s="24">
        <v>41.16</v>
      </c>
      <c r="M3537" s="24">
        <v>41.16</v>
      </c>
      <c r="N3537" s="22">
        <v>0</v>
      </c>
      <c r="O3537" s="20" t="s">
        <v>1721</v>
      </c>
      <c r="P3537" s="24">
        <v>0.09</v>
      </c>
      <c r="Q3537" s="24">
        <v>0.84</v>
      </c>
      <c r="R3537" s="24">
        <v>7.0000000000000007E-2</v>
      </c>
      <c r="S3537" s="22">
        <v>2</v>
      </c>
      <c r="T3537" s="22">
        <v>0</v>
      </c>
      <c r="U3537" s="22">
        <v>2</v>
      </c>
      <c r="V3537" s="22">
        <v>1</v>
      </c>
      <c r="W3537" s="22">
        <v>0</v>
      </c>
      <c r="Y3537" s="22">
        <v>34.893099999999997</v>
      </c>
      <c r="Z3537" s="20" t="s">
        <v>189</v>
      </c>
      <c r="AA3537" s="22">
        <v>0</v>
      </c>
      <c r="AB3537" s="22">
        <v>99</v>
      </c>
      <c r="AC3537" s="24">
        <v>0</v>
      </c>
      <c r="AD3537" s="24">
        <v>0</v>
      </c>
      <c r="AE3537" s="24">
        <v>0</v>
      </c>
    </row>
    <row r="3538" spans="1:31" x14ac:dyDescent="0.3">
      <c r="A3538" s="20" t="s">
        <v>6381</v>
      </c>
      <c r="C3538" t="s">
        <v>6241</v>
      </c>
      <c r="D3538" s="22" t="s">
        <v>1004</v>
      </c>
      <c r="F3538" s="24">
        <v>22.47</v>
      </c>
      <c r="G3538" s="24">
        <v>10.37</v>
      </c>
      <c r="H3538" s="22" t="s">
        <v>151</v>
      </c>
      <c r="I3538" s="24">
        <v>10.37</v>
      </c>
      <c r="K3538" s="24">
        <v>5.16</v>
      </c>
      <c r="L3538" s="24">
        <v>38</v>
      </c>
      <c r="M3538" s="24">
        <v>38</v>
      </c>
      <c r="N3538" s="22">
        <v>0</v>
      </c>
      <c r="O3538" s="20" t="s">
        <v>1721</v>
      </c>
      <c r="P3538" s="24">
        <v>0.09</v>
      </c>
      <c r="Q3538" s="24">
        <v>0.84</v>
      </c>
      <c r="R3538" s="24">
        <v>7.0000000000000007E-2</v>
      </c>
      <c r="S3538" s="22">
        <v>2</v>
      </c>
      <c r="T3538" s="22">
        <v>0</v>
      </c>
      <c r="U3538" s="22">
        <v>2</v>
      </c>
      <c r="V3538" s="22">
        <v>1</v>
      </c>
      <c r="W3538" s="22">
        <v>0</v>
      </c>
      <c r="Y3538" s="22">
        <v>34.893099999999997</v>
      </c>
      <c r="Z3538" s="20" t="s">
        <v>189</v>
      </c>
      <c r="AA3538" s="22">
        <v>0</v>
      </c>
      <c r="AB3538" s="22">
        <v>99</v>
      </c>
      <c r="AC3538" s="24">
        <v>0</v>
      </c>
      <c r="AD3538" s="24">
        <v>0</v>
      </c>
      <c r="AE3538" s="24">
        <v>0</v>
      </c>
    </row>
    <row r="3539" spans="1:31" x14ac:dyDescent="0.3">
      <c r="A3539" s="20" t="s">
        <v>6382</v>
      </c>
      <c r="C3539" t="s">
        <v>6383</v>
      </c>
      <c r="D3539" s="22" t="s">
        <v>1004</v>
      </c>
      <c r="F3539" s="24">
        <v>14</v>
      </c>
      <c r="G3539" s="24">
        <v>4.9800000000000004</v>
      </c>
      <c r="H3539" s="22" t="s">
        <v>151</v>
      </c>
      <c r="I3539" s="24">
        <v>4.9800000000000004</v>
      </c>
      <c r="K3539" s="24">
        <v>3.12</v>
      </c>
      <c r="L3539" s="24">
        <v>22.1</v>
      </c>
      <c r="M3539" s="24">
        <v>22.1</v>
      </c>
      <c r="N3539" s="22">
        <v>0</v>
      </c>
      <c r="O3539" s="20" t="s">
        <v>1005</v>
      </c>
      <c r="P3539" s="24">
        <v>0</v>
      </c>
      <c r="Q3539" s="24">
        <v>0</v>
      </c>
      <c r="R3539" s="24">
        <v>0</v>
      </c>
      <c r="S3539" s="22">
        <v>2</v>
      </c>
      <c r="T3539" s="22">
        <v>0</v>
      </c>
      <c r="U3539" s="22">
        <v>2</v>
      </c>
      <c r="V3539" s="22">
        <v>0</v>
      </c>
      <c r="W3539" s="22">
        <v>0</v>
      </c>
      <c r="Y3539" s="22">
        <v>34.893099999999997</v>
      </c>
      <c r="Z3539" s="20" t="s">
        <v>189</v>
      </c>
      <c r="AA3539" s="22">
        <v>0</v>
      </c>
      <c r="AB3539" s="22">
        <v>99</v>
      </c>
      <c r="AC3539" s="24">
        <v>0</v>
      </c>
      <c r="AD3539" s="24">
        <v>0</v>
      </c>
      <c r="AE3539" s="24">
        <v>0</v>
      </c>
    </row>
    <row r="3540" spans="1:31" x14ac:dyDescent="0.3">
      <c r="A3540" s="20" t="s">
        <v>6384</v>
      </c>
      <c r="C3540" t="s">
        <v>6385</v>
      </c>
      <c r="D3540" s="22" t="s">
        <v>1004</v>
      </c>
      <c r="F3540" s="24">
        <v>20</v>
      </c>
      <c r="G3540" s="24">
        <v>7.24</v>
      </c>
      <c r="H3540" s="22" t="s">
        <v>151</v>
      </c>
      <c r="I3540" s="24">
        <v>7.24</v>
      </c>
      <c r="K3540" s="24">
        <v>3.96</v>
      </c>
      <c r="L3540" s="24">
        <v>31.2</v>
      </c>
      <c r="M3540" s="24">
        <v>31.2</v>
      </c>
      <c r="N3540" s="22">
        <v>0</v>
      </c>
      <c r="O3540" s="20" t="s">
        <v>1005</v>
      </c>
      <c r="P3540" s="24">
        <v>0</v>
      </c>
      <c r="Q3540" s="24">
        <v>0</v>
      </c>
      <c r="R3540" s="24">
        <v>0</v>
      </c>
      <c r="S3540" s="22">
        <v>2</v>
      </c>
      <c r="T3540" s="22">
        <v>0</v>
      </c>
      <c r="U3540" s="22">
        <v>2</v>
      </c>
      <c r="V3540" s="22">
        <v>0</v>
      </c>
      <c r="W3540" s="22">
        <v>0</v>
      </c>
      <c r="Y3540" s="22">
        <v>34.893099999999997</v>
      </c>
      <c r="Z3540" s="20" t="s">
        <v>189</v>
      </c>
      <c r="AA3540" s="22">
        <v>0</v>
      </c>
      <c r="AB3540" s="22">
        <v>99</v>
      </c>
      <c r="AC3540" s="24">
        <v>0</v>
      </c>
      <c r="AD3540" s="24">
        <v>0</v>
      </c>
      <c r="AE3540" s="24">
        <v>0</v>
      </c>
    </row>
    <row r="3541" spans="1:31" x14ac:dyDescent="0.3">
      <c r="A3541" s="20" t="s">
        <v>6386</v>
      </c>
      <c r="C3541" t="s">
        <v>6387</v>
      </c>
      <c r="D3541" s="22" t="s">
        <v>1004</v>
      </c>
      <c r="F3541" s="24">
        <v>8</v>
      </c>
      <c r="G3541" s="24">
        <v>2.88</v>
      </c>
      <c r="H3541" s="22" t="s">
        <v>151</v>
      </c>
      <c r="I3541" s="24">
        <v>2.88</v>
      </c>
      <c r="K3541" s="24">
        <v>1.45</v>
      </c>
      <c r="L3541" s="24">
        <v>12.33</v>
      </c>
      <c r="M3541" s="24">
        <v>12.33</v>
      </c>
      <c r="N3541" s="22">
        <v>0</v>
      </c>
      <c r="O3541" s="20" t="s">
        <v>791</v>
      </c>
      <c r="P3541" s="24">
        <v>0</v>
      </c>
      <c r="Q3541" s="24">
        <v>0</v>
      </c>
      <c r="R3541" s="24">
        <v>0</v>
      </c>
      <c r="S3541" s="22">
        <v>0</v>
      </c>
      <c r="T3541" s="22">
        <v>0</v>
      </c>
      <c r="U3541" s="22">
        <v>2</v>
      </c>
      <c r="V3541" s="22">
        <v>0</v>
      </c>
      <c r="W3541" s="22">
        <v>0</v>
      </c>
      <c r="Y3541" s="22">
        <v>34.893099999999997</v>
      </c>
      <c r="Z3541" s="20" t="s">
        <v>189</v>
      </c>
      <c r="AA3541" s="22">
        <v>0</v>
      </c>
      <c r="AB3541" s="22">
        <v>99</v>
      </c>
      <c r="AC3541" s="24">
        <v>0</v>
      </c>
      <c r="AD3541" s="24">
        <v>0</v>
      </c>
      <c r="AE3541" s="24">
        <v>0</v>
      </c>
    </row>
    <row r="3542" spans="1:31" x14ac:dyDescent="0.3">
      <c r="A3542" s="20" t="s">
        <v>6388</v>
      </c>
      <c r="C3542" t="s">
        <v>6374</v>
      </c>
      <c r="D3542" s="22" t="s">
        <v>192</v>
      </c>
      <c r="F3542" s="24">
        <v>0</v>
      </c>
      <c r="G3542" s="24">
        <v>0</v>
      </c>
      <c r="I3542" s="24">
        <v>0</v>
      </c>
      <c r="K3542" s="24">
        <v>0</v>
      </c>
      <c r="L3542" s="24">
        <v>0</v>
      </c>
      <c r="M3542" s="24">
        <v>0</v>
      </c>
      <c r="N3542" s="22">
        <v>9</v>
      </c>
      <c r="O3542" s="20" t="s">
        <v>188</v>
      </c>
      <c r="P3542" s="24">
        <v>0</v>
      </c>
      <c r="Q3542" s="24">
        <v>0</v>
      </c>
      <c r="R3542" s="24">
        <v>0</v>
      </c>
      <c r="S3542" s="22">
        <v>9</v>
      </c>
      <c r="T3542" s="22">
        <v>9</v>
      </c>
      <c r="U3542" s="22">
        <v>9</v>
      </c>
      <c r="V3542" s="22">
        <v>9</v>
      </c>
      <c r="W3542" s="22">
        <v>9</v>
      </c>
      <c r="Y3542" s="22">
        <v>34.893099999999997</v>
      </c>
      <c r="Z3542" s="20" t="s">
        <v>189</v>
      </c>
      <c r="AA3542" s="22">
        <v>0</v>
      </c>
      <c r="AB3542" s="22">
        <v>99</v>
      </c>
      <c r="AC3542" s="24">
        <v>0</v>
      </c>
      <c r="AD3542" s="24">
        <v>0</v>
      </c>
      <c r="AE3542" s="24">
        <v>0</v>
      </c>
    </row>
    <row r="3543" spans="1:31" x14ac:dyDescent="0.3">
      <c r="A3543" s="20" t="s">
        <v>6389</v>
      </c>
      <c r="C3543" t="s">
        <v>6390</v>
      </c>
      <c r="D3543" s="22" t="s">
        <v>1004</v>
      </c>
      <c r="F3543" s="24">
        <v>22.22</v>
      </c>
      <c r="G3543" s="24">
        <v>9.65</v>
      </c>
      <c r="H3543" s="22" t="s">
        <v>151</v>
      </c>
      <c r="I3543" s="24">
        <v>9.65</v>
      </c>
      <c r="K3543" s="24">
        <v>5.1100000000000003</v>
      </c>
      <c r="L3543" s="24">
        <v>36.979999999999997</v>
      </c>
      <c r="M3543" s="24">
        <v>36.979999999999997</v>
      </c>
      <c r="N3543" s="22">
        <v>0</v>
      </c>
      <c r="O3543" s="20" t="s">
        <v>1721</v>
      </c>
      <c r="P3543" s="24">
        <v>0.09</v>
      </c>
      <c r="Q3543" s="24">
        <v>0.84</v>
      </c>
      <c r="R3543" s="24">
        <v>7.0000000000000007E-2</v>
      </c>
      <c r="S3543" s="22">
        <v>2</v>
      </c>
      <c r="T3543" s="22">
        <v>0</v>
      </c>
      <c r="U3543" s="22">
        <v>2</v>
      </c>
      <c r="V3543" s="22">
        <v>1</v>
      </c>
      <c r="W3543" s="22">
        <v>0</v>
      </c>
      <c r="Y3543" s="22">
        <v>34.893099999999997</v>
      </c>
      <c r="Z3543" s="20" t="s">
        <v>189</v>
      </c>
      <c r="AA3543" s="22">
        <v>0</v>
      </c>
      <c r="AB3543" s="22">
        <v>99</v>
      </c>
      <c r="AC3543" s="24">
        <v>0</v>
      </c>
      <c r="AD3543" s="24">
        <v>0</v>
      </c>
      <c r="AE3543" s="24">
        <v>0</v>
      </c>
    </row>
    <row r="3544" spans="1:31" x14ac:dyDescent="0.3">
      <c r="A3544" s="20" t="s">
        <v>6391</v>
      </c>
      <c r="C3544" t="s">
        <v>6390</v>
      </c>
      <c r="D3544" s="22" t="s">
        <v>1004</v>
      </c>
      <c r="F3544" s="24">
        <v>22.6</v>
      </c>
      <c r="G3544" s="24">
        <v>10.76</v>
      </c>
      <c r="H3544" s="22" t="s">
        <v>151</v>
      </c>
      <c r="I3544" s="24">
        <v>10.76</v>
      </c>
      <c r="K3544" s="24">
        <v>5.18</v>
      </c>
      <c r="L3544" s="24">
        <v>38.54</v>
      </c>
      <c r="M3544" s="24">
        <v>38.54</v>
      </c>
      <c r="N3544" s="22">
        <v>0</v>
      </c>
      <c r="O3544" s="20" t="s">
        <v>1721</v>
      </c>
      <c r="P3544" s="24">
        <v>0.09</v>
      </c>
      <c r="Q3544" s="24">
        <v>0.84</v>
      </c>
      <c r="R3544" s="24">
        <v>7.0000000000000007E-2</v>
      </c>
      <c r="S3544" s="22">
        <v>2</v>
      </c>
      <c r="T3544" s="22">
        <v>0</v>
      </c>
      <c r="U3544" s="22">
        <v>2</v>
      </c>
      <c r="V3544" s="22">
        <v>1</v>
      </c>
      <c r="W3544" s="22">
        <v>0</v>
      </c>
      <c r="Y3544" s="22">
        <v>34.893099999999997</v>
      </c>
      <c r="Z3544" s="20" t="s">
        <v>189</v>
      </c>
      <c r="AA3544" s="22">
        <v>0</v>
      </c>
      <c r="AB3544" s="22">
        <v>99</v>
      </c>
      <c r="AC3544" s="24">
        <v>0</v>
      </c>
      <c r="AD3544" s="24">
        <v>0</v>
      </c>
      <c r="AE3544" s="24">
        <v>0</v>
      </c>
    </row>
    <row r="3545" spans="1:31" x14ac:dyDescent="0.3">
      <c r="A3545" s="20" t="s">
        <v>6392</v>
      </c>
      <c r="C3545" t="s">
        <v>6390</v>
      </c>
      <c r="D3545" s="22" t="s">
        <v>1004</v>
      </c>
      <c r="F3545" s="24">
        <v>22.6</v>
      </c>
      <c r="G3545" s="24">
        <v>9.76</v>
      </c>
      <c r="H3545" s="22" t="s">
        <v>151</v>
      </c>
      <c r="I3545" s="24">
        <v>9.76</v>
      </c>
      <c r="K3545" s="24">
        <v>5.18</v>
      </c>
      <c r="L3545" s="24">
        <v>37.54</v>
      </c>
      <c r="M3545" s="24">
        <v>37.54</v>
      </c>
      <c r="N3545" s="22">
        <v>0</v>
      </c>
      <c r="O3545" s="20" t="s">
        <v>1721</v>
      </c>
      <c r="P3545" s="24">
        <v>0.09</v>
      </c>
      <c r="Q3545" s="24">
        <v>0.84</v>
      </c>
      <c r="R3545" s="24">
        <v>7.0000000000000007E-2</v>
      </c>
      <c r="S3545" s="22">
        <v>2</v>
      </c>
      <c r="T3545" s="22">
        <v>0</v>
      </c>
      <c r="U3545" s="22">
        <v>2</v>
      </c>
      <c r="V3545" s="22">
        <v>1</v>
      </c>
      <c r="W3545" s="22">
        <v>0</v>
      </c>
      <c r="Y3545" s="22">
        <v>34.893099999999997</v>
      </c>
      <c r="Z3545" s="20" t="s">
        <v>189</v>
      </c>
      <c r="AA3545" s="22">
        <v>0</v>
      </c>
      <c r="AB3545" s="22">
        <v>99</v>
      </c>
      <c r="AC3545" s="24">
        <v>0</v>
      </c>
      <c r="AD3545" s="24">
        <v>0</v>
      </c>
      <c r="AE3545" s="24">
        <v>0</v>
      </c>
    </row>
    <row r="3546" spans="1:31" x14ac:dyDescent="0.3">
      <c r="A3546" s="20" t="s">
        <v>6393</v>
      </c>
      <c r="C3546" t="s">
        <v>6394</v>
      </c>
      <c r="D3546" s="22" t="s">
        <v>1004</v>
      </c>
      <c r="F3546" s="24">
        <v>22.6</v>
      </c>
      <c r="G3546" s="24">
        <v>10.76</v>
      </c>
      <c r="H3546" s="22" t="s">
        <v>151</v>
      </c>
      <c r="I3546" s="24">
        <v>10.76</v>
      </c>
      <c r="K3546" s="24">
        <v>5.18</v>
      </c>
      <c r="L3546" s="24">
        <v>38.54</v>
      </c>
      <c r="M3546" s="24">
        <v>38.54</v>
      </c>
      <c r="N3546" s="22">
        <v>0</v>
      </c>
      <c r="O3546" s="20" t="s">
        <v>1721</v>
      </c>
      <c r="P3546" s="24">
        <v>0.09</v>
      </c>
      <c r="Q3546" s="24">
        <v>0.84</v>
      </c>
      <c r="R3546" s="24">
        <v>7.0000000000000007E-2</v>
      </c>
      <c r="S3546" s="22">
        <v>2</v>
      </c>
      <c r="T3546" s="22">
        <v>0</v>
      </c>
      <c r="U3546" s="22">
        <v>2</v>
      </c>
      <c r="V3546" s="22">
        <v>1</v>
      </c>
      <c r="W3546" s="22">
        <v>0</v>
      </c>
      <c r="Y3546" s="22">
        <v>34.893099999999997</v>
      </c>
      <c r="Z3546" s="20" t="s">
        <v>189</v>
      </c>
      <c r="AA3546" s="22">
        <v>0</v>
      </c>
      <c r="AB3546" s="22">
        <v>99</v>
      </c>
      <c r="AC3546" s="24">
        <v>0</v>
      </c>
      <c r="AD3546" s="24">
        <v>0</v>
      </c>
      <c r="AE3546" s="24">
        <v>0</v>
      </c>
    </row>
    <row r="3547" spans="1:31" x14ac:dyDescent="0.3">
      <c r="A3547" s="20" t="s">
        <v>6395</v>
      </c>
      <c r="C3547" t="s">
        <v>6390</v>
      </c>
      <c r="D3547" s="22" t="s">
        <v>1004</v>
      </c>
      <c r="F3547" s="24">
        <v>23.57</v>
      </c>
      <c r="G3547" s="24">
        <v>10.039999999999999</v>
      </c>
      <c r="H3547" s="22" t="s">
        <v>151</v>
      </c>
      <c r="I3547" s="24">
        <v>10.039999999999999</v>
      </c>
      <c r="K3547" s="24">
        <v>5.4</v>
      </c>
      <c r="L3547" s="24">
        <v>39.01</v>
      </c>
      <c r="M3547" s="24">
        <v>39.01</v>
      </c>
      <c r="N3547" s="22">
        <v>0</v>
      </c>
      <c r="O3547" s="20" t="s">
        <v>1721</v>
      </c>
      <c r="P3547" s="24">
        <v>0.09</v>
      </c>
      <c r="Q3547" s="24">
        <v>0.84</v>
      </c>
      <c r="R3547" s="24">
        <v>7.0000000000000007E-2</v>
      </c>
      <c r="S3547" s="22">
        <v>2</v>
      </c>
      <c r="T3547" s="22">
        <v>0</v>
      </c>
      <c r="U3547" s="22">
        <v>2</v>
      </c>
      <c r="V3547" s="22">
        <v>1</v>
      </c>
      <c r="W3547" s="22">
        <v>0</v>
      </c>
      <c r="Y3547" s="22">
        <v>34.893099999999997</v>
      </c>
      <c r="Z3547" s="20" t="s">
        <v>189</v>
      </c>
      <c r="AA3547" s="22">
        <v>0</v>
      </c>
      <c r="AB3547" s="22">
        <v>99</v>
      </c>
      <c r="AC3547" s="24">
        <v>0</v>
      </c>
      <c r="AD3547" s="24">
        <v>0</v>
      </c>
      <c r="AE3547" s="24">
        <v>0</v>
      </c>
    </row>
    <row r="3548" spans="1:31" x14ac:dyDescent="0.3">
      <c r="A3548" s="20" t="s">
        <v>6396</v>
      </c>
      <c r="C3548" t="s">
        <v>6390</v>
      </c>
      <c r="D3548" s="22" t="s">
        <v>1004</v>
      </c>
      <c r="F3548" s="24">
        <v>25.3</v>
      </c>
      <c r="G3548" s="24">
        <v>10.54</v>
      </c>
      <c r="H3548" s="22" t="s">
        <v>151</v>
      </c>
      <c r="I3548" s="24">
        <v>10.54</v>
      </c>
      <c r="K3548" s="24">
        <v>5.79</v>
      </c>
      <c r="L3548" s="24">
        <v>41.63</v>
      </c>
      <c r="M3548" s="24">
        <v>41.63</v>
      </c>
      <c r="N3548" s="22">
        <v>0</v>
      </c>
      <c r="O3548" s="20" t="s">
        <v>1721</v>
      </c>
      <c r="P3548" s="24">
        <v>0.09</v>
      </c>
      <c r="Q3548" s="24">
        <v>0.84</v>
      </c>
      <c r="R3548" s="24">
        <v>7.0000000000000007E-2</v>
      </c>
      <c r="S3548" s="22">
        <v>2</v>
      </c>
      <c r="T3548" s="22">
        <v>0</v>
      </c>
      <c r="U3548" s="22">
        <v>2</v>
      </c>
      <c r="V3548" s="22">
        <v>1</v>
      </c>
      <c r="W3548" s="22">
        <v>0</v>
      </c>
      <c r="Y3548" s="22">
        <v>34.893099999999997</v>
      </c>
      <c r="Z3548" s="20" t="s">
        <v>189</v>
      </c>
      <c r="AA3548" s="22">
        <v>0</v>
      </c>
      <c r="AB3548" s="22">
        <v>99</v>
      </c>
      <c r="AC3548" s="24">
        <v>0</v>
      </c>
      <c r="AD3548" s="24">
        <v>0</v>
      </c>
      <c r="AE3548" s="24">
        <v>0</v>
      </c>
    </row>
    <row r="3549" spans="1:31" x14ac:dyDescent="0.3">
      <c r="A3549" s="20" t="s">
        <v>6397</v>
      </c>
      <c r="C3549" t="s">
        <v>6398</v>
      </c>
      <c r="D3549" s="22" t="s">
        <v>1004</v>
      </c>
      <c r="F3549" s="24">
        <v>8</v>
      </c>
      <c r="G3549" s="24">
        <v>2.31</v>
      </c>
      <c r="H3549" s="22" t="s">
        <v>151</v>
      </c>
      <c r="I3549" s="24">
        <v>2.31</v>
      </c>
      <c r="K3549" s="24">
        <v>1.84</v>
      </c>
      <c r="L3549" s="24">
        <v>12.15</v>
      </c>
      <c r="M3549" s="24">
        <v>12.15</v>
      </c>
      <c r="N3549" s="22">
        <v>0</v>
      </c>
      <c r="O3549" s="20" t="s">
        <v>791</v>
      </c>
      <c r="P3549" s="24">
        <v>0</v>
      </c>
      <c r="Q3549" s="24">
        <v>0</v>
      </c>
      <c r="R3549" s="24">
        <v>0</v>
      </c>
      <c r="S3549" s="22">
        <v>0</v>
      </c>
      <c r="T3549" s="22">
        <v>0</v>
      </c>
      <c r="U3549" s="22">
        <v>2</v>
      </c>
      <c r="V3549" s="22">
        <v>2</v>
      </c>
      <c r="W3549" s="22">
        <v>0</v>
      </c>
      <c r="Y3549" s="22">
        <v>34.893099999999997</v>
      </c>
      <c r="Z3549" s="20" t="s">
        <v>189</v>
      </c>
      <c r="AA3549" s="22">
        <v>0</v>
      </c>
      <c r="AB3549" s="22">
        <v>99</v>
      </c>
      <c r="AC3549" s="24">
        <v>0</v>
      </c>
      <c r="AD3549" s="24">
        <v>0</v>
      </c>
      <c r="AE3549" s="24">
        <v>0</v>
      </c>
    </row>
    <row r="3550" spans="1:31" x14ac:dyDescent="0.3">
      <c r="A3550" s="20" t="s">
        <v>6399</v>
      </c>
      <c r="C3550" t="s">
        <v>6400</v>
      </c>
      <c r="D3550" s="22" t="s">
        <v>192</v>
      </c>
      <c r="F3550" s="24">
        <v>0</v>
      </c>
      <c r="G3550" s="24">
        <v>0</v>
      </c>
      <c r="I3550" s="24">
        <v>0</v>
      </c>
      <c r="K3550" s="24">
        <v>0</v>
      </c>
      <c r="L3550" s="24">
        <v>0</v>
      </c>
      <c r="M3550" s="24">
        <v>0</v>
      </c>
      <c r="N3550" s="22">
        <v>9</v>
      </c>
      <c r="O3550" s="20" t="s">
        <v>188</v>
      </c>
      <c r="P3550" s="24">
        <v>0</v>
      </c>
      <c r="Q3550" s="24">
        <v>0</v>
      </c>
      <c r="R3550" s="24">
        <v>0</v>
      </c>
      <c r="S3550" s="22">
        <v>9</v>
      </c>
      <c r="T3550" s="22">
        <v>9</v>
      </c>
      <c r="U3550" s="22">
        <v>9</v>
      </c>
      <c r="V3550" s="22">
        <v>9</v>
      </c>
      <c r="W3550" s="22">
        <v>9</v>
      </c>
      <c r="Y3550" s="22">
        <v>34.893099999999997</v>
      </c>
      <c r="Z3550" s="20" t="s">
        <v>189</v>
      </c>
      <c r="AA3550" s="22">
        <v>0</v>
      </c>
      <c r="AB3550" s="22">
        <v>99</v>
      </c>
      <c r="AC3550" s="24">
        <v>0</v>
      </c>
      <c r="AD3550" s="24">
        <v>0</v>
      </c>
      <c r="AE3550" s="24">
        <v>0</v>
      </c>
    </row>
    <row r="3551" spans="1:31" x14ac:dyDescent="0.3">
      <c r="A3551" s="20" t="s">
        <v>6401</v>
      </c>
      <c r="C3551" t="s">
        <v>6402</v>
      </c>
      <c r="D3551" s="22" t="s">
        <v>1004</v>
      </c>
      <c r="F3551" s="24">
        <v>39.07</v>
      </c>
      <c r="G3551" s="24">
        <v>13.78</v>
      </c>
      <c r="H3551" s="22" t="s">
        <v>151</v>
      </c>
      <c r="I3551" s="24">
        <v>13.78</v>
      </c>
      <c r="K3551" s="24">
        <v>8.9600000000000009</v>
      </c>
      <c r="L3551" s="24">
        <v>61.81</v>
      </c>
      <c r="M3551" s="24">
        <v>61.81</v>
      </c>
      <c r="N3551" s="22">
        <v>0</v>
      </c>
      <c r="O3551" s="20" t="s">
        <v>1721</v>
      </c>
      <c r="P3551" s="24">
        <v>0.09</v>
      </c>
      <c r="Q3551" s="24">
        <v>0.84</v>
      </c>
      <c r="R3551" s="24">
        <v>7.0000000000000007E-2</v>
      </c>
      <c r="S3551" s="22">
        <v>2</v>
      </c>
      <c r="T3551" s="22">
        <v>0</v>
      </c>
      <c r="U3551" s="22">
        <v>2</v>
      </c>
      <c r="V3551" s="22">
        <v>1</v>
      </c>
      <c r="W3551" s="22">
        <v>0</v>
      </c>
      <c r="Y3551" s="22">
        <v>34.893099999999997</v>
      </c>
      <c r="Z3551" s="20" t="s">
        <v>189</v>
      </c>
      <c r="AA3551" s="22">
        <v>0</v>
      </c>
      <c r="AB3551" s="22">
        <v>99</v>
      </c>
      <c r="AC3551" s="24">
        <v>0</v>
      </c>
      <c r="AD3551" s="24">
        <v>0</v>
      </c>
      <c r="AE3551" s="24">
        <v>0</v>
      </c>
    </row>
    <row r="3552" spans="1:31" x14ac:dyDescent="0.3">
      <c r="A3552" s="20" t="s">
        <v>6403</v>
      </c>
      <c r="C3552" t="s">
        <v>6402</v>
      </c>
      <c r="D3552" s="22" t="s">
        <v>1004</v>
      </c>
      <c r="F3552" s="24">
        <v>40.630000000000003</v>
      </c>
      <c r="G3552" s="24">
        <v>13.66</v>
      </c>
      <c r="H3552" s="22" t="s">
        <v>151</v>
      </c>
      <c r="I3552" s="24">
        <v>13.66</v>
      </c>
      <c r="K3552" s="24">
        <v>9.33</v>
      </c>
      <c r="L3552" s="24">
        <v>63.62</v>
      </c>
      <c r="M3552" s="24">
        <v>63.62</v>
      </c>
      <c r="N3552" s="22">
        <v>0</v>
      </c>
      <c r="O3552" s="20" t="s">
        <v>1721</v>
      </c>
      <c r="P3552" s="24">
        <v>0.09</v>
      </c>
      <c r="Q3552" s="24">
        <v>0.84</v>
      </c>
      <c r="R3552" s="24">
        <v>7.0000000000000007E-2</v>
      </c>
      <c r="S3552" s="22">
        <v>2</v>
      </c>
      <c r="T3552" s="22">
        <v>0</v>
      </c>
      <c r="U3552" s="22">
        <v>2</v>
      </c>
      <c r="V3552" s="22">
        <v>1</v>
      </c>
      <c r="W3552" s="22">
        <v>0</v>
      </c>
      <c r="Y3552" s="22">
        <v>34.893099999999997</v>
      </c>
      <c r="Z3552" s="20" t="s">
        <v>189</v>
      </c>
      <c r="AA3552" s="22">
        <v>0</v>
      </c>
      <c r="AB3552" s="22">
        <v>99</v>
      </c>
      <c r="AC3552" s="24">
        <v>0</v>
      </c>
      <c r="AD3552" s="24">
        <v>0</v>
      </c>
      <c r="AE3552" s="24">
        <v>0</v>
      </c>
    </row>
    <row r="3553" spans="1:31" x14ac:dyDescent="0.3">
      <c r="A3553" s="20" t="s">
        <v>6404</v>
      </c>
      <c r="C3553" t="s">
        <v>6402</v>
      </c>
      <c r="D3553" s="22" t="s">
        <v>1004</v>
      </c>
      <c r="F3553" s="24">
        <v>31.73</v>
      </c>
      <c r="G3553" s="24">
        <v>13.61</v>
      </c>
      <c r="H3553" s="22" t="s">
        <v>151</v>
      </c>
      <c r="I3553" s="24">
        <v>13.61</v>
      </c>
      <c r="K3553" s="24">
        <v>7.28</v>
      </c>
      <c r="L3553" s="24">
        <v>52.62</v>
      </c>
      <c r="M3553" s="24">
        <v>52.62</v>
      </c>
      <c r="N3553" s="22">
        <v>0</v>
      </c>
      <c r="O3553" s="20" t="s">
        <v>1721</v>
      </c>
      <c r="P3553" s="24">
        <v>0.09</v>
      </c>
      <c r="Q3553" s="24">
        <v>0.84</v>
      </c>
      <c r="R3553" s="24">
        <v>7.0000000000000007E-2</v>
      </c>
      <c r="S3553" s="22">
        <v>2</v>
      </c>
      <c r="T3553" s="22">
        <v>0</v>
      </c>
      <c r="U3553" s="22">
        <v>2</v>
      </c>
      <c r="V3553" s="22">
        <v>1</v>
      </c>
      <c r="W3553" s="22">
        <v>0</v>
      </c>
      <c r="Y3553" s="22">
        <v>34.893099999999997</v>
      </c>
      <c r="Z3553" s="20" t="s">
        <v>189</v>
      </c>
      <c r="AA3553" s="22">
        <v>0</v>
      </c>
      <c r="AB3553" s="22">
        <v>99</v>
      </c>
      <c r="AC3553" s="24">
        <v>0</v>
      </c>
      <c r="AD3553" s="24">
        <v>0</v>
      </c>
      <c r="AE3553" s="24">
        <v>0</v>
      </c>
    </row>
    <row r="3554" spans="1:31" x14ac:dyDescent="0.3">
      <c r="A3554" s="20" t="s">
        <v>6405</v>
      </c>
      <c r="C3554" t="s">
        <v>6402</v>
      </c>
      <c r="D3554" s="22" t="s">
        <v>1004</v>
      </c>
      <c r="F3554" s="24">
        <v>32.99</v>
      </c>
      <c r="G3554" s="24">
        <v>13.64</v>
      </c>
      <c r="H3554" s="22" t="s">
        <v>151</v>
      </c>
      <c r="I3554" s="24">
        <v>13.64</v>
      </c>
      <c r="K3554" s="24">
        <v>7.57</v>
      </c>
      <c r="L3554" s="24">
        <v>54.2</v>
      </c>
      <c r="M3554" s="24">
        <v>54.2</v>
      </c>
      <c r="N3554" s="22">
        <v>0</v>
      </c>
      <c r="O3554" s="20" t="s">
        <v>1721</v>
      </c>
      <c r="P3554" s="24">
        <v>0.09</v>
      </c>
      <c r="Q3554" s="24">
        <v>0.84</v>
      </c>
      <c r="R3554" s="24">
        <v>7.0000000000000007E-2</v>
      </c>
      <c r="S3554" s="22">
        <v>2</v>
      </c>
      <c r="T3554" s="22">
        <v>0</v>
      </c>
      <c r="U3554" s="22">
        <v>2</v>
      </c>
      <c r="V3554" s="22">
        <v>0</v>
      </c>
      <c r="W3554" s="22">
        <v>0</v>
      </c>
      <c r="Y3554" s="22">
        <v>34.893099999999997</v>
      </c>
      <c r="Z3554" s="20" t="s">
        <v>189</v>
      </c>
      <c r="AA3554" s="22">
        <v>0</v>
      </c>
      <c r="AB3554" s="22">
        <v>99</v>
      </c>
      <c r="AC3554" s="24">
        <v>0</v>
      </c>
      <c r="AD3554" s="24">
        <v>0</v>
      </c>
      <c r="AE3554" s="24">
        <v>0</v>
      </c>
    </row>
    <row r="3555" spans="1:31" x14ac:dyDescent="0.3">
      <c r="A3555" s="20" t="s">
        <v>6406</v>
      </c>
      <c r="C3555" t="s">
        <v>6402</v>
      </c>
      <c r="D3555" s="22" t="s">
        <v>1004</v>
      </c>
      <c r="F3555" s="24">
        <v>34.75</v>
      </c>
      <c r="G3555" s="24">
        <v>14.57</v>
      </c>
      <c r="H3555" s="22" t="s">
        <v>151</v>
      </c>
      <c r="I3555" s="24">
        <v>14.57</v>
      </c>
      <c r="K3555" s="24">
        <v>7.97</v>
      </c>
      <c r="L3555" s="24">
        <v>57.29</v>
      </c>
      <c r="M3555" s="24">
        <v>57.29</v>
      </c>
      <c r="N3555" s="22">
        <v>0</v>
      </c>
      <c r="O3555" s="20" t="s">
        <v>1721</v>
      </c>
      <c r="P3555" s="24">
        <v>0.09</v>
      </c>
      <c r="Q3555" s="24">
        <v>0.84</v>
      </c>
      <c r="R3555" s="24">
        <v>7.0000000000000007E-2</v>
      </c>
      <c r="S3555" s="22">
        <v>2</v>
      </c>
      <c r="T3555" s="22">
        <v>0</v>
      </c>
      <c r="U3555" s="22">
        <v>2</v>
      </c>
      <c r="V3555" s="22">
        <v>1</v>
      </c>
      <c r="W3555" s="22">
        <v>0</v>
      </c>
      <c r="Y3555" s="22">
        <v>34.893099999999997</v>
      </c>
      <c r="Z3555" s="20" t="s">
        <v>189</v>
      </c>
      <c r="AA3555" s="22">
        <v>0</v>
      </c>
      <c r="AB3555" s="22">
        <v>99</v>
      </c>
      <c r="AC3555" s="24">
        <v>0</v>
      </c>
      <c r="AD3555" s="24">
        <v>0</v>
      </c>
      <c r="AE3555" s="24">
        <v>0</v>
      </c>
    </row>
    <row r="3556" spans="1:31" x14ac:dyDescent="0.3">
      <c r="A3556" s="20" t="s">
        <v>6407</v>
      </c>
      <c r="C3556" t="s">
        <v>6402</v>
      </c>
      <c r="D3556" s="22" t="s">
        <v>1004</v>
      </c>
      <c r="F3556" s="24">
        <v>34.17</v>
      </c>
      <c r="G3556" s="24">
        <v>13.32</v>
      </c>
      <c r="H3556" s="22" t="s">
        <v>151</v>
      </c>
      <c r="I3556" s="24">
        <v>13.32</v>
      </c>
      <c r="K3556" s="24">
        <v>7.84</v>
      </c>
      <c r="L3556" s="24">
        <v>55.33</v>
      </c>
      <c r="M3556" s="24">
        <v>55.33</v>
      </c>
      <c r="N3556" s="22">
        <v>0</v>
      </c>
      <c r="O3556" s="20" t="s">
        <v>1721</v>
      </c>
      <c r="P3556" s="24">
        <v>0.09</v>
      </c>
      <c r="Q3556" s="24">
        <v>0.84</v>
      </c>
      <c r="R3556" s="24">
        <v>7.0000000000000007E-2</v>
      </c>
      <c r="S3556" s="22">
        <v>2</v>
      </c>
      <c r="T3556" s="22">
        <v>0</v>
      </c>
      <c r="U3556" s="22">
        <v>2</v>
      </c>
      <c r="V3556" s="22">
        <v>0</v>
      </c>
      <c r="W3556" s="22">
        <v>0</v>
      </c>
      <c r="Y3556" s="22">
        <v>34.893099999999997</v>
      </c>
      <c r="Z3556" s="20" t="s">
        <v>189</v>
      </c>
      <c r="AA3556" s="22">
        <v>0</v>
      </c>
      <c r="AB3556" s="22">
        <v>99</v>
      </c>
      <c r="AC3556" s="24">
        <v>0</v>
      </c>
      <c r="AD3556" s="24">
        <v>0</v>
      </c>
      <c r="AE3556" s="24">
        <v>0</v>
      </c>
    </row>
    <row r="3557" spans="1:31" x14ac:dyDescent="0.3">
      <c r="A3557" s="20" t="s">
        <v>6408</v>
      </c>
      <c r="C3557" t="s">
        <v>6402</v>
      </c>
      <c r="D3557" s="22" t="s">
        <v>1004</v>
      </c>
      <c r="F3557" s="24">
        <v>42.75</v>
      </c>
      <c r="G3557" s="24">
        <v>16.11</v>
      </c>
      <c r="H3557" s="22" t="s">
        <v>151</v>
      </c>
      <c r="I3557" s="24">
        <v>16.11</v>
      </c>
      <c r="K3557" s="24">
        <v>9.81</v>
      </c>
      <c r="L3557" s="24">
        <v>68.67</v>
      </c>
      <c r="M3557" s="24">
        <v>68.67</v>
      </c>
      <c r="N3557" s="22">
        <v>0</v>
      </c>
      <c r="O3557" s="20" t="s">
        <v>1721</v>
      </c>
      <c r="P3557" s="24">
        <v>0.09</v>
      </c>
      <c r="Q3557" s="24">
        <v>0.84</v>
      </c>
      <c r="R3557" s="24">
        <v>7.0000000000000007E-2</v>
      </c>
      <c r="S3557" s="22">
        <v>2</v>
      </c>
      <c r="T3557" s="22">
        <v>0</v>
      </c>
      <c r="U3557" s="22">
        <v>2</v>
      </c>
      <c r="V3557" s="22">
        <v>1</v>
      </c>
      <c r="W3557" s="22">
        <v>0</v>
      </c>
      <c r="Y3557" s="22">
        <v>34.893099999999997</v>
      </c>
      <c r="Z3557" s="20" t="s">
        <v>189</v>
      </c>
      <c r="AA3557" s="22">
        <v>0</v>
      </c>
      <c r="AB3557" s="22">
        <v>99</v>
      </c>
      <c r="AC3557" s="24">
        <v>0</v>
      </c>
      <c r="AD3557" s="24">
        <v>0</v>
      </c>
      <c r="AE3557" s="24">
        <v>0</v>
      </c>
    </row>
    <row r="3558" spans="1:31" x14ac:dyDescent="0.3">
      <c r="A3558" s="20" t="s">
        <v>6409</v>
      </c>
      <c r="C3558" t="s">
        <v>6402</v>
      </c>
      <c r="D3558" s="22" t="s">
        <v>1004</v>
      </c>
      <c r="F3558" s="24">
        <v>43.23</v>
      </c>
      <c r="G3558" s="24">
        <v>14.76</v>
      </c>
      <c r="H3558" s="22" t="s">
        <v>151</v>
      </c>
      <c r="I3558" s="24">
        <v>14.76</v>
      </c>
      <c r="K3558" s="24">
        <v>9.93</v>
      </c>
      <c r="L3558" s="24">
        <v>67.92</v>
      </c>
      <c r="M3558" s="24">
        <v>67.92</v>
      </c>
      <c r="N3558" s="22">
        <v>0</v>
      </c>
      <c r="O3558" s="20" t="s">
        <v>1721</v>
      </c>
      <c r="P3558" s="24">
        <v>0.09</v>
      </c>
      <c r="Q3558" s="24">
        <v>0.84</v>
      </c>
      <c r="R3558" s="24">
        <v>7.0000000000000007E-2</v>
      </c>
      <c r="S3558" s="22">
        <v>2</v>
      </c>
      <c r="T3558" s="22">
        <v>0</v>
      </c>
      <c r="U3558" s="22">
        <v>2</v>
      </c>
      <c r="V3558" s="22">
        <v>1</v>
      </c>
      <c r="W3558" s="22">
        <v>0</v>
      </c>
      <c r="Y3558" s="22">
        <v>34.893099999999997</v>
      </c>
      <c r="Z3558" s="20" t="s">
        <v>189</v>
      </c>
      <c r="AA3558" s="22">
        <v>0</v>
      </c>
      <c r="AB3558" s="22">
        <v>99</v>
      </c>
      <c r="AC3558" s="24">
        <v>0</v>
      </c>
      <c r="AD3558" s="24">
        <v>0</v>
      </c>
      <c r="AE3558" s="24">
        <v>0</v>
      </c>
    </row>
    <row r="3559" spans="1:31" x14ac:dyDescent="0.3">
      <c r="A3559" s="20" t="s">
        <v>6410</v>
      </c>
      <c r="C3559" t="s">
        <v>6402</v>
      </c>
      <c r="D3559" s="22" t="s">
        <v>1004</v>
      </c>
      <c r="F3559" s="24">
        <v>43.9</v>
      </c>
      <c r="G3559" s="24">
        <v>15.18</v>
      </c>
      <c r="H3559" s="22" t="s">
        <v>151</v>
      </c>
      <c r="I3559" s="24">
        <v>15.18</v>
      </c>
      <c r="K3559" s="24">
        <v>10.08</v>
      </c>
      <c r="L3559" s="24">
        <v>69.16</v>
      </c>
      <c r="M3559" s="24">
        <v>69.16</v>
      </c>
      <c r="N3559" s="22">
        <v>0</v>
      </c>
      <c r="O3559" s="20" t="s">
        <v>1721</v>
      </c>
      <c r="P3559" s="24">
        <v>0.09</v>
      </c>
      <c r="Q3559" s="24">
        <v>0.84</v>
      </c>
      <c r="R3559" s="24">
        <v>7.0000000000000007E-2</v>
      </c>
      <c r="S3559" s="22">
        <v>2</v>
      </c>
      <c r="T3559" s="22">
        <v>0</v>
      </c>
      <c r="U3559" s="22">
        <v>2</v>
      </c>
      <c r="V3559" s="22">
        <v>1</v>
      </c>
      <c r="W3559" s="22">
        <v>0</v>
      </c>
      <c r="Y3559" s="22">
        <v>34.893099999999997</v>
      </c>
      <c r="Z3559" s="20" t="s">
        <v>189</v>
      </c>
      <c r="AA3559" s="22">
        <v>0</v>
      </c>
      <c r="AB3559" s="22">
        <v>99</v>
      </c>
      <c r="AC3559" s="24">
        <v>0</v>
      </c>
      <c r="AD3559" s="24">
        <v>0</v>
      </c>
      <c r="AE3559" s="24">
        <v>0</v>
      </c>
    </row>
    <row r="3560" spans="1:31" x14ac:dyDescent="0.3">
      <c r="A3560" s="20" t="s">
        <v>6411</v>
      </c>
      <c r="C3560" t="s">
        <v>6402</v>
      </c>
      <c r="D3560" s="22" t="s">
        <v>1004</v>
      </c>
      <c r="F3560" s="24">
        <v>43.21</v>
      </c>
      <c r="G3560" s="24">
        <v>14.41</v>
      </c>
      <c r="H3560" s="22" t="s">
        <v>151</v>
      </c>
      <c r="I3560" s="24">
        <v>14.41</v>
      </c>
      <c r="K3560" s="24">
        <v>9.92</v>
      </c>
      <c r="L3560" s="24">
        <v>67.540000000000006</v>
      </c>
      <c r="M3560" s="24">
        <v>67.540000000000006</v>
      </c>
      <c r="N3560" s="22">
        <v>0</v>
      </c>
      <c r="O3560" s="20" t="s">
        <v>1721</v>
      </c>
      <c r="P3560" s="24">
        <v>0.09</v>
      </c>
      <c r="Q3560" s="24">
        <v>0.84</v>
      </c>
      <c r="R3560" s="24">
        <v>7.0000000000000007E-2</v>
      </c>
      <c r="S3560" s="22">
        <v>2</v>
      </c>
      <c r="T3560" s="22">
        <v>0</v>
      </c>
      <c r="U3560" s="22">
        <v>2</v>
      </c>
      <c r="V3560" s="22">
        <v>0</v>
      </c>
      <c r="W3560" s="22">
        <v>0</v>
      </c>
      <c r="Y3560" s="22">
        <v>34.893099999999997</v>
      </c>
      <c r="Z3560" s="20" t="s">
        <v>189</v>
      </c>
      <c r="AA3560" s="22">
        <v>0</v>
      </c>
      <c r="AB3560" s="22">
        <v>99</v>
      </c>
      <c r="AC3560" s="24">
        <v>0</v>
      </c>
      <c r="AD3560" s="24">
        <v>0</v>
      </c>
      <c r="AE3560" s="24">
        <v>0</v>
      </c>
    </row>
    <row r="3561" spans="1:31" x14ac:dyDescent="0.3">
      <c r="A3561" s="20" t="s">
        <v>6412</v>
      </c>
      <c r="C3561" t="s">
        <v>6413</v>
      </c>
      <c r="D3561" s="22" t="s">
        <v>1004</v>
      </c>
      <c r="F3561" s="24">
        <v>60.08</v>
      </c>
      <c r="G3561" s="24">
        <v>20.36</v>
      </c>
      <c r="H3561" s="22" t="s">
        <v>151</v>
      </c>
      <c r="I3561" s="24">
        <v>20.36</v>
      </c>
      <c r="K3561" s="24">
        <v>13.79</v>
      </c>
      <c r="L3561" s="24">
        <v>94.23</v>
      </c>
      <c r="M3561" s="24">
        <v>94.23</v>
      </c>
      <c r="N3561" s="22">
        <v>0</v>
      </c>
      <c r="O3561" s="20" t="s">
        <v>1721</v>
      </c>
      <c r="P3561" s="24">
        <v>0.09</v>
      </c>
      <c r="Q3561" s="24">
        <v>0.84</v>
      </c>
      <c r="R3561" s="24">
        <v>7.0000000000000007E-2</v>
      </c>
      <c r="S3561" s="22">
        <v>2</v>
      </c>
      <c r="T3561" s="22">
        <v>0</v>
      </c>
      <c r="U3561" s="22">
        <v>2</v>
      </c>
      <c r="V3561" s="22">
        <v>1</v>
      </c>
      <c r="W3561" s="22">
        <v>0</v>
      </c>
      <c r="Y3561" s="22">
        <v>34.893099999999997</v>
      </c>
      <c r="Z3561" s="20" t="s">
        <v>189</v>
      </c>
      <c r="AA3561" s="22">
        <v>0</v>
      </c>
      <c r="AB3561" s="22">
        <v>99</v>
      </c>
      <c r="AC3561" s="24">
        <v>0</v>
      </c>
      <c r="AD3561" s="24">
        <v>0</v>
      </c>
      <c r="AE3561" s="24">
        <v>0</v>
      </c>
    </row>
    <row r="3562" spans="1:31" x14ac:dyDescent="0.3">
      <c r="A3562" s="20" t="s">
        <v>6414</v>
      </c>
      <c r="C3562" t="s">
        <v>6415</v>
      </c>
      <c r="D3562" s="22" t="s">
        <v>1004</v>
      </c>
      <c r="F3562" s="24">
        <v>65.08</v>
      </c>
      <c r="G3562" s="24">
        <v>21.81</v>
      </c>
      <c r="H3562" s="22" t="s">
        <v>151</v>
      </c>
      <c r="I3562" s="24">
        <v>21.81</v>
      </c>
      <c r="K3562" s="24">
        <v>14.93</v>
      </c>
      <c r="L3562" s="24">
        <v>101.82</v>
      </c>
      <c r="M3562" s="24">
        <v>101.82</v>
      </c>
      <c r="N3562" s="22">
        <v>0</v>
      </c>
      <c r="O3562" s="20" t="s">
        <v>1721</v>
      </c>
      <c r="P3562" s="24">
        <v>0.09</v>
      </c>
      <c r="Q3562" s="24">
        <v>0.84</v>
      </c>
      <c r="R3562" s="24">
        <v>7.0000000000000007E-2</v>
      </c>
      <c r="S3562" s="22">
        <v>2</v>
      </c>
      <c r="T3562" s="22">
        <v>0</v>
      </c>
      <c r="U3562" s="22">
        <v>2</v>
      </c>
      <c r="V3562" s="22">
        <v>1</v>
      </c>
      <c r="W3562" s="22">
        <v>0</v>
      </c>
      <c r="Y3562" s="22">
        <v>34.893099999999997</v>
      </c>
      <c r="Z3562" s="20" t="s">
        <v>189</v>
      </c>
      <c r="AA3562" s="22">
        <v>0</v>
      </c>
      <c r="AB3562" s="22">
        <v>99</v>
      </c>
      <c r="AC3562" s="24">
        <v>0</v>
      </c>
      <c r="AD3562" s="24">
        <v>0</v>
      </c>
      <c r="AE3562" s="24">
        <v>0</v>
      </c>
    </row>
    <row r="3563" spans="1:31" x14ac:dyDescent="0.3">
      <c r="A3563" s="20" t="s">
        <v>6416</v>
      </c>
      <c r="C3563" t="s">
        <v>6417</v>
      </c>
      <c r="D3563" s="22" t="s">
        <v>1004</v>
      </c>
      <c r="F3563" s="24">
        <v>41.87</v>
      </c>
      <c r="G3563" s="24">
        <v>15.08</v>
      </c>
      <c r="H3563" s="22" t="s">
        <v>151</v>
      </c>
      <c r="I3563" s="24">
        <v>15.08</v>
      </c>
      <c r="K3563" s="24">
        <v>9.6199999999999992</v>
      </c>
      <c r="L3563" s="24">
        <v>66.569999999999993</v>
      </c>
      <c r="M3563" s="24">
        <v>66.569999999999993</v>
      </c>
      <c r="N3563" s="22">
        <v>0</v>
      </c>
      <c r="O3563" s="20" t="s">
        <v>1721</v>
      </c>
      <c r="P3563" s="24">
        <v>0.09</v>
      </c>
      <c r="Q3563" s="24">
        <v>0.84</v>
      </c>
      <c r="R3563" s="24">
        <v>7.0000000000000007E-2</v>
      </c>
      <c r="S3563" s="22">
        <v>2</v>
      </c>
      <c r="T3563" s="22">
        <v>0</v>
      </c>
      <c r="U3563" s="22">
        <v>2</v>
      </c>
      <c r="V3563" s="22">
        <v>1</v>
      </c>
      <c r="W3563" s="22">
        <v>0</v>
      </c>
      <c r="Y3563" s="22">
        <v>34.893099999999997</v>
      </c>
      <c r="Z3563" s="20" t="s">
        <v>189</v>
      </c>
      <c r="AA3563" s="22">
        <v>0</v>
      </c>
      <c r="AB3563" s="22">
        <v>99</v>
      </c>
      <c r="AC3563" s="24">
        <v>0</v>
      </c>
      <c r="AD3563" s="24">
        <v>0</v>
      </c>
      <c r="AE3563" s="24">
        <v>0</v>
      </c>
    </row>
    <row r="3564" spans="1:31" x14ac:dyDescent="0.3">
      <c r="A3564" s="20" t="s">
        <v>6418</v>
      </c>
      <c r="C3564" t="s">
        <v>6419</v>
      </c>
      <c r="D3564" s="22" t="s">
        <v>1004</v>
      </c>
      <c r="F3564" s="24">
        <v>27.42</v>
      </c>
      <c r="G3564" s="24">
        <v>11.16</v>
      </c>
      <c r="H3564" s="22" t="s">
        <v>151</v>
      </c>
      <c r="I3564" s="24">
        <v>11.16</v>
      </c>
      <c r="K3564" s="24">
        <v>6.3</v>
      </c>
      <c r="L3564" s="24">
        <v>44.88</v>
      </c>
      <c r="M3564" s="24">
        <v>44.88</v>
      </c>
      <c r="N3564" s="22">
        <v>0</v>
      </c>
      <c r="O3564" s="20" t="s">
        <v>1721</v>
      </c>
      <c r="P3564" s="24">
        <v>0.09</v>
      </c>
      <c r="Q3564" s="24">
        <v>0.84</v>
      </c>
      <c r="R3564" s="24">
        <v>7.0000000000000007E-2</v>
      </c>
      <c r="S3564" s="22">
        <v>2</v>
      </c>
      <c r="T3564" s="22">
        <v>0</v>
      </c>
      <c r="U3564" s="22">
        <v>2</v>
      </c>
      <c r="V3564" s="22">
        <v>1</v>
      </c>
      <c r="W3564" s="22">
        <v>0</v>
      </c>
      <c r="Y3564" s="22">
        <v>34.893099999999997</v>
      </c>
      <c r="Z3564" s="20" t="s">
        <v>189</v>
      </c>
      <c r="AA3564" s="22">
        <v>0</v>
      </c>
      <c r="AB3564" s="22">
        <v>99</v>
      </c>
      <c r="AC3564" s="24">
        <v>0</v>
      </c>
      <c r="AD3564" s="24">
        <v>0</v>
      </c>
      <c r="AE3564" s="24">
        <v>0</v>
      </c>
    </row>
    <row r="3565" spans="1:31" x14ac:dyDescent="0.3">
      <c r="A3565" s="20" t="s">
        <v>6420</v>
      </c>
      <c r="C3565" t="s">
        <v>6421</v>
      </c>
      <c r="D3565" s="22" t="s">
        <v>192</v>
      </c>
      <c r="F3565" s="24">
        <v>0</v>
      </c>
      <c r="G3565" s="24">
        <v>0</v>
      </c>
      <c r="I3565" s="24">
        <v>0</v>
      </c>
      <c r="K3565" s="24">
        <v>0</v>
      </c>
      <c r="L3565" s="24">
        <v>0</v>
      </c>
      <c r="M3565" s="24">
        <v>0</v>
      </c>
      <c r="N3565" s="22">
        <v>9</v>
      </c>
      <c r="O3565" s="20" t="s">
        <v>188</v>
      </c>
      <c r="P3565" s="24">
        <v>0</v>
      </c>
      <c r="Q3565" s="24">
        <v>0</v>
      </c>
      <c r="R3565" s="24">
        <v>0</v>
      </c>
      <c r="S3565" s="22">
        <v>9</v>
      </c>
      <c r="T3565" s="22">
        <v>9</v>
      </c>
      <c r="U3565" s="22">
        <v>9</v>
      </c>
      <c r="V3565" s="22">
        <v>9</v>
      </c>
      <c r="W3565" s="22">
        <v>9</v>
      </c>
      <c r="Y3565" s="22">
        <v>34.893099999999997</v>
      </c>
      <c r="Z3565" s="20" t="s">
        <v>189</v>
      </c>
      <c r="AA3565" s="22">
        <v>0</v>
      </c>
      <c r="AB3565" s="22">
        <v>99</v>
      </c>
      <c r="AC3565" s="24">
        <v>0</v>
      </c>
      <c r="AD3565" s="24">
        <v>0</v>
      </c>
      <c r="AE3565" s="24">
        <v>0</v>
      </c>
    </row>
    <row r="3566" spans="1:31" x14ac:dyDescent="0.3">
      <c r="A3566" s="20" t="s">
        <v>6422</v>
      </c>
      <c r="C3566" t="s">
        <v>6423</v>
      </c>
      <c r="D3566" s="22" t="s">
        <v>1004</v>
      </c>
      <c r="F3566" s="24">
        <v>17.28</v>
      </c>
      <c r="G3566" s="24">
        <v>7.61</v>
      </c>
      <c r="H3566" s="22" t="s">
        <v>151</v>
      </c>
      <c r="I3566" s="24">
        <v>7.61</v>
      </c>
      <c r="K3566" s="24">
        <v>3.98</v>
      </c>
      <c r="L3566" s="24">
        <v>28.87</v>
      </c>
      <c r="M3566" s="24">
        <v>28.87</v>
      </c>
      <c r="N3566" s="22">
        <v>0</v>
      </c>
      <c r="O3566" s="20" t="s">
        <v>1721</v>
      </c>
      <c r="P3566" s="24">
        <v>0.09</v>
      </c>
      <c r="Q3566" s="24">
        <v>0.84</v>
      </c>
      <c r="R3566" s="24">
        <v>7.0000000000000007E-2</v>
      </c>
      <c r="S3566" s="22">
        <v>2</v>
      </c>
      <c r="T3566" s="22">
        <v>0</v>
      </c>
      <c r="U3566" s="22">
        <v>2</v>
      </c>
      <c r="V3566" s="22">
        <v>2</v>
      </c>
      <c r="W3566" s="22">
        <v>0</v>
      </c>
      <c r="Y3566" s="22">
        <v>34.893099999999997</v>
      </c>
      <c r="Z3566" s="20" t="s">
        <v>189</v>
      </c>
      <c r="AA3566" s="22">
        <v>0</v>
      </c>
      <c r="AB3566" s="22">
        <v>99</v>
      </c>
      <c r="AC3566" s="24">
        <v>0</v>
      </c>
      <c r="AD3566" s="24">
        <v>0</v>
      </c>
      <c r="AE3566" s="24">
        <v>0</v>
      </c>
    </row>
    <row r="3567" spans="1:31" x14ac:dyDescent="0.3">
      <c r="A3567" s="20" t="s">
        <v>6424</v>
      </c>
      <c r="C3567" t="s">
        <v>6425</v>
      </c>
      <c r="D3567" s="22" t="s">
        <v>1004</v>
      </c>
      <c r="F3567" s="24">
        <v>18.37</v>
      </c>
      <c r="G3567" s="24">
        <v>9.18</v>
      </c>
      <c r="H3567" s="22" t="s">
        <v>151</v>
      </c>
      <c r="I3567" s="24">
        <v>9.18</v>
      </c>
      <c r="K3567" s="24">
        <v>4.22</v>
      </c>
      <c r="L3567" s="24">
        <v>31.77</v>
      </c>
      <c r="M3567" s="24">
        <v>31.77</v>
      </c>
      <c r="N3567" s="22">
        <v>0</v>
      </c>
      <c r="O3567" s="20" t="s">
        <v>1721</v>
      </c>
      <c r="P3567" s="24">
        <v>0.09</v>
      </c>
      <c r="Q3567" s="24">
        <v>0.84</v>
      </c>
      <c r="R3567" s="24">
        <v>7.0000000000000007E-2</v>
      </c>
      <c r="S3567" s="22">
        <v>2</v>
      </c>
      <c r="T3567" s="22">
        <v>0</v>
      </c>
      <c r="U3567" s="22">
        <v>2</v>
      </c>
      <c r="V3567" s="22">
        <v>1</v>
      </c>
      <c r="W3567" s="22">
        <v>0</v>
      </c>
      <c r="Y3567" s="22">
        <v>34.893099999999997</v>
      </c>
      <c r="Z3567" s="20" t="s">
        <v>189</v>
      </c>
      <c r="AA3567" s="22">
        <v>0</v>
      </c>
      <c r="AB3567" s="22">
        <v>99</v>
      </c>
      <c r="AC3567" s="24">
        <v>0</v>
      </c>
      <c r="AD3567" s="24">
        <v>0</v>
      </c>
      <c r="AE3567" s="24">
        <v>0</v>
      </c>
    </row>
    <row r="3568" spans="1:31" x14ac:dyDescent="0.3">
      <c r="A3568" s="20" t="s">
        <v>6426</v>
      </c>
      <c r="C3568" t="s">
        <v>6425</v>
      </c>
      <c r="D3568" s="22" t="s">
        <v>1004</v>
      </c>
      <c r="F3568" s="24">
        <v>20.309999999999999</v>
      </c>
      <c r="G3568" s="24">
        <v>8.76</v>
      </c>
      <c r="H3568" s="22" t="s">
        <v>151</v>
      </c>
      <c r="I3568" s="24">
        <v>8.76</v>
      </c>
      <c r="K3568" s="24">
        <v>4.6500000000000004</v>
      </c>
      <c r="L3568" s="24">
        <v>33.72</v>
      </c>
      <c r="M3568" s="24">
        <v>33.72</v>
      </c>
      <c r="N3568" s="22">
        <v>0</v>
      </c>
      <c r="O3568" s="20" t="s">
        <v>1721</v>
      </c>
      <c r="P3568" s="24">
        <v>0.09</v>
      </c>
      <c r="Q3568" s="24">
        <v>0.84</v>
      </c>
      <c r="R3568" s="24">
        <v>7.0000000000000007E-2</v>
      </c>
      <c r="S3568" s="22">
        <v>2</v>
      </c>
      <c r="T3568" s="22">
        <v>0</v>
      </c>
      <c r="U3568" s="22">
        <v>2</v>
      </c>
      <c r="V3568" s="22">
        <v>1</v>
      </c>
      <c r="W3568" s="22">
        <v>0</v>
      </c>
      <c r="Y3568" s="22">
        <v>34.893099999999997</v>
      </c>
      <c r="Z3568" s="20" t="s">
        <v>189</v>
      </c>
      <c r="AA3568" s="22">
        <v>0</v>
      </c>
      <c r="AB3568" s="22">
        <v>99</v>
      </c>
      <c r="AC3568" s="24">
        <v>0</v>
      </c>
      <c r="AD3568" s="24">
        <v>0</v>
      </c>
      <c r="AE3568" s="24">
        <v>0</v>
      </c>
    </row>
    <row r="3569" spans="1:31" x14ac:dyDescent="0.3">
      <c r="A3569" s="20" t="s">
        <v>6427</v>
      </c>
      <c r="C3569" t="s">
        <v>6428</v>
      </c>
      <c r="D3569" s="22" t="s">
        <v>192</v>
      </c>
      <c r="F3569" s="24">
        <v>0</v>
      </c>
      <c r="G3569" s="24">
        <v>0</v>
      </c>
      <c r="I3569" s="24">
        <v>0</v>
      </c>
      <c r="K3569" s="24">
        <v>0</v>
      </c>
      <c r="L3569" s="24">
        <v>0</v>
      </c>
      <c r="M3569" s="24">
        <v>0</v>
      </c>
      <c r="N3569" s="22">
        <v>9</v>
      </c>
      <c r="O3569" s="20" t="s">
        <v>188</v>
      </c>
      <c r="P3569" s="24">
        <v>0</v>
      </c>
      <c r="Q3569" s="24">
        <v>0</v>
      </c>
      <c r="R3569" s="24">
        <v>0</v>
      </c>
      <c r="S3569" s="22">
        <v>9</v>
      </c>
      <c r="T3569" s="22">
        <v>9</v>
      </c>
      <c r="U3569" s="22">
        <v>9</v>
      </c>
      <c r="V3569" s="22">
        <v>9</v>
      </c>
      <c r="W3569" s="22">
        <v>9</v>
      </c>
      <c r="Y3569" s="22">
        <v>34.893099999999997</v>
      </c>
      <c r="Z3569" s="20" t="s">
        <v>189</v>
      </c>
      <c r="AA3569" s="22">
        <v>0</v>
      </c>
      <c r="AB3569" s="22">
        <v>99</v>
      </c>
      <c r="AC3569" s="24">
        <v>0</v>
      </c>
      <c r="AD3569" s="24">
        <v>0</v>
      </c>
      <c r="AE3569" s="24">
        <v>0</v>
      </c>
    </row>
    <row r="3570" spans="1:31" x14ac:dyDescent="0.3">
      <c r="A3570" s="20" t="s">
        <v>6429</v>
      </c>
      <c r="C3570" t="s">
        <v>6430</v>
      </c>
      <c r="D3570" s="22" t="s">
        <v>1004</v>
      </c>
      <c r="F3570" s="24">
        <v>21.36</v>
      </c>
      <c r="G3570" s="24">
        <v>10.050000000000001</v>
      </c>
      <c r="H3570" s="22" t="s">
        <v>151</v>
      </c>
      <c r="I3570" s="24">
        <v>10.050000000000001</v>
      </c>
      <c r="K3570" s="24">
        <v>4.9000000000000004</v>
      </c>
      <c r="L3570" s="24">
        <v>36.31</v>
      </c>
      <c r="M3570" s="24">
        <v>36.31</v>
      </c>
      <c r="N3570" s="22">
        <v>0</v>
      </c>
      <c r="O3570" s="20" t="s">
        <v>1721</v>
      </c>
      <c r="P3570" s="24">
        <v>0.09</v>
      </c>
      <c r="Q3570" s="24">
        <v>0.84</v>
      </c>
      <c r="R3570" s="24">
        <v>7.0000000000000007E-2</v>
      </c>
      <c r="S3570" s="22">
        <v>2</v>
      </c>
      <c r="T3570" s="22">
        <v>0</v>
      </c>
      <c r="U3570" s="22">
        <v>2</v>
      </c>
      <c r="V3570" s="22">
        <v>1</v>
      </c>
      <c r="W3570" s="22">
        <v>0</v>
      </c>
      <c r="Y3570" s="22">
        <v>34.893099999999997</v>
      </c>
      <c r="Z3570" s="20" t="s">
        <v>189</v>
      </c>
      <c r="AA3570" s="22">
        <v>0</v>
      </c>
      <c r="AB3570" s="22">
        <v>99</v>
      </c>
      <c r="AC3570" s="24">
        <v>0</v>
      </c>
      <c r="AD3570" s="24">
        <v>0</v>
      </c>
      <c r="AE3570" s="24">
        <v>0</v>
      </c>
    </row>
    <row r="3571" spans="1:31" x14ac:dyDescent="0.3">
      <c r="A3571" s="20" t="s">
        <v>6431</v>
      </c>
      <c r="C3571" t="s">
        <v>6430</v>
      </c>
      <c r="D3571" s="22" t="s">
        <v>1004</v>
      </c>
      <c r="F3571" s="24">
        <v>26.57</v>
      </c>
      <c r="G3571" s="24">
        <v>11.91</v>
      </c>
      <c r="H3571" s="22" t="s">
        <v>151</v>
      </c>
      <c r="I3571" s="24">
        <v>11.91</v>
      </c>
      <c r="K3571" s="24">
        <v>6.11</v>
      </c>
      <c r="L3571" s="24">
        <v>44.59</v>
      </c>
      <c r="M3571" s="24">
        <v>44.59</v>
      </c>
      <c r="N3571" s="22">
        <v>0</v>
      </c>
      <c r="O3571" s="20" t="s">
        <v>1721</v>
      </c>
      <c r="P3571" s="24">
        <v>0.09</v>
      </c>
      <c r="Q3571" s="24">
        <v>0.84</v>
      </c>
      <c r="R3571" s="24">
        <v>7.0000000000000007E-2</v>
      </c>
      <c r="S3571" s="22">
        <v>2</v>
      </c>
      <c r="T3571" s="22">
        <v>0</v>
      </c>
      <c r="U3571" s="22">
        <v>2</v>
      </c>
      <c r="V3571" s="22">
        <v>1</v>
      </c>
      <c r="W3571" s="22">
        <v>0</v>
      </c>
      <c r="Y3571" s="22">
        <v>34.893099999999997</v>
      </c>
      <c r="Z3571" s="20" t="s">
        <v>189</v>
      </c>
      <c r="AA3571" s="22">
        <v>0</v>
      </c>
      <c r="AB3571" s="22">
        <v>99</v>
      </c>
      <c r="AC3571" s="24">
        <v>0</v>
      </c>
      <c r="AD3571" s="24">
        <v>0</v>
      </c>
      <c r="AE3571" s="24">
        <v>0</v>
      </c>
    </row>
    <row r="3572" spans="1:31" x14ac:dyDescent="0.3">
      <c r="A3572" s="20" t="s">
        <v>6432</v>
      </c>
      <c r="C3572" t="s">
        <v>6433</v>
      </c>
      <c r="D3572" s="22" t="s">
        <v>1004</v>
      </c>
      <c r="F3572" s="24">
        <v>16.690000000000001</v>
      </c>
      <c r="G3572" s="24">
        <v>7.79</v>
      </c>
      <c r="H3572" s="22" t="s">
        <v>151</v>
      </c>
      <c r="I3572" s="24">
        <v>7.79</v>
      </c>
      <c r="K3572" s="24">
        <v>3.83</v>
      </c>
      <c r="L3572" s="24">
        <v>28.31</v>
      </c>
      <c r="M3572" s="24">
        <v>28.31</v>
      </c>
      <c r="N3572" s="22">
        <v>0</v>
      </c>
      <c r="O3572" s="20" t="s">
        <v>1721</v>
      </c>
      <c r="P3572" s="24">
        <v>0.09</v>
      </c>
      <c r="Q3572" s="24">
        <v>0.84</v>
      </c>
      <c r="R3572" s="24">
        <v>7.0000000000000007E-2</v>
      </c>
      <c r="S3572" s="22">
        <v>2</v>
      </c>
      <c r="T3572" s="22">
        <v>0</v>
      </c>
      <c r="U3572" s="22">
        <v>2</v>
      </c>
      <c r="V3572" s="22">
        <v>0</v>
      </c>
      <c r="W3572" s="22">
        <v>0</v>
      </c>
      <c r="Y3572" s="22">
        <v>34.893099999999997</v>
      </c>
      <c r="Z3572" s="20" t="s">
        <v>189</v>
      </c>
      <c r="AA3572" s="22">
        <v>0</v>
      </c>
      <c r="AB3572" s="22">
        <v>99</v>
      </c>
      <c r="AC3572" s="24">
        <v>0</v>
      </c>
      <c r="AD3572" s="24">
        <v>0</v>
      </c>
      <c r="AE3572" s="24">
        <v>0</v>
      </c>
    </row>
    <row r="3573" spans="1:31" x14ac:dyDescent="0.3">
      <c r="A3573" s="20" t="s">
        <v>6434</v>
      </c>
      <c r="C3573" t="s">
        <v>6433</v>
      </c>
      <c r="D3573" s="22" t="s">
        <v>1004</v>
      </c>
      <c r="F3573" s="24">
        <v>17.71</v>
      </c>
      <c r="G3573" s="24">
        <v>8.08</v>
      </c>
      <c r="H3573" s="22" t="s">
        <v>151</v>
      </c>
      <c r="I3573" s="24">
        <v>8.08</v>
      </c>
      <c r="K3573" s="24">
        <v>4.0599999999999996</v>
      </c>
      <c r="L3573" s="24">
        <v>29.85</v>
      </c>
      <c r="M3573" s="24">
        <v>29.85</v>
      </c>
      <c r="N3573" s="22">
        <v>0</v>
      </c>
      <c r="O3573" s="20" t="s">
        <v>1721</v>
      </c>
      <c r="P3573" s="24">
        <v>0.09</v>
      </c>
      <c r="Q3573" s="24">
        <v>0.84</v>
      </c>
      <c r="R3573" s="24">
        <v>7.0000000000000007E-2</v>
      </c>
      <c r="S3573" s="22">
        <v>2</v>
      </c>
      <c r="T3573" s="22">
        <v>0</v>
      </c>
      <c r="U3573" s="22">
        <v>2</v>
      </c>
      <c r="V3573" s="22">
        <v>1</v>
      </c>
      <c r="W3573" s="22">
        <v>0</v>
      </c>
      <c r="Y3573" s="22">
        <v>34.893099999999997</v>
      </c>
      <c r="Z3573" s="20" t="s">
        <v>189</v>
      </c>
      <c r="AA3573" s="22">
        <v>0</v>
      </c>
      <c r="AB3573" s="22">
        <v>99</v>
      </c>
      <c r="AC3573" s="24">
        <v>0</v>
      </c>
      <c r="AD3573" s="24">
        <v>0</v>
      </c>
      <c r="AE3573" s="24">
        <v>0</v>
      </c>
    </row>
    <row r="3574" spans="1:31" x14ac:dyDescent="0.3">
      <c r="A3574" s="20" t="s">
        <v>6435</v>
      </c>
      <c r="C3574" t="s">
        <v>6433</v>
      </c>
      <c r="D3574" s="22" t="s">
        <v>1004</v>
      </c>
      <c r="F3574" s="24">
        <v>20.23</v>
      </c>
      <c r="G3574" s="24">
        <v>9.69</v>
      </c>
      <c r="H3574" s="22" t="s">
        <v>151</v>
      </c>
      <c r="I3574" s="24">
        <v>9.69</v>
      </c>
      <c r="K3574" s="24">
        <v>4.62</v>
      </c>
      <c r="L3574" s="24">
        <v>34.54</v>
      </c>
      <c r="M3574" s="24">
        <v>34.54</v>
      </c>
      <c r="N3574" s="22">
        <v>0</v>
      </c>
      <c r="O3574" s="20" t="s">
        <v>1721</v>
      </c>
      <c r="P3574" s="24">
        <v>0.09</v>
      </c>
      <c r="Q3574" s="24">
        <v>0.84</v>
      </c>
      <c r="R3574" s="24">
        <v>7.0000000000000007E-2</v>
      </c>
      <c r="S3574" s="22">
        <v>2</v>
      </c>
      <c r="T3574" s="22">
        <v>0</v>
      </c>
      <c r="U3574" s="22">
        <v>2</v>
      </c>
      <c r="V3574" s="22">
        <v>1</v>
      </c>
      <c r="W3574" s="22">
        <v>0</v>
      </c>
      <c r="Y3574" s="22">
        <v>34.893099999999997</v>
      </c>
      <c r="Z3574" s="20" t="s">
        <v>189</v>
      </c>
      <c r="AA3574" s="22">
        <v>0</v>
      </c>
      <c r="AB3574" s="22">
        <v>99</v>
      </c>
      <c r="AC3574" s="24">
        <v>0</v>
      </c>
      <c r="AD3574" s="24">
        <v>0</v>
      </c>
      <c r="AE3574" s="24">
        <v>0</v>
      </c>
    </row>
    <row r="3575" spans="1:31" x14ac:dyDescent="0.3">
      <c r="A3575" s="20" t="s">
        <v>6436</v>
      </c>
      <c r="C3575" t="s">
        <v>6437</v>
      </c>
      <c r="D3575" s="22" t="s">
        <v>192</v>
      </c>
      <c r="F3575" s="24">
        <v>0</v>
      </c>
      <c r="G3575" s="24">
        <v>0</v>
      </c>
      <c r="I3575" s="24">
        <v>0</v>
      </c>
      <c r="K3575" s="24">
        <v>0</v>
      </c>
      <c r="L3575" s="24">
        <v>0</v>
      </c>
      <c r="M3575" s="24">
        <v>0</v>
      </c>
      <c r="N3575" s="22">
        <v>9</v>
      </c>
      <c r="O3575" s="20" t="s">
        <v>188</v>
      </c>
      <c r="P3575" s="24">
        <v>0</v>
      </c>
      <c r="Q3575" s="24">
        <v>0</v>
      </c>
      <c r="R3575" s="24">
        <v>0</v>
      </c>
      <c r="S3575" s="22">
        <v>9</v>
      </c>
      <c r="T3575" s="22">
        <v>9</v>
      </c>
      <c r="U3575" s="22">
        <v>9</v>
      </c>
      <c r="V3575" s="22">
        <v>9</v>
      </c>
      <c r="W3575" s="22">
        <v>9</v>
      </c>
      <c r="Y3575" s="22">
        <v>34.893099999999997</v>
      </c>
      <c r="Z3575" s="20" t="s">
        <v>189</v>
      </c>
      <c r="AA3575" s="22">
        <v>0</v>
      </c>
      <c r="AB3575" s="22">
        <v>99</v>
      </c>
      <c r="AC3575" s="24">
        <v>0</v>
      </c>
      <c r="AD3575" s="24">
        <v>0</v>
      </c>
      <c r="AE3575" s="24">
        <v>0</v>
      </c>
    </row>
    <row r="3576" spans="1:31" x14ac:dyDescent="0.3">
      <c r="A3576" s="20" t="s">
        <v>6438</v>
      </c>
      <c r="C3576" t="s">
        <v>6439</v>
      </c>
      <c r="D3576" s="22" t="s">
        <v>1004</v>
      </c>
      <c r="F3576" s="24">
        <v>21.34</v>
      </c>
      <c r="G3576" s="24">
        <v>10.039999999999999</v>
      </c>
      <c r="H3576" s="22" t="s">
        <v>151</v>
      </c>
      <c r="I3576" s="24">
        <v>10.039999999999999</v>
      </c>
      <c r="K3576" s="24">
        <v>4.8899999999999997</v>
      </c>
      <c r="L3576" s="24">
        <v>36.270000000000003</v>
      </c>
      <c r="M3576" s="24">
        <v>36.270000000000003</v>
      </c>
      <c r="N3576" s="22">
        <v>0</v>
      </c>
      <c r="O3576" s="20" t="s">
        <v>1721</v>
      </c>
      <c r="P3576" s="24">
        <v>0.09</v>
      </c>
      <c r="Q3576" s="24">
        <v>0.84</v>
      </c>
      <c r="R3576" s="24">
        <v>7.0000000000000007E-2</v>
      </c>
      <c r="S3576" s="22">
        <v>2</v>
      </c>
      <c r="T3576" s="22">
        <v>0</v>
      </c>
      <c r="U3576" s="22">
        <v>2</v>
      </c>
      <c r="V3576" s="22">
        <v>1</v>
      </c>
      <c r="W3576" s="22">
        <v>0</v>
      </c>
      <c r="Y3576" s="22">
        <v>34.893099999999997</v>
      </c>
      <c r="Z3576" s="20" t="s">
        <v>189</v>
      </c>
      <c r="AA3576" s="22">
        <v>0</v>
      </c>
      <c r="AB3576" s="22">
        <v>99</v>
      </c>
      <c r="AC3576" s="24">
        <v>0</v>
      </c>
      <c r="AD3576" s="24">
        <v>0</v>
      </c>
      <c r="AE3576" s="24">
        <v>0</v>
      </c>
    </row>
    <row r="3577" spans="1:31" x14ac:dyDescent="0.3">
      <c r="A3577" s="20" t="s">
        <v>6440</v>
      </c>
      <c r="C3577" t="s">
        <v>6439</v>
      </c>
      <c r="D3577" s="22" t="s">
        <v>1004</v>
      </c>
      <c r="F3577" s="24">
        <v>22.93</v>
      </c>
      <c r="G3577" s="24">
        <v>10.85</v>
      </c>
      <c r="H3577" s="22" t="s">
        <v>151</v>
      </c>
      <c r="I3577" s="24">
        <v>10.85</v>
      </c>
      <c r="K3577" s="24">
        <v>5.25</v>
      </c>
      <c r="L3577" s="24">
        <v>39.03</v>
      </c>
      <c r="M3577" s="24">
        <v>39.03</v>
      </c>
      <c r="N3577" s="22">
        <v>0</v>
      </c>
      <c r="O3577" s="20" t="s">
        <v>1721</v>
      </c>
      <c r="P3577" s="24">
        <v>0.09</v>
      </c>
      <c r="Q3577" s="24">
        <v>0.84</v>
      </c>
      <c r="R3577" s="24">
        <v>7.0000000000000007E-2</v>
      </c>
      <c r="S3577" s="22">
        <v>2</v>
      </c>
      <c r="T3577" s="22">
        <v>0</v>
      </c>
      <c r="U3577" s="22">
        <v>2</v>
      </c>
      <c r="V3577" s="22">
        <v>1</v>
      </c>
      <c r="W3577" s="22">
        <v>0</v>
      </c>
      <c r="Y3577" s="22">
        <v>34.893099999999997</v>
      </c>
      <c r="Z3577" s="20" t="s">
        <v>189</v>
      </c>
      <c r="AA3577" s="22">
        <v>0</v>
      </c>
      <c r="AB3577" s="22">
        <v>99</v>
      </c>
      <c r="AC3577" s="24">
        <v>0</v>
      </c>
      <c r="AD3577" s="24">
        <v>0</v>
      </c>
      <c r="AE3577" s="24">
        <v>0</v>
      </c>
    </row>
    <row r="3578" spans="1:31" x14ac:dyDescent="0.3">
      <c r="A3578" s="20" t="s">
        <v>6441</v>
      </c>
      <c r="C3578" t="s">
        <v>6442</v>
      </c>
      <c r="D3578" s="22" t="s">
        <v>192</v>
      </c>
      <c r="F3578" s="24">
        <v>0</v>
      </c>
      <c r="G3578" s="24">
        <v>0</v>
      </c>
      <c r="I3578" s="24">
        <v>0</v>
      </c>
      <c r="K3578" s="24">
        <v>0</v>
      </c>
      <c r="L3578" s="24">
        <v>0</v>
      </c>
      <c r="M3578" s="24">
        <v>0</v>
      </c>
      <c r="N3578" s="22">
        <v>9</v>
      </c>
      <c r="O3578" s="20" t="s">
        <v>188</v>
      </c>
      <c r="P3578" s="24">
        <v>0</v>
      </c>
      <c r="Q3578" s="24">
        <v>0</v>
      </c>
      <c r="R3578" s="24">
        <v>0</v>
      </c>
      <c r="S3578" s="22">
        <v>9</v>
      </c>
      <c r="T3578" s="22">
        <v>9</v>
      </c>
      <c r="U3578" s="22">
        <v>9</v>
      </c>
      <c r="V3578" s="22">
        <v>9</v>
      </c>
      <c r="W3578" s="22">
        <v>9</v>
      </c>
      <c r="Y3578" s="22">
        <v>34.893099999999997</v>
      </c>
      <c r="Z3578" s="20" t="s">
        <v>189</v>
      </c>
      <c r="AA3578" s="22">
        <v>0</v>
      </c>
      <c r="AB3578" s="22">
        <v>99</v>
      </c>
      <c r="AC3578" s="24">
        <v>0</v>
      </c>
      <c r="AD3578" s="24">
        <v>0</v>
      </c>
      <c r="AE3578" s="24">
        <v>0</v>
      </c>
    </row>
    <row r="3579" spans="1:31" x14ac:dyDescent="0.3">
      <c r="A3579" s="20" t="s">
        <v>6443</v>
      </c>
      <c r="C3579" t="s">
        <v>6439</v>
      </c>
      <c r="D3579" s="22" t="s">
        <v>1004</v>
      </c>
      <c r="F3579" s="24">
        <v>21.98</v>
      </c>
      <c r="G3579" s="24">
        <v>10.220000000000001</v>
      </c>
      <c r="H3579" s="22" t="s">
        <v>151</v>
      </c>
      <c r="I3579" s="24">
        <v>10.220000000000001</v>
      </c>
      <c r="K3579" s="24">
        <v>5.04</v>
      </c>
      <c r="L3579" s="24">
        <v>37.24</v>
      </c>
      <c r="M3579" s="24">
        <v>37.24</v>
      </c>
      <c r="N3579" s="22">
        <v>0</v>
      </c>
      <c r="O3579" s="20" t="s">
        <v>1721</v>
      </c>
      <c r="P3579" s="24">
        <v>0.09</v>
      </c>
      <c r="Q3579" s="24">
        <v>0.84</v>
      </c>
      <c r="R3579" s="24">
        <v>7.0000000000000007E-2</v>
      </c>
      <c r="S3579" s="22">
        <v>2</v>
      </c>
      <c r="T3579" s="22">
        <v>0</v>
      </c>
      <c r="U3579" s="22">
        <v>2</v>
      </c>
      <c r="V3579" s="22">
        <v>1</v>
      </c>
      <c r="W3579" s="22">
        <v>0</v>
      </c>
      <c r="Y3579" s="22">
        <v>34.893099999999997</v>
      </c>
      <c r="Z3579" s="20" t="s">
        <v>189</v>
      </c>
      <c r="AA3579" s="22">
        <v>0</v>
      </c>
      <c r="AB3579" s="22">
        <v>99</v>
      </c>
      <c r="AC3579" s="24">
        <v>0</v>
      </c>
      <c r="AD3579" s="24">
        <v>0</v>
      </c>
      <c r="AE3579" s="24">
        <v>0</v>
      </c>
    </row>
    <row r="3580" spans="1:31" x14ac:dyDescent="0.3">
      <c r="A3580" s="20" t="s">
        <v>6444</v>
      </c>
      <c r="C3580" t="s">
        <v>6430</v>
      </c>
      <c r="D3580" s="22" t="s">
        <v>1004</v>
      </c>
      <c r="F3580" s="24">
        <v>24.41</v>
      </c>
      <c r="G3580" s="24">
        <v>10.93</v>
      </c>
      <c r="H3580" s="22" t="s">
        <v>151</v>
      </c>
      <c r="I3580" s="24">
        <v>10.93</v>
      </c>
      <c r="K3580" s="24">
        <v>5.61</v>
      </c>
      <c r="L3580" s="24">
        <v>40.950000000000003</v>
      </c>
      <c r="M3580" s="24">
        <v>40.950000000000003</v>
      </c>
      <c r="N3580" s="22">
        <v>0</v>
      </c>
      <c r="O3580" s="20" t="s">
        <v>1721</v>
      </c>
      <c r="P3580" s="24">
        <v>0.09</v>
      </c>
      <c r="Q3580" s="24">
        <v>0.84</v>
      </c>
      <c r="R3580" s="24">
        <v>7.0000000000000007E-2</v>
      </c>
      <c r="S3580" s="22">
        <v>2</v>
      </c>
      <c r="T3580" s="22">
        <v>0</v>
      </c>
      <c r="U3580" s="22">
        <v>2</v>
      </c>
      <c r="V3580" s="22">
        <v>0</v>
      </c>
      <c r="W3580" s="22">
        <v>0</v>
      </c>
      <c r="Y3580" s="22">
        <v>34.893099999999997</v>
      </c>
      <c r="Z3580" s="20" t="s">
        <v>189</v>
      </c>
      <c r="AA3580" s="22">
        <v>0</v>
      </c>
      <c r="AB3580" s="22">
        <v>99</v>
      </c>
      <c r="AC3580" s="24">
        <v>0</v>
      </c>
      <c r="AD3580" s="24">
        <v>0</v>
      </c>
      <c r="AE3580" s="24">
        <v>0</v>
      </c>
    </row>
    <row r="3581" spans="1:31" x14ac:dyDescent="0.3">
      <c r="A3581" s="20" t="s">
        <v>6445</v>
      </c>
      <c r="C3581" t="s">
        <v>6430</v>
      </c>
      <c r="D3581" s="22" t="s">
        <v>1004</v>
      </c>
      <c r="F3581" s="24">
        <v>32.51</v>
      </c>
      <c r="G3581" s="24">
        <v>13.62</v>
      </c>
      <c r="H3581" s="22" t="s">
        <v>151</v>
      </c>
      <c r="I3581" s="24">
        <v>13.62</v>
      </c>
      <c r="K3581" s="24">
        <v>7.47</v>
      </c>
      <c r="L3581" s="24">
        <v>53.6</v>
      </c>
      <c r="M3581" s="24">
        <v>53.6</v>
      </c>
      <c r="N3581" s="22">
        <v>0</v>
      </c>
      <c r="O3581" s="20" t="s">
        <v>1721</v>
      </c>
      <c r="P3581" s="24">
        <v>0.09</v>
      </c>
      <c r="Q3581" s="24">
        <v>0.84</v>
      </c>
      <c r="R3581" s="24">
        <v>7.0000000000000007E-2</v>
      </c>
      <c r="S3581" s="22">
        <v>2</v>
      </c>
      <c r="T3581" s="22">
        <v>0</v>
      </c>
      <c r="U3581" s="22">
        <v>2</v>
      </c>
      <c r="V3581" s="22">
        <v>1</v>
      </c>
      <c r="W3581" s="22">
        <v>0</v>
      </c>
      <c r="Y3581" s="22">
        <v>34.893099999999997</v>
      </c>
      <c r="Z3581" s="20" t="s">
        <v>189</v>
      </c>
      <c r="AA3581" s="22">
        <v>0</v>
      </c>
      <c r="AB3581" s="22">
        <v>99</v>
      </c>
      <c r="AC3581" s="24">
        <v>0</v>
      </c>
      <c r="AD3581" s="24">
        <v>0</v>
      </c>
      <c r="AE3581" s="24">
        <v>0</v>
      </c>
    </row>
    <row r="3582" spans="1:31" x14ac:dyDescent="0.3">
      <c r="A3582" s="20" t="s">
        <v>6446</v>
      </c>
      <c r="C3582" t="s">
        <v>6447</v>
      </c>
      <c r="D3582" s="22" t="s">
        <v>1004</v>
      </c>
      <c r="F3582" s="24">
        <v>63.4</v>
      </c>
      <c r="G3582" s="24">
        <v>21.28</v>
      </c>
      <c r="H3582" s="22" t="s">
        <v>151</v>
      </c>
      <c r="I3582" s="24">
        <v>21.28</v>
      </c>
      <c r="K3582" s="24">
        <v>14.39</v>
      </c>
      <c r="L3582" s="24">
        <v>99.07</v>
      </c>
      <c r="M3582" s="24">
        <v>99.07</v>
      </c>
      <c r="N3582" s="22">
        <v>0</v>
      </c>
      <c r="O3582" s="20" t="s">
        <v>1721</v>
      </c>
      <c r="P3582" s="24">
        <v>0.09</v>
      </c>
      <c r="Q3582" s="24">
        <v>0.84</v>
      </c>
      <c r="R3582" s="24">
        <v>7.0000000000000007E-2</v>
      </c>
      <c r="S3582" s="22">
        <v>2</v>
      </c>
      <c r="T3582" s="22">
        <v>0</v>
      </c>
      <c r="U3582" s="22">
        <v>2</v>
      </c>
      <c r="V3582" s="22">
        <v>1</v>
      </c>
      <c r="W3582" s="22">
        <v>0</v>
      </c>
      <c r="Y3582" s="22">
        <v>34.893099999999997</v>
      </c>
      <c r="Z3582" s="20" t="s">
        <v>189</v>
      </c>
      <c r="AA3582" s="22">
        <v>0</v>
      </c>
      <c r="AB3582" s="22">
        <v>99</v>
      </c>
      <c r="AC3582" s="24">
        <v>0</v>
      </c>
      <c r="AD3582" s="24">
        <v>0</v>
      </c>
      <c r="AE3582" s="24">
        <v>0</v>
      </c>
    </row>
    <row r="3583" spans="1:31" x14ac:dyDescent="0.3">
      <c r="A3583" s="20" t="s">
        <v>6448</v>
      </c>
      <c r="C3583" t="s">
        <v>6449</v>
      </c>
      <c r="D3583" s="22" t="s">
        <v>1004</v>
      </c>
      <c r="F3583" s="24">
        <v>45.13</v>
      </c>
      <c r="G3583" s="24">
        <v>15.8</v>
      </c>
      <c r="H3583" s="22" t="s">
        <v>151</v>
      </c>
      <c r="I3583" s="24">
        <v>15.8</v>
      </c>
      <c r="K3583" s="24">
        <v>10.27</v>
      </c>
      <c r="L3583" s="24">
        <v>71.2</v>
      </c>
      <c r="M3583" s="24">
        <v>71.2</v>
      </c>
      <c r="N3583" s="22">
        <v>0</v>
      </c>
      <c r="O3583" s="20" t="s">
        <v>1721</v>
      </c>
      <c r="P3583" s="24">
        <v>0.09</v>
      </c>
      <c r="Q3583" s="24">
        <v>0.84</v>
      </c>
      <c r="R3583" s="24">
        <v>7.0000000000000007E-2</v>
      </c>
      <c r="S3583" s="22">
        <v>2</v>
      </c>
      <c r="T3583" s="22">
        <v>0</v>
      </c>
      <c r="U3583" s="22">
        <v>2</v>
      </c>
      <c r="V3583" s="22">
        <v>1</v>
      </c>
      <c r="W3583" s="22">
        <v>0</v>
      </c>
      <c r="Y3583" s="22">
        <v>34.893099999999997</v>
      </c>
      <c r="Z3583" s="20" t="s">
        <v>189</v>
      </c>
      <c r="AA3583" s="22">
        <v>0</v>
      </c>
      <c r="AB3583" s="22">
        <v>99</v>
      </c>
      <c r="AC3583" s="24">
        <v>0</v>
      </c>
      <c r="AD3583" s="24">
        <v>0</v>
      </c>
      <c r="AE3583" s="24">
        <v>0</v>
      </c>
    </row>
    <row r="3584" spans="1:31" x14ac:dyDescent="0.3">
      <c r="A3584" s="20" t="s">
        <v>6450</v>
      </c>
      <c r="C3584" t="s">
        <v>6451</v>
      </c>
      <c r="D3584" s="22" t="s">
        <v>1004</v>
      </c>
      <c r="F3584" s="24">
        <v>58.79</v>
      </c>
      <c r="G3584" s="24">
        <v>19.72</v>
      </c>
      <c r="H3584" s="22" t="s">
        <v>151</v>
      </c>
      <c r="I3584" s="24">
        <v>19.72</v>
      </c>
      <c r="K3584" s="24">
        <v>13.4</v>
      </c>
      <c r="L3584" s="24">
        <v>91.91</v>
      </c>
      <c r="M3584" s="24">
        <v>91.91</v>
      </c>
      <c r="N3584" s="22">
        <v>0</v>
      </c>
      <c r="O3584" s="20" t="s">
        <v>1721</v>
      </c>
      <c r="P3584" s="24">
        <v>0.09</v>
      </c>
      <c r="Q3584" s="24">
        <v>0.84</v>
      </c>
      <c r="R3584" s="24">
        <v>7.0000000000000007E-2</v>
      </c>
      <c r="S3584" s="22">
        <v>2</v>
      </c>
      <c r="T3584" s="22">
        <v>0</v>
      </c>
      <c r="U3584" s="22">
        <v>2</v>
      </c>
      <c r="V3584" s="22">
        <v>1</v>
      </c>
      <c r="W3584" s="22">
        <v>0</v>
      </c>
      <c r="Y3584" s="22">
        <v>34.893099999999997</v>
      </c>
      <c r="Z3584" s="20" t="s">
        <v>189</v>
      </c>
      <c r="AA3584" s="22">
        <v>0</v>
      </c>
      <c r="AB3584" s="22">
        <v>99</v>
      </c>
      <c r="AC3584" s="24">
        <v>0</v>
      </c>
      <c r="AD3584" s="24">
        <v>0</v>
      </c>
      <c r="AE3584" s="24">
        <v>0</v>
      </c>
    </row>
    <row r="3585" spans="1:31" x14ac:dyDescent="0.3">
      <c r="A3585" s="20" t="s">
        <v>6452</v>
      </c>
      <c r="C3585" t="s">
        <v>6451</v>
      </c>
      <c r="D3585" s="22" t="s">
        <v>1004</v>
      </c>
      <c r="F3585" s="24">
        <v>60.08</v>
      </c>
      <c r="G3585" s="24">
        <v>20.11</v>
      </c>
      <c r="H3585" s="22" t="s">
        <v>151</v>
      </c>
      <c r="I3585" s="24">
        <v>20.11</v>
      </c>
      <c r="K3585" s="24">
        <v>13.69</v>
      </c>
      <c r="L3585" s="24">
        <v>93.88</v>
      </c>
      <c r="M3585" s="24">
        <v>93.88</v>
      </c>
      <c r="N3585" s="22">
        <v>0</v>
      </c>
      <c r="O3585" s="20" t="s">
        <v>1721</v>
      </c>
      <c r="P3585" s="24">
        <v>0.09</v>
      </c>
      <c r="Q3585" s="24">
        <v>0.84</v>
      </c>
      <c r="R3585" s="24">
        <v>7.0000000000000007E-2</v>
      </c>
      <c r="S3585" s="22">
        <v>2</v>
      </c>
      <c r="T3585" s="22">
        <v>0</v>
      </c>
      <c r="U3585" s="22">
        <v>2</v>
      </c>
      <c r="V3585" s="22">
        <v>1</v>
      </c>
      <c r="W3585" s="22">
        <v>0</v>
      </c>
      <c r="Y3585" s="22">
        <v>34.893099999999997</v>
      </c>
      <c r="Z3585" s="20" t="s">
        <v>189</v>
      </c>
      <c r="AA3585" s="22">
        <v>0</v>
      </c>
      <c r="AB3585" s="22">
        <v>99</v>
      </c>
      <c r="AC3585" s="24">
        <v>0</v>
      </c>
      <c r="AD3585" s="24">
        <v>0</v>
      </c>
      <c r="AE3585" s="24">
        <v>0</v>
      </c>
    </row>
    <row r="3586" spans="1:31" x14ac:dyDescent="0.3">
      <c r="A3586" s="20" t="s">
        <v>6453</v>
      </c>
      <c r="C3586" t="s">
        <v>6454</v>
      </c>
      <c r="D3586" s="22" t="s">
        <v>1004</v>
      </c>
      <c r="F3586" s="24">
        <v>17.75</v>
      </c>
      <c r="G3586" s="24">
        <v>5.15</v>
      </c>
      <c r="H3586" s="22" t="s">
        <v>151</v>
      </c>
      <c r="I3586" s="24">
        <v>5.15</v>
      </c>
      <c r="K3586" s="24">
        <v>4.04</v>
      </c>
      <c r="L3586" s="24">
        <v>26.94</v>
      </c>
      <c r="M3586" s="24">
        <v>26.94</v>
      </c>
      <c r="N3586" s="22">
        <v>0</v>
      </c>
      <c r="O3586" s="20" t="s">
        <v>791</v>
      </c>
      <c r="P3586" s="24">
        <v>0</v>
      </c>
      <c r="Q3586" s="24">
        <v>0</v>
      </c>
      <c r="R3586" s="24">
        <v>0</v>
      </c>
      <c r="S3586" s="22">
        <v>0</v>
      </c>
      <c r="T3586" s="22">
        <v>0</v>
      </c>
      <c r="U3586" s="22">
        <v>0</v>
      </c>
      <c r="V3586" s="22">
        <v>0</v>
      </c>
      <c r="W3586" s="22">
        <v>1</v>
      </c>
      <c r="Y3586" s="22">
        <v>34.893099999999997</v>
      </c>
      <c r="Z3586" s="20" t="s">
        <v>189</v>
      </c>
      <c r="AA3586" s="22">
        <v>0</v>
      </c>
      <c r="AB3586" s="22">
        <v>99</v>
      </c>
      <c r="AC3586" s="24">
        <v>0</v>
      </c>
      <c r="AD3586" s="24">
        <v>0</v>
      </c>
      <c r="AE3586" s="24">
        <v>0</v>
      </c>
    </row>
    <row r="3587" spans="1:31" x14ac:dyDescent="0.3">
      <c r="A3587" s="20" t="s">
        <v>6455</v>
      </c>
      <c r="C3587" t="s">
        <v>6456</v>
      </c>
      <c r="D3587" s="22" t="s">
        <v>192</v>
      </c>
      <c r="F3587" s="24">
        <v>0</v>
      </c>
      <c r="G3587" s="24">
        <v>0</v>
      </c>
      <c r="I3587" s="24">
        <v>0</v>
      </c>
      <c r="K3587" s="24">
        <v>0</v>
      </c>
      <c r="L3587" s="24">
        <v>0</v>
      </c>
      <c r="M3587" s="24">
        <v>0</v>
      </c>
      <c r="N3587" s="22">
        <v>9</v>
      </c>
      <c r="O3587" s="20" t="s">
        <v>188</v>
      </c>
      <c r="P3587" s="24">
        <v>0</v>
      </c>
      <c r="Q3587" s="24">
        <v>0</v>
      </c>
      <c r="R3587" s="24">
        <v>0</v>
      </c>
      <c r="S3587" s="22">
        <v>9</v>
      </c>
      <c r="T3587" s="22">
        <v>9</v>
      </c>
      <c r="U3587" s="22">
        <v>9</v>
      </c>
      <c r="V3587" s="22">
        <v>9</v>
      </c>
      <c r="W3587" s="22">
        <v>9</v>
      </c>
      <c r="Y3587" s="22">
        <v>34.893099999999997</v>
      </c>
      <c r="Z3587" s="20" t="s">
        <v>189</v>
      </c>
      <c r="AA3587" s="22">
        <v>0</v>
      </c>
      <c r="AB3587" s="22">
        <v>99</v>
      </c>
      <c r="AC3587" s="24">
        <v>0</v>
      </c>
      <c r="AD3587" s="24">
        <v>0</v>
      </c>
      <c r="AE3587" s="24">
        <v>0</v>
      </c>
    </row>
    <row r="3588" spans="1:31" x14ac:dyDescent="0.3">
      <c r="A3588" s="20" t="s">
        <v>6457</v>
      </c>
      <c r="C3588" t="s">
        <v>6458</v>
      </c>
      <c r="D3588" s="22" t="s">
        <v>1004</v>
      </c>
      <c r="F3588" s="24">
        <v>60.88</v>
      </c>
      <c r="G3588" s="24">
        <v>20.38</v>
      </c>
      <c r="H3588" s="22" t="s">
        <v>151</v>
      </c>
      <c r="I3588" s="24">
        <v>20.38</v>
      </c>
      <c r="K3588" s="24">
        <v>13.88</v>
      </c>
      <c r="L3588" s="24">
        <v>95.14</v>
      </c>
      <c r="M3588" s="24">
        <v>95.14</v>
      </c>
      <c r="N3588" s="22">
        <v>0</v>
      </c>
      <c r="O3588" s="20" t="s">
        <v>1721</v>
      </c>
      <c r="P3588" s="24">
        <v>0.09</v>
      </c>
      <c r="Q3588" s="24">
        <v>0.84</v>
      </c>
      <c r="R3588" s="24">
        <v>7.0000000000000007E-2</v>
      </c>
      <c r="S3588" s="22">
        <v>2</v>
      </c>
      <c r="T3588" s="22">
        <v>0</v>
      </c>
      <c r="U3588" s="22">
        <v>2</v>
      </c>
      <c r="V3588" s="22">
        <v>1</v>
      </c>
      <c r="W3588" s="22">
        <v>0</v>
      </c>
      <c r="Y3588" s="22">
        <v>34.893099999999997</v>
      </c>
      <c r="Z3588" s="20" t="s">
        <v>189</v>
      </c>
      <c r="AA3588" s="22">
        <v>0</v>
      </c>
      <c r="AB3588" s="22">
        <v>99</v>
      </c>
      <c r="AC3588" s="24">
        <v>0</v>
      </c>
      <c r="AD3588" s="24">
        <v>0</v>
      </c>
      <c r="AE3588" s="24">
        <v>0</v>
      </c>
    </row>
    <row r="3589" spans="1:31" x14ac:dyDescent="0.3">
      <c r="A3589" s="20" t="s">
        <v>6459</v>
      </c>
      <c r="C3589" t="s">
        <v>6460</v>
      </c>
      <c r="D3589" s="22" t="s">
        <v>1004</v>
      </c>
      <c r="F3589" s="24">
        <v>50.72</v>
      </c>
      <c r="G3589" s="24">
        <v>17.3</v>
      </c>
      <c r="H3589" s="22" t="s">
        <v>151</v>
      </c>
      <c r="I3589" s="24">
        <v>17.3</v>
      </c>
      <c r="K3589" s="24">
        <v>11.7</v>
      </c>
      <c r="L3589" s="24">
        <v>79.72</v>
      </c>
      <c r="M3589" s="24">
        <v>79.72</v>
      </c>
      <c r="N3589" s="22">
        <v>0</v>
      </c>
      <c r="O3589" s="20" t="s">
        <v>1721</v>
      </c>
      <c r="P3589" s="24">
        <v>0.09</v>
      </c>
      <c r="Q3589" s="24">
        <v>0.84</v>
      </c>
      <c r="R3589" s="24">
        <v>7.0000000000000007E-2</v>
      </c>
      <c r="S3589" s="22">
        <v>2</v>
      </c>
      <c r="T3589" s="22">
        <v>0</v>
      </c>
      <c r="U3589" s="22">
        <v>2</v>
      </c>
      <c r="V3589" s="22">
        <v>2</v>
      </c>
      <c r="W3589" s="22">
        <v>0</v>
      </c>
      <c r="Y3589" s="22">
        <v>34.893099999999997</v>
      </c>
      <c r="Z3589" s="20" t="s">
        <v>189</v>
      </c>
      <c r="AA3589" s="22">
        <v>0</v>
      </c>
      <c r="AB3589" s="22">
        <v>99</v>
      </c>
      <c r="AC3589" s="24">
        <v>0</v>
      </c>
      <c r="AD3589" s="24">
        <v>0</v>
      </c>
      <c r="AE3589" s="24">
        <v>0</v>
      </c>
    </row>
    <row r="3590" spans="1:31" x14ac:dyDescent="0.3">
      <c r="A3590" s="20" t="s">
        <v>6461</v>
      </c>
      <c r="C3590" t="s">
        <v>6462</v>
      </c>
      <c r="D3590" s="22" t="s">
        <v>1004</v>
      </c>
      <c r="F3590" s="24">
        <v>69.03</v>
      </c>
      <c r="G3590" s="24">
        <v>20.02</v>
      </c>
      <c r="H3590" s="22" t="s">
        <v>151</v>
      </c>
      <c r="I3590" s="24">
        <v>20.02</v>
      </c>
      <c r="K3590" s="24">
        <v>16.149999999999999</v>
      </c>
      <c r="L3590" s="24">
        <v>105.2</v>
      </c>
      <c r="M3590" s="24">
        <v>105.2</v>
      </c>
      <c r="N3590" s="22">
        <v>0</v>
      </c>
      <c r="O3590" s="20" t="s">
        <v>1721</v>
      </c>
      <c r="P3590" s="24">
        <v>0.09</v>
      </c>
      <c r="Q3590" s="24">
        <v>0.84</v>
      </c>
      <c r="R3590" s="24">
        <v>7.0000000000000007E-2</v>
      </c>
      <c r="S3590" s="22">
        <v>2</v>
      </c>
      <c r="T3590" s="22">
        <v>0</v>
      </c>
      <c r="U3590" s="22">
        <v>2</v>
      </c>
      <c r="V3590" s="22">
        <v>2</v>
      </c>
      <c r="W3590" s="22">
        <v>0</v>
      </c>
      <c r="Y3590" s="22">
        <v>34.893099999999997</v>
      </c>
      <c r="Z3590" s="20" t="s">
        <v>189</v>
      </c>
      <c r="AA3590" s="22">
        <v>0</v>
      </c>
      <c r="AB3590" s="22">
        <v>99</v>
      </c>
      <c r="AC3590" s="24">
        <v>0</v>
      </c>
      <c r="AD3590" s="24">
        <v>0</v>
      </c>
      <c r="AE3590" s="24">
        <v>0</v>
      </c>
    </row>
    <row r="3591" spans="1:31" x14ac:dyDescent="0.3">
      <c r="A3591" s="20" t="s">
        <v>6463</v>
      </c>
      <c r="C3591" t="s">
        <v>6464</v>
      </c>
      <c r="D3591" s="22" t="s">
        <v>1004</v>
      </c>
      <c r="F3591" s="24">
        <v>34.58</v>
      </c>
      <c r="G3591" s="24">
        <v>9.67</v>
      </c>
      <c r="H3591" s="22" t="s">
        <v>151</v>
      </c>
      <c r="I3591" s="24">
        <v>9.67</v>
      </c>
      <c r="K3591" s="24">
        <v>7.88</v>
      </c>
      <c r="L3591" s="24">
        <v>52.13</v>
      </c>
      <c r="M3591" s="24">
        <v>52.13</v>
      </c>
      <c r="N3591" s="22">
        <v>0</v>
      </c>
      <c r="O3591" s="20" t="s">
        <v>1721</v>
      </c>
      <c r="P3591" s="24">
        <v>0.09</v>
      </c>
      <c r="Q3591" s="24">
        <v>0.84</v>
      </c>
      <c r="R3591" s="24">
        <v>7.0000000000000007E-2</v>
      </c>
      <c r="S3591" s="22">
        <v>2</v>
      </c>
      <c r="T3591" s="22">
        <v>2</v>
      </c>
      <c r="U3591" s="22">
        <v>2</v>
      </c>
      <c r="V3591" s="22">
        <v>2</v>
      </c>
      <c r="W3591" s="22">
        <v>0</v>
      </c>
      <c r="Y3591" s="22">
        <v>34.893099999999997</v>
      </c>
      <c r="Z3591" s="20" t="s">
        <v>189</v>
      </c>
      <c r="AA3591" s="22">
        <v>0</v>
      </c>
      <c r="AB3591" s="22">
        <v>99</v>
      </c>
      <c r="AC3591" s="24">
        <v>0</v>
      </c>
      <c r="AD3591" s="24">
        <v>0</v>
      </c>
      <c r="AE3591" s="24">
        <v>0</v>
      </c>
    </row>
    <row r="3592" spans="1:31" x14ac:dyDescent="0.3">
      <c r="A3592" s="20" t="s">
        <v>6465</v>
      </c>
      <c r="C3592" t="s">
        <v>6466</v>
      </c>
      <c r="D3592" s="22" t="s">
        <v>1004</v>
      </c>
      <c r="F3592" s="24">
        <v>29.58</v>
      </c>
      <c r="G3592" s="24">
        <v>8.32</v>
      </c>
      <c r="H3592" s="22" t="s">
        <v>151</v>
      </c>
      <c r="I3592" s="24">
        <v>8.32</v>
      </c>
      <c r="K3592" s="24">
        <v>6.78</v>
      </c>
      <c r="L3592" s="24">
        <v>44.68</v>
      </c>
      <c r="M3592" s="24">
        <v>44.68</v>
      </c>
      <c r="N3592" s="22">
        <v>0</v>
      </c>
      <c r="O3592" s="20" t="s">
        <v>1721</v>
      </c>
      <c r="P3592" s="24">
        <v>0.09</v>
      </c>
      <c r="Q3592" s="24">
        <v>0.84</v>
      </c>
      <c r="R3592" s="24">
        <v>7.0000000000000007E-2</v>
      </c>
      <c r="S3592" s="22">
        <v>2</v>
      </c>
      <c r="T3592" s="22">
        <v>2</v>
      </c>
      <c r="U3592" s="22">
        <v>2</v>
      </c>
      <c r="V3592" s="22">
        <v>2</v>
      </c>
      <c r="W3592" s="22">
        <v>0</v>
      </c>
      <c r="Y3592" s="22">
        <v>34.893099999999997</v>
      </c>
      <c r="Z3592" s="20" t="s">
        <v>189</v>
      </c>
      <c r="AA3592" s="22">
        <v>0</v>
      </c>
      <c r="AB3592" s="22">
        <v>99</v>
      </c>
      <c r="AC3592" s="24">
        <v>0</v>
      </c>
      <c r="AD3592" s="24">
        <v>0</v>
      </c>
      <c r="AE3592" s="24">
        <v>0</v>
      </c>
    </row>
    <row r="3593" spans="1:31" x14ac:dyDescent="0.3">
      <c r="A3593" s="20" t="s">
        <v>6467</v>
      </c>
      <c r="C3593" t="s">
        <v>6468</v>
      </c>
      <c r="D3593" s="22" t="s">
        <v>1004</v>
      </c>
      <c r="F3593" s="24">
        <v>21.09</v>
      </c>
      <c r="G3593" s="24">
        <v>6.54</v>
      </c>
      <c r="H3593" s="22" t="s">
        <v>151</v>
      </c>
      <c r="I3593" s="24">
        <v>6.54</v>
      </c>
      <c r="K3593" s="24">
        <v>4.8</v>
      </c>
      <c r="L3593" s="24">
        <v>32.43</v>
      </c>
      <c r="M3593" s="24">
        <v>32.43</v>
      </c>
      <c r="N3593" s="22">
        <v>0</v>
      </c>
      <c r="O3593" s="20" t="s">
        <v>1721</v>
      </c>
      <c r="P3593" s="24">
        <v>0.09</v>
      </c>
      <c r="Q3593" s="24">
        <v>0.84</v>
      </c>
      <c r="R3593" s="24">
        <v>7.0000000000000007E-2</v>
      </c>
      <c r="S3593" s="22">
        <v>2</v>
      </c>
      <c r="T3593" s="22">
        <v>0</v>
      </c>
      <c r="U3593" s="22">
        <v>2</v>
      </c>
      <c r="V3593" s="22">
        <v>2</v>
      </c>
      <c r="W3593" s="22">
        <v>0</v>
      </c>
      <c r="Y3593" s="22">
        <v>34.893099999999997</v>
      </c>
      <c r="Z3593" s="20" t="s">
        <v>189</v>
      </c>
      <c r="AA3593" s="22">
        <v>0</v>
      </c>
      <c r="AB3593" s="22">
        <v>99</v>
      </c>
      <c r="AC3593" s="24">
        <v>0</v>
      </c>
      <c r="AD3593" s="24">
        <v>0</v>
      </c>
      <c r="AE3593" s="24">
        <v>0</v>
      </c>
    </row>
    <row r="3594" spans="1:31" x14ac:dyDescent="0.3">
      <c r="A3594" s="20" t="s">
        <v>6469</v>
      </c>
      <c r="C3594" t="s">
        <v>6470</v>
      </c>
      <c r="D3594" s="22" t="s">
        <v>1004</v>
      </c>
      <c r="F3594" s="24">
        <v>8.1999999999999993</v>
      </c>
      <c r="G3594" s="24">
        <v>1.29</v>
      </c>
      <c r="H3594" s="22" t="s">
        <v>151</v>
      </c>
      <c r="I3594" s="24">
        <v>1.29</v>
      </c>
      <c r="K3594" s="24">
        <v>1.97</v>
      </c>
      <c r="L3594" s="24">
        <v>11.46</v>
      </c>
      <c r="M3594" s="24">
        <v>11.46</v>
      </c>
      <c r="N3594" s="22">
        <v>0</v>
      </c>
      <c r="O3594" s="20" t="s">
        <v>791</v>
      </c>
      <c r="P3594" s="24">
        <v>0</v>
      </c>
      <c r="Q3594" s="24">
        <v>0</v>
      </c>
      <c r="R3594" s="24">
        <v>0</v>
      </c>
      <c r="S3594" s="22">
        <v>0</v>
      </c>
      <c r="T3594" s="22">
        <v>0</v>
      </c>
      <c r="U3594" s="22">
        <v>2</v>
      </c>
      <c r="V3594" s="22">
        <v>2</v>
      </c>
      <c r="W3594" s="22">
        <v>0</v>
      </c>
      <c r="Y3594" s="22">
        <v>34.893099999999997</v>
      </c>
      <c r="Z3594" s="20" t="s">
        <v>189</v>
      </c>
      <c r="AA3594" s="22">
        <v>0</v>
      </c>
      <c r="AB3594" s="22">
        <v>99</v>
      </c>
      <c r="AC3594" s="24">
        <v>0</v>
      </c>
      <c r="AD3594" s="24">
        <v>0</v>
      </c>
      <c r="AE3594" s="24">
        <v>0</v>
      </c>
    </row>
    <row r="3595" spans="1:31" x14ac:dyDescent="0.3">
      <c r="A3595" s="20" t="s">
        <v>6471</v>
      </c>
      <c r="C3595" t="s">
        <v>6472</v>
      </c>
      <c r="D3595" s="22" t="s">
        <v>1004</v>
      </c>
      <c r="F3595" s="24">
        <v>18.09</v>
      </c>
      <c r="G3595" s="24">
        <v>5.48</v>
      </c>
      <c r="H3595" s="22" t="s">
        <v>151</v>
      </c>
      <c r="I3595" s="24">
        <v>5.48</v>
      </c>
      <c r="K3595" s="24">
        <v>4.21</v>
      </c>
      <c r="L3595" s="24">
        <v>27.78</v>
      </c>
      <c r="M3595" s="24">
        <v>27.78</v>
      </c>
      <c r="N3595" s="22">
        <v>0</v>
      </c>
      <c r="O3595" s="20" t="s">
        <v>1721</v>
      </c>
      <c r="P3595" s="24">
        <v>0.09</v>
      </c>
      <c r="Q3595" s="24">
        <v>0.84</v>
      </c>
      <c r="R3595" s="24">
        <v>7.0000000000000007E-2</v>
      </c>
      <c r="S3595" s="22">
        <v>2</v>
      </c>
      <c r="T3595" s="22">
        <v>0</v>
      </c>
      <c r="U3595" s="22">
        <v>2</v>
      </c>
      <c r="V3595" s="22">
        <v>2</v>
      </c>
      <c r="W3595" s="22">
        <v>0</v>
      </c>
      <c r="Y3595" s="22">
        <v>34.893099999999997</v>
      </c>
      <c r="Z3595" s="20" t="s">
        <v>189</v>
      </c>
      <c r="AA3595" s="22">
        <v>0</v>
      </c>
      <c r="AB3595" s="22">
        <v>99</v>
      </c>
      <c r="AC3595" s="24">
        <v>0</v>
      </c>
      <c r="AD3595" s="24">
        <v>0</v>
      </c>
      <c r="AE3595" s="24">
        <v>0</v>
      </c>
    </row>
    <row r="3596" spans="1:31" x14ac:dyDescent="0.3">
      <c r="A3596" s="20" t="s">
        <v>6473</v>
      </c>
      <c r="C3596" t="s">
        <v>6474</v>
      </c>
      <c r="D3596" s="22" t="s">
        <v>1004</v>
      </c>
      <c r="F3596" s="24">
        <v>15.92</v>
      </c>
      <c r="G3596" s="24">
        <v>3.36</v>
      </c>
      <c r="H3596" s="22" t="s">
        <v>151</v>
      </c>
      <c r="I3596" s="24">
        <v>3.36</v>
      </c>
      <c r="K3596" s="24">
        <v>3.67</v>
      </c>
      <c r="L3596" s="24">
        <v>22.95</v>
      </c>
      <c r="M3596" s="24">
        <v>22.95</v>
      </c>
      <c r="N3596" s="22">
        <v>0</v>
      </c>
      <c r="O3596" s="20" t="s">
        <v>1005</v>
      </c>
      <c r="P3596" s="24">
        <v>0</v>
      </c>
      <c r="Q3596" s="24">
        <v>0</v>
      </c>
      <c r="R3596" s="24">
        <v>0</v>
      </c>
      <c r="S3596" s="22">
        <v>2</v>
      </c>
      <c r="T3596" s="22">
        <v>1</v>
      </c>
      <c r="U3596" s="22">
        <v>2</v>
      </c>
      <c r="V3596" s="22">
        <v>2</v>
      </c>
      <c r="W3596" s="22">
        <v>0</v>
      </c>
      <c r="Y3596" s="22">
        <v>34.893099999999997</v>
      </c>
      <c r="Z3596" s="20" t="s">
        <v>189</v>
      </c>
      <c r="AA3596" s="22">
        <v>0</v>
      </c>
      <c r="AB3596" s="22">
        <v>99</v>
      </c>
      <c r="AC3596" s="24">
        <v>0</v>
      </c>
      <c r="AD3596" s="24">
        <v>0</v>
      </c>
      <c r="AE3596" s="24">
        <v>0</v>
      </c>
    </row>
    <row r="3597" spans="1:31" x14ac:dyDescent="0.3">
      <c r="A3597" s="20" t="s">
        <v>6475</v>
      </c>
      <c r="C3597" t="s">
        <v>6476</v>
      </c>
      <c r="D3597" s="22" t="s">
        <v>192</v>
      </c>
      <c r="F3597" s="24">
        <v>0</v>
      </c>
      <c r="G3597" s="24">
        <v>0</v>
      </c>
      <c r="I3597" s="24">
        <v>0</v>
      </c>
      <c r="K3597" s="24">
        <v>0</v>
      </c>
      <c r="L3597" s="24">
        <v>0</v>
      </c>
      <c r="M3597" s="24">
        <v>0</v>
      </c>
      <c r="N3597" s="22">
        <v>9</v>
      </c>
      <c r="O3597" s="20" t="s">
        <v>188</v>
      </c>
      <c r="P3597" s="24">
        <v>0</v>
      </c>
      <c r="Q3597" s="24">
        <v>0</v>
      </c>
      <c r="R3597" s="24">
        <v>0</v>
      </c>
      <c r="S3597" s="22">
        <v>9</v>
      </c>
      <c r="T3597" s="22">
        <v>9</v>
      </c>
      <c r="U3597" s="22">
        <v>9</v>
      </c>
      <c r="V3597" s="22">
        <v>9</v>
      </c>
      <c r="W3597" s="22">
        <v>9</v>
      </c>
      <c r="Y3597" s="22">
        <v>34.893099999999997</v>
      </c>
      <c r="Z3597" s="20" t="s">
        <v>189</v>
      </c>
      <c r="AA3597" s="22">
        <v>0</v>
      </c>
      <c r="AB3597" s="22">
        <v>99</v>
      </c>
      <c r="AC3597" s="24">
        <v>0</v>
      </c>
      <c r="AD3597" s="24">
        <v>0</v>
      </c>
      <c r="AE3597" s="24">
        <v>0</v>
      </c>
    </row>
    <row r="3598" spans="1:31" x14ac:dyDescent="0.3">
      <c r="A3598" s="20" t="s">
        <v>6477</v>
      </c>
      <c r="C3598" t="s">
        <v>6478</v>
      </c>
      <c r="D3598" s="22" t="s">
        <v>1004</v>
      </c>
      <c r="F3598" s="24">
        <v>20</v>
      </c>
      <c r="G3598" s="24">
        <v>3.15</v>
      </c>
      <c r="H3598" s="22" t="s">
        <v>151</v>
      </c>
      <c r="I3598" s="24">
        <v>3.15</v>
      </c>
      <c r="K3598" s="24">
        <v>4.83</v>
      </c>
      <c r="L3598" s="24">
        <v>27.98</v>
      </c>
      <c r="M3598" s="24">
        <v>27.98</v>
      </c>
      <c r="N3598" s="22">
        <v>0</v>
      </c>
      <c r="O3598" s="20" t="s">
        <v>1005</v>
      </c>
      <c r="P3598" s="24">
        <v>0</v>
      </c>
      <c r="Q3598" s="24">
        <v>0</v>
      </c>
      <c r="R3598" s="24">
        <v>0</v>
      </c>
      <c r="S3598" s="22">
        <v>2</v>
      </c>
      <c r="T3598" s="22">
        <v>1</v>
      </c>
      <c r="U3598" s="22">
        <v>2</v>
      </c>
      <c r="V3598" s="22">
        <v>2</v>
      </c>
      <c r="W3598" s="22">
        <v>0</v>
      </c>
      <c r="Y3598" s="22">
        <v>34.893099999999997</v>
      </c>
      <c r="Z3598" s="20" t="s">
        <v>189</v>
      </c>
      <c r="AA3598" s="22">
        <v>0</v>
      </c>
      <c r="AB3598" s="22">
        <v>99</v>
      </c>
      <c r="AC3598" s="24">
        <v>0</v>
      </c>
      <c r="AD3598" s="24">
        <v>0</v>
      </c>
      <c r="AE3598" s="24">
        <v>0</v>
      </c>
    </row>
    <row r="3599" spans="1:31" x14ac:dyDescent="0.3">
      <c r="A3599" s="20" t="s">
        <v>6479</v>
      </c>
      <c r="C3599" t="s">
        <v>6480</v>
      </c>
      <c r="D3599" s="22" t="s">
        <v>192</v>
      </c>
      <c r="F3599" s="24">
        <v>0</v>
      </c>
      <c r="G3599" s="24">
        <v>0</v>
      </c>
      <c r="I3599" s="24">
        <v>0</v>
      </c>
      <c r="K3599" s="24">
        <v>0</v>
      </c>
      <c r="L3599" s="24">
        <v>0</v>
      </c>
      <c r="M3599" s="24">
        <v>0</v>
      </c>
      <c r="N3599" s="22">
        <v>9</v>
      </c>
      <c r="O3599" s="20" t="s">
        <v>188</v>
      </c>
      <c r="P3599" s="24">
        <v>0</v>
      </c>
      <c r="Q3599" s="24">
        <v>0</v>
      </c>
      <c r="R3599" s="24">
        <v>0</v>
      </c>
      <c r="S3599" s="22">
        <v>9</v>
      </c>
      <c r="T3599" s="22">
        <v>9</v>
      </c>
      <c r="U3599" s="22">
        <v>9</v>
      </c>
      <c r="V3599" s="22">
        <v>9</v>
      </c>
      <c r="W3599" s="22">
        <v>9</v>
      </c>
      <c r="Y3599" s="22">
        <v>34.893099999999997</v>
      </c>
      <c r="Z3599" s="20" t="s">
        <v>189</v>
      </c>
      <c r="AA3599" s="22">
        <v>0</v>
      </c>
      <c r="AB3599" s="22">
        <v>99</v>
      </c>
      <c r="AC3599" s="24">
        <v>0</v>
      </c>
      <c r="AD3599" s="24">
        <v>0</v>
      </c>
      <c r="AE3599" s="24">
        <v>0</v>
      </c>
    </row>
    <row r="3600" spans="1:31" x14ac:dyDescent="0.3">
      <c r="A3600" s="20" t="s">
        <v>6481</v>
      </c>
      <c r="C3600" t="s">
        <v>6482</v>
      </c>
      <c r="D3600" s="22" t="s">
        <v>1004</v>
      </c>
      <c r="F3600" s="24">
        <v>48.21</v>
      </c>
      <c r="G3600" s="24">
        <v>17.5</v>
      </c>
      <c r="H3600" s="22" t="s">
        <v>151</v>
      </c>
      <c r="I3600" s="24">
        <v>17.5</v>
      </c>
      <c r="K3600" s="24">
        <v>10.8</v>
      </c>
      <c r="L3600" s="24">
        <v>76.510000000000005</v>
      </c>
      <c r="M3600" s="24">
        <v>76.510000000000005</v>
      </c>
      <c r="N3600" s="22">
        <v>0</v>
      </c>
      <c r="O3600" s="20" t="s">
        <v>1721</v>
      </c>
      <c r="P3600" s="24">
        <v>0.09</v>
      </c>
      <c r="Q3600" s="24">
        <v>0.84</v>
      </c>
      <c r="R3600" s="24">
        <v>7.0000000000000007E-2</v>
      </c>
      <c r="S3600" s="22">
        <v>2</v>
      </c>
      <c r="T3600" s="22">
        <v>0</v>
      </c>
      <c r="U3600" s="22">
        <v>2</v>
      </c>
      <c r="V3600" s="22">
        <v>1</v>
      </c>
      <c r="W3600" s="22">
        <v>0</v>
      </c>
      <c r="Y3600" s="22">
        <v>34.893099999999997</v>
      </c>
      <c r="Z3600" s="20" t="s">
        <v>189</v>
      </c>
      <c r="AA3600" s="22">
        <v>0</v>
      </c>
      <c r="AB3600" s="22">
        <v>99</v>
      </c>
      <c r="AC3600" s="24">
        <v>0</v>
      </c>
      <c r="AD3600" s="24">
        <v>0</v>
      </c>
      <c r="AE3600" s="24">
        <v>0</v>
      </c>
    </row>
    <row r="3601" spans="1:31" x14ac:dyDescent="0.3">
      <c r="A3601" s="20" t="s">
        <v>6483</v>
      </c>
      <c r="C3601" t="s">
        <v>6482</v>
      </c>
      <c r="D3601" s="22" t="s">
        <v>1004</v>
      </c>
      <c r="F3601" s="24">
        <v>24.95</v>
      </c>
      <c r="G3601" s="24">
        <v>9.67</v>
      </c>
      <c r="H3601" s="22" t="s">
        <v>151</v>
      </c>
      <c r="I3601" s="24">
        <v>9.67</v>
      </c>
      <c r="K3601" s="24">
        <v>5.65</v>
      </c>
      <c r="L3601" s="24">
        <v>40.270000000000003</v>
      </c>
      <c r="M3601" s="24">
        <v>40.270000000000003</v>
      </c>
      <c r="N3601" s="22">
        <v>0</v>
      </c>
      <c r="O3601" s="20" t="s">
        <v>1721</v>
      </c>
      <c r="P3601" s="24">
        <v>0.09</v>
      </c>
      <c r="Q3601" s="24">
        <v>0.84</v>
      </c>
      <c r="R3601" s="24">
        <v>7.0000000000000007E-2</v>
      </c>
      <c r="S3601" s="22">
        <v>2</v>
      </c>
      <c r="T3601" s="22">
        <v>0</v>
      </c>
      <c r="U3601" s="22">
        <v>2</v>
      </c>
      <c r="V3601" s="22">
        <v>1</v>
      </c>
      <c r="W3601" s="22">
        <v>0</v>
      </c>
      <c r="Y3601" s="22">
        <v>34.893099999999997</v>
      </c>
      <c r="Z3601" s="20" t="s">
        <v>189</v>
      </c>
      <c r="AA3601" s="22">
        <v>0</v>
      </c>
      <c r="AB3601" s="22">
        <v>99</v>
      </c>
      <c r="AC3601" s="24">
        <v>0</v>
      </c>
      <c r="AD3601" s="24">
        <v>0</v>
      </c>
      <c r="AE3601" s="24">
        <v>0</v>
      </c>
    </row>
    <row r="3602" spans="1:31" x14ac:dyDescent="0.3">
      <c r="A3602" s="20" t="s">
        <v>6484</v>
      </c>
      <c r="C3602" t="s">
        <v>6485</v>
      </c>
      <c r="D3602" s="22" t="s">
        <v>1004</v>
      </c>
      <c r="F3602" s="24">
        <v>78</v>
      </c>
      <c r="G3602" s="24">
        <v>27.02</v>
      </c>
      <c r="H3602" s="22" t="s">
        <v>151</v>
      </c>
      <c r="I3602" s="24">
        <v>27.02</v>
      </c>
      <c r="K3602" s="24">
        <v>17.920000000000002</v>
      </c>
      <c r="L3602" s="24">
        <v>122.94</v>
      </c>
      <c r="M3602" s="24">
        <v>122.94</v>
      </c>
      <c r="N3602" s="22">
        <v>0</v>
      </c>
      <c r="O3602" s="20" t="s">
        <v>1721</v>
      </c>
      <c r="P3602" s="24">
        <v>0.09</v>
      </c>
      <c r="Q3602" s="24">
        <v>0.84</v>
      </c>
      <c r="R3602" s="24">
        <v>7.0000000000000007E-2</v>
      </c>
      <c r="S3602" s="22">
        <v>2</v>
      </c>
      <c r="T3602" s="22">
        <v>0</v>
      </c>
      <c r="U3602" s="22">
        <v>2</v>
      </c>
      <c r="V3602" s="22">
        <v>1</v>
      </c>
      <c r="W3602" s="22">
        <v>0</v>
      </c>
      <c r="Y3602" s="22">
        <v>34.893099999999997</v>
      </c>
      <c r="Z3602" s="20" t="s">
        <v>189</v>
      </c>
      <c r="AA3602" s="22">
        <v>0</v>
      </c>
      <c r="AB3602" s="22">
        <v>99</v>
      </c>
      <c r="AC3602" s="24">
        <v>0</v>
      </c>
      <c r="AD3602" s="24">
        <v>0</v>
      </c>
      <c r="AE3602" s="24">
        <v>0</v>
      </c>
    </row>
    <row r="3603" spans="1:31" x14ac:dyDescent="0.3">
      <c r="A3603" s="20" t="s">
        <v>6486</v>
      </c>
      <c r="C3603" t="s">
        <v>6487</v>
      </c>
      <c r="D3603" s="22" t="s">
        <v>1004</v>
      </c>
      <c r="F3603" s="24">
        <v>25.3</v>
      </c>
      <c r="G3603" s="24">
        <v>11.54</v>
      </c>
      <c r="H3603" s="22" t="s">
        <v>151</v>
      </c>
      <c r="I3603" s="24">
        <v>11.54</v>
      </c>
      <c r="K3603" s="24">
        <v>5.79</v>
      </c>
      <c r="L3603" s="24">
        <v>42.63</v>
      </c>
      <c r="M3603" s="24">
        <v>42.63</v>
      </c>
      <c r="N3603" s="22">
        <v>0</v>
      </c>
      <c r="O3603" s="20" t="s">
        <v>1721</v>
      </c>
      <c r="P3603" s="24">
        <v>0.09</v>
      </c>
      <c r="Q3603" s="24">
        <v>0.84</v>
      </c>
      <c r="R3603" s="24">
        <v>7.0000000000000007E-2</v>
      </c>
      <c r="S3603" s="22">
        <v>2</v>
      </c>
      <c r="T3603" s="22">
        <v>0</v>
      </c>
      <c r="U3603" s="22">
        <v>2</v>
      </c>
      <c r="V3603" s="22">
        <v>1</v>
      </c>
      <c r="W3603" s="22">
        <v>0</v>
      </c>
      <c r="Y3603" s="22">
        <v>34.893099999999997</v>
      </c>
      <c r="Z3603" s="20" t="s">
        <v>189</v>
      </c>
      <c r="AA3603" s="22">
        <v>0</v>
      </c>
      <c r="AB3603" s="22">
        <v>99</v>
      </c>
      <c r="AC3603" s="24">
        <v>0</v>
      </c>
      <c r="AD3603" s="24">
        <v>0</v>
      </c>
      <c r="AE3603" s="24">
        <v>0</v>
      </c>
    </row>
    <row r="3604" spans="1:31" x14ac:dyDescent="0.3">
      <c r="A3604" s="20" t="s">
        <v>6488</v>
      </c>
      <c r="C3604" t="s">
        <v>6489</v>
      </c>
      <c r="D3604" s="22" t="s">
        <v>1004</v>
      </c>
      <c r="F3604" s="24">
        <v>32.74</v>
      </c>
      <c r="G3604" s="24">
        <v>12.69</v>
      </c>
      <c r="H3604" s="22" t="s">
        <v>151</v>
      </c>
      <c r="I3604" s="24">
        <v>12.69</v>
      </c>
      <c r="K3604" s="24">
        <v>7.52</v>
      </c>
      <c r="L3604" s="24">
        <v>52.95</v>
      </c>
      <c r="M3604" s="24">
        <v>52.95</v>
      </c>
      <c r="N3604" s="22">
        <v>0</v>
      </c>
      <c r="O3604" s="20" t="s">
        <v>1721</v>
      </c>
      <c r="P3604" s="24">
        <v>0.09</v>
      </c>
      <c r="Q3604" s="24">
        <v>0.84</v>
      </c>
      <c r="R3604" s="24">
        <v>7.0000000000000007E-2</v>
      </c>
      <c r="S3604" s="22">
        <v>2</v>
      </c>
      <c r="T3604" s="22">
        <v>0</v>
      </c>
      <c r="U3604" s="22">
        <v>2</v>
      </c>
      <c r="V3604" s="22">
        <v>1</v>
      </c>
      <c r="W3604" s="22">
        <v>0</v>
      </c>
      <c r="Y3604" s="22">
        <v>34.893099999999997</v>
      </c>
      <c r="Z3604" s="20" t="s">
        <v>189</v>
      </c>
      <c r="AA3604" s="22">
        <v>0</v>
      </c>
      <c r="AB3604" s="22">
        <v>99</v>
      </c>
      <c r="AC3604" s="24">
        <v>0</v>
      </c>
      <c r="AD3604" s="24">
        <v>0</v>
      </c>
      <c r="AE3604" s="24">
        <v>0</v>
      </c>
    </row>
    <row r="3605" spans="1:31" x14ac:dyDescent="0.3">
      <c r="A3605" s="20" t="s">
        <v>6490</v>
      </c>
      <c r="C3605" t="s">
        <v>6491</v>
      </c>
      <c r="D3605" s="22" t="s">
        <v>1004</v>
      </c>
      <c r="F3605" s="24">
        <v>24.22</v>
      </c>
      <c r="G3605" s="24">
        <v>10.87</v>
      </c>
      <c r="H3605" s="22" t="s">
        <v>151</v>
      </c>
      <c r="I3605" s="24">
        <v>10.87</v>
      </c>
      <c r="K3605" s="24">
        <v>5.56</v>
      </c>
      <c r="L3605" s="24">
        <v>40.65</v>
      </c>
      <c r="M3605" s="24">
        <v>40.65</v>
      </c>
      <c r="N3605" s="22">
        <v>0</v>
      </c>
      <c r="O3605" s="20" t="s">
        <v>1721</v>
      </c>
      <c r="P3605" s="24">
        <v>0.09</v>
      </c>
      <c r="Q3605" s="24">
        <v>0.84</v>
      </c>
      <c r="R3605" s="24">
        <v>7.0000000000000007E-2</v>
      </c>
      <c r="S3605" s="22">
        <v>2</v>
      </c>
      <c r="T3605" s="22">
        <v>0</v>
      </c>
      <c r="U3605" s="22">
        <v>2</v>
      </c>
      <c r="V3605" s="22">
        <v>1</v>
      </c>
      <c r="W3605" s="22">
        <v>0</v>
      </c>
      <c r="Y3605" s="22">
        <v>34.893099999999997</v>
      </c>
      <c r="Z3605" s="20" t="s">
        <v>189</v>
      </c>
      <c r="AA3605" s="22">
        <v>0</v>
      </c>
      <c r="AB3605" s="22">
        <v>99</v>
      </c>
      <c r="AC3605" s="24">
        <v>0</v>
      </c>
      <c r="AD3605" s="24">
        <v>0</v>
      </c>
      <c r="AE3605" s="24">
        <v>0</v>
      </c>
    </row>
    <row r="3606" spans="1:31" x14ac:dyDescent="0.3">
      <c r="A3606" s="20" t="s">
        <v>6492</v>
      </c>
      <c r="C3606" t="s">
        <v>6493</v>
      </c>
      <c r="D3606" s="22" t="s">
        <v>1004</v>
      </c>
      <c r="F3606" s="24">
        <v>5.49</v>
      </c>
      <c r="G3606" s="24">
        <v>1.59</v>
      </c>
      <c r="H3606" s="22" t="s">
        <v>151</v>
      </c>
      <c r="I3606" s="24">
        <v>1.59</v>
      </c>
      <c r="K3606" s="24">
        <v>1.25</v>
      </c>
      <c r="L3606" s="24">
        <v>8.33</v>
      </c>
      <c r="M3606" s="24">
        <v>8.33</v>
      </c>
      <c r="N3606" s="22">
        <v>0</v>
      </c>
      <c r="O3606" s="20" t="s">
        <v>791</v>
      </c>
      <c r="P3606" s="24">
        <v>0</v>
      </c>
      <c r="Q3606" s="24">
        <v>0</v>
      </c>
      <c r="R3606" s="24">
        <v>0</v>
      </c>
      <c r="S3606" s="22">
        <v>0</v>
      </c>
      <c r="T3606" s="22">
        <v>0</v>
      </c>
      <c r="U3606" s="22">
        <v>2</v>
      </c>
      <c r="V3606" s="22">
        <v>1</v>
      </c>
      <c r="W3606" s="22">
        <v>0</v>
      </c>
      <c r="Y3606" s="22">
        <v>34.893099999999997</v>
      </c>
      <c r="Z3606" s="20" t="s">
        <v>189</v>
      </c>
      <c r="AA3606" s="22">
        <v>0</v>
      </c>
      <c r="AB3606" s="22">
        <v>99</v>
      </c>
      <c r="AC3606" s="24">
        <v>0</v>
      </c>
      <c r="AD3606" s="24">
        <v>0</v>
      </c>
      <c r="AE3606" s="24">
        <v>0</v>
      </c>
    </row>
    <row r="3607" spans="1:31" x14ac:dyDescent="0.3">
      <c r="A3607" s="20" t="s">
        <v>6494</v>
      </c>
      <c r="C3607" t="s">
        <v>6495</v>
      </c>
      <c r="D3607" s="22" t="s">
        <v>1004</v>
      </c>
      <c r="F3607" s="24">
        <v>31.3</v>
      </c>
      <c r="G3607" s="24">
        <v>11.68</v>
      </c>
      <c r="H3607" s="22" t="s">
        <v>151</v>
      </c>
      <c r="I3607" s="24">
        <v>11.68</v>
      </c>
      <c r="K3607" s="24">
        <v>7.17</v>
      </c>
      <c r="L3607" s="24">
        <v>50.15</v>
      </c>
      <c r="M3607" s="24">
        <v>50.15</v>
      </c>
      <c r="N3607" s="22">
        <v>0</v>
      </c>
      <c r="O3607" s="20" t="s">
        <v>1721</v>
      </c>
      <c r="P3607" s="24">
        <v>0.09</v>
      </c>
      <c r="Q3607" s="24">
        <v>0.84</v>
      </c>
      <c r="R3607" s="24">
        <v>7.0000000000000007E-2</v>
      </c>
      <c r="S3607" s="22">
        <v>2</v>
      </c>
      <c r="T3607" s="22">
        <v>0</v>
      </c>
      <c r="U3607" s="22">
        <v>2</v>
      </c>
      <c r="V3607" s="22">
        <v>1</v>
      </c>
      <c r="W3607" s="22">
        <v>0</v>
      </c>
      <c r="Y3607" s="22">
        <v>34.893099999999997</v>
      </c>
      <c r="Z3607" s="20" t="s">
        <v>189</v>
      </c>
      <c r="AA3607" s="22">
        <v>0</v>
      </c>
      <c r="AB3607" s="22">
        <v>99</v>
      </c>
      <c r="AC3607" s="24">
        <v>0</v>
      </c>
      <c r="AD3607" s="24">
        <v>0</v>
      </c>
      <c r="AE3607" s="24">
        <v>0</v>
      </c>
    </row>
    <row r="3608" spans="1:31" x14ac:dyDescent="0.3">
      <c r="A3608" s="20" t="s">
        <v>6496</v>
      </c>
      <c r="C3608" t="s">
        <v>6497</v>
      </c>
      <c r="D3608" s="22" t="s">
        <v>1004</v>
      </c>
      <c r="F3608" s="24">
        <v>44.73</v>
      </c>
      <c r="G3608" s="24">
        <v>15.56</v>
      </c>
      <c r="H3608" s="22" t="s">
        <v>151</v>
      </c>
      <c r="I3608" s="24">
        <v>15.56</v>
      </c>
      <c r="K3608" s="24">
        <v>10.26</v>
      </c>
      <c r="L3608" s="24">
        <v>70.55</v>
      </c>
      <c r="M3608" s="24">
        <v>70.55</v>
      </c>
      <c r="N3608" s="22">
        <v>0</v>
      </c>
      <c r="O3608" s="20" t="s">
        <v>1721</v>
      </c>
      <c r="P3608" s="24">
        <v>0.09</v>
      </c>
      <c r="Q3608" s="24">
        <v>0.84</v>
      </c>
      <c r="R3608" s="24">
        <v>7.0000000000000007E-2</v>
      </c>
      <c r="S3608" s="22">
        <v>2</v>
      </c>
      <c r="T3608" s="22">
        <v>0</v>
      </c>
      <c r="U3608" s="22">
        <v>2</v>
      </c>
      <c r="V3608" s="22">
        <v>1</v>
      </c>
      <c r="W3608" s="22">
        <v>0</v>
      </c>
      <c r="Y3608" s="22">
        <v>34.893099999999997</v>
      </c>
      <c r="Z3608" s="20" t="s">
        <v>189</v>
      </c>
      <c r="AA3608" s="22">
        <v>0</v>
      </c>
      <c r="AB3608" s="22">
        <v>99</v>
      </c>
      <c r="AC3608" s="24">
        <v>0</v>
      </c>
      <c r="AD3608" s="24">
        <v>0</v>
      </c>
      <c r="AE3608" s="24">
        <v>0</v>
      </c>
    </row>
    <row r="3609" spans="1:31" x14ac:dyDescent="0.3">
      <c r="A3609" s="20" t="s">
        <v>6498</v>
      </c>
      <c r="C3609" t="s">
        <v>6499</v>
      </c>
      <c r="D3609" s="22" t="s">
        <v>1004</v>
      </c>
      <c r="F3609" s="24">
        <v>49</v>
      </c>
      <c r="G3609" s="24">
        <v>14.17</v>
      </c>
      <c r="H3609" s="22" t="s">
        <v>151</v>
      </c>
      <c r="I3609" s="24">
        <v>14.17</v>
      </c>
      <c r="K3609" s="24">
        <v>11.23</v>
      </c>
      <c r="L3609" s="24">
        <v>74.400000000000006</v>
      </c>
      <c r="M3609" s="24">
        <v>74.400000000000006</v>
      </c>
      <c r="N3609" s="22">
        <v>0</v>
      </c>
      <c r="O3609" s="20" t="s">
        <v>188</v>
      </c>
      <c r="P3609" s="24">
        <v>0</v>
      </c>
      <c r="Q3609" s="24">
        <v>0</v>
      </c>
      <c r="R3609" s="24">
        <v>0</v>
      </c>
      <c r="S3609" s="22">
        <v>2</v>
      </c>
      <c r="T3609" s="22">
        <v>0</v>
      </c>
      <c r="U3609" s="22">
        <v>2</v>
      </c>
      <c r="V3609" s="22">
        <v>0</v>
      </c>
      <c r="W3609" s="22">
        <v>0</v>
      </c>
      <c r="Y3609" s="22">
        <v>34.893099999999997</v>
      </c>
      <c r="Z3609" s="20" t="s">
        <v>189</v>
      </c>
      <c r="AA3609" s="22">
        <v>0</v>
      </c>
      <c r="AB3609" s="22">
        <v>99</v>
      </c>
      <c r="AC3609" s="24">
        <v>0</v>
      </c>
      <c r="AD3609" s="24">
        <v>0</v>
      </c>
      <c r="AE3609" s="24">
        <v>0</v>
      </c>
    </row>
    <row r="3610" spans="1:31" x14ac:dyDescent="0.3">
      <c r="A3610" s="20" t="s">
        <v>6500</v>
      </c>
      <c r="C3610" t="s">
        <v>6501</v>
      </c>
      <c r="D3610" s="22" t="s">
        <v>288</v>
      </c>
      <c r="F3610" s="24">
        <v>0</v>
      </c>
      <c r="G3610" s="24">
        <v>0</v>
      </c>
      <c r="I3610" s="24">
        <v>0</v>
      </c>
      <c r="K3610" s="24">
        <v>0</v>
      </c>
      <c r="L3610" s="24">
        <v>0</v>
      </c>
      <c r="M3610" s="24">
        <v>0</v>
      </c>
      <c r="N3610" s="22">
        <v>0</v>
      </c>
      <c r="O3610" s="20" t="s">
        <v>188</v>
      </c>
      <c r="P3610" s="24">
        <v>0</v>
      </c>
      <c r="Q3610" s="24">
        <v>0</v>
      </c>
      <c r="R3610" s="24">
        <v>0</v>
      </c>
      <c r="S3610" s="22">
        <v>2</v>
      </c>
      <c r="T3610" s="22">
        <v>0</v>
      </c>
      <c r="U3610" s="22">
        <v>2</v>
      </c>
      <c r="V3610" s="22">
        <v>0</v>
      </c>
      <c r="W3610" s="22">
        <v>0</v>
      </c>
      <c r="Y3610" s="22">
        <v>34.893099999999997</v>
      </c>
      <c r="Z3610" s="20" t="s">
        <v>189</v>
      </c>
      <c r="AA3610" s="22">
        <v>0</v>
      </c>
      <c r="AB3610" s="22">
        <v>99</v>
      </c>
      <c r="AC3610" s="24">
        <v>0</v>
      </c>
      <c r="AD3610" s="24">
        <v>0</v>
      </c>
      <c r="AE3610" s="24">
        <v>0</v>
      </c>
    </row>
    <row r="3611" spans="1:31" x14ac:dyDescent="0.3">
      <c r="A3611" s="20" t="s">
        <v>6502</v>
      </c>
      <c r="C3611" t="s">
        <v>6503</v>
      </c>
      <c r="D3611" s="22" t="s">
        <v>288</v>
      </c>
      <c r="F3611" s="24">
        <v>0</v>
      </c>
      <c r="G3611" s="24">
        <v>0</v>
      </c>
      <c r="I3611" s="24">
        <v>0</v>
      </c>
      <c r="K3611" s="24">
        <v>0</v>
      </c>
      <c r="L3611" s="24">
        <v>0</v>
      </c>
      <c r="M3611" s="24">
        <v>0</v>
      </c>
      <c r="N3611" s="22">
        <v>0</v>
      </c>
      <c r="O3611" s="20" t="s">
        <v>791</v>
      </c>
      <c r="P3611" s="24">
        <v>0</v>
      </c>
      <c r="Q3611" s="24">
        <v>0</v>
      </c>
      <c r="R3611" s="24">
        <v>0</v>
      </c>
      <c r="S3611" s="22">
        <v>0</v>
      </c>
      <c r="T3611" s="22">
        <v>0</v>
      </c>
      <c r="U3611" s="22">
        <v>2</v>
      </c>
      <c r="V3611" s="22">
        <v>0</v>
      </c>
      <c r="W3611" s="22">
        <v>0</v>
      </c>
      <c r="Y3611" s="22">
        <v>34.893099999999997</v>
      </c>
      <c r="Z3611" s="20" t="s">
        <v>189</v>
      </c>
      <c r="AA3611" s="22">
        <v>0</v>
      </c>
      <c r="AB3611" s="22">
        <v>99</v>
      </c>
      <c r="AC3611" s="24">
        <v>0</v>
      </c>
      <c r="AD3611" s="24">
        <v>0</v>
      </c>
      <c r="AE3611" s="24">
        <v>0</v>
      </c>
    </row>
    <row r="3612" spans="1:31" x14ac:dyDescent="0.3">
      <c r="A3612" s="20" t="s">
        <v>6504</v>
      </c>
      <c r="C3612" t="s">
        <v>6505</v>
      </c>
      <c r="D3612" s="22" t="s">
        <v>187</v>
      </c>
      <c r="F3612" s="24">
        <v>0</v>
      </c>
      <c r="G3612" s="24">
        <v>0</v>
      </c>
      <c r="I3612" s="24">
        <v>0</v>
      </c>
      <c r="K3612" s="24">
        <v>0</v>
      </c>
      <c r="L3612" s="24">
        <v>0</v>
      </c>
      <c r="M3612" s="24">
        <v>0</v>
      </c>
      <c r="N3612" s="22">
        <v>9</v>
      </c>
      <c r="O3612" s="20" t="s">
        <v>188</v>
      </c>
      <c r="P3612" s="24">
        <v>0</v>
      </c>
      <c r="Q3612" s="24">
        <v>0</v>
      </c>
      <c r="R3612" s="24">
        <v>0</v>
      </c>
      <c r="S3612" s="22">
        <v>9</v>
      </c>
      <c r="T3612" s="22">
        <v>9</v>
      </c>
      <c r="U3612" s="22">
        <v>9</v>
      </c>
      <c r="V3612" s="22">
        <v>9</v>
      </c>
      <c r="W3612" s="22">
        <v>9</v>
      </c>
      <c r="Y3612" s="22">
        <v>34.893099999999997</v>
      </c>
      <c r="Z3612" s="20" t="s">
        <v>189</v>
      </c>
      <c r="AA3612" s="22">
        <v>0</v>
      </c>
      <c r="AB3612" s="22">
        <v>99</v>
      </c>
      <c r="AC3612" s="24">
        <v>0</v>
      </c>
      <c r="AD3612" s="24">
        <v>0</v>
      </c>
      <c r="AE3612" s="24">
        <v>0</v>
      </c>
    </row>
    <row r="3613" spans="1:31" x14ac:dyDescent="0.3">
      <c r="A3613" s="20" t="s">
        <v>6506</v>
      </c>
      <c r="C3613" t="s">
        <v>6507</v>
      </c>
      <c r="D3613" s="22" t="s">
        <v>288</v>
      </c>
      <c r="F3613" s="24">
        <v>0</v>
      </c>
      <c r="G3613" s="24">
        <v>0</v>
      </c>
      <c r="I3613" s="24">
        <v>0</v>
      </c>
      <c r="K3613" s="24">
        <v>0</v>
      </c>
      <c r="L3613" s="24">
        <v>0</v>
      </c>
      <c r="M3613" s="24">
        <v>0</v>
      </c>
      <c r="N3613" s="22">
        <v>0</v>
      </c>
      <c r="O3613" s="20" t="s">
        <v>188</v>
      </c>
      <c r="P3613" s="24">
        <v>0</v>
      </c>
      <c r="Q3613" s="24">
        <v>0</v>
      </c>
      <c r="R3613" s="24">
        <v>0</v>
      </c>
      <c r="S3613" s="22">
        <v>2</v>
      </c>
      <c r="T3613" s="22">
        <v>0</v>
      </c>
      <c r="U3613" s="22">
        <v>2</v>
      </c>
      <c r="V3613" s="22">
        <v>1</v>
      </c>
      <c r="W3613" s="22">
        <v>0</v>
      </c>
      <c r="Y3613" s="22">
        <v>34.893099999999997</v>
      </c>
      <c r="Z3613" s="20" t="s">
        <v>189</v>
      </c>
      <c r="AA3613" s="22">
        <v>0</v>
      </c>
      <c r="AB3613" s="22">
        <v>99</v>
      </c>
      <c r="AC3613" s="24">
        <v>0</v>
      </c>
      <c r="AD3613" s="24">
        <v>0</v>
      </c>
      <c r="AE3613" s="24">
        <v>0</v>
      </c>
    </row>
    <row r="3614" spans="1:31" x14ac:dyDescent="0.3">
      <c r="A3614" s="20" t="s">
        <v>6508</v>
      </c>
      <c r="C3614" t="s">
        <v>6509</v>
      </c>
      <c r="D3614" s="22" t="s">
        <v>845</v>
      </c>
      <c r="F3614" s="24">
        <v>91.78</v>
      </c>
      <c r="G3614" s="24">
        <v>31.43</v>
      </c>
      <c r="H3614" s="22" t="s">
        <v>151</v>
      </c>
      <c r="I3614" s="24">
        <v>31.43</v>
      </c>
      <c r="K3614" s="24">
        <v>20.77</v>
      </c>
      <c r="L3614" s="24">
        <v>143.97999999999999</v>
      </c>
      <c r="M3614" s="24">
        <v>143.97999999999999</v>
      </c>
      <c r="N3614" s="22">
        <v>0</v>
      </c>
      <c r="O3614" s="20" t="s">
        <v>1721</v>
      </c>
      <c r="P3614" s="24">
        <v>0.09</v>
      </c>
      <c r="Q3614" s="24">
        <v>0.84</v>
      </c>
      <c r="R3614" s="24">
        <v>7.0000000000000007E-2</v>
      </c>
      <c r="S3614" s="22">
        <v>2</v>
      </c>
      <c r="T3614" s="22">
        <v>0</v>
      </c>
      <c r="U3614" s="22">
        <v>2</v>
      </c>
      <c r="V3614" s="22">
        <v>1</v>
      </c>
      <c r="W3614" s="22">
        <v>2</v>
      </c>
      <c r="Y3614" s="22">
        <v>34.893099999999997</v>
      </c>
      <c r="Z3614" s="20" t="s">
        <v>189</v>
      </c>
      <c r="AA3614" s="22">
        <v>0</v>
      </c>
      <c r="AB3614" s="22">
        <v>99</v>
      </c>
      <c r="AC3614" s="24">
        <v>0</v>
      </c>
      <c r="AD3614" s="24">
        <v>0</v>
      </c>
      <c r="AE3614" s="24">
        <v>0</v>
      </c>
    </row>
    <row r="3615" spans="1:31" x14ac:dyDescent="0.3">
      <c r="A3615" s="20" t="s">
        <v>6510</v>
      </c>
      <c r="C3615" t="s">
        <v>6511</v>
      </c>
      <c r="D3615" s="22" t="s">
        <v>187</v>
      </c>
      <c r="F3615" s="24">
        <v>0</v>
      </c>
      <c r="G3615" s="24">
        <v>0</v>
      </c>
      <c r="I3615" s="24">
        <v>0</v>
      </c>
      <c r="K3615" s="24">
        <v>0</v>
      </c>
      <c r="L3615" s="24">
        <v>0</v>
      </c>
      <c r="M3615" s="24">
        <v>0</v>
      </c>
      <c r="N3615" s="22">
        <v>9</v>
      </c>
      <c r="O3615" s="20" t="s">
        <v>188</v>
      </c>
      <c r="P3615" s="24">
        <v>0</v>
      </c>
      <c r="Q3615" s="24">
        <v>0</v>
      </c>
      <c r="R3615" s="24">
        <v>0</v>
      </c>
      <c r="S3615" s="22">
        <v>9</v>
      </c>
      <c r="T3615" s="22">
        <v>9</v>
      </c>
      <c r="U3615" s="22">
        <v>9</v>
      </c>
      <c r="V3615" s="22">
        <v>9</v>
      </c>
      <c r="W3615" s="22">
        <v>9</v>
      </c>
      <c r="Y3615" s="22">
        <v>34.893099999999997</v>
      </c>
      <c r="Z3615" s="20" t="s">
        <v>189</v>
      </c>
      <c r="AA3615" s="22">
        <v>0</v>
      </c>
      <c r="AB3615" s="22">
        <v>99</v>
      </c>
      <c r="AC3615" s="24">
        <v>0</v>
      </c>
      <c r="AD3615" s="24">
        <v>0</v>
      </c>
      <c r="AE3615" s="24">
        <v>0</v>
      </c>
    </row>
    <row r="3616" spans="1:31" x14ac:dyDescent="0.3">
      <c r="A3616" s="20" t="s">
        <v>6512</v>
      </c>
      <c r="C3616" t="s">
        <v>6513</v>
      </c>
      <c r="D3616" s="22" t="s">
        <v>288</v>
      </c>
      <c r="F3616" s="24">
        <v>0</v>
      </c>
      <c r="G3616" s="24">
        <v>0</v>
      </c>
      <c r="I3616" s="24">
        <v>0</v>
      </c>
      <c r="K3616" s="24">
        <v>0</v>
      </c>
      <c r="L3616" s="24">
        <v>0</v>
      </c>
      <c r="M3616" s="24">
        <v>0</v>
      </c>
      <c r="N3616" s="22">
        <v>0</v>
      </c>
      <c r="O3616" s="20" t="s">
        <v>188</v>
      </c>
      <c r="P3616" s="24">
        <v>0</v>
      </c>
      <c r="Q3616" s="24">
        <v>0</v>
      </c>
      <c r="R3616" s="24">
        <v>0</v>
      </c>
      <c r="S3616" s="22">
        <v>2</v>
      </c>
      <c r="T3616" s="22">
        <v>0</v>
      </c>
      <c r="U3616" s="22">
        <v>2</v>
      </c>
      <c r="V3616" s="22">
        <v>1</v>
      </c>
      <c r="W3616" s="22">
        <v>0</v>
      </c>
      <c r="Y3616" s="22">
        <v>34.893099999999997</v>
      </c>
      <c r="Z3616" s="20" t="s">
        <v>189</v>
      </c>
      <c r="AA3616" s="22">
        <v>0</v>
      </c>
      <c r="AB3616" s="22">
        <v>99</v>
      </c>
      <c r="AC3616" s="24">
        <v>0</v>
      </c>
      <c r="AD3616" s="24">
        <v>0</v>
      </c>
      <c r="AE3616" s="24">
        <v>0</v>
      </c>
    </row>
    <row r="3617" spans="1:31" x14ac:dyDescent="0.3">
      <c r="A3617" s="20" t="s">
        <v>6514</v>
      </c>
      <c r="C3617" t="s">
        <v>6515</v>
      </c>
      <c r="D3617" s="22" t="s">
        <v>845</v>
      </c>
      <c r="F3617" s="24">
        <v>89.5</v>
      </c>
      <c r="G3617" s="24">
        <v>31.88</v>
      </c>
      <c r="H3617" s="22" t="s">
        <v>151</v>
      </c>
      <c r="I3617" s="24">
        <v>31.88</v>
      </c>
      <c r="K3617" s="24">
        <v>20.34</v>
      </c>
      <c r="L3617" s="24">
        <v>141.72</v>
      </c>
      <c r="M3617" s="24">
        <v>141.72</v>
      </c>
      <c r="N3617" s="22">
        <v>0</v>
      </c>
      <c r="O3617" s="20" t="s">
        <v>1721</v>
      </c>
      <c r="P3617" s="24">
        <v>0.09</v>
      </c>
      <c r="Q3617" s="24">
        <v>0.84</v>
      </c>
      <c r="R3617" s="24">
        <v>7.0000000000000007E-2</v>
      </c>
      <c r="S3617" s="22">
        <v>2</v>
      </c>
      <c r="T3617" s="22">
        <v>0</v>
      </c>
      <c r="U3617" s="22">
        <v>2</v>
      </c>
      <c r="V3617" s="22">
        <v>1</v>
      </c>
      <c r="W3617" s="22">
        <v>2</v>
      </c>
      <c r="Y3617" s="22">
        <v>34.893099999999997</v>
      </c>
      <c r="Z3617" s="20" t="s">
        <v>189</v>
      </c>
      <c r="AA3617" s="22">
        <v>0</v>
      </c>
      <c r="AB3617" s="22">
        <v>99</v>
      </c>
      <c r="AC3617" s="24">
        <v>0</v>
      </c>
      <c r="AD3617" s="24">
        <v>0</v>
      </c>
      <c r="AE3617" s="24">
        <v>0</v>
      </c>
    </row>
    <row r="3618" spans="1:31" x14ac:dyDescent="0.3">
      <c r="A3618" s="20" t="s">
        <v>6516</v>
      </c>
      <c r="C3618" t="s">
        <v>6517</v>
      </c>
      <c r="D3618" s="22" t="s">
        <v>1004</v>
      </c>
      <c r="F3618" s="24">
        <v>6</v>
      </c>
      <c r="G3618" s="24">
        <v>1.82</v>
      </c>
      <c r="H3618" s="22" t="s">
        <v>151</v>
      </c>
      <c r="I3618" s="24">
        <v>1.82</v>
      </c>
      <c r="K3618" s="24">
        <v>1.21</v>
      </c>
      <c r="L3618" s="24">
        <v>9.0299999999999994</v>
      </c>
      <c r="M3618" s="24">
        <v>9.0299999999999994</v>
      </c>
      <c r="N3618" s="22">
        <v>0</v>
      </c>
      <c r="O3618" s="20" t="s">
        <v>188</v>
      </c>
      <c r="P3618" s="24">
        <v>0</v>
      </c>
      <c r="Q3618" s="24">
        <v>0</v>
      </c>
      <c r="R3618" s="24">
        <v>0</v>
      </c>
      <c r="S3618" s="22">
        <v>0</v>
      </c>
      <c r="T3618" s="22">
        <v>0</v>
      </c>
      <c r="U3618" s="22">
        <v>1</v>
      </c>
      <c r="V3618" s="22">
        <v>0</v>
      </c>
      <c r="W3618" s="22">
        <v>0</v>
      </c>
      <c r="Y3618" s="22">
        <v>34.893099999999997</v>
      </c>
      <c r="Z3618" s="20" t="s">
        <v>189</v>
      </c>
      <c r="AA3618" s="22">
        <v>0</v>
      </c>
      <c r="AB3618" s="22">
        <v>99</v>
      </c>
      <c r="AC3618" s="24">
        <v>0</v>
      </c>
      <c r="AD3618" s="24">
        <v>0</v>
      </c>
      <c r="AE3618" s="24">
        <v>0</v>
      </c>
    </row>
    <row r="3619" spans="1:31" x14ac:dyDescent="0.3">
      <c r="A3619" s="20" t="s">
        <v>6518</v>
      </c>
      <c r="C3619" t="s">
        <v>6519</v>
      </c>
      <c r="D3619" s="22" t="s">
        <v>1004</v>
      </c>
      <c r="F3619" s="24">
        <v>6.63</v>
      </c>
      <c r="G3619" s="24">
        <v>2</v>
      </c>
      <c r="H3619" s="22" t="s">
        <v>151</v>
      </c>
      <c r="I3619" s="24">
        <v>2</v>
      </c>
      <c r="K3619" s="24">
        <v>1.41</v>
      </c>
      <c r="L3619" s="24">
        <v>10.039999999999999</v>
      </c>
      <c r="M3619" s="24">
        <v>10.039999999999999</v>
      </c>
      <c r="N3619" s="22">
        <v>0</v>
      </c>
      <c r="O3619" s="20" t="s">
        <v>188</v>
      </c>
      <c r="P3619" s="24">
        <v>0</v>
      </c>
      <c r="Q3619" s="24">
        <v>0</v>
      </c>
      <c r="R3619" s="24">
        <v>0</v>
      </c>
      <c r="S3619" s="22">
        <v>0</v>
      </c>
      <c r="T3619" s="22">
        <v>0</v>
      </c>
      <c r="U3619" s="22">
        <v>1</v>
      </c>
      <c r="V3619" s="22">
        <v>0</v>
      </c>
      <c r="W3619" s="22">
        <v>0</v>
      </c>
      <c r="Y3619" s="22">
        <v>34.893099999999997</v>
      </c>
      <c r="Z3619" s="20" t="s">
        <v>189</v>
      </c>
      <c r="AA3619" s="22">
        <v>0</v>
      </c>
      <c r="AB3619" s="22">
        <v>99</v>
      </c>
      <c r="AC3619" s="24">
        <v>0</v>
      </c>
      <c r="AD3619" s="24">
        <v>0</v>
      </c>
      <c r="AE3619" s="24">
        <v>0</v>
      </c>
    </row>
    <row r="3620" spans="1:31" x14ac:dyDescent="0.3">
      <c r="A3620" s="20" t="s">
        <v>6520</v>
      </c>
      <c r="C3620" t="s">
        <v>6521</v>
      </c>
      <c r="D3620" s="22" t="s">
        <v>1004</v>
      </c>
      <c r="F3620" s="24">
        <v>4.7300000000000004</v>
      </c>
      <c r="G3620" s="24">
        <v>1.49</v>
      </c>
      <c r="H3620" s="22" t="s">
        <v>151</v>
      </c>
      <c r="I3620" s="24">
        <v>1.49</v>
      </c>
      <c r="K3620" s="24">
        <v>0.75</v>
      </c>
      <c r="L3620" s="24">
        <v>6.97</v>
      </c>
      <c r="M3620" s="24">
        <v>6.97</v>
      </c>
      <c r="N3620" s="22">
        <v>0</v>
      </c>
      <c r="O3620" s="20" t="s">
        <v>188</v>
      </c>
      <c r="P3620" s="24">
        <v>0</v>
      </c>
      <c r="Q3620" s="24">
        <v>0</v>
      </c>
      <c r="R3620" s="24">
        <v>0</v>
      </c>
      <c r="S3620" s="22">
        <v>0</v>
      </c>
      <c r="T3620" s="22">
        <v>0</v>
      </c>
      <c r="U3620" s="22">
        <v>1</v>
      </c>
      <c r="V3620" s="22">
        <v>0</v>
      </c>
      <c r="W3620" s="22">
        <v>0</v>
      </c>
      <c r="Y3620" s="22">
        <v>34.893099999999997</v>
      </c>
      <c r="Z3620" s="20" t="s">
        <v>189</v>
      </c>
      <c r="AA3620" s="22">
        <v>0</v>
      </c>
      <c r="AB3620" s="22">
        <v>99</v>
      </c>
      <c r="AC3620" s="24">
        <v>0</v>
      </c>
      <c r="AD3620" s="24">
        <v>0</v>
      </c>
      <c r="AE3620" s="24">
        <v>0</v>
      </c>
    </row>
    <row r="3621" spans="1:31" x14ac:dyDescent="0.3">
      <c r="A3621" s="20" t="s">
        <v>6522</v>
      </c>
      <c r="C3621" t="s">
        <v>6523</v>
      </c>
      <c r="D3621" s="22" t="s">
        <v>1004</v>
      </c>
      <c r="F3621" s="24">
        <v>4.5999999999999996</v>
      </c>
      <c r="G3621" s="24">
        <v>1.41</v>
      </c>
      <c r="H3621" s="22" t="s">
        <v>151</v>
      </c>
      <c r="I3621" s="24">
        <v>1.41</v>
      </c>
      <c r="K3621" s="24">
        <v>0.74</v>
      </c>
      <c r="L3621" s="24">
        <v>6.75</v>
      </c>
      <c r="M3621" s="24">
        <v>6.75</v>
      </c>
      <c r="N3621" s="22">
        <v>0</v>
      </c>
      <c r="O3621" s="20" t="s">
        <v>188</v>
      </c>
      <c r="P3621" s="24">
        <v>0</v>
      </c>
      <c r="Q3621" s="24">
        <v>0</v>
      </c>
      <c r="R3621" s="24">
        <v>0</v>
      </c>
      <c r="S3621" s="22">
        <v>0</v>
      </c>
      <c r="T3621" s="22">
        <v>0</v>
      </c>
      <c r="U3621" s="22">
        <v>1</v>
      </c>
      <c r="V3621" s="22">
        <v>0</v>
      </c>
      <c r="W3621" s="22">
        <v>0</v>
      </c>
      <c r="Y3621" s="22">
        <v>34.893099999999997</v>
      </c>
      <c r="Z3621" s="20" t="s">
        <v>189</v>
      </c>
      <c r="AA3621" s="22">
        <v>0</v>
      </c>
      <c r="AB3621" s="22">
        <v>99</v>
      </c>
      <c r="AC3621" s="24">
        <v>0</v>
      </c>
      <c r="AD3621" s="24">
        <v>0</v>
      </c>
      <c r="AE3621" s="24">
        <v>0</v>
      </c>
    </row>
    <row r="3622" spans="1:31" x14ac:dyDescent="0.3">
      <c r="A3622" s="20" t="s">
        <v>6524</v>
      </c>
      <c r="C3622" t="s">
        <v>6525</v>
      </c>
      <c r="D3622" s="22" t="s">
        <v>1113</v>
      </c>
      <c r="F3622" s="24">
        <v>0</v>
      </c>
      <c r="G3622" s="24">
        <v>0</v>
      </c>
      <c r="I3622" s="24">
        <v>0</v>
      </c>
      <c r="K3622" s="24">
        <v>0</v>
      </c>
      <c r="L3622" s="24">
        <v>0</v>
      </c>
      <c r="M3622" s="24">
        <v>0</v>
      </c>
      <c r="N3622" s="22">
        <v>9</v>
      </c>
      <c r="O3622" s="20" t="s">
        <v>188</v>
      </c>
      <c r="P3622" s="24">
        <v>0</v>
      </c>
      <c r="Q3622" s="24">
        <v>0</v>
      </c>
      <c r="R3622" s="24">
        <v>0</v>
      </c>
      <c r="S3622" s="22">
        <v>9</v>
      </c>
      <c r="T3622" s="22">
        <v>9</v>
      </c>
      <c r="U3622" s="22">
        <v>9</v>
      </c>
      <c r="V3622" s="22">
        <v>9</v>
      </c>
      <c r="W3622" s="22">
        <v>9</v>
      </c>
      <c r="Y3622" s="22">
        <v>34.893099999999997</v>
      </c>
      <c r="Z3622" s="20" t="s">
        <v>189</v>
      </c>
      <c r="AA3622" s="22">
        <v>0</v>
      </c>
      <c r="AB3622" s="22">
        <v>99</v>
      </c>
      <c r="AC3622" s="24">
        <v>0</v>
      </c>
      <c r="AD3622" s="24">
        <v>0</v>
      </c>
      <c r="AE3622" s="24">
        <v>0</v>
      </c>
    </row>
    <row r="3623" spans="1:31" x14ac:dyDescent="0.3">
      <c r="A3623" s="20" t="s">
        <v>6526</v>
      </c>
      <c r="C3623" t="s">
        <v>6527</v>
      </c>
      <c r="D3623" s="22" t="s">
        <v>1004</v>
      </c>
      <c r="F3623" s="24">
        <v>8.15</v>
      </c>
      <c r="G3623" s="24">
        <v>2.36</v>
      </c>
      <c r="H3623" s="22" t="s">
        <v>151</v>
      </c>
      <c r="I3623" s="24">
        <v>2.36</v>
      </c>
      <c r="K3623" s="24">
        <v>1.84</v>
      </c>
      <c r="L3623" s="24">
        <v>12.35</v>
      </c>
      <c r="M3623" s="24">
        <v>12.35</v>
      </c>
      <c r="N3623" s="22">
        <v>0</v>
      </c>
      <c r="O3623" s="20" t="s">
        <v>1005</v>
      </c>
      <c r="P3623" s="24">
        <v>0</v>
      </c>
      <c r="Q3623" s="24">
        <v>0</v>
      </c>
      <c r="R3623" s="24">
        <v>0</v>
      </c>
      <c r="S3623" s="22">
        <v>2</v>
      </c>
      <c r="T3623" s="22">
        <v>0</v>
      </c>
      <c r="U3623" s="22">
        <v>0</v>
      </c>
      <c r="V3623" s="22">
        <v>0</v>
      </c>
      <c r="W3623" s="22">
        <v>0</v>
      </c>
      <c r="Y3623" s="22">
        <v>34.893099999999997</v>
      </c>
      <c r="Z3623" s="20" t="s">
        <v>189</v>
      </c>
      <c r="AA3623" s="22">
        <v>0</v>
      </c>
      <c r="AB3623" s="22">
        <v>99</v>
      </c>
      <c r="AC3623" s="24">
        <v>0</v>
      </c>
      <c r="AD3623" s="24">
        <v>0</v>
      </c>
      <c r="AE3623" s="24">
        <v>0</v>
      </c>
    </row>
    <row r="3624" spans="1:31" x14ac:dyDescent="0.3">
      <c r="A3624" s="20" t="s">
        <v>6528</v>
      </c>
      <c r="C3624" t="s">
        <v>6527</v>
      </c>
      <c r="D3624" s="22" t="s">
        <v>1004</v>
      </c>
      <c r="F3624" s="24">
        <v>8.15</v>
      </c>
      <c r="G3624" s="24">
        <v>2.56</v>
      </c>
      <c r="H3624" s="22" t="s">
        <v>151</v>
      </c>
      <c r="I3624" s="24">
        <v>2.56</v>
      </c>
      <c r="K3624" s="24">
        <v>1.76</v>
      </c>
      <c r="L3624" s="24">
        <v>12.47</v>
      </c>
      <c r="M3624" s="24">
        <v>12.47</v>
      </c>
      <c r="N3624" s="22">
        <v>0</v>
      </c>
      <c r="O3624" s="20" t="s">
        <v>1005</v>
      </c>
      <c r="P3624" s="24">
        <v>0</v>
      </c>
      <c r="Q3624" s="24">
        <v>0</v>
      </c>
      <c r="R3624" s="24">
        <v>0</v>
      </c>
      <c r="S3624" s="22">
        <v>2</v>
      </c>
      <c r="T3624" s="22">
        <v>0</v>
      </c>
      <c r="U3624" s="22">
        <v>0</v>
      </c>
      <c r="V3624" s="22">
        <v>0</v>
      </c>
      <c r="W3624" s="22">
        <v>0</v>
      </c>
      <c r="Y3624" s="22">
        <v>34.893099999999997</v>
      </c>
      <c r="Z3624" s="20" t="s">
        <v>189</v>
      </c>
      <c r="AA3624" s="22">
        <v>0</v>
      </c>
      <c r="AB3624" s="22">
        <v>99</v>
      </c>
      <c r="AC3624" s="24">
        <v>0</v>
      </c>
      <c r="AD3624" s="24">
        <v>0</v>
      </c>
      <c r="AE3624" s="24">
        <v>0</v>
      </c>
    </row>
    <row r="3625" spans="1:31" x14ac:dyDescent="0.3">
      <c r="A3625" s="20" t="s">
        <v>6529</v>
      </c>
      <c r="C3625" t="s">
        <v>6527</v>
      </c>
      <c r="D3625" s="22" t="s">
        <v>1004</v>
      </c>
      <c r="F3625" s="24">
        <v>9.11</v>
      </c>
      <c r="G3625" s="24">
        <v>2.63</v>
      </c>
      <c r="H3625" s="22" t="s">
        <v>151</v>
      </c>
      <c r="I3625" s="24">
        <v>2.63</v>
      </c>
      <c r="K3625" s="24">
        <v>2.0699999999999998</v>
      </c>
      <c r="L3625" s="24">
        <v>13.81</v>
      </c>
      <c r="M3625" s="24">
        <v>13.81</v>
      </c>
      <c r="N3625" s="22">
        <v>0</v>
      </c>
      <c r="O3625" s="20" t="s">
        <v>1005</v>
      </c>
      <c r="P3625" s="24">
        <v>0</v>
      </c>
      <c r="Q3625" s="24">
        <v>0</v>
      </c>
      <c r="R3625" s="24">
        <v>0</v>
      </c>
      <c r="S3625" s="22">
        <v>2</v>
      </c>
      <c r="T3625" s="22">
        <v>0</v>
      </c>
      <c r="U3625" s="22">
        <v>0</v>
      </c>
      <c r="V3625" s="22">
        <v>0</v>
      </c>
      <c r="W3625" s="22">
        <v>0</v>
      </c>
      <c r="Y3625" s="22">
        <v>34.893099999999997</v>
      </c>
      <c r="Z3625" s="20" t="s">
        <v>189</v>
      </c>
      <c r="AA3625" s="22">
        <v>0</v>
      </c>
      <c r="AB3625" s="22">
        <v>99</v>
      </c>
      <c r="AC3625" s="24">
        <v>0</v>
      </c>
      <c r="AD3625" s="24">
        <v>0</v>
      </c>
      <c r="AE3625" s="24">
        <v>0</v>
      </c>
    </row>
    <row r="3626" spans="1:31" x14ac:dyDescent="0.3">
      <c r="A3626" s="20" t="s">
        <v>6530</v>
      </c>
      <c r="C3626" t="s">
        <v>6527</v>
      </c>
      <c r="D3626" s="22" t="s">
        <v>1004</v>
      </c>
      <c r="F3626" s="24">
        <v>9.11</v>
      </c>
      <c r="G3626" s="24">
        <v>2.74</v>
      </c>
      <c r="H3626" s="22" t="s">
        <v>151</v>
      </c>
      <c r="I3626" s="24">
        <v>2.74</v>
      </c>
      <c r="K3626" s="24">
        <v>2.04</v>
      </c>
      <c r="L3626" s="24">
        <v>13.89</v>
      </c>
      <c r="M3626" s="24">
        <v>13.89</v>
      </c>
      <c r="N3626" s="22">
        <v>0</v>
      </c>
      <c r="O3626" s="20" t="s">
        <v>1005</v>
      </c>
      <c r="P3626" s="24">
        <v>0</v>
      </c>
      <c r="Q3626" s="24">
        <v>0</v>
      </c>
      <c r="R3626" s="24">
        <v>0</v>
      </c>
      <c r="S3626" s="22">
        <v>2</v>
      </c>
      <c r="T3626" s="22">
        <v>0</v>
      </c>
      <c r="U3626" s="22">
        <v>0</v>
      </c>
      <c r="V3626" s="22">
        <v>0</v>
      </c>
      <c r="W3626" s="22">
        <v>0</v>
      </c>
      <c r="Y3626" s="22">
        <v>34.893099999999997</v>
      </c>
      <c r="Z3626" s="20" t="s">
        <v>189</v>
      </c>
      <c r="AA3626" s="22">
        <v>0</v>
      </c>
      <c r="AB3626" s="22">
        <v>99</v>
      </c>
      <c r="AC3626" s="24">
        <v>0</v>
      </c>
      <c r="AD3626" s="24">
        <v>0</v>
      </c>
      <c r="AE3626" s="24">
        <v>0</v>
      </c>
    </row>
    <row r="3627" spans="1:31" x14ac:dyDescent="0.3">
      <c r="A3627" s="20" t="s">
        <v>6531</v>
      </c>
      <c r="C3627" t="s">
        <v>6532</v>
      </c>
      <c r="D3627" s="22" t="s">
        <v>1004</v>
      </c>
      <c r="F3627" s="24">
        <v>16</v>
      </c>
      <c r="G3627" s="24">
        <v>4.55</v>
      </c>
      <c r="H3627" s="22" t="s">
        <v>151</v>
      </c>
      <c r="I3627" s="24">
        <v>4.55</v>
      </c>
      <c r="K3627" s="24">
        <v>3.62</v>
      </c>
      <c r="L3627" s="24">
        <v>24.17</v>
      </c>
      <c r="M3627" s="24">
        <v>24.17</v>
      </c>
      <c r="N3627" s="22">
        <v>0</v>
      </c>
      <c r="O3627" s="20" t="s">
        <v>1005</v>
      </c>
      <c r="P3627" s="24">
        <v>0</v>
      </c>
      <c r="Q3627" s="24">
        <v>0</v>
      </c>
      <c r="R3627" s="24">
        <v>0</v>
      </c>
      <c r="S3627" s="22">
        <v>2</v>
      </c>
      <c r="T3627" s="22">
        <v>0</v>
      </c>
      <c r="U3627" s="22">
        <v>0</v>
      </c>
      <c r="V3627" s="22">
        <v>1</v>
      </c>
      <c r="W3627" s="22">
        <v>1</v>
      </c>
      <c r="Y3627" s="22">
        <v>34.893099999999997</v>
      </c>
      <c r="Z3627" s="20" t="s">
        <v>189</v>
      </c>
      <c r="AA3627" s="22">
        <v>0</v>
      </c>
      <c r="AB3627" s="22">
        <v>99</v>
      </c>
      <c r="AC3627" s="24">
        <v>0</v>
      </c>
      <c r="AD3627" s="24">
        <v>0</v>
      </c>
      <c r="AE3627" s="24">
        <v>0</v>
      </c>
    </row>
    <row r="3628" spans="1:31" x14ac:dyDescent="0.3">
      <c r="A3628" s="20" t="s">
        <v>6533</v>
      </c>
      <c r="C3628" t="s">
        <v>6532</v>
      </c>
      <c r="D3628" s="22" t="s">
        <v>1004</v>
      </c>
      <c r="F3628" s="24">
        <v>16</v>
      </c>
      <c r="G3628" s="24">
        <v>4.7300000000000004</v>
      </c>
      <c r="H3628" s="22" t="s">
        <v>151</v>
      </c>
      <c r="I3628" s="24">
        <v>4.7300000000000004</v>
      </c>
      <c r="K3628" s="24">
        <v>3.63</v>
      </c>
      <c r="L3628" s="24">
        <v>24.36</v>
      </c>
      <c r="M3628" s="24">
        <v>24.36</v>
      </c>
      <c r="N3628" s="22">
        <v>0</v>
      </c>
      <c r="O3628" s="20" t="s">
        <v>1005</v>
      </c>
      <c r="P3628" s="24">
        <v>0</v>
      </c>
      <c r="Q3628" s="24">
        <v>0</v>
      </c>
      <c r="R3628" s="24">
        <v>0</v>
      </c>
      <c r="S3628" s="22">
        <v>2</v>
      </c>
      <c r="T3628" s="22">
        <v>0</v>
      </c>
      <c r="U3628" s="22">
        <v>0</v>
      </c>
      <c r="V3628" s="22">
        <v>1</v>
      </c>
      <c r="W3628" s="22">
        <v>1</v>
      </c>
      <c r="Y3628" s="22">
        <v>34.893099999999997</v>
      </c>
      <c r="Z3628" s="20" t="s">
        <v>189</v>
      </c>
      <c r="AA3628" s="22">
        <v>0</v>
      </c>
      <c r="AB3628" s="22">
        <v>99</v>
      </c>
      <c r="AC3628" s="24">
        <v>0</v>
      </c>
      <c r="AD3628" s="24">
        <v>0</v>
      </c>
      <c r="AE3628" s="24">
        <v>0</v>
      </c>
    </row>
    <row r="3629" spans="1:31" x14ac:dyDescent="0.3">
      <c r="A3629" s="20" t="s">
        <v>6534</v>
      </c>
      <c r="C3629" t="s">
        <v>6535</v>
      </c>
      <c r="D3629" s="22" t="s">
        <v>1004</v>
      </c>
      <c r="F3629" s="24">
        <v>3.51</v>
      </c>
      <c r="G3629" s="24">
        <v>1.08</v>
      </c>
      <c r="H3629" s="22" t="s">
        <v>151</v>
      </c>
      <c r="I3629" s="24">
        <v>1.08</v>
      </c>
      <c r="K3629" s="24">
        <v>0.78</v>
      </c>
      <c r="L3629" s="24">
        <v>5.37</v>
      </c>
      <c r="M3629" s="24">
        <v>5.37</v>
      </c>
      <c r="N3629" s="22">
        <v>0</v>
      </c>
      <c r="O3629" s="20" t="s">
        <v>1005</v>
      </c>
      <c r="P3629" s="24">
        <v>0</v>
      </c>
      <c r="Q3629" s="24">
        <v>0</v>
      </c>
      <c r="R3629" s="24">
        <v>0</v>
      </c>
      <c r="S3629" s="22">
        <v>2</v>
      </c>
      <c r="T3629" s="22">
        <v>0</v>
      </c>
      <c r="U3629" s="22">
        <v>0</v>
      </c>
      <c r="V3629" s="22">
        <v>0</v>
      </c>
      <c r="W3629" s="22">
        <v>0</v>
      </c>
      <c r="Y3629" s="22">
        <v>34.893099999999997</v>
      </c>
      <c r="Z3629" s="20" t="s">
        <v>189</v>
      </c>
      <c r="AA3629" s="22">
        <v>0</v>
      </c>
      <c r="AB3629" s="22">
        <v>99</v>
      </c>
      <c r="AC3629" s="24">
        <v>0</v>
      </c>
      <c r="AD3629" s="24">
        <v>0</v>
      </c>
      <c r="AE3629" s="24">
        <v>0</v>
      </c>
    </row>
    <row r="3630" spans="1:31" x14ac:dyDescent="0.3">
      <c r="A3630" s="20" t="s">
        <v>6536</v>
      </c>
      <c r="C3630" t="s">
        <v>6535</v>
      </c>
      <c r="D3630" s="22" t="s">
        <v>1004</v>
      </c>
      <c r="F3630" s="24">
        <v>3.51</v>
      </c>
      <c r="G3630" s="24">
        <v>1.08</v>
      </c>
      <c r="H3630" s="22" t="s">
        <v>151</v>
      </c>
      <c r="I3630" s="24">
        <v>1.08</v>
      </c>
      <c r="K3630" s="24">
        <v>0.78</v>
      </c>
      <c r="L3630" s="24">
        <v>5.37</v>
      </c>
      <c r="M3630" s="24">
        <v>5.37</v>
      </c>
      <c r="N3630" s="22">
        <v>0</v>
      </c>
      <c r="O3630" s="20" t="s">
        <v>1005</v>
      </c>
      <c r="P3630" s="24">
        <v>0</v>
      </c>
      <c r="Q3630" s="24">
        <v>0</v>
      </c>
      <c r="R3630" s="24">
        <v>0</v>
      </c>
      <c r="S3630" s="22">
        <v>2</v>
      </c>
      <c r="T3630" s="22">
        <v>0</v>
      </c>
      <c r="U3630" s="22">
        <v>0</v>
      </c>
      <c r="V3630" s="22">
        <v>0</v>
      </c>
      <c r="W3630" s="22">
        <v>0</v>
      </c>
      <c r="Y3630" s="22">
        <v>34.893099999999997</v>
      </c>
      <c r="Z3630" s="20" t="s">
        <v>189</v>
      </c>
      <c r="AA3630" s="22">
        <v>0</v>
      </c>
      <c r="AB3630" s="22">
        <v>99</v>
      </c>
      <c r="AC3630" s="24">
        <v>0</v>
      </c>
      <c r="AD3630" s="24">
        <v>0</v>
      </c>
      <c r="AE3630" s="24">
        <v>0</v>
      </c>
    </row>
    <row r="3631" spans="1:31" x14ac:dyDescent="0.3">
      <c r="A3631" s="20" t="s">
        <v>6537</v>
      </c>
      <c r="C3631" t="s">
        <v>6535</v>
      </c>
      <c r="D3631" s="22" t="s">
        <v>1004</v>
      </c>
      <c r="F3631" s="24">
        <v>4.47</v>
      </c>
      <c r="G3631" s="24">
        <v>1.35</v>
      </c>
      <c r="H3631" s="22" t="s">
        <v>151</v>
      </c>
      <c r="I3631" s="24">
        <v>1.35</v>
      </c>
      <c r="K3631" s="24">
        <v>1.02</v>
      </c>
      <c r="L3631" s="24">
        <v>6.84</v>
      </c>
      <c r="M3631" s="24">
        <v>6.84</v>
      </c>
      <c r="N3631" s="22">
        <v>0</v>
      </c>
      <c r="O3631" s="20" t="s">
        <v>1005</v>
      </c>
      <c r="P3631" s="24">
        <v>0</v>
      </c>
      <c r="Q3631" s="24">
        <v>0</v>
      </c>
      <c r="R3631" s="24">
        <v>0</v>
      </c>
      <c r="S3631" s="22">
        <v>2</v>
      </c>
      <c r="T3631" s="22">
        <v>0</v>
      </c>
      <c r="U3631" s="22">
        <v>0</v>
      </c>
      <c r="V3631" s="22">
        <v>0</v>
      </c>
      <c r="W3631" s="22">
        <v>0</v>
      </c>
      <c r="Y3631" s="22">
        <v>34.893099999999997</v>
      </c>
      <c r="Z3631" s="20" t="s">
        <v>189</v>
      </c>
      <c r="AA3631" s="22">
        <v>0</v>
      </c>
      <c r="AB3631" s="22">
        <v>99</v>
      </c>
      <c r="AC3631" s="24">
        <v>0</v>
      </c>
      <c r="AD3631" s="24">
        <v>0</v>
      </c>
      <c r="AE3631" s="24">
        <v>0</v>
      </c>
    </row>
    <row r="3632" spans="1:31" x14ac:dyDescent="0.3">
      <c r="A3632" s="20" t="s">
        <v>6538</v>
      </c>
      <c r="C3632" t="s">
        <v>6539</v>
      </c>
      <c r="D3632" s="22" t="s">
        <v>1113</v>
      </c>
      <c r="F3632" s="24">
        <v>0</v>
      </c>
      <c r="G3632" s="24">
        <v>0</v>
      </c>
      <c r="I3632" s="24">
        <v>0</v>
      </c>
      <c r="K3632" s="24">
        <v>0</v>
      </c>
      <c r="L3632" s="24">
        <v>0</v>
      </c>
      <c r="M3632" s="24">
        <v>0</v>
      </c>
      <c r="N3632" s="22">
        <v>9</v>
      </c>
      <c r="O3632" s="20" t="s">
        <v>188</v>
      </c>
      <c r="P3632" s="24">
        <v>0</v>
      </c>
      <c r="Q3632" s="24">
        <v>0</v>
      </c>
      <c r="R3632" s="24">
        <v>0</v>
      </c>
      <c r="S3632" s="22">
        <v>9</v>
      </c>
      <c r="T3632" s="22">
        <v>9</v>
      </c>
      <c r="U3632" s="22">
        <v>9</v>
      </c>
      <c r="V3632" s="22">
        <v>9</v>
      </c>
      <c r="W3632" s="22">
        <v>9</v>
      </c>
      <c r="Y3632" s="22">
        <v>34.893099999999997</v>
      </c>
      <c r="Z3632" s="20" t="s">
        <v>189</v>
      </c>
      <c r="AA3632" s="22">
        <v>0</v>
      </c>
      <c r="AB3632" s="22">
        <v>99</v>
      </c>
      <c r="AC3632" s="24">
        <v>0</v>
      </c>
      <c r="AD3632" s="24">
        <v>0</v>
      </c>
      <c r="AE3632" s="24">
        <v>0</v>
      </c>
    </row>
    <row r="3633" spans="1:31" x14ac:dyDescent="0.3">
      <c r="A3633" s="20" t="s">
        <v>6540</v>
      </c>
      <c r="C3633" t="s">
        <v>6535</v>
      </c>
      <c r="D3633" s="22" t="s">
        <v>1004</v>
      </c>
      <c r="F3633" s="24">
        <v>4.47</v>
      </c>
      <c r="G3633" s="24">
        <v>1.35</v>
      </c>
      <c r="H3633" s="22" t="s">
        <v>151</v>
      </c>
      <c r="I3633" s="24">
        <v>1.35</v>
      </c>
      <c r="K3633" s="24">
        <v>1.02</v>
      </c>
      <c r="L3633" s="24">
        <v>6.84</v>
      </c>
      <c r="M3633" s="24">
        <v>6.84</v>
      </c>
      <c r="N3633" s="22">
        <v>0</v>
      </c>
      <c r="O3633" s="20" t="s">
        <v>1005</v>
      </c>
      <c r="P3633" s="24">
        <v>0</v>
      </c>
      <c r="Q3633" s="24">
        <v>0</v>
      </c>
      <c r="R3633" s="24">
        <v>0</v>
      </c>
      <c r="S3633" s="22">
        <v>2</v>
      </c>
      <c r="T3633" s="22">
        <v>0</v>
      </c>
      <c r="U3633" s="22">
        <v>0</v>
      </c>
      <c r="V3633" s="22">
        <v>0</v>
      </c>
      <c r="W3633" s="22">
        <v>0</v>
      </c>
      <c r="Y3633" s="22">
        <v>34.893099999999997</v>
      </c>
      <c r="Z3633" s="20" t="s">
        <v>189</v>
      </c>
      <c r="AA3633" s="22">
        <v>0</v>
      </c>
      <c r="AB3633" s="22">
        <v>99</v>
      </c>
      <c r="AC3633" s="24">
        <v>0</v>
      </c>
      <c r="AD3633" s="24">
        <v>0</v>
      </c>
      <c r="AE3633" s="24">
        <v>0</v>
      </c>
    </row>
    <row r="3634" spans="1:31" x14ac:dyDescent="0.3">
      <c r="A3634" s="20" t="s">
        <v>6541</v>
      </c>
      <c r="C3634" t="s">
        <v>6535</v>
      </c>
      <c r="D3634" s="22" t="s">
        <v>1004</v>
      </c>
      <c r="F3634" s="24">
        <v>9</v>
      </c>
      <c r="G3634" s="24">
        <v>2.6</v>
      </c>
      <c r="H3634" s="22" t="s">
        <v>151</v>
      </c>
      <c r="I3634" s="24">
        <v>2.6</v>
      </c>
      <c r="K3634" s="24">
        <v>2.04</v>
      </c>
      <c r="L3634" s="24">
        <v>13.64</v>
      </c>
      <c r="M3634" s="24">
        <v>13.64</v>
      </c>
      <c r="N3634" s="22">
        <v>0</v>
      </c>
      <c r="O3634" s="20" t="s">
        <v>1005</v>
      </c>
      <c r="P3634" s="24">
        <v>0</v>
      </c>
      <c r="Q3634" s="24">
        <v>0</v>
      </c>
      <c r="R3634" s="24">
        <v>0</v>
      </c>
      <c r="S3634" s="22">
        <v>2</v>
      </c>
      <c r="T3634" s="22">
        <v>0</v>
      </c>
      <c r="U3634" s="22">
        <v>0</v>
      </c>
      <c r="V3634" s="22">
        <v>1</v>
      </c>
      <c r="W3634" s="22">
        <v>1</v>
      </c>
      <c r="Y3634" s="22">
        <v>34.893099999999997</v>
      </c>
      <c r="Z3634" s="20" t="s">
        <v>189</v>
      </c>
      <c r="AA3634" s="22">
        <v>0</v>
      </c>
      <c r="AB3634" s="22">
        <v>99</v>
      </c>
      <c r="AC3634" s="24">
        <v>0</v>
      </c>
      <c r="AD3634" s="24">
        <v>0</v>
      </c>
      <c r="AE3634" s="24">
        <v>0</v>
      </c>
    </row>
    <row r="3635" spans="1:31" x14ac:dyDescent="0.3">
      <c r="A3635" s="20" t="s">
        <v>6542</v>
      </c>
      <c r="C3635" t="s">
        <v>6535</v>
      </c>
      <c r="D3635" s="22" t="s">
        <v>1004</v>
      </c>
      <c r="F3635" s="24">
        <v>9.5</v>
      </c>
      <c r="G3635" s="24">
        <v>2.74</v>
      </c>
      <c r="H3635" s="22" t="s">
        <v>151</v>
      </c>
      <c r="I3635" s="24">
        <v>2.74</v>
      </c>
      <c r="K3635" s="24">
        <v>2.14</v>
      </c>
      <c r="L3635" s="24">
        <v>14.38</v>
      </c>
      <c r="M3635" s="24">
        <v>14.38</v>
      </c>
      <c r="N3635" s="22">
        <v>0</v>
      </c>
      <c r="O3635" s="20" t="s">
        <v>1005</v>
      </c>
      <c r="P3635" s="24">
        <v>0</v>
      </c>
      <c r="Q3635" s="24">
        <v>0</v>
      </c>
      <c r="R3635" s="24">
        <v>0</v>
      </c>
      <c r="S3635" s="22">
        <v>2</v>
      </c>
      <c r="T3635" s="22">
        <v>0</v>
      </c>
      <c r="U3635" s="22">
        <v>0</v>
      </c>
      <c r="V3635" s="22">
        <v>1</v>
      </c>
      <c r="W3635" s="22">
        <v>1</v>
      </c>
      <c r="Y3635" s="22">
        <v>34.893099999999997</v>
      </c>
      <c r="Z3635" s="20" t="s">
        <v>189</v>
      </c>
      <c r="AA3635" s="22">
        <v>0</v>
      </c>
      <c r="AB3635" s="22">
        <v>99</v>
      </c>
      <c r="AC3635" s="24">
        <v>0</v>
      </c>
      <c r="AD3635" s="24">
        <v>0</v>
      </c>
      <c r="AE3635" s="24">
        <v>0</v>
      </c>
    </row>
    <row r="3636" spans="1:31" x14ac:dyDescent="0.3">
      <c r="A3636" s="20" t="s">
        <v>6543</v>
      </c>
      <c r="C3636" t="s">
        <v>6544</v>
      </c>
      <c r="D3636" s="22" t="s">
        <v>1004</v>
      </c>
      <c r="F3636" s="24">
        <v>3.51</v>
      </c>
      <c r="G3636" s="24">
        <v>1.08</v>
      </c>
      <c r="H3636" s="22" t="s">
        <v>151</v>
      </c>
      <c r="I3636" s="24">
        <v>1.08</v>
      </c>
      <c r="K3636" s="24">
        <v>0.78</v>
      </c>
      <c r="L3636" s="24">
        <v>5.37</v>
      </c>
      <c r="M3636" s="24">
        <v>5.37</v>
      </c>
      <c r="N3636" s="22">
        <v>0</v>
      </c>
      <c r="O3636" s="20" t="s">
        <v>1005</v>
      </c>
      <c r="P3636" s="24">
        <v>0</v>
      </c>
      <c r="Q3636" s="24">
        <v>0</v>
      </c>
      <c r="R3636" s="24">
        <v>0</v>
      </c>
      <c r="S3636" s="22">
        <v>2</v>
      </c>
      <c r="T3636" s="22">
        <v>0</v>
      </c>
      <c r="U3636" s="22">
        <v>0</v>
      </c>
      <c r="V3636" s="22">
        <v>0</v>
      </c>
      <c r="W3636" s="22">
        <v>0</v>
      </c>
      <c r="Y3636" s="22">
        <v>34.893099999999997</v>
      </c>
      <c r="Z3636" s="20" t="s">
        <v>189</v>
      </c>
      <c r="AA3636" s="22">
        <v>0</v>
      </c>
      <c r="AB3636" s="22">
        <v>99</v>
      </c>
      <c r="AC3636" s="24">
        <v>0</v>
      </c>
      <c r="AD3636" s="24">
        <v>0</v>
      </c>
      <c r="AE3636" s="24">
        <v>0</v>
      </c>
    </row>
    <row r="3637" spans="1:31" x14ac:dyDescent="0.3">
      <c r="A3637" s="20" t="s">
        <v>6545</v>
      </c>
      <c r="C3637" t="s">
        <v>6546</v>
      </c>
      <c r="D3637" s="22" t="s">
        <v>1004</v>
      </c>
      <c r="F3637" s="24">
        <v>4.5</v>
      </c>
      <c r="G3637" s="24">
        <v>1.44</v>
      </c>
      <c r="H3637" s="22" t="s">
        <v>151</v>
      </c>
      <c r="I3637" s="24">
        <v>1.44</v>
      </c>
      <c r="K3637" s="24">
        <v>0.97</v>
      </c>
      <c r="L3637" s="24">
        <v>6.91</v>
      </c>
      <c r="M3637" s="24">
        <v>6.91</v>
      </c>
      <c r="N3637" s="22">
        <v>0</v>
      </c>
      <c r="O3637" s="20" t="s">
        <v>1005</v>
      </c>
      <c r="P3637" s="24">
        <v>0</v>
      </c>
      <c r="Q3637" s="24">
        <v>0</v>
      </c>
      <c r="R3637" s="24">
        <v>0</v>
      </c>
      <c r="S3637" s="22">
        <v>2</v>
      </c>
      <c r="T3637" s="22">
        <v>0</v>
      </c>
      <c r="U3637" s="22">
        <v>0</v>
      </c>
      <c r="V3637" s="22">
        <v>0</v>
      </c>
      <c r="W3637" s="22">
        <v>0</v>
      </c>
      <c r="Y3637" s="22">
        <v>34.893099999999997</v>
      </c>
      <c r="Z3637" s="20" t="s">
        <v>189</v>
      </c>
      <c r="AA3637" s="22">
        <v>0</v>
      </c>
      <c r="AB3637" s="22">
        <v>99</v>
      </c>
      <c r="AC3637" s="24">
        <v>0</v>
      </c>
      <c r="AD3637" s="24">
        <v>0</v>
      </c>
      <c r="AE3637" s="24">
        <v>0</v>
      </c>
    </row>
    <row r="3638" spans="1:31" x14ac:dyDescent="0.3">
      <c r="A3638" s="20" t="s">
        <v>6547</v>
      </c>
      <c r="C3638" t="s">
        <v>6548</v>
      </c>
      <c r="D3638" s="22" t="s">
        <v>1004</v>
      </c>
      <c r="F3638" s="24">
        <v>4.84</v>
      </c>
      <c r="G3638" s="24">
        <v>1.65</v>
      </c>
      <c r="H3638" s="22" t="s">
        <v>151</v>
      </c>
      <c r="I3638" s="24">
        <v>1.65</v>
      </c>
      <c r="K3638" s="24">
        <v>1.0900000000000001</v>
      </c>
      <c r="L3638" s="24">
        <v>7.58</v>
      </c>
      <c r="M3638" s="24">
        <v>7.58</v>
      </c>
      <c r="N3638" s="22">
        <v>0</v>
      </c>
      <c r="O3638" s="20" t="s">
        <v>1005</v>
      </c>
      <c r="P3638" s="24">
        <v>0</v>
      </c>
      <c r="Q3638" s="24">
        <v>0</v>
      </c>
      <c r="R3638" s="24">
        <v>0</v>
      </c>
      <c r="S3638" s="22">
        <v>2</v>
      </c>
      <c r="T3638" s="22">
        <v>0</v>
      </c>
      <c r="U3638" s="22">
        <v>0</v>
      </c>
      <c r="V3638" s="22">
        <v>0</v>
      </c>
      <c r="W3638" s="22">
        <v>0</v>
      </c>
      <c r="Y3638" s="22">
        <v>34.893099999999997</v>
      </c>
      <c r="Z3638" s="20" t="s">
        <v>189</v>
      </c>
      <c r="AA3638" s="22">
        <v>0</v>
      </c>
      <c r="AB3638" s="22">
        <v>99</v>
      </c>
      <c r="AC3638" s="24">
        <v>0</v>
      </c>
      <c r="AD3638" s="24">
        <v>0</v>
      </c>
      <c r="AE3638" s="24">
        <v>0</v>
      </c>
    </row>
    <row r="3639" spans="1:31" x14ac:dyDescent="0.3">
      <c r="A3639" s="20" t="s">
        <v>6549</v>
      </c>
      <c r="C3639" t="s">
        <v>6550</v>
      </c>
      <c r="D3639" s="22" t="s">
        <v>1004</v>
      </c>
      <c r="F3639" s="24">
        <v>0.64</v>
      </c>
      <c r="G3639" s="24">
        <v>0.21</v>
      </c>
      <c r="H3639" s="22" t="s">
        <v>151</v>
      </c>
      <c r="I3639" s="24">
        <v>0.21</v>
      </c>
      <c r="K3639" s="24">
        <v>0.14000000000000001</v>
      </c>
      <c r="L3639" s="24">
        <v>0.99</v>
      </c>
      <c r="M3639" s="24">
        <v>0.99</v>
      </c>
      <c r="N3639" s="22">
        <v>0</v>
      </c>
      <c r="O3639" s="20" t="s">
        <v>1005</v>
      </c>
      <c r="P3639" s="24">
        <v>0</v>
      </c>
      <c r="Q3639" s="24">
        <v>0</v>
      </c>
      <c r="R3639" s="24">
        <v>0</v>
      </c>
      <c r="S3639" s="22">
        <v>0</v>
      </c>
      <c r="T3639" s="22">
        <v>0</v>
      </c>
      <c r="U3639" s="22">
        <v>1</v>
      </c>
      <c r="V3639" s="22">
        <v>0</v>
      </c>
      <c r="W3639" s="22">
        <v>0</v>
      </c>
      <c r="Y3639" s="22">
        <v>34.893099999999997</v>
      </c>
      <c r="Z3639" s="20" t="s">
        <v>189</v>
      </c>
      <c r="AA3639" s="22">
        <v>0</v>
      </c>
      <c r="AB3639" s="22">
        <v>99</v>
      </c>
      <c r="AC3639" s="24">
        <v>0</v>
      </c>
      <c r="AD3639" s="24">
        <v>0</v>
      </c>
      <c r="AE3639" s="24">
        <v>0</v>
      </c>
    </row>
    <row r="3640" spans="1:31" x14ac:dyDescent="0.3">
      <c r="A3640" s="20" t="s">
        <v>6551</v>
      </c>
      <c r="C3640" t="s">
        <v>6544</v>
      </c>
      <c r="D3640" s="22" t="s">
        <v>1004</v>
      </c>
      <c r="F3640" s="24">
        <v>5.22</v>
      </c>
      <c r="G3640" s="24">
        <v>1.56</v>
      </c>
      <c r="H3640" s="22" t="s">
        <v>151</v>
      </c>
      <c r="I3640" s="24">
        <v>1.56</v>
      </c>
      <c r="K3640" s="24">
        <v>1.18</v>
      </c>
      <c r="L3640" s="24">
        <v>7.96</v>
      </c>
      <c r="M3640" s="24">
        <v>7.96</v>
      </c>
      <c r="N3640" s="22">
        <v>0</v>
      </c>
      <c r="O3640" s="20" t="s">
        <v>1005</v>
      </c>
      <c r="P3640" s="24">
        <v>0</v>
      </c>
      <c r="Q3640" s="24">
        <v>0</v>
      </c>
      <c r="R3640" s="24">
        <v>0</v>
      </c>
      <c r="S3640" s="22">
        <v>2</v>
      </c>
      <c r="T3640" s="22">
        <v>0</v>
      </c>
      <c r="U3640" s="22">
        <v>0</v>
      </c>
      <c r="V3640" s="22">
        <v>0</v>
      </c>
      <c r="W3640" s="22">
        <v>0</v>
      </c>
      <c r="Y3640" s="22">
        <v>34.893099999999997</v>
      </c>
      <c r="Z3640" s="20" t="s">
        <v>189</v>
      </c>
      <c r="AA3640" s="22">
        <v>0</v>
      </c>
      <c r="AB3640" s="22">
        <v>99</v>
      </c>
      <c r="AC3640" s="24">
        <v>0</v>
      </c>
      <c r="AD3640" s="24">
        <v>0</v>
      </c>
      <c r="AE3640" s="24">
        <v>0</v>
      </c>
    </row>
    <row r="3641" spans="1:31" x14ac:dyDescent="0.3">
      <c r="A3641" s="20" t="s">
        <v>6552</v>
      </c>
      <c r="C3641" t="s">
        <v>6553</v>
      </c>
      <c r="D3641" s="22" t="s">
        <v>1004</v>
      </c>
      <c r="F3641" s="24">
        <v>6.74</v>
      </c>
      <c r="G3641" s="24">
        <v>2.06</v>
      </c>
      <c r="H3641" s="22" t="s">
        <v>151</v>
      </c>
      <c r="I3641" s="24">
        <v>2.06</v>
      </c>
      <c r="K3641" s="24">
        <v>1.49</v>
      </c>
      <c r="L3641" s="24">
        <v>10.29</v>
      </c>
      <c r="M3641" s="24">
        <v>10.29</v>
      </c>
      <c r="N3641" s="22">
        <v>0</v>
      </c>
      <c r="O3641" s="20" t="s">
        <v>1005</v>
      </c>
      <c r="P3641" s="24">
        <v>0</v>
      </c>
      <c r="Q3641" s="24">
        <v>0</v>
      </c>
      <c r="R3641" s="24">
        <v>0</v>
      </c>
      <c r="S3641" s="22">
        <v>2</v>
      </c>
      <c r="T3641" s="22">
        <v>0</v>
      </c>
      <c r="U3641" s="22">
        <v>2</v>
      </c>
      <c r="V3641" s="22">
        <v>1</v>
      </c>
      <c r="W3641" s="22">
        <v>0</v>
      </c>
      <c r="Y3641" s="22">
        <v>34.893099999999997</v>
      </c>
      <c r="Z3641" s="20" t="s">
        <v>189</v>
      </c>
      <c r="AA3641" s="22">
        <v>0</v>
      </c>
      <c r="AB3641" s="22">
        <v>99</v>
      </c>
      <c r="AC3641" s="24">
        <v>0</v>
      </c>
      <c r="AD3641" s="24">
        <v>0</v>
      </c>
      <c r="AE3641" s="24">
        <v>0</v>
      </c>
    </row>
    <row r="3642" spans="1:31" x14ac:dyDescent="0.3">
      <c r="A3642" s="20" t="s">
        <v>6554</v>
      </c>
      <c r="C3642" t="s">
        <v>6553</v>
      </c>
      <c r="D3642" s="22" t="s">
        <v>1004</v>
      </c>
      <c r="F3642" s="24">
        <v>11.99</v>
      </c>
      <c r="G3642" s="24">
        <v>5.85</v>
      </c>
      <c r="H3642" s="22" t="s">
        <v>151</v>
      </c>
      <c r="I3642" s="24">
        <v>5.85</v>
      </c>
      <c r="K3642" s="24">
        <v>2.69</v>
      </c>
      <c r="L3642" s="24">
        <v>20.53</v>
      </c>
      <c r="M3642" s="24">
        <v>20.53</v>
      </c>
      <c r="N3642" s="22">
        <v>0</v>
      </c>
      <c r="O3642" s="20" t="s">
        <v>1721</v>
      </c>
      <c r="P3642" s="24">
        <v>0.09</v>
      </c>
      <c r="Q3642" s="24">
        <v>0.84</v>
      </c>
      <c r="R3642" s="24">
        <v>7.0000000000000007E-2</v>
      </c>
      <c r="S3642" s="22">
        <v>2</v>
      </c>
      <c r="T3642" s="22">
        <v>0</v>
      </c>
      <c r="U3642" s="22">
        <v>1</v>
      </c>
      <c r="V3642" s="22">
        <v>0</v>
      </c>
      <c r="W3642" s="22">
        <v>0</v>
      </c>
      <c r="Y3642" s="22">
        <v>34.893099999999997</v>
      </c>
      <c r="Z3642" s="20" t="s">
        <v>189</v>
      </c>
      <c r="AA3642" s="22">
        <v>0</v>
      </c>
      <c r="AB3642" s="22">
        <v>99</v>
      </c>
      <c r="AC3642" s="24">
        <v>0</v>
      </c>
      <c r="AD3642" s="24">
        <v>0</v>
      </c>
      <c r="AE3642" s="24">
        <v>0</v>
      </c>
    </row>
    <row r="3643" spans="1:31" x14ac:dyDescent="0.3">
      <c r="A3643" s="20" t="s">
        <v>6555</v>
      </c>
      <c r="C3643" t="s">
        <v>6556</v>
      </c>
      <c r="D3643" s="22" t="s">
        <v>1004</v>
      </c>
      <c r="F3643" s="24">
        <v>9.75</v>
      </c>
      <c r="G3643" s="24">
        <v>2.71</v>
      </c>
      <c r="H3643" s="22" t="s">
        <v>151</v>
      </c>
      <c r="I3643" s="24">
        <v>2.71</v>
      </c>
      <c r="K3643" s="24">
        <v>2.2200000000000002</v>
      </c>
      <c r="L3643" s="24">
        <v>14.68</v>
      </c>
      <c r="M3643" s="24">
        <v>14.68</v>
      </c>
      <c r="N3643" s="22">
        <v>0</v>
      </c>
      <c r="O3643" s="20" t="s">
        <v>1005</v>
      </c>
      <c r="P3643" s="24">
        <v>0</v>
      </c>
      <c r="Q3643" s="24">
        <v>0</v>
      </c>
      <c r="R3643" s="24">
        <v>0</v>
      </c>
      <c r="S3643" s="22">
        <v>2</v>
      </c>
      <c r="T3643" s="22">
        <v>0</v>
      </c>
      <c r="U3643" s="22">
        <v>2</v>
      </c>
      <c r="V3643" s="22">
        <v>1</v>
      </c>
      <c r="W3643" s="22">
        <v>0</v>
      </c>
      <c r="Y3643" s="22">
        <v>34.893099999999997</v>
      </c>
      <c r="Z3643" s="20" t="s">
        <v>189</v>
      </c>
      <c r="AA3643" s="22">
        <v>0</v>
      </c>
      <c r="AB3643" s="22">
        <v>99</v>
      </c>
      <c r="AC3643" s="24">
        <v>0</v>
      </c>
      <c r="AD3643" s="24">
        <v>0</v>
      </c>
      <c r="AE3643" s="24">
        <v>0</v>
      </c>
    </row>
    <row r="3644" spans="1:31" x14ac:dyDescent="0.3">
      <c r="A3644" s="20" t="s">
        <v>6557</v>
      </c>
      <c r="C3644" t="s">
        <v>6558</v>
      </c>
      <c r="D3644" s="22" t="s">
        <v>1004</v>
      </c>
      <c r="F3644" s="24">
        <v>15.03</v>
      </c>
      <c r="G3644" s="24">
        <v>7.59</v>
      </c>
      <c r="H3644" s="22" t="s">
        <v>151</v>
      </c>
      <c r="I3644" s="24">
        <v>7.59</v>
      </c>
      <c r="K3644" s="24">
        <v>3.42</v>
      </c>
      <c r="L3644" s="24">
        <v>26.04</v>
      </c>
      <c r="M3644" s="24">
        <v>26.04</v>
      </c>
      <c r="N3644" s="22">
        <v>0</v>
      </c>
      <c r="O3644" s="20" t="s">
        <v>1721</v>
      </c>
      <c r="P3644" s="24">
        <v>0.09</v>
      </c>
      <c r="Q3644" s="24">
        <v>0.84</v>
      </c>
      <c r="R3644" s="24">
        <v>7.0000000000000007E-2</v>
      </c>
      <c r="S3644" s="22">
        <v>2</v>
      </c>
      <c r="T3644" s="22">
        <v>0</v>
      </c>
      <c r="U3644" s="22">
        <v>1</v>
      </c>
      <c r="V3644" s="22">
        <v>0</v>
      </c>
      <c r="W3644" s="22">
        <v>0</v>
      </c>
      <c r="Y3644" s="22">
        <v>34.893099999999997</v>
      </c>
      <c r="Z3644" s="20" t="s">
        <v>189</v>
      </c>
      <c r="AA3644" s="22">
        <v>0</v>
      </c>
      <c r="AB3644" s="22">
        <v>99</v>
      </c>
      <c r="AC3644" s="24">
        <v>0</v>
      </c>
      <c r="AD3644" s="24">
        <v>0</v>
      </c>
      <c r="AE3644" s="24">
        <v>0</v>
      </c>
    </row>
    <row r="3645" spans="1:31" x14ac:dyDescent="0.3">
      <c r="A3645" s="20" t="s">
        <v>6559</v>
      </c>
      <c r="C3645" t="s">
        <v>6560</v>
      </c>
      <c r="D3645" s="22" t="s">
        <v>1004</v>
      </c>
      <c r="F3645" s="24">
        <v>25</v>
      </c>
      <c r="G3645" s="24">
        <v>7.33</v>
      </c>
      <c r="H3645" s="22" t="s">
        <v>151</v>
      </c>
      <c r="I3645" s="24">
        <v>7.33</v>
      </c>
      <c r="K3645" s="24">
        <v>5.62</v>
      </c>
      <c r="L3645" s="24">
        <v>37.950000000000003</v>
      </c>
      <c r="M3645" s="24">
        <v>37.950000000000003</v>
      </c>
      <c r="N3645" s="22">
        <v>0</v>
      </c>
      <c r="O3645" s="20" t="s">
        <v>188</v>
      </c>
      <c r="P3645" s="24">
        <v>0</v>
      </c>
      <c r="Q3645" s="24">
        <v>0</v>
      </c>
      <c r="R3645" s="24">
        <v>0</v>
      </c>
      <c r="S3645" s="22">
        <v>2</v>
      </c>
      <c r="T3645" s="22">
        <v>0</v>
      </c>
      <c r="U3645" s="22">
        <v>2</v>
      </c>
      <c r="V3645" s="22">
        <v>0</v>
      </c>
      <c r="W3645" s="22">
        <v>0</v>
      </c>
      <c r="Y3645" s="22">
        <v>34.893099999999997</v>
      </c>
      <c r="Z3645" s="20" t="s">
        <v>189</v>
      </c>
      <c r="AA3645" s="22">
        <v>0</v>
      </c>
      <c r="AB3645" s="22">
        <v>99</v>
      </c>
      <c r="AC3645" s="24">
        <v>0</v>
      </c>
      <c r="AD3645" s="24">
        <v>0</v>
      </c>
      <c r="AE3645" s="24">
        <v>0</v>
      </c>
    </row>
    <row r="3646" spans="1:31" x14ac:dyDescent="0.3">
      <c r="A3646" s="20" t="s">
        <v>6561</v>
      </c>
      <c r="C3646" t="s">
        <v>6560</v>
      </c>
      <c r="D3646" s="22" t="s">
        <v>1004</v>
      </c>
      <c r="F3646" s="24">
        <v>30.75</v>
      </c>
      <c r="G3646" s="24">
        <v>8.56</v>
      </c>
      <c r="H3646" s="22" t="s">
        <v>151</v>
      </c>
      <c r="I3646" s="24">
        <v>8.56</v>
      </c>
      <c r="K3646" s="24">
        <v>6.96</v>
      </c>
      <c r="L3646" s="24">
        <v>46.27</v>
      </c>
      <c r="M3646" s="24">
        <v>46.27</v>
      </c>
      <c r="N3646" s="22">
        <v>0</v>
      </c>
      <c r="O3646" s="20" t="s">
        <v>188</v>
      </c>
      <c r="P3646" s="24">
        <v>0</v>
      </c>
      <c r="Q3646" s="24">
        <v>0</v>
      </c>
      <c r="R3646" s="24">
        <v>0</v>
      </c>
      <c r="S3646" s="22">
        <v>2</v>
      </c>
      <c r="T3646" s="22">
        <v>2</v>
      </c>
      <c r="U3646" s="22">
        <v>2</v>
      </c>
      <c r="V3646" s="22">
        <v>0</v>
      </c>
      <c r="W3646" s="22">
        <v>0</v>
      </c>
      <c r="Y3646" s="22">
        <v>34.893099999999997</v>
      </c>
      <c r="Z3646" s="20" t="s">
        <v>189</v>
      </c>
      <c r="AA3646" s="22">
        <v>0</v>
      </c>
      <c r="AB3646" s="22">
        <v>99</v>
      </c>
      <c r="AC3646" s="24">
        <v>0</v>
      </c>
      <c r="AD3646" s="24">
        <v>0</v>
      </c>
      <c r="AE3646" s="24">
        <v>0</v>
      </c>
    </row>
    <row r="3647" spans="1:31" x14ac:dyDescent="0.3">
      <c r="A3647" s="20" t="s">
        <v>6562</v>
      </c>
      <c r="C3647" t="s">
        <v>6563</v>
      </c>
      <c r="D3647" s="22" t="s">
        <v>1004</v>
      </c>
      <c r="F3647" s="24">
        <v>20.86</v>
      </c>
      <c r="G3647" s="24">
        <v>7.05</v>
      </c>
      <c r="H3647" s="22" t="s">
        <v>151</v>
      </c>
      <c r="I3647" s="24">
        <v>7.05</v>
      </c>
      <c r="K3647" s="24">
        <v>4.7300000000000004</v>
      </c>
      <c r="L3647" s="24">
        <v>32.64</v>
      </c>
      <c r="M3647" s="24">
        <v>32.64</v>
      </c>
      <c r="N3647" s="22">
        <v>0</v>
      </c>
      <c r="O3647" s="20" t="s">
        <v>188</v>
      </c>
      <c r="P3647" s="24">
        <v>0</v>
      </c>
      <c r="Q3647" s="24">
        <v>0</v>
      </c>
      <c r="R3647" s="24">
        <v>0</v>
      </c>
      <c r="S3647" s="22">
        <v>2</v>
      </c>
      <c r="T3647" s="22">
        <v>0</v>
      </c>
      <c r="U3647" s="22">
        <v>2</v>
      </c>
      <c r="V3647" s="22">
        <v>0</v>
      </c>
      <c r="W3647" s="22">
        <v>0</v>
      </c>
      <c r="Y3647" s="22">
        <v>34.893099999999997</v>
      </c>
      <c r="Z3647" s="20" t="s">
        <v>189</v>
      </c>
      <c r="AA3647" s="22">
        <v>0</v>
      </c>
      <c r="AB3647" s="22">
        <v>99</v>
      </c>
      <c r="AC3647" s="24">
        <v>0</v>
      </c>
      <c r="AD3647" s="24">
        <v>0</v>
      </c>
      <c r="AE3647" s="24">
        <v>0</v>
      </c>
    </row>
    <row r="3648" spans="1:31" x14ac:dyDescent="0.3">
      <c r="A3648" s="20" t="s">
        <v>6564</v>
      </c>
      <c r="C3648" t="s">
        <v>6563</v>
      </c>
      <c r="D3648" s="22" t="s">
        <v>1004</v>
      </c>
      <c r="F3648" s="24">
        <v>25</v>
      </c>
      <c r="G3648" s="24">
        <v>8.16</v>
      </c>
      <c r="H3648" s="22" t="s">
        <v>151</v>
      </c>
      <c r="I3648" s="24">
        <v>8.16</v>
      </c>
      <c r="K3648" s="24">
        <v>5.66</v>
      </c>
      <c r="L3648" s="24">
        <v>38.82</v>
      </c>
      <c r="M3648" s="24">
        <v>38.82</v>
      </c>
      <c r="N3648" s="22">
        <v>0</v>
      </c>
      <c r="O3648" s="20" t="s">
        <v>188</v>
      </c>
      <c r="P3648" s="24">
        <v>0</v>
      </c>
      <c r="Q3648" s="24">
        <v>0</v>
      </c>
      <c r="R3648" s="24">
        <v>0</v>
      </c>
      <c r="S3648" s="22">
        <v>2</v>
      </c>
      <c r="T3648" s="22">
        <v>2</v>
      </c>
      <c r="U3648" s="22">
        <v>2</v>
      </c>
      <c r="V3648" s="22">
        <v>0</v>
      </c>
      <c r="W3648" s="22">
        <v>0</v>
      </c>
      <c r="Y3648" s="22">
        <v>34.893099999999997</v>
      </c>
      <c r="Z3648" s="20" t="s">
        <v>189</v>
      </c>
      <c r="AA3648" s="22">
        <v>0</v>
      </c>
      <c r="AB3648" s="22">
        <v>99</v>
      </c>
      <c r="AC3648" s="24">
        <v>0</v>
      </c>
      <c r="AD3648" s="24">
        <v>0</v>
      </c>
      <c r="AE3648" s="24">
        <v>0</v>
      </c>
    </row>
    <row r="3649" spans="1:31" x14ac:dyDescent="0.3">
      <c r="A3649" s="20" t="s">
        <v>6565</v>
      </c>
      <c r="C3649" t="s">
        <v>6566</v>
      </c>
      <c r="D3649" s="22" t="s">
        <v>1004</v>
      </c>
      <c r="F3649" s="24">
        <v>37.5</v>
      </c>
      <c r="G3649" s="24">
        <v>10.7</v>
      </c>
      <c r="H3649" s="22" t="s">
        <v>151</v>
      </c>
      <c r="I3649" s="24">
        <v>10.7</v>
      </c>
      <c r="K3649" s="24">
        <v>8.5399999999999991</v>
      </c>
      <c r="L3649" s="24">
        <v>56.74</v>
      </c>
      <c r="M3649" s="24">
        <v>56.74</v>
      </c>
      <c r="N3649" s="22">
        <v>0</v>
      </c>
      <c r="O3649" s="20" t="s">
        <v>188</v>
      </c>
      <c r="P3649" s="24">
        <v>0</v>
      </c>
      <c r="Q3649" s="24">
        <v>0</v>
      </c>
      <c r="R3649" s="24">
        <v>0</v>
      </c>
      <c r="S3649" s="22">
        <v>2</v>
      </c>
      <c r="T3649" s="22">
        <v>0</v>
      </c>
      <c r="U3649" s="22">
        <v>2</v>
      </c>
      <c r="V3649" s="22">
        <v>0</v>
      </c>
      <c r="W3649" s="22">
        <v>0</v>
      </c>
      <c r="Y3649" s="22">
        <v>34.893099999999997</v>
      </c>
      <c r="Z3649" s="20" t="s">
        <v>189</v>
      </c>
      <c r="AA3649" s="22">
        <v>0</v>
      </c>
      <c r="AB3649" s="22">
        <v>99</v>
      </c>
      <c r="AC3649" s="24">
        <v>0</v>
      </c>
      <c r="AD3649" s="24">
        <v>0</v>
      </c>
      <c r="AE3649" s="24">
        <v>0</v>
      </c>
    </row>
    <row r="3650" spans="1:31" x14ac:dyDescent="0.3">
      <c r="A3650" s="20" t="s">
        <v>6567</v>
      </c>
      <c r="C3650" t="s">
        <v>6568</v>
      </c>
      <c r="D3650" s="22" t="s">
        <v>1004</v>
      </c>
      <c r="F3650" s="24">
        <v>33.5</v>
      </c>
      <c r="G3650" s="24">
        <v>10.74</v>
      </c>
      <c r="H3650" s="22" t="s">
        <v>151</v>
      </c>
      <c r="I3650" s="24">
        <v>10.74</v>
      </c>
      <c r="K3650" s="24">
        <v>7.6</v>
      </c>
      <c r="L3650" s="24">
        <v>51.84</v>
      </c>
      <c r="M3650" s="24">
        <v>51.84</v>
      </c>
      <c r="N3650" s="22">
        <v>0</v>
      </c>
      <c r="O3650" s="20" t="s">
        <v>188</v>
      </c>
      <c r="P3650" s="24">
        <v>0</v>
      </c>
      <c r="Q3650" s="24">
        <v>0</v>
      </c>
      <c r="R3650" s="24">
        <v>0</v>
      </c>
      <c r="S3650" s="22">
        <v>2</v>
      </c>
      <c r="T3650" s="22">
        <v>0</v>
      </c>
      <c r="U3650" s="22">
        <v>2</v>
      </c>
      <c r="V3650" s="22">
        <v>0</v>
      </c>
      <c r="W3650" s="22">
        <v>0</v>
      </c>
      <c r="Y3650" s="22">
        <v>34.893099999999997</v>
      </c>
      <c r="Z3650" s="20" t="s">
        <v>189</v>
      </c>
      <c r="AA3650" s="22">
        <v>0</v>
      </c>
      <c r="AB3650" s="22">
        <v>99</v>
      </c>
      <c r="AC3650" s="24">
        <v>0</v>
      </c>
      <c r="AD3650" s="24">
        <v>0</v>
      </c>
      <c r="AE3650" s="24">
        <v>0</v>
      </c>
    </row>
    <row r="3651" spans="1:31" x14ac:dyDescent="0.3">
      <c r="A3651" s="20" t="s">
        <v>6569</v>
      </c>
      <c r="C3651" t="s">
        <v>6570</v>
      </c>
      <c r="D3651" s="22" t="s">
        <v>1004</v>
      </c>
      <c r="F3651" s="24">
        <v>16.11</v>
      </c>
      <c r="G3651" s="24">
        <v>4.4800000000000004</v>
      </c>
      <c r="H3651" s="22" t="s">
        <v>151</v>
      </c>
      <c r="I3651" s="24">
        <v>4.4800000000000004</v>
      </c>
      <c r="K3651" s="24">
        <v>3.64</v>
      </c>
      <c r="L3651" s="24">
        <v>24.23</v>
      </c>
      <c r="M3651" s="24">
        <v>24.23</v>
      </c>
      <c r="N3651" s="22">
        <v>0</v>
      </c>
      <c r="O3651" s="20" t="s">
        <v>188</v>
      </c>
      <c r="P3651" s="24">
        <v>0</v>
      </c>
      <c r="Q3651" s="24">
        <v>0</v>
      </c>
      <c r="R3651" s="24">
        <v>0</v>
      </c>
      <c r="S3651" s="22">
        <v>2</v>
      </c>
      <c r="T3651" s="22">
        <v>0</v>
      </c>
      <c r="U3651" s="22">
        <v>2</v>
      </c>
      <c r="V3651" s="22">
        <v>0</v>
      </c>
      <c r="W3651" s="22">
        <v>0</v>
      </c>
      <c r="Y3651" s="22">
        <v>34.893099999999997</v>
      </c>
      <c r="Z3651" s="20" t="s">
        <v>189</v>
      </c>
      <c r="AA3651" s="22">
        <v>0</v>
      </c>
      <c r="AB3651" s="22">
        <v>99</v>
      </c>
      <c r="AC3651" s="24">
        <v>0</v>
      </c>
      <c r="AD3651" s="24">
        <v>0</v>
      </c>
      <c r="AE3651" s="24">
        <v>0</v>
      </c>
    </row>
    <row r="3652" spans="1:31" x14ac:dyDescent="0.3">
      <c r="A3652" s="20" t="s">
        <v>6571</v>
      </c>
      <c r="C3652" t="s">
        <v>6572</v>
      </c>
      <c r="D3652" s="22" t="s">
        <v>1004</v>
      </c>
      <c r="F3652" s="24">
        <v>37.86</v>
      </c>
      <c r="G3652" s="24">
        <v>10.53</v>
      </c>
      <c r="H3652" s="22" t="s">
        <v>151</v>
      </c>
      <c r="I3652" s="24">
        <v>10.53</v>
      </c>
      <c r="K3652" s="24">
        <v>8.57</v>
      </c>
      <c r="L3652" s="24">
        <v>56.96</v>
      </c>
      <c r="M3652" s="24">
        <v>56.96</v>
      </c>
      <c r="N3652" s="22">
        <v>0</v>
      </c>
      <c r="O3652" s="20" t="s">
        <v>188</v>
      </c>
      <c r="P3652" s="24">
        <v>0</v>
      </c>
      <c r="Q3652" s="24">
        <v>0</v>
      </c>
      <c r="R3652" s="24">
        <v>0</v>
      </c>
      <c r="S3652" s="22">
        <v>2</v>
      </c>
      <c r="T3652" s="22">
        <v>0</v>
      </c>
      <c r="U3652" s="22">
        <v>2</v>
      </c>
      <c r="V3652" s="22">
        <v>0</v>
      </c>
      <c r="W3652" s="22">
        <v>0</v>
      </c>
      <c r="Y3652" s="22">
        <v>34.893099999999997</v>
      </c>
      <c r="Z3652" s="20" t="s">
        <v>189</v>
      </c>
      <c r="AA3652" s="22">
        <v>0</v>
      </c>
      <c r="AB3652" s="22">
        <v>99</v>
      </c>
      <c r="AC3652" s="24">
        <v>0</v>
      </c>
      <c r="AD3652" s="24">
        <v>0</v>
      </c>
      <c r="AE3652" s="24">
        <v>0</v>
      </c>
    </row>
    <row r="3653" spans="1:31" x14ac:dyDescent="0.3">
      <c r="A3653" s="20" t="s">
        <v>6573</v>
      </c>
      <c r="C3653" t="s">
        <v>6574</v>
      </c>
      <c r="D3653" s="22" t="s">
        <v>1004</v>
      </c>
      <c r="F3653" s="24">
        <v>44.54</v>
      </c>
      <c r="G3653" s="24">
        <v>12.74</v>
      </c>
      <c r="H3653" s="22" t="s">
        <v>151</v>
      </c>
      <c r="I3653" s="24">
        <v>12.74</v>
      </c>
      <c r="K3653" s="24">
        <v>10.14</v>
      </c>
      <c r="L3653" s="24">
        <v>67.42</v>
      </c>
      <c r="M3653" s="24">
        <v>67.42</v>
      </c>
      <c r="N3653" s="22">
        <v>0</v>
      </c>
      <c r="O3653" s="20" t="s">
        <v>188</v>
      </c>
      <c r="P3653" s="24">
        <v>0</v>
      </c>
      <c r="Q3653" s="24">
        <v>0</v>
      </c>
      <c r="R3653" s="24">
        <v>0</v>
      </c>
      <c r="S3653" s="22">
        <v>2</v>
      </c>
      <c r="T3653" s="22">
        <v>0</v>
      </c>
      <c r="U3653" s="22">
        <v>2</v>
      </c>
      <c r="V3653" s="22">
        <v>0</v>
      </c>
      <c r="W3653" s="22">
        <v>0</v>
      </c>
      <c r="Y3653" s="22">
        <v>34.893099999999997</v>
      </c>
      <c r="Z3653" s="20" t="s">
        <v>189</v>
      </c>
      <c r="AA3653" s="22">
        <v>0</v>
      </c>
      <c r="AB3653" s="22">
        <v>99</v>
      </c>
      <c r="AC3653" s="24">
        <v>0</v>
      </c>
      <c r="AD3653" s="24">
        <v>0</v>
      </c>
      <c r="AE3653" s="24">
        <v>0</v>
      </c>
    </row>
    <row r="3654" spans="1:31" x14ac:dyDescent="0.3">
      <c r="A3654" s="20" t="s">
        <v>6575</v>
      </c>
      <c r="C3654" t="s">
        <v>6546</v>
      </c>
      <c r="D3654" s="22" t="s">
        <v>1004</v>
      </c>
      <c r="F3654" s="24">
        <v>5.46</v>
      </c>
      <c r="G3654" s="24">
        <v>1.58</v>
      </c>
      <c r="H3654" s="22" t="s">
        <v>151</v>
      </c>
      <c r="I3654" s="24">
        <v>1.58</v>
      </c>
      <c r="K3654" s="24">
        <v>1.25</v>
      </c>
      <c r="L3654" s="24">
        <v>8.2899999999999991</v>
      </c>
      <c r="M3654" s="24">
        <v>8.2899999999999991</v>
      </c>
      <c r="N3654" s="22">
        <v>0</v>
      </c>
      <c r="O3654" s="20" t="s">
        <v>1005</v>
      </c>
      <c r="P3654" s="24">
        <v>0</v>
      </c>
      <c r="Q3654" s="24">
        <v>0</v>
      </c>
      <c r="R3654" s="24">
        <v>0</v>
      </c>
      <c r="S3654" s="22">
        <v>2</v>
      </c>
      <c r="T3654" s="22">
        <v>0</v>
      </c>
      <c r="U3654" s="22">
        <v>0</v>
      </c>
      <c r="V3654" s="22">
        <v>0</v>
      </c>
      <c r="W3654" s="22">
        <v>0</v>
      </c>
      <c r="Y3654" s="22">
        <v>34.893099999999997</v>
      </c>
      <c r="Z3654" s="20" t="s">
        <v>189</v>
      </c>
      <c r="AA3654" s="22">
        <v>0</v>
      </c>
      <c r="AB3654" s="22">
        <v>99</v>
      </c>
      <c r="AC3654" s="24">
        <v>0</v>
      </c>
      <c r="AD3654" s="24">
        <v>0</v>
      </c>
      <c r="AE3654" s="24">
        <v>0</v>
      </c>
    </row>
    <row r="3655" spans="1:31" x14ac:dyDescent="0.3">
      <c r="A3655" s="20" t="s">
        <v>6576</v>
      </c>
      <c r="C3655" t="s">
        <v>6577</v>
      </c>
      <c r="D3655" s="22" t="s">
        <v>1004</v>
      </c>
      <c r="F3655" s="24">
        <v>9.89</v>
      </c>
      <c r="G3655" s="24">
        <v>2.85</v>
      </c>
      <c r="H3655" s="22" t="s">
        <v>151</v>
      </c>
      <c r="I3655" s="24">
        <v>2.85</v>
      </c>
      <c r="K3655" s="24">
        <v>2.2400000000000002</v>
      </c>
      <c r="L3655" s="24">
        <v>14.98</v>
      </c>
      <c r="M3655" s="24">
        <v>14.98</v>
      </c>
      <c r="N3655" s="22">
        <v>0</v>
      </c>
      <c r="O3655" s="20" t="s">
        <v>1005</v>
      </c>
      <c r="P3655" s="24">
        <v>0</v>
      </c>
      <c r="Q3655" s="24">
        <v>0</v>
      </c>
      <c r="R3655" s="24">
        <v>0</v>
      </c>
      <c r="S3655" s="22">
        <v>2</v>
      </c>
      <c r="T3655" s="22">
        <v>0</v>
      </c>
      <c r="U3655" s="22">
        <v>0</v>
      </c>
      <c r="V3655" s="22">
        <v>1</v>
      </c>
      <c r="W3655" s="22">
        <v>1</v>
      </c>
      <c r="Y3655" s="22">
        <v>34.893099999999997</v>
      </c>
      <c r="Z3655" s="20" t="s">
        <v>189</v>
      </c>
      <c r="AA3655" s="22">
        <v>0</v>
      </c>
      <c r="AB3655" s="22">
        <v>99</v>
      </c>
      <c r="AC3655" s="24">
        <v>0</v>
      </c>
      <c r="AD3655" s="24">
        <v>0</v>
      </c>
      <c r="AE3655" s="24">
        <v>0</v>
      </c>
    </row>
    <row r="3656" spans="1:31" x14ac:dyDescent="0.3">
      <c r="A3656" s="20" t="s">
        <v>6578</v>
      </c>
      <c r="C3656" t="s">
        <v>6577</v>
      </c>
      <c r="D3656" s="22" t="s">
        <v>1004</v>
      </c>
      <c r="F3656" s="24">
        <v>10</v>
      </c>
      <c r="G3656" s="24">
        <v>2.99</v>
      </c>
      <c r="H3656" s="22" t="s">
        <v>151</v>
      </c>
      <c r="I3656" s="24">
        <v>2.99</v>
      </c>
      <c r="K3656" s="24">
        <v>2.2799999999999998</v>
      </c>
      <c r="L3656" s="24">
        <v>15.27</v>
      </c>
      <c r="M3656" s="24">
        <v>15.27</v>
      </c>
      <c r="N3656" s="22">
        <v>0</v>
      </c>
      <c r="O3656" s="20" t="s">
        <v>1005</v>
      </c>
      <c r="P3656" s="24">
        <v>0</v>
      </c>
      <c r="Q3656" s="24">
        <v>0</v>
      </c>
      <c r="R3656" s="24">
        <v>0</v>
      </c>
      <c r="S3656" s="22">
        <v>2</v>
      </c>
      <c r="T3656" s="22">
        <v>0</v>
      </c>
      <c r="U3656" s="22">
        <v>0</v>
      </c>
      <c r="V3656" s="22">
        <v>1</v>
      </c>
      <c r="W3656" s="22">
        <v>1</v>
      </c>
      <c r="Y3656" s="22">
        <v>34.893099999999997</v>
      </c>
      <c r="Z3656" s="20" t="s">
        <v>189</v>
      </c>
      <c r="AA3656" s="22">
        <v>0</v>
      </c>
      <c r="AB3656" s="22">
        <v>99</v>
      </c>
      <c r="AC3656" s="24">
        <v>0</v>
      </c>
      <c r="AD3656" s="24">
        <v>0</v>
      </c>
      <c r="AE3656" s="24">
        <v>0</v>
      </c>
    </row>
    <row r="3657" spans="1:31" x14ac:dyDescent="0.3">
      <c r="A3657" s="20" t="s">
        <v>6579</v>
      </c>
      <c r="C3657" t="s">
        <v>6580</v>
      </c>
      <c r="D3657" s="22" t="s">
        <v>1004</v>
      </c>
      <c r="F3657" s="24">
        <v>4.04</v>
      </c>
      <c r="G3657" s="24">
        <v>1.1299999999999999</v>
      </c>
      <c r="H3657" s="22" t="s">
        <v>151</v>
      </c>
      <c r="I3657" s="24">
        <v>1.1299999999999999</v>
      </c>
      <c r="K3657" s="24">
        <v>0.93</v>
      </c>
      <c r="L3657" s="24">
        <v>6.1</v>
      </c>
      <c r="M3657" s="24">
        <v>6.1</v>
      </c>
      <c r="N3657" s="22">
        <v>0</v>
      </c>
      <c r="O3657" s="20" t="s">
        <v>791</v>
      </c>
      <c r="P3657" s="24">
        <v>0</v>
      </c>
      <c r="Q3657" s="24">
        <v>0</v>
      </c>
      <c r="R3657" s="24">
        <v>0</v>
      </c>
      <c r="S3657" s="22">
        <v>0</v>
      </c>
      <c r="T3657" s="22">
        <v>0</v>
      </c>
      <c r="U3657" s="22">
        <v>0</v>
      </c>
      <c r="V3657" s="22">
        <v>1</v>
      </c>
      <c r="W3657" s="22">
        <v>1</v>
      </c>
      <c r="Y3657" s="22">
        <v>34.893099999999997</v>
      </c>
      <c r="Z3657" s="20" t="s">
        <v>189</v>
      </c>
      <c r="AA3657" s="22">
        <v>0</v>
      </c>
      <c r="AB3657" s="22">
        <v>99</v>
      </c>
      <c r="AC3657" s="24">
        <v>0</v>
      </c>
      <c r="AD3657" s="24">
        <v>0</v>
      </c>
      <c r="AE3657" s="24">
        <v>0</v>
      </c>
    </row>
    <row r="3658" spans="1:31" x14ac:dyDescent="0.3">
      <c r="A3658" s="20" t="s">
        <v>6581</v>
      </c>
      <c r="C3658" t="s">
        <v>6582</v>
      </c>
      <c r="D3658" s="22" t="s">
        <v>1004</v>
      </c>
      <c r="F3658" s="24">
        <v>15</v>
      </c>
      <c r="G3658" s="24">
        <v>4.28</v>
      </c>
      <c r="H3658" s="22" t="s">
        <v>151</v>
      </c>
      <c r="I3658" s="24">
        <v>4.28</v>
      </c>
      <c r="K3658" s="24">
        <v>3.41</v>
      </c>
      <c r="L3658" s="24">
        <v>22.69</v>
      </c>
      <c r="M3658" s="24">
        <v>22.69</v>
      </c>
      <c r="N3658" s="22">
        <v>0</v>
      </c>
      <c r="O3658" s="20" t="s">
        <v>1005</v>
      </c>
      <c r="P3658" s="24">
        <v>0</v>
      </c>
      <c r="Q3658" s="24">
        <v>0</v>
      </c>
      <c r="R3658" s="24">
        <v>0</v>
      </c>
      <c r="S3658" s="22">
        <v>2</v>
      </c>
      <c r="T3658" s="22">
        <v>0</v>
      </c>
      <c r="U3658" s="22">
        <v>0</v>
      </c>
      <c r="V3658" s="22">
        <v>1</v>
      </c>
      <c r="W3658" s="22">
        <v>1</v>
      </c>
      <c r="Y3658" s="22">
        <v>34.893099999999997</v>
      </c>
      <c r="Z3658" s="20" t="s">
        <v>189</v>
      </c>
      <c r="AA3658" s="22">
        <v>0</v>
      </c>
      <c r="AB3658" s="22">
        <v>99</v>
      </c>
      <c r="AC3658" s="24">
        <v>0</v>
      </c>
      <c r="AD3658" s="24">
        <v>0</v>
      </c>
      <c r="AE3658" s="24">
        <v>0</v>
      </c>
    </row>
    <row r="3659" spans="1:31" x14ac:dyDescent="0.3">
      <c r="A3659" s="20" t="s">
        <v>6583</v>
      </c>
      <c r="C3659" t="s">
        <v>6584</v>
      </c>
      <c r="D3659" s="22" t="s">
        <v>1004</v>
      </c>
      <c r="F3659" s="24">
        <v>9.5</v>
      </c>
      <c r="G3659" s="24">
        <v>2.74</v>
      </c>
      <c r="H3659" s="22" t="s">
        <v>151</v>
      </c>
      <c r="I3659" s="24">
        <v>2.74</v>
      </c>
      <c r="K3659" s="24">
        <v>2.14</v>
      </c>
      <c r="L3659" s="24">
        <v>14.38</v>
      </c>
      <c r="M3659" s="24">
        <v>14.38</v>
      </c>
      <c r="N3659" s="22">
        <v>0</v>
      </c>
      <c r="O3659" s="20" t="s">
        <v>1005</v>
      </c>
      <c r="P3659" s="24">
        <v>0</v>
      </c>
      <c r="Q3659" s="24">
        <v>0</v>
      </c>
      <c r="R3659" s="24">
        <v>0</v>
      </c>
      <c r="S3659" s="22">
        <v>2</v>
      </c>
      <c r="T3659" s="22">
        <v>0</v>
      </c>
      <c r="U3659" s="22">
        <v>0</v>
      </c>
      <c r="V3659" s="22">
        <v>1</v>
      </c>
      <c r="W3659" s="22">
        <v>1</v>
      </c>
      <c r="Y3659" s="22">
        <v>34.893099999999997</v>
      </c>
      <c r="Z3659" s="20" t="s">
        <v>189</v>
      </c>
      <c r="AA3659" s="22">
        <v>0</v>
      </c>
      <c r="AB3659" s="22">
        <v>99</v>
      </c>
      <c r="AC3659" s="24">
        <v>0</v>
      </c>
      <c r="AD3659" s="24">
        <v>0</v>
      </c>
      <c r="AE3659" s="24">
        <v>0</v>
      </c>
    </row>
    <row r="3660" spans="1:31" x14ac:dyDescent="0.3">
      <c r="A3660" s="20" t="s">
        <v>6585</v>
      </c>
      <c r="C3660" t="s">
        <v>6586</v>
      </c>
      <c r="D3660" s="22" t="s">
        <v>1004</v>
      </c>
      <c r="F3660" s="24">
        <v>6.75</v>
      </c>
      <c r="G3660" s="24">
        <v>2.31</v>
      </c>
      <c r="H3660" s="22" t="s">
        <v>151</v>
      </c>
      <c r="I3660" s="24">
        <v>2.31</v>
      </c>
      <c r="K3660" s="24">
        <v>1.5</v>
      </c>
      <c r="L3660" s="24">
        <v>10.56</v>
      </c>
      <c r="M3660" s="24">
        <v>10.56</v>
      </c>
      <c r="N3660" s="22">
        <v>0</v>
      </c>
      <c r="O3660" s="20" t="s">
        <v>1005</v>
      </c>
      <c r="P3660" s="24">
        <v>0</v>
      </c>
      <c r="Q3660" s="24">
        <v>0</v>
      </c>
      <c r="R3660" s="24">
        <v>0</v>
      </c>
      <c r="S3660" s="22">
        <v>2</v>
      </c>
      <c r="T3660" s="22">
        <v>0</v>
      </c>
      <c r="U3660" s="22">
        <v>2</v>
      </c>
      <c r="V3660" s="22">
        <v>0</v>
      </c>
      <c r="W3660" s="22">
        <v>0</v>
      </c>
      <c r="Y3660" s="22">
        <v>34.893099999999997</v>
      </c>
      <c r="Z3660" s="20" t="s">
        <v>189</v>
      </c>
      <c r="AA3660" s="22">
        <v>0</v>
      </c>
      <c r="AB3660" s="22">
        <v>99</v>
      </c>
      <c r="AC3660" s="24">
        <v>0</v>
      </c>
      <c r="AD3660" s="24">
        <v>0</v>
      </c>
      <c r="AE3660" s="24">
        <v>0</v>
      </c>
    </row>
    <row r="3661" spans="1:31" x14ac:dyDescent="0.3">
      <c r="A3661" s="20" t="s">
        <v>6587</v>
      </c>
      <c r="C3661" t="s">
        <v>6588</v>
      </c>
      <c r="D3661" s="22" t="s">
        <v>1004</v>
      </c>
      <c r="F3661" s="24">
        <v>8.84</v>
      </c>
      <c r="G3661" s="24">
        <v>3.02</v>
      </c>
      <c r="H3661" s="22" t="s">
        <v>151</v>
      </c>
      <c r="I3661" s="24">
        <v>3.02</v>
      </c>
      <c r="K3661" s="24">
        <v>1.93</v>
      </c>
      <c r="L3661" s="24">
        <v>13.79</v>
      </c>
      <c r="M3661" s="24">
        <v>13.79</v>
      </c>
      <c r="N3661" s="22">
        <v>0</v>
      </c>
      <c r="O3661" s="20" t="s">
        <v>1005</v>
      </c>
      <c r="P3661" s="24">
        <v>0</v>
      </c>
      <c r="Q3661" s="24">
        <v>0</v>
      </c>
      <c r="R3661" s="24">
        <v>0</v>
      </c>
      <c r="S3661" s="22">
        <v>2</v>
      </c>
      <c r="T3661" s="22">
        <v>0</v>
      </c>
      <c r="U3661" s="22">
        <v>2</v>
      </c>
      <c r="V3661" s="22">
        <v>0</v>
      </c>
      <c r="W3661" s="22">
        <v>0</v>
      </c>
      <c r="Y3661" s="22">
        <v>34.893099999999997</v>
      </c>
      <c r="Z3661" s="20" t="s">
        <v>189</v>
      </c>
      <c r="AA3661" s="22">
        <v>0</v>
      </c>
      <c r="AB3661" s="22">
        <v>99</v>
      </c>
      <c r="AC3661" s="24">
        <v>0</v>
      </c>
      <c r="AD3661" s="24">
        <v>0</v>
      </c>
      <c r="AE3661" s="24">
        <v>0</v>
      </c>
    </row>
    <row r="3662" spans="1:31" x14ac:dyDescent="0.3">
      <c r="A3662" s="20" t="s">
        <v>6589</v>
      </c>
      <c r="C3662" t="s">
        <v>6590</v>
      </c>
      <c r="D3662" s="22" t="s">
        <v>1004</v>
      </c>
      <c r="F3662" s="24">
        <v>3.55</v>
      </c>
      <c r="G3662" s="24">
        <v>1.1599999999999999</v>
      </c>
      <c r="H3662" s="22" t="s">
        <v>151</v>
      </c>
      <c r="I3662" s="24">
        <v>1.1599999999999999</v>
      </c>
      <c r="K3662" s="24">
        <v>0.78</v>
      </c>
      <c r="L3662" s="24">
        <v>5.49</v>
      </c>
      <c r="M3662" s="24">
        <v>5.49</v>
      </c>
      <c r="N3662" s="22">
        <v>0</v>
      </c>
      <c r="O3662" s="20" t="s">
        <v>1005</v>
      </c>
      <c r="P3662" s="24">
        <v>0</v>
      </c>
      <c r="Q3662" s="24">
        <v>0</v>
      </c>
      <c r="R3662" s="24">
        <v>0</v>
      </c>
      <c r="S3662" s="22">
        <v>2</v>
      </c>
      <c r="T3662" s="22">
        <v>0</v>
      </c>
      <c r="U3662" s="22">
        <v>2</v>
      </c>
      <c r="V3662" s="22">
        <v>0</v>
      </c>
      <c r="W3662" s="22">
        <v>0</v>
      </c>
      <c r="Y3662" s="22">
        <v>34.893099999999997</v>
      </c>
      <c r="Z3662" s="20" t="s">
        <v>189</v>
      </c>
      <c r="AA3662" s="22">
        <v>0</v>
      </c>
      <c r="AB3662" s="22">
        <v>99</v>
      </c>
      <c r="AC3662" s="24">
        <v>0</v>
      </c>
      <c r="AD3662" s="24">
        <v>0</v>
      </c>
      <c r="AE3662" s="24">
        <v>0</v>
      </c>
    </row>
    <row r="3663" spans="1:31" x14ac:dyDescent="0.3">
      <c r="A3663" s="20" t="s">
        <v>6591</v>
      </c>
      <c r="C3663" t="s">
        <v>6592</v>
      </c>
      <c r="D3663" s="22" t="s">
        <v>1004</v>
      </c>
      <c r="F3663" s="24">
        <v>3.1</v>
      </c>
      <c r="G3663" s="24">
        <v>1.0900000000000001</v>
      </c>
      <c r="H3663" s="22" t="s">
        <v>151</v>
      </c>
      <c r="I3663" s="24">
        <v>1.0900000000000001</v>
      </c>
      <c r="K3663" s="24">
        <v>0.64</v>
      </c>
      <c r="L3663" s="24">
        <v>4.83</v>
      </c>
      <c r="M3663" s="24">
        <v>4.83</v>
      </c>
      <c r="N3663" s="22">
        <v>0</v>
      </c>
      <c r="O3663" s="20" t="s">
        <v>1005</v>
      </c>
      <c r="P3663" s="24">
        <v>0</v>
      </c>
      <c r="Q3663" s="24">
        <v>0</v>
      </c>
      <c r="R3663" s="24">
        <v>0</v>
      </c>
      <c r="S3663" s="22">
        <v>2</v>
      </c>
      <c r="T3663" s="22">
        <v>0</v>
      </c>
      <c r="U3663" s="22">
        <v>2</v>
      </c>
      <c r="V3663" s="22">
        <v>0</v>
      </c>
      <c r="W3663" s="22">
        <v>0</v>
      </c>
      <c r="Y3663" s="22">
        <v>34.893099999999997</v>
      </c>
      <c r="Z3663" s="20" t="s">
        <v>189</v>
      </c>
      <c r="AA3663" s="22">
        <v>0</v>
      </c>
      <c r="AB3663" s="22">
        <v>99</v>
      </c>
      <c r="AC3663" s="24">
        <v>0</v>
      </c>
      <c r="AD3663" s="24">
        <v>0</v>
      </c>
      <c r="AE3663" s="24">
        <v>0</v>
      </c>
    </row>
    <row r="3664" spans="1:31" x14ac:dyDescent="0.3">
      <c r="A3664" s="20" t="s">
        <v>6593</v>
      </c>
      <c r="C3664" t="s">
        <v>6594</v>
      </c>
      <c r="D3664" s="22" t="s">
        <v>1004</v>
      </c>
      <c r="F3664" s="24">
        <v>6.75</v>
      </c>
      <c r="G3664" s="24">
        <v>2.44</v>
      </c>
      <c r="H3664" s="22" t="s">
        <v>151</v>
      </c>
      <c r="I3664" s="24">
        <v>2.44</v>
      </c>
      <c r="K3664" s="24">
        <v>1.42</v>
      </c>
      <c r="L3664" s="24">
        <v>10.61</v>
      </c>
      <c r="M3664" s="24">
        <v>10.61</v>
      </c>
      <c r="N3664" s="22">
        <v>0</v>
      </c>
      <c r="O3664" s="20" t="s">
        <v>1005</v>
      </c>
      <c r="P3664" s="24">
        <v>0</v>
      </c>
      <c r="Q3664" s="24">
        <v>0</v>
      </c>
      <c r="R3664" s="24">
        <v>0</v>
      </c>
      <c r="S3664" s="22">
        <v>2</v>
      </c>
      <c r="T3664" s="22">
        <v>0</v>
      </c>
      <c r="U3664" s="22">
        <v>2</v>
      </c>
      <c r="V3664" s="22">
        <v>0</v>
      </c>
      <c r="W3664" s="22">
        <v>0</v>
      </c>
      <c r="Y3664" s="22">
        <v>34.893099999999997</v>
      </c>
      <c r="Z3664" s="20" t="s">
        <v>189</v>
      </c>
      <c r="AA3664" s="22">
        <v>0</v>
      </c>
      <c r="AB3664" s="22">
        <v>99</v>
      </c>
      <c r="AC3664" s="24">
        <v>0</v>
      </c>
      <c r="AD3664" s="24">
        <v>0</v>
      </c>
      <c r="AE3664" s="24">
        <v>0</v>
      </c>
    </row>
    <row r="3665" spans="1:31" x14ac:dyDescent="0.3">
      <c r="A3665" s="20" t="s">
        <v>6595</v>
      </c>
      <c r="C3665" t="s">
        <v>6596</v>
      </c>
      <c r="D3665" s="22" t="s">
        <v>1004</v>
      </c>
      <c r="F3665" s="24">
        <v>3</v>
      </c>
      <c r="G3665" s="24">
        <v>1.0900000000000001</v>
      </c>
      <c r="H3665" s="22" t="s">
        <v>151</v>
      </c>
      <c r="I3665" s="24">
        <v>1.0900000000000001</v>
      </c>
      <c r="K3665" s="24">
        <v>0.63</v>
      </c>
      <c r="L3665" s="24">
        <v>4.72</v>
      </c>
      <c r="M3665" s="24">
        <v>4.72</v>
      </c>
      <c r="N3665" s="22">
        <v>0</v>
      </c>
      <c r="O3665" s="20" t="s">
        <v>1005</v>
      </c>
      <c r="P3665" s="24">
        <v>0</v>
      </c>
      <c r="Q3665" s="24">
        <v>0</v>
      </c>
      <c r="R3665" s="24">
        <v>0</v>
      </c>
      <c r="S3665" s="22">
        <v>2</v>
      </c>
      <c r="T3665" s="22">
        <v>0</v>
      </c>
      <c r="U3665" s="22">
        <v>2</v>
      </c>
      <c r="V3665" s="22">
        <v>0</v>
      </c>
      <c r="W3665" s="22">
        <v>0</v>
      </c>
      <c r="Y3665" s="22">
        <v>34.893099999999997</v>
      </c>
      <c r="Z3665" s="20" t="s">
        <v>189</v>
      </c>
      <c r="AA3665" s="22">
        <v>0</v>
      </c>
      <c r="AB3665" s="22">
        <v>99</v>
      </c>
      <c r="AC3665" s="24">
        <v>0</v>
      </c>
      <c r="AD3665" s="24">
        <v>0</v>
      </c>
      <c r="AE3665" s="24">
        <v>0</v>
      </c>
    </row>
    <row r="3666" spans="1:31" x14ac:dyDescent="0.3">
      <c r="A3666" s="20" t="s">
        <v>6597</v>
      </c>
      <c r="C3666" t="s">
        <v>6598</v>
      </c>
      <c r="D3666" s="22" t="s">
        <v>288</v>
      </c>
      <c r="F3666" s="24">
        <v>0</v>
      </c>
      <c r="G3666" s="24">
        <v>0</v>
      </c>
      <c r="I3666" s="24">
        <v>0</v>
      </c>
      <c r="K3666" s="24">
        <v>0</v>
      </c>
      <c r="L3666" s="24">
        <v>0</v>
      </c>
      <c r="M3666" s="24">
        <v>0</v>
      </c>
      <c r="N3666" s="22">
        <v>0</v>
      </c>
      <c r="O3666" s="20" t="s">
        <v>632</v>
      </c>
      <c r="P3666" s="24">
        <v>0</v>
      </c>
      <c r="Q3666" s="24">
        <v>0</v>
      </c>
      <c r="R3666" s="24">
        <v>0</v>
      </c>
      <c r="S3666" s="22">
        <v>2</v>
      </c>
      <c r="T3666" s="22">
        <v>0</v>
      </c>
      <c r="U3666" s="22">
        <v>2</v>
      </c>
      <c r="V3666" s="22">
        <v>1</v>
      </c>
      <c r="W3666" s="22">
        <v>1</v>
      </c>
      <c r="Y3666" s="22">
        <v>34.893099999999997</v>
      </c>
      <c r="Z3666" s="20" t="s">
        <v>189</v>
      </c>
      <c r="AA3666" s="22">
        <v>0</v>
      </c>
      <c r="AB3666" s="22">
        <v>99</v>
      </c>
      <c r="AC3666" s="24">
        <v>0</v>
      </c>
      <c r="AD3666" s="24">
        <v>0</v>
      </c>
      <c r="AE3666" s="24">
        <v>0</v>
      </c>
    </row>
    <row r="3667" spans="1:31" x14ac:dyDescent="0.3">
      <c r="A3667" s="20" t="s">
        <v>6599</v>
      </c>
      <c r="C3667" t="s">
        <v>6600</v>
      </c>
      <c r="D3667" s="22" t="s">
        <v>1004</v>
      </c>
      <c r="F3667" s="24">
        <v>17.88</v>
      </c>
      <c r="G3667" s="24">
        <v>4.38</v>
      </c>
      <c r="H3667" s="22" t="s">
        <v>151</v>
      </c>
      <c r="I3667" s="24">
        <v>4.38</v>
      </c>
      <c r="K3667" s="24">
        <v>4.33</v>
      </c>
      <c r="L3667" s="24">
        <v>26.59</v>
      </c>
      <c r="M3667" s="24">
        <v>26.59</v>
      </c>
      <c r="N3667" s="22">
        <v>0</v>
      </c>
      <c r="O3667" s="20" t="s">
        <v>1721</v>
      </c>
      <c r="P3667" s="24">
        <v>0.09</v>
      </c>
      <c r="Q3667" s="24">
        <v>0.84</v>
      </c>
      <c r="R3667" s="24">
        <v>7.0000000000000007E-2</v>
      </c>
      <c r="S3667" s="22">
        <v>2</v>
      </c>
      <c r="T3667" s="22">
        <v>1</v>
      </c>
      <c r="U3667" s="22">
        <v>2</v>
      </c>
      <c r="V3667" s="22">
        <v>1</v>
      </c>
      <c r="W3667" s="22">
        <v>0</v>
      </c>
      <c r="Y3667" s="22">
        <v>34.893099999999997</v>
      </c>
      <c r="Z3667" s="20" t="s">
        <v>189</v>
      </c>
      <c r="AA3667" s="22">
        <v>0</v>
      </c>
      <c r="AB3667" s="22">
        <v>99</v>
      </c>
      <c r="AC3667" s="24">
        <v>0</v>
      </c>
      <c r="AD3667" s="24">
        <v>0</v>
      </c>
      <c r="AE3667" s="24">
        <v>0</v>
      </c>
    </row>
    <row r="3668" spans="1:31" x14ac:dyDescent="0.3">
      <c r="A3668" s="20" t="s">
        <v>6601</v>
      </c>
      <c r="C3668" t="s">
        <v>6600</v>
      </c>
      <c r="D3668" s="22" t="s">
        <v>1004</v>
      </c>
      <c r="F3668" s="24">
        <v>16.989999999999998</v>
      </c>
      <c r="G3668" s="24">
        <v>8.2100000000000009</v>
      </c>
      <c r="H3668" s="22" t="s">
        <v>151</v>
      </c>
      <c r="I3668" s="24">
        <v>8.2100000000000009</v>
      </c>
      <c r="K3668" s="24">
        <v>3.85</v>
      </c>
      <c r="L3668" s="24">
        <v>29.05</v>
      </c>
      <c r="M3668" s="24">
        <v>29.05</v>
      </c>
      <c r="N3668" s="22">
        <v>0</v>
      </c>
      <c r="O3668" s="20" t="s">
        <v>1721</v>
      </c>
      <c r="P3668" s="24">
        <v>0.09</v>
      </c>
      <c r="Q3668" s="24">
        <v>0.84</v>
      </c>
      <c r="R3668" s="24">
        <v>7.0000000000000007E-2</v>
      </c>
      <c r="S3668" s="22">
        <v>2</v>
      </c>
      <c r="T3668" s="22">
        <v>1</v>
      </c>
      <c r="U3668" s="22">
        <v>2</v>
      </c>
      <c r="V3668" s="22">
        <v>1</v>
      </c>
      <c r="W3668" s="22">
        <v>0</v>
      </c>
      <c r="Y3668" s="22">
        <v>34.893099999999997</v>
      </c>
      <c r="Z3668" s="20" t="s">
        <v>189</v>
      </c>
      <c r="AA3668" s="22">
        <v>0</v>
      </c>
      <c r="AB3668" s="22">
        <v>99</v>
      </c>
      <c r="AC3668" s="24">
        <v>0</v>
      </c>
      <c r="AD3668" s="24">
        <v>0</v>
      </c>
      <c r="AE3668" s="24">
        <v>0</v>
      </c>
    </row>
    <row r="3669" spans="1:31" x14ac:dyDescent="0.3">
      <c r="A3669" s="20" t="s">
        <v>6602</v>
      </c>
      <c r="C3669" t="s">
        <v>6600</v>
      </c>
      <c r="D3669" s="22" t="s">
        <v>1004</v>
      </c>
      <c r="F3669" s="24">
        <v>10.93</v>
      </c>
      <c r="G3669" s="24">
        <v>3.87</v>
      </c>
      <c r="H3669" s="22" t="s">
        <v>151</v>
      </c>
      <c r="I3669" s="24">
        <v>3.87</v>
      </c>
      <c r="K3669" s="24">
        <v>2.6</v>
      </c>
      <c r="L3669" s="24">
        <v>17.399999999999999</v>
      </c>
      <c r="M3669" s="24">
        <v>17.399999999999999</v>
      </c>
      <c r="N3669" s="22">
        <v>0</v>
      </c>
      <c r="O3669" s="20" t="s">
        <v>1721</v>
      </c>
      <c r="P3669" s="24">
        <v>0.09</v>
      </c>
      <c r="Q3669" s="24">
        <v>0.84</v>
      </c>
      <c r="R3669" s="24">
        <v>7.0000000000000007E-2</v>
      </c>
      <c r="S3669" s="22">
        <v>2</v>
      </c>
      <c r="T3669" s="22">
        <v>1</v>
      </c>
      <c r="U3669" s="22">
        <v>2</v>
      </c>
      <c r="V3669" s="22">
        <v>1</v>
      </c>
      <c r="W3669" s="22">
        <v>0</v>
      </c>
      <c r="Y3669" s="22">
        <v>34.893099999999997</v>
      </c>
      <c r="Z3669" s="20" t="s">
        <v>189</v>
      </c>
      <c r="AA3669" s="22">
        <v>0</v>
      </c>
      <c r="AB3669" s="22">
        <v>99</v>
      </c>
      <c r="AC3669" s="24">
        <v>0</v>
      </c>
      <c r="AD3669" s="24">
        <v>0</v>
      </c>
      <c r="AE3669" s="24">
        <v>0</v>
      </c>
    </row>
    <row r="3670" spans="1:31" x14ac:dyDescent="0.3">
      <c r="A3670" s="20" t="s">
        <v>6603</v>
      </c>
      <c r="C3670" t="s">
        <v>6604</v>
      </c>
      <c r="D3670" s="22" t="s">
        <v>1004</v>
      </c>
      <c r="F3670" s="24">
        <v>10.93</v>
      </c>
      <c r="G3670" s="24">
        <v>3.97</v>
      </c>
      <c r="H3670" s="22" t="s">
        <v>151</v>
      </c>
      <c r="I3670" s="24">
        <v>3.97</v>
      </c>
      <c r="K3670" s="24">
        <v>2.59</v>
      </c>
      <c r="L3670" s="24">
        <v>17.489999999999998</v>
      </c>
      <c r="M3670" s="24">
        <v>17.489999999999998</v>
      </c>
      <c r="N3670" s="22">
        <v>0</v>
      </c>
      <c r="O3670" s="20" t="s">
        <v>1721</v>
      </c>
      <c r="P3670" s="24">
        <v>0.09</v>
      </c>
      <c r="Q3670" s="24">
        <v>0.84</v>
      </c>
      <c r="R3670" s="24">
        <v>7.0000000000000007E-2</v>
      </c>
      <c r="S3670" s="22">
        <v>2</v>
      </c>
      <c r="T3670" s="22">
        <v>1</v>
      </c>
      <c r="U3670" s="22">
        <v>2</v>
      </c>
      <c r="V3670" s="22">
        <v>1</v>
      </c>
      <c r="W3670" s="22">
        <v>0</v>
      </c>
      <c r="Y3670" s="22">
        <v>34.893099999999997</v>
      </c>
      <c r="Z3670" s="20" t="s">
        <v>189</v>
      </c>
      <c r="AA3670" s="22">
        <v>0</v>
      </c>
      <c r="AB3670" s="22">
        <v>99</v>
      </c>
      <c r="AC3670" s="24">
        <v>0</v>
      </c>
      <c r="AD3670" s="24">
        <v>0</v>
      </c>
      <c r="AE3670" s="24">
        <v>0</v>
      </c>
    </row>
    <row r="3671" spans="1:31" x14ac:dyDescent="0.3">
      <c r="A3671" s="20" t="s">
        <v>6605</v>
      </c>
      <c r="C3671" t="s">
        <v>6600</v>
      </c>
      <c r="D3671" s="22" t="s">
        <v>1004</v>
      </c>
      <c r="F3671" s="24">
        <v>26.52</v>
      </c>
      <c r="G3671" s="24">
        <v>7.87</v>
      </c>
      <c r="H3671" s="22" t="s">
        <v>151</v>
      </c>
      <c r="I3671" s="24">
        <v>7.87</v>
      </c>
      <c r="K3671" s="24">
        <v>6.11</v>
      </c>
      <c r="L3671" s="24">
        <v>40.5</v>
      </c>
      <c r="M3671" s="24">
        <v>40.5</v>
      </c>
      <c r="N3671" s="22">
        <v>0</v>
      </c>
      <c r="O3671" s="20" t="s">
        <v>1721</v>
      </c>
      <c r="P3671" s="24">
        <v>0.09</v>
      </c>
      <c r="Q3671" s="24">
        <v>0.84</v>
      </c>
      <c r="R3671" s="24">
        <v>7.0000000000000007E-2</v>
      </c>
      <c r="S3671" s="22">
        <v>2</v>
      </c>
      <c r="T3671" s="22">
        <v>1</v>
      </c>
      <c r="U3671" s="22">
        <v>2</v>
      </c>
      <c r="V3671" s="22">
        <v>1</v>
      </c>
      <c r="W3671" s="22">
        <v>0</v>
      </c>
      <c r="Y3671" s="22">
        <v>34.893099999999997</v>
      </c>
      <c r="Z3671" s="20" t="s">
        <v>189</v>
      </c>
      <c r="AA3671" s="22">
        <v>0</v>
      </c>
      <c r="AB3671" s="22">
        <v>99</v>
      </c>
      <c r="AC3671" s="24">
        <v>0</v>
      </c>
      <c r="AD3671" s="24">
        <v>0</v>
      </c>
      <c r="AE3671" s="24">
        <v>0</v>
      </c>
    </row>
    <row r="3672" spans="1:31" x14ac:dyDescent="0.3">
      <c r="A3672" s="20" t="s">
        <v>6606</v>
      </c>
      <c r="C3672" t="s">
        <v>6600</v>
      </c>
      <c r="D3672" s="22" t="s">
        <v>1004</v>
      </c>
      <c r="F3672" s="24">
        <v>19.48</v>
      </c>
      <c r="G3672" s="24">
        <v>5.67</v>
      </c>
      <c r="H3672" s="22" t="s">
        <v>151</v>
      </c>
      <c r="I3672" s="24">
        <v>5.67</v>
      </c>
      <c r="K3672" s="24">
        <v>4.6500000000000004</v>
      </c>
      <c r="L3672" s="24">
        <v>29.8</v>
      </c>
      <c r="M3672" s="24">
        <v>29.8</v>
      </c>
      <c r="N3672" s="22">
        <v>0</v>
      </c>
      <c r="O3672" s="20" t="s">
        <v>1721</v>
      </c>
      <c r="P3672" s="24">
        <v>0.09</v>
      </c>
      <c r="Q3672" s="24">
        <v>0.84</v>
      </c>
      <c r="R3672" s="24">
        <v>7.0000000000000007E-2</v>
      </c>
      <c r="S3672" s="22">
        <v>2</v>
      </c>
      <c r="T3672" s="22">
        <v>1</v>
      </c>
      <c r="U3672" s="22">
        <v>2</v>
      </c>
      <c r="V3672" s="22">
        <v>1</v>
      </c>
      <c r="W3672" s="22">
        <v>0</v>
      </c>
      <c r="Y3672" s="22">
        <v>34.893099999999997</v>
      </c>
      <c r="Z3672" s="20" t="s">
        <v>189</v>
      </c>
      <c r="AA3672" s="22">
        <v>0</v>
      </c>
      <c r="AB3672" s="22">
        <v>99</v>
      </c>
      <c r="AC3672" s="24">
        <v>0</v>
      </c>
      <c r="AD3672" s="24">
        <v>0</v>
      </c>
      <c r="AE3672" s="24">
        <v>0</v>
      </c>
    </row>
    <row r="3673" spans="1:31" x14ac:dyDescent="0.3">
      <c r="A3673" s="20" t="s">
        <v>6607</v>
      </c>
      <c r="C3673" t="s">
        <v>6608</v>
      </c>
      <c r="D3673" s="22" t="s">
        <v>1004</v>
      </c>
      <c r="F3673" s="24">
        <v>17.86</v>
      </c>
      <c r="G3673" s="24">
        <v>5.47</v>
      </c>
      <c r="H3673" s="22" t="s">
        <v>151</v>
      </c>
      <c r="I3673" s="24">
        <v>5.47</v>
      </c>
      <c r="K3673" s="24">
        <v>4.28</v>
      </c>
      <c r="L3673" s="24">
        <v>27.61</v>
      </c>
      <c r="M3673" s="24">
        <v>27.61</v>
      </c>
      <c r="N3673" s="22">
        <v>0</v>
      </c>
      <c r="O3673" s="20" t="s">
        <v>1721</v>
      </c>
      <c r="P3673" s="24">
        <v>0.09</v>
      </c>
      <c r="Q3673" s="24">
        <v>0.84</v>
      </c>
      <c r="R3673" s="24">
        <v>7.0000000000000007E-2</v>
      </c>
      <c r="S3673" s="22">
        <v>2</v>
      </c>
      <c r="T3673" s="22">
        <v>1</v>
      </c>
      <c r="U3673" s="22">
        <v>2</v>
      </c>
      <c r="V3673" s="22">
        <v>1</v>
      </c>
      <c r="W3673" s="22">
        <v>0</v>
      </c>
      <c r="Y3673" s="22">
        <v>34.893099999999997</v>
      </c>
      <c r="Z3673" s="20" t="s">
        <v>189</v>
      </c>
      <c r="AA3673" s="22">
        <v>0</v>
      </c>
      <c r="AB3673" s="22">
        <v>99</v>
      </c>
      <c r="AC3673" s="24">
        <v>0</v>
      </c>
      <c r="AD3673" s="24">
        <v>0</v>
      </c>
      <c r="AE3673" s="24">
        <v>0</v>
      </c>
    </row>
    <row r="3674" spans="1:31" x14ac:dyDescent="0.3">
      <c r="A3674" s="20" t="s">
        <v>6609</v>
      </c>
      <c r="C3674" t="s">
        <v>6610</v>
      </c>
      <c r="D3674" s="22" t="s">
        <v>1004</v>
      </c>
      <c r="F3674" s="24">
        <v>26.52</v>
      </c>
      <c r="G3674" s="24">
        <v>10.57</v>
      </c>
      <c r="H3674" s="22" t="s">
        <v>151</v>
      </c>
      <c r="I3674" s="24">
        <v>10.57</v>
      </c>
      <c r="K3674" s="24">
        <v>5.81</v>
      </c>
      <c r="L3674" s="24">
        <v>42.9</v>
      </c>
      <c r="M3674" s="24">
        <v>42.9</v>
      </c>
      <c r="N3674" s="22">
        <v>0</v>
      </c>
      <c r="O3674" s="20" t="s">
        <v>1721</v>
      </c>
      <c r="P3674" s="24">
        <v>0.09</v>
      </c>
      <c r="Q3674" s="24">
        <v>0.84</v>
      </c>
      <c r="R3674" s="24">
        <v>7.0000000000000007E-2</v>
      </c>
      <c r="S3674" s="22">
        <v>2</v>
      </c>
      <c r="T3674" s="22">
        <v>1</v>
      </c>
      <c r="U3674" s="22">
        <v>2</v>
      </c>
      <c r="V3674" s="22">
        <v>1</v>
      </c>
      <c r="W3674" s="22">
        <v>0</v>
      </c>
      <c r="Y3674" s="22">
        <v>34.893099999999997</v>
      </c>
      <c r="Z3674" s="20" t="s">
        <v>189</v>
      </c>
      <c r="AA3674" s="22">
        <v>0</v>
      </c>
      <c r="AB3674" s="22">
        <v>99</v>
      </c>
      <c r="AC3674" s="24">
        <v>0</v>
      </c>
      <c r="AD3674" s="24">
        <v>0</v>
      </c>
      <c r="AE3674" s="24">
        <v>0</v>
      </c>
    </row>
    <row r="3675" spans="1:31" x14ac:dyDescent="0.3">
      <c r="A3675" s="20" t="s">
        <v>6611</v>
      </c>
      <c r="C3675" t="s">
        <v>6610</v>
      </c>
      <c r="D3675" s="22" t="s">
        <v>1004</v>
      </c>
      <c r="F3675" s="24">
        <v>13.37</v>
      </c>
      <c r="G3675" s="24">
        <v>4.9800000000000004</v>
      </c>
      <c r="H3675" s="22" t="s">
        <v>151</v>
      </c>
      <c r="I3675" s="24">
        <v>4.9800000000000004</v>
      </c>
      <c r="K3675" s="24">
        <v>3.11</v>
      </c>
      <c r="L3675" s="24">
        <v>21.46</v>
      </c>
      <c r="M3675" s="24">
        <v>21.46</v>
      </c>
      <c r="N3675" s="22">
        <v>0</v>
      </c>
      <c r="O3675" s="20" t="s">
        <v>1721</v>
      </c>
      <c r="P3675" s="24">
        <v>0.09</v>
      </c>
      <c r="Q3675" s="24">
        <v>0.84</v>
      </c>
      <c r="R3675" s="24">
        <v>7.0000000000000007E-2</v>
      </c>
      <c r="S3675" s="22">
        <v>2</v>
      </c>
      <c r="T3675" s="22">
        <v>1</v>
      </c>
      <c r="U3675" s="22">
        <v>2</v>
      </c>
      <c r="V3675" s="22">
        <v>1</v>
      </c>
      <c r="W3675" s="22">
        <v>0</v>
      </c>
      <c r="Y3675" s="22">
        <v>34.893099999999997</v>
      </c>
      <c r="Z3675" s="20" t="s">
        <v>189</v>
      </c>
      <c r="AA3675" s="22">
        <v>0</v>
      </c>
      <c r="AB3675" s="22">
        <v>99</v>
      </c>
      <c r="AC3675" s="24">
        <v>0</v>
      </c>
      <c r="AD3675" s="24">
        <v>0</v>
      </c>
      <c r="AE3675" s="24">
        <v>0</v>
      </c>
    </row>
    <row r="3676" spans="1:31" x14ac:dyDescent="0.3">
      <c r="A3676" s="20" t="s">
        <v>6612</v>
      </c>
      <c r="C3676" t="s">
        <v>6610</v>
      </c>
      <c r="D3676" s="22" t="s">
        <v>1004</v>
      </c>
      <c r="F3676" s="24">
        <v>28.52</v>
      </c>
      <c r="G3676" s="24">
        <v>6.3</v>
      </c>
      <c r="H3676" s="22" t="s">
        <v>151</v>
      </c>
      <c r="I3676" s="24">
        <v>6.3</v>
      </c>
      <c r="K3676" s="24">
        <v>6.89</v>
      </c>
      <c r="L3676" s="24">
        <v>41.71</v>
      </c>
      <c r="M3676" s="24">
        <v>41.71</v>
      </c>
      <c r="N3676" s="22">
        <v>0</v>
      </c>
      <c r="O3676" s="20" t="s">
        <v>1721</v>
      </c>
      <c r="P3676" s="24">
        <v>0.09</v>
      </c>
      <c r="Q3676" s="24">
        <v>0.84</v>
      </c>
      <c r="R3676" s="24">
        <v>7.0000000000000007E-2</v>
      </c>
      <c r="S3676" s="22">
        <v>2</v>
      </c>
      <c r="T3676" s="22">
        <v>1</v>
      </c>
      <c r="U3676" s="22">
        <v>2</v>
      </c>
      <c r="V3676" s="22">
        <v>1</v>
      </c>
      <c r="W3676" s="22">
        <v>0</v>
      </c>
      <c r="Y3676" s="22">
        <v>34.893099999999997</v>
      </c>
      <c r="Z3676" s="20" t="s">
        <v>189</v>
      </c>
      <c r="AA3676" s="22">
        <v>0</v>
      </c>
      <c r="AB3676" s="22">
        <v>99</v>
      </c>
      <c r="AC3676" s="24">
        <v>0</v>
      </c>
      <c r="AD3676" s="24">
        <v>0</v>
      </c>
      <c r="AE3676" s="24">
        <v>0</v>
      </c>
    </row>
    <row r="3677" spans="1:31" x14ac:dyDescent="0.3">
      <c r="A3677" s="20" t="s">
        <v>6613</v>
      </c>
      <c r="C3677" t="s">
        <v>6610</v>
      </c>
      <c r="D3677" s="22" t="s">
        <v>1004</v>
      </c>
      <c r="F3677" s="24">
        <v>21.11</v>
      </c>
      <c r="G3677" s="24">
        <v>5.14</v>
      </c>
      <c r="H3677" s="22" t="s">
        <v>151</v>
      </c>
      <c r="I3677" s="24">
        <v>5.14</v>
      </c>
      <c r="K3677" s="24">
        <v>5.1100000000000003</v>
      </c>
      <c r="L3677" s="24">
        <v>31.36</v>
      </c>
      <c r="M3677" s="24">
        <v>31.36</v>
      </c>
      <c r="N3677" s="22">
        <v>0</v>
      </c>
      <c r="O3677" s="20" t="s">
        <v>1721</v>
      </c>
      <c r="P3677" s="24">
        <v>0.09</v>
      </c>
      <c r="Q3677" s="24">
        <v>0.84</v>
      </c>
      <c r="R3677" s="24">
        <v>7.0000000000000007E-2</v>
      </c>
      <c r="S3677" s="22">
        <v>2</v>
      </c>
      <c r="T3677" s="22">
        <v>1</v>
      </c>
      <c r="U3677" s="22">
        <v>1</v>
      </c>
      <c r="V3677" s="22">
        <v>1</v>
      </c>
      <c r="W3677" s="22">
        <v>0</v>
      </c>
      <c r="Y3677" s="22">
        <v>34.893099999999997</v>
      </c>
      <c r="Z3677" s="20" t="s">
        <v>189</v>
      </c>
      <c r="AA3677" s="22">
        <v>0</v>
      </c>
      <c r="AB3677" s="22">
        <v>99</v>
      </c>
      <c r="AC3677" s="24">
        <v>0</v>
      </c>
      <c r="AD3677" s="24">
        <v>0</v>
      </c>
      <c r="AE3677" s="24">
        <v>0</v>
      </c>
    </row>
    <row r="3678" spans="1:31" x14ac:dyDescent="0.3">
      <c r="A3678" s="20" t="s">
        <v>6614</v>
      </c>
      <c r="C3678" t="s">
        <v>6610</v>
      </c>
      <c r="D3678" s="22" t="s">
        <v>1004</v>
      </c>
      <c r="F3678" s="24">
        <v>10.91</v>
      </c>
      <c r="G3678" s="24">
        <v>5.4</v>
      </c>
      <c r="H3678" s="22" t="s">
        <v>151</v>
      </c>
      <c r="I3678" s="24">
        <v>5.4</v>
      </c>
      <c r="K3678" s="24">
        <v>2.59</v>
      </c>
      <c r="L3678" s="24">
        <v>18.899999999999999</v>
      </c>
      <c r="M3678" s="24">
        <v>18.899999999999999</v>
      </c>
      <c r="N3678" s="22">
        <v>0</v>
      </c>
      <c r="O3678" s="20" t="s">
        <v>1721</v>
      </c>
      <c r="P3678" s="24">
        <v>0.09</v>
      </c>
      <c r="Q3678" s="24">
        <v>0.84</v>
      </c>
      <c r="R3678" s="24">
        <v>7.0000000000000007E-2</v>
      </c>
      <c r="S3678" s="22">
        <v>2</v>
      </c>
      <c r="T3678" s="22">
        <v>1</v>
      </c>
      <c r="U3678" s="22">
        <v>1</v>
      </c>
      <c r="V3678" s="22">
        <v>0</v>
      </c>
      <c r="W3678" s="22">
        <v>0</v>
      </c>
      <c r="Y3678" s="22">
        <v>34.893099999999997</v>
      </c>
      <c r="Z3678" s="20" t="s">
        <v>189</v>
      </c>
      <c r="AA3678" s="22">
        <v>0</v>
      </c>
      <c r="AB3678" s="22">
        <v>99</v>
      </c>
      <c r="AC3678" s="24">
        <v>0</v>
      </c>
      <c r="AD3678" s="24">
        <v>0</v>
      </c>
      <c r="AE3678" s="24">
        <v>0</v>
      </c>
    </row>
    <row r="3679" spans="1:31" x14ac:dyDescent="0.3">
      <c r="A3679" s="20" t="s">
        <v>6615</v>
      </c>
      <c r="C3679" t="s">
        <v>6616</v>
      </c>
      <c r="D3679" s="22" t="s">
        <v>1004</v>
      </c>
      <c r="F3679" s="24">
        <v>16.850000000000001</v>
      </c>
      <c r="G3679" s="24">
        <v>5.01</v>
      </c>
      <c r="H3679" s="22" t="s">
        <v>151</v>
      </c>
      <c r="I3679" s="24">
        <v>5.01</v>
      </c>
      <c r="K3679" s="24">
        <v>4.08</v>
      </c>
      <c r="L3679" s="24">
        <v>25.94</v>
      </c>
      <c r="M3679" s="24">
        <v>25.94</v>
      </c>
      <c r="N3679" s="22">
        <v>0</v>
      </c>
      <c r="O3679" s="20" t="s">
        <v>1721</v>
      </c>
      <c r="P3679" s="24">
        <v>0.09</v>
      </c>
      <c r="Q3679" s="24">
        <v>0.84</v>
      </c>
      <c r="R3679" s="24">
        <v>7.0000000000000007E-2</v>
      </c>
      <c r="S3679" s="22">
        <v>2</v>
      </c>
      <c r="T3679" s="22">
        <v>1</v>
      </c>
      <c r="U3679" s="22">
        <v>2</v>
      </c>
      <c r="V3679" s="22">
        <v>1</v>
      </c>
      <c r="W3679" s="22">
        <v>0</v>
      </c>
      <c r="Y3679" s="22">
        <v>34.893099999999997</v>
      </c>
      <c r="Z3679" s="20" t="s">
        <v>189</v>
      </c>
      <c r="AA3679" s="22">
        <v>0</v>
      </c>
      <c r="AB3679" s="22">
        <v>99</v>
      </c>
      <c r="AC3679" s="24">
        <v>0</v>
      </c>
      <c r="AD3679" s="24">
        <v>0</v>
      </c>
      <c r="AE3679" s="24">
        <v>0</v>
      </c>
    </row>
    <row r="3680" spans="1:31" x14ac:dyDescent="0.3">
      <c r="A3680" s="20" t="s">
        <v>6617</v>
      </c>
      <c r="C3680" t="s">
        <v>6618</v>
      </c>
      <c r="D3680" s="22" t="s">
        <v>1004</v>
      </c>
      <c r="F3680" s="24">
        <v>28.07</v>
      </c>
      <c r="G3680" s="24">
        <v>11.04</v>
      </c>
      <c r="H3680" s="22" t="s">
        <v>151</v>
      </c>
      <c r="I3680" s="24">
        <v>11.04</v>
      </c>
      <c r="K3680" s="24">
        <v>6.1</v>
      </c>
      <c r="L3680" s="24">
        <v>45.21</v>
      </c>
      <c r="M3680" s="24">
        <v>45.21</v>
      </c>
      <c r="N3680" s="22">
        <v>0</v>
      </c>
      <c r="O3680" s="20" t="s">
        <v>1721</v>
      </c>
      <c r="P3680" s="24">
        <v>0.09</v>
      </c>
      <c r="Q3680" s="24">
        <v>0.84</v>
      </c>
      <c r="R3680" s="24">
        <v>7.0000000000000007E-2</v>
      </c>
      <c r="S3680" s="22">
        <v>2</v>
      </c>
      <c r="T3680" s="22">
        <v>0</v>
      </c>
      <c r="U3680" s="22">
        <v>2</v>
      </c>
      <c r="V3680" s="22">
        <v>0</v>
      </c>
      <c r="W3680" s="22">
        <v>0</v>
      </c>
      <c r="Y3680" s="22">
        <v>34.893099999999997</v>
      </c>
      <c r="Z3680" s="20" t="s">
        <v>189</v>
      </c>
      <c r="AA3680" s="22">
        <v>0</v>
      </c>
      <c r="AB3680" s="22">
        <v>99</v>
      </c>
      <c r="AC3680" s="24">
        <v>0</v>
      </c>
      <c r="AD3680" s="24">
        <v>0</v>
      </c>
      <c r="AE3680" s="24">
        <v>0</v>
      </c>
    </row>
    <row r="3681" spans="1:31" x14ac:dyDescent="0.3">
      <c r="A3681" s="20" t="s">
        <v>6619</v>
      </c>
      <c r="C3681" t="s">
        <v>6620</v>
      </c>
      <c r="D3681" s="22" t="s">
        <v>192</v>
      </c>
      <c r="F3681" s="24">
        <v>0</v>
      </c>
      <c r="G3681" s="24">
        <v>0</v>
      </c>
      <c r="I3681" s="24">
        <v>0</v>
      </c>
      <c r="K3681" s="24">
        <v>0</v>
      </c>
      <c r="L3681" s="24">
        <v>0</v>
      </c>
      <c r="M3681" s="24">
        <v>0</v>
      </c>
      <c r="N3681" s="22">
        <v>9</v>
      </c>
      <c r="O3681" s="20" t="s">
        <v>188</v>
      </c>
      <c r="P3681" s="24">
        <v>0</v>
      </c>
      <c r="Q3681" s="24">
        <v>0</v>
      </c>
      <c r="R3681" s="24">
        <v>0</v>
      </c>
      <c r="S3681" s="22">
        <v>9</v>
      </c>
      <c r="T3681" s="22">
        <v>9</v>
      </c>
      <c r="U3681" s="22">
        <v>9</v>
      </c>
      <c r="V3681" s="22">
        <v>9</v>
      </c>
      <c r="W3681" s="22">
        <v>9</v>
      </c>
      <c r="Y3681" s="22">
        <v>34.893099999999997</v>
      </c>
      <c r="Z3681" s="20" t="s">
        <v>189</v>
      </c>
      <c r="AA3681" s="22">
        <v>0</v>
      </c>
      <c r="AB3681" s="22">
        <v>99</v>
      </c>
      <c r="AC3681" s="24">
        <v>0</v>
      </c>
      <c r="AD3681" s="24">
        <v>0</v>
      </c>
      <c r="AE3681" s="24">
        <v>0</v>
      </c>
    </row>
    <row r="3682" spans="1:31" x14ac:dyDescent="0.3">
      <c r="A3682" s="20" t="s">
        <v>6621</v>
      </c>
      <c r="C3682" t="s">
        <v>6622</v>
      </c>
      <c r="D3682" s="22" t="s">
        <v>1004</v>
      </c>
      <c r="F3682" s="24">
        <v>19.91</v>
      </c>
      <c r="G3682" s="24">
        <v>4.96</v>
      </c>
      <c r="H3682" s="22" t="s">
        <v>151</v>
      </c>
      <c r="I3682" s="24">
        <v>4.96</v>
      </c>
      <c r="K3682" s="24">
        <v>4.8</v>
      </c>
      <c r="L3682" s="24">
        <v>29.67</v>
      </c>
      <c r="M3682" s="24">
        <v>29.67</v>
      </c>
      <c r="N3682" s="22">
        <v>0</v>
      </c>
      <c r="O3682" s="20" t="s">
        <v>1721</v>
      </c>
      <c r="P3682" s="24">
        <v>0.09</v>
      </c>
      <c r="Q3682" s="24">
        <v>0.84</v>
      </c>
      <c r="R3682" s="24">
        <v>7.0000000000000007E-2</v>
      </c>
      <c r="S3682" s="22">
        <v>2</v>
      </c>
      <c r="T3682" s="22">
        <v>1</v>
      </c>
      <c r="U3682" s="22">
        <v>2</v>
      </c>
      <c r="V3682" s="22">
        <v>1</v>
      </c>
      <c r="W3682" s="22">
        <v>0</v>
      </c>
      <c r="Y3682" s="22">
        <v>34.893099999999997</v>
      </c>
      <c r="Z3682" s="20" t="s">
        <v>189</v>
      </c>
      <c r="AA3682" s="22">
        <v>0</v>
      </c>
      <c r="AB3682" s="22">
        <v>99</v>
      </c>
      <c r="AC3682" s="24">
        <v>0</v>
      </c>
      <c r="AD3682" s="24">
        <v>0</v>
      </c>
      <c r="AE3682" s="24">
        <v>0</v>
      </c>
    </row>
    <row r="3683" spans="1:31" x14ac:dyDescent="0.3">
      <c r="A3683" s="20" t="s">
        <v>6623</v>
      </c>
      <c r="C3683" t="s">
        <v>6624</v>
      </c>
      <c r="D3683" s="22" t="s">
        <v>192</v>
      </c>
      <c r="F3683" s="24">
        <v>0</v>
      </c>
      <c r="G3683" s="24">
        <v>0</v>
      </c>
      <c r="I3683" s="24">
        <v>0</v>
      </c>
      <c r="K3683" s="24">
        <v>0</v>
      </c>
      <c r="L3683" s="24">
        <v>0</v>
      </c>
      <c r="M3683" s="24">
        <v>0</v>
      </c>
      <c r="N3683" s="22">
        <v>9</v>
      </c>
      <c r="O3683" s="20" t="s">
        <v>188</v>
      </c>
      <c r="P3683" s="24">
        <v>0</v>
      </c>
      <c r="Q3683" s="24">
        <v>0</v>
      </c>
      <c r="R3683" s="24">
        <v>0</v>
      </c>
      <c r="S3683" s="22">
        <v>9</v>
      </c>
      <c r="T3683" s="22">
        <v>9</v>
      </c>
      <c r="U3683" s="22">
        <v>9</v>
      </c>
      <c r="V3683" s="22">
        <v>9</v>
      </c>
      <c r="W3683" s="22">
        <v>9</v>
      </c>
      <c r="Y3683" s="22">
        <v>34.893099999999997</v>
      </c>
      <c r="Z3683" s="20" t="s">
        <v>189</v>
      </c>
      <c r="AA3683" s="22">
        <v>0</v>
      </c>
      <c r="AB3683" s="22">
        <v>99</v>
      </c>
      <c r="AC3683" s="24">
        <v>0</v>
      </c>
      <c r="AD3683" s="24">
        <v>0</v>
      </c>
      <c r="AE3683" s="24">
        <v>0</v>
      </c>
    </row>
    <row r="3684" spans="1:31" x14ac:dyDescent="0.3">
      <c r="A3684" s="20" t="s">
        <v>6625</v>
      </c>
      <c r="C3684" t="s">
        <v>6626</v>
      </c>
      <c r="D3684" s="22" t="s">
        <v>1004</v>
      </c>
      <c r="F3684" s="24">
        <v>19.18</v>
      </c>
      <c r="G3684" s="24">
        <v>4.93</v>
      </c>
      <c r="H3684" s="22" t="s">
        <v>151</v>
      </c>
      <c r="I3684" s="24">
        <v>4.93</v>
      </c>
      <c r="K3684" s="24">
        <v>4.5999999999999996</v>
      </c>
      <c r="L3684" s="24">
        <v>28.71</v>
      </c>
      <c r="M3684" s="24">
        <v>28.71</v>
      </c>
      <c r="N3684" s="22">
        <v>0</v>
      </c>
      <c r="O3684" s="20" t="s">
        <v>1721</v>
      </c>
      <c r="P3684" s="24">
        <v>0.09</v>
      </c>
      <c r="Q3684" s="24">
        <v>0.84</v>
      </c>
      <c r="R3684" s="24">
        <v>7.0000000000000007E-2</v>
      </c>
      <c r="S3684" s="22">
        <v>2</v>
      </c>
      <c r="T3684" s="22">
        <v>1</v>
      </c>
      <c r="U3684" s="22">
        <v>2</v>
      </c>
      <c r="V3684" s="22">
        <v>1</v>
      </c>
      <c r="W3684" s="22">
        <v>0</v>
      </c>
      <c r="Y3684" s="22">
        <v>34.893099999999997</v>
      </c>
      <c r="Z3684" s="20" t="s">
        <v>189</v>
      </c>
      <c r="AA3684" s="22">
        <v>0</v>
      </c>
      <c r="AB3684" s="22">
        <v>99</v>
      </c>
      <c r="AC3684" s="24">
        <v>0</v>
      </c>
      <c r="AD3684" s="24">
        <v>0</v>
      </c>
      <c r="AE3684" s="24">
        <v>0</v>
      </c>
    </row>
    <row r="3685" spans="1:31" x14ac:dyDescent="0.3">
      <c r="A3685" s="20" t="s">
        <v>6627</v>
      </c>
      <c r="C3685" t="s">
        <v>6628</v>
      </c>
      <c r="D3685" s="22" t="s">
        <v>192</v>
      </c>
      <c r="F3685" s="24">
        <v>0</v>
      </c>
      <c r="G3685" s="24">
        <v>0</v>
      </c>
      <c r="I3685" s="24">
        <v>0</v>
      </c>
      <c r="K3685" s="24">
        <v>0</v>
      </c>
      <c r="L3685" s="24">
        <v>0</v>
      </c>
      <c r="M3685" s="24">
        <v>0</v>
      </c>
      <c r="N3685" s="22">
        <v>9</v>
      </c>
      <c r="O3685" s="20" t="s">
        <v>188</v>
      </c>
      <c r="P3685" s="24">
        <v>0</v>
      </c>
      <c r="Q3685" s="24">
        <v>0</v>
      </c>
      <c r="R3685" s="24">
        <v>0</v>
      </c>
      <c r="S3685" s="22">
        <v>9</v>
      </c>
      <c r="T3685" s="22">
        <v>9</v>
      </c>
      <c r="U3685" s="22">
        <v>9</v>
      </c>
      <c r="V3685" s="22">
        <v>9</v>
      </c>
      <c r="W3685" s="22">
        <v>9</v>
      </c>
      <c r="Y3685" s="22">
        <v>34.893099999999997</v>
      </c>
      <c r="Z3685" s="20" t="s">
        <v>189</v>
      </c>
      <c r="AA3685" s="22">
        <v>0</v>
      </c>
      <c r="AB3685" s="22">
        <v>99</v>
      </c>
      <c r="AC3685" s="24">
        <v>0</v>
      </c>
      <c r="AD3685" s="24">
        <v>0</v>
      </c>
      <c r="AE3685" s="24">
        <v>0</v>
      </c>
    </row>
    <row r="3686" spans="1:31" x14ac:dyDescent="0.3">
      <c r="A3686" s="20" t="s">
        <v>6629</v>
      </c>
      <c r="C3686" t="s">
        <v>6630</v>
      </c>
      <c r="D3686" s="22" t="s">
        <v>1004</v>
      </c>
      <c r="F3686" s="24">
        <v>17.93</v>
      </c>
      <c r="G3686" s="24">
        <v>5.07</v>
      </c>
      <c r="H3686" s="22" t="s">
        <v>151</v>
      </c>
      <c r="I3686" s="24">
        <v>5.07</v>
      </c>
      <c r="K3686" s="24">
        <v>4.33</v>
      </c>
      <c r="L3686" s="24">
        <v>27.33</v>
      </c>
      <c r="M3686" s="24">
        <v>27.33</v>
      </c>
      <c r="N3686" s="22">
        <v>0</v>
      </c>
      <c r="O3686" s="20" t="s">
        <v>1721</v>
      </c>
      <c r="P3686" s="24">
        <v>0.09</v>
      </c>
      <c r="Q3686" s="24">
        <v>0.84</v>
      </c>
      <c r="R3686" s="24">
        <v>7.0000000000000007E-2</v>
      </c>
      <c r="S3686" s="22">
        <v>2</v>
      </c>
      <c r="T3686" s="22">
        <v>1</v>
      </c>
      <c r="U3686" s="22">
        <v>2</v>
      </c>
      <c r="V3686" s="22">
        <v>1</v>
      </c>
      <c r="W3686" s="22">
        <v>0</v>
      </c>
      <c r="Y3686" s="22">
        <v>34.893099999999997</v>
      </c>
      <c r="Z3686" s="20" t="s">
        <v>189</v>
      </c>
      <c r="AA3686" s="22">
        <v>0</v>
      </c>
      <c r="AB3686" s="22">
        <v>99</v>
      </c>
      <c r="AC3686" s="24">
        <v>0</v>
      </c>
      <c r="AD3686" s="24">
        <v>0</v>
      </c>
      <c r="AE3686" s="24">
        <v>0</v>
      </c>
    </row>
    <row r="3687" spans="1:31" x14ac:dyDescent="0.3">
      <c r="A3687" s="20" t="s">
        <v>6631</v>
      </c>
      <c r="C3687" t="s">
        <v>6632</v>
      </c>
      <c r="D3687" s="22" t="s">
        <v>192</v>
      </c>
      <c r="F3687" s="24">
        <v>0</v>
      </c>
      <c r="G3687" s="24">
        <v>0</v>
      </c>
      <c r="I3687" s="24">
        <v>0</v>
      </c>
      <c r="K3687" s="24">
        <v>0</v>
      </c>
      <c r="L3687" s="24">
        <v>0</v>
      </c>
      <c r="M3687" s="24">
        <v>0</v>
      </c>
      <c r="N3687" s="22">
        <v>9</v>
      </c>
      <c r="O3687" s="20" t="s">
        <v>188</v>
      </c>
      <c r="P3687" s="24">
        <v>0</v>
      </c>
      <c r="Q3687" s="24">
        <v>0</v>
      </c>
      <c r="R3687" s="24">
        <v>0</v>
      </c>
      <c r="S3687" s="22">
        <v>9</v>
      </c>
      <c r="T3687" s="22">
        <v>9</v>
      </c>
      <c r="U3687" s="22">
        <v>9</v>
      </c>
      <c r="V3687" s="22">
        <v>9</v>
      </c>
      <c r="W3687" s="22">
        <v>9</v>
      </c>
      <c r="Y3687" s="22">
        <v>34.893099999999997</v>
      </c>
      <c r="Z3687" s="20" t="s">
        <v>189</v>
      </c>
      <c r="AA3687" s="22">
        <v>0</v>
      </c>
      <c r="AB3687" s="22">
        <v>99</v>
      </c>
      <c r="AC3687" s="24">
        <v>0</v>
      </c>
      <c r="AD3687" s="24">
        <v>0</v>
      </c>
      <c r="AE3687" s="24">
        <v>0</v>
      </c>
    </row>
    <row r="3688" spans="1:31" x14ac:dyDescent="0.3">
      <c r="A3688" s="20" t="s">
        <v>6633</v>
      </c>
      <c r="C3688" t="s">
        <v>6634</v>
      </c>
      <c r="D3688" s="22" t="s">
        <v>1004</v>
      </c>
      <c r="F3688" s="24">
        <v>23.71</v>
      </c>
      <c r="G3688" s="24">
        <v>6.98</v>
      </c>
      <c r="H3688" s="22" t="s">
        <v>151</v>
      </c>
      <c r="I3688" s="24">
        <v>6.98</v>
      </c>
      <c r="K3688" s="24">
        <v>5.46</v>
      </c>
      <c r="L3688" s="24">
        <v>36.15</v>
      </c>
      <c r="M3688" s="24">
        <v>36.15</v>
      </c>
      <c r="N3688" s="22">
        <v>0</v>
      </c>
      <c r="O3688" s="20" t="s">
        <v>1721</v>
      </c>
      <c r="P3688" s="24">
        <v>0.09</v>
      </c>
      <c r="Q3688" s="24">
        <v>0.84</v>
      </c>
      <c r="R3688" s="24">
        <v>7.0000000000000007E-2</v>
      </c>
      <c r="S3688" s="22">
        <v>2</v>
      </c>
      <c r="T3688" s="22">
        <v>0</v>
      </c>
      <c r="U3688" s="22">
        <v>2</v>
      </c>
      <c r="V3688" s="22">
        <v>2</v>
      </c>
      <c r="W3688" s="22">
        <v>0</v>
      </c>
      <c r="Y3688" s="22">
        <v>34.893099999999997</v>
      </c>
      <c r="Z3688" s="20" t="s">
        <v>189</v>
      </c>
      <c r="AA3688" s="22">
        <v>0</v>
      </c>
      <c r="AB3688" s="22">
        <v>99</v>
      </c>
      <c r="AC3688" s="24">
        <v>0</v>
      </c>
      <c r="AD3688" s="24">
        <v>0</v>
      </c>
      <c r="AE3688" s="24">
        <v>0</v>
      </c>
    </row>
    <row r="3689" spans="1:31" x14ac:dyDescent="0.3">
      <c r="A3689" s="20" t="s">
        <v>6635</v>
      </c>
      <c r="C3689" t="s">
        <v>6636</v>
      </c>
      <c r="D3689" s="22" t="s">
        <v>1004</v>
      </c>
      <c r="F3689" s="24">
        <v>36</v>
      </c>
      <c r="G3689" s="24">
        <v>9.51</v>
      </c>
      <c r="H3689" s="22" t="s">
        <v>151</v>
      </c>
      <c r="I3689" s="24">
        <v>9.51</v>
      </c>
      <c r="K3689" s="24">
        <v>8.4</v>
      </c>
      <c r="L3689" s="24">
        <v>53.91</v>
      </c>
      <c r="M3689" s="24">
        <v>53.91</v>
      </c>
      <c r="N3689" s="22">
        <v>0</v>
      </c>
      <c r="O3689" s="20" t="s">
        <v>1721</v>
      </c>
      <c r="P3689" s="24">
        <v>0.09</v>
      </c>
      <c r="Q3689" s="24">
        <v>0.84</v>
      </c>
      <c r="R3689" s="24">
        <v>7.0000000000000007E-2</v>
      </c>
      <c r="S3689" s="22">
        <v>2</v>
      </c>
      <c r="T3689" s="22">
        <v>0</v>
      </c>
      <c r="U3689" s="22">
        <v>2</v>
      </c>
      <c r="V3689" s="22">
        <v>2</v>
      </c>
      <c r="W3689" s="22">
        <v>0</v>
      </c>
      <c r="Y3689" s="22">
        <v>34.893099999999997</v>
      </c>
      <c r="Z3689" s="20" t="s">
        <v>189</v>
      </c>
      <c r="AA3689" s="22">
        <v>0</v>
      </c>
      <c r="AB3689" s="22">
        <v>99</v>
      </c>
      <c r="AC3689" s="24">
        <v>0</v>
      </c>
      <c r="AD3689" s="24">
        <v>0</v>
      </c>
      <c r="AE3689" s="24">
        <v>0</v>
      </c>
    </row>
    <row r="3690" spans="1:31" x14ac:dyDescent="0.3">
      <c r="A3690" s="20" t="s">
        <v>6637</v>
      </c>
      <c r="C3690" t="s">
        <v>6638</v>
      </c>
      <c r="D3690" s="22" t="s">
        <v>1004</v>
      </c>
      <c r="F3690" s="24">
        <v>26.52</v>
      </c>
      <c r="G3690" s="24">
        <v>7.34</v>
      </c>
      <c r="H3690" s="22" t="s">
        <v>151</v>
      </c>
      <c r="I3690" s="24">
        <v>7.34</v>
      </c>
      <c r="K3690" s="24">
        <v>6.16</v>
      </c>
      <c r="L3690" s="24">
        <v>40.020000000000003</v>
      </c>
      <c r="M3690" s="24">
        <v>40.020000000000003</v>
      </c>
      <c r="N3690" s="22">
        <v>0</v>
      </c>
      <c r="O3690" s="20" t="s">
        <v>1721</v>
      </c>
      <c r="P3690" s="24">
        <v>0.09</v>
      </c>
      <c r="Q3690" s="24">
        <v>0.84</v>
      </c>
      <c r="R3690" s="24">
        <v>7.0000000000000007E-2</v>
      </c>
      <c r="S3690" s="22">
        <v>2</v>
      </c>
      <c r="T3690" s="22">
        <v>0</v>
      </c>
      <c r="U3690" s="22">
        <v>2</v>
      </c>
      <c r="V3690" s="22">
        <v>2</v>
      </c>
      <c r="W3690" s="22">
        <v>0</v>
      </c>
      <c r="Y3690" s="22">
        <v>34.893099999999997</v>
      </c>
      <c r="Z3690" s="20" t="s">
        <v>189</v>
      </c>
      <c r="AA3690" s="22">
        <v>0</v>
      </c>
      <c r="AB3690" s="22">
        <v>99</v>
      </c>
      <c r="AC3690" s="24">
        <v>0</v>
      </c>
      <c r="AD3690" s="24">
        <v>0</v>
      </c>
      <c r="AE3690" s="24">
        <v>0</v>
      </c>
    </row>
    <row r="3691" spans="1:31" x14ac:dyDescent="0.3">
      <c r="A3691" s="20" t="s">
        <v>6639</v>
      </c>
      <c r="C3691" t="s">
        <v>6640</v>
      </c>
      <c r="D3691" s="22" t="s">
        <v>1004</v>
      </c>
      <c r="F3691" s="24">
        <v>45</v>
      </c>
      <c r="G3691" s="24">
        <v>11.18</v>
      </c>
      <c r="H3691" s="22" t="s">
        <v>151</v>
      </c>
      <c r="I3691" s="24">
        <v>11.18</v>
      </c>
      <c r="K3691" s="24">
        <v>10.63</v>
      </c>
      <c r="L3691" s="24">
        <v>66.81</v>
      </c>
      <c r="M3691" s="24">
        <v>66.81</v>
      </c>
      <c r="N3691" s="22">
        <v>0</v>
      </c>
      <c r="O3691" s="20" t="s">
        <v>1721</v>
      </c>
      <c r="P3691" s="24">
        <v>0.09</v>
      </c>
      <c r="Q3691" s="24">
        <v>0.84</v>
      </c>
      <c r="R3691" s="24">
        <v>7.0000000000000007E-2</v>
      </c>
      <c r="S3691" s="22">
        <v>2</v>
      </c>
      <c r="T3691" s="22">
        <v>0</v>
      </c>
      <c r="U3691" s="22">
        <v>2</v>
      </c>
      <c r="V3691" s="22">
        <v>2</v>
      </c>
      <c r="W3691" s="22">
        <v>0</v>
      </c>
      <c r="Y3691" s="22">
        <v>34.893099999999997</v>
      </c>
      <c r="Z3691" s="20" t="s">
        <v>189</v>
      </c>
      <c r="AA3691" s="22">
        <v>0</v>
      </c>
      <c r="AB3691" s="22">
        <v>99</v>
      </c>
      <c r="AC3691" s="24">
        <v>0</v>
      </c>
      <c r="AD3691" s="24">
        <v>0</v>
      </c>
      <c r="AE3691" s="24">
        <v>0</v>
      </c>
    </row>
    <row r="3692" spans="1:31" x14ac:dyDescent="0.3">
      <c r="A3692" s="20" t="s">
        <v>6641</v>
      </c>
      <c r="C3692" t="s">
        <v>6642</v>
      </c>
      <c r="D3692" s="22" t="s">
        <v>1004</v>
      </c>
      <c r="F3692" s="24">
        <v>29.58</v>
      </c>
      <c r="G3692" s="24">
        <v>8.07</v>
      </c>
      <c r="H3692" s="22" t="s">
        <v>151</v>
      </c>
      <c r="I3692" s="24">
        <v>8.07</v>
      </c>
      <c r="K3692" s="24">
        <v>6.86</v>
      </c>
      <c r="L3692" s="24">
        <v>44.51</v>
      </c>
      <c r="M3692" s="24">
        <v>44.51</v>
      </c>
      <c r="N3692" s="22">
        <v>0</v>
      </c>
      <c r="O3692" s="20" t="s">
        <v>1721</v>
      </c>
      <c r="P3692" s="24">
        <v>0.09</v>
      </c>
      <c r="Q3692" s="24">
        <v>0.84</v>
      </c>
      <c r="R3692" s="24">
        <v>7.0000000000000007E-2</v>
      </c>
      <c r="S3692" s="22">
        <v>2</v>
      </c>
      <c r="T3692" s="22">
        <v>0</v>
      </c>
      <c r="U3692" s="22">
        <v>2</v>
      </c>
      <c r="V3692" s="22">
        <v>2</v>
      </c>
      <c r="W3692" s="22">
        <v>0</v>
      </c>
      <c r="Y3692" s="22">
        <v>34.893099999999997</v>
      </c>
      <c r="Z3692" s="20" t="s">
        <v>189</v>
      </c>
      <c r="AA3692" s="22">
        <v>0</v>
      </c>
      <c r="AB3692" s="22">
        <v>99</v>
      </c>
      <c r="AC3692" s="24">
        <v>0</v>
      </c>
      <c r="AD3692" s="24">
        <v>0</v>
      </c>
      <c r="AE3692" s="24">
        <v>0</v>
      </c>
    </row>
    <row r="3693" spans="1:31" x14ac:dyDescent="0.3">
      <c r="A3693" s="20" t="s">
        <v>6643</v>
      </c>
      <c r="C3693" t="s">
        <v>6644</v>
      </c>
      <c r="D3693" s="22" t="s">
        <v>1004</v>
      </c>
      <c r="F3693" s="24">
        <v>45</v>
      </c>
      <c r="G3693" s="24">
        <v>11.45</v>
      </c>
      <c r="H3693" s="22" t="s">
        <v>151</v>
      </c>
      <c r="I3693" s="24">
        <v>11.45</v>
      </c>
      <c r="K3693" s="24">
        <v>10.52</v>
      </c>
      <c r="L3693" s="24">
        <v>66.97</v>
      </c>
      <c r="M3693" s="24">
        <v>66.97</v>
      </c>
      <c r="N3693" s="22">
        <v>0</v>
      </c>
      <c r="O3693" s="20" t="s">
        <v>1721</v>
      </c>
      <c r="P3693" s="24">
        <v>0.09</v>
      </c>
      <c r="Q3693" s="24">
        <v>0.84</v>
      </c>
      <c r="R3693" s="24">
        <v>7.0000000000000007E-2</v>
      </c>
      <c r="S3693" s="22">
        <v>2</v>
      </c>
      <c r="T3693" s="22">
        <v>0</v>
      </c>
      <c r="U3693" s="22">
        <v>2</v>
      </c>
      <c r="V3693" s="22">
        <v>2</v>
      </c>
      <c r="W3693" s="22">
        <v>0</v>
      </c>
      <c r="Y3693" s="22">
        <v>34.893099999999997</v>
      </c>
      <c r="Z3693" s="20" t="s">
        <v>189</v>
      </c>
      <c r="AA3693" s="22">
        <v>0</v>
      </c>
      <c r="AB3693" s="22">
        <v>99</v>
      </c>
      <c r="AC3693" s="24">
        <v>0</v>
      </c>
      <c r="AD3693" s="24">
        <v>0</v>
      </c>
      <c r="AE3693" s="24">
        <v>0</v>
      </c>
    </row>
    <row r="3694" spans="1:31" x14ac:dyDescent="0.3">
      <c r="A3694" s="20" t="s">
        <v>6645</v>
      </c>
      <c r="C3694" t="s">
        <v>6646</v>
      </c>
      <c r="D3694" s="22" t="s">
        <v>1004</v>
      </c>
      <c r="F3694" s="24">
        <v>22.28</v>
      </c>
      <c r="G3694" s="24">
        <v>6.55</v>
      </c>
      <c r="H3694" s="22" t="s">
        <v>151</v>
      </c>
      <c r="I3694" s="24">
        <v>6.55</v>
      </c>
      <c r="K3694" s="24">
        <v>5.13</v>
      </c>
      <c r="L3694" s="24">
        <v>33.96</v>
      </c>
      <c r="M3694" s="24">
        <v>33.96</v>
      </c>
      <c r="N3694" s="22">
        <v>0</v>
      </c>
      <c r="O3694" s="20" t="s">
        <v>1721</v>
      </c>
      <c r="P3694" s="24">
        <v>0.09</v>
      </c>
      <c r="Q3694" s="24">
        <v>0.84</v>
      </c>
      <c r="R3694" s="24">
        <v>7.0000000000000007E-2</v>
      </c>
      <c r="S3694" s="22">
        <v>2</v>
      </c>
      <c r="T3694" s="22">
        <v>1</v>
      </c>
      <c r="U3694" s="22">
        <v>2</v>
      </c>
      <c r="V3694" s="22">
        <v>2</v>
      </c>
      <c r="W3694" s="22">
        <v>0</v>
      </c>
      <c r="Y3694" s="22">
        <v>34.893099999999997</v>
      </c>
      <c r="Z3694" s="20" t="s">
        <v>189</v>
      </c>
      <c r="AA3694" s="22">
        <v>0</v>
      </c>
      <c r="AB3694" s="22">
        <v>99</v>
      </c>
      <c r="AC3694" s="24">
        <v>0</v>
      </c>
      <c r="AD3694" s="24">
        <v>0</v>
      </c>
      <c r="AE3694" s="24">
        <v>0</v>
      </c>
    </row>
    <row r="3695" spans="1:31" x14ac:dyDescent="0.3">
      <c r="A3695" s="20" t="s">
        <v>6647</v>
      </c>
      <c r="C3695" t="s">
        <v>6648</v>
      </c>
      <c r="D3695" s="22" t="s">
        <v>1004</v>
      </c>
      <c r="F3695" s="24">
        <v>36.5</v>
      </c>
      <c r="G3695" s="24">
        <v>8.89</v>
      </c>
      <c r="H3695" s="22" t="s">
        <v>151</v>
      </c>
      <c r="I3695" s="24">
        <v>8.89</v>
      </c>
      <c r="K3695" s="24">
        <v>8.52</v>
      </c>
      <c r="L3695" s="24">
        <v>53.91</v>
      </c>
      <c r="M3695" s="24">
        <v>53.91</v>
      </c>
      <c r="N3695" s="22">
        <v>0</v>
      </c>
      <c r="O3695" s="20" t="s">
        <v>1721</v>
      </c>
      <c r="P3695" s="24">
        <v>0.09</v>
      </c>
      <c r="Q3695" s="24">
        <v>0.84</v>
      </c>
      <c r="R3695" s="24">
        <v>7.0000000000000007E-2</v>
      </c>
      <c r="S3695" s="22">
        <v>2</v>
      </c>
      <c r="T3695" s="22">
        <v>1</v>
      </c>
      <c r="U3695" s="22">
        <v>2</v>
      </c>
      <c r="V3695" s="22">
        <v>2</v>
      </c>
      <c r="W3695" s="22">
        <v>0</v>
      </c>
      <c r="Y3695" s="22">
        <v>34.893099999999997</v>
      </c>
      <c r="Z3695" s="20" t="s">
        <v>189</v>
      </c>
      <c r="AA3695" s="22">
        <v>0</v>
      </c>
      <c r="AB3695" s="22">
        <v>99</v>
      </c>
      <c r="AC3695" s="24">
        <v>0</v>
      </c>
      <c r="AD3695" s="24">
        <v>0</v>
      </c>
      <c r="AE3695" s="24">
        <v>0</v>
      </c>
    </row>
    <row r="3696" spans="1:31" x14ac:dyDescent="0.3">
      <c r="A3696" s="20" t="s">
        <v>6649</v>
      </c>
      <c r="C3696" t="s">
        <v>6650</v>
      </c>
      <c r="D3696" s="22" t="s">
        <v>1004</v>
      </c>
      <c r="F3696" s="24">
        <v>6.5</v>
      </c>
      <c r="G3696" s="24">
        <v>1.4</v>
      </c>
      <c r="H3696" s="22" t="s">
        <v>151</v>
      </c>
      <c r="I3696" s="24">
        <v>1.4</v>
      </c>
      <c r="K3696" s="24">
        <v>1.51</v>
      </c>
      <c r="L3696" s="24">
        <v>9.41</v>
      </c>
      <c r="M3696" s="24">
        <v>9.41</v>
      </c>
      <c r="N3696" s="22">
        <v>0</v>
      </c>
      <c r="O3696" s="20" t="s">
        <v>791</v>
      </c>
      <c r="P3696" s="24">
        <v>0</v>
      </c>
      <c r="Q3696" s="24">
        <v>0</v>
      </c>
      <c r="R3696" s="24">
        <v>0</v>
      </c>
      <c r="S3696" s="22">
        <v>0</v>
      </c>
      <c r="T3696" s="22">
        <v>0</v>
      </c>
      <c r="U3696" s="22">
        <v>2</v>
      </c>
      <c r="V3696" s="22">
        <v>2</v>
      </c>
      <c r="W3696" s="22">
        <v>0</v>
      </c>
      <c r="Y3696" s="22">
        <v>34.893099999999997</v>
      </c>
      <c r="Z3696" s="20" t="s">
        <v>189</v>
      </c>
      <c r="AA3696" s="22">
        <v>0</v>
      </c>
      <c r="AB3696" s="22">
        <v>99</v>
      </c>
      <c r="AC3696" s="24">
        <v>0</v>
      </c>
      <c r="AD3696" s="24">
        <v>0</v>
      </c>
      <c r="AE3696" s="24">
        <v>0</v>
      </c>
    </row>
    <row r="3697" spans="1:31" x14ac:dyDescent="0.3">
      <c r="A3697" s="20" t="s">
        <v>6651</v>
      </c>
      <c r="C3697" t="s">
        <v>6652</v>
      </c>
      <c r="D3697" s="22" t="s">
        <v>192</v>
      </c>
      <c r="F3697" s="24">
        <v>0</v>
      </c>
      <c r="G3697" s="24">
        <v>0</v>
      </c>
      <c r="I3697" s="24">
        <v>0</v>
      </c>
      <c r="K3697" s="24">
        <v>0</v>
      </c>
      <c r="L3697" s="24">
        <v>0</v>
      </c>
      <c r="M3697" s="24">
        <v>0</v>
      </c>
      <c r="N3697" s="22">
        <v>9</v>
      </c>
      <c r="O3697" s="20" t="s">
        <v>188</v>
      </c>
      <c r="P3697" s="24">
        <v>0</v>
      </c>
      <c r="Q3697" s="24">
        <v>0</v>
      </c>
      <c r="R3697" s="24">
        <v>0</v>
      </c>
      <c r="S3697" s="22">
        <v>9</v>
      </c>
      <c r="T3697" s="22">
        <v>9</v>
      </c>
      <c r="U3697" s="22">
        <v>9</v>
      </c>
      <c r="V3697" s="22">
        <v>9</v>
      </c>
      <c r="W3697" s="22">
        <v>9</v>
      </c>
      <c r="Y3697" s="22">
        <v>34.893099999999997</v>
      </c>
      <c r="Z3697" s="20" t="s">
        <v>189</v>
      </c>
      <c r="AA3697" s="22">
        <v>0</v>
      </c>
      <c r="AB3697" s="22">
        <v>99</v>
      </c>
      <c r="AC3697" s="24">
        <v>0</v>
      </c>
      <c r="AD3697" s="24">
        <v>0</v>
      </c>
      <c r="AE3697" s="24">
        <v>0</v>
      </c>
    </row>
    <row r="3698" spans="1:31" x14ac:dyDescent="0.3">
      <c r="A3698" s="20" t="s">
        <v>6653</v>
      </c>
      <c r="C3698" t="s">
        <v>6654</v>
      </c>
      <c r="D3698" s="22" t="s">
        <v>1004</v>
      </c>
      <c r="F3698" s="24">
        <v>15</v>
      </c>
      <c r="G3698" s="24">
        <v>4.8</v>
      </c>
      <c r="H3698" s="22" t="s">
        <v>151</v>
      </c>
      <c r="I3698" s="24">
        <v>4.8</v>
      </c>
      <c r="K3698" s="24">
        <v>3.43</v>
      </c>
      <c r="L3698" s="24">
        <v>23.23</v>
      </c>
      <c r="M3698" s="24">
        <v>23.23</v>
      </c>
      <c r="N3698" s="22">
        <v>0</v>
      </c>
      <c r="O3698" s="20" t="s">
        <v>1721</v>
      </c>
      <c r="P3698" s="24">
        <v>0.09</v>
      </c>
      <c r="Q3698" s="24">
        <v>0.84</v>
      </c>
      <c r="R3698" s="24">
        <v>7.0000000000000007E-2</v>
      </c>
      <c r="S3698" s="22">
        <v>2</v>
      </c>
      <c r="T3698" s="22">
        <v>0</v>
      </c>
      <c r="U3698" s="22">
        <v>2</v>
      </c>
      <c r="V3698" s="22">
        <v>2</v>
      </c>
      <c r="W3698" s="22">
        <v>0</v>
      </c>
      <c r="Y3698" s="22">
        <v>34.893099999999997</v>
      </c>
      <c r="Z3698" s="20" t="s">
        <v>189</v>
      </c>
      <c r="AA3698" s="22">
        <v>0</v>
      </c>
      <c r="AB3698" s="22">
        <v>99</v>
      </c>
      <c r="AC3698" s="24">
        <v>0</v>
      </c>
      <c r="AD3698" s="24">
        <v>0</v>
      </c>
      <c r="AE3698" s="24">
        <v>0</v>
      </c>
    </row>
    <row r="3699" spans="1:31" x14ac:dyDescent="0.3">
      <c r="A3699" s="20" t="s">
        <v>6655</v>
      </c>
      <c r="C3699" t="s">
        <v>6656</v>
      </c>
      <c r="D3699" s="22" t="s">
        <v>1004</v>
      </c>
      <c r="F3699" s="24">
        <v>6</v>
      </c>
      <c r="G3699" s="24">
        <v>1.26</v>
      </c>
      <c r="H3699" s="22" t="s">
        <v>151</v>
      </c>
      <c r="I3699" s="24">
        <v>1.26</v>
      </c>
      <c r="K3699" s="24">
        <v>1.42</v>
      </c>
      <c r="L3699" s="24">
        <v>8.68</v>
      </c>
      <c r="M3699" s="24">
        <v>8.68</v>
      </c>
      <c r="N3699" s="22">
        <v>0</v>
      </c>
      <c r="O3699" s="20" t="s">
        <v>791</v>
      </c>
      <c r="P3699" s="24">
        <v>0</v>
      </c>
      <c r="Q3699" s="24">
        <v>0</v>
      </c>
      <c r="R3699" s="24">
        <v>0</v>
      </c>
      <c r="S3699" s="22">
        <v>0</v>
      </c>
      <c r="T3699" s="22">
        <v>0</v>
      </c>
      <c r="U3699" s="22">
        <v>2</v>
      </c>
      <c r="V3699" s="22">
        <v>2</v>
      </c>
      <c r="W3699" s="22">
        <v>0</v>
      </c>
      <c r="Y3699" s="22">
        <v>34.893099999999997</v>
      </c>
      <c r="Z3699" s="20" t="s">
        <v>189</v>
      </c>
      <c r="AA3699" s="22">
        <v>0</v>
      </c>
      <c r="AB3699" s="22">
        <v>99</v>
      </c>
      <c r="AC3699" s="24">
        <v>0</v>
      </c>
      <c r="AD3699" s="24">
        <v>0</v>
      </c>
      <c r="AE3699" s="24">
        <v>0</v>
      </c>
    </row>
    <row r="3700" spans="1:31" x14ac:dyDescent="0.3">
      <c r="A3700" s="20" t="s">
        <v>6657</v>
      </c>
      <c r="C3700" t="s">
        <v>6658</v>
      </c>
      <c r="D3700" s="22" t="s">
        <v>1004</v>
      </c>
      <c r="F3700" s="24">
        <v>12</v>
      </c>
      <c r="G3700" s="24">
        <v>4.47</v>
      </c>
      <c r="H3700" s="22" t="s">
        <v>151</v>
      </c>
      <c r="I3700" s="24">
        <v>4.47</v>
      </c>
      <c r="K3700" s="24">
        <v>2.71</v>
      </c>
      <c r="L3700" s="24">
        <v>19.18</v>
      </c>
      <c r="M3700" s="24">
        <v>19.18</v>
      </c>
      <c r="N3700" s="22">
        <v>0</v>
      </c>
      <c r="O3700" s="20" t="s">
        <v>1721</v>
      </c>
      <c r="P3700" s="24">
        <v>0.09</v>
      </c>
      <c r="Q3700" s="24">
        <v>0.84</v>
      </c>
      <c r="R3700" s="24">
        <v>7.0000000000000007E-2</v>
      </c>
      <c r="S3700" s="22">
        <v>2</v>
      </c>
      <c r="T3700" s="22">
        <v>0</v>
      </c>
      <c r="U3700" s="22">
        <v>2</v>
      </c>
      <c r="V3700" s="22">
        <v>2</v>
      </c>
      <c r="W3700" s="22">
        <v>0</v>
      </c>
      <c r="Y3700" s="22">
        <v>34.893099999999997</v>
      </c>
      <c r="Z3700" s="20" t="s">
        <v>189</v>
      </c>
      <c r="AA3700" s="22">
        <v>0</v>
      </c>
      <c r="AB3700" s="22">
        <v>99</v>
      </c>
      <c r="AC3700" s="24">
        <v>0</v>
      </c>
      <c r="AD3700" s="24">
        <v>0</v>
      </c>
      <c r="AE3700" s="24">
        <v>0</v>
      </c>
    </row>
    <row r="3701" spans="1:31" x14ac:dyDescent="0.3">
      <c r="A3701" s="20" t="s">
        <v>6659</v>
      </c>
      <c r="C3701" t="s">
        <v>6660</v>
      </c>
      <c r="D3701" s="22" t="s">
        <v>1004</v>
      </c>
      <c r="F3701" s="24">
        <v>2.5</v>
      </c>
      <c r="G3701" s="24">
        <v>0.53</v>
      </c>
      <c r="H3701" s="22" t="s">
        <v>151</v>
      </c>
      <c r="I3701" s="24">
        <v>0.53</v>
      </c>
      <c r="K3701" s="24">
        <v>0.59</v>
      </c>
      <c r="L3701" s="24">
        <v>3.62</v>
      </c>
      <c r="M3701" s="24">
        <v>3.62</v>
      </c>
      <c r="N3701" s="22">
        <v>0</v>
      </c>
      <c r="O3701" s="20" t="s">
        <v>791</v>
      </c>
      <c r="P3701" s="24">
        <v>0</v>
      </c>
      <c r="Q3701" s="24">
        <v>0</v>
      </c>
      <c r="R3701" s="24">
        <v>0</v>
      </c>
      <c r="S3701" s="22">
        <v>0</v>
      </c>
      <c r="T3701" s="22">
        <v>1</v>
      </c>
      <c r="U3701" s="22">
        <v>2</v>
      </c>
      <c r="V3701" s="22">
        <v>2</v>
      </c>
      <c r="W3701" s="22">
        <v>0</v>
      </c>
      <c r="Y3701" s="22">
        <v>34.893099999999997</v>
      </c>
      <c r="Z3701" s="20" t="s">
        <v>189</v>
      </c>
      <c r="AA3701" s="22">
        <v>0</v>
      </c>
      <c r="AB3701" s="22">
        <v>99</v>
      </c>
      <c r="AC3701" s="24">
        <v>0</v>
      </c>
      <c r="AD3701" s="24">
        <v>0</v>
      </c>
      <c r="AE3701" s="24">
        <v>0</v>
      </c>
    </row>
    <row r="3702" spans="1:31" x14ac:dyDescent="0.3">
      <c r="A3702" s="20" t="s">
        <v>6661</v>
      </c>
      <c r="C3702" t="s">
        <v>6662</v>
      </c>
      <c r="D3702" s="22" t="s">
        <v>1004</v>
      </c>
      <c r="F3702" s="24">
        <v>5.25</v>
      </c>
      <c r="G3702" s="24">
        <v>1.4</v>
      </c>
      <c r="H3702" s="22" t="s">
        <v>151</v>
      </c>
      <c r="I3702" s="24">
        <v>1.4</v>
      </c>
      <c r="K3702" s="24">
        <v>1.21</v>
      </c>
      <c r="L3702" s="24">
        <v>7.86</v>
      </c>
      <c r="M3702" s="24">
        <v>7.86</v>
      </c>
      <c r="N3702" s="22">
        <v>0</v>
      </c>
      <c r="O3702" s="20" t="s">
        <v>791</v>
      </c>
      <c r="P3702" s="24">
        <v>0</v>
      </c>
      <c r="Q3702" s="24">
        <v>0</v>
      </c>
      <c r="R3702" s="24">
        <v>0</v>
      </c>
      <c r="S3702" s="22">
        <v>0</v>
      </c>
      <c r="T3702" s="22">
        <v>1</v>
      </c>
      <c r="U3702" s="22">
        <v>2</v>
      </c>
      <c r="V3702" s="22">
        <v>2</v>
      </c>
      <c r="W3702" s="22">
        <v>0</v>
      </c>
      <c r="Y3702" s="22">
        <v>34.893099999999997</v>
      </c>
      <c r="Z3702" s="20" t="s">
        <v>189</v>
      </c>
      <c r="AA3702" s="22">
        <v>0</v>
      </c>
      <c r="AB3702" s="22">
        <v>99</v>
      </c>
      <c r="AC3702" s="24">
        <v>0</v>
      </c>
      <c r="AD3702" s="24">
        <v>0</v>
      </c>
      <c r="AE3702" s="24">
        <v>0</v>
      </c>
    </row>
    <row r="3703" spans="1:31" x14ac:dyDescent="0.3">
      <c r="A3703" s="20" t="s">
        <v>6663</v>
      </c>
      <c r="C3703" t="s">
        <v>6664</v>
      </c>
      <c r="D3703" s="22" t="s">
        <v>1004</v>
      </c>
      <c r="F3703" s="24">
        <v>6</v>
      </c>
      <c r="G3703" s="24">
        <v>1.32</v>
      </c>
      <c r="H3703" s="22" t="s">
        <v>151</v>
      </c>
      <c r="I3703" s="24">
        <v>1.32</v>
      </c>
      <c r="K3703" s="24">
        <v>1.43</v>
      </c>
      <c r="L3703" s="24">
        <v>8.75</v>
      </c>
      <c r="M3703" s="24">
        <v>8.75</v>
      </c>
      <c r="N3703" s="22">
        <v>0</v>
      </c>
      <c r="O3703" s="20" t="s">
        <v>791</v>
      </c>
      <c r="P3703" s="24">
        <v>0</v>
      </c>
      <c r="Q3703" s="24">
        <v>0</v>
      </c>
      <c r="R3703" s="24">
        <v>0</v>
      </c>
      <c r="S3703" s="22">
        <v>0</v>
      </c>
      <c r="T3703" s="22">
        <v>1</v>
      </c>
      <c r="U3703" s="22">
        <v>2</v>
      </c>
      <c r="V3703" s="22">
        <v>2</v>
      </c>
      <c r="W3703" s="22">
        <v>0</v>
      </c>
      <c r="Y3703" s="22">
        <v>34.893099999999997</v>
      </c>
      <c r="Z3703" s="20" t="s">
        <v>189</v>
      </c>
      <c r="AA3703" s="22">
        <v>0</v>
      </c>
      <c r="AB3703" s="22">
        <v>99</v>
      </c>
      <c r="AC3703" s="24">
        <v>0</v>
      </c>
      <c r="AD3703" s="24">
        <v>0</v>
      </c>
      <c r="AE3703" s="24">
        <v>0</v>
      </c>
    </row>
    <row r="3704" spans="1:31" x14ac:dyDescent="0.3">
      <c r="A3704" s="20" t="s">
        <v>6665</v>
      </c>
      <c r="C3704" t="s">
        <v>6666</v>
      </c>
      <c r="D3704" s="22" t="s">
        <v>1004</v>
      </c>
      <c r="F3704" s="24">
        <v>7.19</v>
      </c>
      <c r="G3704" s="24">
        <v>2</v>
      </c>
      <c r="H3704" s="22" t="s">
        <v>151</v>
      </c>
      <c r="I3704" s="24">
        <v>2</v>
      </c>
      <c r="K3704" s="24">
        <v>1.63</v>
      </c>
      <c r="L3704" s="24">
        <v>10.82</v>
      </c>
      <c r="M3704" s="24">
        <v>10.82</v>
      </c>
      <c r="N3704" s="22">
        <v>0</v>
      </c>
      <c r="O3704" s="20" t="s">
        <v>791</v>
      </c>
      <c r="P3704" s="24">
        <v>0</v>
      </c>
      <c r="Q3704" s="24">
        <v>0</v>
      </c>
      <c r="R3704" s="24">
        <v>0</v>
      </c>
      <c r="S3704" s="22">
        <v>0</v>
      </c>
      <c r="T3704" s="22">
        <v>1</v>
      </c>
      <c r="U3704" s="22">
        <v>2</v>
      </c>
      <c r="V3704" s="22">
        <v>2</v>
      </c>
      <c r="W3704" s="22">
        <v>0</v>
      </c>
      <c r="Y3704" s="22">
        <v>34.893099999999997</v>
      </c>
      <c r="Z3704" s="20" t="s">
        <v>189</v>
      </c>
      <c r="AA3704" s="22">
        <v>0</v>
      </c>
      <c r="AB3704" s="22">
        <v>99</v>
      </c>
      <c r="AC3704" s="24">
        <v>0</v>
      </c>
      <c r="AD3704" s="24">
        <v>0</v>
      </c>
      <c r="AE3704" s="24">
        <v>0</v>
      </c>
    </row>
    <row r="3705" spans="1:31" x14ac:dyDescent="0.3">
      <c r="A3705" s="20" t="s">
        <v>6667</v>
      </c>
      <c r="C3705" t="s">
        <v>6668</v>
      </c>
      <c r="D3705" s="22" t="s">
        <v>1004</v>
      </c>
      <c r="F3705" s="24">
        <v>9</v>
      </c>
      <c r="G3705" s="24">
        <v>1.75</v>
      </c>
      <c r="H3705" s="22" t="s">
        <v>151</v>
      </c>
      <c r="I3705" s="24">
        <v>1.75</v>
      </c>
      <c r="K3705" s="24">
        <v>2.0699999999999998</v>
      </c>
      <c r="L3705" s="24">
        <v>12.82</v>
      </c>
      <c r="M3705" s="24">
        <v>12.82</v>
      </c>
      <c r="N3705" s="22">
        <v>0</v>
      </c>
      <c r="O3705" s="20" t="s">
        <v>791</v>
      </c>
      <c r="P3705" s="24">
        <v>0</v>
      </c>
      <c r="Q3705" s="24">
        <v>0</v>
      </c>
      <c r="R3705" s="24">
        <v>0</v>
      </c>
      <c r="S3705" s="22">
        <v>0</v>
      </c>
      <c r="T3705" s="22">
        <v>0</v>
      </c>
      <c r="U3705" s="22">
        <v>2</v>
      </c>
      <c r="V3705" s="22">
        <v>2</v>
      </c>
      <c r="W3705" s="22">
        <v>0</v>
      </c>
      <c r="Y3705" s="22">
        <v>34.893099999999997</v>
      </c>
      <c r="Z3705" s="20" t="s">
        <v>189</v>
      </c>
      <c r="AA3705" s="22">
        <v>0</v>
      </c>
      <c r="AB3705" s="22">
        <v>99</v>
      </c>
      <c r="AC3705" s="24">
        <v>0</v>
      </c>
      <c r="AD3705" s="24">
        <v>0</v>
      </c>
      <c r="AE3705" s="24">
        <v>0</v>
      </c>
    </row>
    <row r="3706" spans="1:31" x14ac:dyDescent="0.3">
      <c r="A3706" s="20" t="s">
        <v>6669</v>
      </c>
      <c r="C3706" t="s">
        <v>6670</v>
      </c>
      <c r="D3706" s="22" t="s">
        <v>1004</v>
      </c>
      <c r="F3706" s="24">
        <v>24</v>
      </c>
      <c r="G3706" s="24">
        <v>6.25</v>
      </c>
      <c r="H3706" s="22" t="s">
        <v>151</v>
      </c>
      <c r="I3706" s="24">
        <v>6.25</v>
      </c>
      <c r="K3706" s="24">
        <v>5.51</v>
      </c>
      <c r="L3706" s="24">
        <v>35.76</v>
      </c>
      <c r="M3706" s="24">
        <v>35.76</v>
      </c>
      <c r="N3706" s="22">
        <v>0</v>
      </c>
      <c r="O3706" s="20" t="s">
        <v>1721</v>
      </c>
      <c r="P3706" s="24">
        <v>0.09</v>
      </c>
      <c r="Q3706" s="24">
        <v>0.84</v>
      </c>
      <c r="R3706" s="24">
        <v>7.0000000000000007E-2</v>
      </c>
      <c r="S3706" s="22">
        <v>2</v>
      </c>
      <c r="T3706" s="22">
        <v>0</v>
      </c>
      <c r="U3706" s="22">
        <v>2</v>
      </c>
      <c r="V3706" s="22">
        <v>2</v>
      </c>
      <c r="W3706" s="22">
        <v>0</v>
      </c>
      <c r="Y3706" s="22">
        <v>34.893099999999997</v>
      </c>
      <c r="Z3706" s="20" t="s">
        <v>189</v>
      </c>
      <c r="AA3706" s="22">
        <v>0</v>
      </c>
      <c r="AB3706" s="22">
        <v>99</v>
      </c>
      <c r="AC3706" s="24">
        <v>0</v>
      </c>
      <c r="AD3706" s="24">
        <v>0</v>
      </c>
      <c r="AE3706" s="24">
        <v>0</v>
      </c>
    </row>
    <row r="3707" spans="1:31" x14ac:dyDescent="0.3">
      <c r="A3707" s="20" t="s">
        <v>6671</v>
      </c>
      <c r="C3707" t="s">
        <v>6672</v>
      </c>
      <c r="D3707" s="22" t="s">
        <v>192</v>
      </c>
      <c r="F3707" s="24">
        <v>0</v>
      </c>
      <c r="G3707" s="24">
        <v>0</v>
      </c>
      <c r="I3707" s="24">
        <v>0</v>
      </c>
      <c r="K3707" s="24">
        <v>0</v>
      </c>
      <c r="L3707" s="24">
        <v>0</v>
      </c>
      <c r="M3707" s="24">
        <v>0</v>
      </c>
      <c r="N3707" s="22">
        <v>9</v>
      </c>
      <c r="O3707" s="20" t="s">
        <v>188</v>
      </c>
      <c r="P3707" s="24">
        <v>0</v>
      </c>
      <c r="Q3707" s="24">
        <v>0</v>
      </c>
      <c r="R3707" s="24">
        <v>0</v>
      </c>
      <c r="S3707" s="22">
        <v>9</v>
      </c>
      <c r="T3707" s="22">
        <v>9</v>
      </c>
      <c r="U3707" s="22">
        <v>9</v>
      </c>
      <c r="V3707" s="22">
        <v>9</v>
      </c>
      <c r="W3707" s="22">
        <v>9</v>
      </c>
      <c r="Y3707" s="22">
        <v>34.893099999999997</v>
      </c>
      <c r="Z3707" s="20" t="s">
        <v>189</v>
      </c>
      <c r="AA3707" s="22">
        <v>0</v>
      </c>
      <c r="AB3707" s="22">
        <v>99</v>
      </c>
      <c r="AC3707" s="24">
        <v>0</v>
      </c>
      <c r="AD3707" s="24">
        <v>0</v>
      </c>
      <c r="AE3707" s="24">
        <v>0</v>
      </c>
    </row>
    <row r="3708" spans="1:31" x14ac:dyDescent="0.3">
      <c r="A3708" s="20" t="s">
        <v>6673</v>
      </c>
      <c r="C3708" t="s">
        <v>6674</v>
      </c>
      <c r="D3708" s="22" t="s">
        <v>192</v>
      </c>
      <c r="F3708" s="24">
        <v>0</v>
      </c>
      <c r="G3708" s="24">
        <v>0</v>
      </c>
      <c r="I3708" s="24">
        <v>0</v>
      </c>
      <c r="K3708" s="24">
        <v>0</v>
      </c>
      <c r="L3708" s="24">
        <v>0</v>
      </c>
      <c r="M3708" s="24">
        <v>0</v>
      </c>
      <c r="N3708" s="22">
        <v>9</v>
      </c>
      <c r="O3708" s="20" t="s">
        <v>188</v>
      </c>
      <c r="P3708" s="24">
        <v>0</v>
      </c>
      <c r="Q3708" s="24">
        <v>0</v>
      </c>
      <c r="R3708" s="24">
        <v>0</v>
      </c>
      <c r="S3708" s="22">
        <v>9</v>
      </c>
      <c r="T3708" s="22">
        <v>9</v>
      </c>
      <c r="U3708" s="22">
        <v>9</v>
      </c>
      <c r="V3708" s="22">
        <v>9</v>
      </c>
      <c r="W3708" s="22">
        <v>9</v>
      </c>
      <c r="Y3708" s="22">
        <v>34.893099999999997</v>
      </c>
      <c r="Z3708" s="20" t="s">
        <v>189</v>
      </c>
      <c r="AA3708" s="22">
        <v>0</v>
      </c>
      <c r="AB3708" s="22">
        <v>99</v>
      </c>
      <c r="AC3708" s="24">
        <v>0</v>
      </c>
      <c r="AD3708" s="24">
        <v>0</v>
      </c>
      <c r="AE3708" s="24">
        <v>0</v>
      </c>
    </row>
    <row r="3709" spans="1:31" x14ac:dyDescent="0.3">
      <c r="A3709" s="20" t="s">
        <v>6675</v>
      </c>
      <c r="C3709" t="s">
        <v>6676</v>
      </c>
      <c r="D3709" s="22" t="s">
        <v>1113</v>
      </c>
      <c r="F3709" s="24">
        <v>0</v>
      </c>
      <c r="G3709" s="24">
        <v>0</v>
      </c>
      <c r="I3709" s="24">
        <v>0</v>
      </c>
      <c r="K3709" s="24">
        <v>0</v>
      </c>
      <c r="L3709" s="24">
       